      <c r="S1425" s="58">
        <v>63.7</v>
      </c>
      <c r="T1425" s="58">
        <v>65.3</v>
      </c>
      <c r="U1425" s="58">
        <v>66.099999999999994</v>
      </c>
      <c r="V1425" s="58">
        <v>66.5</v>
      </c>
      <c r="W1425" s="58">
        <v>62.9</v>
      </c>
      <c r="X1425" s="58">
        <v>59.5</v>
      </c>
      <c r="Y1425" s="58">
        <v>58</v>
      </c>
      <c r="Z1425" s="58">
        <v>59.3</v>
      </c>
      <c r="AA1425" s="58">
        <v>59.2</v>
      </c>
      <c r="AB1425" s="58">
        <v>61.3</v>
      </c>
      <c r="AC1425" s="58">
        <v>61.5</v>
      </c>
      <c r="AD1425" s="58">
        <v>62.1</v>
      </c>
      <c r="AE1425" s="58">
        <v>64.400000000000006</v>
      </c>
      <c r="AF1425" s="58">
        <v>66.2</v>
      </c>
      <c r="AG1425" s="58">
        <v>66.5</v>
      </c>
      <c r="AH1425" s="58">
        <v>62.4</v>
      </c>
      <c r="AI1425" s="58">
        <v>61.8</v>
      </c>
      <c r="AJ1425" s="58">
        <v>62.3</v>
      </c>
      <c r="AK1425" s="58">
        <v>62.3</v>
      </c>
      <c r="AL1425" s="58">
        <v>62</v>
      </c>
      <c r="AM1425" s="58">
        <v>60.7</v>
      </c>
      <c r="AN1425" s="58">
        <v>63.9</v>
      </c>
      <c r="AO1425" s="58">
        <v>63.9</v>
      </c>
      <c r="AP1425" s="58">
        <v>64.400000000000006</v>
      </c>
      <c r="AQ1425" s="58">
        <v>69.5</v>
      </c>
      <c r="AR1425" s="58">
        <v>66.8</v>
      </c>
      <c r="AS1425" s="58">
        <v>69.2</v>
      </c>
      <c r="AT1425" s="58">
        <v>68.400000000000006</v>
      </c>
      <c r="AU1425" s="58">
        <v>71.3</v>
      </c>
      <c r="AV1425" s="58">
        <v>81.400000000000006</v>
      </c>
      <c r="AW1425" s="58">
        <v>74.900000000000006</v>
      </c>
      <c r="AX1425" s="58">
        <v>73</v>
      </c>
      <c r="AY1425" s="58">
        <v>72.900000000000006</v>
      </c>
      <c r="AZ1425" s="58">
        <v>68.5</v>
      </c>
      <c r="BA1425" s="58">
        <v>67.099999999999994</v>
      </c>
      <c r="BB1425" s="58">
        <v>66.099999999999994</v>
      </c>
      <c r="BC1425" s="58">
        <v>64.7</v>
      </c>
      <c r="BD1425" s="58">
        <v>63</v>
      </c>
      <c r="BE1425" s="58">
        <v>63.2</v>
      </c>
      <c r="BF1425" s="58">
        <v>62.8</v>
      </c>
      <c r="BG1425" s="58">
        <v>63.3</v>
      </c>
      <c r="BH1425" s="58">
        <v>64.099999999999994</v>
      </c>
      <c r="BI1425" s="58">
        <v>64.2</v>
      </c>
      <c r="BJ1425" s="58">
        <v>65.3</v>
      </c>
      <c r="BK1425" s="110" t="str">
        <f>INDEX('SEDS_MSN Descriptions'!$C:$C,MATCH($C1425,'SEDS_MSN Descriptions'!$B:$B,0))</f>
        <v>Total energy consumption per capita in the transportation sector</v>
      </c>
      <c r="BL1425" s="108" t="str">
        <f>INDEX('SEDS_MSN Descriptions'!$D:$D,MATCH($C1425,'SEDS_MSN Descriptions'!$B:$B,0))</f>
        <v>Million Btu</v>
      </c>
      <c r="BM1425" s="108" t="str">
        <f t="shared" si="44"/>
        <v>Transportation</v>
      </c>
      <c r="BN1425" s="108" t="str">
        <f t="shared" si="45"/>
        <v>other</v>
      </c>
    </row>
    <row r="1426" spans="1:66">
      <c r="A1426" s="58" t="s">
        <v>1012</v>
      </c>
      <c r="B1426" s="58" t="s">
        <v>1228</v>
      </c>
      <c r="C1426" s="58" t="s">
        <v>1184</v>
      </c>
      <c r="D1426" s="58">
        <v>63357</v>
      </c>
      <c r="E1426" s="58">
        <v>64963</v>
      </c>
      <c r="F1426" s="58">
        <v>66976</v>
      </c>
      <c r="G1426" s="58">
        <v>69887</v>
      </c>
      <c r="H1426" s="58">
        <v>71355</v>
      </c>
      <c r="I1426" s="58">
        <v>73537</v>
      </c>
      <c r="J1426" s="58">
        <v>77553</v>
      </c>
      <c r="K1426" s="58">
        <v>81609</v>
      </c>
      <c r="L1426" s="58">
        <v>89937</v>
      </c>
      <c r="M1426" s="58">
        <v>94930</v>
      </c>
      <c r="N1426" s="58">
        <v>104561</v>
      </c>
      <c r="O1426" s="58">
        <v>109892</v>
      </c>
      <c r="P1426" s="58">
        <v>118187</v>
      </c>
      <c r="Q1426" s="58">
        <v>122773</v>
      </c>
      <c r="R1426" s="58">
        <v>118728</v>
      </c>
      <c r="S1426" s="58">
        <v>117180</v>
      </c>
      <c r="T1426" s="58">
        <v>124977</v>
      </c>
      <c r="U1426" s="58">
        <v>127583</v>
      </c>
      <c r="V1426" s="58">
        <v>131486</v>
      </c>
      <c r="W1426" s="58">
        <v>136733</v>
      </c>
      <c r="X1426" s="58">
        <v>129788</v>
      </c>
      <c r="Y1426" s="58">
        <v>134351</v>
      </c>
      <c r="Z1426" s="58">
        <v>137538</v>
      </c>
      <c r="AA1426" s="58">
        <v>147582</v>
      </c>
      <c r="AB1426" s="58">
        <v>155963</v>
      </c>
      <c r="AC1426" s="58">
        <v>159998</v>
      </c>
      <c r="AD1426" s="58">
        <v>164010</v>
      </c>
      <c r="AE1426" s="58">
        <v>168502</v>
      </c>
      <c r="AF1426" s="58">
        <v>173079</v>
      </c>
      <c r="AG1426" s="58">
        <v>187991</v>
      </c>
      <c r="AH1426" s="58">
        <v>185857</v>
      </c>
      <c r="AI1426" s="58">
        <v>186020</v>
      </c>
      <c r="AJ1426" s="58">
        <v>194563</v>
      </c>
      <c r="AK1426" s="58">
        <v>189189</v>
      </c>
      <c r="AL1426" s="58">
        <v>198174</v>
      </c>
      <c r="AM1426" s="58">
        <v>194848</v>
      </c>
      <c r="AN1426" s="58">
        <v>209967</v>
      </c>
      <c r="AO1426" s="58">
        <v>212677</v>
      </c>
      <c r="AP1426" s="58">
        <v>214956</v>
      </c>
      <c r="AQ1426" s="58">
        <v>219942</v>
      </c>
      <c r="AR1426" s="58">
        <v>220325</v>
      </c>
      <c r="AS1426" s="58">
        <v>214170</v>
      </c>
      <c r="AT1426" s="58">
        <v>209010</v>
      </c>
      <c r="AU1426" s="58">
        <v>225273</v>
      </c>
      <c r="AV1426" s="58">
        <v>207537</v>
      </c>
      <c r="AW1426" s="58">
        <v>207783</v>
      </c>
      <c r="AX1426" s="58">
        <v>195013</v>
      </c>
      <c r="AY1426" s="58">
        <v>211813</v>
      </c>
      <c r="AZ1426" s="58">
        <v>195646</v>
      </c>
      <c r="BA1426" s="58">
        <v>187058</v>
      </c>
      <c r="BB1426" s="58">
        <v>190625</v>
      </c>
      <c r="BC1426" s="58">
        <v>184351</v>
      </c>
      <c r="BD1426" s="58">
        <v>183405</v>
      </c>
      <c r="BE1426" s="58">
        <v>188086</v>
      </c>
      <c r="BF1426" s="58">
        <v>192330</v>
      </c>
      <c r="BG1426" s="58">
        <v>199411</v>
      </c>
      <c r="BH1426" s="58">
        <v>189645</v>
      </c>
      <c r="BI1426" s="58">
        <v>188128</v>
      </c>
      <c r="BJ1426" s="58">
        <v>193154</v>
      </c>
      <c r="BK1426" s="107" t="str">
        <f>INDEX('SEDS_MSN Descriptions'!$C:$C,MATCH($C1426,'SEDS_MSN Descriptions'!$B:$B,0))</f>
        <v>Total energy consumed by the commercial sector</v>
      </c>
      <c r="BL1426" s="108" t="str">
        <f>INDEX('SEDS_MSN Descriptions'!$D:$D,MATCH($C1426,'SEDS_MSN Descriptions'!$B:$B,0))</f>
        <v>Billion Btu</v>
      </c>
      <c r="BM1426" s="108" t="str">
        <f t="shared" si="44"/>
        <v>commercial</v>
      </c>
      <c r="BN1426" s="108" t="str">
        <f t="shared" si="45"/>
        <v>other</v>
      </c>
    </row>
    <row r="1427" spans="1:66">
      <c r="A1427" s="58" t="s">
        <v>1012</v>
      </c>
      <c r="B1427" s="58" t="s">
        <v>1228</v>
      </c>
      <c r="C1427" s="58" t="s">
        <v>1185</v>
      </c>
      <c r="D1427" s="58">
        <v>24.9</v>
      </c>
      <c r="E1427" s="58">
        <v>25.1</v>
      </c>
      <c r="F1427" s="58">
        <v>25.3</v>
      </c>
      <c r="G1427" s="58">
        <v>25.6</v>
      </c>
      <c r="H1427" s="58">
        <v>25.5</v>
      </c>
      <c r="I1427" s="58">
        <v>25.7</v>
      </c>
      <c r="J1427" s="58">
        <v>26.7</v>
      </c>
      <c r="K1427" s="58">
        <v>27.8</v>
      </c>
      <c r="L1427" s="58">
        <v>30.3</v>
      </c>
      <c r="M1427" s="58">
        <v>31.6</v>
      </c>
      <c r="N1427" s="58">
        <v>34.4</v>
      </c>
      <c r="O1427" s="58">
        <v>35.9</v>
      </c>
      <c r="P1427" s="58">
        <v>38.5</v>
      </c>
      <c r="Q1427" s="58">
        <v>40</v>
      </c>
      <c r="R1427" s="58">
        <v>38.6</v>
      </c>
      <c r="S1427" s="58">
        <v>38</v>
      </c>
      <c r="T1427" s="58">
        <v>40.5</v>
      </c>
      <c r="U1427" s="58">
        <v>41.3</v>
      </c>
      <c r="V1427" s="58">
        <v>42.5</v>
      </c>
      <c r="W1427" s="58">
        <v>44.2</v>
      </c>
      <c r="X1427" s="58">
        <v>41.7</v>
      </c>
      <c r="Y1427" s="58">
        <v>42.9</v>
      </c>
      <c r="Z1427" s="58">
        <v>43.8</v>
      </c>
      <c r="AA1427" s="58">
        <v>46.7</v>
      </c>
      <c r="AB1427" s="58">
        <v>49</v>
      </c>
      <c r="AC1427" s="58">
        <v>50</v>
      </c>
      <c r="AD1427" s="58">
        <v>50.9</v>
      </c>
      <c r="AE1427" s="58">
        <v>51.9</v>
      </c>
      <c r="AF1427" s="58">
        <v>52.9</v>
      </c>
      <c r="AG1427" s="58">
        <v>57.3</v>
      </c>
      <c r="AH1427" s="58">
        <v>56.5</v>
      </c>
      <c r="AI1427" s="58">
        <v>56.3</v>
      </c>
      <c r="AJ1427" s="58">
        <v>58.9</v>
      </c>
      <c r="AK1427" s="58">
        <v>57.2</v>
      </c>
      <c r="AL1427" s="58">
        <v>59.8</v>
      </c>
      <c r="AM1427" s="58">
        <v>58.6</v>
      </c>
      <c r="AN1427" s="58">
        <v>62.9</v>
      </c>
      <c r="AO1427" s="58">
        <v>63.5</v>
      </c>
      <c r="AP1427" s="58">
        <v>63.9</v>
      </c>
      <c r="AQ1427" s="58">
        <v>64.900000000000006</v>
      </c>
      <c r="AR1427" s="58">
        <v>64.599999999999994</v>
      </c>
      <c r="AS1427" s="58">
        <v>62.4</v>
      </c>
      <c r="AT1427" s="58">
        <v>60.4</v>
      </c>
      <c r="AU1427" s="58">
        <v>64.7</v>
      </c>
      <c r="AV1427" s="58">
        <v>59.4</v>
      </c>
      <c r="AW1427" s="58">
        <v>59.2</v>
      </c>
      <c r="AX1427" s="58">
        <v>55.4</v>
      </c>
      <c r="AY1427" s="58">
        <v>60</v>
      </c>
      <c r="AZ1427" s="58">
        <v>55.2</v>
      </c>
      <c r="BA1427" s="58">
        <v>52.5</v>
      </c>
      <c r="BB1427" s="58">
        <v>53.3</v>
      </c>
      <c r="BC1427" s="58">
        <v>51.4</v>
      </c>
      <c r="BD1427" s="58">
        <v>51</v>
      </c>
      <c r="BE1427" s="58">
        <v>52.3</v>
      </c>
      <c r="BF1427" s="58">
        <v>53.5</v>
      </c>
      <c r="BG1427" s="58">
        <v>55.6</v>
      </c>
      <c r="BH1427" s="58">
        <v>53</v>
      </c>
      <c r="BI1427" s="58">
        <v>52.6</v>
      </c>
      <c r="BJ1427" s="58">
        <v>54.1</v>
      </c>
      <c r="BK1427" s="107" t="str">
        <f>INDEX('SEDS_MSN Descriptions'!$C:$C,MATCH($C1427,'SEDS_MSN Descriptions'!$B:$B,0))</f>
        <v>Total energy consumption per capita in the commercial sector</v>
      </c>
      <c r="BL1427" s="108" t="str">
        <f>INDEX('SEDS_MSN Descriptions'!$D:$D,MATCH($C1427,'SEDS_MSN Descriptions'!$B:$B,0))</f>
        <v>Million Btu</v>
      </c>
      <c r="BM1427" s="108" t="str">
        <f t="shared" si="44"/>
        <v>commercial</v>
      </c>
      <c r="BN1427" s="108" t="str">
        <f t="shared" si="45"/>
        <v>other</v>
      </c>
    </row>
    <row r="1428" spans="1:66">
      <c r="A1428" s="58" t="s">
        <v>1012</v>
      </c>
      <c r="B1428" s="58" t="s">
        <v>1228</v>
      </c>
      <c r="C1428" s="58" t="s">
        <v>1186</v>
      </c>
      <c r="D1428" s="58">
        <v>90302</v>
      </c>
      <c r="E1428" s="58">
        <v>95274</v>
      </c>
      <c r="F1428" s="58">
        <v>101438</v>
      </c>
      <c r="G1428" s="58">
        <v>108666</v>
      </c>
      <c r="H1428" s="58">
        <v>114861</v>
      </c>
      <c r="I1428" s="58">
        <v>125133</v>
      </c>
      <c r="J1428" s="58">
        <v>139480</v>
      </c>
      <c r="K1428" s="58">
        <v>152427</v>
      </c>
      <c r="L1428" s="58">
        <v>185850</v>
      </c>
      <c r="M1428" s="58">
        <v>210411</v>
      </c>
      <c r="N1428" s="58">
        <v>222312</v>
      </c>
      <c r="O1428" s="58">
        <v>262031</v>
      </c>
      <c r="P1428" s="58">
        <v>274563</v>
      </c>
      <c r="Q1428" s="58">
        <v>242540</v>
      </c>
      <c r="R1428" s="58">
        <v>264971</v>
      </c>
      <c r="S1428" s="58">
        <v>235691</v>
      </c>
      <c r="T1428" s="58">
        <v>265905</v>
      </c>
      <c r="U1428" s="58">
        <v>265621</v>
      </c>
      <c r="V1428" s="58">
        <v>279776</v>
      </c>
      <c r="W1428" s="58">
        <v>258813</v>
      </c>
      <c r="X1428" s="58">
        <v>267378</v>
      </c>
      <c r="Y1428" s="58">
        <v>257525</v>
      </c>
      <c r="Z1428" s="58">
        <v>264322</v>
      </c>
      <c r="AA1428" s="58">
        <v>254326</v>
      </c>
      <c r="AB1428" s="58">
        <v>290818</v>
      </c>
      <c r="AC1428" s="58">
        <v>267337</v>
      </c>
      <c r="AD1428" s="58">
        <v>339476</v>
      </c>
      <c r="AE1428" s="58">
        <v>347035</v>
      </c>
      <c r="AF1428" s="58">
        <v>383988</v>
      </c>
      <c r="AG1428" s="58">
        <v>375773</v>
      </c>
      <c r="AH1428" s="58">
        <v>371667</v>
      </c>
      <c r="AI1428" s="58">
        <v>287291</v>
      </c>
      <c r="AJ1428" s="58">
        <v>311581</v>
      </c>
      <c r="AK1428" s="58">
        <v>349595</v>
      </c>
      <c r="AL1428" s="58">
        <v>333146</v>
      </c>
      <c r="AM1428" s="58">
        <v>338337</v>
      </c>
      <c r="AN1428" s="58">
        <v>216161</v>
      </c>
      <c r="AO1428" s="58">
        <v>190216</v>
      </c>
      <c r="AP1428" s="58">
        <v>213087</v>
      </c>
      <c r="AQ1428" s="58">
        <v>303140</v>
      </c>
      <c r="AR1428" s="58">
        <v>354754</v>
      </c>
      <c r="AS1428" s="58">
        <v>306036</v>
      </c>
      <c r="AT1428" s="58">
        <v>298662</v>
      </c>
      <c r="AU1428" s="58">
        <v>294253</v>
      </c>
      <c r="AV1428" s="58">
        <v>314779</v>
      </c>
      <c r="AW1428" s="58">
        <v>323978</v>
      </c>
      <c r="AX1428" s="58">
        <v>332412</v>
      </c>
      <c r="AY1428" s="58">
        <v>322288</v>
      </c>
      <c r="AZ1428" s="58">
        <v>298119</v>
      </c>
      <c r="BA1428" s="58">
        <v>302259</v>
      </c>
      <c r="BB1428" s="58">
        <v>318307</v>
      </c>
      <c r="BC1428" s="58">
        <v>311096</v>
      </c>
      <c r="BD1428" s="58">
        <v>322337</v>
      </c>
      <c r="BE1428" s="58">
        <v>316098</v>
      </c>
      <c r="BF1428" s="58">
        <v>302230</v>
      </c>
      <c r="BG1428" s="58">
        <v>334321</v>
      </c>
      <c r="BH1428" s="58">
        <v>323013</v>
      </c>
      <c r="BI1428" s="58">
        <v>306755</v>
      </c>
      <c r="BJ1428" s="58">
        <v>344273</v>
      </c>
      <c r="BK1428" s="107" t="str">
        <f>INDEX('SEDS_MSN Descriptions'!$C:$C,MATCH($C1428,'SEDS_MSN Descriptions'!$B:$B,0))</f>
        <v>Total energy consumed by the electric power sector</v>
      </c>
      <c r="BL1428" s="108" t="str">
        <f>INDEX('SEDS_MSN Descriptions'!$D:$D,MATCH($C1428,'SEDS_MSN Descriptions'!$B:$B,0))</f>
        <v>Billion Btu</v>
      </c>
      <c r="BM1428" s="108" t="str">
        <f t="shared" si="44"/>
        <v>electric power</v>
      </c>
      <c r="BN1428" s="108" t="str">
        <f t="shared" si="45"/>
        <v>other</v>
      </c>
    </row>
    <row r="1429" spans="1:66">
      <c r="A1429" s="58" t="s">
        <v>1012</v>
      </c>
      <c r="B1429" s="58" t="s">
        <v>1228</v>
      </c>
      <c r="C1429" s="58" t="s">
        <v>1187</v>
      </c>
      <c r="D1429" s="58">
        <v>170379</v>
      </c>
      <c r="E1429" s="58">
        <v>168945</v>
      </c>
      <c r="F1429" s="58">
        <v>180334</v>
      </c>
      <c r="G1429" s="58">
        <v>181031</v>
      </c>
      <c r="H1429" s="58">
        <v>202315</v>
      </c>
      <c r="I1429" s="58">
        <v>194943</v>
      </c>
      <c r="J1429" s="58">
        <v>222567</v>
      </c>
      <c r="K1429" s="58">
        <v>221316</v>
      </c>
      <c r="L1429" s="58">
        <v>214011</v>
      </c>
      <c r="M1429" s="58">
        <v>211376</v>
      </c>
      <c r="N1429" s="58">
        <v>205463</v>
      </c>
      <c r="O1429" s="58">
        <v>183354</v>
      </c>
      <c r="P1429" s="58">
        <v>188218</v>
      </c>
      <c r="Q1429" s="58">
        <v>202749</v>
      </c>
      <c r="R1429" s="58">
        <v>184573</v>
      </c>
      <c r="S1429" s="58">
        <v>171009</v>
      </c>
      <c r="T1429" s="58">
        <v>196591</v>
      </c>
      <c r="U1429" s="58">
        <v>198436</v>
      </c>
      <c r="V1429" s="58">
        <v>208884</v>
      </c>
      <c r="W1429" s="58">
        <v>180017</v>
      </c>
      <c r="X1429" s="58">
        <v>181473</v>
      </c>
      <c r="Y1429" s="58">
        <v>149766</v>
      </c>
      <c r="Z1429" s="58">
        <v>149067</v>
      </c>
      <c r="AA1429" s="58">
        <v>141760</v>
      </c>
      <c r="AB1429" s="58">
        <v>149915</v>
      </c>
      <c r="AC1429" s="58">
        <v>151202</v>
      </c>
      <c r="AD1429" s="58">
        <v>145419</v>
      </c>
      <c r="AE1429" s="58">
        <v>150500</v>
      </c>
      <c r="AF1429" s="58">
        <v>149218</v>
      </c>
      <c r="AG1429" s="58">
        <v>137465</v>
      </c>
      <c r="AH1429" s="58">
        <v>132491</v>
      </c>
      <c r="AI1429" s="58">
        <v>136219</v>
      </c>
      <c r="AJ1429" s="58">
        <v>137668</v>
      </c>
      <c r="AK1429" s="58">
        <v>134718</v>
      </c>
      <c r="AL1429" s="58">
        <v>132301</v>
      </c>
      <c r="AM1429" s="58">
        <v>132267</v>
      </c>
      <c r="AN1429" s="58">
        <v>134650</v>
      </c>
      <c r="AO1429" s="58">
        <v>130907</v>
      </c>
      <c r="AP1429" s="58">
        <v>121721</v>
      </c>
      <c r="AQ1429" s="58">
        <v>122124</v>
      </c>
      <c r="AR1429" s="58">
        <v>124719</v>
      </c>
      <c r="AS1429" s="58">
        <v>114029</v>
      </c>
      <c r="AT1429" s="58">
        <v>107708</v>
      </c>
      <c r="AU1429" s="58">
        <v>122066</v>
      </c>
      <c r="AV1429" s="58">
        <v>116461</v>
      </c>
      <c r="AW1429" s="58">
        <v>118448</v>
      </c>
      <c r="AX1429" s="58">
        <v>111351</v>
      </c>
      <c r="AY1429" s="58">
        <v>107395</v>
      </c>
      <c r="AZ1429" s="58">
        <v>81049</v>
      </c>
      <c r="BA1429" s="58">
        <v>87157</v>
      </c>
      <c r="BB1429" s="58">
        <v>88602</v>
      </c>
      <c r="BC1429" s="58">
        <v>86015</v>
      </c>
      <c r="BD1429" s="58">
        <v>83352</v>
      </c>
      <c r="BE1429" s="58">
        <v>88143</v>
      </c>
      <c r="BF1429" s="58">
        <v>85921</v>
      </c>
      <c r="BG1429" s="58">
        <v>78393</v>
      </c>
      <c r="BH1429" s="58">
        <v>78887</v>
      </c>
      <c r="BI1429" s="58">
        <v>79207</v>
      </c>
      <c r="BJ1429" s="58">
        <v>77994</v>
      </c>
      <c r="BK1429" s="107" t="str">
        <f>INDEX('SEDS_MSN Descriptions'!$C:$C,MATCH($C1429,'SEDS_MSN Descriptions'!$B:$B,0))</f>
        <v>Total energy consumed by the industrial sector</v>
      </c>
      <c r="BL1429" s="108" t="str">
        <f>INDEX('SEDS_MSN Descriptions'!$D:$D,MATCH($C1429,'SEDS_MSN Descriptions'!$B:$B,0))</f>
        <v>Billion Btu</v>
      </c>
      <c r="BM1429" s="108" t="str">
        <f t="shared" si="44"/>
        <v>Industrial</v>
      </c>
      <c r="BN1429" s="108" t="str">
        <f t="shared" si="45"/>
        <v>other</v>
      </c>
    </row>
    <row r="1430" spans="1:66">
      <c r="A1430" s="58" t="s">
        <v>1012</v>
      </c>
      <c r="B1430" s="58" t="s">
        <v>1228</v>
      </c>
      <c r="C1430" s="58" t="s">
        <v>1188</v>
      </c>
      <c r="D1430" s="58">
        <v>67</v>
      </c>
      <c r="E1430" s="58">
        <v>65.3</v>
      </c>
      <c r="F1430" s="58">
        <v>68.099999999999994</v>
      </c>
      <c r="G1430" s="58">
        <v>66.400000000000006</v>
      </c>
      <c r="H1430" s="58">
        <v>72.3</v>
      </c>
      <c r="I1430" s="58">
        <v>68.2</v>
      </c>
      <c r="J1430" s="58">
        <v>76.7</v>
      </c>
      <c r="K1430" s="58">
        <v>75.400000000000006</v>
      </c>
      <c r="L1430" s="58">
        <v>72.2</v>
      </c>
      <c r="M1430" s="58">
        <v>70.5</v>
      </c>
      <c r="N1430" s="58">
        <v>67.599999999999994</v>
      </c>
      <c r="O1430" s="58">
        <v>59.9</v>
      </c>
      <c r="P1430" s="58">
        <v>61.3</v>
      </c>
      <c r="Q1430" s="58">
        <v>66.099999999999994</v>
      </c>
      <c r="R1430" s="58">
        <v>60</v>
      </c>
      <c r="S1430" s="58">
        <v>55.5</v>
      </c>
      <c r="T1430" s="58">
        <v>63.8</v>
      </c>
      <c r="U1430" s="58">
        <v>64.3</v>
      </c>
      <c r="V1430" s="58">
        <v>67.599999999999994</v>
      </c>
      <c r="W1430" s="58">
        <v>58.1</v>
      </c>
      <c r="X1430" s="58">
        <v>58.3</v>
      </c>
      <c r="Y1430" s="58">
        <v>47.9</v>
      </c>
      <c r="Z1430" s="58">
        <v>47.5</v>
      </c>
      <c r="AA1430" s="58">
        <v>44.8</v>
      </c>
      <c r="AB1430" s="58">
        <v>47.1</v>
      </c>
      <c r="AC1430" s="58">
        <v>47.2</v>
      </c>
      <c r="AD1430" s="58">
        <v>45.1</v>
      </c>
      <c r="AE1430" s="58">
        <v>46.3</v>
      </c>
      <c r="AF1430" s="58">
        <v>45.6</v>
      </c>
      <c r="AG1430" s="58">
        <v>41.9</v>
      </c>
      <c r="AH1430" s="58">
        <v>40.200000000000003</v>
      </c>
      <c r="AI1430" s="58">
        <v>41.2</v>
      </c>
      <c r="AJ1430" s="58">
        <v>41.7</v>
      </c>
      <c r="AK1430" s="58">
        <v>40.700000000000003</v>
      </c>
      <c r="AL1430" s="58">
        <v>39.9</v>
      </c>
      <c r="AM1430" s="58">
        <v>39.799999999999997</v>
      </c>
      <c r="AN1430" s="58">
        <v>40.4</v>
      </c>
      <c r="AO1430" s="58">
        <v>39.1</v>
      </c>
      <c r="AP1430" s="58">
        <v>36.200000000000003</v>
      </c>
      <c r="AQ1430" s="58">
        <v>36.1</v>
      </c>
      <c r="AR1430" s="58">
        <v>36.6</v>
      </c>
      <c r="AS1430" s="58">
        <v>33.200000000000003</v>
      </c>
      <c r="AT1430" s="58">
        <v>31.1</v>
      </c>
      <c r="AU1430" s="58">
        <v>35</v>
      </c>
      <c r="AV1430" s="58">
        <v>33.299999999999997</v>
      </c>
      <c r="AW1430" s="58">
        <v>33.799999999999997</v>
      </c>
      <c r="AX1430" s="58">
        <v>31.7</v>
      </c>
      <c r="AY1430" s="58">
        <v>30.4</v>
      </c>
      <c r="AZ1430" s="58">
        <v>22.9</v>
      </c>
      <c r="BA1430" s="58">
        <v>24.5</v>
      </c>
      <c r="BB1430" s="58">
        <v>24.8</v>
      </c>
      <c r="BC1430" s="58">
        <v>24</v>
      </c>
      <c r="BD1430" s="58">
        <v>23.2</v>
      </c>
      <c r="BE1430" s="58">
        <v>24.5</v>
      </c>
      <c r="BF1430" s="58">
        <v>23.9</v>
      </c>
      <c r="BG1430" s="58">
        <v>21.9</v>
      </c>
      <c r="BH1430" s="58">
        <v>22</v>
      </c>
      <c r="BI1430" s="58">
        <v>22.2</v>
      </c>
      <c r="BJ1430" s="58">
        <v>21.8</v>
      </c>
      <c r="BK1430" s="107" t="str">
        <f>INDEX('SEDS_MSN Descriptions'!$C:$C,MATCH($C1430,'SEDS_MSN Descriptions'!$B:$B,0))</f>
        <v>Total energy consumption per capita in the industrial sector</v>
      </c>
      <c r="BL1430" s="108" t="str">
        <f>INDEX('SEDS_MSN Descriptions'!$D:$D,MATCH($C1430,'SEDS_MSN Descriptions'!$B:$B,0))</f>
        <v>Million Btu</v>
      </c>
      <c r="BM1430" s="108" t="str">
        <f t="shared" si="44"/>
        <v>Industrial</v>
      </c>
      <c r="BN1430" s="108" t="str">
        <f t="shared" si="45"/>
        <v>other</v>
      </c>
    </row>
    <row r="1431" spans="1:66">
      <c r="A1431" s="58" t="s">
        <v>1012</v>
      </c>
      <c r="B1431" s="58" t="s">
        <v>1228</v>
      </c>
      <c r="C1431" s="58" t="s">
        <v>1189</v>
      </c>
      <c r="D1431" s="58">
        <v>157365</v>
      </c>
      <c r="E1431" s="58">
        <v>158725</v>
      </c>
      <c r="F1431" s="58">
        <v>158566</v>
      </c>
      <c r="G1431" s="58">
        <v>159556</v>
      </c>
      <c r="H1431" s="58">
        <v>152440</v>
      </c>
      <c r="I1431" s="58">
        <v>160492</v>
      </c>
      <c r="J1431" s="58">
        <v>159047</v>
      </c>
      <c r="K1431" s="58">
        <v>165908</v>
      </c>
      <c r="L1431" s="58">
        <v>176332</v>
      </c>
      <c r="M1431" s="58">
        <v>186715</v>
      </c>
      <c r="N1431" s="58">
        <v>201340</v>
      </c>
      <c r="O1431" s="58">
        <v>204986</v>
      </c>
      <c r="P1431" s="58">
        <v>216597</v>
      </c>
      <c r="Q1431" s="58">
        <v>216291</v>
      </c>
      <c r="R1431" s="58">
        <v>212487</v>
      </c>
      <c r="S1431" s="58">
        <v>204854</v>
      </c>
      <c r="T1431" s="58">
        <v>219245</v>
      </c>
      <c r="U1431" s="58">
        <v>218020</v>
      </c>
      <c r="V1431" s="58">
        <v>222691</v>
      </c>
      <c r="W1431" s="58">
        <v>244287</v>
      </c>
      <c r="X1431" s="58">
        <v>231791</v>
      </c>
      <c r="Y1431" s="58">
        <v>230318</v>
      </c>
      <c r="Z1431" s="58">
        <v>224054</v>
      </c>
      <c r="AA1431" s="58">
        <v>211728</v>
      </c>
      <c r="AB1431" s="58">
        <v>214133</v>
      </c>
      <c r="AC1431" s="58">
        <v>215111</v>
      </c>
      <c r="AD1431" s="58">
        <v>230119</v>
      </c>
      <c r="AE1431" s="58">
        <v>235424</v>
      </c>
      <c r="AF1431" s="58">
        <v>256565</v>
      </c>
      <c r="AG1431" s="58">
        <v>267654</v>
      </c>
      <c r="AH1431" s="58">
        <v>252018</v>
      </c>
      <c r="AI1431" s="58">
        <v>250369</v>
      </c>
      <c r="AJ1431" s="58">
        <v>272356</v>
      </c>
      <c r="AK1431" s="58">
        <v>266029</v>
      </c>
      <c r="AL1431" s="58">
        <v>264005</v>
      </c>
      <c r="AM1431" s="58">
        <v>253443</v>
      </c>
      <c r="AN1431" s="58">
        <v>263193</v>
      </c>
      <c r="AO1431" s="58">
        <v>253556</v>
      </c>
      <c r="AP1431" s="58">
        <v>237719</v>
      </c>
      <c r="AQ1431" s="58">
        <v>257000</v>
      </c>
      <c r="AR1431" s="58">
        <v>271535</v>
      </c>
      <c r="AS1431" s="58">
        <v>263260</v>
      </c>
      <c r="AT1431" s="58">
        <v>261825</v>
      </c>
      <c r="AU1431" s="58">
        <v>298395</v>
      </c>
      <c r="AV1431" s="58">
        <v>298534</v>
      </c>
      <c r="AW1431" s="58">
        <v>286930</v>
      </c>
      <c r="AX1431" s="58">
        <v>256700</v>
      </c>
      <c r="AY1431" s="58">
        <v>265629</v>
      </c>
      <c r="AZ1431" s="58">
        <v>255114</v>
      </c>
      <c r="BA1431" s="58">
        <v>253184</v>
      </c>
      <c r="BB1431" s="58">
        <v>251419</v>
      </c>
      <c r="BC1431" s="58">
        <v>238420</v>
      </c>
      <c r="BD1431" s="58">
        <v>232769</v>
      </c>
      <c r="BE1431" s="58">
        <v>245613</v>
      </c>
      <c r="BF1431" s="58">
        <v>248119</v>
      </c>
      <c r="BG1431" s="58">
        <v>251763</v>
      </c>
      <c r="BH1431" s="58">
        <v>226638</v>
      </c>
      <c r="BI1431" s="58">
        <v>229764</v>
      </c>
      <c r="BJ1431" s="58">
        <v>248468</v>
      </c>
      <c r="BK1431" s="107" t="str">
        <f>INDEX('SEDS_MSN Descriptions'!$C:$C,MATCH($C1431,'SEDS_MSN Descriptions'!$B:$B,0))</f>
        <v>Total energy consumed by the residential sector</v>
      </c>
      <c r="BL1431" s="108" t="str">
        <f>INDEX('SEDS_MSN Descriptions'!$D:$D,MATCH($C1431,'SEDS_MSN Descriptions'!$B:$B,0))</f>
        <v>Billion Btu</v>
      </c>
      <c r="BM1431" s="108" t="str">
        <f t="shared" si="44"/>
        <v>residential</v>
      </c>
      <c r="BN1431" s="108" t="str">
        <f t="shared" si="45"/>
        <v>other</v>
      </c>
    </row>
    <row r="1432" spans="1:66">
      <c r="A1432" s="58" t="s">
        <v>1012</v>
      </c>
      <c r="B1432" s="58" t="s">
        <v>1228</v>
      </c>
      <c r="C1432" s="58" t="s">
        <v>1190</v>
      </c>
      <c r="D1432" s="58">
        <v>61.9</v>
      </c>
      <c r="E1432" s="58">
        <v>61.4</v>
      </c>
      <c r="F1432" s="58">
        <v>59.9</v>
      </c>
      <c r="G1432" s="58">
        <v>58.5</v>
      </c>
      <c r="H1432" s="58">
        <v>54.5</v>
      </c>
      <c r="I1432" s="58">
        <v>56.2</v>
      </c>
      <c r="J1432" s="58">
        <v>54.8</v>
      </c>
      <c r="K1432" s="58">
        <v>56.5</v>
      </c>
      <c r="L1432" s="58">
        <v>59.5</v>
      </c>
      <c r="M1432" s="58">
        <v>62.2</v>
      </c>
      <c r="N1432" s="58">
        <v>66.2</v>
      </c>
      <c r="O1432" s="58">
        <v>67</v>
      </c>
      <c r="P1432" s="58">
        <v>70.599999999999994</v>
      </c>
      <c r="Q1432" s="58">
        <v>70.5</v>
      </c>
      <c r="R1432" s="58">
        <v>69.099999999999994</v>
      </c>
      <c r="S1432" s="58">
        <v>66.5</v>
      </c>
      <c r="T1432" s="58">
        <v>71.099999999999994</v>
      </c>
      <c r="U1432" s="58">
        <v>70.7</v>
      </c>
      <c r="V1432" s="58">
        <v>72</v>
      </c>
      <c r="W1432" s="58">
        <v>78.900000000000006</v>
      </c>
      <c r="X1432" s="58">
        <v>74.5</v>
      </c>
      <c r="Y1432" s="58">
        <v>73.599999999999994</v>
      </c>
      <c r="Z1432" s="58">
        <v>71.400000000000006</v>
      </c>
      <c r="AA1432" s="58">
        <v>67</v>
      </c>
      <c r="AB1432" s="58">
        <v>67.3</v>
      </c>
      <c r="AC1432" s="58">
        <v>67.2</v>
      </c>
      <c r="AD1432" s="58">
        <v>71.400000000000006</v>
      </c>
      <c r="AE1432" s="58">
        <v>72.5</v>
      </c>
      <c r="AF1432" s="58">
        <v>78.400000000000006</v>
      </c>
      <c r="AG1432" s="58">
        <v>81.5</v>
      </c>
      <c r="AH1432" s="58">
        <v>76.599999999999994</v>
      </c>
      <c r="AI1432" s="58">
        <v>75.8</v>
      </c>
      <c r="AJ1432" s="58">
        <v>82.5</v>
      </c>
      <c r="AK1432" s="58">
        <v>80.400000000000006</v>
      </c>
      <c r="AL1432" s="58">
        <v>79.599999999999994</v>
      </c>
      <c r="AM1432" s="58">
        <v>76.2</v>
      </c>
      <c r="AN1432" s="58">
        <v>78.900000000000006</v>
      </c>
      <c r="AO1432" s="58">
        <v>75.7</v>
      </c>
      <c r="AP1432" s="58">
        <v>70.599999999999994</v>
      </c>
      <c r="AQ1432" s="58">
        <v>75.900000000000006</v>
      </c>
      <c r="AR1432" s="58">
        <v>79.599999999999994</v>
      </c>
      <c r="AS1432" s="58">
        <v>76.7</v>
      </c>
      <c r="AT1432" s="58">
        <v>75.7</v>
      </c>
      <c r="AU1432" s="58">
        <v>85.6</v>
      </c>
      <c r="AV1432" s="58">
        <v>85.4</v>
      </c>
      <c r="AW1432" s="58">
        <v>81.8</v>
      </c>
      <c r="AX1432" s="58">
        <v>73</v>
      </c>
      <c r="AY1432" s="58">
        <v>75.3</v>
      </c>
      <c r="AZ1432" s="58">
        <v>72</v>
      </c>
      <c r="BA1432" s="58">
        <v>71.099999999999994</v>
      </c>
      <c r="BB1432" s="58">
        <v>70.2</v>
      </c>
      <c r="BC1432" s="58">
        <v>66.400000000000006</v>
      </c>
      <c r="BD1432" s="58">
        <v>64.8</v>
      </c>
      <c r="BE1432" s="58">
        <v>68.3</v>
      </c>
      <c r="BF1432" s="58">
        <v>69</v>
      </c>
      <c r="BG1432" s="58">
        <v>70.2</v>
      </c>
      <c r="BH1432" s="58">
        <v>63.3</v>
      </c>
      <c r="BI1432" s="58">
        <v>64.3</v>
      </c>
      <c r="BJ1432" s="58">
        <v>69.599999999999994</v>
      </c>
      <c r="BK1432" s="107" t="str">
        <f>INDEX('SEDS_MSN Descriptions'!$C:$C,MATCH($C1432,'SEDS_MSN Descriptions'!$B:$B,0))</f>
        <v>Total energy consumption per capita in the residential sector</v>
      </c>
      <c r="BL1432" s="108" t="str">
        <f>INDEX('SEDS_MSN Descriptions'!$D:$D,MATCH($C1432,'SEDS_MSN Descriptions'!$B:$B,0))</f>
        <v>Million Btu</v>
      </c>
      <c r="BM1432" s="108" t="str">
        <f t="shared" si="44"/>
        <v>residential</v>
      </c>
      <c r="BN1432" s="108" t="str">
        <f t="shared" si="45"/>
        <v>other</v>
      </c>
    </row>
    <row r="1433" spans="1:66">
      <c r="A1433" s="58" t="s">
        <v>1012</v>
      </c>
      <c r="B1433" s="58" t="s">
        <v>1228</v>
      </c>
      <c r="C1433" s="58" t="s">
        <v>1191</v>
      </c>
      <c r="D1433" s="58">
        <v>507999</v>
      </c>
      <c r="E1433" s="58">
        <v>518130</v>
      </c>
      <c r="F1433" s="58">
        <v>536644</v>
      </c>
      <c r="G1433" s="58">
        <v>545224</v>
      </c>
      <c r="H1433" s="58">
        <v>563507</v>
      </c>
      <c r="I1433" s="58">
        <v>569505</v>
      </c>
      <c r="J1433" s="58">
        <v>609289</v>
      </c>
      <c r="K1433" s="58">
        <v>624114</v>
      </c>
      <c r="L1433" s="58">
        <v>648770</v>
      </c>
      <c r="M1433" s="58">
        <v>667657</v>
      </c>
      <c r="N1433" s="58">
        <v>693930</v>
      </c>
      <c r="O1433" s="58">
        <v>682588</v>
      </c>
      <c r="P1433" s="58">
        <v>717611</v>
      </c>
      <c r="Q1433" s="58">
        <v>743064</v>
      </c>
      <c r="R1433" s="58">
        <v>714126</v>
      </c>
      <c r="S1433" s="58">
        <v>689513</v>
      </c>
      <c r="T1433" s="58">
        <v>742109</v>
      </c>
      <c r="U1433" s="58">
        <v>748110</v>
      </c>
      <c r="V1433" s="58">
        <v>768737</v>
      </c>
      <c r="W1433" s="58">
        <v>755692</v>
      </c>
      <c r="X1433" s="58">
        <v>728226</v>
      </c>
      <c r="Y1433" s="58">
        <v>695795</v>
      </c>
      <c r="Z1433" s="58">
        <v>696739</v>
      </c>
      <c r="AA1433" s="58">
        <v>688418</v>
      </c>
      <c r="AB1433" s="58">
        <v>715073</v>
      </c>
      <c r="AC1433" s="58">
        <v>723070</v>
      </c>
      <c r="AD1433" s="58">
        <v>739744</v>
      </c>
      <c r="AE1433" s="58">
        <v>763522</v>
      </c>
      <c r="AF1433" s="58">
        <v>795471</v>
      </c>
      <c r="AG1433" s="58">
        <v>811311</v>
      </c>
      <c r="AH1433" s="58">
        <v>775896</v>
      </c>
      <c r="AI1433" s="58">
        <v>776710</v>
      </c>
      <c r="AJ1433" s="58">
        <v>810197</v>
      </c>
      <c r="AK1433" s="58">
        <v>795996</v>
      </c>
      <c r="AL1433" s="58">
        <v>800069</v>
      </c>
      <c r="AM1433" s="58">
        <v>782296</v>
      </c>
      <c r="AN1433" s="58">
        <v>820990</v>
      </c>
      <c r="AO1433" s="58">
        <v>811129</v>
      </c>
      <c r="AP1433" s="58">
        <v>791157</v>
      </c>
      <c r="AQ1433" s="58">
        <v>834267</v>
      </c>
      <c r="AR1433" s="58">
        <v>844550</v>
      </c>
      <c r="AS1433" s="58">
        <v>829136</v>
      </c>
      <c r="AT1433" s="58">
        <v>815224</v>
      </c>
      <c r="AU1433" s="58">
        <v>894334</v>
      </c>
      <c r="AV1433" s="58">
        <v>907100</v>
      </c>
      <c r="AW1433" s="58">
        <v>875720</v>
      </c>
      <c r="AX1433" s="58">
        <v>819794</v>
      </c>
      <c r="AY1433" s="58">
        <v>842121</v>
      </c>
      <c r="AZ1433" s="58">
        <v>774596</v>
      </c>
      <c r="BA1433" s="58">
        <v>766459</v>
      </c>
      <c r="BB1433" s="58">
        <v>767314</v>
      </c>
      <c r="BC1433" s="58">
        <v>740999</v>
      </c>
      <c r="BD1433" s="58">
        <v>725868</v>
      </c>
      <c r="BE1433" s="58">
        <v>749002</v>
      </c>
      <c r="BF1433" s="58">
        <v>752241</v>
      </c>
      <c r="BG1433" s="58">
        <v>756548</v>
      </c>
      <c r="BH1433" s="58">
        <v>724428</v>
      </c>
      <c r="BI1433" s="58">
        <v>726346</v>
      </c>
      <c r="BJ1433" s="58">
        <v>753010</v>
      </c>
      <c r="BK1433" s="107" t="str">
        <f>INDEX('SEDS_MSN Descriptions'!$C:$C,MATCH($C1433,'SEDS_MSN Descriptions'!$B:$B,0))</f>
        <v>Total energy consumption</v>
      </c>
      <c r="BL1433" s="108" t="str">
        <f>INDEX('SEDS_MSN Descriptions'!$D:$D,MATCH($C1433,'SEDS_MSN Descriptions'!$B:$B,0))</f>
        <v>Billion Btu</v>
      </c>
      <c r="BM1433" s="108" t="str">
        <f t="shared" si="44"/>
        <v>other</v>
      </c>
      <c r="BN1433" s="108" t="str">
        <f t="shared" si="45"/>
        <v>other</v>
      </c>
    </row>
    <row r="1434" spans="1:66">
      <c r="A1434" s="58" t="s">
        <v>1012</v>
      </c>
      <c r="B1434" s="58" t="s">
        <v>1228</v>
      </c>
      <c r="C1434" s="58" t="s">
        <v>1192</v>
      </c>
      <c r="AO1434" s="58">
        <v>4.25</v>
      </c>
      <c r="AP1434" s="58">
        <v>4.03</v>
      </c>
      <c r="AQ1434" s="58">
        <v>4.13</v>
      </c>
      <c r="AR1434" s="58">
        <v>3.9</v>
      </c>
      <c r="AS1434" s="58">
        <v>3.76</v>
      </c>
      <c r="AT1434" s="58">
        <v>3.71</v>
      </c>
      <c r="AU1434" s="58">
        <v>4.0199999999999996</v>
      </c>
      <c r="AV1434" s="58">
        <v>3.83</v>
      </c>
      <c r="AW1434" s="58">
        <v>3.61</v>
      </c>
      <c r="AX1434" s="58">
        <v>3.26</v>
      </c>
      <c r="AY1434" s="58">
        <v>3.22</v>
      </c>
      <c r="AZ1434" s="58">
        <v>2.98</v>
      </c>
      <c r="BA1434" s="58">
        <v>3.09</v>
      </c>
      <c r="BB1434" s="58">
        <v>3.1</v>
      </c>
      <c r="BC1434" s="58">
        <v>3.06</v>
      </c>
      <c r="BD1434" s="58">
        <v>2.98</v>
      </c>
      <c r="BE1434" s="58">
        <v>3.11</v>
      </c>
      <c r="BF1434" s="58">
        <v>3.16</v>
      </c>
      <c r="BG1434" s="58">
        <v>3.11</v>
      </c>
      <c r="BH1434" s="58">
        <v>2.98</v>
      </c>
      <c r="BI1434" s="58">
        <v>2.98</v>
      </c>
      <c r="BJ1434" s="58">
        <v>3.07</v>
      </c>
      <c r="BK1434" s="107" t="str">
        <f>INDEX('SEDS_MSN Descriptions'!$C:$C,MATCH($C1434,'SEDS_MSN Descriptions'!$B:$B,0))</f>
        <v>Total energy consumed per dollar of real gross domestic product</v>
      </c>
      <c r="BL1434" s="108" t="str">
        <f>INDEX('SEDS_MSN Descriptions'!$D:$D,MATCH($C1434,'SEDS_MSN Descriptions'!$B:$B,0))</f>
        <v>Thousand Btu per chained (2012) dollar</v>
      </c>
      <c r="BM1434" s="108" t="str">
        <f t="shared" si="44"/>
        <v>other</v>
      </c>
      <c r="BN1434" s="108" t="str">
        <f t="shared" si="45"/>
        <v>other</v>
      </c>
    </row>
    <row r="1435" spans="1:66">
      <c r="A1435" s="58" t="s">
        <v>1012</v>
      </c>
      <c r="B1435" s="58" t="s">
        <v>1228</v>
      </c>
      <c r="C1435" s="58" t="s">
        <v>1193</v>
      </c>
      <c r="D1435" s="58">
        <v>199.7</v>
      </c>
      <c r="E1435" s="58">
        <v>200.4</v>
      </c>
      <c r="F1435" s="58">
        <v>202.7</v>
      </c>
      <c r="G1435" s="58">
        <v>199.9</v>
      </c>
      <c r="H1435" s="58">
        <v>201.4</v>
      </c>
      <c r="I1435" s="58">
        <v>199.3</v>
      </c>
      <c r="J1435" s="58">
        <v>209.9</v>
      </c>
      <c r="K1435" s="58">
        <v>212.6</v>
      </c>
      <c r="L1435" s="58">
        <v>218.9</v>
      </c>
      <c r="M1435" s="58">
        <v>222.6</v>
      </c>
      <c r="N1435" s="58">
        <v>228.2</v>
      </c>
      <c r="O1435" s="58">
        <v>223</v>
      </c>
      <c r="P1435" s="58">
        <v>233.8</v>
      </c>
      <c r="Q1435" s="58">
        <v>242.2</v>
      </c>
      <c r="R1435" s="58">
        <v>232.3</v>
      </c>
      <c r="S1435" s="58">
        <v>223.7</v>
      </c>
      <c r="T1435" s="58">
        <v>240.7</v>
      </c>
      <c r="U1435" s="58">
        <v>242.4</v>
      </c>
      <c r="V1435" s="58">
        <v>248.7</v>
      </c>
      <c r="W1435" s="58">
        <v>244.1</v>
      </c>
      <c r="X1435" s="58">
        <v>233.9</v>
      </c>
      <c r="Y1435" s="58">
        <v>222.4</v>
      </c>
      <c r="Z1435" s="58">
        <v>222</v>
      </c>
      <c r="AA1435" s="58">
        <v>217.7</v>
      </c>
      <c r="AB1435" s="58">
        <v>224.9</v>
      </c>
      <c r="AC1435" s="58">
        <v>225.9</v>
      </c>
      <c r="AD1435" s="58">
        <v>229.5</v>
      </c>
      <c r="AE1435" s="58">
        <v>235.1</v>
      </c>
      <c r="AF1435" s="58">
        <v>243.1</v>
      </c>
      <c r="AG1435" s="58">
        <v>247.1</v>
      </c>
      <c r="AH1435" s="58">
        <v>235.7</v>
      </c>
      <c r="AI1435" s="58">
        <v>235.2</v>
      </c>
      <c r="AJ1435" s="58">
        <v>245.5</v>
      </c>
      <c r="AK1435" s="58">
        <v>240.5</v>
      </c>
      <c r="AL1435" s="58">
        <v>241.3</v>
      </c>
      <c r="AM1435" s="58">
        <v>235.3</v>
      </c>
      <c r="AN1435" s="58">
        <v>246</v>
      </c>
      <c r="AO1435" s="58">
        <v>242.2</v>
      </c>
      <c r="AP1435" s="58">
        <v>235.1</v>
      </c>
      <c r="AQ1435" s="58">
        <v>246.4</v>
      </c>
      <c r="AR1435" s="58">
        <v>247.5</v>
      </c>
      <c r="AS1435" s="58">
        <v>241.5</v>
      </c>
      <c r="AT1435" s="58">
        <v>235.7</v>
      </c>
      <c r="AU1435" s="58">
        <v>256.7</v>
      </c>
      <c r="AV1435" s="58">
        <v>259.5</v>
      </c>
      <c r="AW1435" s="58">
        <v>249.7</v>
      </c>
      <c r="AX1435" s="58">
        <v>233.1</v>
      </c>
      <c r="AY1435" s="58">
        <v>238.7</v>
      </c>
      <c r="AZ1435" s="58">
        <v>218.5</v>
      </c>
      <c r="BA1435" s="58">
        <v>215.2</v>
      </c>
      <c r="BB1435" s="58">
        <v>214.4</v>
      </c>
      <c r="BC1435" s="58">
        <v>206.5</v>
      </c>
      <c r="BD1435" s="58">
        <v>201.9</v>
      </c>
      <c r="BE1435" s="58">
        <v>208.4</v>
      </c>
      <c r="BF1435" s="58">
        <v>209.3</v>
      </c>
      <c r="BG1435" s="58">
        <v>210.9</v>
      </c>
      <c r="BH1435" s="58">
        <v>202.5</v>
      </c>
      <c r="BI1435" s="58">
        <v>203.3</v>
      </c>
      <c r="BJ1435" s="58">
        <v>210.8</v>
      </c>
      <c r="BK1435" s="107" t="str">
        <f>INDEX('SEDS_MSN Descriptions'!$C:$C,MATCH($C1435,'SEDS_MSN Descriptions'!$B:$B,0))</f>
        <v>Total energy consumption per capita</v>
      </c>
      <c r="BL1435" s="108" t="str">
        <f>INDEX('SEDS_MSN Descriptions'!$D:$D,MATCH($C1435,'SEDS_MSN Descriptions'!$B:$B,0))</f>
        <v>Million Btu</v>
      </c>
      <c r="BM1435" s="108" t="str">
        <f t="shared" si="44"/>
        <v>other</v>
      </c>
      <c r="BN1435" s="108" t="str">
        <f t="shared" si="45"/>
        <v>other</v>
      </c>
    </row>
    <row r="1436" spans="1:66">
      <c r="A1436" s="58" t="s">
        <v>1012</v>
      </c>
      <c r="B1436" s="58" t="s">
        <v>1228</v>
      </c>
      <c r="C1436" s="58" t="s">
        <v>1194</v>
      </c>
      <c r="D1436" s="58">
        <v>507999</v>
      </c>
      <c r="E1436" s="58">
        <v>518130</v>
      </c>
      <c r="F1436" s="58">
        <v>536644</v>
      </c>
      <c r="G1436" s="58">
        <v>545224</v>
      </c>
      <c r="H1436" s="58">
        <v>563507</v>
      </c>
      <c r="I1436" s="58">
        <v>569505</v>
      </c>
      <c r="J1436" s="58">
        <v>609289</v>
      </c>
      <c r="K1436" s="58">
        <v>624114</v>
      </c>
      <c r="L1436" s="58">
        <v>648770</v>
      </c>
      <c r="M1436" s="58">
        <v>667657</v>
      </c>
      <c r="N1436" s="58">
        <v>693930</v>
      </c>
      <c r="O1436" s="58">
        <v>682588</v>
      </c>
      <c r="P1436" s="58">
        <v>717611</v>
      </c>
      <c r="Q1436" s="58">
        <v>743064</v>
      </c>
      <c r="R1436" s="58">
        <v>714126</v>
      </c>
      <c r="S1436" s="58">
        <v>689513</v>
      </c>
      <c r="T1436" s="58">
        <v>742109</v>
      </c>
      <c r="U1436" s="58">
        <v>748110</v>
      </c>
      <c r="V1436" s="58">
        <v>768737</v>
      </c>
      <c r="W1436" s="58">
        <v>755692</v>
      </c>
      <c r="X1436" s="58">
        <v>728226</v>
      </c>
      <c r="Y1436" s="58">
        <v>695795</v>
      </c>
      <c r="Z1436" s="58">
        <v>696739</v>
      </c>
      <c r="AA1436" s="58">
        <v>688418</v>
      </c>
      <c r="AB1436" s="58">
        <v>715073</v>
      </c>
      <c r="AC1436" s="58">
        <v>723070</v>
      </c>
      <c r="AD1436" s="58">
        <v>739743</v>
      </c>
      <c r="AE1436" s="58">
        <v>763522</v>
      </c>
      <c r="AF1436" s="58">
        <v>795470</v>
      </c>
      <c r="AG1436" s="58">
        <v>811311</v>
      </c>
      <c r="AH1436" s="58">
        <v>775895</v>
      </c>
      <c r="AI1436" s="58">
        <v>776710</v>
      </c>
      <c r="AJ1436" s="58">
        <v>810197</v>
      </c>
      <c r="AK1436" s="58">
        <v>795996</v>
      </c>
      <c r="AL1436" s="58">
        <v>800069</v>
      </c>
      <c r="AM1436" s="58">
        <v>782296</v>
      </c>
      <c r="AN1436" s="58">
        <v>820989</v>
      </c>
      <c r="AO1436" s="58">
        <v>811129</v>
      </c>
      <c r="AP1436" s="58">
        <v>791157</v>
      </c>
      <c r="AQ1436" s="58">
        <v>834267</v>
      </c>
      <c r="AR1436" s="58">
        <v>844551</v>
      </c>
      <c r="AS1436" s="58">
        <v>829135</v>
      </c>
      <c r="AT1436" s="58">
        <v>815224</v>
      </c>
      <c r="AU1436" s="58">
        <v>894333</v>
      </c>
      <c r="AV1436" s="58">
        <v>907099</v>
      </c>
      <c r="AW1436" s="58">
        <v>875720</v>
      </c>
      <c r="AX1436" s="58">
        <v>819793</v>
      </c>
      <c r="AY1436" s="58">
        <v>842121</v>
      </c>
      <c r="AZ1436" s="58">
        <v>774596</v>
      </c>
      <c r="BA1436" s="58">
        <v>766459</v>
      </c>
      <c r="BB1436" s="58">
        <v>767314</v>
      </c>
      <c r="BC1436" s="58">
        <v>740999</v>
      </c>
      <c r="BD1436" s="58">
        <v>725868</v>
      </c>
      <c r="BE1436" s="58">
        <v>749002</v>
      </c>
      <c r="BF1436" s="58">
        <v>752241</v>
      </c>
      <c r="BG1436" s="58">
        <v>756548</v>
      </c>
      <c r="BH1436" s="58">
        <v>724427</v>
      </c>
      <c r="BI1436" s="58">
        <v>726346</v>
      </c>
      <c r="BJ1436" s="58">
        <v>753011</v>
      </c>
      <c r="BK1436" s="107" t="str">
        <f>INDEX('SEDS_MSN Descriptions'!$C:$C,MATCH($C1436,'SEDS_MSN Descriptions'!$B:$B,0))</f>
        <v>Total end-use energy consumption</v>
      </c>
      <c r="BL1436" s="108" t="str">
        <f>INDEX('SEDS_MSN Descriptions'!$D:$D,MATCH($C1436,'SEDS_MSN Descriptions'!$B:$B,0))</f>
        <v>Billion Btu</v>
      </c>
      <c r="BM1436" s="108" t="str">
        <f t="shared" si="44"/>
        <v>other</v>
      </c>
      <c r="BN1436" s="108" t="str">
        <f t="shared" si="45"/>
        <v>other</v>
      </c>
    </row>
    <row r="1437" spans="1:66">
      <c r="A1437" s="58" t="s">
        <v>1012</v>
      </c>
      <c r="B1437" s="58" t="s">
        <v>1228</v>
      </c>
      <c r="C1437" s="58" t="s">
        <v>1195</v>
      </c>
      <c r="D1437" s="58">
        <v>116898</v>
      </c>
      <c r="E1437" s="58">
        <v>125496</v>
      </c>
      <c r="F1437" s="58">
        <v>130768</v>
      </c>
      <c r="G1437" s="58">
        <v>134750</v>
      </c>
      <c r="H1437" s="58">
        <v>137397</v>
      </c>
      <c r="I1437" s="58">
        <v>140533</v>
      </c>
      <c r="J1437" s="58">
        <v>150121</v>
      </c>
      <c r="K1437" s="58">
        <v>155282</v>
      </c>
      <c r="L1437" s="58">
        <v>168490</v>
      </c>
      <c r="M1437" s="58">
        <v>174636</v>
      </c>
      <c r="N1437" s="58">
        <v>182566</v>
      </c>
      <c r="O1437" s="58">
        <v>184357</v>
      </c>
      <c r="P1437" s="58">
        <v>194609</v>
      </c>
      <c r="Q1437" s="58">
        <v>201251</v>
      </c>
      <c r="R1437" s="58">
        <v>198339</v>
      </c>
      <c r="S1437" s="58">
        <v>196470</v>
      </c>
      <c r="T1437" s="58">
        <v>201295</v>
      </c>
      <c r="U1437" s="58">
        <v>204071</v>
      </c>
      <c r="V1437" s="58">
        <v>205676</v>
      </c>
      <c r="W1437" s="58">
        <v>194654</v>
      </c>
      <c r="X1437" s="58">
        <v>185174</v>
      </c>
      <c r="Y1437" s="58">
        <v>181361</v>
      </c>
      <c r="Z1437" s="58">
        <v>186080</v>
      </c>
      <c r="AA1437" s="58">
        <v>187348</v>
      </c>
      <c r="AB1437" s="58">
        <v>195062</v>
      </c>
      <c r="AC1437" s="58">
        <v>196759</v>
      </c>
      <c r="AD1437" s="58">
        <v>200195</v>
      </c>
      <c r="AE1437" s="58">
        <v>209097</v>
      </c>
      <c r="AF1437" s="58">
        <v>216609</v>
      </c>
      <c r="AG1437" s="58">
        <v>218201</v>
      </c>
      <c r="AH1437" s="58">
        <v>205529</v>
      </c>
      <c r="AI1437" s="58">
        <v>204102</v>
      </c>
      <c r="AJ1437" s="58">
        <v>205609</v>
      </c>
      <c r="AK1437" s="58">
        <v>206060</v>
      </c>
      <c r="AL1437" s="58">
        <v>205590</v>
      </c>
      <c r="AM1437" s="58">
        <v>201738</v>
      </c>
      <c r="AN1437" s="58">
        <v>213178</v>
      </c>
      <c r="AO1437" s="58">
        <v>213989</v>
      </c>
      <c r="AP1437" s="58">
        <v>216761</v>
      </c>
      <c r="AQ1437" s="58">
        <v>235201</v>
      </c>
      <c r="AR1437" s="58">
        <v>227972</v>
      </c>
      <c r="AS1437" s="58">
        <v>237677</v>
      </c>
      <c r="AT1437" s="58">
        <v>236682</v>
      </c>
      <c r="AU1437" s="58">
        <v>247120</v>
      </c>
      <c r="AV1437" s="58">
        <v>283198</v>
      </c>
      <c r="AW1437" s="58">
        <v>261216</v>
      </c>
      <c r="AX1437" s="58">
        <v>255510</v>
      </c>
      <c r="AY1437" s="58">
        <v>255928</v>
      </c>
      <c r="AZ1437" s="58">
        <v>241510</v>
      </c>
      <c r="BA1437" s="58">
        <v>237861</v>
      </c>
      <c r="BB1437" s="58">
        <v>235474</v>
      </c>
      <c r="BC1437" s="58">
        <v>231130</v>
      </c>
      <c r="BD1437" s="58">
        <v>225130</v>
      </c>
      <c r="BE1437" s="58">
        <v>225997</v>
      </c>
      <c r="BF1437" s="58">
        <v>224835</v>
      </c>
      <c r="BG1437" s="58">
        <v>225815</v>
      </c>
      <c r="BH1437" s="58">
        <v>228163</v>
      </c>
      <c r="BI1437" s="58">
        <v>228176</v>
      </c>
      <c r="BJ1437" s="58">
        <v>232341</v>
      </c>
      <c r="BK1437" s="110" t="str">
        <f>INDEX('SEDS_MSN Descriptions'!$C:$C,MATCH($C1437,'SEDS_MSN Descriptions'!$B:$B,0))</f>
        <v>Total energy consumed by the transportation sector excluding the sector's share of electrical system energy losses</v>
      </c>
      <c r="BL1437" s="108" t="str">
        <f>INDEX('SEDS_MSN Descriptions'!$D:$D,MATCH($C1437,'SEDS_MSN Descriptions'!$B:$B,0))</f>
        <v>Billion Btu</v>
      </c>
      <c r="BM1437" s="108" t="str">
        <f t="shared" si="44"/>
        <v>Transportation</v>
      </c>
      <c r="BN1437" s="108" t="str">
        <f t="shared" si="45"/>
        <v>other</v>
      </c>
    </row>
    <row r="1438" spans="1:66" ht="30">
      <c r="A1438" s="58" t="s">
        <v>1012</v>
      </c>
      <c r="B1438" s="58" t="s">
        <v>1228</v>
      </c>
      <c r="C1438" s="58" t="s">
        <v>1196</v>
      </c>
      <c r="D1438" s="58">
        <v>47958</v>
      </c>
      <c r="E1438" s="58">
        <v>48601</v>
      </c>
      <c r="F1438" s="58">
        <v>49075</v>
      </c>
      <c r="G1438" s="58">
        <v>50388</v>
      </c>
      <c r="H1438" s="58">
        <v>50056</v>
      </c>
      <c r="I1438" s="58">
        <v>50133</v>
      </c>
      <c r="J1438" s="58">
        <v>51658</v>
      </c>
      <c r="K1438" s="58">
        <v>53386</v>
      </c>
      <c r="L1438" s="58">
        <v>58751</v>
      </c>
      <c r="M1438" s="58">
        <v>61134</v>
      </c>
      <c r="N1438" s="58">
        <v>66191</v>
      </c>
      <c r="O1438" s="58">
        <v>67770</v>
      </c>
      <c r="P1438" s="58">
        <v>72247</v>
      </c>
      <c r="Q1438" s="58">
        <v>73061</v>
      </c>
      <c r="R1438" s="58">
        <v>70054</v>
      </c>
      <c r="S1438" s="58">
        <v>68077</v>
      </c>
      <c r="T1438" s="58">
        <v>73875</v>
      </c>
      <c r="U1438" s="58">
        <v>74523</v>
      </c>
      <c r="V1438" s="58">
        <v>75987</v>
      </c>
      <c r="W1438" s="58">
        <v>80657</v>
      </c>
      <c r="X1438" s="58">
        <v>72091</v>
      </c>
      <c r="Y1438" s="58">
        <v>74229</v>
      </c>
      <c r="Z1438" s="58">
        <v>75285</v>
      </c>
      <c r="AA1438" s="58">
        <v>82010</v>
      </c>
      <c r="AB1438" s="58">
        <v>91575</v>
      </c>
      <c r="AC1438" s="58">
        <v>91766</v>
      </c>
      <c r="AD1438" s="58">
        <v>93073</v>
      </c>
      <c r="AE1438" s="58">
        <v>94489</v>
      </c>
      <c r="AF1438" s="58">
        <v>95135</v>
      </c>
      <c r="AG1438" s="58">
        <v>104149</v>
      </c>
      <c r="AH1438" s="58">
        <v>97659</v>
      </c>
      <c r="AI1438" s="58">
        <v>95509</v>
      </c>
      <c r="AJ1438" s="58">
        <v>105168</v>
      </c>
      <c r="AK1438" s="58">
        <v>100319</v>
      </c>
      <c r="AL1438" s="58">
        <v>107425</v>
      </c>
      <c r="AM1438" s="58">
        <v>102654</v>
      </c>
      <c r="AN1438" s="58">
        <v>115978</v>
      </c>
      <c r="AO1438" s="58">
        <v>119278</v>
      </c>
      <c r="AP1438" s="58">
        <v>117620</v>
      </c>
      <c r="AQ1438" s="58">
        <v>123158</v>
      </c>
      <c r="AR1438" s="58">
        <v>119599</v>
      </c>
      <c r="AS1438" s="58">
        <v>116682</v>
      </c>
      <c r="AT1438" s="58">
        <v>113730</v>
      </c>
      <c r="AU1438" s="58">
        <v>124558</v>
      </c>
      <c r="AV1438" s="58">
        <v>110680</v>
      </c>
      <c r="AW1438" s="58">
        <v>109107</v>
      </c>
      <c r="AX1438" s="58">
        <v>101281</v>
      </c>
      <c r="AY1438" s="58">
        <v>108002</v>
      </c>
      <c r="AZ1438" s="58">
        <v>103993</v>
      </c>
      <c r="BA1438" s="58">
        <v>102584</v>
      </c>
      <c r="BB1438" s="58">
        <v>104422</v>
      </c>
      <c r="BC1438" s="58">
        <v>107722</v>
      </c>
      <c r="BD1438" s="58">
        <v>101806</v>
      </c>
      <c r="BE1438" s="58">
        <v>108429</v>
      </c>
      <c r="BF1438" s="58">
        <v>113012</v>
      </c>
      <c r="BG1438" s="58">
        <v>121022</v>
      </c>
      <c r="BH1438" s="58">
        <v>113673</v>
      </c>
      <c r="BI1438" s="58">
        <v>113394</v>
      </c>
      <c r="BJ1438" s="58">
        <v>121216</v>
      </c>
      <c r="BK1438" s="107" t="str">
        <f>INDEX('SEDS_MSN Descriptions'!$C:$C,MATCH($C1438,'SEDS_MSN Descriptions'!$B:$B,0))</f>
        <v>Total energy consumed by the commercial sector excluding the sector's share of electrical system energy losses</v>
      </c>
      <c r="BL1438" s="108" t="str">
        <f>INDEX('SEDS_MSN Descriptions'!$D:$D,MATCH($C1438,'SEDS_MSN Descriptions'!$B:$B,0))</f>
        <v>Billion Btu</v>
      </c>
      <c r="BM1438" s="108" t="str">
        <f t="shared" si="44"/>
        <v>commercial</v>
      </c>
      <c r="BN1438" s="108" t="str">
        <f t="shared" si="45"/>
        <v>other</v>
      </c>
    </row>
    <row r="1439" spans="1:66" ht="30">
      <c r="A1439" s="58" t="s">
        <v>1012</v>
      </c>
      <c r="B1439" s="58" t="s">
        <v>1228</v>
      </c>
      <c r="C1439" s="58" t="s">
        <v>1197</v>
      </c>
      <c r="D1439" s="58">
        <v>146443</v>
      </c>
      <c r="E1439" s="58">
        <v>144432</v>
      </c>
      <c r="F1439" s="58">
        <v>154216</v>
      </c>
      <c r="G1439" s="58">
        <v>153706</v>
      </c>
      <c r="H1439" s="58">
        <v>173047</v>
      </c>
      <c r="I1439" s="58">
        <v>163490</v>
      </c>
      <c r="J1439" s="58">
        <v>187242</v>
      </c>
      <c r="K1439" s="58">
        <v>184518</v>
      </c>
      <c r="L1439" s="58">
        <v>174536</v>
      </c>
      <c r="M1439" s="58">
        <v>169238</v>
      </c>
      <c r="N1439" s="58">
        <v>163416</v>
      </c>
      <c r="O1439" s="58">
        <v>142407</v>
      </c>
      <c r="P1439" s="58">
        <v>144827</v>
      </c>
      <c r="Q1439" s="58">
        <v>157061</v>
      </c>
      <c r="R1439" s="58">
        <v>140262</v>
      </c>
      <c r="S1439" s="58">
        <v>129679</v>
      </c>
      <c r="T1439" s="58">
        <v>153053</v>
      </c>
      <c r="U1439" s="58">
        <v>153376</v>
      </c>
      <c r="V1439" s="58">
        <v>161086</v>
      </c>
      <c r="W1439" s="58">
        <v>130791</v>
      </c>
      <c r="X1439" s="58">
        <v>132752</v>
      </c>
      <c r="Y1439" s="58">
        <v>99283</v>
      </c>
      <c r="Z1439" s="58">
        <v>101650</v>
      </c>
      <c r="AA1439" s="58">
        <v>93076</v>
      </c>
      <c r="AB1439" s="58">
        <v>101334</v>
      </c>
      <c r="AC1439" s="58">
        <v>103432</v>
      </c>
      <c r="AD1439" s="58">
        <v>98128</v>
      </c>
      <c r="AE1439" s="58">
        <v>103297</v>
      </c>
      <c r="AF1439" s="58">
        <v>101583</v>
      </c>
      <c r="AG1439" s="58">
        <v>88352</v>
      </c>
      <c r="AH1439" s="58">
        <v>82264</v>
      </c>
      <c r="AI1439" s="58">
        <v>87908</v>
      </c>
      <c r="AJ1439" s="58">
        <v>90055</v>
      </c>
      <c r="AK1439" s="58">
        <v>89679</v>
      </c>
      <c r="AL1439" s="58">
        <v>84403</v>
      </c>
      <c r="AM1439" s="58">
        <v>84007</v>
      </c>
      <c r="AN1439" s="58">
        <v>86391</v>
      </c>
      <c r="AO1439" s="58">
        <v>83469</v>
      </c>
      <c r="AP1439" s="58">
        <v>75086</v>
      </c>
      <c r="AQ1439" s="58">
        <v>76387</v>
      </c>
      <c r="AR1439" s="58">
        <v>77881</v>
      </c>
      <c r="AS1439" s="58">
        <v>72223</v>
      </c>
      <c r="AT1439" s="58">
        <v>68833</v>
      </c>
      <c r="AU1439" s="58">
        <v>80792</v>
      </c>
      <c r="AV1439" s="58">
        <v>77886</v>
      </c>
      <c r="AW1439" s="58">
        <v>81996</v>
      </c>
      <c r="AX1439" s="58">
        <v>77429</v>
      </c>
      <c r="AY1439" s="58">
        <v>70106</v>
      </c>
      <c r="AZ1439" s="58">
        <v>51730</v>
      </c>
      <c r="BA1439" s="58">
        <v>63632</v>
      </c>
      <c r="BB1439" s="58">
        <v>64766</v>
      </c>
      <c r="BC1439" s="58">
        <v>64536</v>
      </c>
      <c r="BD1439" s="58">
        <v>60928</v>
      </c>
      <c r="BE1439" s="58">
        <v>66772</v>
      </c>
      <c r="BF1439" s="58">
        <v>64299</v>
      </c>
      <c r="BG1439" s="58">
        <v>57632</v>
      </c>
      <c r="BH1439" s="58">
        <v>58729</v>
      </c>
      <c r="BI1439" s="58">
        <v>59556</v>
      </c>
      <c r="BJ1439" s="58">
        <v>59343</v>
      </c>
      <c r="BK1439" s="107" t="str">
        <f>INDEX('SEDS_MSN Descriptions'!$C:$C,MATCH($C1439,'SEDS_MSN Descriptions'!$B:$B,0))</f>
        <v>Total energy consumed by the industrial sector excluding the sector's share of electrical system energy losses</v>
      </c>
      <c r="BL1439" s="108" t="str">
        <f>INDEX('SEDS_MSN Descriptions'!$D:$D,MATCH($C1439,'SEDS_MSN Descriptions'!$B:$B,0))</f>
        <v>Billion Btu</v>
      </c>
      <c r="BM1439" s="108" t="str">
        <f t="shared" si="44"/>
        <v>Industrial</v>
      </c>
      <c r="BN1439" s="108" t="str">
        <f t="shared" si="45"/>
        <v>other</v>
      </c>
    </row>
    <row r="1440" spans="1:66" ht="30">
      <c r="A1440" s="58" t="s">
        <v>1012</v>
      </c>
      <c r="B1440" s="58" t="s">
        <v>1228</v>
      </c>
      <c r="C1440" s="58" t="s">
        <v>1198</v>
      </c>
      <c r="D1440" s="58">
        <v>134379</v>
      </c>
      <c r="E1440" s="58">
        <v>134566</v>
      </c>
      <c r="F1440" s="58">
        <v>133403</v>
      </c>
      <c r="G1440" s="58">
        <v>132620</v>
      </c>
      <c r="H1440" s="58">
        <v>123823</v>
      </c>
      <c r="I1440" s="58">
        <v>129443</v>
      </c>
      <c r="J1440" s="58">
        <v>124904</v>
      </c>
      <c r="K1440" s="58">
        <v>127946</v>
      </c>
      <c r="L1440" s="58">
        <v>134515</v>
      </c>
      <c r="M1440" s="58">
        <v>140006</v>
      </c>
      <c r="N1440" s="58">
        <v>148543</v>
      </c>
      <c r="O1440" s="58">
        <v>148754</v>
      </c>
      <c r="P1440" s="58">
        <v>156926</v>
      </c>
      <c r="Q1440" s="58">
        <v>154425</v>
      </c>
      <c r="R1440" s="58">
        <v>149873</v>
      </c>
      <c r="S1440" s="58">
        <v>143885</v>
      </c>
      <c r="T1440" s="58">
        <v>155216</v>
      </c>
      <c r="U1440" s="58">
        <v>153108</v>
      </c>
      <c r="V1440" s="58">
        <v>155938</v>
      </c>
      <c r="W1440" s="58">
        <v>177704</v>
      </c>
      <c r="X1440" s="58">
        <v>164431</v>
      </c>
      <c r="Y1440" s="58">
        <v>161493</v>
      </c>
      <c r="Z1440" s="58">
        <v>155438</v>
      </c>
      <c r="AA1440" s="58">
        <v>141380</v>
      </c>
      <c r="AB1440" s="58">
        <v>147340</v>
      </c>
      <c r="AC1440" s="58">
        <v>147607</v>
      </c>
      <c r="AD1440" s="58">
        <v>160614</v>
      </c>
      <c r="AE1440" s="58">
        <v>162398</v>
      </c>
      <c r="AF1440" s="58">
        <v>178750</v>
      </c>
      <c r="AG1440" s="58">
        <v>185061</v>
      </c>
      <c r="AH1440" s="58">
        <v>166583</v>
      </c>
      <c r="AI1440" s="58">
        <v>163741</v>
      </c>
      <c r="AJ1440" s="58">
        <v>185889</v>
      </c>
      <c r="AK1440" s="58">
        <v>180763</v>
      </c>
      <c r="AL1440" s="58">
        <v>175781</v>
      </c>
      <c r="AM1440" s="58">
        <v>165629</v>
      </c>
      <c r="AN1440" s="58">
        <v>174112</v>
      </c>
      <c r="AO1440" s="58">
        <v>166529</v>
      </c>
      <c r="AP1440" s="58">
        <v>150362</v>
      </c>
      <c r="AQ1440" s="58">
        <v>165934</v>
      </c>
      <c r="AR1440" s="58">
        <v>177666</v>
      </c>
      <c r="AS1440" s="58">
        <v>173420</v>
      </c>
      <c r="AT1440" s="58">
        <v>171537</v>
      </c>
      <c r="AU1440" s="58">
        <v>197029</v>
      </c>
      <c r="AV1440" s="58">
        <v>203427</v>
      </c>
      <c r="AW1440" s="58">
        <v>189290</v>
      </c>
      <c r="AX1440" s="58">
        <v>167428</v>
      </c>
      <c r="AY1440" s="58">
        <v>173856</v>
      </c>
      <c r="AZ1440" s="58">
        <v>169736</v>
      </c>
      <c r="BA1440" s="58">
        <v>173037</v>
      </c>
      <c r="BB1440" s="58">
        <v>167543</v>
      </c>
      <c r="BC1440" s="58">
        <v>162777</v>
      </c>
      <c r="BD1440" s="58">
        <v>152543</v>
      </c>
      <c r="BE1440" s="58">
        <v>165182</v>
      </c>
      <c r="BF1440" s="58">
        <v>169515</v>
      </c>
      <c r="BG1440" s="58">
        <v>173771</v>
      </c>
      <c r="BH1440" s="58">
        <v>150811</v>
      </c>
      <c r="BI1440" s="58">
        <v>154762</v>
      </c>
      <c r="BJ1440" s="58">
        <v>172577</v>
      </c>
      <c r="BK1440" s="107" t="str">
        <f>INDEX('SEDS_MSN Descriptions'!$C:$C,MATCH($C1440,'SEDS_MSN Descriptions'!$B:$B,0))</f>
        <v>Total energy consumed by the residential sector excluding the sector's share of electrical system energy losses</v>
      </c>
      <c r="BL1440" s="108" t="str">
        <f>INDEX('SEDS_MSN Descriptions'!$D:$D,MATCH($C1440,'SEDS_MSN Descriptions'!$B:$B,0))</f>
        <v>Billion Btu</v>
      </c>
      <c r="BM1440" s="108" t="str">
        <f t="shared" si="44"/>
        <v>residential</v>
      </c>
      <c r="BN1440" s="108" t="str">
        <f t="shared" si="45"/>
        <v>other</v>
      </c>
    </row>
    <row r="1441" spans="1:66">
      <c r="A1441" s="58" t="s">
        <v>1012</v>
      </c>
      <c r="B1441" s="58" t="s">
        <v>1228</v>
      </c>
      <c r="C1441" s="58" t="s">
        <v>1199</v>
      </c>
      <c r="D1441" s="58">
        <v>445679</v>
      </c>
      <c r="E1441" s="58">
        <v>453096</v>
      </c>
      <c r="F1441" s="58">
        <v>467462</v>
      </c>
      <c r="G1441" s="58">
        <v>471465</v>
      </c>
      <c r="H1441" s="58">
        <v>484322</v>
      </c>
      <c r="I1441" s="58">
        <v>483598</v>
      </c>
      <c r="J1441" s="58">
        <v>513925</v>
      </c>
      <c r="K1441" s="58">
        <v>521132</v>
      </c>
      <c r="L1441" s="58">
        <v>536291</v>
      </c>
      <c r="M1441" s="58">
        <v>545014</v>
      </c>
      <c r="N1441" s="58">
        <v>560716</v>
      </c>
      <c r="O1441" s="58">
        <v>543288</v>
      </c>
      <c r="P1441" s="58">
        <v>568609</v>
      </c>
      <c r="Q1441" s="58">
        <v>585798</v>
      </c>
      <c r="R1441" s="58">
        <v>558528</v>
      </c>
      <c r="S1441" s="58">
        <v>538111</v>
      </c>
      <c r="T1441" s="58">
        <v>583440</v>
      </c>
      <c r="U1441" s="58">
        <v>585078</v>
      </c>
      <c r="V1441" s="58">
        <v>598686</v>
      </c>
      <c r="W1441" s="58">
        <v>583806</v>
      </c>
      <c r="X1441" s="58">
        <v>554447</v>
      </c>
      <c r="Y1441" s="58">
        <v>516366</v>
      </c>
      <c r="Z1441" s="58">
        <v>518452</v>
      </c>
      <c r="AA1441" s="58">
        <v>503813</v>
      </c>
      <c r="AB1441" s="58">
        <v>535312</v>
      </c>
      <c r="AC1441" s="58">
        <v>539563</v>
      </c>
      <c r="AD1441" s="58">
        <v>552010</v>
      </c>
      <c r="AE1441" s="58">
        <v>569280</v>
      </c>
      <c r="AF1441" s="58">
        <v>592078</v>
      </c>
      <c r="AG1441" s="58">
        <v>595764</v>
      </c>
      <c r="AH1441" s="58">
        <v>552036</v>
      </c>
      <c r="AI1441" s="58">
        <v>551259</v>
      </c>
      <c r="AJ1441" s="58">
        <v>586721</v>
      </c>
      <c r="AK1441" s="58">
        <v>576822</v>
      </c>
      <c r="AL1441" s="58">
        <v>573199</v>
      </c>
      <c r="AM1441" s="58">
        <v>554029</v>
      </c>
      <c r="AN1441" s="58">
        <v>589660</v>
      </c>
      <c r="AO1441" s="58">
        <v>583266</v>
      </c>
      <c r="AP1441" s="58">
        <v>559829</v>
      </c>
      <c r="AQ1441" s="58">
        <v>600680</v>
      </c>
      <c r="AR1441" s="58">
        <v>603118</v>
      </c>
      <c r="AS1441" s="58">
        <v>600002</v>
      </c>
      <c r="AT1441" s="58">
        <v>590782</v>
      </c>
      <c r="AU1441" s="58">
        <v>649500</v>
      </c>
      <c r="AV1441" s="58">
        <v>675192</v>
      </c>
      <c r="AW1441" s="58">
        <v>641610</v>
      </c>
      <c r="AX1441" s="58">
        <v>601647</v>
      </c>
      <c r="AY1441" s="58">
        <v>607892</v>
      </c>
      <c r="AZ1441" s="58">
        <v>566969</v>
      </c>
      <c r="BA1441" s="58">
        <v>577114</v>
      </c>
      <c r="BB1441" s="58">
        <v>572205</v>
      </c>
      <c r="BC1441" s="58">
        <v>566165</v>
      </c>
      <c r="BD1441" s="58">
        <v>540407</v>
      </c>
      <c r="BE1441" s="58">
        <v>566380</v>
      </c>
      <c r="BF1441" s="58">
        <v>571661</v>
      </c>
      <c r="BG1441" s="58">
        <v>578241</v>
      </c>
      <c r="BH1441" s="58">
        <v>551376</v>
      </c>
      <c r="BI1441" s="58">
        <v>555887</v>
      </c>
      <c r="BJ1441" s="58">
        <v>585476</v>
      </c>
      <c r="BK1441" s="107" t="str">
        <f>INDEX('SEDS_MSN Descriptions'!$C:$C,MATCH($C1441,'SEDS_MSN Descriptions'!$B:$B,0))</f>
        <v>Total primary energy and electricity consumed by the end-use sectors</v>
      </c>
      <c r="BL1441" s="108" t="str">
        <f>INDEX('SEDS_MSN Descriptions'!$D:$D,MATCH($C1441,'SEDS_MSN Descriptions'!$B:$B,0))</f>
        <v>Billion Btu</v>
      </c>
      <c r="BM1441" s="108" t="str">
        <f t="shared" si="44"/>
        <v>other</v>
      </c>
      <c r="BN1441" s="108" t="str">
        <f t="shared" si="45"/>
        <v>electricity</v>
      </c>
    </row>
    <row r="1442" spans="1:66">
      <c r="A1442" s="58" t="s">
        <v>1012</v>
      </c>
      <c r="B1442" s="58" t="s">
        <v>1228</v>
      </c>
      <c r="C1442" s="58" t="s">
        <v>1200</v>
      </c>
      <c r="D1442" s="58">
        <v>2544</v>
      </c>
      <c r="E1442" s="58">
        <v>2586</v>
      </c>
      <c r="F1442" s="58">
        <v>2647</v>
      </c>
      <c r="G1442" s="58">
        <v>2727</v>
      </c>
      <c r="H1442" s="58">
        <v>2798</v>
      </c>
      <c r="I1442" s="58">
        <v>2857</v>
      </c>
      <c r="J1442" s="58">
        <v>2903</v>
      </c>
      <c r="K1442" s="58">
        <v>2935</v>
      </c>
      <c r="L1442" s="58">
        <v>2964</v>
      </c>
      <c r="M1442" s="58">
        <v>3000</v>
      </c>
      <c r="N1442" s="58">
        <v>3041</v>
      </c>
      <c r="O1442" s="58">
        <v>3061</v>
      </c>
      <c r="P1442" s="58">
        <v>3069</v>
      </c>
      <c r="Q1442" s="58">
        <v>3068</v>
      </c>
      <c r="R1442" s="58">
        <v>3074</v>
      </c>
      <c r="S1442" s="58">
        <v>3082</v>
      </c>
      <c r="T1442" s="58">
        <v>3083</v>
      </c>
      <c r="U1442" s="58">
        <v>3086</v>
      </c>
      <c r="V1442" s="58">
        <v>3092</v>
      </c>
      <c r="W1442" s="58">
        <v>3096</v>
      </c>
      <c r="X1442" s="58">
        <v>3113</v>
      </c>
      <c r="Y1442" s="58">
        <v>3129</v>
      </c>
      <c r="Z1442" s="58">
        <v>3139</v>
      </c>
      <c r="AA1442" s="58">
        <v>3162</v>
      </c>
      <c r="AB1442" s="58">
        <v>3180</v>
      </c>
      <c r="AC1442" s="58">
        <v>3201</v>
      </c>
      <c r="AD1442" s="58">
        <v>3224</v>
      </c>
      <c r="AE1442" s="58">
        <v>3247</v>
      </c>
      <c r="AF1442" s="58">
        <v>3272</v>
      </c>
      <c r="AG1442" s="58">
        <v>3283</v>
      </c>
      <c r="AH1442" s="58">
        <v>3292</v>
      </c>
      <c r="AI1442" s="58">
        <v>3303</v>
      </c>
      <c r="AJ1442" s="58">
        <v>3301</v>
      </c>
      <c r="AK1442" s="58">
        <v>3309</v>
      </c>
      <c r="AL1442" s="58">
        <v>3316</v>
      </c>
      <c r="AM1442" s="58">
        <v>3324</v>
      </c>
      <c r="AN1442" s="58">
        <v>3337</v>
      </c>
      <c r="AO1442" s="58">
        <v>3349</v>
      </c>
      <c r="AP1442" s="58">
        <v>3365</v>
      </c>
      <c r="AQ1442" s="58">
        <v>3386</v>
      </c>
      <c r="AR1442" s="58">
        <v>3412</v>
      </c>
      <c r="AS1442" s="58">
        <v>3433</v>
      </c>
      <c r="AT1442" s="58">
        <v>3459</v>
      </c>
      <c r="AU1442" s="58">
        <v>3484</v>
      </c>
      <c r="AV1442" s="58">
        <v>3496</v>
      </c>
      <c r="AW1442" s="58">
        <v>3507</v>
      </c>
      <c r="AX1442" s="58">
        <v>3517</v>
      </c>
      <c r="AY1442" s="58">
        <v>3527</v>
      </c>
      <c r="AZ1442" s="58">
        <v>3546</v>
      </c>
      <c r="BA1442" s="58">
        <v>3562</v>
      </c>
      <c r="BB1442" s="58">
        <v>3579</v>
      </c>
      <c r="BC1442" s="58">
        <v>3588</v>
      </c>
      <c r="BD1442" s="58">
        <v>3595</v>
      </c>
      <c r="BE1442" s="58">
        <v>3595</v>
      </c>
      <c r="BF1442" s="58">
        <v>3595</v>
      </c>
      <c r="BG1442" s="58">
        <v>3587</v>
      </c>
      <c r="BH1442" s="58">
        <v>3578</v>
      </c>
      <c r="BI1442" s="58">
        <v>3573</v>
      </c>
      <c r="BJ1442" s="58">
        <v>3572</v>
      </c>
      <c r="BK1442" s="107" t="str">
        <f>INDEX('SEDS_MSN Descriptions'!$C:$C,MATCH($C1442,'SEDS_MSN Descriptions'!$B:$B,0))</f>
        <v>Resident population including Armed Forces</v>
      </c>
      <c r="BL1442" s="108" t="str">
        <f>INDEX('SEDS_MSN Descriptions'!$D:$D,MATCH($C1442,'SEDS_MSN Descriptions'!$B:$B,0))</f>
        <v>Thousand</v>
      </c>
      <c r="BM1442" s="108" t="str">
        <f t="shared" si="44"/>
        <v>other</v>
      </c>
      <c r="BN1442" s="108" t="str">
        <f t="shared" si="45"/>
        <v>other</v>
      </c>
    </row>
    <row r="1443" spans="1:66">
      <c r="A1443" s="58" t="s">
        <v>1012</v>
      </c>
      <c r="B1443" s="58" t="s">
        <v>1228</v>
      </c>
      <c r="C1443" s="58" t="s">
        <v>1201</v>
      </c>
      <c r="D1443" s="58">
        <v>0</v>
      </c>
      <c r="E1443" s="58">
        <v>0</v>
      </c>
      <c r="F1443" s="58">
        <v>0</v>
      </c>
      <c r="G1443" s="58">
        <v>0</v>
      </c>
      <c r="H1443" s="58">
        <v>0</v>
      </c>
      <c r="I1443" s="58">
        <v>0</v>
      </c>
      <c r="J1443" s="58">
        <v>0</v>
      </c>
      <c r="K1443" s="58">
        <v>0</v>
      </c>
      <c r="L1443" s="58">
        <v>0</v>
      </c>
      <c r="M1443" s="58">
        <v>0</v>
      </c>
      <c r="N1443" s="58">
        <v>0</v>
      </c>
      <c r="O1443" s="58">
        <v>0</v>
      </c>
      <c r="P1443" s="58">
        <v>0</v>
      </c>
      <c r="Q1443" s="58">
        <v>0</v>
      </c>
      <c r="R1443" s="58">
        <v>0</v>
      </c>
      <c r="S1443" s="58">
        <v>0</v>
      </c>
      <c r="T1443" s="58">
        <v>0</v>
      </c>
      <c r="U1443" s="58">
        <v>0</v>
      </c>
      <c r="V1443" s="58">
        <v>0</v>
      </c>
      <c r="W1443" s="58">
        <v>0</v>
      </c>
      <c r="X1443" s="58">
        <v>0</v>
      </c>
      <c r="Y1443" s="58">
        <v>0</v>
      </c>
      <c r="Z1443" s="58">
        <v>0</v>
      </c>
      <c r="AA1443" s="58">
        <v>0</v>
      </c>
      <c r="AB1443" s="58">
        <v>0</v>
      </c>
      <c r="AC1443" s="58">
        <v>0</v>
      </c>
      <c r="AD1443" s="58">
        <v>0</v>
      </c>
      <c r="AE1443" s="58">
        <v>0</v>
      </c>
      <c r="AF1443" s="58">
        <v>0</v>
      </c>
      <c r="AG1443" s="58">
        <v>0</v>
      </c>
      <c r="AH1443" s="58">
        <v>0</v>
      </c>
      <c r="AI1443" s="58">
        <v>0</v>
      </c>
      <c r="AJ1443" s="58">
        <v>0</v>
      </c>
      <c r="AK1443" s="58">
        <v>0</v>
      </c>
      <c r="AL1443" s="58">
        <v>0</v>
      </c>
      <c r="AM1443" s="58">
        <v>0</v>
      </c>
      <c r="AN1443" s="58">
        <v>0</v>
      </c>
      <c r="AO1443" s="58">
        <v>0</v>
      </c>
      <c r="AP1443" s="58">
        <v>0</v>
      </c>
      <c r="AQ1443" s="58">
        <v>0</v>
      </c>
      <c r="AR1443" s="58">
        <v>0</v>
      </c>
      <c r="AS1443" s="58">
        <v>0</v>
      </c>
      <c r="AT1443" s="58">
        <v>0</v>
      </c>
      <c r="AU1443" s="58">
        <v>0</v>
      </c>
      <c r="AV1443" s="58">
        <v>0</v>
      </c>
      <c r="AW1443" s="58">
        <v>0</v>
      </c>
      <c r="AX1443" s="58">
        <v>0</v>
      </c>
      <c r="AY1443" s="58">
        <v>0</v>
      </c>
      <c r="AZ1443" s="58">
        <v>0</v>
      </c>
      <c r="BA1443" s="58">
        <v>0</v>
      </c>
      <c r="BB1443" s="58">
        <v>0</v>
      </c>
      <c r="BC1443" s="58">
        <v>0</v>
      </c>
      <c r="BD1443" s="58">
        <v>0</v>
      </c>
      <c r="BE1443" s="58">
        <v>0</v>
      </c>
      <c r="BF1443" s="58">
        <v>0</v>
      </c>
      <c r="BG1443" s="58">
        <v>0</v>
      </c>
      <c r="BH1443" s="58">
        <v>0</v>
      </c>
      <c r="BI1443" s="58">
        <v>0</v>
      </c>
      <c r="BJ1443" s="58">
        <v>0</v>
      </c>
      <c r="BK1443" s="107" t="str">
        <f>INDEX('SEDS_MSN Descriptions'!$C:$C,MATCH($C1443,'SEDS_MSN Descriptions'!$B:$B,0))</f>
        <v>Unfinished oils consumed by the industrial sector</v>
      </c>
      <c r="BL1443" s="108" t="str">
        <f>INDEX('SEDS_MSN Descriptions'!$D:$D,MATCH($C1443,'SEDS_MSN Descriptions'!$B:$B,0))</f>
        <v>Billion Btu</v>
      </c>
      <c r="BM1443" s="108" t="str">
        <f t="shared" si="44"/>
        <v>Industrial</v>
      </c>
      <c r="BN1443" s="108" t="str">
        <f t="shared" si="45"/>
        <v>other</v>
      </c>
    </row>
    <row r="1444" spans="1:66" ht="30">
      <c r="A1444" s="58" t="s">
        <v>1012</v>
      </c>
      <c r="B1444" s="58" t="s">
        <v>1228</v>
      </c>
      <c r="C1444" s="58" t="s">
        <v>1202</v>
      </c>
      <c r="D1444" s="58">
        <v>0</v>
      </c>
      <c r="E1444" s="58">
        <v>0</v>
      </c>
      <c r="F1444" s="58">
        <v>0</v>
      </c>
      <c r="G1444" s="58">
        <v>0</v>
      </c>
      <c r="H1444" s="58">
        <v>0</v>
      </c>
      <c r="I1444" s="58">
        <v>0</v>
      </c>
      <c r="J1444" s="58">
        <v>0</v>
      </c>
      <c r="K1444" s="58">
        <v>0</v>
      </c>
      <c r="L1444" s="58">
        <v>0</v>
      </c>
      <c r="M1444" s="58">
        <v>0</v>
      </c>
      <c r="N1444" s="58">
        <v>0</v>
      </c>
      <c r="O1444" s="58">
        <v>0</v>
      </c>
      <c r="P1444" s="58">
        <v>0</v>
      </c>
      <c r="Q1444" s="58">
        <v>0</v>
      </c>
      <c r="R1444" s="58">
        <v>0</v>
      </c>
      <c r="S1444" s="58">
        <v>0</v>
      </c>
      <c r="T1444" s="58">
        <v>0</v>
      </c>
      <c r="U1444" s="58">
        <v>0</v>
      </c>
      <c r="V1444" s="58">
        <v>0</v>
      </c>
      <c r="W1444" s="58">
        <v>0</v>
      </c>
      <c r="X1444" s="58">
        <v>0</v>
      </c>
      <c r="Y1444" s="58">
        <v>0</v>
      </c>
      <c r="Z1444" s="58">
        <v>0</v>
      </c>
      <c r="AA1444" s="58">
        <v>0</v>
      </c>
      <c r="AB1444" s="58">
        <v>0</v>
      </c>
      <c r="AC1444" s="58">
        <v>0</v>
      </c>
      <c r="AD1444" s="58">
        <v>0</v>
      </c>
      <c r="AE1444" s="58">
        <v>0</v>
      </c>
      <c r="AF1444" s="58">
        <v>0</v>
      </c>
      <c r="AG1444" s="58">
        <v>0</v>
      </c>
      <c r="AH1444" s="58">
        <v>0</v>
      </c>
      <c r="AI1444" s="58">
        <v>0</v>
      </c>
      <c r="AJ1444" s="58">
        <v>0</v>
      </c>
      <c r="AK1444" s="58">
        <v>0</v>
      </c>
      <c r="AL1444" s="58">
        <v>0</v>
      </c>
      <c r="AM1444" s="58">
        <v>0</v>
      </c>
      <c r="AN1444" s="58">
        <v>0</v>
      </c>
      <c r="AO1444" s="58">
        <v>0</v>
      </c>
      <c r="AP1444" s="58">
        <v>0</v>
      </c>
      <c r="AQ1444" s="58">
        <v>0</v>
      </c>
      <c r="AR1444" s="58">
        <v>0</v>
      </c>
      <c r="AS1444" s="58">
        <v>0</v>
      </c>
      <c r="AT1444" s="58">
        <v>0</v>
      </c>
      <c r="AU1444" s="58">
        <v>0</v>
      </c>
      <c r="AV1444" s="58">
        <v>0</v>
      </c>
      <c r="AW1444" s="58">
        <v>0</v>
      </c>
      <c r="AX1444" s="58">
        <v>0</v>
      </c>
      <c r="AY1444" s="58">
        <v>0</v>
      </c>
      <c r="AZ1444" s="58">
        <v>0</v>
      </c>
      <c r="BA1444" s="58">
        <v>0</v>
      </c>
      <c r="BB1444" s="58">
        <v>0</v>
      </c>
      <c r="BC1444" s="58">
        <v>0</v>
      </c>
      <c r="BD1444" s="58">
        <v>0</v>
      </c>
      <c r="BE1444" s="58">
        <v>0</v>
      </c>
      <c r="BF1444" s="58">
        <v>0</v>
      </c>
      <c r="BG1444" s="58">
        <v>0</v>
      </c>
      <c r="BH1444" s="58">
        <v>0</v>
      </c>
      <c r="BI1444" s="58">
        <v>0</v>
      </c>
      <c r="BJ1444" s="58">
        <v>0</v>
      </c>
      <c r="BK1444" s="107" t="str">
        <f>INDEX('SEDS_MSN Descriptions'!$C:$C,MATCH($C1444,'SEDS_MSN Descriptions'!$B:$B,0))</f>
        <v>Unfractionated streams consumed by the industrial sector (through 1983)</v>
      </c>
      <c r="BL1444" s="108" t="str">
        <f>INDEX('SEDS_MSN Descriptions'!$D:$D,MATCH($C1444,'SEDS_MSN Descriptions'!$B:$B,0))</f>
        <v>Billion Btu</v>
      </c>
      <c r="BM1444" s="108" t="str">
        <f t="shared" si="44"/>
        <v>Industrial</v>
      </c>
      <c r="BN1444" s="108" t="str">
        <f t="shared" si="45"/>
        <v>other</v>
      </c>
    </row>
    <row r="1445" spans="1:66">
      <c r="A1445" s="58" t="s">
        <v>1012</v>
      </c>
      <c r="B1445" s="58" t="s">
        <v>1228</v>
      </c>
      <c r="C1445" s="58" t="s">
        <v>1203</v>
      </c>
      <c r="D1445" s="58">
        <v>97</v>
      </c>
      <c r="E1445" s="58">
        <v>97</v>
      </c>
      <c r="F1445" s="58">
        <v>97</v>
      </c>
      <c r="G1445" s="58">
        <v>95</v>
      </c>
      <c r="H1445" s="58">
        <v>92</v>
      </c>
      <c r="I1445" s="58">
        <v>90</v>
      </c>
      <c r="J1445" s="58">
        <v>93</v>
      </c>
      <c r="K1445" s="58">
        <v>101</v>
      </c>
      <c r="L1445" s="58">
        <v>104</v>
      </c>
      <c r="M1445" s="58">
        <v>108</v>
      </c>
      <c r="N1445" s="58">
        <v>116</v>
      </c>
      <c r="O1445" s="58">
        <v>113</v>
      </c>
      <c r="P1445" s="58">
        <v>117</v>
      </c>
      <c r="Q1445" s="58">
        <v>111</v>
      </c>
      <c r="R1445" s="58">
        <v>116</v>
      </c>
      <c r="S1445" s="58">
        <v>126</v>
      </c>
      <c r="T1445" s="58">
        <v>140</v>
      </c>
      <c r="U1445" s="58">
        <v>155</v>
      </c>
      <c r="V1445" s="58">
        <v>188</v>
      </c>
      <c r="W1445" s="58">
        <v>210</v>
      </c>
      <c r="X1445" s="58">
        <v>548</v>
      </c>
      <c r="Y1445" s="58">
        <v>485</v>
      </c>
      <c r="Z1445" s="58">
        <v>415</v>
      </c>
      <c r="AA1445" s="58">
        <v>508</v>
      </c>
      <c r="AB1445" s="58">
        <v>338</v>
      </c>
      <c r="AC1445" s="58">
        <v>369</v>
      </c>
      <c r="AD1445" s="58">
        <v>415</v>
      </c>
      <c r="AE1445" s="58">
        <v>344</v>
      </c>
      <c r="AF1445" s="58">
        <v>380</v>
      </c>
      <c r="AG1445" s="58">
        <v>885</v>
      </c>
      <c r="AH1445" s="58">
        <v>1055</v>
      </c>
      <c r="AI1445" s="58">
        <v>1102</v>
      </c>
      <c r="AJ1445" s="58">
        <v>1162</v>
      </c>
      <c r="AK1445" s="58">
        <v>1483</v>
      </c>
      <c r="AL1445" s="58">
        <v>1420</v>
      </c>
      <c r="AM1445" s="58">
        <v>1434</v>
      </c>
      <c r="AN1445" s="58">
        <v>1489</v>
      </c>
      <c r="AO1445" s="58">
        <v>1303</v>
      </c>
      <c r="AP1445" s="58">
        <v>1138</v>
      </c>
      <c r="AQ1445" s="58">
        <v>1196</v>
      </c>
      <c r="AR1445" s="58">
        <v>1280</v>
      </c>
      <c r="AS1445" s="58">
        <v>1069</v>
      </c>
      <c r="AT1445" s="58">
        <v>1095</v>
      </c>
      <c r="AU1445" s="58">
        <v>1140</v>
      </c>
      <c r="AV1445" s="58">
        <v>1115</v>
      </c>
      <c r="AW1445" s="58">
        <v>397</v>
      </c>
      <c r="AX1445" s="58">
        <v>369</v>
      </c>
      <c r="AY1445" s="58">
        <v>392</v>
      </c>
      <c r="AZ1445" s="58">
        <v>413</v>
      </c>
      <c r="BA1445" s="58">
        <v>833</v>
      </c>
      <c r="BB1445" s="58">
        <v>822</v>
      </c>
      <c r="BC1445" s="58">
        <v>792</v>
      </c>
      <c r="BD1445" s="58">
        <v>693</v>
      </c>
      <c r="BE1445" s="58">
        <v>856</v>
      </c>
      <c r="BF1445" s="58">
        <v>900</v>
      </c>
      <c r="BG1445" s="58">
        <v>1109</v>
      </c>
      <c r="BH1445" s="58">
        <v>940</v>
      </c>
      <c r="BI1445" s="58">
        <v>1018</v>
      </c>
      <c r="BJ1445" s="58">
        <v>946</v>
      </c>
      <c r="BK1445" s="107" t="str">
        <f>INDEX('SEDS_MSN Descriptions'!$C:$C,MATCH($C1445,'SEDS_MSN Descriptions'!$B:$B,0))</f>
        <v>Wood energy consumed by the commercial sector</v>
      </c>
      <c r="BL1445" s="108" t="str">
        <f>INDEX('SEDS_MSN Descriptions'!$D:$D,MATCH($C1445,'SEDS_MSN Descriptions'!$B:$B,0))</f>
        <v>Billion Btu</v>
      </c>
      <c r="BM1445" s="108" t="str">
        <f t="shared" si="44"/>
        <v>commercial</v>
      </c>
      <c r="BN1445" s="108" t="str">
        <f t="shared" si="45"/>
        <v>other</v>
      </c>
    </row>
    <row r="1446" spans="1:66">
      <c r="A1446" s="58" t="s">
        <v>1012</v>
      </c>
      <c r="B1446" s="58" t="s">
        <v>1228</v>
      </c>
      <c r="C1446" s="58" t="s">
        <v>1204</v>
      </c>
      <c r="D1446" s="58">
        <v>0</v>
      </c>
      <c r="E1446" s="58">
        <v>0</v>
      </c>
      <c r="F1446" s="58">
        <v>0</v>
      </c>
      <c r="G1446" s="58">
        <v>0</v>
      </c>
      <c r="H1446" s="58">
        <v>0</v>
      </c>
      <c r="I1446" s="58">
        <v>0</v>
      </c>
      <c r="J1446" s="58">
        <v>0</v>
      </c>
      <c r="K1446" s="58">
        <v>0</v>
      </c>
      <c r="L1446" s="58">
        <v>0</v>
      </c>
      <c r="M1446" s="58">
        <v>0</v>
      </c>
      <c r="N1446" s="58">
        <v>0</v>
      </c>
      <c r="O1446" s="58">
        <v>0</v>
      </c>
      <c r="P1446" s="58">
        <v>0</v>
      </c>
      <c r="Q1446" s="58">
        <v>0</v>
      </c>
      <c r="R1446" s="58">
        <v>0</v>
      </c>
      <c r="S1446" s="58">
        <v>0</v>
      </c>
      <c r="T1446" s="58">
        <v>0</v>
      </c>
      <c r="U1446" s="58">
        <v>0</v>
      </c>
      <c r="V1446" s="58">
        <v>0</v>
      </c>
      <c r="W1446" s="58">
        <v>0</v>
      </c>
      <c r="X1446" s="58">
        <v>0</v>
      </c>
      <c r="Y1446" s="58">
        <v>0</v>
      </c>
      <c r="Z1446" s="58">
        <v>0</v>
      </c>
      <c r="AA1446" s="58">
        <v>0</v>
      </c>
      <c r="AB1446" s="58">
        <v>0</v>
      </c>
      <c r="AC1446" s="58">
        <v>0</v>
      </c>
      <c r="AD1446" s="58">
        <v>0</v>
      </c>
      <c r="AE1446" s="58">
        <v>0</v>
      </c>
      <c r="AF1446" s="58">
        <v>0</v>
      </c>
      <c r="AG1446" s="58">
        <v>0</v>
      </c>
      <c r="AH1446" s="58">
        <v>0</v>
      </c>
      <c r="AI1446" s="58">
        <v>0</v>
      </c>
      <c r="AJ1446" s="58">
        <v>0</v>
      </c>
      <c r="AK1446" s="58">
        <v>0</v>
      </c>
      <c r="AL1446" s="58">
        <v>0</v>
      </c>
      <c r="AM1446" s="58">
        <v>0</v>
      </c>
      <c r="AN1446" s="58">
        <v>0</v>
      </c>
      <c r="AO1446" s="58">
        <v>0</v>
      </c>
      <c r="AP1446" s="58">
        <v>0</v>
      </c>
      <c r="AQ1446" s="58">
        <v>0</v>
      </c>
      <c r="AR1446" s="58">
        <v>0</v>
      </c>
      <c r="AS1446" s="58">
        <v>0</v>
      </c>
      <c r="AT1446" s="58">
        <v>0</v>
      </c>
      <c r="AU1446" s="58">
        <v>0</v>
      </c>
      <c r="AV1446" s="58">
        <v>102</v>
      </c>
      <c r="AW1446" s="58">
        <v>138</v>
      </c>
      <c r="AX1446" s="58">
        <v>165</v>
      </c>
      <c r="AY1446" s="58">
        <v>41</v>
      </c>
      <c r="AZ1446" s="58">
        <v>42</v>
      </c>
      <c r="BA1446" s="58">
        <v>17</v>
      </c>
      <c r="BB1446" s="58">
        <v>13</v>
      </c>
      <c r="BC1446" s="58">
        <v>26</v>
      </c>
      <c r="BD1446" s="58">
        <v>23</v>
      </c>
      <c r="BE1446" s="58">
        <v>41</v>
      </c>
      <c r="BF1446" s="58">
        <v>1627</v>
      </c>
      <c r="BG1446" s="58">
        <v>2790</v>
      </c>
      <c r="BH1446" s="58">
        <v>4492</v>
      </c>
      <c r="BI1446" s="58">
        <v>2534</v>
      </c>
      <c r="BJ1446" s="58">
        <v>3154</v>
      </c>
      <c r="BK1446" s="107" t="str">
        <f>INDEX('SEDS_MSN Descriptions'!$C:$C,MATCH($C1446,'SEDS_MSN Descriptions'!$B:$B,0))</f>
        <v>Wood energy consumed by the electric power sector</v>
      </c>
      <c r="BL1446" s="108" t="str">
        <f>INDEX('SEDS_MSN Descriptions'!$D:$D,MATCH($C1446,'SEDS_MSN Descriptions'!$B:$B,0))</f>
        <v>Billion Btu</v>
      </c>
      <c r="BM1446" s="108" t="str">
        <f t="shared" si="44"/>
        <v>electric power</v>
      </c>
      <c r="BN1446" s="108" t="str">
        <f t="shared" si="45"/>
        <v>other</v>
      </c>
    </row>
    <row r="1447" spans="1:66">
      <c r="A1447" s="58" t="s">
        <v>1012</v>
      </c>
      <c r="B1447" s="58" t="s">
        <v>1228</v>
      </c>
      <c r="C1447" s="58" t="s">
        <v>1205</v>
      </c>
      <c r="D1447" s="58">
        <v>7637</v>
      </c>
      <c r="E1447" s="58">
        <v>7964</v>
      </c>
      <c r="F1447" s="58">
        <v>7637</v>
      </c>
      <c r="G1447" s="58">
        <v>8239</v>
      </c>
      <c r="H1447" s="58">
        <v>8944</v>
      </c>
      <c r="I1447" s="58">
        <v>8669</v>
      </c>
      <c r="J1447" s="58">
        <v>8617</v>
      </c>
      <c r="K1447" s="58">
        <v>8600</v>
      </c>
      <c r="L1447" s="58">
        <v>9374</v>
      </c>
      <c r="M1447" s="58">
        <v>9426</v>
      </c>
      <c r="N1447" s="58">
        <v>9563</v>
      </c>
      <c r="O1447" s="58">
        <v>10010</v>
      </c>
      <c r="P1447" s="58">
        <v>10853</v>
      </c>
      <c r="Q1447" s="58">
        <v>11232</v>
      </c>
      <c r="R1447" s="58">
        <v>11782</v>
      </c>
      <c r="S1447" s="58">
        <v>10337</v>
      </c>
      <c r="T1447" s="58">
        <v>12332</v>
      </c>
      <c r="U1447" s="58">
        <v>11300</v>
      </c>
      <c r="V1447" s="58">
        <v>12590</v>
      </c>
      <c r="W1447" s="58">
        <v>13296</v>
      </c>
      <c r="X1447" s="58">
        <v>18456</v>
      </c>
      <c r="Y1447" s="58">
        <v>18479</v>
      </c>
      <c r="Z1447" s="58">
        <v>17487</v>
      </c>
      <c r="AA1447" s="58">
        <v>19494</v>
      </c>
      <c r="AB1447" s="58">
        <v>19367</v>
      </c>
      <c r="AC1447" s="58">
        <v>18975</v>
      </c>
      <c r="AD1447" s="58">
        <v>16512</v>
      </c>
      <c r="AE1447" s="58">
        <v>16164</v>
      </c>
      <c r="AF1447" s="58">
        <v>16666</v>
      </c>
      <c r="AG1447" s="58">
        <v>6744</v>
      </c>
      <c r="AH1447" s="58">
        <v>2068</v>
      </c>
      <c r="AI1447" s="58">
        <v>2177</v>
      </c>
      <c r="AJ1447" s="58">
        <v>1960</v>
      </c>
      <c r="AK1447" s="58">
        <v>2049</v>
      </c>
      <c r="AL1447" s="58">
        <v>2213</v>
      </c>
      <c r="AM1447" s="58">
        <v>2646</v>
      </c>
      <c r="AN1447" s="58">
        <v>5305</v>
      </c>
      <c r="AO1447" s="58">
        <v>5769</v>
      </c>
      <c r="AP1447" s="58">
        <v>4766</v>
      </c>
      <c r="AQ1447" s="58">
        <v>4933</v>
      </c>
      <c r="AR1447" s="58">
        <v>4756</v>
      </c>
      <c r="AS1447" s="58">
        <v>4837</v>
      </c>
      <c r="AT1447" s="58">
        <v>3368</v>
      </c>
      <c r="AU1447" s="58">
        <v>3438</v>
      </c>
      <c r="AV1447" s="58">
        <v>3647</v>
      </c>
      <c r="AW1447" s="58">
        <v>3686</v>
      </c>
      <c r="AX1447" s="58">
        <v>2950</v>
      </c>
      <c r="AY1447" s="58">
        <v>3056</v>
      </c>
      <c r="AZ1447" s="58">
        <v>2933</v>
      </c>
      <c r="BA1447" s="58">
        <v>2568</v>
      </c>
      <c r="BB1447" s="58">
        <v>4378</v>
      </c>
      <c r="BC1447" s="58">
        <v>4329</v>
      </c>
      <c r="BD1447" s="58">
        <v>4329</v>
      </c>
      <c r="BE1447" s="58">
        <v>4329</v>
      </c>
      <c r="BF1447" s="58">
        <v>4195</v>
      </c>
      <c r="BG1447" s="58">
        <v>4195</v>
      </c>
      <c r="BH1447" s="58">
        <v>4195</v>
      </c>
      <c r="BI1447" s="58">
        <v>4195</v>
      </c>
      <c r="BJ1447" s="58">
        <v>4195</v>
      </c>
      <c r="BK1447" s="107" t="str">
        <f>INDEX('SEDS_MSN Descriptions'!$C:$C,MATCH($C1447,'SEDS_MSN Descriptions'!$B:$B,0))</f>
        <v>Wood energy consumed by the industrial sector</v>
      </c>
      <c r="BL1447" s="108" t="str">
        <f>INDEX('SEDS_MSN Descriptions'!$D:$D,MATCH($C1447,'SEDS_MSN Descriptions'!$B:$B,0))</f>
        <v>Billion Btu</v>
      </c>
      <c r="BM1447" s="108" t="str">
        <f t="shared" si="44"/>
        <v>Industrial</v>
      </c>
      <c r="BN1447" s="108" t="str">
        <f t="shared" si="45"/>
        <v>other</v>
      </c>
    </row>
    <row r="1448" spans="1:66">
      <c r="A1448" s="58" t="s">
        <v>1012</v>
      </c>
      <c r="B1448" s="58" t="s">
        <v>1228</v>
      </c>
      <c r="C1448" s="58" t="s">
        <v>1206</v>
      </c>
      <c r="D1448" s="58">
        <v>5108</v>
      </c>
      <c r="E1448" s="58">
        <v>5108</v>
      </c>
      <c r="F1448" s="58">
        <v>5091</v>
      </c>
      <c r="G1448" s="58">
        <v>5005</v>
      </c>
      <c r="H1448" s="58">
        <v>4850</v>
      </c>
      <c r="I1448" s="58">
        <v>4782</v>
      </c>
      <c r="J1448" s="58">
        <v>4902</v>
      </c>
      <c r="K1448" s="58">
        <v>5263</v>
      </c>
      <c r="L1448" s="58">
        <v>5452</v>
      </c>
      <c r="M1448" s="58">
        <v>5728</v>
      </c>
      <c r="N1448" s="58">
        <v>6158</v>
      </c>
      <c r="O1448" s="58">
        <v>5986</v>
      </c>
      <c r="P1448" s="58">
        <v>6158</v>
      </c>
      <c r="Q1448" s="58">
        <v>5882</v>
      </c>
      <c r="R1448" s="58">
        <v>6140</v>
      </c>
      <c r="S1448" s="58">
        <v>6639</v>
      </c>
      <c r="T1448" s="58">
        <v>7413</v>
      </c>
      <c r="U1448" s="58">
        <v>8153</v>
      </c>
      <c r="V1448" s="58">
        <v>9890</v>
      </c>
      <c r="W1448" s="58">
        <v>11077</v>
      </c>
      <c r="X1448" s="58">
        <v>22084</v>
      </c>
      <c r="Y1448" s="58">
        <v>20185</v>
      </c>
      <c r="Z1448" s="58">
        <v>18308</v>
      </c>
      <c r="AA1448" s="58">
        <v>22416</v>
      </c>
      <c r="AB1448" s="58">
        <v>15076</v>
      </c>
      <c r="AC1448" s="58">
        <v>15529</v>
      </c>
      <c r="AD1448" s="58">
        <v>14146</v>
      </c>
      <c r="AE1448" s="58">
        <v>10129</v>
      </c>
      <c r="AF1448" s="58">
        <v>10810</v>
      </c>
      <c r="AG1448" s="58">
        <v>10928</v>
      </c>
      <c r="AH1448" s="58">
        <v>9656</v>
      </c>
      <c r="AI1448" s="58">
        <v>10123</v>
      </c>
      <c r="AJ1448" s="58">
        <v>10621</v>
      </c>
      <c r="AK1448" s="58">
        <v>11019</v>
      </c>
      <c r="AL1448" s="58">
        <v>10459</v>
      </c>
      <c r="AM1448" s="58">
        <v>10459</v>
      </c>
      <c r="AN1448" s="58">
        <v>10862</v>
      </c>
      <c r="AO1448" s="58">
        <v>7796</v>
      </c>
      <c r="AP1448" s="58">
        <v>6928</v>
      </c>
      <c r="AQ1448" s="58">
        <v>7110</v>
      </c>
      <c r="AR1448" s="58">
        <v>7657</v>
      </c>
      <c r="AS1448" s="58">
        <v>6076</v>
      </c>
      <c r="AT1448" s="58">
        <v>6168</v>
      </c>
      <c r="AU1448" s="58">
        <v>6493</v>
      </c>
      <c r="AV1448" s="58">
        <v>6655</v>
      </c>
      <c r="AW1448" s="58">
        <v>2476</v>
      </c>
      <c r="AX1448" s="58">
        <v>2196</v>
      </c>
      <c r="AY1448" s="58">
        <v>2427</v>
      </c>
      <c r="AZ1448" s="58">
        <v>2716</v>
      </c>
      <c r="BA1448" s="58">
        <v>5897</v>
      </c>
      <c r="BB1448" s="58">
        <v>6324</v>
      </c>
      <c r="BC1448" s="58">
        <v>6134</v>
      </c>
      <c r="BD1448" s="58">
        <v>5126</v>
      </c>
      <c r="BE1448" s="58">
        <v>6688</v>
      </c>
      <c r="BF1448" s="58">
        <v>6769</v>
      </c>
      <c r="BG1448" s="58">
        <v>7566</v>
      </c>
      <c r="BH1448" s="58">
        <v>5276</v>
      </c>
      <c r="BI1448" s="58">
        <v>5496</v>
      </c>
      <c r="BJ1448" s="58">
        <v>6212</v>
      </c>
      <c r="BK1448" s="107" t="str">
        <f>INDEX('SEDS_MSN Descriptions'!$C:$C,MATCH($C1448,'SEDS_MSN Descriptions'!$B:$B,0))</f>
        <v>Wood energy consumed by the residential sector</v>
      </c>
      <c r="BL1448" s="108" t="str">
        <f>INDEX('SEDS_MSN Descriptions'!$D:$D,MATCH($C1448,'SEDS_MSN Descriptions'!$B:$B,0))</f>
        <v>Billion Btu</v>
      </c>
      <c r="BM1448" s="108" t="str">
        <f t="shared" si="44"/>
        <v>residential</v>
      </c>
      <c r="BN1448" s="108" t="str">
        <f t="shared" si="45"/>
        <v>other</v>
      </c>
    </row>
    <row r="1449" spans="1:66">
      <c r="A1449" s="58" t="s">
        <v>1012</v>
      </c>
      <c r="B1449" s="58" t="s">
        <v>1228</v>
      </c>
      <c r="C1449" s="58" t="s">
        <v>1207</v>
      </c>
      <c r="D1449" s="58">
        <v>12842</v>
      </c>
      <c r="E1449" s="58">
        <v>13169</v>
      </c>
      <c r="F1449" s="58">
        <v>12825</v>
      </c>
      <c r="G1449" s="58">
        <v>13339</v>
      </c>
      <c r="H1449" s="58">
        <v>13886</v>
      </c>
      <c r="I1449" s="58">
        <v>13541</v>
      </c>
      <c r="J1449" s="58">
        <v>13612</v>
      </c>
      <c r="K1449" s="58">
        <v>13964</v>
      </c>
      <c r="L1449" s="58">
        <v>14931</v>
      </c>
      <c r="M1449" s="58">
        <v>15262</v>
      </c>
      <c r="N1449" s="58">
        <v>15837</v>
      </c>
      <c r="O1449" s="58">
        <v>16109</v>
      </c>
      <c r="P1449" s="58">
        <v>17127</v>
      </c>
      <c r="Q1449" s="58">
        <v>17225</v>
      </c>
      <c r="R1449" s="58">
        <v>18039</v>
      </c>
      <c r="S1449" s="58">
        <v>17102</v>
      </c>
      <c r="T1449" s="58">
        <v>19886</v>
      </c>
      <c r="U1449" s="58">
        <v>19608</v>
      </c>
      <c r="V1449" s="58">
        <v>22669</v>
      </c>
      <c r="W1449" s="58">
        <v>24583</v>
      </c>
      <c r="X1449" s="58">
        <v>41088</v>
      </c>
      <c r="Y1449" s="58">
        <v>39150</v>
      </c>
      <c r="Z1449" s="58">
        <v>36210</v>
      </c>
      <c r="AA1449" s="58">
        <v>42419</v>
      </c>
      <c r="AB1449" s="58">
        <v>34781</v>
      </c>
      <c r="AC1449" s="58">
        <v>34873</v>
      </c>
      <c r="AD1449" s="58">
        <v>31073</v>
      </c>
      <c r="AE1449" s="58">
        <v>26637</v>
      </c>
      <c r="AF1449" s="58">
        <v>27856</v>
      </c>
      <c r="AG1449" s="58">
        <v>18558</v>
      </c>
      <c r="AH1449" s="58">
        <v>12779</v>
      </c>
      <c r="AI1449" s="58">
        <v>13402</v>
      </c>
      <c r="AJ1449" s="58">
        <v>13743</v>
      </c>
      <c r="AK1449" s="58">
        <v>14551</v>
      </c>
      <c r="AL1449" s="58">
        <v>14093</v>
      </c>
      <c r="AM1449" s="58">
        <v>14539</v>
      </c>
      <c r="AN1449" s="58">
        <v>17655</v>
      </c>
      <c r="AO1449" s="58">
        <v>14868</v>
      </c>
      <c r="AP1449" s="58">
        <v>12832</v>
      </c>
      <c r="AQ1449" s="58">
        <v>13239</v>
      </c>
      <c r="AR1449" s="58">
        <v>13694</v>
      </c>
      <c r="AS1449" s="58">
        <v>11983</v>
      </c>
      <c r="AT1449" s="58">
        <v>10631</v>
      </c>
      <c r="AU1449" s="58">
        <v>11071</v>
      </c>
      <c r="AV1449" s="58">
        <v>11519</v>
      </c>
      <c r="AW1449" s="58">
        <v>6698</v>
      </c>
      <c r="AX1449" s="58">
        <v>5680</v>
      </c>
      <c r="AY1449" s="58">
        <v>5917</v>
      </c>
      <c r="AZ1449" s="58">
        <v>6105</v>
      </c>
      <c r="BA1449" s="58">
        <v>9315</v>
      </c>
      <c r="BB1449" s="58">
        <v>11537</v>
      </c>
      <c r="BC1449" s="58">
        <v>11281</v>
      </c>
      <c r="BD1449" s="58">
        <v>10171</v>
      </c>
      <c r="BE1449" s="58">
        <v>11914</v>
      </c>
      <c r="BF1449" s="58">
        <v>13492</v>
      </c>
      <c r="BG1449" s="58">
        <v>15661</v>
      </c>
      <c r="BH1449" s="58">
        <v>14903</v>
      </c>
      <c r="BI1449" s="58">
        <v>13243</v>
      </c>
      <c r="BJ1449" s="58">
        <v>14507</v>
      </c>
      <c r="BK1449" s="107" t="str">
        <f>INDEX('SEDS_MSN Descriptions'!$C:$C,MATCH($C1449,'SEDS_MSN Descriptions'!$B:$B,0))</f>
        <v>Wood energy total consumption</v>
      </c>
      <c r="BL1449" s="108" t="str">
        <f>INDEX('SEDS_MSN Descriptions'!$D:$D,MATCH($C1449,'SEDS_MSN Descriptions'!$B:$B,0))</f>
        <v>Billion Btu</v>
      </c>
      <c r="BM1449" s="108" t="str">
        <f t="shared" si="44"/>
        <v>other</v>
      </c>
      <c r="BN1449" s="108" t="str">
        <f t="shared" si="45"/>
        <v>other</v>
      </c>
    </row>
    <row r="1450" spans="1:66">
      <c r="A1450" s="58" t="s">
        <v>1012</v>
      </c>
      <c r="B1450" s="58" t="s">
        <v>1228</v>
      </c>
      <c r="C1450" s="58" t="s">
        <v>1208</v>
      </c>
      <c r="D1450" s="58">
        <v>0</v>
      </c>
      <c r="E1450" s="58">
        <v>0</v>
      </c>
      <c r="F1450" s="58">
        <v>0</v>
      </c>
      <c r="G1450" s="58">
        <v>0</v>
      </c>
      <c r="H1450" s="58">
        <v>0</v>
      </c>
      <c r="I1450" s="58">
        <v>0</v>
      </c>
      <c r="J1450" s="58">
        <v>0</v>
      </c>
      <c r="K1450" s="58">
        <v>0</v>
      </c>
      <c r="L1450" s="58">
        <v>0</v>
      </c>
      <c r="M1450" s="58">
        <v>0</v>
      </c>
      <c r="N1450" s="58">
        <v>0</v>
      </c>
      <c r="O1450" s="58">
        <v>0</v>
      </c>
      <c r="P1450" s="58">
        <v>0</v>
      </c>
      <c r="Q1450" s="58">
        <v>0</v>
      </c>
      <c r="R1450" s="58">
        <v>0</v>
      </c>
      <c r="S1450" s="58">
        <v>0</v>
      </c>
      <c r="T1450" s="58">
        <v>0</v>
      </c>
      <c r="U1450" s="58">
        <v>0</v>
      </c>
      <c r="V1450" s="58">
        <v>0</v>
      </c>
      <c r="W1450" s="58">
        <v>0</v>
      </c>
      <c r="X1450" s="58">
        <v>0</v>
      </c>
      <c r="Y1450" s="58">
        <v>0</v>
      </c>
      <c r="Z1450" s="58">
        <v>0</v>
      </c>
      <c r="AA1450" s="58">
        <v>0</v>
      </c>
      <c r="AB1450" s="58">
        <v>0</v>
      </c>
      <c r="AC1450" s="58">
        <v>0</v>
      </c>
      <c r="AD1450" s="58">
        <v>0</v>
      </c>
      <c r="AE1450" s="58">
        <v>0</v>
      </c>
      <c r="AF1450" s="58">
        <v>0</v>
      </c>
      <c r="AG1450" s="58">
        <v>0</v>
      </c>
      <c r="AH1450" s="58">
        <v>0</v>
      </c>
      <c r="AI1450" s="58">
        <v>0</v>
      </c>
      <c r="AJ1450" s="58">
        <v>0</v>
      </c>
      <c r="AK1450" s="58">
        <v>0</v>
      </c>
      <c r="AL1450" s="58">
        <v>0</v>
      </c>
      <c r="AM1450" s="58">
        <v>0</v>
      </c>
      <c r="AN1450" s="58">
        <v>7657</v>
      </c>
      <c r="AO1450" s="58">
        <v>7587</v>
      </c>
      <c r="AP1450" s="58">
        <v>7901</v>
      </c>
      <c r="AQ1450" s="58">
        <v>7962</v>
      </c>
      <c r="AR1450" s="58">
        <v>0</v>
      </c>
      <c r="AS1450" s="58">
        <v>0</v>
      </c>
      <c r="AT1450" s="58">
        <v>0</v>
      </c>
      <c r="AU1450" s="58">
        <v>0</v>
      </c>
      <c r="AV1450" s="58">
        <v>0</v>
      </c>
      <c r="AW1450" s="58">
        <v>0</v>
      </c>
      <c r="AX1450" s="58">
        <v>0</v>
      </c>
      <c r="AY1450" s="58">
        <v>0</v>
      </c>
      <c r="AZ1450" s="58">
        <v>0</v>
      </c>
      <c r="BA1450" s="58">
        <v>0</v>
      </c>
      <c r="BB1450" s="58">
        <v>0</v>
      </c>
      <c r="BC1450" s="58">
        <v>0</v>
      </c>
      <c r="BD1450" s="58">
        <v>0</v>
      </c>
      <c r="BE1450" s="58">
        <v>673</v>
      </c>
      <c r="BF1450" s="58">
        <v>608</v>
      </c>
      <c r="BG1450" s="58">
        <v>138</v>
      </c>
      <c r="BH1450" s="58">
        <v>0</v>
      </c>
      <c r="BI1450" s="58">
        <v>0</v>
      </c>
      <c r="BJ1450" s="58">
        <v>0</v>
      </c>
      <c r="BK1450" s="107" t="str">
        <f>INDEX('SEDS_MSN Descriptions'!$C:$C,MATCH($C1450,'SEDS_MSN Descriptions'!$B:$B,0))</f>
        <v>Waste energy consumed by the commercial sector</v>
      </c>
      <c r="BL1450" s="108" t="str">
        <f>INDEX('SEDS_MSN Descriptions'!$D:$D,MATCH($C1450,'SEDS_MSN Descriptions'!$B:$B,0))</f>
        <v>Billion Btu</v>
      </c>
      <c r="BM1450" s="108" t="str">
        <f t="shared" si="44"/>
        <v>commercial</v>
      </c>
      <c r="BN1450" s="108" t="str">
        <f t="shared" si="45"/>
        <v>other</v>
      </c>
    </row>
    <row r="1451" spans="1:66">
      <c r="A1451" s="58" t="s">
        <v>1012</v>
      </c>
      <c r="B1451" s="58" t="s">
        <v>1228</v>
      </c>
      <c r="C1451" s="58" t="s">
        <v>1209</v>
      </c>
      <c r="D1451" s="58">
        <v>0</v>
      </c>
      <c r="E1451" s="58">
        <v>0</v>
      </c>
      <c r="F1451" s="58">
        <v>0</v>
      </c>
      <c r="G1451" s="58">
        <v>0</v>
      </c>
      <c r="H1451" s="58">
        <v>0</v>
      </c>
      <c r="I1451" s="58">
        <v>0</v>
      </c>
      <c r="J1451" s="58">
        <v>0</v>
      </c>
      <c r="K1451" s="58">
        <v>0</v>
      </c>
      <c r="L1451" s="58">
        <v>0</v>
      </c>
      <c r="M1451" s="58">
        <v>0</v>
      </c>
      <c r="N1451" s="58">
        <v>0</v>
      </c>
      <c r="O1451" s="58">
        <v>0</v>
      </c>
      <c r="P1451" s="58">
        <v>0</v>
      </c>
      <c r="Q1451" s="58">
        <v>0</v>
      </c>
      <c r="R1451" s="58">
        <v>0</v>
      </c>
      <c r="S1451" s="58">
        <v>0</v>
      </c>
      <c r="T1451" s="58">
        <v>0</v>
      </c>
      <c r="U1451" s="58">
        <v>0</v>
      </c>
      <c r="V1451" s="58">
        <v>0</v>
      </c>
      <c r="W1451" s="58">
        <v>0</v>
      </c>
      <c r="X1451" s="58">
        <v>0</v>
      </c>
      <c r="Y1451" s="58">
        <v>0</v>
      </c>
      <c r="Z1451" s="58">
        <v>0</v>
      </c>
      <c r="AA1451" s="58">
        <v>0</v>
      </c>
      <c r="AB1451" s="58">
        <v>0</v>
      </c>
      <c r="AC1451" s="58">
        <v>0</v>
      </c>
      <c r="AD1451" s="58">
        <v>0</v>
      </c>
      <c r="AE1451" s="58">
        <v>0</v>
      </c>
      <c r="AF1451" s="58">
        <v>2493</v>
      </c>
      <c r="AG1451" s="58">
        <v>12464</v>
      </c>
      <c r="AH1451" s="58">
        <v>15864</v>
      </c>
      <c r="AI1451" s="58">
        <v>16836</v>
      </c>
      <c r="AJ1451" s="58">
        <v>20665</v>
      </c>
      <c r="AK1451" s="58">
        <v>20147</v>
      </c>
      <c r="AL1451" s="58">
        <v>21000</v>
      </c>
      <c r="AM1451" s="58">
        <v>27450</v>
      </c>
      <c r="AN1451" s="58">
        <v>23619</v>
      </c>
      <c r="AO1451" s="58">
        <v>23133</v>
      </c>
      <c r="AP1451" s="58">
        <v>23331</v>
      </c>
      <c r="AQ1451" s="58">
        <v>23180</v>
      </c>
      <c r="AR1451" s="58">
        <v>30995</v>
      </c>
      <c r="AS1451" s="58">
        <v>14341</v>
      </c>
      <c r="AT1451" s="58">
        <v>13706</v>
      </c>
      <c r="AU1451" s="58">
        <v>13843</v>
      </c>
      <c r="AV1451" s="58">
        <v>13385</v>
      </c>
      <c r="AW1451" s="58">
        <v>13483</v>
      </c>
      <c r="AX1451" s="58">
        <v>13438</v>
      </c>
      <c r="AY1451" s="58">
        <v>13079</v>
      </c>
      <c r="AZ1451" s="58">
        <v>13216</v>
      </c>
      <c r="BA1451" s="58">
        <v>13503</v>
      </c>
      <c r="BB1451" s="58">
        <v>13223</v>
      </c>
      <c r="BC1451" s="58">
        <v>12499</v>
      </c>
      <c r="BD1451" s="58">
        <v>12214</v>
      </c>
      <c r="BE1451" s="58">
        <v>11211</v>
      </c>
      <c r="BF1451" s="58">
        <v>11479</v>
      </c>
      <c r="BG1451" s="58">
        <v>10863</v>
      </c>
      <c r="BH1451" s="58">
        <v>11419</v>
      </c>
      <c r="BI1451" s="58">
        <v>10527</v>
      </c>
      <c r="BJ1451" s="58">
        <v>9565</v>
      </c>
      <c r="BK1451" s="107" t="str">
        <f>INDEX('SEDS_MSN Descriptions'!$C:$C,MATCH($C1451,'SEDS_MSN Descriptions'!$B:$B,0))</f>
        <v>Waste energy consumed by the electric power sector</v>
      </c>
      <c r="BL1451" s="108" t="str">
        <f>INDEX('SEDS_MSN Descriptions'!$D:$D,MATCH($C1451,'SEDS_MSN Descriptions'!$B:$B,0))</f>
        <v>Billion Btu</v>
      </c>
      <c r="BM1451" s="108" t="str">
        <f t="shared" si="44"/>
        <v>electric power</v>
      </c>
      <c r="BN1451" s="108" t="str">
        <f t="shared" si="45"/>
        <v>other</v>
      </c>
    </row>
    <row r="1452" spans="1:66">
      <c r="A1452" s="58" t="s">
        <v>1012</v>
      </c>
      <c r="B1452" s="58" t="s">
        <v>1228</v>
      </c>
      <c r="C1452" s="58" t="s">
        <v>1210</v>
      </c>
      <c r="D1452" s="58">
        <v>0</v>
      </c>
      <c r="E1452" s="58">
        <v>0</v>
      </c>
      <c r="F1452" s="58">
        <v>0</v>
      </c>
      <c r="G1452" s="58">
        <v>0</v>
      </c>
      <c r="H1452" s="58">
        <v>0</v>
      </c>
      <c r="I1452" s="58">
        <v>0</v>
      </c>
      <c r="J1452" s="58">
        <v>0</v>
      </c>
      <c r="K1452" s="58">
        <v>0</v>
      </c>
      <c r="L1452" s="58">
        <v>0</v>
      </c>
      <c r="M1452" s="58">
        <v>0</v>
      </c>
      <c r="N1452" s="58">
        <v>0</v>
      </c>
      <c r="O1452" s="58">
        <v>0</v>
      </c>
      <c r="P1452" s="58">
        <v>0</v>
      </c>
      <c r="Q1452" s="58">
        <v>0</v>
      </c>
      <c r="R1452" s="58">
        <v>0</v>
      </c>
      <c r="S1452" s="58">
        <v>0</v>
      </c>
      <c r="T1452" s="58">
        <v>0</v>
      </c>
      <c r="U1452" s="58">
        <v>0</v>
      </c>
      <c r="V1452" s="58">
        <v>0</v>
      </c>
      <c r="W1452" s="58">
        <v>0</v>
      </c>
      <c r="X1452" s="58">
        <v>0</v>
      </c>
      <c r="Y1452" s="58">
        <v>1000</v>
      </c>
      <c r="Z1452" s="58">
        <v>1358</v>
      </c>
      <c r="AA1452" s="58">
        <v>1791</v>
      </c>
      <c r="AB1452" s="58">
        <v>2348</v>
      </c>
      <c r="AC1452" s="58">
        <v>2649</v>
      </c>
      <c r="AD1452" s="58">
        <v>539</v>
      </c>
      <c r="AE1452" s="58">
        <v>593</v>
      </c>
      <c r="AF1452" s="58">
        <v>648</v>
      </c>
      <c r="AG1452" s="58">
        <v>349</v>
      </c>
      <c r="AH1452" s="58">
        <v>67</v>
      </c>
      <c r="AI1452" s="58">
        <v>66</v>
      </c>
      <c r="AJ1452" s="58">
        <v>62</v>
      </c>
      <c r="AK1452" s="58">
        <v>60</v>
      </c>
      <c r="AL1452" s="58">
        <v>253</v>
      </c>
      <c r="AM1452" s="58">
        <v>252</v>
      </c>
      <c r="AN1452" s="58">
        <v>465</v>
      </c>
      <c r="AO1452" s="58">
        <v>360</v>
      </c>
      <c r="AP1452" s="58">
        <v>321</v>
      </c>
      <c r="AQ1452" s="58">
        <v>325</v>
      </c>
      <c r="AR1452" s="58">
        <v>255</v>
      </c>
      <c r="AS1452" s="58">
        <v>223</v>
      </c>
      <c r="AT1452" s="58">
        <v>199</v>
      </c>
      <c r="AU1452" s="58">
        <v>192</v>
      </c>
      <c r="AV1452" s="58">
        <v>190</v>
      </c>
      <c r="AW1452" s="58">
        <v>201</v>
      </c>
      <c r="AX1452" s="58">
        <v>453</v>
      </c>
      <c r="AY1452" s="58">
        <v>515</v>
      </c>
      <c r="AZ1452" s="58">
        <v>507</v>
      </c>
      <c r="BA1452" s="58">
        <v>561</v>
      </c>
      <c r="BB1452" s="58">
        <v>574</v>
      </c>
      <c r="BC1452" s="58">
        <v>76</v>
      </c>
      <c r="BD1452" s="58">
        <v>69</v>
      </c>
      <c r="BE1452" s="58">
        <v>75</v>
      </c>
      <c r="BF1452" s="58">
        <v>66</v>
      </c>
      <c r="BG1452" s="58">
        <v>66</v>
      </c>
      <c r="BH1452" s="58">
        <v>66</v>
      </c>
      <c r="BI1452" s="58">
        <v>66</v>
      </c>
      <c r="BJ1452" s="58">
        <v>203</v>
      </c>
      <c r="BK1452" s="107" t="str">
        <f>INDEX('SEDS_MSN Descriptions'!$C:$C,MATCH($C1452,'SEDS_MSN Descriptions'!$B:$B,0))</f>
        <v>Waste energy consumed by the industrial sector</v>
      </c>
      <c r="BL1452" s="108" t="str">
        <f>INDEX('SEDS_MSN Descriptions'!$D:$D,MATCH($C1452,'SEDS_MSN Descriptions'!$B:$B,0))</f>
        <v>Billion Btu</v>
      </c>
      <c r="BM1452" s="108" t="str">
        <f t="shared" si="44"/>
        <v>Industrial</v>
      </c>
      <c r="BN1452" s="108" t="str">
        <f t="shared" si="45"/>
        <v>other</v>
      </c>
    </row>
    <row r="1453" spans="1:66">
      <c r="A1453" s="58" t="s">
        <v>1012</v>
      </c>
      <c r="B1453" s="58" t="s">
        <v>1228</v>
      </c>
      <c r="C1453" s="58" t="s">
        <v>1211</v>
      </c>
      <c r="D1453" s="58">
        <v>0</v>
      </c>
      <c r="E1453" s="58">
        <v>0</v>
      </c>
      <c r="F1453" s="58">
        <v>0</v>
      </c>
      <c r="G1453" s="58">
        <v>0</v>
      </c>
      <c r="H1453" s="58">
        <v>0</v>
      </c>
      <c r="I1453" s="58">
        <v>0</v>
      </c>
      <c r="J1453" s="58">
        <v>0</v>
      </c>
      <c r="K1453" s="58">
        <v>0</v>
      </c>
      <c r="L1453" s="58">
        <v>0</v>
      </c>
      <c r="M1453" s="58">
        <v>0</v>
      </c>
      <c r="N1453" s="58">
        <v>0</v>
      </c>
      <c r="O1453" s="58">
        <v>0</v>
      </c>
      <c r="P1453" s="58">
        <v>0</v>
      </c>
      <c r="Q1453" s="58">
        <v>0</v>
      </c>
      <c r="R1453" s="58">
        <v>0</v>
      </c>
      <c r="S1453" s="58">
        <v>0</v>
      </c>
      <c r="T1453" s="58">
        <v>0</v>
      </c>
      <c r="U1453" s="58">
        <v>0</v>
      </c>
      <c r="V1453" s="58">
        <v>0</v>
      </c>
      <c r="W1453" s="58">
        <v>0</v>
      </c>
      <c r="X1453" s="58">
        <v>0</v>
      </c>
      <c r="Y1453" s="58">
        <v>1000</v>
      </c>
      <c r="Z1453" s="58">
        <v>1358</v>
      </c>
      <c r="AA1453" s="58">
        <v>1791</v>
      </c>
      <c r="AB1453" s="58">
        <v>2348</v>
      </c>
      <c r="AC1453" s="58">
        <v>2649</v>
      </c>
      <c r="AD1453" s="58">
        <v>539</v>
      </c>
      <c r="AE1453" s="58">
        <v>593</v>
      </c>
      <c r="AF1453" s="58">
        <v>3141</v>
      </c>
      <c r="AG1453" s="58">
        <v>12813</v>
      </c>
      <c r="AH1453" s="58">
        <v>15931</v>
      </c>
      <c r="AI1453" s="58">
        <v>16902</v>
      </c>
      <c r="AJ1453" s="58">
        <v>20727</v>
      </c>
      <c r="AK1453" s="58">
        <v>20207</v>
      </c>
      <c r="AL1453" s="58">
        <v>21253</v>
      </c>
      <c r="AM1453" s="58">
        <v>27702</v>
      </c>
      <c r="AN1453" s="58">
        <v>31741</v>
      </c>
      <c r="AO1453" s="58">
        <v>31080</v>
      </c>
      <c r="AP1453" s="58">
        <v>31553</v>
      </c>
      <c r="AQ1453" s="58">
        <v>31467</v>
      </c>
      <c r="AR1453" s="58">
        <v>31250</v>
      </c>
      <c r="AS1453" s="58">
        <v>14563</v>
      </c>
      <c r="AT1453" s="58">
        <v>13905</v>
      </c>
      <c r="AU1453" s="58">
        <v>14035</v>
      </c>
      <c r="AV1453" s="58">
        <v>13575</v>
      </c>
      <c r="AW1453" s="58">
        <v>13684</v>
      </c>
      <c r="AX1453" s="58">
        <v>13891</v>
      </c>
      <c r="AY1453" s="58">
        <v>13594</v>
      </c>
      <c r="AZ1453" s="58">
        <v>13724</v>
      </c>
      <c r="BA1453" s="58">
        <v>14064</v>
      </c>
      <c r="BB1453" s="58">
        <v>13796</v>
      </c>
      <c r="BC1453" s="58">
        <v>12575</v>
      </c>
      <c r="BD1453" s="58">
        <v>12283</v>
      </c>
      <c r="BE1453" s="58">
        <v>11959</v>
      </c>
      <c r="BF1453" s="58">
        <v>12153</v>
      </c>
      <c r="BG1453" s="58">
        <v>11067</v>
      </c>
      <c r="BH1453" s="58">
        <v>11485</v>
      </c>
      <c r="BI1453" s="58">
        <v>10593</v>
      </c>
      <c r="BJ1453" s="58">
        <v>9769</v>
      </c>
      <c r="BK1453" s="107" t="str">
        <f>INDEX('SEDS_MSN Descriptions'!$C:$C,MATCH($C1453,'SEDS_MSN Descriptions'!$B:$B,0))</f>
        <v>Waste energy total consumption</v>
      </c>
      <c r="BL1453" s="108" t="str">
        <f>INDEX('SEDS_MSN Descriptions'!$D:$D,MATCH($C1453,'SEDS_MSN Descriptions'!$B:$B,0))</f>
        <v>Billion Btu</v>
      </c>
      <c r="BM1453" s="108" t="str">
        <f t="shared" si="44"/>
        <v>other</v>
      </c>
      <c r="BN1453" s="108" t="str">
        <f t="shared" si="45"/>
        <v>other</v>
      </c>
    </row>
    <row r="1454" spans="1:66">
      <c r="A1454" s="58" t="s">
        <v>1012</v>
      </c>
      <c r="B1454" s="58" t="s">
        <v>1228</v>
      </c>
      <c r="C1454" s="58" t="s">
        <v>1212</v>
      </c>
      <c r="D1454" s="58">
        <v>97</v>
      </c>
      <c r="E1454" s="58">
        <v>97</v>
      </c>
      <c r="F1454" s="58">
        <v>97</v>
      </c>
      <c r="G1454" s="58">
        <v>95</v>
      </c>
      <c r="H1454" s="58">
        <v>92</v>
      </c>
      <c r="I1454" s="58">
        <v>90</v>
      </c>
      <c r="J1454" s="58">
        <v>93</v>
      </c>
      <c r="K1454" s="58">
        <v>101</v>
      </c>
      <c r="L1454" s="58">
        <v>104</v>
      </c>
      <c r="M1454" s="58">
        <v>108</v>
      </c>
      <c r="N1454" s="58">
        <v>116</v>
      </c>
      <c r="O1454" s="58">
        <v>113</v>
      </c>
      <c r="P1454" s="58">
        <v>117</v>
      </c>
      <c r="Q1454" s="58">
        <v>111</v>
      </c>
      <c r="R1454" s="58">
        <v>116</v>
      </c>
      <c r="S1454" s="58">
        <v>126</v>
      </c>
      <c r="T1454" s="58">
        <v>140</v>
      </c>
      <c r="U1454" s="58">
        <v>155</v>
      </c>
      <c r="V1454" s="58">
        <v>188</v>
      </c>
      <c r="W1454" s="58">
        <v>210</v>
      </c>
      <c r="X1454" s="58">
        <v>548</v>
      </c>
      <c r="Y1454" s="58">
        <v>485</v>
      </c>
      <c r="Z1454" s="58">
        <v>415</v>
      </c>
      <c r="AA1454" s="58">
        <v>508</v>
      </c>
      <c r="AB1454" s="58">
        <v>338</v>
      </c>
      <c r="AC1454" s="58">
        <v>369</v>
      </c>
      <c r="AD1454" s="58">
        <v>415</v>
      </c>
      <c r="AE1454" s="58">
        <v>344</v>
      </c>
      <c r="AF1454" s="58">
        <v>380</v>
      </c>
      <c r="AG1454" s="58">
        <v>885</v>
      </c>
      <c r="AH1454" s="58">
        <v>1055</v>
      </c>
      <c r="AI1454" s="58">
        <v>1102</v>
      </c>
      <c r="AJ1454" s="58">
        <v>1162</v>
      </c>
      <c r="AK1454" s="58">
        <v>1483</v>
      </c>
      <c r="AL1454" s="58">
        <v>1420</v>
      </c>
      <c r="AM1454" s="58">
        <v>1434</v>
      </c>
      <c r="AN1454" s="58">
        <v>9146</v>
      </c>
      <c r="AO1454" s="58">
        <v>8890</v>
      </c>
      <c r="AP1454" s="58">
        <v>9039</v>
      </c>
      <c r="AQ1454" s="58">
        <v>9158</v>
      </c>
      <c r="AR1454" s="58">
        <v>1280</v>
      </c>
      <c r="AS1454" s="58">
        <v>1069</v>
      </c>
      <c r="AT1454" s="58">
        <v>1095</v>
      </c>
      <c r="AU1454" s="58">
        <v>1140</v>
      </c>
      <c r="AV1454" s="58">
        <v>1115</v>
      </c>
      <c r="AW1454" s="58">
        <v>397</v>
      </c>
      <c r="AX1454" s="58">
        <v>369</v>
      </c>
      <c r="AY1454" s="58">
        <v>392</v>
      </c>
      <c r="AZ1454" s="58">
        <v>413</v>
      </c>
      <c r="BA1454" s="58">
        <v>833</v>
      </c>
      <c r="BB1454" s="58">
        <v>822</v>
      </c>
      <c r="BC1454" s="58">
        <v>792</v>
      </c>
      <c r="BD1454" s="58">
        <v>693</v>
      </c>
      <c r="BE1454" s="58">
        <v>1529</v>
      </c>
      <c r="BF1454" s="58">
        <v>1508</v>
      </c>
      <c r="BG1454" s="58">
        <v>1248</v>
      </c>
      <c r="BH1454" s="58">
        <v>940</v>
      </c>
      <c r="BI1454" s="58">
        <v>1018</v>
      </c>
      <c r="BJ1454" s="58">
        <v>946</v>
      </c>
      <c r="BK1454" s="107" t="str">
        <f>INDEX('SEDS_MSN Descriptions'!$C:$C,MATCH($C1454,'SEDS_MSN Descriptions'!$B:$B,0))</f>
        <v>Wood and waste energy consumed in the commercial sector</v>
      </c>
      <c r="BL1454" s="108" t="str">
        <f>INDEX('SEDS_MSN Descriptions'!$D:$D,MATCH($C1454,'SEDS_MSN Descriptions'!$B:$B,0))</f>
        <v>Billion Btu</v>
      </c>
      <c r="BM1454" s="108" t="str">
        <f t="shared" si="44"/>
        <v>commercial</v>
      </c>
      <c r="BN1454" s="108" t="str">
        <f t="shared" si="45"/>
        <v>other</v>
      </c>
    </row>
    <row r="1455" spans="1:66">
      <c r="A1455" s="58" t="s">
        <v>1012</v>
      </c>
      <c r="B1455" s="58" t="s">
        <v>1228</v>
      </c>
      <c r="C1455" s="58" t="s">
        <v>1213</v>
      </c>
      <c r="D1455" s="58">
        <v>0</v>
      </c>
      <c r="E1455" s="58">
        <v>0</v>
      </c>
      <c r="F1455" s="58">
        <v>0</v>
      </c>
      <c r="G1455" s="58">
        <v>0</v>
      </c>
      <c r="H1455" s="58">
        <v>0</v>
      </c>
      <c r="I1455" s="58">
        <v>0</v>
      </c>
      <c r="J1455" s="58">
        <v>0</v>
      </c>
      <c r="K1455" s="58">
        <v>0</v>
      </c>
      <c r="L1455" s="58">
        <v>0</v>
      </c>
      <c r="M1455" s="58">
        <v>0</v>
      </c>
      <c r="N1455" s="58">
        <v>0</v>
      </c>
      <c r="O1455" s="58">
        <v>0</v>
      </c>
      <c r="P1455" s="58">
        <v>0</v>
      </c>
      <c r="Q1455" s="58">
        <v>0</v>
      </c>
      <c r="R1455" s="58">
        <v>0</v>
      </c>
      <c r="S1455" s="58">
        <v>0</v>
      </c>
      <c r="T1455" s="58">
        <v>0</v>
      </c>
      <c r="U1455" s="58">
        <v>0</v>
      </c>
      <c r="V1455" s="58">
        <v>0</v>
      </c>
      <c r="W1455" s="58">
        <v>0</v>
      </c>
      <c r="X1455" s="58">
        <v>0</v>
      </c>
      <c r="Y1455" s="58">
        <v>0</v>
      </c>
      <c r="Z1455" s="58">
        <v>0</v>
      </c>
      <c r="AA1455" s="58">
        <v>0</v>
      </c>
      <c r="AB1455" s="58">
        <v>0</v>
      </c>
      <c r="AC1455" s="58">
        <v>0</v>
      </c>
      <c r="AD1455" s="58">
        <v>0</v>
      </c>
      <c r="AE1455" s="58">
        <v>0</v>
      </c>
      <c r="AF1455" s="58">
        <v>2493</v>
      </c>
      <c r="AG1455" s="58">
        <v>12464</v>
      </c>
      <c r="AH1455" s="58">
        <v>15864</v>
      </c>
      <c r="AI1455" s="58">
        <v>16836</v>
      </c>
      <c r="AJ1455" s="58">
        <v>20665</v>
      </c>
      <c r="AK1455" s="58">
        <v>20147</v>
      </c>
      <c r="AL1455" s="58">
        <v>21000</v>
      </c>
      <c r="AM1455" s="58">
        <v>27450</v>
      </c>
      <c r="AN1455" s="58">
        <v>23619</v>
      </c>
      <c r="AO1455" s="58">
        <v>23133</v>
      </c>
      <c r="AP1455" s="58">
        <v>23331</v>
      </c>
      <c r="AQ1455" s="58">
        <v>23180</v>
      </c>
      <c r="AR1455" s="58">
        <v>30995</v>
      </c>
      <c r="AS1455" s="58">
        <v>14341</v>
      </c>
      <c r="AT1455" s="58">
        <v>13706</v>
      </c>
      <c r="AU1455" s="58">
        <v>13843</v>
      </c>
      <c r="AV1455" s="58">
        <v>13488</v>
      </c>
      <c r="AW1455" s="58">
        <v>13621</v>
      </c>
      <c r="AX1455" s="58">
        <v>13603</v>
      </c>
      <c r="AY1455" s="58">
        <v>13120</v>
      </c>
      <c r="AZ1455" s="58">
        <v>13258</v>
      </c>
      <c r="BA1455" s="58">
        <v>13520</v>
      </c>
      <c r="BB1455" s="58">
        <v>13235</v>
      </c>
      <c r="BC1455" s="58">
        <v>12526</v>
      </c>
      <c r="BD1455" s="58">
        <v>12237</v>
      </c>
      <c r="BE1455" s="58">
        <v>11252</v>
      </c>
      <c r="BF1455" s="58">
        <v>13106</v>
      </c>
      <c r="BG1455" s="58">
        <v>13653</v>
      </c>
      <c r="BH1455" s="58">
        <v>15911</v>
      </c>
      <c r="BI1455" s="58">
        <v>13061</v>
      </c>
      <c r="BJ1455" s="58">
        <v>12719</v>
      </c>
      <c r="BK1455" s="107" t="str">
        <f>INDEX('SEDS_MSN Descriptions'!$C:$C,MATCH($C1455,'SEDS_MSN Descriptions'!$B:$B,0))</f>
        <v>Wood and waste energy consumed by the electric power sector</v>
      </c>
      <c r="BL1455" s="108" t="str">
        <f>INDEX('SEDS_MSN Descriptions'!$D:$D,MATCH($C1455,'SEDS_MSN Descriptions'!$B:$B,0))</f>
        <v>Billion Btu</v>
      </c>
      <c r="BM1455" s="108" t="str">
        <f t="shared" si="44"/>
        <v>electric power</v>
      </c>
      <c r="BN1455" s="108" t="str">
        <f t="shared" si="45"/>
        <v>other</v>
      </c>
    </row>
    <row r="1456" spans="1:66">
      <c r="A1456" s="58" t="s">
        <v>1012</v>
      </c>
      <c r="B1456" s="58" t="s">
        <v>1228</v>
      </c>
      <c r="C1456" s="58" t="s">
        <v>1214</v>
      </c>
      <c r="D1456" s="58">
        <v>7637</v>
      </c>
      <c r="E1456" s="58">
        <v>7964</v>
      </c>
      <c r="F1456" s="58">
        <v>7637</v>
      </c>
      <c r="G1456" s="58">
        <v>8239</v>
      </c>
      <c r="H1456" s="58">
        <v>8944</v>
      </c>
      <c r="I1456" s="58">
        <v>8669</v>
      </c>
      <c r="J1456" s="58">
        <v>8617</v>
      </c>
      <c r="K1456" s="58">
        <v>8600</v>
      </c>
      <c r="L1456" s="58">
        <v>9374</v>
      </c>
      <c r="M1456" s="58">
        <v>9426</v>
      </c>
      <c r="N1456" s="58">
        <v>9563</v>
      </c>
      <c r="O1456" s="58">
        <v>10010</v>
      </c>
      <c r="P1456" s="58">
        <v>10853</v>
      </c>
      <c r="Q1456" s="58">
        <v>11232</v>
      </c>
      <c r="R1456" s="58">
        <v>11782</v>
      </c>
      <c r="S1456" s="58">
        <v>10337</v>
      </c>
      <c r="T1456" s="58">
        <v>12332</v>
      </c>
      <c r="U1456" s="58">
        <v>11300</v>
      </c>
      <c r="V1456" s="58">
        <v>12590</v>
      </c>
      <c r="W1456" s="58">
        <v>13296</v>
      </c>
      <c r="X1456" s="58">
        <v>18456</v>
      </c>
      <c r="Y1456" s="58">
        <v>19479</v>
      </c>
      <c r="Z1456" s="58">
        <v>18845</v>
      </c>
      <c r="AA1456" s="58">
        <v>21285</v>
      </c>
      <c r="AB1456" s="58">
        <v>21715</v>
      </c>
      <c r="AC1456" s="58">
        <v>21624</v>
      </c>
      <c r="AD1456" s="58">
        <v>17051</v>
      </c>
      <c r="AE1456" s="58">
        <v>16757</v>
      </c>
      <c r="AF1456" s="58">
        <v>17314</v>
      </c>
      <c r="AG1456" s="58">
        <v>7093</v>
      </c>
      <c r="AH1456" s="58">
        <v>2135</v>
      </c>
      <c r="AI1456" s="58">
        <v>2242</v>
      </c>
      <c r="AJ1456" s="58">
        <v>2022</v>
      </c>
      <c r="AK1456" s="58">
        <v>2109</v>
      </c>
      <c r="AL1456" s="58">
        <v>2466</v>
      </c>
      <c r="AM1456" s="58">
        <v>2898</v>
      </c>
      <c r="AN1456" s="58">
        <v>5770</v>
      </c>
      <c r="AO1456" s="58">
        <v>6130</v>
      </c>
      <c r="AP1456" s="58">
        <v>5087</v>
      </c>
      <c r="AQ1456" s="58">
        <v>5257</v>
      </c>
      <c r="AR1456" s="58">
        <v>5012</v>
      </c>
      <c r="AS1456" s="58">
        <v>5060</v>
      </c>
      <c r="AT1456" s="58">
        <v>3567</v>
      </c>
      <c r="AU1456" s="58">
        <v>3630</v>
      </c>
      <c r="AV1456" s="58">
        <v>3837</v>
      </c>
      <c r="AW1456" s="58">
        <v>3887</v>
      </c>
      <c r="AX1456" s="58">
        <v>3403</v>
      </c>
      <c r="AY1456" s="58">
        <v>3571</v>
      </c>
      <c r="AZ1456" s="58">
        <v>3441</v>
      </c>
      <c r="BA1456" s="58">
        <v>3129</v>
      </c>
      <c r="BB1456" s="58">
        <v>4952</v>
      </c>
      <c r="BC1456" s="58">
        <v>4405</v>
      </c>
      <c r="BD1456" s="58">
        <v>4399</v>
      </c>
      <c r="BE1456" s="58">
        <v>4404</v>
      </c>
      <c r="BF1456" s="58">
        <v>4262</v>
      </c>
      <c r="BG1456" s="58">
        <v>4262</v>
      </c>
      <c r="BH1456" s="58">
        <v>4262</v>
      </c>
      <c r="BI1456" s="58">
        <v>4262</v>
      </c>
      <c r="BJ1456" s="58">
        <v>4399</v>
      </c>
      <c r="BK1456" s="107" t="str">
        <f>INDEX('SEDS_MSN Descriptions'!$C:$C,MATCH($C1456,'SEDS_MSN Descriptions'!$B:$B,0))</f>
        <v>Wood and waste energy consumed in the industrial sector</v>
      </c>
      <c r="BL1456" s="108" t="str">
        <f>INDEX('SEDS_MSN Descriptions'!$D:$D,MATCH($C1456,'SEDS_MSN Descriptions'!$B:$B,0))</f>
        <v>Billion Btu</v>
      </c>
      <c r="BM1456" s="108" t="str">
        <f t="shared" si="44"/>
        <v>Industrial</v>
      </c>
      <c r="BN1456" s="108" t="str">
        <f t="shared" si="45"/>
        <v>other</v>
      </c>
    </row>
    <row r="1457" spans="1:66">
      <c r="A1457" s="58" t="s">
        <v>1012</v>
      </c>
      <c r="B1457" s="58" t="s">
        <v>1228</v>
      </c>
      <c r="C1457" s="58" t="s">
        <v>1215</v>
      </c>
      <c r="D1457" s="58">
        <v>12842</v>
      </c>
      <c r="E1457" s="58">
        <v>13169</v>
      </c>
      <c r="F1457" s="58">
        <v>12825</v>
      </c>
      <c r="G1457" s="58">
        <v>13339</v>
      </c>
      <c r="H1457" s="58">
        <v>13886</v>
      </c>
      <c r="I1457" s="58">
        <v>13541</v>
      </c>
      <c r="J1457" s="58">
        <v>13612</v>
      </c>
      <c r="K1457" s="58">
        <v>13964</v>
      </c>
      <c r="L1457" s="58">
        <v>14931</v>
      </c>
      <c r="M1457" s="58">
        <v>15262</v>
      </c>
      <c r="N1457" s="58">
        <v>15837</v>
      </c>
      <c r="O1457" s="58">
        <v>16109</v>
      </c>
      <c r="P1457" s="58">
        <v>17127</v>
      </c>
      <c r="Q1457" s="58">
        <v>17225</v>
      </c>
      <c r="R1457" s="58">
        <v>18039</v>
      </c>
      <c r="S1457" s="58">
        <v>17102</v>
      </c>
      <c r="T1457" s="58">
        <v>19886</v>
      </c>
      <c r="U1457" s="58">
        <v>19608</v>
      </c>
      <c r="V1457" s="58">
        <v>22669</v>
      </c>
      <c r="W1457" s="58">
        <v>24583</v>
      </c>
      <c r="X1457" s="58">
        <v>41088</v>
      </c>
      <c r="Y1457" s="58">
        <v>40150</v>
      </c>
      <c r="Z1457" s="58">
        <v>37567</v>
      </c>
      <c r="AA1457" s="58">
        <v>44210</v>
      </c>
      <c r="AB1457" s="58">
        <v>37129</v>
      </c>
      <c r="AC1457" s="58">
        <v>37522</v>
      </c>
      <c r="AD1457" s="58">
        <v>31612</v>
      </c>
      <c r="AE1457" s="58">
        <v>27231</v>
      </c>
      <c r="AF1457" s="58">
        <v>30997</v>
      </c>
      <c r="AG1457" s="58">
        <v>31371</v>
      </c>
      <c r="AH1457" s="58">
        <v>28711</v>
      </c>
      <c r="AI1457" s="58">
        <v>30303</v>
      </c>
      <c r="AJ1457" s="58">
        <v>34470</v>
      </c>
      <c r="AK1457" s="58">
        <v>34758</v>
      </c>
      <c r="AL1457" s="58">
        <v>35346</v>
      </c>
      <c r="AM1457" s="58">
        <v>42241</v>
      </c>
      <c r="AN1457" s="58">
        <v>49396</v>
      </c>
      <c r="AO1457" s="58">
        <v>45948</v>
      </c>
      <c r="AP1457" s="58">
        <v>44385</v>
      </c>
      <c r="AQ1457" s="58">
        <v>44706</v>
      </c>
      <c r="AR1457" s="58">
        <v>44944</v>
      </c>
      <c r="AS1457" s="58">
        <v>26546</v>
      </c>
      <c r="AT1457" s="58">
        <v>24535</v>
      </c>
      <c r="AU1457" s="58">
        <v>25105</v>
      </c>
      <c r="AV1457" s="58">
        <v>25094</v>
      </c>
      <c r="AW1457" s="58">
        <v>20382</v>
      </c>
      <c r="AX1457" s="58">
        <v>19571</v>
      </c>
      <c r="AY1457" s="58">
        <v>19510</v>
      </c>
      <c r="AZ1457" s="58">
        <v>19828</v>
      </c>
      <c r="BA1457" s="58">
        <v>23378</v>
      </c>
      <c r="BB1457" s="58">
        <v>25334</v>
      </c>
      <c r="BC1457" s="58">
        <v>23856</v>
      </c>
      <c r="BD1457" s="58">
        <v>22455</v>
      </c>
      <c r="BE1457" s="58">
        <v>23874</v>
      </c>
      <c r="BF1457" s="58">
        <v>25645</v>
      </c>
      <c r="BG1457" s="58">
        <v>26728</v>
      </c>
      <c r="BH1457" s="58">
        <v>26388</v>
      </c>
      <c r="BI1457" s="58">
        <v>23836</v>
      </c>
      <c r="BJ1457" s="58">
        <v>24275</v>
      </c>
      <c r="BK1457" s="107" t="str">
        <f>INDEX('SEDS_MSN Descriptions'!$C:$C,MATCH($C1457,'SEDS_MSN Descriptions'!$B:$B,0))</f>
        <v>Wood and waste energy total consumption</v>
      </c>
      <c r="BL1457" s="108" t="str">
        <f>INDEX('SEDS_MSN Descriptions'!$D:$D,MATCH($C1457,'SEDS_MSN Descriptions'!$B:$B,0))</f>
        <v>Billion Btu</v>
      </c>
      <c r="BM1457" s="108" t="str">
        <f t="shared" si="44"/>
        <v>other</v>
      </c>
      <c r="BN1457" s="108" t="str">
        <f t="shared" si="45"/>
        <v>other</v>
      </c>
    </row>
    <row r="1458" spans="1:66">
      <c r="A1458" s="58" t="s">
        <v>1012</v>
      </c>
      <c r="B1458" s="58" t="s">
        <v>1228</v>
      </c>
      <c r="C1458" s="58" t="s">
        <v>1216</v>
      </c>
      <c r="D1458" s="58">
        <v>12842</v>
      </c>
      <c r="E1458" s="58">
        <v>13169</v>
      </c>
      <c r="F1458" s="58">
        <v>12825</v>
      </c>
      <c r="G1458" s="58">
        <v>13339</v>
      </c>
      <c r="H1458" s="58">
        <v>13886</v>
      </c>
      <c r="I1458" s="58">
        <v>13541</v>
      </c>
      <c r="J1458" s="58">
        <v>13612</v>
      </c>
      <c r="K1458" s="58">
        <v>13964</v>
      </c>
      <c r="L1458" s="58">
        <v>14931</v>
      </c>
      <c r="M1458" s="58">
        <v>15262</v>
      </c>
      <c r="N1458" s="58">
        <v>15837</v>
      </c>
      <c r="O1458" s="58">
        <v>16109</v>
      </c>
      <c r="P1458" s="58">
        <v>17127</v>
      </c>
      <c r="Q1458" s="58">
        <v>17225</v>
      </c>
      <c r="R1458" s="58">
        <v>18039</v>
      </c>
      <c r="S1458" s="58">
        <v>17102</v>
      </c>
      <c r="T1458" s="58">
        <v>19886</v>
      </c>
      <c r="U1458" s="58">
        <v>19608</v>
      </c>
      <c r="V1458" s="58">
        <v>22669</v>
      </c>
      <c r="W1458" s="58">
        <v>24583</v>
      </c>
      <c r="X1458" s="58">
        <v>41088</v>
      </c>
      <c r="Y1458" s="58">
        <v>40150</v>
      </c>
      <c r="Z1458" s="58">
        <v>37567</v>
      </c>
      <c r="AA1458" s="58">
        <v>44210</v>
      </c>
      <c r="AB1458" s="58">
        <v>37129</v>
      </c>
      <c r="AC1458" s="58">
        <v>37522</v>
      </c>
      <c r="AD1458" s="58">
        <v>31612</v>
      </c>
      <c r="AE1458" s="58">
        <v>27231</v>
      </c>
      <c r="AF1458" s="58">
        <v>28504</v>
      </c>
      <c r="AG1458" s="58">
        <v>18907</v>
      </c>
      <c r="AH1458" s="58">
        <v>12847</v>
      </c>
      <c r="AI1458" s="58">
        <v>13467</v>
      </c>
      <c r="AJ1458" s="58">
        <v>13805</v>
      </c>
      <c r="AK1458" s="58">
        <v>14611</v>
      </c>
      <c r="AL1458" s="58">
        <v>14346</v>
      </c>
      <c r="AM1458" s="58">
        <v>14791</v>
      </c>
      <c r="AN1458" s="58">
        <v>25777</v>
      </c>
      <c r="AO1458" s="58">
        <v>22815</v>
      </c>
      <c r="AP1458" s="58">
        <v>21054</v>
      </c>
      <c r="AQ1458" s="58">
        <v>21526</v>
      </c>
      <c r="AR1458" s="58">
        <v>13949</v>
      </c>
      <c r="AS1458" s="58">
        <v>12205</v>
      </c>
      <c r="AT1458" s="58">
        <v>10830</v>
      </c>
      <c r="AU1458" s="58">
        <v>11262</v>
      </c>
      <c r="AV1458" s="58">
        <v>11606</v>
      </c>
      <c r="AW1458" s="58">
        <v>6761</v>
      </c>
      <c r="AX1458" s="58">
        <v>5968</v>
      </c>
      <c r="AY1458" s="58">
        <v>6390</v>
      </c>
      <c r="AZ1458" s="58">
        <v>6570</v>
      </c>
      <c r="BA1458" s="58">
        <v>9859</v>
      </c>
      <c r="BB1458" s="58">
        <v>12098</v>
      </c>
      <c r="BC1458" s="58">
        <v>11330</v>
      </c>
      <c r="BD1458" s="58">
        <v>10218</v>
      </c>
      <c r="BE1458" s="58">
        <v>12622</v>
      </c>
      <c r="BF1458" s="58">
        <v>12538</v>
      </c>
      <c r="BG1458" s="58">
        <v>13075</v>
      </c>
      <c r="BH1458" s="58">
        <v>10477</v>
      </c>
      <c r="BI1458" s="58">
        <v>10775</v>
      </c>
      <c r="BJ1458" s="58">
        <v>11556</v>
      </c>
      <c r="BK1458" s="107" t="str">
        <f>INDEX('SEDS_MSN Descriptions'!$C:$C,MATCH($C1458,'SEDS_MSN Descriptions'!$B:$B,0))</f>
        <v>Wood and waste energy total end-use consumption</v>
      </c>
      <c r="BL1458" s="108" t="str">
        <f>INDEX('SEDS_MSN Descriptions'!$D:$D,MATCH($C1458,'SEDS_MSN Descriptions'!$B:$B,0))</f>
        <v>Billion Btu</v>
      </c>
      <c r="BM1458" s="108" t="str">
        <f t="shared" si="44"/>
        <v>other</v>
      </c>
      <c r="BN1458" s="108" t="str">
        <f t="shared" si="45"/>
        <v>other</v>
      </c>
    </row>
    <row r="1459" spans="1:66">
      <c r="A1459" s="58" t="s">
        <v>1012</v>
      </c>
      <c r="B1459" s="58" t="s">
        <v>1228</v>
      </c>
      <c r="C1459" s="58" t="s">
        <v>1217</v>
      </c>
      <c r="D1459" s="58">
        <v>0</v>
      </c>
      <c r="E1459" s="58">
        <v>0</v>
      </c>
      <c r="F1459" s="58">
        <v>0</v>
      </c>
      <c r="G1459" s="58">
        <v>0</v>
      </c>
      <c r="H1459" s="58">
        <v>0</v>
      </c>
      <c r="I1459" s="58">
        <v>0</v>
      </c>
      <c r="J1459" s="58">
        <v>0</v>
      </c>
      <c r="K1459" s="58">
        <v>0</v>
      </c>
      <c r="L1459" s="58">
        <v>0</v>
      </c>
      <c r="M1459" s="58">
        <v>0</v>
      </c>
      <c r="N1459" s="58">
        <v>0</v>
      </c>
      <c r="O1459" s="58">
        <v>0</v>
      </c>
      <c r="P1459" s="58">
        <v>0</v>
      </c>
      <c r="Q1459" s="58">
        <v>0</v>
      </c>
      <c r="R1459" s="58">
        <v>0</v>
      </c>
      <c r="S1459" s="58">
        <v>0</v>
      </c>
      <c r="T1459" s="58">
        <v>0</v>
      </c>
      <c r="U1459" s="58">
        <v>0</v>
      </c>
      <c r="V1459" s="58">
        <v>0</v>
      </c>
      <c r="W1459" s="58">
        <v>0</v>
      </c>
      <c r="X1459" s="58">
        <v>0</v>
      </c>
      <c r="Y1459" s="58">
        <v>258</v>
      </c>
      <c r="Z1459" s="58">
        <v>202</v>
      </c>
      <c r="AA1459" s="58">
        <v>219</v>
      </c>
      <c r="AB1459" s="58">
        <v>217</v>
      </c>
      <c r="AC1459" s="58">
        <v>222</v>
      </c>
      <c r="AD1459" s="58">
        <v>217</v>
      </c>
      <c r="AE1459" s="58">
        <v>232</v>
      </c>
      <c r="AF1459" s="58">
        <v>240</v>
      </c>
      <c r="AG1459" s="58">
        <v>237</v>
      </c>
      <c r="AH1459" s="58">
        <v>236</v>
      </c>
      <c r="AI1459" s="58">
        <v>450</v>
      </c>
      <c r="AJ1459" s="58">
        <v>477</v>
      </c>
      <c r="AK1459" s="58">
        <v>513</v>
      </c>
      <c r="AL1459" s="58">
        <v>520</v>
      </c>
      <c r="AM1459" s="58">
        <v>520</v>
      </c>
      <c r="AN1459" s="58">
        <v>690</v>
      </c>
      <c r="AO1459" s="58">
        <v>620</v>
      </c>
      <c r="AP1459" s="58">
        <v>600</v>
      </c>
      <c r="AQ1459" s="58">
        <v>531</v>
      </c>
      <c r="AR1459" s="58">
        <v>469</v>
      </c>
      <c r="AS1459" s="58">
        <v>346</v>
      </c>
      <c r="AT1459" s="58">
        <v>306</v>
      </c>
      <c r="AU1459" s="58">
        <v>295</v>
      </c>
      <c r="AV1459" s="58">
        <v>292</v>
      </c>
      <c r="AW1459" s="58">
        <v>298</v>
      </c>
      <c r="AX1459" s="58">
        <v>260</v>
      </c>
      <c r="AY1459" s="58">
        <v>217</v>
      </c>
      <c r="AZ1459" s="58">
        <v>190</v>
      </c>
      <c r="BA1459" s="58">
        <v>121</v>
      </c>
      <c r="BB1459" s="58">
        <v>170</v>
      </c>
      <c r="BC1459" s="58">
        <v>150</v>
      </c>
      <c r="BD1459" s="58">
        <v>152</v>
      </c>
      <c r="BE1459" s="58">
        <v>149</v>
      </c>
      <c r="BF1459" s="58">
        <v>134</v>
      </c>
      <c r="BG1459" s="58">
        <v>112</v>
      </c>
      <c r="BH1459" s="58">
        <v>116</v>
      </c>
      <c r="BI1459" s="58">
        <v>92</v>
      </c>
      <c r="BJ1459" s="58">
        <v>112</v>
      </c>
      <c r="BK1459" s="107" t="str">
        <f>INDEX('SEDS_MSN Descriptions'!$C:$C,MATCH($C1459,'SEDS_MSN Descriptions'!$B:$B,0))</f>
        <v>Waxes consumed by the industrial sector</v>
      </c>
      <c r="BL1459" s="108" t="str">
        <f>INDEX('SEDS_MSN Descriptions'!$D:$D,MATCH($C1459,'SEDS_MSN Descriptions'!$B:$B,0))</f>
        <v>Billion Btu</v>
      </c>
      <c r="BM1459" s="108" t="str">
        <f t="shared" si="44"/>
        <v>Industrial</v>
      </c>
      <c r="BN1459" s="108" t="str">
        <f t="shared" si="45"/>
        <v>other</v>
      </c>
    </row>
    <row r="1460" spans="1:66">
      <c r="A1460" s="58" t="s">
        <v>1012</v>
      </c>
      <c r="B1460" s="58" t="s">
        <v>1228</v>
      </c>
      <c r="C1460" s="58" t="s">
        <v>1218</v>
      </c>
      <c r="D1460" s="58">
        <v>0</v>
      </c>
      <c r="E1460" s="58">
        <v>0</v>
      </c>
      <c r="F1460" s="58">
        <v>0</v>
      </c>
      <c r="G1460" s="58">
        <v>0</v>
      </c>
      <c r="H1460" s="58">
        <v>0</v>
      </c>
      <c r="I1460" s="58">
        <v>0</v>
      </c>
      <c r="J1460" s="58">
        <v>0</v>
      </c>
      <c r="K1460" s="58">
        <v>0</v>
      </c>
      <c r="L1460" s="58">
        <v>0</v>
      </c>
      <c r="M1460" s="58">
        <v>0</v>
      </c>
      <c r="N1460" s="58">
        <v>0</v>
      </c>
      <c r="O1460" s="58">
        <v>0</v>
      </c>
      <c r="P1460" s="58">
        <v>0</v>
      </c>
      <c r="Q1460" s="58">
        <v>0</v>
      </c>
      <c r="R1460" s="58">
        <v>0</v>
      </c>
      <c r="S1460" s="58">
        <v>0</v>
      </c>
      <c r="T1460" s="58">
        <v>0</v>
      </c>
      <c r="U1460" s="58">
        <v>0</v>
      </c>
      <c r="V1460" s="58">
        <v>0</v>
      </c>
      <c r="W1460" s="58">
        <v>0</v>
      </c>
      <c r="X1460" s="58">
        <v>0</v>
      </c>
      <c r="Y1460" s="58">
        <v>0</v>
      </c>
      <c r="Z1460" s="58">
        <v>0</v>
      </c>
      <c r="AA1460" s="58">
        <v>0</v>
      </c>
      <c r="AB1460" s="58">
        <v>0</v>
      </c>
      <c r="AC1460" s="58">
        <v>0</v>
      </c>
      <c r="AD1460" s="58">
        <v>0</v>
      </c>
      <c r="AE1460" s="58">
        <v>0</v>
      </c>
      <c r="AF1460" s="58">
        <v>0</v>
      </c>
      <c r="AG1460" s="58">
        <v>0</v>
      </c>
      <c r="AH1460" s="58">
        <v>0</v>
      </c>
      <c r="AI1460" s="58">
        <v>0</v>
      </c>
      <c r="AJ1460" s="58">
        <v>0</v>
      </c>
      <c r="AK1460" s="58">
        <v>0</v>
      </c>
      <c r="AL1460" s="58">
        <v>0</v>
      </c>
      <c r="AM1460" s="58">
        <v>0</v>
      </c>
      <c r="AN1460" s="58">
        <v>0</v>
      </c>
      <c r="AO1460" s="58">
        <v>0</v>
      </c>
      <c r="AP1460" s="58">
        <v>0</v>
      </c>
      <c r="AQ1460" s="58">
        <v>0</v>
      </c>
      <c r="AR1460" s="58">
        <v>0</v>
      </c>
      <c r="AS1460" s="58">
        <v>0</v>
      </c>
      <c r="AT1460" s="58">
        <v>0</v>
      </c>
      <c r="AU1460" s="58">
        <v>0</v>
      </c>
      <c r="AV1460" s="58">
        <v>0</v>
      </c>
      <c r="AW1460" s="58">
        <v>0</v>
      </c>
      <c r="AX1460" s="58">
        <v>0</v>
      </c>
      <c r="AY1460" s="58">
        <v>0</v>
      </c>
      <c r="AZ1460" s="58">
        <v>0</v>
      </c>
      <c r="BA1460" s="58">
        <v>0</v>
      </c>
      <c r="BB1460" s="58">
        <v>0</v>
      </c>
      <c r="BC1460" s="58">
        <v>0</v>
      </c>
      <c r="BD1460" s="58">
        <v>0</v>
      </c>
      <c r="BE1460" s="58">
        <v>0</v>
      </c>
      <c r="BF1460" s="58">
        <v>0</v>
      </c>
      <c r="BG1460" s="58">
        <v>0</v>
      </c>
      <c r="BH1460" s="58">
        <v>0</v>
      </c>
      <c r="BI1460" s="58">
        <v>0</v>
      </c>
      <c r="BJ1460" s="58">
        <v>0</v>
      </c>
      <c r="BK1460" s="107" t="str">
        <f>INDEX('SEDS_MSN Descriptions'!$C:$C,MATCH($C1460,'SEDS_MSN Descriptions'!$B:$B,0))</f>
        <v>Wind energy consumed by the commercial sector</v>
      </c>
      <c r="BL1460" s="108" t="str">
        <f>INDEX('SEDS_MSN Descriptions'!$D:$D,MATCH($C1460,'SEDS_MSN Descriptions'!$B:$B,0))</f>
        <v>Billion Btu</v>
      </c>
      <c r="BM1460" s="108" t="str">
        <f t="shared" si="44"/>
        <v>commercial</v>
      </c>
      <c r="BN1460" s="108" t="str">
        <f t="shared" si="45"/>
        <v>other</v>
      </c>
    </row>
    <row r="1461" spans="1:66" ht="30">
      <c r="A1461" s="58" t="s">
        <v>1012</v>
      </c>
      <c r="B1461" s="58" t="s">
        <v>1228</v>
      </c>
      <c r="C1461" s="58" t="s">
        <v>1219</v>
      </c>
      <c r="D1461" s="58">
        <v>0</v>
      </c>
      <c r="E1461" s="58">
        <v>0</v>
      </c>
      <c r="F1461" s="58">
        <v>0</v>
      </c>
      <c r="G1461" s="58">
        <v>0</v>
      </c>
      <c r="H1461" s="58">
        <v>0</v>
      </c>
      <c r="I1461" s="58">
        <v>0</v>
      </c>
      <c r="J1461" s="58">
        <v>0</v>
      </c>
      <c r="K1461" s="58">
        <v>0</v>
      </c>
      <c r="L1461" s="58">
        <v>0</v>
      </c>
      <c r="M1461" s="58">
        <v>0</v>
      </c>
      <c r="N1461" s="58">
        <v>0</v>
      </c>
      <c r="O1461" s="58">
        <v>0</v>
      </c>
      <c r="P1461" s="58">
        <v>0</v>
      </c>
      <c r="Q1461" s="58">
        <v>0</v>
      </c>
      <c r="R1461" s="58">
        <v>0</v>
      </c>
      <c r="S1461" s="58">
        <v>0</v>
      </c>
      <c r="T1461" s="58">
        <v>0</v>
      </c>
      <c r="U1461" s="58">
        <v>0</v>
      </c>
      <c r="V1461" s="58">
        <v>0</v>
      </c>
      <c r="W1461" s="58">
        <v>0</v>
      </c>
      <c r="X1461" s="58">
        <v>0</v>
      </c>
      <c r="Y1461" s="58">
        <v>0</v>
      </c>
      <c r="Z1461" s="58">
        <v>0</v>
      </c>
      <c r="AA1461" s="58">
        <v>0</v>
      </c>
      <c r="AB1461" s="58">
        <v>0</v>
      </c>
      <c r="AC1461" s="58">
        <v>0</v>
      </c>
      <c r="AD1461" s="58">
        <v>0</v>
      </c>
      <c r="AE1461" s="58">
        <v>0</v>
      </c>
      <c r="AF1461" s="58">
        <v>0</v>
      </c>
      <c r="AG1461" s="58">
        <v>0</v>
      </c>
      <c r="AH1461" s="58">
        <v>0</v>
      </c>
      <c r="AI1461" s="58">
        <v>0</v>
      </c>
      <c r="AJ1461" s="58">
        <v>0</v>
      </c>
      <c r="AK1461" s="58">
        <v>0</v>
      </c>
      <c r="AL1461" s="58">
        <v>0</v>
      </c>
      <c r="AM1461" s="58">
        <v>0</v>
      </c>
      <c r="AN1461" s="58">
        <v>0</v>
      </c>
      <c r="AO1461" s="58">
        <v>0</v>
      </c>
      <c r="AP1461" s="58">
        <v>0</v>
      </c>
      <c r="AQ1461" s="58">
        <v>0</v>
      </c>
      <c r="AR1461" s="58">
        <v>0</v>
      </c>
      <c r="AS1461" s="58">
        <v>0</v>
      </c>
      <c r="AT1461" s="58">
        <v>0</v>
      </c>
      <c r="AU1461" s="58">
        <v>0</v>
      </c>
      <c r="AV1461" s="58">
        <v>0</v>
      </c>
      <c r="AW1461" s="58">
        <v>0</v>
      </c>
      <c r="AX1461" s="58">
        <v>0</v>
      </c>
      <c r="AY1461" s="58">
        <v>0</v>
      </c>
      <c r="AZ1461" s="58">
        <v>0</v>
      </c>
      <c r="BA1461" s="58">
        <v>0</v>
      </c>
      <c r="BB1461" s="58">
        <v>0</v>
      </c>
      <c r="BC1461" s="58">
        <v>0</v>
      </c>
      <c r="BD1461" s="58">
        <v>0</v>
      </c>
      <c r="BE1461" s="58">
        <v>0</v>
      </c>
      <c r="BF1461" s="58">
        <v>0</v>
      </c>
      <c r="BG1461" s="58">
        <v>0</v>
      </c>
      <c r="BH1461" s="58">
        <v>118</v>
      </c>
      <c r="BI1461" s="58">
        <v>117</v>
      </c>
      <c r="BJ1461" s="58">
        <v>112</v>
      </c>
      <c r="BK1461" s="107" t="str">
        <f>INDEX('SEDS_MSN Descriptions'!$C:$C,MATCH($C1461,'SEDS_MSN Descriptions'!$B:$B,0))</f>
        <v>Wind energy consumed for electricity generation by the electric power sector</v>
      </c>
      <c r="BL1461" s="108" t="str">
        <f>INDEX('SEDS_MSN Descriptions'!$D:$D,MATCH($C1461,'SEDS_MSN Descriptions'!$B:$B,0))</f>
        <v>Billion Btu</v>
      </c>
      <c r="BM1461" s="108" t="str">
        <f t="shared" si="44"/>
        <v>electric power</v>
      </c>
      <c r="BN1461" s="108" t="str">
        <f t="shared" si="45"/>
        <v>electricity</v>
      </c>
    </row>
    <row r="1462" spans="1:66">
      <c r="A1462" s="58" t="s">
        <v>1012</v>
      </c>
      <c r="B1462" s="58" t="s">
        <v>1228</v>
      </c>
      <c r="C1462" s="58" t="s">
        <v>1220</v>
      </c>
      <c r="D1462" s="58">
        <v>0</v>
      </c>
      <c r="E1462" s="58">
        <v>0</v>
      </c>
      <c r="F1462" s="58">
        <v>0</v>
      </c>
      <c r="G1462" s="58">
        <v>0</v>
      </c>
      <c r="H1462" s="58">
        <v>0</v>
      </c>
      <c r="I1462" s="58">
        <v>0</v>
      </c>
      <c r="J1462" s="58">
        <v>0</v>
      </c>
      <c r="K1462" s="58">
        <v>0</v>
      </c>
      <c r="L1462" s="58">
        <v>0</v>
      </c>
      <c r="M1462" s="58">
        <v>0</v>
      </c>
      <c r="N1462" s="58">
        <v>0</v>
      </c>
      <c r="O1462" s="58">
        <v>0</v>
      </c>
      <c r="P1462" s="58">
        <v>0</v>
      </c>
      <c r="Q1462" s="58">
        <v>0</v>
      </c>
      <c r="R1462" s="58">
        <v>0</v>
      </c>
      <c r="S1462" s="58">
        <v>0</v>
      </c>
      <c r="T1462" s="58">
        <v>0</v>
      </c>
      <c r="U1462" s="58">
        <v>0</v>
      </c>
      <c r="V1462" s="58">
        <v>0</v>
      </c>
      <c r="W1462" s="58">
        <v>0</v>
      </c>
      <c r="X1462" s="58">
        <v>0</v>
      </c>
      <c r="Y1462" s="58">
        <v>0</v>
      </c>
      <c r="Z1462" s="58">
        <v>0</v>
      </c>
      <c r="AA1462" s="58">
        <v>0</v>
      </c>
      <c r="AB1462" s="58">
        <v>0</v>
      </c>
      <c r="AC1462" s="58">
        <v>0</v>
      </c>
      <c r="AD1462" s="58">
        <v>0</v>
      </c>
      <c r="AE1462" s="58">
        <v>0</v>
      </c>
      <c r="AF1462" s="58">
        <v>0</v>
      </c>
      <c r="AG1462" s="58">
        <v>0</v>
      </c>
      <c r="AH1462" s="58">
        <v>0</v>
      </c>
      <c r="AI1462" s="58">
        <v>0</v>
      </c>
      <c r="AJ1462" s="58">
        <v>0</v>
      </c>
      <c r="AK1462" s="58">
        <v>0</v>
      </c>
      <c r="AL1462" s="58">
        <v>0</v>
      </c>
      <c r="AM1462" s="58">
        <v>0</v>
      </c>
      <c r="AN1462" s="58">
        <v>0</v>
      </c>
      <c r="AO1462" s="58">
        <v>0</v>
      </c>
      <c r="AP1462" s="58">
        <v>0</v>
      </c>
      <c r="AQ1462" s="58">
        <v>0</v>
      </c>
      <c r="AR1462" s="58">
        <v>0</v>
      </c>
      <c r="AS1462" s="58">
        <v>0</v>
      </c>
      <c r="AT1462" s="58">
        <v>0</v>
      </c>
      <c r="AU1462" s="58">
        <v>0</v>
      </c>
      <c r="AV1462" s="58">
        <v>0</v>
      </c>
      <c r="AW1462" s="58">
        <v>0</v>
      </c>
      <c r="AX1462" s="58">
        <v>0</v>
      </c>
      <c r="AY1462" s="58">
        <v>0</v>
      </c>
      <c r="AZ1462" s="58">
        <v>0</v>
      </c>
      <c r="BA1462" s="58">
        <v>0</v>
      </c>
      <c r="BB1462" s="58">
        <v>0</v>
      </c>
      <c r="BC1462" s="58">
        <v>0</v>
      </c>
      <c r="BD1462" s="58">
        <v>0</v>
      </c>
      <c r="BE1462" s="58">
        <v>0</v>
      </c>
      <c r="BF1462" s="58">
        <v>0</v>
      </c>
      <c r="BG1462" s="58">
        <v>0</v>
      </c>
      <c r="BH1462" s="58">
        <v>0</v>
      </c>
      <c r="BI1462" s="58">
        <v>0</v>
      </c>
      <c r="BJ1462" s="58">
        <v>0</v>
      </c>
      <c r="BK1462" s="107" t="str">
        <f>INDEX('SEDS_MSN Descriptions'!$C:$C,MATCH($C1462,'SEDS_MSN Descriptions'!$B:$B,0))</f>
        <v>Wind energy consumed by the industrial sector</v>
      </c>
      <c r="BL1462" s="108" t="str">
        <f>INDEX('SEDS_MSN Descriptions'!$D:$D,MATCH($C1462,'SEDS_MSN Descriptions'!$B:$B,0))</f>
        <v>Billion Btu</v>
      </c>
      <c r="BM1462" s="108" t="str">
        <f t="shared" si="44"/>
        <v>Industrial</v>
      </c>
      <c r="BN1462" s="108" t="str">
        <f t="shared" si="45"/>
        <v>other</v>
      </c>
    </row>
    <row r="1463" spans="1:66">
      <c r="A1463" s="58" t="s">
        <v>1012</v>
      </c>
      <c r="B1463" s="58" t="s">
        <v>1228</v>
      </c>
      <c r="C1463" s="58" t="s">
        <v>1221</v>
      </c>
      <c r="D1463" s="58">
        <v>0</v>
      </c>
      <c r="E1463" s="58">
        <v>0</v>
      </c>
      <c r="F1463" s="58">
        <v>0</v>
      </c>
      <c r="G1463" s="58">
        <v>0</v>
      </c>
      <c r="H1463" s="58">
        <v>0</v>
      </c>
      <c r="I1463" s="58">
        <v>0</v>
      </c>
      <c r="J1463" s="58">
        <v>0</v>
      </c>
      <c r="K1463" s="58">
        <v>0</v>
      </c>
      <c r="L1463" s="58">
        <v>0</v>
      </c>
      <c r="M1463" s="58">
        <v>0</v>
      </c>
      <c r="N1463" s="58">
        <v>0</v>
      </c>
      <c r="O1463" s="58">
        <v>0</v>
      </c>
      <c r="P1463" s="58">
        <v>0</v>
      </c>
      <c r="Q1463" s="58">
        <v>0</v>
      </c>
      <c r="R1463" s="58">
        <v>0</v>
      </c>
      <c r="S1463" s="58">
        <v>0</v>
      </c>
      <c r="T1463" s="58">
        <v>0</v>
      </c>
      <c r="U1463" s="58">
        <v>0</v>
      </c>
      <c r="V1463" s="58">
        <v>0</v>
      </c>
      <c r="W1463" s="58">
        <v>0</v>
      </c>
      <c r="X1463" s="58">
        <v>0</v>
      </c>
      <c r="Y1463" s="58">
        <v>0</v>
      </c>
      <c r="Z1463" s="58">
        <v>0</v>
      </c>
      <c r="AA1463" s="58">
        <v>0</v>
      </c>
      <c r="AB1463" s="58">
        <v>0</v>
      </c>
      <c r="AC1463" s="58">
        <v>0</v>
      </c>
      <c r="AD1463" s="58">
        <v>0</v>
      </c>
      <c r="AE1463" s="58">
        <v>0</v>
      </c>
      <c r="AF1463" s="58">
        <v>0</v>
      </c>
      <c r="AG1463" s="58">
        <v>0</v>
      </c>
      <c r="AH1463" s="58">
        <v>0</v>
      </c>
      <c r="AI1463" s="58">
        <v>0</v>
      </c>
      <c r="AJ1463" s="58">
        <v>0</v>
      </c>
      <c r="AK1463" s="58">
        <v>0</v>
      </c>
      <c r="AL1463" s="58">
        <v>0</v>
      </c>
      <c r="AM1463" s="58">
        <v>0</v>
      </c>
      <c r="AN1463" s="58">
        <v>0</v>
      </c>
      <c r="AO1463" s="58">
        <v>0</v>
      </c>
      <c r="AP1463" s="58">
        <v>0</v>
      </c>
      <c r="AQ1463" s="58">
        <v>0</v>
      </c>
      <c r="AR1463" s="58">
        <v>0</v>
      </c>
      <c r="AS1463" s="58">
        <v>0</v>
      </c>
      <c r="AT1463" s="58">
        <v>0</v>
      </c>
      <c r="AU1463" s="58">
        <v>0</v>
      </c>
      <c r="AV1463" s="58">
        <v>0</v>
      </c>
      <c r="AW1463" s="58">
        <v>0</v>
      </c>
      <c r="AX1463" s="58">
        <v>0</v>
      </c>
      <c r="AY1463" s="58">
        <v>0</v>
      </c>
      <c r="AZ1463" s="58">
        <v>0</v>
      </c>
      <c r="BA1463" s="58">
        <v>0</v>
      </c>
      <c r="BB1463" s="58">
        <v>0</v>
      </c>
      <c r="BC1463" s="58">
        <v>0</v>
      </c>
      <c r="BD1463" s="58">
        <v>0</v>
      </c>
      <c r="BE1463" s="58">
        <v>0</v>
      </c>
      <c r="BF1463" s="58">
        <v>0</v>
      </c>
      <c r="BG1463" s="58">
        <v>0</v>
      </c>
      <c r="BH1463" s="58">
        <v>118</v>
      </c>
      <c r="BI1463" s="58">
        <v>117</v>
      </c>
      <c r="BJ1463" s="58">
        <v>112</v>
      </c>
      <c r="BK1463" s="107" t="str">
        <f>INDEX('SEDS_MSN Descriptions'!$C:$C,MATCH($C1463,'SEDS_MSN Descriptions'!$B:$B,0))</f>
        <v>Wind energy total consumption</v>
      </c>
      <c r="BL1463" s="108" t="str">
        <f>INDEX('SEDS_MSN Descriptions'!$D:$D,MATCH($C1463,'SEDS_MSN Descriptions'!$B:$B,0))</f>
        <v>Billion Btu</v>
      </c>
      <c r="BM1463" s="108" t="str">
        <f t="shared" si="44"/>
        <v>other</v>
      </c>
      <c r="BN1463" s="108" t="str">
        <f t="shared" si="45"/>
        <v>other</v>
      </c>
    </row>
    <row r="1464" spans="1:66">
      <c r="A1464" s="58" t="s">
        <v>1012</v>
      </c>
      <c r="B1464" s="58" t="s">
        <v>1228</v>
      </c>
      <c r="C1464" s="58" t="s">
        <v>1222</v>
      </c>
      <c r="D1464" s="58">
        <v>0</v>
      </c>
      <c r="E1464" s="58">
        <v>0</v>
      </c>
      <c r="F1464" s="58">
        <v>0</v>
      </c>
      <c r="G1464" s="58">
        <v>0</v>
      </c>
      <c r="H1464" s="58">
        <v>0</v>
      </c>
      <c r="I1464" s="58">
        <v>0</v>
      </c>
      <c r="J1464" s="58">
        <v>0</v>
      </c>
      <c r="K1464" s="58">
        <v>0</v>
      </c>
      <c r="L1464" s="58">
        <v>0</v>
      </c>
      <c r="M1464" s="58">
        <v>0</v>
      </c>
      <c r="N1464" s="58">
        <v>0</v>
      </c>
      <c r="O1464" s="58">
        <v>0</v>
      </c>
      <c r="P1464" s="58">
        <v>0</v>
      </c>
      <c r="Q1464" s="58">
        <v>0</v>
      </c>
      <c r="R1464" s="58">
        <v>0</v>
      </c>
      <c r="S1464" s="58">
        <v>0</v>
      </c>
      <c r="T1464" s="58">
        <v>0</v>
      </c>
      <c r="U1464" s="58">
        <v>0</v>
      </c>
      <c r="V1464" s="58">
        <v>0</v>
      </c>
      <c r="W1464" s="58">
        <v>0</v>
      </c>
      <c r="X1464" s="58">
        <v>0</v>
      </c>
      <c r="Y1464" s="58">
        <v>0</v>
      </c>
      <c r="Z1464" s="58">
        <v>0</v>
      </c>
      <c r="AA1464" s="58">
        <v>0</v>
      </c>
      <c r="AB1464" s="58">
        <v>0</v>
      </c>
      <c r="AC1464" s="58">
        <v>0</v>
      </c>
      <c r="AD1464" s="58">
        <v>0</v>
      </c>
      <c r="AE1464" s="58">
        <v>0</v>
      </c>
      <c r="AF1464" s="58">
        <v>0</v>
      </c>
      <c r="AG1464" s="58">
        <v>0</v>
      </c>
      <c r="AH1464" s="58">
        <v>0</v>
      </c>
      <c r="AI1464" s="58">
        <v>0</v>
      </c>
      <c r="AJ1464" s="58">
        <v>0</v>
      </c>
      <c r="AK1464" s="58">
        <v>0</v>
      </c>
      <c r="AL1464" s="58">
        <v>0</v>
      </c>
      <c r="AM1464" s="58">
        <v>0</v>
      </c>
      <c r="AN1464" s="58">
        <v>0</v>
      </c>
      <c r="AO1464" s="58">
        <v>0</v>
      </c>
      <c r="AP1464" s="58">
        <v>0</v>
      </c>
      <c r="AQ1464" s="58">
        <v>0</v>
      </c>
      <c r="AR1464" s="58">
        <v>0</v>
      </c>
      <c r="AS1464" s="58">
        <v>0</v>
      </c>
      <c r="AT1464" s="58">
        <v>0</v>
      </c>
      <c r="AU1464" s="58">
        <v>0</v>
      </c>
      <c r="AV1464" s="58">
        <v>0</v>
      </c>
      <c r="AW1464" s="58">
        <v>0</v>
      </c>
      <c r="AX1464" s="58">
        <v>0</v>
      </c>
      <c r="AY1464" s="58">
        <v>0</v>
      </c>
      <c r="AZ1464" s="58">
        <v>0</v>
      </c>
      <c r="BA1464" s="58">
        <v>0</v>
      </c>
      <c r="BB1464" s="58">
        <v>0</v>
      </c>
      <c r="BC1464" s="58">
        <v>0</v>
      </c>
      <c r="BD1464" s="58">
        <v>0</v>
      </c>
      <c r="BE1464" s="58">
        <v>0</v>
      </c>
      <c r="BF1464" s="58">
        <v>0</v>
      </c>
      <c r="BG1464" s="58">
        <v>0</v>
      </c>
      <c r="BH1464" s="58">
        <v>0</v>
      </c>
      <c r="BI1464" s="58">
        <v>0</v>
      </c>
      <c r="BJ1464" s="58">
        <v>0</v>
      </c>
      <c r="BK1464" s="107" t="str">
        <f>INDEX('SEDS_MSN Descriptions'!$C:$C,MATCH($C1464,'SEDS_MSN Descriptions'!$B:$B,0))</f>
        <v>Wind energy total end-use consumption</v>
      </c>
      <c r="BL1464" s="108" t="str">
        <f>INDEX('SEDS_MSN Descriptions'!$D:$D,MATCH($C1464,'SEDS_MSN Descriptions'!$B:$B,0))</f>
        <v>Billion Btu</v>
      </c>
      <c r="BM1464" s="108" t="str">
        <f t="shared" si="44"/>
        <v>other</v>
      </c>
      <c r="BN1464" s="108" t="str">
        <f t="shared" si="45"/>
        <v>other</v>
      </c>
    </row>
    <row r="1465" spans="1:66" ht="30">
      <c r="A1465" s="58" t="s">
        <v>1012</v>
      </c>
      <c r="B1465" s="58" t="s">
        <v>1229</v>
      </c>
      <c r="C1465" s="58" t="s">
        <v>1014</v>
      </c>
      <c r="D1465" s="58">
        <v>0</v>
      </c>
      <c r="E1465" s="58">
        <v>0</v>
      </c>
      <c r="F1465" s="58">
        <v>0</v>
      </c>
      <c r="G1465" s="58">
        <v>0</v>
      </c>
      <c r="H1465" s="58">
        <v>0</v>
      </c>
      <c r="I1465" s="58">
        <v>0</v>
      </c>
      <c r="J1465" s="58">
        <v>0</v>
      </c>
      <c r="K1465" s="58">
        <v>0</v>
      </c>
      <c r="L1465" s="58">
        <v>0</v>
      </c>
      <c r="M1465" s="58">
        <v>0</v>
      </c>
      <c r="N1465" s="58">
        <v>0</v>
      </c>
      <c r="O1465" s="58">
        <v>0</v>
      </c>
      <c r="P1465" s="58">
        <v>0</v>
      </c>
      <c r="Q1465" s="58">
        <v>0</v>
      </c>
      <c r="R1465" s="58">
        <v>0</v>
      </c>
      <c r="S1465" s="58">
        <v>0</v>
      </c>
      <c r="T1465" s="58">
        <v>0</v>
      </c>
      <c r="U1465" s="58">
        <v>0</v>
      </c>
      <c r="V1465" s="58">
        <v>0</v>
      </c>
      <c r="W1465" s="58">
        <v>0</v>
      </c>
      <c r="X1465" s="58">
        <v>0</v>
      </c>
      <c r="Y1465" s="58">
        <v>0</v>
      </c>
      <c r="Z1465" s="58">
        <v>0</v>
      </c>
      <c r="AA1465" s="58">
        <v>0</v>
      </c>
      <c r="AB1465" s="58">
        <v>0</v>
      </c>
      <c r="AC1465" s="58">
        <v>0</v>
      </c>
      <c r="AD1465" s="58">
        <v>0</v>
      </c>
      <c r="AE1465" s="58">
        <v>0</v>
      </c>
      <c r="AF1465" s="58">
        <v>0</v>
      </c>
      <c r="AG1465" s="58">
        <v>0</v>
      </c>
      <c r="AH1465" s="58">
        <v>0</v>
      </c>
      <c r="AI1465" s="58">
        <v>0</v>
      </c>
      <c r="AJ1465" s="58">
        <v>0</v>
      </c>
      <c r="AK1465" s="58">
        <v>0</v>
      </c>
      <c r="AL1465" s="58">
        <v>0</v>
      </c>
      <c r="AM1465" s="58">
        <v>0</v>
      </c>
      <c r="AN1465" s="58">
        <v>0</v>
      </c>
      <c r="AO1465" s="58">
        <v>0</v>
      </c>
      <c r="AP1465" s="58">
        <v>0</v>
      </c>
      <c r="AQ1465" s="58">
        <v>0</v>
      </c>
      <c r="AR1465" s="58">
        <v>0</v>
      </c>
      <c r="AS1465" s="58">
        <v>0</v>
      </c>
      <c r="AT1465" s="58">
        <v>0</v>
      </c>
      <c r="AU1465" s="58">
        <v>0</v>
      </c>
      <c r="AV1465" s="58">
        <v>0</v>
      </c>
      <c r="AW1465" s="58">
        <v>0</v>
      </c>
      <c r="AX1465" s="58">
        <v>0</v>
      </c>
      <c r="AY1465" s="58">
        <v>0</v>
      </c>
      <c r="AZ1465" s="58">
        <v>0</v>
      </c>
      <c r="BA1465" s="58">
        <v>0</v>
      </c>
      <c r="BB1465" s="58">
        <v>0</v>
      </c>
      <c r="BC1465" s="58">
        <v>0</v>
      </c>
      <c r="BD1465" s="58">
        <v>0</v>
      </c>
      <c r="BE1465" s="58">
        <v>0</v>
      </c>
      <c r="BF1465" s="58">
        <v>0</v>
      </c>
      <c r="BG1465" s="58">
        <v>0</v>
      </c>
      <c r="BH1465" s="58">
        <v>0</v>
      </c>
      <c r="BI1465" s="58">
        <v>0</v>
      </c>
      <c r="BJ1465" s="58">
        <v>0</v>
      </c>
      <c r="BK1465" s="107" t="str">
        <f>INDEX('SEDS_MSN Descriptions'!$C:$C,MATCH($C1465,'SEDS_MSN Descriptions'!$B:$B,0))</f>
        <v>Aviation gasoline blending components consumed by the industrial sector</v>
      </c>
      <c r="BL1465" s="108" t="str">
        <f>INDEX('SEDS_MSN Descriptions'!$D:$D,MATCH($C1465,'SEDS_MSN Descriptions'!$B:$B,0))</f>
        <v>Billion Btu</v>
      </c>
      <c r="BM1465" s="108" t="str">
        <f t="shared" si="44"/>
        <v>Industrial</v>
      </c>
      <c r="BN1465" s="108" t="str">
        <f t="shared" si="45"/>
        <v>jet fuel</v>
      </c>
    </row>
    <row r="1466" spans="1:66">
      <c r="A1466" s="58" t="s">
        <v>1012</v>
      </c>
      <c r="B1466" s="58" t="s">
        <v>1229</v>
      </c>
      <c r="C1466" s="58" t="s">
        <v>1015</v>
      </c>
      <c r="D1466" s="58">
        <v>73</v>
      </c>
      <c r="E1466" s="58">
        <v>95</v>
      </c>
      <c r="F1466" s="58">
        <v>97</v>
      </c>
      <c r="G1466" s="58">
        <v>107</v>
      </c>
      <c r="H1466" s="58">
        <v>112</v>
      </c>
      <c r="I1466" s="58">
        <v>132</v>
      </c>
      <c r="J1466" s="58">
        <v>118</v>
      </c>
      <c r="K1466" s="58">
        <v>119</v>
      </c>
      <c r="L1466" s="58">
        <v>108</v>
      </c>
      <c r="M1466" s="58">
        <v>103</v>
      </c>
      <c r="N1466" s="58">
        <v>112</v>
      </c>
      <c r="O1466" s="58">
        <v>118</v>
      </c>
      <c r="P1466" s="58">
        <v>124</v>
      </c>
      <c r="Q1466" s="58">
        <v>154</v>
      </c>
      <c r="R1466" s="58">
        <v>151</v>
      </c>
      <c r="S1466" s="58">
        <v>130</v>
      </c>
      <c r="T1466" s="58">
        <v>136</v>
      </c>
      <c r="U1466" s="58">
        <v>139</v>
      </c>
      <c r="V1466" s="58">
        <v>156</v>
      </c>
      <c r="W1466" s="58">
        <v>141</v>
      </c>
      <c r="X1466" s="58">
        <v>106</v>
      </c>
      <c r="Y1466" s="58">
        <v>121</v>
      </c>
      <c r="Z1466" s="58">
        <v>125</v>
      </c>
      <c r="AA1466" s="58">
        <v>173</v>
      </c>
      <c r="AB1466" s="58">
        <v>135</v>
      </c>
      <c r="AC1466" s="58">
        <v>181</v>
      </c>
      <c r="AD1466" s="58">
        <v>209</v>
      </c>
      <c r="AE1466" s="58">
        <v>206</v>
      </c>
      <c r="AF1466" s="58">
        <v>218</v>
      </c>
      <c r="AG1466" s="58">
        <v>180</v>
      </c>
      <c r="AH1466" s="58">
        <v>201</v>
      </c>
      <c r="AI1466" s="58">
        <v>148</v>
      </c>
      <c r="AJ1466" s="58">
        <v>141</v>
      </c>
      <c r="AK1466" s="58">
        <v>188</v>
      </c>
      <c r="AL1466" s="58">
        <v>175</v>
      </c>
      <c r="AM1466" s="58">
        <v>170</v>
      </c>
      <c r="AN1466" s="58">
        <v>145</v>
      </c>
      <c r="AO1466" s="58">
        <v>225</v>
      </c>
      <c r="AP1466" s="58">
        <v>187</v>
      </c>
      <c r="AQ1466" s="58">
        <v>175</v>
      </c>
      <c r="AR1466" s="58">
        <v>188</v>
      </c>
      <c r="AS1466" s="58">
        <v>173</v>
      </c>
      <c r="AT1466" s="58">
        <v>183</v>
      </c>
      <c r="AU1466" s="58">
        <v>138</v>
      </c>
      <c r="AV1466" s="58">
        <v>127</v>
      </c>
      <c r="AW1466" s="58">
        <v>119</v>
      </c>
      <c r="AX1466" s="58">
        <v>118</v>
      </c>
      <c r="AY1466" s="58">
        <v>169</v>
      </c>
      <c r="AZ1466" s="58">
        <v>153</v>
      </c>
      <c r="BA1466" s="58">
        <v>3988</v>
      </c>
      <c r="BB1466" s="58">
        <v>4426</v>
      </c>
      <c r="BC1466" s="58">
        <v>4034</v>
      </c>
      <c r="BD1466" s="58">
        <v>4270</v>
      </c>
      <c r="BE1466" s="58">
        <v>4342</v>
      </c>
      <c r="BF1466" s="58">
        <v>4222</v>
      </c>
      <c r="BG1466" s="58">
        <v>4035</v>
      </c>
      <c r="BH1466" s="58">
        <v>3285</v>
      </c>
      <c r="BI1466" s="58">
        <v>3428</v>
      </c>
      <c r="BJ1466" s="58">
        <v>3209</v>
      </c>
      <c r="BK1466" s="107" t="str">
        <f>INDEX('SEDS_MSN Descriptions'!$C:$C,MATCH($C1466,'SEDS_MSN Descriptions'!$B:$B,0))</f>
        <v>Asphalt and road oil consumed by the industrial sector</v>
      </c>
      <c r="BL1466" s="108" t="str">
        <f>INDEX('SEDS_MSN Descriptions'!$D:$D,MATCH($C1466,'SEDS_MSN Descriptions'!$B:$B,0))</f>
        <v>Billion Btu</v>
      </c>
      <c r="BM1466" s="108" t="str">
        <f t="shared" si="44"/>
        <v>Industrial</v>
      </c>
      <c r="BN1466" s="108" t="str">
        <f t="shared" si="45"/>
        <v>other</v>
      </c>
    </row>
    <row r="1467" spans="1:66">
      <c r="A1467" s="58" t="s">
        <v>1012</v>
      </c>
      <c r="B1467" s="58" t="s">
        <v>1229</v>
      </c>
      <c r="C1467" s="58" t="s">
        <v>1016</v>
      </c>
      <c r="D1467" s="58">
        <v>73</v>
      </c>
      <c r="E1467" s="58">
        <v>95</v>
      </c>
      <c r="F1467" s="58">
        <v>97</v>
      </c>
      <c r="G1467" s="58">
        <v>107</v>
      </c>
      <c r="H1467" s="58">
        <v>112</v>
      </c>
      <c r="I1467" s="58">
        <v>132</v>
      </c>
      <c r="J1467" s="58">
        <v>118</v>
      </c>
      <c r="K1467" s="58">
        <v>119</v>
      </c>
      <c r="L1467" s="58">
        <v>108</v>
      </c>
      <c r="M1467" s="58">
        <v>103</v>
      </c>
      <c r="N1467" s="58">
        <v>112</v>
      </c>
      <c r="O1467" s="58">
        <v>118</v>
      </c>
      <c r="P1467" s="58">
        <v>124</v>
      </c>
      <c r="Q1467" s="58">
        <v>154</v>
      </c>
      <c r="R1467" s="58">
        <v>151</v>
      </c>
      <c r="S1467" s="58">
        <v>130</v>
      </c>
      <c r="T1467" s="58">
        <v>136</v>
      </c>
      <c r="U1467" s="58">
        <v>139</v>
      </c>
      <c r="V1467" s="58">
        <v>156</v>
      </c>
      <c r="W1467" s="58">
        <v>141</v>
      </c>
      <c r="X1467" s="58">
        <v>106</v>
      </c>
      <c r="Y1467" s="58">
        <v>121</v>
      </c>
      <c r="Z1467" s="58">
        <v>125</v>
      </c>
      <c r="AA1467" s="58">
        <v>173</v>
      </c>
      <c r="AB1467" s="58">
        <v>135</v>
      </c>
      <c r="AC1467" s="58">
        <v>181</v>
      </c>
      <c r="AD1467" s="58">
        <v>209</v>
      </c>
      <c r="AE1467" s="58">
        <v>206</v>
      </c>
      <c r="AF1467" s="58">
        <v>218</v>
      </c>
      <c r="AG1467" s="58">
        <v>180</v>
      </c>
      <c r="AH1467" s="58">
        <v>201</v>
      </c>
      <c r="AI1467" s="58">
        <v>148</v>
      </c>
      <c r="AJ1467" s="58">
        <v>141</v>
      </c>
      <c r="AK1467" s="58">
        <v>188</v>
      </c>
      <c r="AL1467" s="58">
        <v>175</v>
      </c>
      <c r="AM1467" s="58">
        <v>170</v>
      </c>
      <c r="AN1467" s="58">
        <v>145</v>
      </c>
      <c r="AO1467" s="58">
        <v>225</v>
      </c>
      <c r="AP1467" s="58">
        <v>187</v>
      </c>
      <c r="AQ1467" s="58">
        <v>175</v>
      </c>
      <c r="AR1467" s="58">
        <v>188</v>
      </c>
      <c r="AS1467" s="58">
        <v>173</v>
      </c>
      <c r="AT1467" s="58">
        <v>183</v>
      </c>
      <c r="AU1467" s="58">
        <v>138</v>
      </c>
      <c r="AV1467" s="58">
        <v>127</v>
      </c>
      <c r="AW1467" s="58">
        <v>119</v>
      </c>
      <c r="AX1467" s="58">
        <v>118</v>
      </c>
      <c r="AY1467" s="58">
        <v>169</v>
      </c>
      <c r="AZ1467" s="58">
        <v>153</v>
      </c>
      <c r="BA1467" s="58">
        <v>3988</v>
      </c>
      <c r="BB1467" s="58">
        <v>4426</v>
      </c>
      <c r="BC1467" s="58">
        <v>4034</v>
      </c>
      <c r="BD1467" s="58">
        <v>4270</v>
      </c>
      <c r="BE1467" s="58">
        <v>4342</v>
      </c>
      <c r="BF1467" s="58">
        <v>4222</v>
      </c>
      <c r="BG1467" s="58">
        <v>4035</v>
      </c>
      <c r="BH1467" s="58">
        <v>3285</v>
      </c>
      <c r="BI1467" s="58">
        <v>3428</v>
      </c>
      <c r="BJ1467" s="58">
        <v>3209</v>
      </c>
      <c r="BK1467" s="107" t="str">
        <f>INDEX('SEDS_MSN Descriptions'!$C:$C,MATCH($C1467,'SEDS_MSN Descriptions'!$B:$B,0))</f>
        <v>Asphalt and road oil total consumption</v>
      </c>
      <c r="BL1467" s="108" t="str">
        <f>INDEX('SEDS_MSN Descriptions'!$D:$D,MATCH($C1467,'SEDS_MSN Descriptions'!$B:$B,0))</f>
        <v>Billion Btu</v>
      </c>
      <c r="BM1467" s="108" t="str">
        <f t="shared" si="44"/>
        <v>other</v>
      </c>
      <c r="BN1467" s="108" t="str">
        <f t="shared" si="45"/>
        <v>other</v>
      </c>
    </row>
    <row r="1468" spans="1:66">
      <c r="A1468" s="58" t="s">
        <v>1012</v>
      </c>
      <c r="B1468" s="58" t="s">
        <v>1229</v>
      </c>
      <c r="C1468" s="58" t="s">
        <v>1017</v>
      </c>
      <c r="D1468" s="58">
        <v>73</v>
      </c>
      <c r="E1468" s="58">
        <v>95</v>
      </c>
      <c r="F1468" s="58">
        <v>97</v>
      </c>
      <c r="G1468" s="58">
        <v>107</v>
      </c>
      <c r="H1468" s="58">
        <v>112</v>
      </c>
      <c r="I1468" s="58">
        <v>132</v>
      </c>
      <c r="J1468" s="58">
        <v>118</v>
      </c>
      <c r="K1468" s="58">
        <v>119</v>
      </c>
      <c r="L1468" s="58">
        <v>108</v>
      </c>
      <c r="M1468" s="58">
        <v>103</v>
      </c>
      <c r="N1468" s="58">
        <v>112</v>
      </c>
      <c r="O1468" s="58">
        <v>118</v>
      </c>
      <c r="P1468" s="58">
        <v>124</v>
      </c>
      <c r="Q1468" s="58">
        <v>154</v>
      </c>
      <c r="R1468" s="58">
        <v>151</v>
      </c>
      <c r="S1468" s="58">
        <v>130</v>
      </c>
      <c r="T1468" s="58">
        <v>136</v>
      </c>
      <c r="U1468" s="58">
        <v>139</v>
      </c>
      <c r="V1468" s="58">
        <v>156</v>
      </c>
      <c r="W1468" s="58">
        <v>141</v>
      </c>
      <c r="X1468" s="58">
        <v>106</v>
      </c>
      <c r="Y1468" s="58">
        <v>121</v>
      </c>
      <c r="Z1468" s="58">
        <v>125</v>
      </c>
      <c r="AA1468" s="58">
        <v>173</v>
      </c>
      <c r="AB1468" s="58">
        <v>135</v>
      </c>
      <c r="AC1468" s="58">
        <v>181</v>
      </c>
      <c r="AD1468" s="58">
        <v>209</v>
      </c>
      <c r="AE1468" s="58">
        <v>206</v>
      </c>
      <c r="AF1468" s="58">
        <v>218</v>
      </c>
      <c r="AG1468" s="58">
        <v>180</v>
      </c>
      <c r="AH1468" s="58">
        <v>201</v>
      </c>
      <c r="AI1468" s="58">
        <v>148</v>
      </c>
      <c r="AJ1468" s="58">
        <v>141</v>
      </c>
      <c r="AK1468" s="58">
        <v>188</v>
      </c>
      <c r="AL1468" s="58">
        <v>175</v>
      </c>
      <c r="AM1468" s="58">
        <v>170</v>
      </c>
      <c r="AN1468" s="58">
        <v>145</v>
      </c>
      <c r="AO1468" s="58">
        <v>225</v>
      </c>
      <c r="AP1468" s="58">
        <v>187</v>
      </c>
      <c r="AQ1468" s="58">
        <v>175</v>
      </c>
      <c r="AR1468" s="58">
        <v>188</v>
      </c>
      <c r="AS1468" s="58">
        <v>173</v>
      </c>
      <c r="AT1468" s="58">
        <v>183</v>
      </c>
      <c r="AU1468" s="58">
        <v>138</v>
      </c>
      <c r="AV1468" s="58">
        <v>127</v>
      </c>
      <c r="AW1468" s="58">
        <v>119</v>
      </c>
      <c r="AX1468" s="58">
        <v>118</v>
      </c>
      <c r="AY1468" s="58">
        <v>169</v>
      </c>
      <c r="AZ1468" s="58">
        <v>153</v>
      </c>
      <c r="BA1468" s="58">
        <v>3988</v>
      </c>
      <c r="BB1468" s="58">
        <v>4426</v>
      </c>
      <c r="BC1468" s="58">
        <v>4034</v>
      </c>
      <c r="BD1468" s="58">
        <v>4270</v>
      </c>
      <c r="BE1468" s="58">
        <v>4342</v>
      </c>
      <c r="BF1468" s="58">
        <v>4222</v>
      </c>
      <c r="BG1468" s="58">
        <v>4035</v>
      </c>
      <c r="BH1468" s="58">
        <v>3285</v>
      </c>
      <c r="BI1468" s="58">
        <v>3428</v>
      </c>
      <c r="BJ1468" s="58">
        <v>3209</v>
      </c>
      <c r="BK1468" s="107" t="str">
        <f>INDEX('SEDS_MSN Descriptions'!$C:$C,MATCH($C1468,'SEDS_MSN Descriptions'!$B:$B,0))</f>
        <v>Asphalt and road oil total end-use consumption</v>
      </c>
      <c r="BL1468" s="108" t="str">
        <f>INDEX('SEDS_MSN Descriptions'!$D:$D,MATCH($C1468,'SEDS_MSN Descriptions'!$B:$B,0))</f>
        <v>Billion Btu</v>
      </c>
      <c r="BM1468" s="108" t="str">
        <f t="shared" si="44"/>
        <v>other</v>
      </c>
      <c r="BN1468" s="108" t="str">
        <f t="shared" si="45"/>
        <v>other</v>
      </c>
    </row>
    <row r="1469" spans="1:66">
      <c r="A1469" s="58" t="s">
        <v>1012</v>
      </c>
      <c r="B1469" s="58" t="s">
        <v>1229</v>
      </c>
      <c r="C1469" s="58" t="s">
        <v>1018</v>
      </c>
      <c r="D1469" s="58">
        <v>0</v>
      </c>
      <c r="E1469" s="58">
        <v>0</v>
      </c>
      <c r="F1469" s="58">
        <v>0</v>
      </c>
      <c r="G1469" s="58">
        <v>0</v>
      </c>
      <c r="H1469" s="58">
        <v>0</v>
      </c>
      <c r="I1469" s="58">
        <v>0</v>
      </c>
      <c r="J1469" s="58">
        <v>0</v>
      </c>
      <c r="K1469" s="58">
        <v>0</v>
      </c>
      <c r="L1469" s="58">
        <v>0</v>
      </c>
      <c r="M1469" s="58">
        <v>0</v>
      </c>
      <c r="N1469" s="58">
        <v>0</v>
      </c>
      <c r="O1469" s="58">
        <v>0</v>
      </c>
      <c r="P1469" s="58">
        <v>0</v>
      </c>
      <c r="Q1469" s="58">
        <v>0</v>
      </c>
      <c r="R1469" s="58">
        <v>0</v>
      </c>
      <c r="S1469" s="58">
        <v>0</v>
      </c>
      <c r="T1469" s="58">
        <v>0</v>
      </c>
      <c r="U1469" s="58">
        <v>0</v>
      </c>
      <c r="V1469" s="58">
        <v>0</v>
      </c>
      <c r="W1469" s="58">
        <v>0</v>
      </c>
      <c r="X1469" s="58">
        <v>0</v>
      </c>
      <c r="Y1469" s="58">
        <v>0</v>
      </c>
      <c r="Z1469" s="58">
        <v>0</v>
      </c>
      <c r="AA1469" s="58">
        <v>0</v>
      </c>
      <c r="AB1469" s="58">
        <v>0</v>
      </c>
      <c r="AC1469" s="58">
        <v>0</v>
      </c>
      <c r="AD1469" s="58">
        <v>0</v>
      </c>
      <c r="AE1469" s="58">
        <v>0</v>
      </c>
      <c r="AF1469" s="58">
        <v>0</v>
      </c>
      <c r="AG1469" s="58">
        <v>0</v>
      </c>
      <c r="AH1469" s="58">
        <v>0</v>
      </c>
      <c r="AI1469" s="58">
        <v>0</v>
      </c>
      <c r="AJ1469" s="58">
        <v>0</v>
      </c>
      <c r="AK1469" s="58">
        <v>9</v>
      </c>
      <c r="AL1469" s="58">
        <v>9</v>
      </c>
      <c r="AM1469" s="58">
        <v>19</v>
      </c>
      <c r="AN1469" s="58">
        <v>0</v>
      </c>
      <c r="AO1469" s="58">
        <v>15</v>
      </c>
      <c r="AP1469" s="58">
        <v>13</v>
      </c>
      <c r="AQ1469" s="58">
        <v>15</v>
      </c>
      <c r="AR1469" s="58">
        <v>8</v>
      </c>
      <c r="AS1469" s="58">
        <v>9</v>
      </c>
      <c r="AT1469" s="58">
        <v>11</v>
      </c>
      <c r="AU1469" s="58">
        <v>10</v>
      </c>
      <c r="AV1469" s="58">
        <v>2</v>
      </c>
      <c r="AW1469" s="58">
        <v>20</v>
      </c>
      <c r="AX1469" s="58">
        <v>32</v>
      </c>
      <c r="AY1469" s="58">
        <v>32</v>
      </c>
      <c r="AZ1469" s="58">
        <v>21</v>
      </c>
      <c r="BA1469" s="58">
        <v>15</v>
      </c>
      <c r="BB1469" s="58">
        <v>5</v>
      </c>
      <c r="BC1469" s="58">
        <v>4</v>
      </c>
      <c r="BD1469" s="58">
        <v>4</v>
      </c>
      <c r="BE1469" s="58">
        <v>3</v>
      </c>
      <c r="BF1469" s="58">
        <v>13</v>
      </c>
      <c r="BG1469" s="58">
        <v>0</v>
      </c>
      <c r="BH1469" s="58">
        <v>0</v>
      </c>
      <c r="BI1469" s="58">
        <v>0</v>
      </c>
      <c r="BJ1469" s="58">
        <v>0</v>
      </c>
      <c r="BK1469" s="110" t="str">
        <f>INDEX('SEDS_MSN Descriptions'!$C:$C,MATCH($C1469,'SEDS_MSN Descriptions'!$B:$B,0))</f>
        <v>Aviation gasoline consumed by the transportation sector</v>
      </c>
      <c r="BL1469" s="108" t="str">
        <f>INDEX('SEDS_MSN Descriptions'!$D:$D,MATCH($C1469,'SEDS_MSN Descriptions'!$B:$B,0))</f>
        <v>Billion Btu</v>
      </c>
      <c r="BM1469" s="108" t="str">
        <f t="shared" si="44"/>
        <v>Transportation</v>
      </c>
      <c r="BN1469" s="108" t="str">
        <f t="shared" si="45"/>
        <v>jet fuel</v>
      </c>
    </row>
    <row r="1470" spans="1:66">
      <c r="A1470" s="58" t="s">
        <v>1012</v>
      </c>
      <c r="B1470" s="58" t="s">
        <v>1229</v>
      </c>
      <c r="C1470" s="58" t="s">
        <v>1019</v>
      </c>
      <c r="D1470" s="58">
        <v>0</v>
      </c>
      <c r="E1470" s="58">
        <v>0</v>
      </c>
      <c r="F1470" s="58">
        <v>0</v>
      </c>
      <c r="G1470" s="58">
        <v>0</v>
      </c>
      <c r="H1470" s="58">
        <v>0</v>
      </c>
      <c r="I1470" s="58">
        <v>0</v>
      </c>
      <c r="J1470" s="58">
        <v>0</v>
      </c>
      <c r="K1470" s="58">
        <v>0</v>
      </c>
      <c r="L1470" s="58">
        <v>0</v>
      </c>
      <c r="M1470" s="58">
        <v>0</v>
      </c>
      <c r="N1470" s="58">
        <v>0</v>
      </c>
      <c r="O1470" s="58">
        <v>0</v>
      </c>
      <c r="P1470" s="58">
        <v>0</v>
      </c>
      <c r="Q1470" s="58">
        <v>0</v>
      </c>
      <c r="R1470" s="58">
        <v>0</v>
      </c>
      <c r="S1470" s="58">
        <v>0</v>
      </c>
      <c r="T1470" s="58">
        <v>0</v>
      </c>
      <c r="U1470" s="58">
        <v>0</v>
      </c>
      <c r="V1470" s="58">
        <v>0</v>
      </c>
      <c r="W1470" s="58">
        <v>0</v>
      </c>
      <c r="X1470" s="58">
        <v>0</v>
      </c>
      <c r="Y1470" s="58">
        <v>0</v>
      </c>
      <c r="Z1470" s="58">
        <v>0</v>
      </c>
      <c r="AA1470" s="58">
        <v>0</v>
      </c>
      <c r="AB1470" s="58">
        <v>0</v>
      </c>
      <c r="AC1470" s="58">
        <v>0</v>
      </c>
      <c r="AD1470" s="58">
        <v>0</v>
      </c>
      <c r="AE1470" s="58">
        <v>0</v>
      </c>
      <c r="AF1470" s="58">
        <v>0</v>
      </c>
      <c r="AG1470" s="58">
        <v>0</v>
      </c>
      <c r="AH1470" s="58">
        <v>0</v>
      </c>
      <c r="AI1470" s="58">
        <v>0</v>
      </c>
      <c r="AJ1470" s="58">
        <v>0</v>
      </c>
      <c r="AK1470" s="58">
        <v>9</v>
      </c>
      <c r="AL1470" s="58">
        <v>9</v>
      </c>
      <c r="AM1470" s="58">
        <v>19</v>
      </c>
      <c r="AN1470" s="58">
        <v>0</v>
      </c>
      <c r="AO1470" s="58">
        <v>15</v>
      </c>
      <c r="AP1470" s="58">
        <v>13</v>
      </c>
      <c r="AQ1470" s="58">
        <v>15</v>
      </c>
      <c r="AR1470" s="58">
        <v>8</v>
      </c>
      <c r="AS1470" s="58">
        <v>9</v>
      </c>
      <c r="AT1470" s="58">
        <v>11</v>
      </c>
      <c r="AU1470" s="58">
        <v>10</v>
      </c>
      <c r="AV1470" s="58">
        <v>2</v>
      </c>
      <c r="AW1470" s="58">
        <v>20</v>
      </c>
      <c r="AX1470" s="58">
        <v>32</v>
      </c>
      <c r="AY1470" s="58">
        <v>32</v>
      </c>
      <c r="AZ1470" s="58">
        <v>21</v>
      </c>
      <c r="BA1470" s="58">
        <v>15</v>
      </c>
      <c r="BB1470" s="58">
        <v>5</v>
      </c>
      <c r="BC1470" s="58">
        <v>4</v>
      </c>
      <c r="BD1470" s="58">
        <v>4</v>
      </c>
      <c r="BE1470" s="58">
        <v>3</v>
      </c>
      <c r="BF1470" s="58">
        <v>13</v>
      </c>
      <c r="BG1470" s="58">
        <v>0</v>
      </c>
      <c r="BH1470" s="58">
        <v>0</v>
      </c>
      <c r="BI1470" s="58">
        <v>0</v>
      </c>
      <c r="BJ1470" s="58">
        <v>0</v>
      </c>
      <c r="BK1470" s="107" t="str">
        <f>INDEX('SEDS_MSN Descriptions'!$C:$C,MATCH($C1470,'SEDS_MSN Descriptions'!$B:$B,0))</f>
        <v>Aviation gasoline total consumption</v>
      </c>
      <c r="BL1470" s="108" t="str">
        <f>INDEX('SEDS_MSN Descriptions'!$D:$D,MATCH($C1470,'SEDS_MSN Descriptions'!$B:$B,0))</f>
        <v>Billion Btu</v>
      </c>
      <c r="BM1470" s="108" t="str">
        <f t="shared" si="44"/>
        <v>other</v>
      </c>
      <c r="BN1470" s="108" t="str">
        <f t="shared" si="45"/>
        <v>jet fuel</v>
      </c>
    </row>
    <row r="1471" spans="1:66">
      <c r="A1471" s="58" t="s">
        <v>1012</v>
      </c>
      <c r="B1471" s="58" t="s">
        <v>1229</v>
      </c>
      <c r="C1471" s="58" t="s">
        <v>1020</v>
      </c>
      <c r="D1471" s="58">
        <v>0</v>
      </c>
      <c r="E1471" s="58">
        <v>0</v>
      </c>
      <c r="F1471" s="58">
        <v>0</v>
      </c>
      <c r="G1471" s="58">
        <v>0</v>
      </c>
      <c r="H1471" s="58">
        <v>0</v>
      </c>
      <c r="I1471" s="58">
        <v>0</v>
      </c>
      <c r="J1471" s="58">
        <v>0</v>
      </c>
      <c r="K1471" s="58">
        <v>0</v>
      </c>
      <c r="L1471" s="58">
        <v>0</v>
      </c>
      <c r="M1471" s="58">
        <v>0</v>
      </c>
      <c r="N1471" s="58">
        <v>0</v>
      </c>
      <c r="O1471" s="58">
        <v>0</v>
      </c>
      <c r="P1471" s="58">
        <v>0</v>
      </c>
      <c r="Q1471" s="58">
        <v>0</v>
      </c>
      <c r="R1471" s="58">
        <v>0</v>
      </c>
      <c r="S1471" s="58">
        <v>0</v>
      </c>
      <c r="T1471" s="58">
        <v>0</v>
      </c>
      <c r="U1471" s="58">
        <v>0</v>
      </c>
      <c r="V1471" s="58">
        <v>0</v>
      </c>
      <c r="W1471" s="58">
        <v>0</v>
      </c>
      <c r="X1471" s="58">
        <v>0</v>
      </c>
      <c r="Y1471" s="58">
        <v>0</v>
      </c>
      <c r="Z1471" s="58">
        <v>0</v>
      </c>
      <c r="AA1471" s="58">
        <v>0</v>
      </c>
      <c r="AB1471" s="58">
        <v>0</v>
      </c>
      <c r="AC1471" s="58">
        <v>0</v>
      </c>
      <c r="AD1471" s="58">
        <v>0</v>
      </c>
      <c r="AE1471" s="58">
        <v>0</v>
      </c>
      <c r="AF1471" s="58">
        <v>0</v>
      </c>
      <c r="AG1471" s="58">
        <v>0</v>
      </c>
      <c r="AH1471" s="58">
        <v>0</v>
      </c>
      <c r="AI1471" s="58">
        <v>0</v>
      </c>
      <c r="AJ1471" s="58">
        <v>0</v>
      </c>
      <c r="AK1471" s="58">
        <v>9</v>
      </c>
      <c r="AL1471" s="58">
        <v>9</v>
      </c>
      <c r="AM1471" s="58">
        <v>19</v>
      </c>
      <c r="AN1471" s="58">
        <v>0</v>
      </c>
      <c r="AO1471" s="58">
        <v>15</v>
      </c>
      <c r="AP1471" s="58">
        <v>13</v>
      </c>
      <c r="AQ1471" s="58">
        <v>15</v>
      </c>
      <c r="AR1471" s="58">
        <v>8</v>
      </c>
      <c r="AS1471" s="58">
        <v>9</v>
      </c>
      <c r="AT1471" s="58">
        <v>11</v>
      </c>
      <c r="AU1471" s="58">
        <v>10</v>
      </c>
      <c r="AV1471" s="58">
        <v>2</v>
      </c>
      <c r="AW1471" s="58">
        <v>20</v>
      </c>
      <c r="AX1471" s="58">
        <v>32</v>
      </c>
      <c r="AY1471" s="58">
        <v>32</v>
      </c>
      <c r="AZ1471" s="58">
        <v>21</v>
      </c>
      <c r="BA1471" s="58">
        <v>15</v>
      </c>
      <c r="BB1471" s="58">
        <v>5</v>
      </c>
      <c r="BC1471" s="58">
        <v>4</v>
      </c>
      <c r="BD1471" s="58">
        <v>4</v>
      </c>
      <c r="BE1471" s="58">
        <v>3</v>
      </c>
      <c r="BF1471" s="58">
        <v>13</v>
      </c>
      <c r="BG1471" s="58">
        <v>0</v>
      </c>
      <c r="BH1471" s="58">
        <v>0</v>
      </c>
      <c r="BI1471" s="58">
        <v>0</v>
      </c>
      <c r="BJ1471" s="58">
        <v>0</v>
      </c>
      <c r="BK1471" s="107" t="str">
        <f>INDEX('SEDS_MSN Descriptions'!$C:$C,MATCH($C1471,'SEDS_MSN Descriptions'!$B:$B,0))</f>
        <v>Aviation gasoline total end-use consumption</v>
      </c>
      <c r="BL1471" s="108" t="str">
        <f>INDEX('SEDS_MSN Descriptions'!$D:$D,MATCH($C1471,'SEDS_MSN Descriptions'!$B:$B,0))</f>
        <v>Billion Btu</v>
      </c>
      <c r="BM1471" s="108" t="str">
        <f t="shared" si="44"/>
        <v>other</v>
      </c>
      <c r="BN1471" s="108" t="str">
        <f t="shared" si="45"/>
        <v>jet fuel</v>
      </c>
    </row>
    <row r="1472" spans="1:66">
      <c r="A1472" s="58" t="s">
        <v>1012</v>
      </c>
      <c r="B1472" s="58" t="s">
        <v>1229</v>
      </c>
      <c r="C1472" s="58" t="s">
        <v>1021</v>
      </c>
      <c r="D1472" s="58">
        <v>0</v>
      </c>
      <c r="E1472" s="58">
        <v>0</v>
      </c>
      <c r="F1472" s="58">
        <v>0</v>
      </c>
      <c r="G1472" s="58">
        <v>0</v>
      </c>
      <c r="H1472" s="58">
        <v>0</v>
      </c>
      <c r="I1472" s="58">
        <v>0</v>
      </c>
      <c r="J1472" s="58">
        <v>0</v>
      </c>
      <c r="K1472" s="58">
        <v>0</v>
      </c>
      <c r="L1472" s="58">
        <v>0</v>
      </c>
      <c r="M1472" s="58">
        <v>0</v>
      </c>
      <c r="N1472" s="58">
        <v>0</v>
      </c>
      <c r="O1472" s="58">
        <v>0</v>
      </c>
      <c r="P1472" s="58">
        <v>0</v>
      </c>
      <c r="Q1472" s="58">
        <v>0</v>
      </c>
      <c r="R1472" s="58">
        <v>0</v>
      </c>
      <c r="S1472" s="58">
        <v>0</v>
      </c>
      <c r="T1472" s="58">
        <v>0</v>
      </c>
      <c r="U1472" s="58">
        <v>0</v>
      </c>
      <c r="V1472" s="58">
        <v>0</v>
      </c>
      <c r="W1472" s="58">
        <v>0</v>
      </c>
      <c r="X1472" s="58">
        <v>0</v>
      </c>
      <c r="Y1472" s="58">
        <v>0</v>
      </c>
      <c r="Z1472" s="58">
        <v>0</v>
      </c>
      <c r="AA1472" s="58">
        <v>0</v>
      </c>
      <c r="AB1472" s="58">
        <v>0</v>
      </c>
      <c r="AC1472" s="58">
        <v>0</v>
      </c>
      <c r="AD1472" s="58">
        <v>0</v>
      </c>
      <c r="AE1472" s="58">
        <v>0</v>
      </c>
      <c r="AF1472" s="58">
        <v>0</v>
      </c>
      <c r="AG1472" s="58">
        <v>0</v>
      </c>
      <c r="AH1472" s="58">
        <v>0</v>
      </c>
      <c r="AI1472" s="58">
        <v>0</v>
      </c>
      <c r="AJ1472" s="58">
        <v>0</v>
      </c>
      <c r="AK1472" s="58">
        <v>0</v>
      </c>
      <c r="AL1472" s="58">
        <v>0</v>
      </c>
      <c r="AM1472" s="58">
        <v>0</v>
      </c>
      <c r="AN1472" s="58">
        <v>0</v>
      </c>
      <c r="AO1472" s="58">
        <v>0</v>
      </c>
      <c r="AP1472" s="58">
        <v>0</v>
      </c>
      <c r="AQ1472" s="58">
        <v>0</v>
      </c>
      <c r="AR1472" s="58">
        <v>0</v>
      </c>
      <c r="AS1472" s="58">
        <v>0</v>
      </c>
      <c r="AT1472" s="58">
        <v>0</v>
      </c>
      <c r="AU1472" s="58">
        <v>0</v>
      </c>
      <c r="AV1472" s="58">
        <v>0</v>
      </c>
      <c r="AW1472" s="58">
        <v>1</v>
      </c>
      <c r="AX1472" s="58">
        <v>4</v>
      </c>
      <c r="AY1472" s="58">
        <v>6</v>
      </c>
      <c r="AZ1472" s="58">
        <v>5</v>
      </c>
      <c r="BA1472" s="58">
        <v>5</v>
      </c>
      <c r="BB1472" s="58">
        <v>4</v>
      </c>
      <c r="BC1472" s="58">
        <v>14</v>
      </c>
      <c r="BD1472" s="58">
        <v>11</v>
      </c>
      <c r="BE1472" s="58">
        <v>44</v>
      </c>
      <c r="BF1472" s="58">
        <v>42</v>
      </c>
      <c r="BG1472" s="58">
        <v>50</v>
      </c>
      <c r="BH1472" s="58">
        <v>66</v>
      </c>
      <c r="BI1472" s="58">
        <v>45</v>
      </c>
      <c r="BJ1472" s="58">
        <v>32</v>
      </c>
      <c r="BK1472" s="110" t="str">
        <f>INDEX('SEDS_MSN Descriptions'!$C:$C,MATCH($C1472,'SEDS_MSN Descriptions'!$B:$B,0))</f>
        <v>Biodiesel consumed by the transportation sector</v>
      </c>
      <c r="BL1472" s="108" t="str">
        <f>INDEX('SEDS_MSN Descriptions'!$D:$D,MATCH($C1472,'SEDS_MSN Descriptions'!$B:$B,0))</f>
        <v>Billion Btu</v>
      </c>
      <c r="BM1472" s="108" t="str">
        <f t="shared" si="44"/>
        <v>Transportation</v>
      </c>
      <c r="BN1472" s="108" t="str">
        <f t="shared" si="45"/>
        <v>biofuel diesel</v>
      </c>
    </row>
    <row r="1473" spans="1:66">
      <c r="A1473" s="58" t="s">
        <v>1012</v>
      </c>
      <c r="B1473" s="58" t="s">
        <v>1229</v>
      </c>
      <c r="C1473" s="58" t="s">
        <v>1022</v>
      </c>
      <c r="D1473" s="58">
        <v>0</v>
      </c>
      <c r="E1473" s="58">
        <v>0</v>
      </c>
      <c r="F1473" s="58">
        <v>0</v>
      </c>
      <c r="G1473" s="58">
        <v>0</v>
      </c>
      <c r="H1473" s="58">
        <v>0</v>
      </c>
      <c r="I1473" s="58">
        <v>0</v>
      </c>
      <c r="J1473" s="58">
        <v>0</v>
      </c>
      <c r="K1473" s="58">
        <v>0</v>
      </c>
      <c r="L1473" s="58">
        <v>0</v>
      </c>
      <c r="M1473" s="58">
        <v>0</v>
      </c>
      <c r="N1473" s="58">
        <v>0</v>
      </c>
      <c r="O1473" s="58">
        <v>0</v>
      </c>
      <c r="P1473" s="58">
        <v>0</v>
      </c>
      <c r="Q1473" s="58">
        <v>0</v>
      </c>
      <c r="R1473" s="58">
        <v>0</v>
      </c>
      <c r="S1473" s="58">
        <v>0</v>
      </c>
      <c r="T1473" s="58">
        <v>0</v>
      </c>
      <c r="U1473" s="58">
        <v>0</v>
      </c>
      <c r="V1473" s="58">
        <v>0</v>
      </c>
      <c r="W1473" s="58">
        <v>0</v>
      </c>
      <c r="X1473" s="58">
        <v>0</v>
      </c>
      <c r="Y1473" s="58">
        <v>0</v>
      </c>
      <c r="Z1473" s="58">
        <v>0</v>
      </c>
      <c r="AA1473" s="58">
        <v>0</v>
      </c>
      <c r="AB1473" s="58">
        <v>0</v>
      </c>
      <c r="AC1473" s="58">
        <v>0</v>
      </c>
      <c r="AD1473" s="58">
        <v>0</v>
      </c>
      <c r="AE1473" s="58">
        <v>0</v>
      </c>
      <c r="AF1473" s="58">
        <v>0</v>
      </c>
      <c r="AG1473" s="58">
        <v>0</v>
      </c>
      <c r="AH1473" s="58">
        <v>0</v>
      </c>
      <c r="AI1473" s="58">
        <v>0</v>
      </c>
      <c r="AJ1473" s="58">
        <v>0</v>
      </c>
      <c r="AK1473" s="58">
        <v>0</v>
      </c>
      <c r="AL1473" s="58">
        <v>0</v>
      </c>
      <c r="AM1473" s="58">
        <v>0</v>
      </c>
      <c r="AN1473" s="58">
        <v>0</v>
      </c>
      <c r="AO1473" s="58">
        <v>0</v>
      </c>
      <c r="AP1473" s="58">
        <v>0</v>
      </c>
      <c r="AQ1473" s="58">
        <v>0</v>
      </c>
      <c r="AR1473" s="58">
        <v>0</v>
      </c>
      <c r="AS1473" s="58">
        <v>0</v>
      </c>
      <c r="AT1473" s="58">
        <v>0</v>
      </c>
      <c r="AU1473" s="58">
        <v>0</v>
      </c>
      <c r="AV1473" s="58">
        <v>0</v>
      </c>
      <c r="AW1473" s="58">
        <v>0</v>
      </c>
      <c r="AX1473" s="58">
        <v>0</v>
      </c>
      <c r="AY1473" s="58">
        <v>0</v>
      </c>
      <c r="AZ1473" s="58">
        <v>0</v>
      </c>
      <c r="BA1473" s="58">
        <v>0</v>
      </c>
      <c r="BB1473" s="58">
        <v>0</v>
      </c>
      <c r="BC1473" s="58">
        <v>0</v>
      </c>
      <c r="BD1473" s="58">
        <v>0</v>
      </c>
      <c r="BE1473" s="58">
        <v>0</v>
      </c>
      <c r="BF1473" s="58">
        <v>0</v>
      </c>
      <c r="BG1473" s="58">
        <v>0</v>
      </c>
      <c r="BH1473" s="58">
        <v>0</v>
      </c>
      <c r="BI1473" s="58">
        <v>0</v>
      </c>
      <c r="BJ1473" s="58">
        <v>0</v>
      </c>
      <c r="BK1473" s="107" t="str">
        <f>INDEX('SEDS_MSN Descriptions'!$C:$C,MATCH($C1473,'SEDS_MSN Descriptions'!$B:$B,0))</f>
        <v>Energy losses and co-products from the production of biodiesel</v>
      </c>
      <c r="BL1473" s="108" t="str">
        <f>INDEX('SEDS_MSN Descriptions'!$D:$D,MATCH($C1473,'SEDS_MSN Descriptions'!$B:$B,0))</f>
        <v>Billion Btu</v>
      </c>
      <c r="BM1473" s="108" t="str">
        <f t="shared" si="44"/>
        <v>other</v>
      </c>
      <c r="BN1473" s="108" t="str">
        <f t="shared" si="45"/>
        <v>biofuel diesel</v>
      </c>
    </row>
    <row r="1474" spans="1:66">
      <c r="A1474" s="58" t="s">
        <v>1012</v>
      </c>
      <c r="B1474" s="58" t="s">
        <v>1229</v>
      </c>
      <c r="C1474" s="58" t="s">
        <v>1023</v>
      </c>
      <c r="D1474" s="58">
        <v>0</v>
      </c>
      <c r="E1474" s="58">
        <v>0</v>
      </c>
      <c r="F1474" s="58">
        <v>0</v>
      </c>
      <c r="G1474" s="58">
        <v>0</v>
      </c>
      <c r="H1474" s="58">
        <v>0</v>
      </c>
      <c r="I1474" s="58">
        <v>0</v>
      </c>
      <c r="J1474" s="58">
        <v>0</v>
      </c>
      <c r="K1474" s="58">
        <v>0</v>
      </c>
      <c r="L1474" s="58">
        <v>0</v>
      </c>
      <c r="M1474" s="58">
        <v>0</v>
      </c>
      <c r="N1474" s="58">
        <v>0</v>
      </c>
      <c r="O1474" s="58">
        <v>0</v>
      </c>
      <c r="P1474" s="58">
        <v>0</v>
      </c>
      <c r="Q1474" s="58">
        <v>0</v>
      </c>
      <c r="R1474" s="58">
        <v>0</v>
      </c>
      <c r="S1474" s="58">
        <v>0</v>
      </c>
      <c r="T1474" s="58">
        <v>0</v>
      </c>
      <c r="U1474" s="58">
        <v>0</v>
      </c>
      <c r="V1474" s="58">
        <v>0</v>
      </c>
      <c r="W1474" s="58">
        <v>0</v>
      </c>
      <c r="X1474" s="58">
        <v>0</v>
      </c>
      <c r="Y1474" s="58">
        <v>0</v>
      </c>
      <c r="Z1474" s="58">
        <v>0</v>
      </c>
      <c r="AA1474" s="58">
        <v>0</v>
      </c>
      <c r="AB1474" s="58">
        <v>0</v>
      </c>
      <c r="AC1474" s="58">
        <v>0</v>
      </c>
      <c r="AD1474" s="58">
        <v>0</v>
      </c>
      <c r="AE1474" s="58">
        <v>0</v>
      </c>
      <c r="AF1474" s="58">
        <v>0</v>
      </c>
      <c r="AG1474" s="58">
        <v>0</v>
      </c>
      <c r="AH1474" s="58">
        <v>0</v>
      </c>
      <c r="AI1474" s="58">
        <v>0</v>
      </c>
      <c r="AJ1474" s="58">
        <v>0</v>
      </c>
      <c r="AK1474" s="58">
        <v>0</v>
      </c>
      <c r="AL1474" s="58">
        <v>0</v>
      </c>
      <c r="AM1474" s="58">
        <v>0</v>
      </c>
      <c r="AN1474" s="58">
        <v>0</v>
      </c>
      <c r="AO1474" s="58">
        <v>0</v>
      </c>
      <c r="AP1474" s="58">
        <v>0</v>
      </c>
      <c r="AQ1474" s="58">
        <v>0</v>
      </c>
      <c r="AR1474" s="58">
        <v>0</v>
      </c>
      <c r="AS1474" s="58">
        <v>0</v>
      </c>
      <c r="AT1474" s="58">
        <v>0</v>
      </c>
      <c r="AU1474" s="58">
        <v>0</v>
      </c>
      <c r="AV1474" s="58">
        <v>0</v>
      </c>
      <c r="AW1474" s="58">
        <v>1</v>
      </c>
      <c r="AX1474" s="58">
        <v>4</v>
      </c>
      <c r="AY1474" s="58">
        <v>6</v>
      </c>
      <c r="AZ1474" s="58">
        <v>5</v>
      </c>
      <c r="BA1474" s="58">
        <v>5</v>
      </c>
      <c r="BB1474" s="58">
        <v>4</v>
      </c>
      <c r="BC1474" s="58">
        <v>14</v>
      </c>
      <c r="BD1474" s="58">
        <v>11</v>
      </c>
      <c r="BE1474" s="58">
        <v>44</v>
      </c>
      <c r="BF1474" s="58">
        <v>42</v>
      </c>
      <c r="BG1474" s="58">
        <v>50</v>
      </c>
      <c r="BH1474" s="58">
        <v>66</v>
      </c>
      <c r="BI1474" s="58">
        <v>45</v>
      </c>
      <c r="BJ1474" s="58">
        <v>32</v>
      </c>
      <c r="BK1474" s="107" t="str">
        <f>INDEX('SEDS_MSN Descriptions'!$C:$C,MATCH($C1474,'SEDS_MSN Descriptions'!$B:$B,0))</f>
        <v>Biodiesel total consumption</v>
      </c>
      <c r="BL1474" s="108" t="str">
        <f>INDEX('SEDS_MSN Descriptions'!$D:$D,MATCH($C1474,'SEDS_MSN Descriptions'!$B:$B,0))</f>
        <v>Billion Btu</v>
      </c>
      <c r="BM1474" s="108" t="str">
        <f t="shared" si="44"/>
        <v>other</v>
      </c>
      <c r="BN1474" s="108" t="str">
        <f t="shared" si="45"/>
        <v>biofuel diesel</v>
      </c>
    </row>
    <row r="1475" spans="1:66">
      <c r="A1475" s="58" t="s">
        <v>1012</v>
      </c>
      <c r="B1475" s="58" t="s">
        <v>1229</v>
      </c>
      <c r="C1475" s="58" t="s">
        <v>1024</v>
      </c>
      <c r="D1475" s="58">
        <v>0</v>
      </c>
      <c r="E1475" s="58">
        <v>0</v>
      </c>
      <c r="F1475" s="58">
        <v>0</v>
      </c>
      <c r="G1475" s="58">
        <v>0</v>
      </c>
      <c r="H1475" s="58">
        <v>0</v>
      </c>
      <c r="I1475" s="58">
        <v>0</v>
      </c>
      <c r="J1475" s="58">
        <v>0</v>
      </c>
      <c r="K1475" s="58">
        <v>0</v>
      </c>
      <c r="L1475" s="58">
        <v>0</v>
      </c>
      <c r="M1475" s="58">
        <v>0</v>
      </c>
      <c r="N1475" s="58">
        <v>0</v>
      </c>
      <c r="O1475" s="58">
        <v>0</v>
      </c>
      <c r="P1475" s="58">
        <v>0</v>
      </c>
      <c r="Q1475" s="58">
        <v>0</v>
      </c>
      <c r="R1475" s="58">
        <v>0</v>
      </c>
      <c r="S1475" s="58">
        <v>0</v>
      </c>
      <c r="T1475" s="58">
        <v>0</v>
      </c>
      <c r="U1475" s="58">
        <v>0</v>
      </c>
      <c r="V1475" s="58">
        <v>0</v>
      </c>
      <c r="W1475" s="58">
        <v>0</v>
      </c>
      <c r="X1475" s="58">
        <v>0</v>
      </c>
      <c r="Y1475" s="58">
        <v>0</v>
      </c>
      <c r="Z1475" s="58">
        <v>0</v>
      </c>
      <c r="AA1475" s="58">
        <v>0</v>
      </c>
      <c r="AB1475" s="58">
        <v>0</v>
      </c>
      <c r="AC1475" s="58">
        <v>0</v>
      </c>
      <c r="AD1475" s="58">
        <v>0</v>
      </c>
      <c r="AE1475" s="58">
        <v>0</v>
      </c>
      <c r="AF1475" s="58">
        <v>0</v>
      </c>
      <c r="AG1475" s="58">
        <v>0</v>
      </c>
      <c r="AH1475" s="58">
        <v>0</v>
      </c>
      <c r="AI1475" s="58">
        <v>0</v>
      </c>
      <c r="AJ1475" s="58">
        <v>0</v>
      </c>
      <c r="AK1475" s="58">
        <v>0</v>
      </c>
      <c r="AL1475" s="58">
        <v>0</v>
      </c>
      <c r="AM1475" s="58">
        <v>0</v>
      </c>
      <c r="AN1475" s="58">
        <v>0</v>
      </c>
      <c r="AO1475" s="58">
        <v>0</v>
      </c>
      <c r="AP1475" s="58">
        <v>0</v>
      </c>
      <c r="AQ1475" s="58">
        <v>0</v>
      </c>
      <c r="AR1475" s="58">
        <v>0</v>
      </c>
      <c r="AS1475" s="58">
        <v>0</v>
      </c>
      <c r="AT1475" s="58">
        <v>0</v>
      </c>
      <c r="AU1475" s="58">
        <v>0</v>
      </c>
      <c r="AV1475" s="58">
        <v>0</v>
      </c>
      <c r="AW1475" s="58">
        <v>0</v>
      </c>
      <c r="AX1475" s="58">
        <v>0</v>
      </c>
      <c r="AY1475" s="58">
        <v>0</v>
      </c>
      <c r="AZ1475" s="58">
        <v>0</v>
      </c>
      <c r="BA1475" s="58">
        <v>0</v>
      </c>
      <c r="BB1475" s="58">
        <v>0</v>
      </c>
      <c r="BC1475" s="58">
        <v>0</v>
      </c>
      <c r="BD1475" s="58">
        <v>0</v>
      </c>
      <c r="BE1475" s="58">
        <v>0</v>
      </c>
      <c r="BF1475" s="58">
        <v>0</v>
      </c>
      <c r="BG1475" s="58">
        <v>0</v>
      </c>
      <c r="BH1475" s="58">
        <v>0</v>
      </c>
      <c r="BI1475" s="58">
        <v>0</v>
      </c>
      <c r="BJ1475" s="58">
        <v>0</v>
      </c>
      <c r="BK1475" s="107" t="str">
        <f>INDEX('SEDS_MSN Descriptions'!$C:$C,MATCH($C1475,'SEDS_MSN Descriptions'!$B:$B,0))</f>
        <v>Energy losses and co-products from the production of biofuels</v>
      </c>
      <c r="BL1475" s="108" t="str">
        <f>INDEX('SEDS_MSN Descriptions'!$D:$D,MATCH($C1475,'SEDS_MSN Descriptions'!$B:$B,0))</f>
        <v>Billion Btu</v>
      </c>
      <c r="BM1475" s="108" t="str">
        <f t="shared" ref="BM1475:BM1538" si="46">IF(ISNUMBER(SEARCH("Transportation",BK1475)),"Transportation",IF(ISNUMBER(SEARCH("Industrial",BK1475)),"Industrial",IF(ISNUMBER(SEARCH("electric power",BK1475)),"electric power",IF(ISNUMBER(SEARCH("commercial",BK1475)),"commercial",IF(ISNUMBER(SEARCH("residential",BK1475)),"residential","other")))))</f>
        <v>other</v>
      </c>
      <c r="BN1475" s="108" t="str">
        <f t="shared" ref="BN1475:BN1538" si="47">IF(ISNUMBER(SEARCH("Aviation gasoline",BK1475)),"jet fuel",IF(ISNUMBER(SEARCH("Biodiesel",BK1475)),"biofuel diesel",IF(ISNUMBER(SEARCH("Coal",BK1475)),"NA",IF(ISNUMBER(SEARCH("Distillate fuel oil",BK1475)),"petroleum diesel",IF(ISNUMBER(SEARCH("Electricity",BK1475)),"electricity",IF(ISNUMBER(SEARCH("Fuel ethanol",BK1475)),"biofuel gasoline",IF(ISNUMBER(SEARCH("Hydrocarbon",BK1475)),"NA",IF(ISNUMBER(SEARCH("Jet fuel",BK1475)),"jet fuel",IF(ISNUMBER(SEARCH("Lubricants",BK1475)),"NA",IF(ISNUMBER(SEARCH("Motor gasoline",BK1475)),"petroleum gasoline",IF(ISNUMBER(SEARCH("Natural gas",BK1475)),"natural gas",IF(ISNUMBER(SEARCH("Propane",BK1475)),"LPG propane or butane",IF(ISNUMBER(SEARCH("Residual fuel oil",BK1475)),"heavy or residual fuel oil","other")))))))))))))</f>
        <v>other</v>
      </c>
    </row>
    <row r="1476" spans="1:66">
      <c r="A1476" s="58" t="s">
        <v>1012</v>
      </c>
      <c r="B1476" s="58" t="s">
        <v>1229</v>
      </c>
      <c r="C1476" s="58" t="s">
        <v>1025</v>
      </c>
      <c r="D1476" s="58">
        <v>123</v>
      </c>
      <c r="E1476" s="58">
        <v>105</v>
      </c>
      <c r="F1476" s="58">
        <v>105</v>
      </c>
      <c r="G1476" s="58">
        <v>105</v>
      </c>
      <c r="H1476" s="58">
        <v>88</v>
      </c>
      <c r="I1476" s="58">
        <v>88</v>
      </c>
      <c r="J1476" s="58">
        <v>88</v>
      </c>
      <c r="K1476" s="58">
        <v>88</v>
      </c>
      <c r="L1476" s="58">
        <v>105</v>
      </c>
      <c r="M1476" s="58">
        <v>105</v>
      </c>
      <c r="N1476" s="58">
        <v>105</v>
      </c>
      <c r="O1476" s="58">
        <v>105</v>
      </c>
      <c r="P1476" s="58">
        <v>105</v>
      </c>
      <c r="Q1476" s="58">
        <v>105</v>
      </c>
      <c r="R1476" s="58">
        <v>123</v>
      </c>
      <c r="S1476" s="58">
        <v>123</v>
      </c>
      <c r="T1476" s="58">
        <v>140</v>
      </c>
      <c r="U1476" s="58">
        <v>158</v>
      </c>
      <c r="V1476" s="58">
        <v>193</v>
      </c>
      <c r="W1476" s="58">
        <v>210</v>
      </c>
      <c r="X1476" s="58">
        <v>2849</v>
      </c>
      <c r="Y1476" s="58">
        <v>2312</v>
      </c>
      <c r="Z1476" s="58">
        <v>3654</v>
      </c>
      <c r="AA1476" s="58">
        <v>2564</v>
      </c>
      <c r="AB1476" s="58">
        <v>3226</v>
      </c>
      <c r="AC1476" s="58">
        <v>3327</v>
      </c>
      <c r="AD1476" s="58">
        <v>3049</v>
      </c>
      <c r="AE1476" s="58">
        <v>2229</v>
      </c>
      <c r="AF1476" s="58">
        <v>2382</v>
      </c>
      <c r="AG1476" s="58">
        <v>2514</v>
      </c>
      <c r="AH1476" s="58">
        <v>1282</v>
      </c>
      <c r="AI1476" s="58">
        <v>1347</v>
      </c>
      <c r="AJ1476" s="58">
        <v>1411</v>
      </c>
      <c r="AK1476" s="58">
        <v>1945</v>
      </c>
      <c r="AL1476" s="58">
        <v>1848</v>
      </c>
      <c r="AM1476" s="58">
        <v>1850</v>
      </c>
      <c r="AN1476" s="58">
        <v>1921</v>
      </c>
      <c r="AO1476" s="58">
        <v>1377</v>
      </c>
      <c r="AP1476" s="58">
        <v>1220</v>
      </c>
      <c r="AQ1476" s="58">
        <v>1257</v>
      </c>
      <c r="AR1476" s="58">
        <v>1352</v>
      </c>
      <c r="AS1476" s="58">
        <v>864</v>
      </c>
      <c r="AT1476" s="58">
        <v>878</v>
      </c>
      <c r="AU1476" s="58">
        <v>923</v>
      </c>
      <c r="AV1476" s="58">
        <v>939</v>
      </c>
      <c r="AW1476" s="58">
        <v>258</v>
      </c>
      <c r="AX1476" s="58">
        <v>606</v>
      </c>
      <c r="AY1476" s="58">
        <v>728</v>
      </c>
      <c r="AZ1476" s="58">
        <v>545</v>
      </c>
      <c r="BA1476" s="58">
        <v>598</v>
      </c>
      <c r="BB1476" s="58">
        <v>1038</v>
      </c>
      <c r="BC1476" s="58">
        <v>1048</v>
      </c>
      <c r="BD1476" s="58">
        <v>832</v>
      </c>
      <c r="BE1476" s="58">
        <v>900</v>
      </c>
      <c r="BF1476" s="58">
        <v>999</v>
      </c>
      <c r="BG1476" s="58">
        <v>1506</v>
      </c>
      <c r="BH1476" s="58">
        <v>1876</v>
      </c>
      <c r="BI1476" s="58">
        <v>1754</v>
      </c>
      <c r="BJ1476" s="58">
        <v>1991</v>
      </c>
      <c r="BK1476" s="107" t="str">
        <f>INDEX('SEDS_MSN Descriptions'!$C:$C,MATCH($C1476,'SEDS_MSN Descriptions'!$B:$B,0))</f>
        <v>Biomass total consumption</v>
      </c>
      <c r="BL1476" s="108" t="str">
        <f>INDEX('SEDS_MSN Descriptions'!$D:$D,MATCH($C1476,'SEDS_MSN Descriptions'!$B:$B,0))</f>
        <v>Billion Btu</v>
      </c>
      <c r="BM1476" s="108" t="str">
        <f t="shared" si="46"/>
        <v>other</v>
      </c>
      <c r="BN1476" s="108" t="str">
        <f t="shared" si="47"/>
        <v>other</v>
      </c>
    </row>
    <row r="1477" spans="1:66">
      <c r="A1477" s="58" t="s">
        <v>1012</v>
      </c>
      <c r="B1477" s="58" t="s">
        <v>1229</v>
      </c>
      <c r="C1477" s="58" t="s">
        <v>1026</v>
      </c>
      <c r="BB1477" s="58">
        <v>0</v>
      </c>
      <c r="BC1477" s="58">
        <v>0</v>
      </c>
      <c r="BD1477" s="58">
        <v>0</v>
      </c>
      <c r="BE1477" s="58">
        <v>0</v>
      </c>
      <c r="BF1477" s="58">
        <v>0</v>
      </c>
      <c r="BG1477" s="58">
        <v>0</v>
      </c>
      <c r="BH1477" s="58">
        <v>0</v>
      </c>
      <c r="BI1477" s="58">
        <v>0</v>
      </c>
      <c r="BJ1477" s="58">
        <v>0</v>
      </c>
      <c r="BK1477" s="107" t="str">
        <f>INDEX('SEDS_MSN Descriptions'!$C:$C,MATCH($C1477,'SEDS_MSN Descriptions'!$B:$B,0))</f>
        <v>Normal butane consumed by the industrial sector</v>
      </c>
      <c r="BL1477" s="108" t="str">
        <f>INDEX('SEDS_MSN Descriptions'!$D:$D,MATCH($C1477,'SEDS_MSN Descriptions'!$B:$B,0))</f>
        <v>Billion Btu</v>
      </c>
      <c r="BM1477" s="108" t="str">
        <f t="shared" si="46"/>
        <v>Industrial</v>
      </c>
      <c r="BN1477" s="108" t="str">
        <f t="shared" si="47"/>
        <v>other</v>
      </c>
    </row>
    <row r="1478" spans="1:66">
      <c r="A1478" s="58" t="s">
        <v>1012</v>
      </c>
      <c r="B1478" s="58" t="s">
        <v>1229</v>
      </c>
      <c r="C1478" s="58" t="s">
        <v>1027</v>
      </c>
      <c r="BB1478" s="58">
        <v>0</v>
      </c>
      <c r="BC1478" s="58">
        <v>0</v>
      </c>
      <c r="BD1478" s="58">
        <v>0</v>
      </c>
      <c r="BE1478" s="58">
        <v>0</v>
      </c>
      <c r="BF1478" s="58">
        <v>0</v>
      </c>
      <c r="BG1478" s="58">
        <v>0</v>
      </c>
      <c r="BH1478" s="58">
        <v>0</v>
      </c>
      <c r="BI1478" s="58">
        <v>0</v>
      </c>
      <c r="BJ1478" s="58">
        <v>0</v>
      </c>
      <c r="BK1478" s="107" t="str">
        <f>INDEX('SEDS_MSN Descriptions'!$C:$C,MATCH($C1478,'SEDS_MSN Descriptions'!$B:$B,0))</f>
        <v>Normal butane total consumption</v>
      </c>
      <c r="BL1478" s="108" t="str">
        <f>INDEX('SEDS_MSN Descriptions'!$D:$D,MATCH($C1478,'SEDS_MSN Descriptions'!$B:$B,0))</f>
        <v>Billion Btu</v>
      </c>
      <c r="BM1478" s="108" t="str">
        <f t="shared" si="46"/>
        <v>other</v>
      </c>
      <c r="BN1478" s="108" t="str">
        <f t="shared" si="47"/>
        <v>other</v>
      </c>
    </row>
    <row r="1479" spans="1:66">
      <c r="A1479" s="58" t="s">
        <v>1012</v>
      </c>
      <c r="B1479" s="58" t="s">
        <v>1229</v>
      </c>
      <c r="C1479" s="58" t="s">
        <v>1028</v>
      </c>
      <c r="BB1479" s="58">
        <v>0</v>
      </c>
      <c r="BC1479" s="58">
        <v>0</v>
      </c>
      <c r="BD1479" s="58">
        <v>0</v>
      </c>
      <c r="BE1479" s="58">
        <v>0</v>
      </c>
      <c r="BF1479" s="58">
        <v>0</v>
      </c>
      <c r="BG1479" s="58">
        <v>0</v>
      </c>
      <c r="BH1479" s="58">
        <v>0</v>
      </c>
      <c r="BI1479" s="58">
        <v>0</v>
      </c>
      <c r="BJ1479" s="58">
        <v>0</v>
      </c>
      <c r="BK1479" s="107" t="str">
        <f>INDEX('SEDS_MSN Descriptions'!$C:$C,MATCH($C1479,'SEDS_MSN Descriptions'!$B:$B,0))</f>
        <v>Butylene from refineries consumed by the industrial sector</v>
      </c>
      <c r="BL1479" s="108" t="str">
        <f>INDEX('SEDS_MSN Descriptions'!$D:$D,MATCH($C1479,'SEDS_MSN Descriptions'!$B:$B,0))</f>
        <v>Billion Btu</v>
      </c>
      <c r="BM1479" s="108" t="str">
        <f t="shared" si="46"/>
        <v>Industrial</v>
      </c>
      <c r="BN1479" s="108" t="str">
        <f t="shared" si="47"/>
        <v>other</v>
      </c>
    </row>
    <row r="1480" spans="1:66">
      <c r="A1480" s="58" t="s">
        <v>1012</v>
      </c>
      <c r="B1480" s="58" t="s">
        <v>1229</v>
      </c>
      <c r="C1480" s="58" t="s">
        <v>1029</v>
      </c>
      <c r="BB1480" s="58">
        <v>0</v>
      </c>
      <c r="BC1480" s="58">
        <v>0</v>
      </c>
      <c r="BD1480" s="58">
        <v>0</v>
      </c>
      <c r="BE1480" s="58">
        <v>0</v>
      </c>
      <c r="BF1480" s="58">
        <v>0</v>
      </c>
      <c r="BG1480" s="58">
        <v>0</v>
      </c>
      <c r="BH1480" s="58">
        <v>0</v>
      </c>
      <c r="BI1480" s="58">
        <v>0</v>
      </c>
      <c r="BJ1480" s="58">
        <v>0</v>
      </c>
      <c r="BK1480" s="107" t="str">
        <f>INDEX('SEDS_MSN Descriptions'!$C:$C,MATCH($C1480,'SEDS_MSN Descriptions'!$B:$B,0))</f>
        <v>Butylene from refineries total consumption</v>
      </c>
      <c r="BL1480" s="108" t="str">
        <f>INDEX('SEDS_MSN Descriptions'!$D:$D,MATCH($C1480,'SEDS_MSN Descriptions'!$B:$B,0))</f>
        <v>Billion Btu</v>
      </c>
      <c r="BM1480" s="108" t="str">
        <f t="shared" si="46"/>
        <v>other</v>
      </c>
      <c r="BN1480" s="108" t="str">
        <f t="shared" si="47"/>
        <v>other</v>
      </c>
    </row>
    <row r="1481" spans="1:66">
      <c r="A1481" s="58" t="s">
        <v>1012</v>
      </c>
      <c r="B1481" s="58" t="s">
        <v>1229</v>
      </c>
      <c r="C1481" s="58" t="s">
        <v>1030</v>
      </c>
      <c r="D1481" s="58">
        <v>206</v>
      </c>
      <c r="E1481" s="58">
        <v>52</v>
      </c>
      <c r="F1481" s="58">
        <v>37</v>
      </c>
      <c r="G1481" s="58">
        <v>21</v>
      </c>
      <c r="H1481" s="58">
        <v>13</v>
      </c>
      <c r="I1481" s="58">
        <v>11</v>
      </c>
      <c r="J1481" s="58">
        <v>25</v>
      </c>
      <c r="K1481" s="58">
        <v>16</v>
      </c>
      <c r="L1481" s="58">
        <v>8</v>
      </c>
      <c r="M1481" s="58">
        <v>17</v>
      </c>
      <c r="N1481" s="58">
        <v>16</v>
      </c>
      <c r="O1481" s="58">
        <v>10</v>
      </c>
      <c r="P1481" s="58">
        <v>7</v>
      </c>
      <c r="Q1481" s="58">
        <v>5</v>
      </c>
      <c r="R1481" s="58">
        <v>2</v>
      </c>
      <c r="S1481" s="58">
        <v>1</v>
      </c>
      <c r="T1481" s="58">
        <v>0</v>
      </c>
      <c r="U1481" s="58">
        <v>0</v>
      </c>
      <c r="V1481" s="58">
        <v>0</v>
      </c>
      <c r="W1481" s="58">
        <v>0</v>
      </c>
      <c r="X1481" s="58">
        <v>0</v>
      </c>
      <c r="Y1481" s="58">
        <v>0</v>
      </c>
      <c r="Z1481" s="58">
        <v>0</v>
      </c>
      <c r="AA1481" s="58">
        <v>0</v>
      </c>
      <c r="AB1481" s="58">
        <v>0</v>
      </c>
      <c r="AC1481" s="58">
        <v>0</v>
      </c>
      <c r="AD1481" s="58">
        <v>0</v>
      </c>
      <c r="AE1481" s="58">
        <v>0</v>
      </c>
      <c r="AF1481" s="58">
        <v>0</v>
      </c>
      <c r="AG1481" s="58">
        <v>0</v>
      </c>
      <c r="AH1481" s="58">
        <v>0</v>
      </c>
      <c r="AI1481" s="58">
        <v>0</v>
      </c>
      <c r="AJ1481" s="58">
        <v>0</v>
      </c>
      <c r="AK1481" s="58">
        <v>0</v>
      </c>
      <c r="AL1481" s="58">
        <v>0</v>
      </c>
      <c r="AM1481" s="58">
        <v>0</v>
      </c>
      <c r="AN1481" s="58">
        <v>0</v>
      </c>
      <c r="AO1481" s="58">
        <v>0</v>
      </c>
      <c r="AP1481" s="58">
        <v>0</v>
      </c>
      <c r="AQ1481" s="58">
        <v>0</v>
      </c>
      <c r="AR1481" s="58">
        <v>0</v>
      </c>
      <c r="AS1481" s="58">
        <v>0</v>
      </c>
      <c r="AT1481" s="58">
        <v>0</v>
      </c>
      <c r="AU1481" s="58">
        <v>0</v>
      </c>
      <c r="AV1481" s="58">
        <v>0</v>
      </c>
      <c r="AW1481" s="58">
        <v>0</v>
      </c>
      <c r="AX1481" s="58">
        <v>0</v>
      </c>
      <c r="AY1481" s="58">
        <v>0</v>
      </c>
      <c r="AZ1481" s="58">
        <v>0</v>
      </c>
      <c r="BA1481" s="58">
        <v>0</v>
      </c>
      <c r="BB1481" s="58">
        <v>0</v>
      </c>
      <c r="BC1481" s="58">
        <v>0</v>
      </c>
      <c r="BD1481" s="58">
        <v>0</v>
      </c>
      <c r="BE1481" s="58">
        <v>0</v>
      </c>
      <c r="BF1481" s="58">
        <v>0</v>
      </c>
      <c r="BG1481" s="58">
        <v>0</v>
      </c>
      <c r="BH1481" s="58">
        <v>0</v>
      </c>
      <c r="BI1481" s="58">
        <v>0</v>
      </c>
      <c r="BJ1481" s="58">
        <v>0</v>
      </c>
      <c r="BK1481" s="110" t="str">
        <f>INDEX('SEDS_MSN Descriptions'!$C:$C,MATCH($C1481,'SEDS_MSN Descriptions'!$B:$B,0))</f>
        <v>Coal consumed by the transportation sector</v>
      </c>
      <c r="BL1481" s="108" t="str">
        <f>INDEX('SEDS_MSN Descriptions'!$D:$D,MATCH($C1481,'SEDS_MSN Descriptions'!$B:$B,0))</f>
        <v>Billion Btu</v>
      </c>
      <c r="BM1481" s="108" t="str">
        <f t="shared" si="46"/>
        <v>Transportation</v>
      </c>
      <c r="BN1481" s="108" t="str">
        <f t="shared" si="47"/>
        <v>NA</v>
      </c>
    </row>
    <row r="1482" spans="1:66">
      <c r="A1482" s="58" t="s">
        <v>1012</v>
      </c>
      <c r="B1482" s="58" t="s">
        <v>1229</v>
      </c>
      <c r="C1482" s="58" t="s">
        <v>1031</v>
      </c>
      <c r="D1482" s="58">
        <v>1377</v>
      </c>
      <c r="E1482" s="58">
        <v>1447</v>
      </c>
      <c r="F1482" s="58">
        <v>1534</v>
      </c>
      <c r="G1482" s="58">
        <v>1487</v>
      </c>
      <c r="H1482" s="58">
        <v>1257</v>
      </c>
      <c r="I1482" s="58">
        <v>1115</v>
      </c>
      <c r="J1482" s="58">
        <v>1077</v>
      </c>
      <c r="K1482" s="58">
        <v>886</v>
      </c>
      <c r="L1482" s="58">
        <v>805</v>
      </c>
      <c r="M1482" s="58">
        <v>841</v>
      </c>
      <c r="N1482" s="58">
        <v>423</v>
      </c>
      <c r="O1482" s="58">
        <v>373</v>
      </c>
      <c r="P1482" s="58">
        <v>325</v>
      </c>
      <c r="Q1482" s="58">
        <v>384</v>
      </c>
      <c r="R1482" s="58">
        <v>560</v>
      </c>
      <c r="S1482" s="58">
        <v>245</v>
      </c>
      <c r="T1482" s="58">
        <v>434</v>
      </c>
      <c r="U1482" s="58">
        <v>0</v>
      </c>
      <c r="V1482" s="58">
        <v>0</v>
      </c>
      <c r="W1482" s="58">
        <v>0</v>
      </c>
      <c r="X1482" s="58">
        <v>2113</v>
      </c>
      <c r="Y1482" s="58">
        <v>1893</v>
      </c>
      <c r="Z1482" s="58">
        <v>2543</v>
      </c>
      <c r="AA1482" s="58">
        <v>2554</v>
      </c>
      <c r="AB1482" s="58">
        <v>2004</v>
      </c>
      <c r="AC1482" s="58">
        <v>2721</v>
      </c>
      <c r="AD1482" s="58">
        <v>1047</v>
      </c>
      <c r="AE1482" s="58">
        <v>1341</v>
      </c>
      <c r="AF1482" s="58">
        <v>609</v>
      </c>
      <c r="AG1482" s="58">
        <v>1175</v>
      </c>
      <c r="AH1482" s="58">
        <v>1387</v>
      </c>
      <c r="AI1482" s="58">
        <v>1356</v>
      </c>
      <c r="AJ1482" s="58">
        <v>1029</v>
      </c>
      <c r="AK1482" s="58">
        <v>1049</v>
      </c>
      <c r="AL1482" s="58">
        <v>994</v>
      </c>
      <c r="AM1482" s="58">
        <v>124</v>
      </c>
      <c r="AN1482" s="58">
        <v>506</v>
      </c>
      <c r="AO1482" s="58">
        <v>875</v>
      </c>
      <c r="AP1482" s="58">
        <v>138</v>
      </c>
      <c r="AQ1482" s="58">
        <v>133</v>
      </c>
      <c r="AR1482" s="58">
        <v>158</v>
      </c>
      <c r="AS1482" s="58">
        <v>659</v>
      </c>
      <c r="AT1482" s="58">
        <v>87</v>
      </c>
      <c r="AU1482" s="58">
        <v>150</v>
      </c>
      <c r="AV1482" s="58">
        <v>667</v>
      </c>
      <c r="AW1482" s="58">
        <v>864</v>
      </c>
      <c r="AX1482" s="58">
        <v>0</v>
      </c>
      <c r="AY1482" s="58">
        <v>452</v>
      </c>
      <c r="AZ1482" s="58">
        <v>391</v>
      </c>
      <c r="BA1482" s="58">
        <v>331</v>
      </c>
      <c r="BB1482" s="58">
        <v>71</v>
      </c>
      <c r="BC1482" s="58">
        <v>48</v>
      </c>
      <c r="BD1482" s="58">
        <v>77</v>
      </c>
      <c r="BE1482" s="58">
        <v>4</v>
      </c>
      <c r="BF1482" s="58">
        <v>48</v>
      </c>
      <c r="BG1482" s="58">
        <v>44</v>
      </c>
      <c r="BH1482" s="58">
        <v>34</v>
      </c>
      <c r="BI1482" s="58">
        <v>30</v>
      </c>
      <c r="BJ1482" s="58">
        <v>37</v>
      </c>
      <c r="BK1482" s="107" t="str">
        <f>INDEX('SEDS_MSN Descriptions'!$C:$C,MATCH($C1482,'SEDS_MSN Descriptions'!$B:$B,0))</f>
        <v>Coal consumed by the commercial sector</v>
      </c>
      <c r="BL1482" s="108" t="str">
        <f>INDEX('SEDS_MSN Descriptions'!$D:$D,MATCH($C1482,'SEDS_MSN Descriptions'!$B:$B,0))</f>
        <v>Billion Btu</v>
      </c>
      <c r="BM1482" s="108" t="str">
        <f t="shared" si="46"/>
        <v>commercial</v>
      </c>
      <c r="BN1482" s="108" t="str">
        <f t="shared" si="47"/>
        <v>NA</v>
      </c>
    </row>
    <row r="1483" spans="1:66">
      <c r="A1483" s="58" t="s">
        <v>1012</v>
      </c>
      <c r="B1483" s="58" t="s">
        <v>1229</v>
      </c>
      <c r="C1483" s="58" t="s">
        <v>1032</v>
      </c>
      <c r="D1483" s="58">
        <v>12248</v>
      </c>
      <c r="E1483" s="58">
        <v>10721</v>
      </c>
      <c r="F1483" s="58">
        <v>9346</v>
      </c>
      <c r="G1483" s="58">
        <v>9388</v>
      </c>
      <c r="H1483" s="58">
        <v>11654</v>
      </c>
      <c r="I1483" s="58">
        <v>7888</v>
      </c>
      <c r="J1483" s="58">
        <v>13008</v>
      </c>
      <c r="K1483" s="58">
        <v>13896</v>
      </c>
      <c r="L1483" s="58">
        <v>18339</v>
      </c>
      <c r="M1483" s="58">
        <v>20405</v>
      </c>
      <c r="N1483" s="58">
        <v>17433</v>
      </c>
      <c r="O1483" s="58">
        <v>7346</v>
      </c>
      <c r="P1483" s="58">
        <v>4641</v>
      </c>
      <c r="Q1483" s="58">
        <v>6824</v>
      </c>
      <c r="R1483" s="58">
        <v>7492</v>
      </c>
      <c r="S1483" s="58">
        <v>2839</v>
      </c>
      <c r="T1483" s="58">
        <v>1</v>
      </c>
      <c r="U1483" s="58">
        <v>0</v>
      </c>
      <c r="V1483" s="58">
        <v>0</v>
      </c>
      <c r="W1483" s="58">
        <v>0</v>
      </c>
      <c r="X1483" s="58">
        <v>0</v>
      </c>
      <c r="Y1483" s="58">
        <v>0</v>
      </c>
      <c r="Z1483" s="58">
        <v>0</v>
      </c>
      <c r="AA1483" s="58">
        <v>0</v>
      </c>
      <c r="AB1483" s="58">
        <v>0</v>
      </c>
      <c r="AC1483" s="58">
        <v>0</v>
      </c>
      <c r="AD1483" s="58">
        <v>0</v>
      </c>
      <c r="AE1483" s="58">
        <v>0</v>
      </c>
      <c r="AF1483" s="58">
        <v>0</v>
      </c>
      <c r="AG1483" s="58">
        <v>0</v>
      </c>
      <c r="AH1483" s="58">
        <v>0</v>
      </c>
      <c r="AI1483" s="58">
        <v>0</v>
      </c>
      <c r="AJ1483" s="58">
        <v>0</v>
      </c>
      <c r="AK1483" s="58">
        <v>0</v>
      </c>
      <c r="AL1483" s="58">
        <v>0</v>
      </c>
      <c r="AM1483" s="58">
        <v>0</v>
      </c>
      <c r="AN1483" s="58">
        <v>0</v>
      </c>
      <c r="AO1483" s="58">
        <v>0</v>
      </c>
      <c r="AP1483" s="58">
        <v>0</v>
      </c>
      <c r="AQ1483" s="58">
        <v>0</v>
      </c>
      <c r="AR1483" s="58">
        <v>0</v>
      </c>
      <c r="AS1483" s="58">
        <v>0</v>
      </c>
      <c r="AT1483" s="58">
        <v>0</v>
      </c>
      <c r="AU1483" s="58">
        <v>0</v>
      </c>
      <c r="AV1483" s="58">
        <v>0</v>
      </c>
      <c r="AW1483" s="58">
        <v>0</v>
      </c>
      <c r="AX1483" s="58">
        <v>0</v>
      </c>
      <c r="AY1483" s="58">
        <v>0</v>
      </c>
      <c r="AZ1483" s="58">
        <v>0</v>
      </c>
      <c r="BA1483" s="58">
        <v>0</v>
      </c>
      <c r="BB1483" s="58">
        <v>0</v>
      </c>
      <c r="BC1483" s="58">
        <v>0</v>
      </c>
      <c r="BD1483" s="58">
        <v>0</v>
      </c>
      <c r="BE1483" s="58">
        <v>0</v>
      </c>
      <c r="BF1483" s="58">
        <v>0</v>
      </c>
      <c r="BG1483" s="58">
        <v>0</v>
      </c>
      <c r="BH1483" s="58">
        <v>0</v>
      </c>
      <c r="BI1483" s="58">
        <v>0</v>
      </c>
      <c r="BJ1483" s="58">
        <v>0</v>
      </c>
      <c r="BK1483" s="107" t="str">
        <f>INDEX('SEDS_MSN Descriptions'!$C:$C,MATCH($C1483,'SEDS_MSN Descriptions'!$B:$B,0))</f>
        <v>Coal consumed by the electric power sector</v>
      </c>
      <c r="BL1483" s="108" t="str">
        <f>INDEX('SEDS_MSN Descriptions'!$D:$D,MATCH($C1483,'SEDS_MSN Descriptions'!$B:$B,0))</f>
        <v>Billion Btu</v>
      </c>
      <c r="BM1483" s="108" t="str">
        <f t="shared" si="46"/>
        <v>electric power</v>
      </c>
      <c r="BN1483" s="108" t="str">
        <f t="shared" si="47"/>
        <v>NA</v>
      </c>
    </row>
    <row r="1484" spans="1:66">
      <c r="A1484" s="58" t="s">
        <v>1012</v>
      </c>
      <c r="B1484" s="58" t="s">
        <v>1229</v>
      </c>
      <c r="C1484" s="58" t="s">
        <v>1033</v>
      </c>
      <c r="D1484" s="58">
        <v>11981</v>
      </c>
      <c r="E1484" s="58">
        <v>11469</v>
      </c>
      <c r="F1484" s="58">
        <v>9311</v>
      </c>
      <c r="G1484" s="58">
        <v>5649</v>
      </c>
      <c r="H1484" s="58">
        <v>3452</v>
      </c>
      <c r="I1484" s="58">
        <v>3312</v>
      </c>
      <c r="J1484" s="58">
        <v>8398</v>
      </c>
      <c r="K1484" s="58">
        <v>6628</v>
      </c>
      <c r="L1484" s="58">
        <v>3516</v>
      </c>
      <c r="M1484" s="58">
        <v>10210</v>
      </c>
      <c r="N1484" s="58">
        <v>10017</v>
      </c>
      <c r="O1484" s="58">
        <v>7345</v>
      </c>
      <c r="P1484" s="58">
        <v>7339</v>
      </c>
      <c r="Q1484" s="58">
        <v>6621</v>
      </c>
      <c r="R1484" s="58">
        <v>3971</v>
      </c>
      <c r="S1484" s="58">
        <v>6951</v>
      </c>
      <c r="T1484" s="58">
        <v>5232</v>
      </c>
      <c r="U1484" s="58">
        <v>3991</v>
      </c>
      <c r="V1484" s="58">
        <v>2017</v>
      </c>
      <c r="W1484" s="58">
        <v>2889</v>
      </c>
      <c r="X1484" s="58">
        <v>609</v>
      </c>
      <c r="Y1484" s="58">
        <v>97</v>
      </c>
      <c r="Z1484" s="58">
        <v>0</v>
      </c>
      <c r="AA1484" s="58">
        <v>0</v>
      </c>
      <c r="AB1484" s="58">
        <v>0</v>
      </c>
      <c r="AC1484" s="58">
        <v>0</v>
      </c>
      <c r="AD1484" s="58">
        <v>0</v>
      </c>
      <c r="AE1484" s="58">
        <v>0</v>
      </c>
      <c r="AF1484" s="58">
        <v>0</v>
      </c>
      <c r="AG1484" s="58">
        <v>0</v>
      </c>
      <c r="AH1484" s="58">
        <v>0</v>
      </c>
      <c r="AI1484" s="58">
        <v>0</v>
      </c>
      <c r="AJ1484" s="58">
        <v>0</v>
      </c>
      <c r="AK1484" s="58">
        <v>0</v>
      </c>
      <c r="AL1484" s="58">
        <v>0</v>
      </c>
      <c r="AM1484" s="58">
        <v>0</v>
      </c>
      <c r="AN1484" s="58">
        <v>0</v>
      </c>
      <c r="AO1484" s="58">
        <v>0</v>
      </c>
      <c r="AP1484" s="58">
        <v>0</v>
      </c>
      <c r="AQ1484" s="58">
        <v>0</v>
      </c>
      <c r="AR1484" s="58">
        <v>0</v>
      </c>
      <c r="AS1484" s="58">
        <v>0</v>
      </c>
      <c r="AT1484" s="58">
        <v>0</v>
      </c>
      <c r="AU1484" s="58">
        <v>0</v>
      </c>
      <c r="AV1484" s="58">
        <v>0</v>
      </c>
      <c r="AW1484" s="58">
        <v>0</v>
      </c>
      <c r="AX1484" s="58">
        <v>0</v>
      </c>
      <c r="AY1484" s="58">
        <v>0</v>
      </c>
      <c r="AZ1484" s="58">
        <v>0</v>
      </c>
      <c r="BA1484" s="58">
        <v>0</v>
      </c>
      <c r="BB1484" s="58">
        <v>0</v>
      </c>
      <c r="BC1484" s="58">
        <v>0</v>
      </c>
      <c r="BD1484" s="58">
        <v>0</v>
      </c>
      <c r="BE1484" s="58">
        <v>0</v>
      </c>
      <c r="BF1484" s="58">
        <v>0</v>
      </c>
      <c r="BG1484" s="58">
        <v>0</v>
      </c>
      <c r="BH1484" s="58">
        <v>0</v>
      </c>
      <c r="BI1484" s="58">
        <v>0</v>
      </c>
      <c r="BJ1484" s="58">
        <v>0</v>
      </c>
      <c r="BK1484" s="107" t="str">
        <f>INDEX('SEDS_MSN Descriptions'!$C:$C,MATCH($C1484,'SEDS_MSN Descriptions'!$B:$B,0))</f>
        <v>Coal consumed by the industrial sector</v>
      </c>
      <c r="BL1484" s="108" t="str">
        <f>INDEX('SEDS_MSN Descriptions'!$D:$D,MATCH($C1484,'SEDS_MSN Descriptions'!$B:$B,0))</f>
        <v>Billion Btu</v>
      </c>
      <c r="BM1484" s="108" t="str">
        <f t="shared" si="46"/>
        <v>Industrial</v>
      </c>
      <c r="BN1484" s="108" t="str">
        <f t="shared" si="47"/>
        <v>NA</v>
      </c>
    </row>
    <row r="1485" spans="1:66">
      <c r="A1485" s="58" t="s">
        <v>1012</v>
      </c>
      <c r="B1485" s="58" t="s">
        <v>1229</v>
      </c>
      <c r="C1485" s="58" t="s">
        <v>1034</v>
      </c>
      <c r="D1485" s="58">
        <v>0</v>
      </c>
      <c r="E1485" s="58">
        <v>0</v>
      </c>
      <c r="F1485" s="58">
        <v>0</v>
      </c>
      <c r="G1485" s="58">
        <v>0</v>
      </c>
      <c r="H1485" s="58">
        <v>0</v>
      </c>
      <c r="I1485" s="58">
        <v>0</v>
      </c>
      <c r="J1485" s="58">
        <v>0</v>
      </c>
      <c r="K1485" s="58">
        <v>0</v>
      </c>
      <c r="L1485" s="58">
        <v>0</v>
      </c>
      <c r="M1485" s="58">
        <v>0</v>
      </c>
      <c r="N1485" s="58">
        <v>0</v>
      </c>
      <c r="O1485" s="58">
        <v>0</v>
      </c>
      <c r="P1485" s="58">
        <v>0</v>
      </c>
      <c r="Q1485" s="58">
        <v>0</v>
      </c>
      <c r="R1485" s="58">
        <v>0</v>
      </c>
      <c r="S1485" s="58">
        <v>0</v>
      </c>
      <c r="T1485" s="58">
        <v>0</v>
      </c>
      <c r="U1485" s="58">
        <v>0</v>
      </c>
      <c r="V1485" s="58">
        <v>0</v>
      </c>
      <c r="W1485" s="58">
        <v>0</v>
      </c>
      <c r="X1485" s="58">
        <v>0</v>
      </c>
      <c r="Y1485" s="58">
        <v>0</v>
      </c>
      <c r="Z1485" s="58">
        <v>0</v>
      </c>
      <c r="AA1485" s="58">
        <v>0</v>
      </c>
      <c r="AB1485" s="58">
        <v>0</v>
      </c>
      <c r="AC1485" s="58">
        <v>0</v>
      </c>
      <c r="AD1485" s="58">
        <v>0</v>
      </c>
      <c r="AE1485" s="58">
        <v>0</v>
      </c>
      <c r="AF1485" s="58">
        <v>0</v>
      </c>
      <c r="AG1485" s="58">
        <v>0</v>
      </c>
      <c r="AH1485" s="58">
        <v>0</v>
      </c>
      <c r="AI1485" s="58">
        <v>0</v>
      </c>
      <c r="AJ1485" s="58">
        <v>0</v>
      </c>
      <c r="AK1485" s="58">
        <v>0</v>
      </c>
      <c r="AL1485" s="58">
        <v>0</v>
      </c>
      <c r="AM1485" s="58">
        <v>0</v>
      </c>
      <c r="AN1485" s="58">
        <v>0</v>
      </c>
      <c r="AO1485" s="58">
        <v>0</v>
      </c>
      <c r="AP1485" s="58">
        <v>0</v>
      </c>
      <c r="AQ1485" s="58">
        <v>0</v>
      </c>
      <c r="AR1485" s="58">
        <v>0</v>
      </c>
      <c r="AS1485" s="58">
        <v>0</v>
      </c>
      <c r="AT1485" s="58">
        <v>0</v>
      </c>
      <c r="AU1485" s="58">
        <v>0</v>
      </c>
      <c r="AV1485" s="58">
        <v>0</v>
      </c>
      <c r="AW1485" s="58">
        <v>0</v>
      </c>
      <c r="AX1485" s="58">
        <v>0</v>
      </c>
      <c r="AY1485" s="58">
        <v>0</v>
      </c>
      <c r="AZ1485" s="58">
        <v>0</v>
      </c>
      <c r="BA1485" s="58">
        <v>0</v>
      </c>
      <c r="BB1485" s="58">
        <v>0</v>
      </c>
      <c r="BC1485" s="58">
        <v>0</v>
      </c>
      <c r="BD1485" s="58">
        <v>0</v>
      </c>
      <c r="BE1485" s="58">
        <v>0</v>
      </c>
      <c r="BF1485" s="58">
        <v>0</v>
      </c>
      <c r="BG1485" s="58">
        <v>0</v>
      </c>
      <c r="BH1485" s="58">
        <v>0</v>
      </c>
      <c r="BI1485" s="58">
        <v>0</v>
      </c>
      <c r="BJ1485" s="58">
        <v>0</v>
      </c>
      <c r="BK1485" s="107" t="str">
        <f>INDEX('SEDS_MSN Descriptions'!$C:$C,MATCH($C1485,'SEDS_MSN Descriptions'!$B:$B,0))</f>
        <v>Coal consumed at coke plants (coking coal)</v>
      </c>
      <c r="BL1485" s="108" t="str">
        <f>INDEX('SEDS_MSN Descriptions'!$D:$D,MATCH($C1485,'SEDS_MSN Descriptions'!$B:$B,0))</f>
        <v>Billion Btu</v>
      </c>
      <c r="BM1485" s="108" t="str">
        <f t="shared" si="46"/>
        <v>other</v>
      </c>
      <c r="BN1485" s="108" t="str">
        <f t="shared" si="47"/>
        <v>NA</v>
      </c>
    </row>
    <row r="1486" spans="1:66">
      <c r="A1486" s="58" t="s">
        <v>1012</v>
      </c>
      <c r="B1486" s="58" t="s">
        <v>1229</v>
      </c>
      <c r="C1486" s="58" t="s">
        <v>1035</v>
      </c>
      <c r="D1486" s="58">
        <v>11981</v>
      </c>
      <c r="E1486" s="58">
        <v>11469</v>
      </c>
      <c r="F1486" s="58">
        <v>9311</v>
      </c>
      <c r="G1486" s="58">
        <v>5649</v>
      </c>
      <c r="H1486" s="58">
        <v>3452</v>
      </c>
      <c r="I1486" s="58">
        <v>3312</v>
      </c>
      <c r="J1486" s="58">
        <v>8398</v>
      </c>
      <c r="K1486" s="58">
        <v>6628</v>
      </c>
      <c r="L1486" s="58">
        <v>3516</v>
      </c>
      <c r="M1486" s="58">
        <v>10210</v>
      </c>
      <c r="N1486" s="58">
        <v>10017</v>
      </c>
      <c r="O1486" s="58">
        <v>7345</v>
      </c>
      <c r="P1486" s="58">
        <v>7339</v>
      </c>
      <c r="Q1486" s="58">
        <v>6621</v>
      </c>
      <c r="R1486" s="58">
        <v>3971</v>
      </c>
      <c r="S1486" s="58">
        <v>6951</v>
      </c>
      <c r="T1486" s="58">
        <v>5232</v>
      </c>
      <c r="U1486" s="58">
        <v>3991</v>
      </c>
      <c r="V1486" s="58">
        <v>2017</v>
      </c>
      <c r="W1486" s="58">
        <v>2889</v>
      </c>
      <c r="X1486" s="58">
        <v>609</v>
      </c>
      <c r="Y1486" s="58">
        <v>97</v>
      </c>
      <c r="Z1486" s="58">
        <v>0</v>
      </c>
      <c r="AA1486" s="58">
        <v>0</v>
      </c>
      <c r="AB1486" s="58">
        <v>0</v>
      </c>
      <c r="AC1486" s="58">
        <v>0</v>
      </c>
      <c r="AD1486" s="58">
        <v>0</v>
      </c>
      <c r="AE1486" s="58">
        <v>0</v>
      </c>
      <c r="AF1486" s="58">
        <v>0</v>
      </c>
      <c r="AG1486" s="58">
        <v>0</v>
      </c>
      <c r="AH1486" s="58">
        <v>0</v>
      </c>
      <c r="AI1486" s="58">
        <v>0</v>
      </c>
      <c r="AJ1486" s="58">
        <v>0</v>
      </c>
      <c r="AK1486" s="58">
        <v>0</v>
      </c>
      <c r="AL1486" s="58">
        <v>0</v>
      </c>
      <c r="AM1486" s="58">
        <v>0</v>
      </c>
      <c r="AN1486" s="58">
        <v>0</v>
      </c>
      <c r="AO1486" s="58">
        <v>0</v>
      </c>
      <c r="AP1486" s="58">
        <v>0</v>
      </c>
      <c r="AQ1486" s="58">
        <v>0</v>
      </c>
      <c r="AR1486" s="58">
        <v>0</v>
      </c>
      <c r="AS1486" s="58">
        <v>0</v>
      </c>
      <c r="AT1486" s="58">
        <v>0</v>
      </c>
      <c r="AU1486" s="58">
        <v>0</v>
      </c>
      <c r="AV1486" s="58">
        <v>0</v>
      </c>
      <c r="AW1486" s="58">
        <v>0</v>
      </c>
      <c r="AX1486" s="58">
        <v>0</v>
      </c>
      <c r="AY1486" s="58">
        <v>0</v>
      </c>
      <c r="AZ1486" s="58">
        <v>0</v>
      </c>
      <c r="BA1486" s="58">
        <v>0</v>
      </c>
      <c r="BB1486" s="58">
        <v>0</v>
      </c>
      <c r="BC1486" s="58">
        <v>0</v>
      </c>
      <c r="BD1486" s="58">
        <v>0</v>
      </c>
      <c r="BE1486" s="58">
        <v>0</v>
      </c>
      <c r="BF1486" s="58">
        <v>0</v>
      </c>
      <c r="BG1486" s="58">
        <v>0</v>
      </c>
      <c r="BH1486" s="58">
        <v>0</v>
      </c>
      <c r="BI1486" s="58">
        <v>0</v>
      </c>
      <c r="BJ1486" s="58">
        <v>0</v>
      </c>
      <c r="BK1486" s="107" t="str">
        <f>INDEX('SEDS_MSN Descriptions'!$C:$C,MATCH($C1486,'SEDS_MSN Descriptions'!$B:$B,0))</f>
        <v>Coal consumed by industrial users other than coke plants</v>
      </c>
      <c r="BL1486" s="108" t="str">
        <f>INDEX('SEDS_MSN Descriptions'!$D:$D,MATCH($C1486,'SEDS_MSN Descriptions'!$B:$B,0))</f>
        <v>Billion Btu</v>
      </c>
      <c r="BM1486" s="108" t="str">
        <f t="shared" si="46"/>
        <v>Industrial</v>
      </c>
      <c r="BN1486" s="108" t="str">
        <f t="shared" si="47"/>
        <v>NA</v>
      </c>
    </row>
    <row r="1487" spans="1:66">
      <c r="A1487" s="58" t="s">
        <v>1012</v>
      </c>
      <c r="B1487" s="58" t="s">
        <v>1229</v>
      </c>
      <c r="C1487" s="58" t="s">
        <v>1036</v>
      </c>
      <c r="D1487" s="58">
        <v>1981</v>
      </c>
      <c r="E1487" s="58">
        <v>2082</v>
      </c>
      <c r="F1487" s="58">
        <v>2208</v>
      </c>
      <c r="G1487" s="58">
        <v>2053</v>
      </c>
      <c r="H1487" s="58">
        <v>1735</v>
      </c>
      <c r="I1487" s="58">
        <v>1478</v>
      </c>
      <c r="J1487" s="58">
        <v>1428</v>
      </c>
      <c r="K1487" s="58">
        <v>1175</v>
      </c>
      <c r="L1487" s="58">
        <v>1025</v>
      </c>
      <c r="M1487" s="58">
        <v>1071</v>
      </c>
      <c r="N1487" s="58">
        <v>538</v>
      </c>
      <c r="O1487" s="58">
        <v>358</v>
      </c>
      <c r="P1487" s="58">
        <v>245</v>
      </c>
      <c r="Q1487" s="58">
        <v>226</v>
      </c>
      <c r="R1487" s="58">
        <v>264</v>
      </c>
      <c r="S1487" s="58">
        <v>105</v>
      </c>
      <c r="T1487" s="58">
        <v>177</v>
      </c>
      <c r="U1487" s="58">
        <v>0</v>
      </c>
      <c r="V1487" s="58">
        <v>0</v>
      </c>
      <c r="W1487" s="58">
        <v>0</v>
      </c>
      <c r="X1487" s="58">
        <v>562</v>
      </c>
      <c r="Y1487" s="58">
        <v>416</v>
      </c>
      <c r="Z1487" s="58">
        <v>521</v>
      </c>
      <c r="AA1487" s="58">
        <v>486</v>
      </c>
      <c r="AB1487" s="58">
        <v>470</v>
      </c>
      <c r="AC1487" s="58">
        <v>768</v>
      </c>
      <c r="AD1487" s="58">
        <v>313</v>
      </c>
      <c r="AE1487" s="58">
        <v>401</v>
      </c>
      <c r="AF1487" s="58">
        <v>172</v>
      </c>
      <c r="AG1487" s="58">
        <v>312</v>
      </c>
      <c r="AH1487" s="58">
        <v>347</v>
      </c>
      <c r="AI1487" s="58">
        <v>298</v>
      </c>
      <c r="AJ1487" s="58">
        <v>226</v>
      </c>
      <c r="AK1487" s="58">
        <v>230</v>
      </c>
      <c r="AL1487" s="58">
        <v>175</v>
      </c>
      <c r="AM1487" s="58">
        <v>19</v>
      </c>
      <c r="AN1487" s="58">
        <v>69</v>
      </c>
      <c r="AO1487" s="58">
        <v>108</v>
      </c>
      <c r="AP1487" s="58">
        <v>17</v>
      </c>
      <c r="AQ1487" s="58">
        <v>18</v>
      </c>
      <c r="AR1487" s="58">
        <v>19</v>
      </c>
      <c r="AS1487" s="58">
        <v>82</v>
      </c>
      <c r="AT1487" s="58">
        <v>12</v>
      </c>
      <c r="AU1487" s="58">
        <v>22</v>
      </c>
      <c r="AV1487" s="58">
        <v>74</v>
      </c>
      <c r="AW1487" s="58">
        <v>75</v>
      </c>
      <c r="AX1487" s="58">
        <v>0</v>
      </c>
      <c r="AY1487" s="58">
        <v>50</v>
      </c>
      <c r="AZ1487" s="58">
        <v>0</v>
      </c>
      <c r="BA1487" s="58">
        <v>0</v>
      </c>
      <c r="BB1487" s="58">
        <v>0</v>
      </c>
      <c r="BC1487" s="58">
        <v>0</v>
      </c>
      <c r="BD1487" s="58">
        <v>0</v>
      </c>
      <c r="BE1487" s="58">
        <v>0</v>
      </c>
      <c r="BF1487" s="58">
        <v>0</v>
      </c>
      <c r="BG1487" s="58">
        <v>0</v>
      </c>
      <c r="BH1487" s="58">
        <v>0</v>
      </c>
      <c r="BI1487" s="58">
        <v>0</v>
      </c>
      <c r="BJ1487" s="58">
        <v>0</v>
      </c>
      <c r="BK1487" s="107" t="str">
        <f>INDEX('SEDS_MSN Descriptions'!$C:$C,MATCH($C1487,'SEDS_MSN Descriptions'!$B:$B,0))</f>
        <v>Coal consumed by the residential sector</v>
      </c>
      <c r="BL1487" s="108" t="str">
        <f>INDEX('SEDS_MSN Descriptions'!$D:$D,MATCH($C1487,'SEDS_MSN Descriptions'!$B:$B,0))</f>
        <v>Billion Btu</v>
      </c>
      <c r="BM1487" s="108" t="str">
        <f t="shared" si="46"/>
        <v>residential</v>
      </c>
      <c r="BN1487" s="108" t="str">
        <f t="shared" si="47"/>
        <v>NA</v>
      </c>
    </row>
    <row r="1488" spans="1:66">
      <c r="A1488" s="58" t="s">
        <v>1012</v>
      </c>
      <c r="B1488" s="58" t="s">
        <v>1229</v>
      </c>
      <c r="C1488" s="58" t="s">
        <v>1037</v>
      </c>
      <c r="D1488" s="58">
        <v>27792</v>
      </c>
      <c r="E1488" s="58">
        <v>25770</v>
      </c>
      <c r="F1488" s="58">
        <v>22437</v>
      </c>
      <c r="G1488" s="58">
        <v>18598</v>
      </c>
      <c r="H1488" s="58">
        <v>18111</v>
      </c>
      <c r="I1488" s="58">
        <v>13804</v>
      </c>
      <c r="J1488" s="58">
        <v>23936</v>
      </c>
      <c r="K1488" s="58">
        <v>22600</v>
      </c>
      <c r="L1488" s="58">
        <v>23692</v>
      </c>
      <c r="M1488" s="58">
        <v>32544</v>
      </c>
      <c r="N1488" s="58">
        <v>28427</v>
      </c>
      <c r="O1488" s="58">
        <v>15432</v>
      </c>
      <c r="P1488" s="58">
        <v>12557</v>
      </c>
      <c r="Q1488" s="58">
        <v>14060</v>
      </c>
      <c r="R1488" s="58">
        <v>12288</v>
      </c>
      <c r="S1488" s="58">
        <v>10142</v>
      </c>
      <c r="T1488" s="58">
        <v>5844</v>
      </c>
      <c r="U1488" s="58">
        <v>3991</v>
      </c>
      <c r="V1488" s="58">
        <v>2017</v>
      </c>
      <c r="W1488" s="58">
        <v>2889</v>
      </c>
      <c r="X1488" s="58">
        <v>3284</v>
      </c>
      <c r="Y1488" s="58">
        <v>2406</v>
      </c>
      <c r="Z1488" s="58">
        <v>3064</v>
      </c>
      <c r="AA1488" s="58">
        <v>3040</v>
      </c>
      <c r="AB1488" s="58">
        <v>2475</v>
      </c>
      <c r="AC1488" s="58">
        <v>3489</v>
      </c>
      <c r="AD1488" s="58">
        <v>1359</v>
      </c>
      <c r="AE1488" s="58">
        <v>1742</v>
      </c>
      <c r="AF1488" s="58">
        <v>781</v>
      </c>
      <c r="AG1488" s="58">
        <v>1488</v>
      </c>
      <c r="AH1488" s="58">
        <v>1733</v>
      </c>
      <c r="AI1488" s="58">
        <v>1653</v>
      </c>
      <c r="AJ1488" s="58">
        <v>1254</v>
      </c>
      <c r="AK1488" s="58">
        <v>1279</v>
      </c>
      <c r="AL1488" s="58">
        <v>1169</v>
      </c>
      <c r="AM1488" s="58">
        <v>143</v>
      </c>
      <c r="AN1488" s="58">
        <v>575</v>
      </c>
      <c r="AO1488" s="58">
        <v>983</v>
      </c>
      <c r="AP1488" s="58">
        <v>155</v>
      </c>
      <c r="AQ1488" s="58">
        <v>151</v>
      </c>
      <c r="AR1488" s="58">
        <v>177</v>
      </c>
      <c r="AS1488" s="58">
        <v>741</v>
      </c>
      <c r="AT1488" s="58">
        <v>99</v>
      </c>
      <c r="AU1488" s="58">
        <v>173</v>
      </c>
      <c r="AV1488" s="58">
        <v>741</v>
      </c>
      <c r="AW1488" s="58">
        <v>939</v>
      </c>
      <c r="AX1488" s="58">
        <v>0</v>
      </c>
      <c r="AY1488" s="58">
        <v>502</v>
      </c>
      <c r="AZ1488" s="58">
        <v>391</v>
      </c>
      <c r="BA1488" s="58">
        <v>331</v>
      </c>
      <c r="BB1488" s="58">
        <v>71</v>
      </c>
      <c r="BC1488" s="58">
        <v>48</v>
      </c>
      <c r="BD1488" s="58">
        <v>77</v>
      </c>
      <c r="BE1488" s="58">
        <v>4</v>
      </c>
      <c r="BF1488" s="58">
        <v>48</v>
      </c>
      <c r="BG1488" s="58">
        <v>44</v>
      </c>
      <c r="BH1488" s="58">
        <v>34</v>
      </c>
      <c r="BI1488" s="58">
        <v>30</v>
      </c>
      <c r="BJ1488" s="58">
        <v>37</v>
      </c>
      <c r="BK1488" s="107" t="str">
        <f>INDEX('SEDS_MSN Descriptions'!$C:$C,MATCH($C1488,'SEDS_MSN Descriptions'!$B:$B,0))</f>
        <v>Coal total consumption</v>
      </c>
      <c r="BL1488" s="108" t="str">
        <f>INDEX('SEDS_MSN Descriptions'!$D:$D,MATCH($C1488,'SEDS_MSN Descriptions'!$B:$B,0))</f>
        <v>Billion Btu</v>
      </c>
      <c r="BM1488" s="108" t="str">
        <f t="shared" si="46"/>
        <v>other</v>
      </c>
      <c r="BN1488" s="108" t="str">
        <f t="shared" si="47"/>
        <v>NA</v>
      </c>
    </row>
    <row r="1489" spans="1:66">
      <c r="A1489" s="58" t="s">
        <v>1012</v>
      </c>
      <c r="B1489" s="58" t="s">
        <v>1229</v>
      </c>
      <c r="C1489" s="58" t="s">
        <v>1038</v>
      </c>
      <c r="D1489" s="58">
        <v>15545</v>
      </c>
      <c r="E1489" s="58">
        <v>15049</v>
      </c>
      <c r="F1489" s="58">
        <v>13091</v>
      </c>
      <c r="G1489" s="58">
        <v>9210</v>
      </c>
      <c r="H1489" s="58">
        <v>6457</v>
      </c>
      <c r="I1489" s="58">
        <v>5916</v>
      </c>
      <c r="J1489" s="58">
        <v>10928</v>
      </c>
      <c r="K1489" s="58">
        <v>8705</v>
      </c>
      <c r="L1489" s="58">
        <v>5353</v>
      </c>
      <c r="M1489" s="58">
        <v>12139</v>
      </c>
      <c r="N1489" s="58">
        <v>10994</v>
      </c>
      <c r="O1489" s="58">
        <v>8085</v>
      </c>
      <c r="P1489" s="58">
        <v>7916</v>
      </c>
      <c r="Q1489" s="58">
        <v>7236</v>
      </c>
      <c r="R1489" s="58">
        <v>4797</v>
      </c>
      <c r="S1489" s="58">
        <v>7303</v>
      </c>
      <c r="T1489" s="58">
        <v>5844</v>
      </c>
      <c r="U1489" s="58">
        <v>3991</v>
      </c>
      <c r="V1489" s="58">
        <v>2017</v>
      </c>
      <c r="W1489" s="58">
        <v>2889</v>
      </c>
      <c r="X1489" s="58">
        <v>3284</v>
      </c>
      <c r="Y1489" s="58">
        <v>2406</v>
      </c>
      <c r="Z1489" s="58">
        <v>3064</v>
      </c>
      <c r="AA1489" s="58">
        <v>3040</v>
      </c>
      <c r="AB1489" s="58">
        <v>2475</v>
      </c>
      <c r="AC1489" s="58">
        <v>3489</v>
      </c>
      <c r="AD1489" s="58">
        <v>1359</v>
      </c>
      <c r="AE1489" s="58">
        <v>1742</v>
      </c>
      <c r="AF1489" s="58">
        <v>781</v>
      </c>
      <c r="AG1489" s="58">
        <v>1488</v>
      </c>
      <c r="AH1489" s="58">
        <v>1733</v>
      </c>
      <c r="AI1489" s="58">
        <v>1653</v>
      </c>
      <c r="AJ1489" s="58">
        <v>1254</v>
      </c>
      <c r="AK1489" s="58">
        <v>1279</v>
      </c>
      <c r="AL1489" s="58">
        <v>1169</v>
      </c>
      <c r="AM1489" s="58">
        <v>143</v>
      </c>
      <c r="AN1489" s="58">
        <v>575</v>
      </c>
      <c r="AO1489" s="58">
        <v>983</v>
      </c>
      <c r="AP1489" s="58">
        <v>155</v>
      </c>
      <c r="AQ1489" s="58">
        <v>151</v>
      </c>
      <c r="AR1489" s="58">
        <v>177</v>
      </c>
      <c r="AS1489" s="58">
        <v>741</v>
      </c>
      <c r="AT1489" s="58">
        <v>99</v>
      </c>
      <c r="AU1489" s="58">
        <v>173</v>
      </c>
      <c r="AV1489" s="58">
        <v>741</v>
      </c>
      <c r="AW1489" s="58">
        <v>939</v>
      </c>
      <c r="AX1489" s="58">
        <v>0</v>
      </c>
      <c r="AY1489" s="58">
        <v>502</v>
      </c>
      <c r="AZ1489" s="58">
        <v>391</v>
      </c>
      <c r="BA1489" s="58">
        <v>331</v>
      </c>
      <c r="BB1489" s="58">
        <v>71</v>
      </c>
      <c r="BC1489" s="58">
        <v>48</v>
      </c>
      <c r="BD1489" s="58">
        <v>77</v>
      </c>
      <c r="BE1489" s="58">
        <v>4</v>
      </c>
      <c r="BF1489" s="58">
        <v>48</v>
      </c>
      <c r="BG1489" s="58">
        <v>44</v>
      </c>
      <c r="BH1489" s="58">
        <v>34</v>
      </c>
      <c r="BI1489" s="58">
        <v>30</v>
      </c>
      <c r="BJ1489" s="58">
        <v>37</v>
      </c>
      <c r="BK1489" s="107" t="str">
        <f>INDEX('SEDS_MSN Descriptions'!$C:$C,MATCH($C1489,'SEDS_MSN Descriptions'!$B:$B,0))</f>
        <v>Coal total end-use consumption</v>
      </c>
      <c r="BL1489" s="108" t="str">
        <f>INDEX('SEDS_MSN Descriptions'!$D:$D,MATCH($C1489,'SEDS_MSN Descriptions'!$B:$B,0))</f>
        <v>Billion Btu</v>
      </c>
      <c r="BM1489" s="108" t="str">
        <f t="shared" si="46"/>
        <v>other</v>
      </c>
      <c r="BN1489" s="108" t="str">
        <f t="shared" si="47"/>
        <v>NA</v>
      </c>
    </row>
    <row r="1490" spans="1:66">
      <c r="A1490" s="58" t="s">
        <v>1012</v>
      </c>
      <c r="B1490" s="58" t="s">
        <v>1229</v>
      </c>
      <c r="C1490" s="58" t="s">
        <v>1039</v>
      </c>
      <c r="D1490" s="58">
        <v>0</v>
      </c>
      <c r="E1490" s="58">
        <v>0</v>
      </c>
      <c r="F1490" s="58">
        <v>0</v>
      </c>
      <c r="G1490" s="58">
        <v>0</v>
      </c>
      <c r="H1490" s="58">
        <v>0</v>
      </c>
      <c r="I1490" s="58">
        <v>0</v>
      </c>
      <c r="J1490" s="58">
        <v>0</v>
      </c>
      <c r="K1490" s="58">
        <v>0</v>
      </c>
      <c r="L1490" s="58">
        <v>0</v>
      </c>
      <c r="M1490" s="58">
        <v>0</v>
      </c>
      <c r="N1490" s="58">
        <v>0</v>
      </c>
      <c r="O1490" s="58">
        <v>0</v>
      </c>
      <c r="P1490" s="58">
        <v>0</v>
      </c>
      <c r="Q1490" s="58">
        <v>0</v>
      </c>
      <c r="R1490" s="58">
        <v>0</v>
      </c>
      <c r="S1490" s="58">
        <v>0</v>
      </c>
      <c r="T1490" s="58">
        <v>0</v>
      </c>
      <c r="U1490" s="58">
        <v>0</v>
      </c>
      <c r="V1490" s="58">
        <v>0</v>
      </c>
      <c r="W1490" s="58">
        <v>0</v>
      </c>
      <c r="X1490" s="58">
        <v>0</v>
      </c>
      <c r="Y1490" s="58">
        <v>0</v>
      </c>
      <c r="Z1490" s="58">
        <v>0</v>
      </c>
      <c r="AA1490" s="58">
        <v>0</v>
      </c>
      <c r="AB1490" s="58">
        <v>0</v>
      </c>
      <c r="AC1490" s="58">
        <v>0</v>
      </c>
      <c r="AD1490" s="58">
        <v>0</v>
      </c>
      <c r="AE1490" s="58">
        <v>0</v>
      </c>
      <c r="AF1490" s="58">
        <v>0</v>
      </c>
      <c r="AG1490" s="58">
        <v>0</v>
      </c>
      <c r="AH1490" s="58">
        <v>0</v>
      </c>
      <c r="AI1490" s="58">
        <v>0</v>
      </c>
      <c r="AJ1490" s="58">
        <v>0</v>
      </c>
      <c r="AK1490" s="58">
        <v>0</v>
      </c>
      <c r="AL1490" s="58">
        <v>0</v>
      </c>
      <c r="AM1490" s="58">
        <v>0</v>
      </c>
      <c r="AN1490" s="58">
        <v>0</v>
      </c>
      <c r="AO1490" s="58">
        <v>0</v>
      </c>
      <c r="AP1490" s="58">
        <v>0</v>
      </c>
      <c r="AQ1490" s="58">
        <v>0</v>
      </c>
      <c r="AR1490" s="58">
        <v>0</v>
      </c>
      <c r="AS1490" s="58">
        <v>0</v>
      </c>
      <c r="AT1490" s="58">
        <v>0</v>
      </c>
      <c r="AU1490" s="58">
        <v>0</v>
      </c>
      <c r="AV1490" s="58">
        <v>0</v>
      </c>
      <c r="AW1490" s="58">
        <v>0</v>
      </c>
      <c r="AX1490" s="58">
        <v>0</v>
      </c>
      <c r="AY1490" s="58">
        <v>0</v>
      </c>
      <c r="AZ1490" s="58">
        <v>0</v>
      </c>
      <c r="BA1490" s="58">
        <v>0</v>
      </c>
      <c r="BB1490" s="58">
        <v>0</v>
      </c>
      <c r="BC1490" s="58">
        <v>0</v>
      </c>
      <c r="BD1490" s="58">
        <v>0</v>
      </c>
      <c r="BE1490" s="58">
        <v>0</v>
      </c>
      <c r="BF1490" s="58">
        <v>0</v>
      </c>
      <c r="BG1490" s="58">
        <v>0</v>
      </c>
      <c r="BH1490" s="58">
        <v>0</v>
      </c>
      <c r="BI1490" s="58">
        <v>0</v>
      </c>
      <c r="BJ1490" s="58">
        <v>0</v>
      </c>
      <c r="BK1490" s="107" t="str">
        <f>INDEX('SEDS_MSN Descriptions'!$C:$C,MATCH($C1490,'SEDS_MSN Descriptions'!$B:$B,0))</f>
        <v>Crude oil consumed by the industrial sector</v>
      </c>
      <c r="BL1490" s="108" t="str">
        <f>INDEX('SEDS_MSN Descriptions'!$D:$D,MATCH($C1490,'SEDS_MSN Descriptions'!$B:$B,0))</f>
        <v>Billion Btu</v>
      </c>
      <c r="BM1490" s="108" t="str">
        <f t="shared" si="46"/>
        <v>Industrial</v>
      </c>
      <c r="BN1490" s="108" t="str">
        <f t="shared" si="47"/>
        <v>other</v>
      </c>
    </row>
    <row r="1491" spans="1:66">
      <c r="A1491" s="58" t="s">
        <v>1012</v>
      </c>
      <c r="B1491" s="58" t="s">
        <v>1229</v>
      </c>
      <c r="C1491" s="58" t="s">
        <v>1040</v>
      </c>
      <c r="D1491" s="58">
        <v>1778</v>
      </c>
      <c r="E1491" s="58">
        <v>2578</v>
      </c>
      <c r="F1491" s="58">
        <v>2751</v>
      </c>
      <c r="G1491" s="58">
        <v>2723</v>
      </c>
      <c r="H1491" s="58">
        <v>3150</v>
      </c>
      <c r="I1491" s="58">
        <v>5091</v>
      </c>
      <c r="J1491" s="58">
        <v>4487</v>
      </c>
      <c r="K1491" s="58">
        <v>3446</v>
      </c>
      <c r="L1491" s="58">
        <v>3292</v>
      </c>
      <c r="M1491" s="58">
        <v>2834</v>
      </c>
      <c r="N1491" s="58">
        <v>2868</v>
      </c>
      <c r="O1491" s="58">
        <v>3481</v>
      </c>
      <c r="P1491" s="58">
        <v>3115</v>
      </c>
      <c r="Q1491" s="58">
        <v>4125</v>
      </c>
      <c r="R1491" s="58">
        <v>4922</v>
      </c>
      <c r="S1491" s="58">
        <v>4777</v>
      </c>
      <c r="T1491" s="58">
        <v>6233</v>
      </c>
      <c r="U1491" s="58">
        <v>7132</v>
      </c>
      <c r="V1491" s="58">
        <v>5123</v>
      </c>
      <c r="W1491" s="58">
        <v>5068</v>
      </c>
      <c r="X1491" s="58">
        <v>3418</v>
      </c>
      <c r="Y1491" s="58">
        <v>2621</v>
      </c>
      <c r="Z1491" s="58">
        <v>4757</v>
      </c>
      <c r="AA1491" s="58">
        <v>3620</v>
      </c>
      <c r="AB1491" s="58">
        <v>3538</v>
      </c>
      <c r="AC1491" s="58">
        <v>5233</v>
      </c>
      <c r="AD1491" s="58">
        <v>5143</v>
      </c>
      <c r="AE1491" s="58">
        <v>4821</v>
      </c>
      <c r="AF1491" s="58">
        <v>5174</v>
      </c>
      <c r="AG1491" s="58">
        <v>5328</v>
      </c>
      <c r="AH1491" s="58">
        <v>4682</v>
      </c>
      <c r="AI1491" s="58">
        <v>4481</v>
      </c>
      <c r="AJ1491" s="58">
        <v>4608</v>
      </c>
      <c r="AK1491" s="58">
        <v>3534</v>
      </c>
      <c r="AL1491" s="58">
        <v>4137</v>
      </c>
      <c r="AM1491" s="58">
        <v>3692</v>
      </c>
      <c r="AN1491" s="58">
        <v>3921</v>
      </c>
      <c r="AO1491" s="58">
        <v>3602</v>
      </c>
      <c r="AP1491" s="58">
        <v>3478</v>
      </c>
      <c r="AQ1491" s="58">
        <v>3423</v>
      </c>
      <c r="AR1491" s="58">
        <v>4234</v>
      </c>
      <c r="AS1491" s="58">
        <v>4839</v>
      </c>
      <c r="AT1491" s="58">
        <v>4618</v>
      </c>
      <c r="AU1491" s="58">
        <v>5106</v>
      </c>
      <c r="AV1491" s="58">
        <v>5460</v>
      </c>
      <c r="AW1491" s="58">
        <v>3145</v>
      </c>
      <c r="AX1491" s="58">
        <v>1407</v>
      </c>
      <c r="AY1491" s="58">
        <v>1587</v>
      </c>
      <c r="AZ1491" s="58">
        <v>2179</v>
      </c>
      <c r="BA1491" s="58">
        <v>1717</v>
      </c>
      <c r="BB1491" s="58">
        <v>1925</v>
      </c>
      <c r="BC1491" s="58">
        <v>2281</v>
      </c>
      <c r="BD1491" s="58">
        <v>2167</v>
      </c>
      <c r="BE1491" s="58">
        <v>1949</v>
      </c>
      <c r="BF1491" s="58">
        <v>2258</v>
      </c>
      <c r="BG1491" s="58">
        <v>1938</v>
      </c>
      <c r="BH1491" s="58">
        <v>1860</v>
      </c>
      <c r="BI1491" s="58">
        <v>1277</v>
      </c>
      <c r="BJ1491" s="58">
        <v>972</v>
      </c>
      <c r="BK1491" s="110" t="str">
        <f>INDEX('SEDS_MSN Descriptions'!$C:$C,MATCH($C1491,'SEDS_MSN Descriptions'!$B:$B,0))</f>
        <v>Distillate fuel oil consumed by the transportation sector</v>
      </c>
      <c r="BL1491" s="108" t="str">
        <f>INDEX('SEDS_MSN Descriptions'!$D:$D,MATCH($C1491,'SEDS_MSN Descriptions'!$B:$B,0))</f>
        <v>Billion Btu</v>
      </c>
      <c r="BM1491" s="108" t="str">
        <f t="shared" si="46"/>
        <v>Transportation</v>
      </c>
      <c r="BN1491" s="108" t="str">
        <f t="shared" si="47"/>
        <v>petroleum diesel</v>
      </c>
    </row>
    <row r="1492" spans="1:66">
      <c r="A1492" s="58" t="s">
        <v>1012</v>
      </c>
      <c r="B1492" s="58" t="s">
        <v>1229</v>
      </c>
      <c r="C1492" s="58" t="s">
        <v>1041</v>
      </c>
      <c r="D1492" s="58">
        <v>6172</v>
      </c>
      <c r="E1492" s="58">
        <v>5386</v>
      </c>
      <c r="F1492" s="58">
        <v>5527</v>
      </c>
      <c r="G1492" s="58">
        <v>5483</v>
      </c>
      <c r="H1492" s="58">
        <v>5576</v>
      </c>
      <c r="I1492" s="58">
        <v>5828</v>
      </c>
      <c r="J1492" s="58">
        <v>5772</v>
      </c>
      <c r="K1492" s="58">
        <v>6367</v>
      </c>
      <c r="L1492" s="58">
        <v>7198</v>
      </c>
      <c r="M1492" s="58">
        <v>6789</v>
      </c>
      <c r="N1492" s="58">
        <v>7619</v>
      </c>
      <c r="O1492" s="58">
        <v>5918</v>
      </c>
      <c r="P1492" s="58">
        <v>6035</v>
      </c>
      <c r="Q1492" s="58">
        <v>6338</v>
      </c>
      <c r="R1492" s="58">
        <v>5939</v>
      </c>
      <c r="S1492" s="58">
        <v>5451</v>
      </c>
      <c r="T1492" s="58">
        <v>5582</v>
      </c>
      <c r="U1492" s="58">
        <v>5432</v>
      </c>
      <c r="V1492" s="58">
        <v>5329</v>
      </c>
      <c r="W1492" s="58">
        <v>3967</v>
      </c>
      <c r="X1492" s="58">
        <v>3769</v>
      </c>
      <c r="Y1492" s="58">
        <v>1633</v>
      </c>
      <c r="Z1492" s="58">
        <v>2619</v>
      </c>
      <c r="AA1492" s="58">
        <v>5785</v>
      </c>
      <c r="AB1492" s="58">
        <v>6804</v>
      </c>
      <c r="AC1492" s="58">
        <v>4871</v>
      </c>
      <c r="AD1492" s="58">
        <v>6411</v>
      </c>
      <c r="AE1492" s="58">
        <v>4320</v>
      </c>
      <c r="AF1492" s="58">
        <v>3649</v>
      </c>
      <c r="AG1492" s="58">
        <v>3496</v>
      </c>
      <c r="AH1492" s="58">
        <v>3470</v>
      </c>
      <c r="AI1492" s="58">
        <v>3959</v>
      </c>
      <c r="AJ1492" s="58">
        <v>3731</v>
      </c>
      <c r="AK1492" s="58">
        <v>4970</v>
      </c>
      <c r="AL1492" s="58">
        <v>5877</v>
      </c>
      <c r="AM1492" s="58">
        <v>4829</v>
      </c>
      <c r="AN1492" s="58">
        <v>5593</v>
      </c>
      <c r="AO1492" s="58">
        <v>2944</v>
      </c>
      <c r="AP1492" s="58">
        <v>1852</v>
      </c>
      <c r="AQ1492" s="58">
        <v>1950</v>
      </c>
      <c r="AR1492" s="58">
        <v>3266</v>
      </c>
      <c r="AS1492" s="58">
        <v>3151</v>
      </c>
      <c r="AT1492" s="58">
        <v>1721</v>
      </c>
      <c r="AU1492" s="58">
        <v>2227</v>
      </c>
      <c r="AV1492" s="58">
        <v>2662</v>
      </c>
      <c r="AW1492" s="58">
        <v>2349</v>
      </c>
      <c r="AX1492" s="58">
        <v>2022</v>
      </c>
      <c r="AY1492" s="58">
        <v>1758</v>
      </c>
      <c r="AZ1492" s="58">
        <v>1164</v>
      </c>
      <c r="BA1492" s="58">
        <v>1726</v>
      </c>
      <c r="BB1492" s="58">
        <v>1046</v>
      </c>
      <c r="BC1492" s="58">
        <v>675</v>
      </c>
      <c r="BD1492" s="58">
        <v>736</v>
      </c>
      <c r="BE1492" s="58">
        <v>645</v>
      </c>
      <c r="BF1492" s="58">
        <v>574</v>
      </c>
      <c r="BG1492" s="58">
        <v>719</v>
      </c>
      <c r="BH1492" s="58">
        <v>642</v>
      </c>
      <c r="BI1492" s="58">
        <v>392</v>
      </c>
      <c r="BJ1492" s="58">
        <v>547</v>
      </c>
      <c r="BK1492" s="107" t="str">
        <f>INDEX('SEDS_MSN Descriptions'!$C:$C,MATCH($C1492,'SEDS_MSN Descriptions'!$B:$B,0))</f>
        <v>Distillate fuel oil consumed by the commercial sector</v>
      </c>
      <c r="BL1492" s="108" t="str">
        <f>INDEX('SEDS_MSN Descriptions'!$D:$D,MATCH($C1492,'SEDS_MSN Descriptions'!$B:$B,0))</f>
        <v>Billion Btu</v>
      </c>
      <c r="BM1492" s="108" t="str">
        <f t="shared" si="46"/>
        <v>commercial</v>
      </c>
      <c r="BN1492" s="108" t="str">
        <f t="shared" si="47"/>
        <v>petroleum diesel</v>
      </c>
    </row>
    <row r="1493" spans="1:66">
      <c r="A1493" s="58" t="s">
        <v>1012</v>
      </c>
      <c r="B1493" s="58" t="s">
        <v>1229</v>
      </c>
      <c r="C1493" s="58" t="s">
        <v>1042</v>
      </c>
      <c r="D1493" s="58">
        <v>20</v>
      </c>
      <c r="E1493" s="58">
        <v>16</v>
      </c>
      <c r="F1493" s="58">
        <v>17</v>
      </c>
      <c r="G1493" s="58">
        <v>17</v>
      </c>
      <c r="H1493" s="58">
        <v>28</v>
      </c>
      <c r="I1493" s="58">
        <v>23</v>
      </c>
      <c r="J1493" s="58">
        <v>41</v>
      </c>
      <c r="K1493" s="58">
        <v>55</v>
      </c>
      <c r="L1493" s="58">
        <v>2436</v>
      </c>
      <c r="M1493" s="58">
        <v>5504</v>
      </c>
      <c r="N1493" s="58">
        <v>6610</v>
      </c>
      <c r="O1493" s="58">
        <v>3575</v>
      </c>
      <c r="P1493" s="58">
        <v>1582</v>
      </c>
      <c r="Q1493" s="58">
        <v>1418</v>
      </c>
      <c r="R1493" s="58">
        <v>1764</v>
      </c>
      <c r="S1493" s="58">
        <v>523</v>
      </c>
      <c r="T1493" s="58">
        <v>381</v>
      </c>
      <c r="U1493" s="58">
        <v>730</v>
      </c>
      <c r="V1493" s="58">
        <v>1367</v>
      </c>
      <c r="W1493" s="58">
        <v>543</v>
      </c>
      <c r="X1493" s="58">
        <v>637</v>
      </c>
      <c r="Y1493" s="58">
        <v>384</v>
      </c>
      <c r="Z1493" s="58">
        <v>213</v>
      </c>
      <c r="AA1493" s="58">
        <v>640</v>
      </c>
      <c r="AB1493" s="58">
        <v>759</v>
      </c>
      <c r="AC1493" s="58">
        <v>385</v>
      </c>
      <c r="AD1493" s="58">
        <v>400</v>
      </c>
      <c r="AE1493" s="58">
        <v>487</v>
      </c>
      <c r="AF1493" s="58">
        <v>962</v>
      </c>
      <c r="AG1493" s="58">
        <v>1249</v>
      </c>
      <c r="AH1493" s="58">
        <v>422</v>
      </c>
      <c r="AI1493" s="58">
        <v>316</v>
      </c>
      <c r="AJ1493" s="58">
        <v>327</v>
      </c>
      <c r="AK1493" s="58">
        <v>203</v>
      </c>
      <c r="AL1493" s="58">
        <v>570</v>
      </c>
      <c r="AM1493" s="58">
        <v>434</v>
      </c>
      <c r="AN1493" s="58">
        <v>284</v>
      </c>
      <c r="AO1493" s="58">
        <v>413</v>
      </c>
      <c r="AP1493" s="58">
        <v>674</v>
      </c>
      <c r="AQ1493" s="58">
        <v>625</v>
      </c>
      <c r="AR1493" s="58">
        <v>986</v>
      </c>
      <c r="AS1493" s="58">
        <v>304</v>
      </c>
      <c r="AT1493" s="58">
        <v>3610</v>
      </c>
      <c r="AU1493" s="58">
        <v>1108</v>
      </c>
      <c r="AV1493" s="58">
        <v>755</v>
      </c>
      <c r="AW1493" s="58">
        <v>3140</v>
      </c>
      <c r="AX1493" s="58">
        <v>1341</v>
      </c>
      <c r="AY1493" s="58">
        <v>1141</v>
      </c>
      <c r="AZ1493" s="58">
        <v>945</v>
      </c>
      <c r="BA1493" s="58">
        <v>492</v>
      </c>
      <c r="BB1493" s="58">
        <v>2509</v>
      </c>
      <c r="BC1493" s="58">
        <v>1589</v>
      </c>
      <c r="BD1493" s="58">
        <v>147</v>
      </c>
      <c r="BE1493" s="58">
        <v>0</v>
      </c>
      <c r="BF1493" s="58">
        <v>0</v>
      </c>
      <c r="BG1493" s="58">
        <v>0</v>
      </c>
      <c r="BH1493" s="58">
        <v>0</v>
      </c>
      <c r="BI1493" s="58">
        <v>0</v>
      </c>
      <c r="BJ1493" s="58">
        <v>0</v>
      </c>
      <c r="BK1493" s="107" t="str">
        <f>INDEX('SEDS_MSN Descriptions'!$C:$C,MATCH($C1493,'SEDS_MSN Descriptions'!$B:$B,0))</f>
        <v>Distillate fuel oil consumed by the electric power sector</v>
      </c>
      <c r="BL1493" s="108" t="str">
        <f>INDEX('SEDS_MSN Descriptions'!$D:$D,MATCH($C1493,'SEDS_MSN Descriptions'!$B:$B,0))</f>
        <v>Billion Btu</v>
      </c>
      <c r="BM1493" s="108" t="str">
        <f t="shared" si="46"/>
        <v>electric power</v>
      </c>
      <c r="BN1493" s="108" t="str">
        <f t="shared" si="47"/>
        <v>petroleum diesel</v>
      </c>
    </row>
    <row r="1494" spans="1:66">
      <c r="A1494" s="58" t="s">
        <v>1012</v>
      </c>
      <c r="B1494" s="58" t="s">
        <v>1229</v>
      </c>
      <c r="C1494" s="58" t="s">
        <v>1043</v>
      </c>
      <c r="D1494" s="58">
        <v>1231</v>
      </c>
      <c r="E1494" s="58">
        <v>1243</v>
      </c>
      <c r="F1494" s="58">
        <v>1198</v>
      </c>
      <c r="G1494" s="58">
        <v>1178</v>
      </c>
      <c r="H1494" s="58">
        <v>1102</v>
      </c>
      <c r="I1494" s="58">
        <v>1838</v>
      </c>
      <c r="J1494" s="58">
        <v>2041</v>
      </c>
      <c r="K1494" s="58">
        <v>1858</v>
      </c>
      <c r="L1494" s="58">
        <v>1118</v>
      </c>
      <c r="M1494" s="58">
        <v>1565</v>
      </c>
      <c r="N1494" s="58">
        <v>2196</v>
      </c>
      <c r="O1494" s="58">
        <v>2038</v>
      </c>
      <c r="P1494" s="58">
        <v>1318</v>
      </c>
      <c r="Q1494" s="58">
        <v>1047</v>
      </c>
      <c r="R1494" s="58">
        <v>931</v>
      </c>
      <c r="S1494" s="58">
        <v>875</v>
      </c>
      <c r="T1494" s="58">
        <v>790</v>
      </c>
      <c r="U1494" s="58">
        <v>927</v>
      </c>
      <c r="V1494" s="58">
        <v>845</v>
      </c>
      <c r="W1494" s="58">
        <v>1658</v>
      </c>
      <c r="X1494" s="58">
        <v>1118</v>
      </c>
      <c r="Y1494" s="58">
        <v>2313</v>
      </c>
      <c r="Z1494" s="58">
        <v>1092</v>
      </c>
      <c r="AA1494" s="58">
        <v>147</v>
      </c>
      <c r="AB1494" s="58">
        <v>172</v>
      </c>
      <c r="AC1494" s="58">
        <v>236</v>
      </c>
      <c r="AD1494" s="58">
        <v>511</v>
      </c>
      <c r="AE1494" s="58">
        <v>79</v>
      </c>
      <c r="AF1494" s="58">
        <v>19</v>
      </c>
      <c r="AG1494" s="58">
        <v>21</v>
      </c>
      <c r="AH1494" s="58">
        <v>14</v>
      </c>
      <c r="AI1494" s="58">
        <v>12</v>
      </c>
      <c r="AJ1494" s="58">
        <v>87</v>
      </c>
      <c r="AK1494" s="58">
        <v>95</v>
      </c>
      <c r="AL1494" s="58">
        <v>81</v>
      </c>
      <c r="AM1494" s="58">
        <v>91</v>
      </c>
      <c r="AN1494" s="58">
        <v>105</v>
      </c>
      <c r="AO1494" s="58">
        <v>120</v>
      </c>
      <c r="AP1494" s="58">
        <v>101</v>
      </c>
      <c r="AQ1494" s="58">
        <v>816</v>
      </c>
      <c r="AR1494" s="58">
        <v>195</v>
      </c>
      <c r="AS1494" s="58">
        <v>209</v>
      </c>
      <c r="AT1494" s="58">
        <v>403</v>
      </c>
      <c r="AU1494" s="58">
        <v>562</v>
      </c>
      <c r="AV1494" s="58">
        <v>274</v>
      </c>
      <c r="AW1494" s="58">
        <v>225</v>
      </c>
      <c r="AX1494" s="58">
        <v>242</v>
      </c>
      <c r="AY1494" s="58">
        <v>285</v>
      </c>
      <c r="AZ1494" s="58">
        <v>175</v>
      </c>
      <c r="BA1494" s="58">
        <v>154</v>
      </c>
      <c r="BB1494" s="58">
        <v>53</v>
      </c>
      <c r="BC1494" s="58">
        <v>133</v>
      </c>
      <c r="BD1494" s="58">
        <v>130</v>
      </c>
      <c r="BE1494" s="58">
        <v>93</v>
      </c>
      <c r="BF1494" s="58">
        <v>109</v>
      </c>
      <c r="BG1494" s="58">
        <v>108</v>
      </c>
      <c r="BH1494" s="58">
        <v>227</v>
      </c>
      <c r="BI1494" s="58">
        <v>66</v>
      </c>
      <c r="BJ1494" s="58">
        <v>96</v>
      </c>
      <c r="BK1494" s="107" t="str">
        <f>INDEX('SEDS_MSN Descriptions'!$C:$C,MATCH($C1494,'SEDS_MSN Descriptions'!$B:$B,0))</f>
        <v>Distillate fuel oil consumed by the industrial sector</v>
      </c>
      <c r="BL1494" s="108" t="str">
        <f>INDEX('SEDS_MSN Descriptions'!$D:$D,MATCH($C1494,'SEDS_MSN Descriptions'!$B:$B,0))</f>
        <v>Billion Btu</v>
      </c>
      <c r="BM1494" s="108" t="str">
        <f t="shared" si="46"/>
        <v>Industrial</v>
      </c>
      <c r="BN1494" s="108" t="str">
        <f t="shared" si="47"/>
        <v>petroleum diesel</v>
      </c>
    </row>
    <row r="1495" spans="1:66">
      <c r="A1495" s="58" t="s">
        <v>1012</v>
      </c>
      <c r="B1495" s="58" t="s">
        <v>1229</v>
      </c>
      <c r="C1495" s="58" t="s">
        <v>1044</v>
      </c>
      <c r="D1495" s="58">
        <v>7655</v>
      </c>
      <c r="E1495" s="58">
        <v>6681</v>
      </c>
      <c r="F1495" s="58">
        <v>6855</v>
      </c>
      <c r="G1495" s="58">
        <v>6801</v>
      </c>
      <c r="H1495" s="58">
        <v>6915</v>
      </c>
      <c r="I1495" s="58">
        <v>7229</v>
      </c>
      <c r="J1495" s="58">
        <v>7159</v>
      </c>
      <c r="K1495" s="58">
        <v>7897</v>
      </c>
      <c r="L1495" s="58">
        <v>8928</v>
      </c>
      <c r="M1495" s="58">
        <v>8421</v>
      </c>
      <c r="N1495" s="58">
        <v>9449</v>
      </c>
      <c r="O1495" s="58">
        <v>7340</v>
      </c>
      <c r="P1495" s="58">
        <v>7485</v>
      </c>
      <c r="Q1495" s="58">
        <v>7861</v>
      </c>
      <c r="R1495" s="58">
        <v>7366</v>
      </c>
      <c r="S1495" s="58">
        <v>6761</v>
      </c>
      <c r="T1495" s="58">
        <v>6923</v>
      </c>
      <c r="U1495" s="58">
        <v>6737</v>
      </c>
      <c r="V1495" s="58">
        <v>6610</v>
      </c>
      <c r="W1495" s="58">
        <v>4920</v>
      </c>
      <c r="X1495" s="58">
        <v>4366</v>
      </c>
      <c r="Y1495" s="58">
        <v>1639</v>
      </c>
      <c r="Z1495" s="58">
        <v>2962</v>
      </c>
      <c r="AA1495" s="58">
        <v>3228</v>
      </c>
      <c r="AB1495" s="58">
        <v>3796</v>
      </c>
      <c r="AC1495" s="58">
        <v>3223</v>
      </c>
      <c r="AD1495" s="58">
        <v>2587</v>
      </c>
      <c r="AE1495" s="58">
        <v>2723</v>
      </c>
      <c r="AF1495" s="58">
        <v>1968</v>
      </c>
      <c r="AG1495" s="58">
        <v>943</v>
      </c>
      <c r="AH1495" s="58">
        <v>1034</v>
      </c>
      <c r="AI1495" s="58">
        <v>1113</v>
      </c>
      <c r="AJ1495" s="58">
        <v>1151</v>
      </c>
      <c r="AK1495" s="58">
        <v>1021</v>
      </c>
      <c r="AL1495" s="58">
        <v>864</v>
      </c>
      <c r="AM1495" s="58">
        <v>1655</v>
      </c>
      <c r="AN1495" s="58">
        <v>1759</v>
      </c>
      <c r="AO1495" s="58">
        <v>1502</v>
      </c>
      <c r="AP1495" s="58">
        <v>1369</v>
      </c>
      <c r="AQ1495" s="58">
        <v>1214</v>
      </c>
      <c r="AR1495" s="58">
        <v>1268</v>
      </c>
      <c r="AS1495" s="58">
        <v>1158</v>
      </c>
      <c r="AT1495" s="58">
        <v>2047</v>
      </c>
      <c r="AU1495" s="58">
        <v>2108</v>
      </c>
      <c r="AV1495" s="58">
        <v>2251</v>
      </c>
      <c r="AW1495" s="58">
        <v>2040</v>
      </c>
      <c r="AX1495" s="58">
        <v>1061</v>
      </c>
      <c r="AY1495" s="58">
        <v>1185</v>
      </c>
      <c r="AZ1495" s="58">
        <v>833</v>
      </c>
      <c r="BA1495" s="58">
        <v>1017</v>
      </c>
      <c r="BB1495" s="58">
        <v>1214</v>
      </c>
      <c r="BC1495" s="58">
        <v>206</v>
      </c>
      <c r="BD1495" s="58">
        <v>1061</v>
      </c>
      <c r="BE1495" s="58">
        <v>822</v>
      </c>
      <c r="BF1495" s="58">
        <v>804</v>
      </c>
      <c r="BG1495" s="58">
        <v>1074</v>
      </c>
      <c r="BH1495" s="58">
        <v>108</v>
      </c>
      <c r="BI1495" s="58">
        <v>91</v>
      </c>
      <c r="BJ1495" s="58">
        <v>681</v>
      </c>
      <c r="BK1495" s="107" t="str">
        <f>INDEX('SEDS_MSN Descriptions'!$C:$C,MATCH($C1495,'SEDS_MSN Descriptions'!$B:$B,0))</f>
        <v>Distillate fuel oil consumed by the residential sector</v>
      </c>
      <c r="BL1495" s="108" t="str">
        <f>INDEX('SEDS_MSN Descriptions'!$D:$D,MATCH($C1495,'SEDS_MSN Descriptions'!$B:$B,0))</f>
        <v>Billion Btu</v>
      </c>
      <c r="BM1495" s="108" t="str">
        <f t="shared" si="46"/>
        <v>residential</v>
      </c>
      <c r="BN1495" s="108" t="str">
        <f t="shared" si="47"/>
        <v>petroleum diesel</v>
      </c>
    </row>
    <row r="1496" spans="1:66">
      <c r="A1496" s="58" t="s">
        <v>1012</v>
      </c>
      <c r="B1496" s="58" t="s">
        <v>1229</v>
      </c>
      <c r="C1496" s="58" t="s">
        <v>1045</v>
      </c>
      <c r="D1496" s="58">
        <v>16856</v>
      </c>
      <c r="E1496" s="58">
        <v>15904</v>
      </c>
      <c r="F1496" s="58">
        <v>16347</v>
      </c>
      <c r="G1496" s="58">
        <v>16201</v>
      </c>
      <c r="H1496" s="58">
        <v>16770</v>
      </c>
      <c r="I1496" s="58">
        <v>20009</v>
      </c>
      <c r="J1496" s="58">
        <v>19500</v>
      </c>
      <c r="K1496" s="58">
        <v>19624</v>
      </c>
      <c r="L1496" s="58">
        <v>22972</v>
      </c>
      <c r="M1496" s="58">
        <v>25112</v>
      </c>
      <c r="N1496" s="58">
        <v>28743</v>
      </c>
      <c r="O1496" s="58">
        <v>22353</v>
      </c>
      <c r="P1496" s="58">
        <v>19535</v>
      </c>
      <c r="Q1496" s="58">
        <v>20789</v>
      </c>
      <c r="R1496" s="58">
        <v>20922</v>
      </c>
      <c r="S1496" s="58">
        <v>18387</v>
      </c>
      <c r="T1496" s="58">
        <v>19910</v>
      </c>
      <c r="U1496" s="58">
        <v>20957</v>
      </c>
      <c r="V1496" s="58">
        <v>19276</v>
      </c>
      <c r="W1496" s="58">
        <v>16155</v>
      </c>
      <c r="X1496" s="58">
        <v>13307</v>
      </c>
      <c r="Y1496" s="58">
        <v>8590</v>
      </c>
      <c r="Z1496" s="58">
        <v>11643</v>
      </c>
      <c r="AA1496" s="58">
        <v>13419</v>
      </c>
      <c r="AB1496" s="58">
        <v>15069</v>
      </c>
      <c r="AC1496" s="58">
        <v>13946</v>
      </c>
      <c r="AD1496" s="58">
        <v>15053</v>
      </c>
      <c r="AE1496" s="58">
        <v>12430</v>
      </c>
      <c r="AF1496" s="58">
        <v>11773</v>
      </c>
      <c r="AG1496" s="58">
        <v>11036</v>
      </c>
      <c r="AH1496" s="58">
        <v>9622</v>
      </c>
      <c r="AI1496" s="58">
        <v>9881</v>
      </c>
      <c r="AJ1496" s="58">
        <v>9903</v>
      </c>
      <c r="AK1496" s="58">
        <v>9823</v>
      </c>
      <c r="AL1496" s="58">
        <v>11528</v>
      </c>
      <c r="AM1496" s="58">
        <v>10702</v>
      </c>
      <c r="AN1496" s="58">
        <v>11662</v>
      </c>
      <c r="AO1496" s="58">
        <v>8581</v>
      </c>
      <c r="AP1496" s="58">
        <v>7473</v>
      </c>
      <c r="AQ1496" s="58">
        <v>8028</v>
      </c>
      <c r="AR1496" s="58">
        <v>9949</v>
      </c>
      <c r="AS1496" s="58">
        <v>9662</v>
      </c>
      <c r="AT1496" s="58">
        <v>12399</v>
      </c>
      <c r="AU1496" s="58">
        <v>11111</v>
      </c>
      <c r="AV1496" s="58">
        <v>11402</v>
      </c>
      <c r="AW1496" s="58">
        <v>10899</v>
      </c>
      <c r="AX1496" s="58">
        <v>6073</v>
      </c>
      <c r="AY1496" s="58">
        <v>5956</v>
      </c>
      <c r="AZ1496" s="58">
        <v>5297</v>
      </c>
      <c r="BA1496" s="58">
        <v>5107</v>
      </c>
      <c r="BB1496" s="58">
        <v>6746</v>
      </c>
      <c r="BC1496" s="58">
        <v>4884</v>
      </c>
      <c r="BD1496" s="58">
        <v>4241</v>
      </c>
      <c r="BE1496" s="58">
        <v>3509</v>
      </c>
      <c r="BF1496" s="58">
        <v>3746</v>
      </c>
      <c r="BG1496" s="58">
        <v>3840</v>
      </c>
      <c r="BH1496" s="58">
        <v>2837</v>
      </c>
      <c r="BI1496" s="58">
        <v>1825</v>
      </c>
      <c r="BJ1496" s="58">
        <v>2296</v>
      </c>
      <c r="BK1496" s="107" t="str">
        <f>INDEX('SEDS_MSN Descriptions'!$C:$C,MATCH($C1496,'SEDS_MSN Descriptions'!$B:$B,0))</f>
        <v>Distillate fuel oil total consumption</v>
      </c>
      <c r="BL1496" s="108" t="str">
        <f>INDEX('SEDS_MSN Descriptions'!$D:$D,MATCH($C1496,'SEDS_MSN Descriptions'!$B:$B,0))</f>
        <v>Billion Btu</v>
      </c>
      <c r="BM1496" s="108" t="str">
        <f t="shared" si="46"/>
        <v>other</v>
      </c>
      <c r="BN1496" s="108" t="str">
        <f t="shared" si="47"/>
        <v>petroleum diesel</v>
      </c>
    </row>
    <row r="1497" spans="1:66">
      <c r="A1497" s="58" t="s">
        <v>1012</v>
      </c>
      <c r="B1497" s="58" t="s">
        <v>1229</v>
      </c>
      <c r="C1497" s="58" t="s">
        <v>1046</v>
      </c>
      <c r="D1497" s="58">
        <v>16835</v>
      </c>
      <c r="E1497" s="58">
        <v>15888</v>
      </c>
      <c r="F1497" s="58">
        <v>16330</v>
      </c>
      <c r="G1497" s="58">
        <v>16184</v>
      </c>
      <c r="H1497" s="58">
        <v>16743</v>
      </c>
      <c r="I1497" s="58">
        <v>19986</v>
      </c>
      <c r="J1497" s="58">
        <v>19459</v>
      </c>
      <c r="K1497" s="58">
        <v>19569</v>
      </c>
      <c r="L1497" s="58">
        <v>20536</v>
      </c>
      <c r="M1497" s="58">
        <v>19608</v>
      </c>
      <c r="N1497" s="58">
        <v>22132</v>
      </c>
      <c r="O1497" s="58">
        <v>18777</v>
      </c>
      <c r="P1497" s="58">
        <v>17953</v>
      </c>
      <c r="Q1497" s="58">
        <v>19371</v>
      </c>
      <c r="R1497" s="58">
        <v>19158</v>
      </c>
      <c r="S1497" s="58">
        <v>17864</v>
      </c>
      <c r="T1497" s="58">
        <v>19529</v>
      </c>
      <c r="U1497" s="58">
        <v>20227</v>
      </c>
      <c r="V1497" s="58">
        <v>17908</v>
      </c>
      <c r="W1497" s="58">
        <v>15613</v>
      </c>
      <c r="X1497" s="58">
        <v>12669</v>
      </c>
      <c r="Y1497" s="58">
        <v>8205</v>
      </c>
      <c r="Z1497" s="58">
        <v>11430</v>
      </c>
      <c r="AA1497" s="58">
        <v>12779</v>
      </c>
      <c r="AB1497" s="58">
        <v>14310</v>
      </c>
      <c r="AC1497" s="58">
        <v>13562</v>
      </c>
      <c r="AD1497" s="58">
        <v>14653</v>
      </c>
      <c r="AE1497" s="58">
        <v>11943</v>
      </c>
      <c r="AF1497" s="58">
        <v>10811</v>
      </c>
      <c r="AG1497" s="58">
        <v>9788</v>
      </c>
      <c r="AH1497" s="58">
        <v>9200</v>
      </c>
      <c r="AI1497" s="58">
        <v>9565</v>
      </c>
      <c r="AJ1497" s="58">
        <v>9577</v>
      </c>
      <c r="AK1497" s="58">
        <v>9620</v>
      </c>
      <c r="AL1497" s="58">
        <v>10958</v>
      </c>
      <c r="AM1497" s="58">
        <v>10268</v>
      </c>
      <c r="AN1497" s="58">
        <v>11378</v>
      </c>
      <c r="AO1497" s="58">
        <v>8168</v>
      </c>
      <c r="AP1497" s="58">
        <v>6799</v>
      </c>
      <c r="AQ1497" s="58">
        <v>7403</v>
      </c>
      <c r="AR1497" s="58">
        <v>8964</v>
      </c>
      <c r="AS1497" s="58">
        <v>9357</v>
      </c>
      <c r="AT1497" s="58">
        <v>8790</v>
      </c>
      <c r="AU1497" s="58">
        <v>10003</v>
      </c>
      <c r="AV1497" s="58">
        <v>10647</v>
      </c>
      <c r="AW1497" s="58">
        <v>7759</v>
      </c>
      <c r="AX1497" s="58">
        <v>4732</v>
      </c>
      <c r="AY1497" s="58">
        <v>4815</v>
      </c>
      <c r="AZ1497" s="58">
        <v>4352</v>
      </c>
      <c r="BA1497" s="58">
        <v>4615</v>
      </c>
      <c r="BB1497" s="58">
        <v>4237</v>
      </c>
      <c r="BC1497" s="58">
        <v>3295</v>
      </c>
      <c r="BD1497" s="58">
        <v>4094</v>
      </c>
      <c r="BE1497" s="58">
        <v>3509</v>
      </c>
      <c r="BF1497" s="58">
        <v>3746</v>
      </c>
      <c r="BG1497" s="58">
        <v>3840</v>
      </c>
      <c r="BH1497" s="58">
        <v>2837</v>
      </c>
      <c r="BI1497" s="58">
        <v>1825</v>
      </c>
      <c r="BJ1497" s="58">
        <v>2296</v>
      </c>
      <c r="BK1497" s="107" t="str">
        <f>INDEX('SEDS_MSN Descriptions'!$C:$C,MATCH($C1497,'SEDS_MSN Descriptions'!$B:$B,0))</f>
        <v>Distillate fuel oil total end-use consumption</v>
      </c>
      <c r="BL1497" s="108" t="str">
        <f>INDEX('SEDS_MSN Descriptions'!$D:$D,MATCH($C1497,'SEDS_MSN Descriptions'!$B:$B,0))</f>
        <v>Billion Btu</v>
      </c>
      <c r="BM1497" s="108" t="str">
        <f t="shared" si="46"/>
        <v>other</v>
      </c>
      <c r="BN1497" s="108" t="str">
        <f t="shared" si="47"/>
        <v>petroleum diesel</v>
      </c>
    </row>
    <row r="1498" spans="1:66">
      <c r="A1498" s="58" t="s">
        <v>1012</v>
      </c>
      <c r="B1498" s="58" t="s">
        <v>1229</v>
      </c>
      <c r="C1498" s="58" t="s">
        <v>1047</v>
      </c>
      <c r="D1498" s="58">
        <v>16856</v>
      </c>
      <c r="E1498" s="58">
        <v>15904</v>
      </c>
      <c r="F1498" s="58">
        <v>16347</v>
      </c>
      <c r="G1498" s="58">
        <v>16201</v>
      </c>
      <c r="H1498" s="58">
        <v>16770</v>
      </c>
      <c r="I1498" s="58">
        <v>20009</v>
      </c>
      <c r="J1498" s="58">
        <v>19500</v>
      </c>
      <c r="K1498" s="58">
        <v>19624</v>
      </c>
      <c r="L1498" s="58">
        <v>22972</v>
      </c>
      <c r="M1498" s="58">
        <v>25112</v>
      </c>
      <c r="N1498" s="58">
        <v>28743</v>
      </c>
      <c r="O1498" s="58">
        <v>22353</v>
      </c>
      <c r="P1498" s="58">
        <v>19535</v>
      </c>
      <c r="Q1498" s="58">
        <v>20789</v>
      </c>
      <c r="R1498" s="58">
        <v>20922</v>
      </c>
      <c r="S1498" s="58">
        <v>18387</v>
      </c>
      <c r="T1498" s="58">
        <v>19910</v>
      </c>
      <c r="U1498" s="58">
        <v>20957</v>
      </c>
      <c r="V1498" s="58">
        <v>19276</v>
      </c>
      <c r="W1498" s="58">
        <v>16155</v>
      </c>
      <c r="X1498" s="58">
        <v>13307</v>
      </c>
      <c r="Y1498" s="58">
        <v>8590</v>
      </c>
      <c r="Z1498" s="58">
        <v>11643</v>
      </c>
      <c r="AA1498" s="58">
        <v>13419</v>
      </c>
      <c r="AB1498" s="58">
        <v>15069</v>
      </c>
      <c r="AC1498" s="58">
        <v>13946</v>
      </c>
      <c r="AD1498" s="58">
        <v>15053</v>
      </c>
      <c r="AE1498" s="58">
        <v>12430</v>
      </c>
      <c r="AF1498" s="58">
        <v>11773</v>
      </c>
      <c r="AG1498" s="58">
        <v>11036</v>
      </c>
      <c r="AH1498" s="58">
        <v>9622</v>
      </c>
      <c r="AI1498" s="58">
        <v>9881</v>
      </c>
      <c r="AJ1498" s="58">
        <v>9903</v>
      </c>
      <c r="AK1498" s="58">
        <v>9823</v>
      </c>
      <c r="AL1498" s="58">
        <v>11528</v>
      </c>
      <c r="AM1498" s="58">
        <v>10702</v>
      </c>
      <c r="AN1498" s="58">
        <v>11662</v>
      </c>
      <c r="AO1498" s="58">
        <v>8581</v>
      </c>
      <c r="AP1498" s="58">
        <v>7473</v>
      </c>
      <c r="AQ1498" s="58">
        <v>8028</v>
      </c>
      <c r="AR1498" s="58">
        <v>9949</v>
      </c>
      <c r="AS1498" s="58">
        <v>9662</v>
      </c>
      <c r="AT1498" s="58">
        <v>12399</v>
      </c>
      <c r="AU1498" s="58">
        <v>11111</v>
      </c>
      <c r="AV1498" s="58">
        <v>11402</v>
      </c>
      <c r="AW1498" s="58">
        <v>10899</v>
      </c>
      <c r="AX1498" s="58">
        <v>6073</v>
      </c>
      <c r="AY1498" s="58">
        <v>5956</v>
      </c>
      <c r="AZ1498" s="58">
        <v>5297</v>
      </c>
      <c r="BA1498" s="58">
        <v>5102</v>
      </c>
      <c r="BB1498" s="58">
        <v>6742</v>
      </c>
      <c r="BC1498" s="58">
        <v>4870</v>
      </c>
      <c r="BD1498" s="58">
        <v>4230</v>
      </c>
      <c r="BE1498" s="58">
        <v>3465</v>
      </c>
      <c r="BF1498" s="58">
        <v>3703</v>
      </c>
      <c r="BG1498" s="58">
        <v>3790</v>
      </c>
      <c r="BH1498" s="58">
        <v>2770</v>
      </c>
      <c r="BI1498" s="58">
        <v>1780</v>
      </c>
      <c r="BJ1498" s="58">
        <v>2264</v>
      </c>
      <c r="BK1498" s="107" t="str">
        <f>INDEX('SEDS_MSN Descriptions'!$C:$C,MATCH($C1498,'SEDS_MSN Descriptions'!$B:$B,0))</f>
        <v>Distillate fuel oil, excluding biodiesel, total consumption</v>
      </c>
      <c r="BL1498" s="108" t="str">
        <f>INDEX('SEDS_MSN Descriptions'!$D:$D,MATCH($C1498,'SEDS_MSN Descriptions'!$B:$B,0))</f>
        <v>Billion Btu</v>
      </c>
      <c r="BM1498" s="108" t="str">
        <f t="shared" si="46"/>
        <v>other</v>
      </c>
      <c r="BN1498" s="108" t="str">
        <f t="shared" si="47"/>
        <v>biofuel diesel</v>
      </c>
    </row>
    <row r="1499" spans="1:66">
      <c r="A1499" s="58" t="s">
        <v>1012</v>
      </c>
      <c r="B1499" s="58" t="s">
        <v>1229</v>
      </c>
      <c r="C1499" s="58" t="s">
        <v>1048</v>
      </c>
      <c r="D1499" s="58">
        <v>0</v>
      </c>
      <c r="E1499" s="58">
        <v>0</v>
      </c>
      <c r="F1499" s="58">
        <v>0</v>
      </c>
      <c r="G1499" s="58">
        <v>0</v>
      </c>
      <c r="H1499" s="58">
        <v>0</v>
      </c>
      <c r="I1499" s="58">
        <v>0</v>
      </c>
      <c r="J1499" s="58">
        <v>0</v>
      </c>
      <c r="K1499" s="58">
        <v>0</v>
      </c>
      <c r="L1499" s="58">
        <v>0</v>
      </c>
      <c r="M1499" s="58">
        <v>0</v>
      </c>
      <c r="N1499" s="58">
        <v>0</v>
      </c>
      <c r="O1499" s="58">
        <v>0</v>
      </c>
      <c r="P1499" s="58">
        <v>0</v>
      </c>
      <c r="Q1499" s="58">
        <v>0</v>
      </c>
      <c r="R1499" s="58">
        <v>0</v>
      </c>
      <c r="S1499" s="58">
        <v>0</v>
      </c>
      <c r="T1499" s="58">
        <v>0</v>
      </c>
      <c r="U1499" s="58">
        <v>0</v>
      </c>
      <c r="V1499" s="58">
        <v>0</v>
      </c>
      <c r="W1499" s="58">
        <v>0</v>
      </c>
      <c r="X1499" s="58">
        <v>0</v>
      </c>
      <c r="Y1499" s="58">
        <v>0</v>
      </c>
      <c r="Z1499" s="58">
        <v>0</v>
      </c>
      <c r="AA1499" s="58">
        <v>0</v>
      </c>
      <c r="AB1499" s="58">
        <v>0</v>
      </c>
      <c r="AC1499" s="58">
        <v>0</v>
      </c>
      <c r="AD1499" s="58">
        <v>0</v>
      </c>
      <c r="AE1499" s="58">
        <v>0</v>
      </c>
      <c r="AF1499" s="58">
        <v>0</v>
      </c>
      <c r="AG1499" s="58">
        <v>0</v>
      </c>
      <c r="AH1499" s="58">
        <v>0</v>
      </c>
      <c r="AI1499" s="58">
        <v>0</v>
      </c>
      <c r="AJ1499" s="58">
        <v>0</v>
      </c>
      <c r="AK1499" s="58">
        <v>0</v>
      </c>
      <c r="AL1499" s="58">
        <v>0</v>
      </c>
      <c r="AM1499" s="58">
        <v>0</v>
      </c>
      <c r="AN1499" s="58">
        <v>0</v>
      </c>
      <c r="AO1499" s="58">
        <v>0</v>
      </c>
      <c r="AP1499" s="58">
        <v>0</v>
      </c>
      <c r="AQ1499" s="58">
        <v>0</v>
      </c>
      <c r="AR1499" s="58">
        <v>0</v>
      </c>
      <c r="AS1499" s="58">
        <v>0</v>
      </c>
      <c r="AT1499" s="58">
        <v>0</v>
      </c>
      <c r="AU1499" s="58">
        <v>0</v>
      </c>
      <c r="AV1499" s="58">
        <v>0</v>
      </c>
      <c r="AW1499" s="58">
        <v>0</v>
      </c>
      <c r="AX1499" s="58">
        <v>0</v>
      </c>
      <c r="AY1499" s="58">
        <v>0</v>
      </c>
      <c r="AZ1499" s="58">
        <v>0</v>
      </c>
      <c r="BA1499" s="58">
        <v>0</v>
      </c>
      <c r="BB1499" s="58">
        <v>0</v>
      </c>
      <c r="BC1499" s="58">
        <v>0</v>
      </c>
      <c r="BD1499" s="58">
        <v>0</v>
      </c>
      <c r="BE1499" s="58">
        <v>0</v>
      </c>
      <c r="BF1499" s="58">
        <v>0</v>
      </c>
      <c r="BG1499" s="58">
        <v>0</v>
      </c>
      <c r="BH1499" s="58">
        <v>0</v>
      </c>
      <c r="BI1499" s="58">
        <v>0</v>
      </c>
      <c r="BJ1499" s="58">
        <v>0</v>
      </c>
      <c r="BK1499" s="107" t="str">
        <f>INDEX('SEDS_MSN Descriptions'!$C:$C,MATCH($C1499,'SEDS_MSN Descriptions'!$B:$B,0))</f>
        <v>Electricity exported from the United States</v>
      </c>
      <c r="BL1499" s="108" t="str">
        <f>INDEX('SEDS_MSN Descriptions'!$D:$D,MATCH($C1499,'SEDS_MSN Descriptions'!$B:$B,0))</f>
        <v>Billion Btu</v>
      </c>
      <c r="BM1499" s="108" t="str">
        <f t="shared" si="46"/>
        <v>other</v>
      </c>
      <c r="BN1499" s="108" t="str">
        <f t="shared" si="47"/>
        <v>electricity</v>
      </c>
    </row>
    <row r="1500" spans="1:66">
      <c r="A1500" s="58" t="s">
        <v>1012</v>
      </c>
      <c r="B1500" s="58" t="s">
        <v>1229</v>
      </c>
      <c r="C1500" s="58" t="s">
        <v>1049</v>
      </c>
      <c r="D1500" s="58">
        <v>0</v>
      </c>
      <c r="E1500" s="58">
        <v>0</v>
      </c>
      <c r="F1500" s="58">
        <v>0</v>
      </c>
      <c r="G1500" s="58">
        <v>0</v>
      </c>
      <c r="H1500" s="58">
        <v>0</v>
      </c>
      <c r="I1500" s="58">
        <v>0</v>
      </c>
      <c r="J1500" s="58">
        <v>0</v>
      </c>
      <c r="K1500" s="58">
        <v>0</v>
      </c>
      <c r="L1500" s="58">
        <v>0</v>
      </c>
      <c r="M1500" s="58">
        <v>0</v>
      </c>
      <c r="N1500" s="58">
        <v>0</v>
      </c>
      <c r="O1500" s="58">
        <v>0</v>
      </c>
      <c r="P1500" s="58">
        <v>0</v>
      </c>
      <c r="Q1500" s="58">
        <v>0</v>
      </c>
      <c r="R1500" s="58">
        <v>0</v>
      </c>
      <c r="S1500" s="58">
        <v>0</v>
      </c>
      <c r="T1500" s="58">
        <v>0</v>
      </c>
      <c r="U1500" s="58">
        <v>0</v>
      </c>
      <c r="V1500" s="58">
        <v>0</v>
      </c>
      <c r="W1500" s="58">
        <v>0</v>
      </c>
      <c r="X1500" s="58">
        <v>0</v>
      </c>
      <c r="Y1500" s="58">
        <v>0</v>
      </c>
      <c r="Z1500" s="58">
        <v>0</v>
      </c>
      <c r="AA1500" s="58">
        <v>0</v>
      </c>
      <c r="AB1500" s="58">
        <v>0</v>
      </c>
      <c r="AC1500" s="58">
        <v>0</v>
      </c>
      <c r="AD1500" s="58">
        <v>0</v>
      </c>
      <c r="AE1500" s="58">
        <v>0</v>
      </c>
      <c r="AF1500" s="58">
        <v>0</v>
      </c>
      <c r="AG1500" s="58">
        <v>0</v>
      </c>
      <c r="AH1500" s="58">
        <v>0</v>
      </c>
      <c r="AI1500" s="58">
        <v>0</v>
      </c>
      <c r="AJ1500" s="58">
        <v>0</v>
      </c>
      <c r="AK1500" s="58">
        <v>0</v>
      </c>
      <c r="AL1500" s="58">
        <v>0</v>
      </c>
      <c r="AM1500" s="58">
        <v>0</v>
      </c>
      <c r="AN1500" s="58">
        <v>0</v>
      </c>
      <c r="AO1500" s="58">
        <v>0</v>
      </c>
      <c r="AP1500" s="58">
        <v>0</v>
      </c>
      <c r="AQ1500" s="58">
        <v>0</v>
      </c>
      <c r="AR1500" s="58">
        <v>0</v>
      </c>
      <c r="AS1500" s="58">
        <v>0</v>
      </c>
      <c r="AT1500" s="58">
        <v>0</v>
      </c>
      <c r="AU1500" s="58">
        <v>0</v>
      </c>
      <c r="AV1500" s="58">
        <v>0</v>
      </c>
      <c r="AW1500" s="58">
        <v>0</v>
      </c>
      <c r="AX1500" s="58">
        <v>0</v>
      </c>
      <c r="AY1500" s="58">
        <v>0</v>
      </c>
      <c r="AZ1500" s="58">
        <v>0</v>
      </c>
      <c r="BA1500" s="58">
        <v>0</v>
      </c>
      <c r="BB1500" s="58">
        <v>0</v>
      </c>
      <c r="BC1500" s="58">
        <v>0</v>
      </c>
      <c r="BD1500" s="58">
        <v>0</v>
      </c>
      <c r="BE1500" s="58">
        <v>0</v>
      </c>
      <c r="BF1500" s="58">
        <v>0</v>
      </c>
      <c r="BG1500" s="58">
        <v>0</v>
      </c>
      <c r="BH1500" s="58">
        <v>0</v>
      </c>
      <c r="BI1500" s="58">
        <v>21</v>
      </c>
      <c r="BJ1500" s="58">
        <v>10</v>
      </c>
      <c r="BK1500" s="107" t="str">
        <f>INDEX('SEDS_MSN Descriptions'!$C:$C,MATCH($C1500,'SEDS_MSN Descriptions'!$B:$B,0))</f>
        <v>Electricity imported into the United States</v>
      </c>
      <c r="BL1500" s="108" t="str">
        <f>INDEX('SEDS_MSN Descriptions'!$D:$D,MATCH($C1500,'SEDS_MSN Descriptions'!$B:$B,0))</f>
        <v>Billion Btu</v>
      </c>
      <c r="BM1500" s="108" t="str">
        <f t="shared" si="46"/>
        <v>other</v>
      </c>
      <c r="BN1500" s="108" t="str">
        <f t="shared" si="47"/>
        <v>electricity</v>
      </c>
    </row>
    <row r="1501" spans="1:66" ht="30">
      <c r="A1501" s="58" t="s">
        <v>1012</v>
      </c>
      <c r="B1501" s="58" t="s">
        <v>1229</v>
      </c>
      <c r="C1501" s="58" t="s">
        <v>1050</v>
      </c>
      <c r="D1501" s="58">
        <v>19089</v>
      </c>
      <c r="E1501" s="58">
        <v>22387</v>
      </c>
      <c r="F1501" s="58">
        <v>24535</v>
      </c>
      <c r="G1501" s="58">
        <v>26425</v>
      </c>
      <c r="H1501" s="58">
        <v>27578</v>
      </c>
      <c r="I1501" s="58">
        <v>35602</v>
      </c>
      <c r="J1501" s="58">
        <v>33932</v>
      </c>
      <c r="K1501" s="58">
        <v>35199</v>
      </c>
      <c r="L1501" s="58">
        <v>26408</v>
      </c>
      <c r="M1501" s="58">
        <v>17581</v>
      </c>
      <c r="N1501" s="58">
        <v>21540</v>
      </c>
      <c r="O1501" s="58">
        <v>34818</v>
      </c>
      <c r="P1501" s="58">
        <v>30754</v>
      </c>
      <c r="Q1501" s="58">
        <v>28640</v>
      </c>
      <c r="R1501" s="58">
        <v>32929</v>
      </c>
      <c r="S1501" s="58">
        <v>50718</v>
      </c>
      <c r="T1501" s="58">
        <v>52692</v>
      </c>
      <c r="U1501" s="58">
        <v>48892</v>
      </c>
      <c r="V1501" s="58">
        <v>51483</v>
      </c>
      <c r="W1501" s="58">
        <v>61696</v>
      </c>
      <c r="X1501" s="58">
        <v>71478</v>
      </c>
      <c r="Y1501" s="58">
        <v>74772</v>
      </c>
      <c r="Z1501" s="58">
        <v>81600</v>
      </c>
      <c r="AA1501" s="58">
        <v>83562</v>
      </c>
      <c r="AB1501" s="58">
        <v>84250</v>
      </c>
      <c r="AC1501" s="58">
        <v>90256</v>
      </c>
      <c r="AD1501" s="58">
        <v>92095</v>
      </c>
      <c r="AE1501" s="58">
        <v>94918</v>
      </c>
      <c r="AF1501" s="58">
        <v>96019</v>
      </c>
      <c r="AG1501" s="58">
        <v>99701</v>
      </c>
      <c r="AH1501" s="58">
        <v>115193</v>
      </c>
      <c r="AI1501" s="58">
        <v>121331</v>
      </c>
      <c r="AJ1501" s="58">
        <v>121083</v>
      </c>
      <c r="AK1501" s="58">
        <v>125002</v>
      </c>
      <c r="AL1501" s="58">
        <v>121236</v>
      </c>
      <c r="AM1501" s="58">
        <v>124151</v>
      </c>
      <c r="AN1501" s="58">
        <v>121767</v>
      </c>
      <c r="AO1501" s="58">
        <v>121333</v>
      </c>
      <c r="AP1501" s="58">
        <v>120771</v>
      </c>
      <c r="AQ1501" s="58">
        <v>123902</v>
      </c>
      <c r="AR1501" s="58">
        <v>127697</v>
      </c>
      <c r="AS1501" s="58">
        <v>127877</v>
      </c>
      <c r="AT1501" s="58">
        <v>129710</v>
      </c>
      <c r="AU1501" s="58">
        <v>129182</v>
      </c>
      <c r="AV1501" s="58">
        <v>136102</v>
      </c>
      <c r="AW1501" s="58">
        <v>137323</v>
      </c>
      <c r="AX1501" s="58">
        <v>133491</v>
      </c>
      <c r="AY1501" s="58">
        <v>138279</v>
      </c>
      <c r="AZ1501" s="58">
        <v>131930</v>
      </c>
      <c r="BA1501" s="58">
        <v>128706</v>
      </c>
      <c r="BB1501" s="58">
        <v>131317</v>
      </c>
      <c r="BC1501" s="58">
        <v>126644</v>
      </c>
      <c r="BD1501" s="58">
        <v>122833</v>
      </c>
      <c r="BE1501" s="58">
        <v>121078</v>
      </c>
      <c r="BF1501" s="58">
        <v>122462</v>
      </c>
      <c r="BG1501" s="58">
        <v>122266</v>
      </c>
      <c r="BH1501" s="58">
        <v>122332</v>
      </c>
      <c r="BI1501" s="58">
        <v>117035</v>
      </c>
      <c r="BJ1501" s="58">
        <v>120175</v>
      </c>
      <c r="BK1501" s="107" t="str">
        <f>INDEX('SEDS_MSN Descriptions'!$C:$C,MATCH($C1501,'SEDS_MSN Descriptions'!$B:$B,0))</f>
        <v>Net interstate flow of electricity and associated losses (negative indicates flow out of state)</v>
      </c>
      <c r="BL1501" s="108" t="str">
        <f>INDEX('SEDS_MSN Descriptions'!$D:$D,MATCH($C1501,'SEDS_MSN Descriptions'!$B:$B,0))</f>
        <v>Billion Btu</v>
      </c>
      <c r="BM1501" s="108" t="str">
        <f t="shared" si="46"/>
        <v>other</v>
      </c>
      <c r="BN1501" s="108" t="str">
        <f t="shared" si="47"/>
        <v>electricity</v>
      </c>
    </row>
    <row r="1502" spans="1:66">
      <c r="A1502" s="58" t="s">
        <v>1012</v>
      </c>
      <c r="B1502" s="58" t="s">
        <v>1229</v>
      </c>
      <c r="C1502" s="58" t="s">
        <v>1051</v>
      </c>
      <c r="D1502" s="58">
        <v>0</v>
      </c>
      <c r="E1502" s="58">
        <v>0</v>
      </c>
      <c r="F1502" s="58">
        <v>0</v>
      </c>
      <c r="G1502" s="58">
        <v>0</v>
      </c>
      <c r="H1502" s="58">
        <v>0</v>
      </c>
      <c r="I1502" s="58">
        <v>0</v>
      </c>
      <c r="J1502" s="58">
        <v>0</v>
      </c>
      <c r="K1502" s="58">
        <v>0</v>
      </c>
      <c r="L1502" s="58">
        <v>0</v>
      </c>
      <c r="M1502" s="58">
        <v>0</v>
      </c>
      <c r="N1502" s="58">
        <v>0</v>
      </c>
      <c r="O1502" s="58">
        <v>0</v>
      </c>
      <c r="P1502" s="58">
        <v>0</v>
      </c>
      <c r="Q1502" s="58">
        <v>0</v>
      </c>
      <c r="R1502" s="58">
        <v>0</v>
      </c>
      <c r="S1502" s="58">
        <v>0</v>
      </c>
      <c r="T1502" s="58">
        <v>0</v>
      </c>
      <c r="U1502" s="58">
        <v>0</v>
      </c>
      <c r="V1502" s="58">
        <v>0</v>
      </c>
      <c r="W1502" s="58">
        <v>0</v>
      </c>
      <c r="X1502" s="58">
        <v>0</v>
      </c>
      <c r="Y1502" s="58">
        <v>0</v>
      </c>
      <c r="Z1502" s="58">
        <v>0</v>
      </c>
      <c r="AA1502" s="58">
        <v>0</v>
      </c>
      <c r="AB1502" s="58">
        <v>0</v>
      </c>
      <c r="AC1502" s="58">
        <v>0</v>
      </c>
      <c r="AD1502" s="58">
        <v>0</v>
      </c>
      <c r="AE1502" s="58">
        <v>0</v>
      </c>
      <c r="AF1502" s="58">
        <v>0</v>
      </c>
      <c r="AG1502" s="58">
        <v>0</v>
      </c>
      <c r="AH1502" s="58">
        <v>0</v>
      </c>
      <c r="AI1502" s="58">
        <v>0</v>
      </c>
      <c r="AJ1502" s="58">
        <v>0</v>
      </c>
      <c r="AK1502" s="58">
        <v>0</v>
      </c>
      <c r="AL1502" s="58">
        <v>0</v>
      </c>
      <c r="AM1502" s="58">
        <v>0</v>
      </c>
      <c r="AN1502" s="58">
        <v>0</v>
      </c>
      <c r="AO1502" s="58">
        <v>0</v>
      </c>
      <c r="AP1502" s="58">
        <v>0</v>
      </c>
      <c r="AQ1502" s="58">
        <v>0</v>
      </c>
      <c r="AR1502" s="58">
        <v>0</v>
      </c>
      <c r="AS1502" s="58">
        <v>0</v>
      </c>
      <c r="AT1502" s="58">
        <v>0</v>
      </c>
      <c r="AU1502" s="58">
        <v>0</v>
      </c>
      <c r="AV1502" s="58">
        <v>0</v>
      </c>
      <c r="AW1502" s="58">
        <v>0</v>
      </c>
      <c r="AX1502" s="58">
        <v>0</v>
      </c>
      <c r="AY1502" s="58">
        <v>0</v>
      </c>
      <c r="AZ1502" s="58">
        <v>0</v>
      </c>
      <c r="BA1502" s="58">
        <v>0</v>
      </c>
      <c r="BB1502" s="58">
        <v>0</v>
      </c>
      <c r="BC1502" s="58">
        <v>0</v>
      </c>
      <c r="BD1502" s="58">
        <v>0</v>
      </c>
      <c r="BE1502" s="58">
        <v>0</v>
      </c>
      <c r="BF1502" s="58">
        <v>0</v>
      </c>
      <c r="BG1502" s="58">
        <v>0</v>
      </c>
      <c r="BH1502" s="58">
        <v>0</v>
      </c>
      <c r="BI1502" s="58">
        <v>21</v>
      </c>
      <c r="BJ1502" s="58">
        <v>10</v>
      </c>
      <c r="BK1502" s="107" t="str">
        <f>INDEX('SEDS_MSN Descriptions'!$C:$C,MATCH($C1502,'SEDS_MSN Descriptions'!$B:$B,0))</f>
        <v>Net imports of electricity into the United States</v>
      </c>
      <c r="BL1502" s="108" t="str">
        <f>INDEX('SEDS_MSN Descriptions'!$D:$D,MATCH($C1502,'SEDS_MSN Descriptions'!$B:$B,0))</f>
        <v>Billion Btu</v>
      </c>
      <c r="BM1502" s="108" t="str">
        <f t="shared" si="46"/>
        <v>other</v>
      </c>
      <c r="BN1502" s="108" t="str">
        <f t="shared" si="47"/>
        <v>electricity</v>
      </c>
    </row>
    <row r="1503" spans="1:66">
      <c r="A1503" s="58" t="s">
        <v>1012</v>
      </c>
      <c r="B1503" s="58" t="s">
        <v>1229</v>
      </c>
      <c r="C1503" s="58" t="s">
        <v>1052</v>
      </c>
      <c r="D1503" s="58">
        <v>0</v>
      </c>
      <c r="E1503" s="58">
        <v>0</v>
      </c>
      <c r="F1503" s="58">
        <v>0</v>
      </c>
      <c r="G1503" s="58">
        <v>0</v>
      </c>
      <c r="H1503" s="58">
        <v>0</v>
      </c>
      <c r="I1503" s="58">
        <v>0</v>
      </c>
      <c r="J1503" s="58">
        <v>0</v>
      </c>
      <c r="K1503" s="58">
        <v>0</v>
      </c>
      <c r="L1503" s="58">
        <v>0</v>
      </c>
      <c r="M1503" s="58">
        <v>0</v>
      </c>
      <c r="N1503" s="58">
        <v>0</v>
      </c>
      <c r="O1503" s="58">
        <v>0</v>
      </c>
      <c r="P1503" s="58">
        <v>0</v>
      </c>
      <c r="Q1503" s="58">
        <v>0</v>
      </c>
      <c r="R1503" s="58">
        <v>0</v>
      </c>
      <c r="S1503" s="58">
        <v>0</v>
      </c>
      <c r="T1503" s="58">
        <v>0</v>
      </c>
      <c r="U1503" s="58">
        <v>0</v>
      </c>
      <c r="V1503" s="58">
        <v>0</v>
      </c>
      <c r="W1503" s="58">
        <v>0</v>
      </c>
      <c r="X1503" s="58">
        <v>0</v>
      </c>
      <c r="Y1503" s="58">
        <v>0</v>
      </c>
      <c r="Z1503" s="58">
        <v>0</v>
      </c>
      <c r="AA1503" s="58">
        <v>0</v>
      </c>
      <c r="AB1503" s="58">
        <v>1</v>
      </c>
      <c r="AC1503" s="58">
        <v>0</v>
      </c>
      <c r="AD1503" s="58">
        <v>1</v>
      </c>
      <c r="AE1503" s="58">
        <v>3</v>
      </c>
      <c r="AF1503" s="58">
        <v>4</v>
      </c>
      <c r="AG1503" s="58">
        <v>3</v>
      </c>
      <c r="AH1503" s="58">
        <v>0</v>
      </c>
      <c r="AI1503" s="58">
        <v>3</v>
      </c>
      <c r="AJ1503" s="58">
        <v>0</v>
      </c>
      <c r="AK1503" s="58">
        <v>0</v>
      </c>
      <c r="AL1503" s="58">
        <v>0</v>
      </c>
      <c r="AM1503" s="58">
        <v>0</v>
      </c>
      <c r="AN1503" s="58">
        <v>0</v>
      </c>
      <c r="AO1503" s="58">
        <v>0</v>
      </c>
      <c r="AP1503" s="58">
        <v>0</v>
      </c>
      <c r="AQ1503" s="58">
        <v>0</v>
      </c>
      <c r="AR1503" s="58">
        <v>0</v>
      </c>
      <c r="AS1503" s="58">
        <v>0</v>
      </c>
      <c r="AT1503" s="58">
        <v>0</v>
      </c>
      <c r="AU1503" s="58">
        <v>0</v>
      </c>
      <c r="AV1503" s="58">
        <v>0</v>
      </c>
      <c r="AW1503" s="58">
        <v>192</v>
      </c>
      <c r="AX1503" s="58">
        <v>533</v>
      </c>
      <c r="AY1503" s="58">
        <v>664</v>
      </c>
      <c r="AZ1503" s="58">
        <v>471</v>
      </c>
      <c r="BA1503" s="58">
        <v>546</v>
      </c>
      <c r="BB1503" s="58">
        <v>910</v>
      </c>
      <c r="BC1503" s="58">
        <v>896</v>
      </c>
      <c r="BD1503" s="58">
        <v>783</v>
      </c>
      <c r="BE1503" s="58">
        <v>811</v>
      </c>
      <c r="BF1503" s="58">
        <v>908</v>
      </c>
      <c r="BG1503" s="58">
        <v>921</v>
      </c>
      <c r="BH1503" s="58">
        <v>979</v>
      </c>
      <c r="BI1503" s="58">
        <v>855</v>
      </c>
      <c r="BJ1503" s="58">
        <v>988</v>
      </c>
      <c r="BK1503" s="110" t="str">
        <f>INDEX('SEDS_MSN Descriptions'!$C:$C,MATCH($C1503,'SEDS_MSN Descriptions'!$B:$B,0))</f>
        <v xml:space="preserve">Fuel ethanol, excluding denaturant, consumed by the transportation sector   </v>
      </c>
      <c r="BL1503" s="108" t="str">
        <f>INDEX('SEDS_MSN Descriptions'!$D:$D,MATCH($C1503,'SEDS_MSN Descriptions'!$B:$B,0))</f>
        <v>Billion Btu</v>
      </c>
      <c r="BM1503" s="108" t="str">
        <f t="shared" si="46"/>
        <v>Transportation</v>
      </c>
      <c r="BN1503" s="108" t="str">
        <f t="shared" si="47"/>
        <v>biofuel gasoline</v>
      </c>
    </row>
    <row r="1504" spans="1:66" ht="30">
      <c r="A1504" s="58" t="s">
        <v>1012</v>
      </c>
      <c r="B1504" s="58" t="s">
        <v>1229</v>
      </c>
      <c r="C1504" s="58" t="s">
        <v>1053</v>
      </c>
      <c r="D1504" s="58">
        <v>0</v>
      </c>
      <c r="E1504" s="58">
        <v>0</v>
      </c>
      <c r="F1504" s="58">
        <v>0</v>
      </c>
      <c r="G1504" s="58">
        <v>0</v>
      </c>
      <c r="H1504" s="58">
        <v>0</v>
      </c>
      <c r="I1504" s="58">
        <v>0</v>
      </c>
      <c r="J1504" s="58">
        <v>0</v>
      </c>
      <c r="K1504" s="58">
        <v>0</v>
      </c>
      <c r="L1504" s="58">
        <v>0</v>
      </c>
      <c r="M1504" s="58">
        <v>0</v>
      </c>
      <c r="N1504" s="58">
        <v>0</v>
      </c>
      <c r="O1504" s="58">
        <v>0</v>
      </c>
      <c r="P1504" s="58">
        <v>0</v>
      </c>
      <c r="Q1504" s="58">
        <v>0</v>
      </c>
      <c r="R1504" s="58">
        <v>0</v>
      </c>
      <c r="S1504" s="58">
        <v>0</v>
      </c>
      <c r="T1504" s="58">
        <v>0</v>
      </c>
      <c r="U1504" s="58">
        <v>0</v>
      </c>
      <c r="V1504" s="58">
        <v>0</v>
      </c>
      <c r="W1504" s="58">
        <v>0</v>
      </c>
      <c r="X1504" s="58">
        <v>0</v>
      </c>
      <c r="Y1504" s="58">
        <v>0</v>
      </c>
      <c r="Z1504" s="58">
        <v>0</v>
      </c>
      <c r="AA1504" s="58">
        <v>0</v>
      </c>
      <c r="AB1504" s="58">
        <v>0</v>
      </c>
      <c r="AC1504" s="58">
        <v>0</v>
      </c>
      <c r="AD1504" s="58">
        <v>0</v>
      </c>
      <c r="AE1504" s="58">
        <v>0</v>
      </c>
      <c r="AF1504" s="58">
        <v>0</v>
      </c>
      <c r="AG1504" s="58">
        <v>0</v>
      </c>
      <c r="AH1504" s="58">
        <v>0</v>
      </c>
      <c r="AI1504" s="58">
        <v>0</v>
      </c>
      <c r="AJ1504" s="58">
        <v>0</v>
      </c>
      <c r="AK1504" s="58">
        <v>0</v>
      </c>
      <c r="AL1504" s="58">
        <v>0</v>
      </c>
      <c r="AM1504" s="58">
        <v>0</v>
      </c>
      <c r="AN1504" s="58">
        <v>0</v>
      </c>
      <c r="AO1504" s="58">
        <v>0</v>
      </c>
      <c r="AP1504" s="58">
        <v>0</v>
      </c>
      <c r="AQ1504" s="58">
        <v>0</v>
      </c>
      <c r="AR1504" s="58">
        <v>0</v>
      </c>
      <c r="AS1504" s="58">
        <v>0</v>
      </c>
      <c r="AT1504" s="58">
        <v>0</v>
      </c>
      <c r="AU1504" s="58">
        <v>0</v>
      </c>
      <c r="AV1504" s="58">
        <v>0</v>
      </c>
      <c r="AW1504" s="58">
        <v>16</v>
      </c>
      <c r="AX1504" s="58">
        <v>12</v>
      </c>
      <c r="AY1504" s="58">
        <v>5</v>
      </c>
      <c r="AZ1504" s="58">
        <v>12</v>
      </c>
      <c r="BA1504" s="58">
        <v>7</v>
      </c>
      <c r="BB1504" s="58">
        <v>83</v>
      </c>
      <c r="BC1504" s="58">
        <v>97</v>
      </c>
      <c r="BD1504" s="58">
        <v>2</v>
      </c>
      <c r="BE1504" s="58">
        <v>3</v>
      </c>
      <c r="BF1504" s="58">
        <v>2</v>
      </c>
      <c r="BG1504" s="58">
        <v>23</v>
      </c>
      <c r="BH1504" s="58">
        <v>27</v>
      </c>
      <c r="BI1504" s="58">
        <v>27</v>
      </c>
      <c r="BJ1504" s="58">
        <v>28</v>
      </c>
      <c r="BK1504" s="107" t="str">
        <f>INDEX('SEDS_MSN Descriptions'!$C:$C,MATCH($C1504,'SEDS_MSN Descriptions'!$B:$B,0))</f>
        <v xml:space="preserve">Fuel ethanol, excluding denaturant, consumed by the commercial sector </v>
      </c>
      <c r="BL1504" s="108" t="str">
        <f>INDEX('SEDS_MSN Descriptions'!$D:$D,MATCH($C1504,'SEDS_MSN Descriptions'!$B:$B,0))</f>
        <v>Billion Btu</v>
      </c>
      <c r="BM1504" s="108" t="str">
        <f t="shared" si="46"/>
        <v>commercial</v>
      </c>
      <c r="BN1504" s="108" t="str">
        <f t="shared" si="47"/>
        <v>biofuel gasoline</v>
      </c>
    </row>
    <row r="1505" spans="1:66">
      <c r="A1505" s="58" t="s">
        <v>1012</v>
      </c>
      <c r="B1505" s="58" t="s">
        <v>1229</v>
      </c>
      <c r="C1505" s="58" t="s">
        <v>1054</v>
      </c>
      <c r="D1505" s="58">
        <v>0</v>
      </c>
      <c r="E1505" s="58">
        <v>0</v>
      </c>
      <c r="F1505" s="58">
        <v>0</v>
      </c>
      <c r="G1505" s="58">
        <v>0</v>
      </c>
      <c r="H1505" s="58">
        <v>0</v>
      </c>
      <c r="I1505" s="58">
        <v>0</v>
      </c>
      <c r="J1505" s="58">
        <v>0</v>
      </c>
      <c r="K1505" s="58">
        <v>0</v>
      </c>
      <c r="L1505" s="58">
        <v>0</v>
      </c>
      <c r="M1505" s="58">
        <v>0</v>
      </c>
      <c r="N1505" s="58">
        <v>0</v>
      </c>
      <c r="O1505" s="58">
        <v>0</v>
      </c>
      <c r="P1505" s="58">
        <v>0</v>
      </c>
      <c r="Q1505" s="58">
        <v>0</v>
      </c>
      <c r="R1505" s="58">
        <v>0</v>
      </c>
      <c r="S1505" s="58">
        <v>0</v>
      </c>
      <c r="T1505" s="58">
        <v>0</v>
      </c>
      <c r="U1505" s="58">
        <v>0</v>
      </c>
      <c r="V1505" s="58">
        <v>0</v>
      </c>
      <c r="W1505" s="58">
        <v>0</v>
      </c>
      <c r="X1505" s="58">
        <v>0</v>
      </c>
      <c r="Y1505" s="58">
        <v>0</v>
      </c>
      <c r="Z1505" s="58">
        <v>0</v>
      </c>
      <c r="AA1505" s="58">
        <v>0</v>
      </c>
      <c r="AB1505" s="58">
        <v>0</v>
      </c>
      <c r="AC1505" s="58">
        <v>0</v>
      </c>
      <c r="AD1505" s="58">
        <v>0</v>
      </c>
      <c r="AE1505" s="58">
        <v>0</v>
      </c>
      <c r="AF1505" s="58">
        <v>0</v>
      </c>
      <c r="AG1505" s="58">
        <v>0</v>
      </c>
      <c r="AH1505" s="58">
        <v>0</v>
      </c>
      <c r="AI1505" s="58">
        <v>0</v>
      </c>
      <c r="AJ1505" s="58">
        <v>0</v>
      </c>
      <c r="AK1505" s="58">
        <v>0</v>
      </c>
      <c r="AL1505" s="58">
        <v>0</v>
      </c>
      <c r="AM1505" s="58">
        <v>0</v>
      </c>
      <c r="AN1505" s="58">
        <v>0</v>
      </c>
      <c r="AO1505" s="58">
        <v>0</v>
      </c>
      <c r="AP1505" s="58">
        <v>0</v>
      </c>
      <c r="AQ1505" s="58">
        <v>0</v>
      </c>
      <c r="AR1505" s="58">
        <v>0</v>
      </c>
      <c r="AS1505" s="58">
        <v>0</v>
      </c>
      <c r="AT1505" s="58">
        <v>0</v>
      </c>
      <c r="AU1505" s="58">
        <v>0</v>
      </c>
      <c r="AV1505" s="58">
        <v>0</v>
      </c>
      <c r="AW1505" s="58">
        <v>7</v>
      </c>
      <c r="AX1505" s="58">
        <v>20</v>
      </c>
      <c r="AY1505" s="58">
        <v>12</v>
      </c>
      <c r="AZ1505" s="58">
        <v>13</v>
      </c>
      <c r="BA1505" s="58">
        <v>13</v>
      </c>
      <c r="BB1505" s="58">
        <v>12</v>
      </c>
      <c r="BC1505" s="58">
        <v>12</v>
      </c>
      <c r="BD1505" s="58">
        <v>12</v>
      </c>
      <c r="BE1505" s="58">
        <v>12</v>
      </c>
      <c r="BF1505" s="58">
        <v>16</v>
      </c>
      <c r="BG1505" s="58">
        <v>13</v>
      </c>
      <c r="BH1505" s="58">
        <v>13</v>
      </c>
      <c r="BI1505" s="58">
        <v>13</v>
      </c>
      <c r="BJ1505" s="58">
        <v>13</v>
      </c>
      <c r="BK1505" s="107" t="str">
        <f>INDEX('SEDS_MSN Descriptions'!$C:$C,MATCH($C1505,'SEDS_MSN Descriptions'!$B:$B,0))</f>
        <v xml:space="preserve">Fuel ethanol, excluding denaturant, consumed by the industrial sector </v>
      </c>
      <c r="BL1505" s="108" t="str">
        <f>INDEX('SEDS_MSN Descriptions'!$D:$D,MATCH($C1505,'SEDS_MSN Descriptions'!$B:$B,0))</f>
        <v>Billion Btu</v>
      </c>
      <c r="BM1505" s="108" t="str">
        <f t="shared" si="46"/>
        <v>Industrial</v>
      </c>
      <c r="BN1505" s="108" t="str">
        <f t="shared" si="47"/>
        <v>biofuel gasoline</v>
      </c>
    </row>
    <row r="1506" spans="1:66">
      <c r="A1506" s="58" t="s">
        <v>1012</v>
      </c>
      <c r="B1506" s="58" t="s">
        <v>1229</v>
      </c>
      <c r="C1506" s="58" t="s">
        <v>1055</v>
      </c>
      <c r="D1506" s="58">
        <v>0</v>
      </c>
      <c r="E1506" s="58">
        <v>0</v>
      </c>
      <c r="F1506" s="58">
        <v>0</v>
      </c>
      <c r="G1506" s="58">
        <v>0</v>
      </c>
      <c r="H1506" s="58">
        <v>0</v>
      </c>
      <c r="I1506" s="58">
        <v>0</v>
      </c>
      <c r="J1506" s="58">
        <v>0</v>
      </c>
      <c r="K1506" s="58">
        <v>0</v>
      </c>
      <c r="L1506" s="58">
        <v>0</v>
      </c>
      <c r="M1506" s="58">
        <v>0</v>
      </c>
      <c r="N1506" s="58">
        <v>0</v>
      </c>
      <c r="O1506" s="58">
        <v>0</v>
      </c>
      <c r="P1506" s="58">
        <v>0</v>
      </c>
      <c r="Q1506" s="58">
        <v>0</v>
      </c>
      <c r="R1506" s="58">
        <v>0</v>
      </c>
      <c r="S1506" s="58">
        <v>0</v>
      </c>
      <c r="T1506" s="58">
        <v>0</v>
      </c>
      <c r="U1506" s="58">
        <v>0</v>
      </c>
      <c r="V1506" s="58">
        <v>0</v>
      </c>
      <c r="W1506" s="58">
        <v>0</v>
      </c>
      <c r="X1506" s="58">
        <v>0</v>
      </c>
      <c r="Y1506" s="58">
        <v>0</v>
      </c>
      <c r="Z1506" s="58">
        <v>0</v>
      </c>
      <c r="AA1506" s="58">
        <v>0</v>
      </c>
      <c r="AB1506" s="58">
        <v>0</v>
      </c>
      <c r="AC1506" s="58">
        <v>0</v>
      </c>
      <c r="AD1506" s="58">
        <v>0</v>
      </c>
      <c r="AE1506" s="58">
        <v>0</v>
      </c>
      <c r="AF1506" s="58">
        <v>0</v>
      </c>
      <c r="AG1506" s="58">
        <v>0</v>
      </c>
      <c r="AH1506" s="58">
        <v>0</v>
      </c>
      <c r="AI1506" s="58">
        <v>0</v>
      </c>
      <c r="AJ1506" s="58">
        <v>0</v>
      </c>
      <c r="AK1506" s="58">
        <v>0</v>
      </c>
      <c r="AL1506" s="58">
        <v>0</v>
      </c>
      <c r="AM1506" s="58">
        <v>0</v>
      </c>
      <c r="AN1506" s="58">
        <v>0</v>
      </c>
      <c r="AO1506" s="58">
        <v>0</v>
      </c>
      <c r="AP1506" s="58">
        <v>0</v>
      </c>
      <c r="AQ1506" s="58">
        <v>0</v>
      </c>
      <c r="AR1506" s="58">
        <v>0</v>
      </c>
      <c r="AS1506" s="58">
        <v>0</v>
      </c>
      <c r="AT1506" s="58">
        <v>0</v>
      </c>
      <c r="AU1506" s="58">
        <v>0</v>
      </c>
      <c r="AV1506" s="58">
        <v>0</v>
      </c>
      <c r="AW1506" s="58">
        <v>0</v>
      </c>
      <c r="AX1506" s="58">
        <v>0</v>
      </c>
      <c r="AY1506" s="58">
        <v>0</v>
      </c>
      <c r="AZ1506" s="58">
        <v>0</v>
      </c>
      <c r="BA1506" s="58">
        <v>0</v>
      </c>
      <c r="BB1506" s="58">
        <v>0</v>
      </c>
      <c r="BC1506" s="58">
        <v>0</v>
      </c>
      <c r="BD1506" s="58">
        <v>0</v>
      </c>
      <c r="BE1506" s="58">
        <v>0</v>
      </c>
      <c r="BF1506" s="58">
        <v>0</v>
      </c>
      <c r="BG1506" s="58">
        <v>0</v>
      </c>
      <c r="BH1506" s="58">
        <v>0</v>
      </c>
      <c r="BI1506" s="58">
        <v>0</v>
      </c>
      <c r="BJ1506" s="58">
        <v>0</v>
      </c>
      <c r="BK1506" s="107" t="str">
        <f>INDEX('SEDS_MSN Descriptions'!$C:$C,MATCH($C1506,'SEDS_MSN Descriptions'!$B:$B,0))</f>
        <v>Energy losses and co-products from the production of fuel ethanol</v>
      </c>
      <c r="BL1506" s="108" t="str">
        <f>INDEX('SEDS_MSN Descriptions'!$D:$D,MATCH($C1506,'SEDS_MSN Descriptions'!$B:$B,0))</f>
        <v>Billion Btu</v>
      </c>
      <c r="BM1506" s="108" t="str">
        <f t="shared" si="46"/>
        <v>other</v>
      </c>
      <c r="BN1506" s="108" t="str">
        <f t="shared" si="47"/>
        <v>biofuel gasoline</v>
      </c>
    </row>
    <row r="1507" spans="1:66">
      <c r="A1507" s="58" t="s">
        <v>1012</v>
      </c>
      <c r="B1507" s="58" t="s">
        <v>1229</v>
      </c>
      <c r="C1507" s="58" t="s">
        <v>1056</v>
      </c>
      <c r="D1507" s="58">
        <v>0</v>
      </c>
      <c r="E1507" s="58">
        <v>0</v>
      </c>
      <c r="F1507" s="58">
        <v>0</v>
      </c>
      <c r="G1507" s="58">
        <v>0</v>
      </c>
      <c r="H1507" s="58">
        <v>0</v>
      </c>
      <c r="I1507" s="58">
        <v>0</v>
      </c>
      <c r="J1507" s="58">
        <v>0</v>
      </c>
      <c r="K1507" s="58">
        <v>0</v>
      </c>
      <c r="L1507" s="58">
        <v>0</v>
      </c>
      <c r="M1507" s="58">
        <v>0</v>
      </c>
      <c r="N1507" s="58">
        <v>0</v>
      </c>
      <c r="O1507" s="58">
        <v>0</v>
      </c>
      <c r="P1507" s="58">
        <v>0</v>
      </c>
      <c r="Q1507" s="58">
        <v>0</v>
      </c>
      <c r="R1507" s="58">
        <v>0</v>
      </c>
      <c r="S1507" s="58">
        <v>0</v>
      </c>
      <c r="T1507" s="58">
        <v>0</v>
      </c>
      <c r="U1507" s="58">
        <v>0</v>
      </c>
      <c r="V1507" s="58">
        <v>0</v>
      </c>
      <c r="W1507" s="58">
        <v>0</v>
      </c>
      <c r="X1507" s="58">
        <v>0</v>
      </c>
      <c r="Y1507" s="58">
        <v>0</v>
      </c>
      <c r="Z1507" s="58">
        <v>0</v>
      </c>
      <c r="AA1507" s="58">
        <v>0</v>
      </c>
      <c r="AB1507" s="58">
        <v>1</v>
      </c>
      <c r="AC1507" s="58">
        <v>0</v>
      </c>
      <c r="AD1507" s="58">
        <v>2</v>
      </c>
      <c r="AE1507" s="58">
        <v>3</v>
      </c>
      <c r="AF1507" s="58">
        <v>4</v>
      </c>
      <c r="AG1507" s="58">
        <v>3</v>
      </c>
      <c r="AH1507" s="58">
        <v>0</v>
      </c>
      <c r="AI1507" s="58">
        <v>3</v>
      </c>
      <c r="AJ1507" s="58">
        <v>0</v>
      </c>
      <c r="AK1507" s="58">
        <v>0</v>
      </c>
      <c r="AL1507" s="58">
        <v>0</v>
      </c>
      <c r="AM1507" s="58">
        <v>0</v>
      </c>
      <c r="AN1507" s="58">
        <v>0</v>
      </c>
      <c r="AO1507" s="58">
        <v>0</v>
      </c>
      <c r="AP1507" s="58">
        <v>0</v>
      </c>
      <c r="AQ1507" s="58">
        <v>0</v>
      </c>
      <c r="AR1507" s="58">
        <v>0</v>
      </c>
      <c r="AS1507" s="58">
        <v>0</v>
      </c>
      <c r="AT1507" s="58">
        <v>0</v>
      </c>
      <c r="AU1507" s="58">
        <v>0</v>
      </c>
      <c r="AV1507" s="58">
        <v>0</v>
      </c>
      <c r="AW1507" s="58">
        <v>215</v>
      </c>
      <c r="AX1507" s="58">
        <v>564</v>
      </c>
      <c r="AY1507" s="58">
        <v>681</v>
      </c>
      <c r="AZ1507" s="58">
        <v>495</v>
      </c>
      <c r="BA1507" s="58">
        <v>566</v>
      </c>
      <c r="BB1507" s="58">
        <v>1004</v>
      </c>
      <c r="BC1507" s="58">
        <v>1005</v>
      </c>
      <c r="BD1507" s="58">
        <v>798</v>
      </c>
      <c r="BE1507" s="58">
        <v>826</v>
      </c>
      <c r="BF1507" s="58">
        <v>926</v>
      </c>
      <c r="BG1507" s="58">
        <v>957</v>
      </c>
      <c r="BH1507" s="58">
        <v>1019</v>
      </c>
      <c r="BI1507" s="58">
        <v>895</v>
      </c>
      <c r="BJ1507" s="58">
        <v>1029</v>
      </c>
      <c r="BK1507" s="107" t="str">
        <f>INDEX('SEDS_MSN Descriptions'!$C:$C,MATCH($C1507,'SEDS_MSN Descriptions'!$B:$B,0))</f>
        <v>Fuel ethanol, excluding denaturant, total consumption</v>
      </c>
      <c r="BL1507" s="108" t="str">
        <f>INDEX('SEDS_MSN Descriptions'!$D:$D,MATCH($C1507,'SEDS_MSN Descriptions'!$B:$B,0))</f>
        <v>Billion Btu</v>
      </c>
      <c r="BM1507" s="108" t="str">
        <f t="shared" si="46"/>
        <v>other</v>
      </c>
      <c r="BN1507" s="108" t="str">
        <f t="shared" si="47"/>
        <v>biofuel gasoline</v>
      </c>
    </row>
    <row r="1508" spans="1:66">
      <c r="A1508" s="58" t="s">
        <v>1012</v>
      </c>
      <c r="B1508" s="58" t="s">
        <v>1229</v>
      </c>
      <c r="C1508" s="58" t="s">
        <v>1057</v>
      </c>
      <c r="BB1508" s="58">
        <v>0</v>
      </c>
      <c r="BC1508" s="58">
        <v>0</v>
      </c>
      <c r="BD1508" s="58">
        <v>0</v>
      </c>
      <c r="BE1508" s="58">
        <v>0</v>
      </c>
      <c r="BF1508" s="58">
        <v>0</v>
      </c>
      <c r="BG1508" s="58">
        <v>0</v>
      </c>
      <c r="BH1508" s="58">
        <v>0</v>
      </c>
      <c r="BI1508" s="58">
        <v>0</v>
      </c>
      <c r="BJ1508" s="58">
        <v>0</v>
      </c>
      <c r="BK1508" s="107" t="str">
        <f>INDEX('SEDS_MSN Descriptions'!$C:$C,MATCH($C1508,'SEDS_MSN Descriptions'!$B:$B,0))</f>
        <v>Ethane consumed by the industrial sector</v>
      </c>
      <c r="BL1508" s="108" t="str">
        <f>INDEX('SEDS_MSN Descriptions'!$D:$D,MATCH($C1508,'SEDS_MSN Descriptions'!$B:$B,0))</f>
        <v>Billion Btu</v>
      </c>
      <c r="BM1508" s="108" t="str">
        <f t="shared" si="46"/>
        <v>Industrial</v>
      </c>
      <c r="BN1508" s="108" t="str">
        <f t="shared" si="47"/>
        <v>other</v>
      </c>
    </row>
    <row r="1509" spans="1:66">
      <c r="A1509" s="58" t="s">
        <v>1012</v>
      </c>
      <c r="B1509" s="58" t="s">
        <v>1229</v>
      </c>
      <c r="C1509" s="58" t="s">
        <v>1058</v>
      </c>
      <c r="BB1509" s="58">
        <v>0</v>
      </c>
      <c r="BC1509" s="58">
        <v>0</v>
      </c>
      <c r="BD1509" s="58">
        <v>0</v>
      </c>
      <c r="BE1509" s="58">
        <v>0</v>
      </c>
      <c r="BF1509" s="58">
        <v>0</v>
      </c>
      <c r="BG1509" s="58">
        <v>0</v>
      </c>
      <c r="BH1509" s="58">
        <v>0</v>
      </c>
      <c r="BI1509" s="58">
        <v>0</v>
      </c>
      <c r="BJ1509" s="58">
        <v>0</v>
      </c>
      <c r="BK1509" s="107" t="str">
        <f>INDEX('SEDS_MSN Descriptions'!$C:$C,MATCH($C1509,'SEDS_MSN Descriptions'!$B:$B,0))</f>
        <v>Ethane total consumption</v>
      </c>
      <c r="BL1509" s="108" t="str">
        <f>INDEX('SEDS_MSN Descriptions'!$D:$D,MATCH($C1509,'SEDS_MSN Descriptions'!$B:$B,0))</f>
        <v>Billion Btu</v>
      </c>
      <c r="BM1509" s="108" t="str">
        <f t="shared" si="46"/>
        <v>other</v>
      </c>
      <c r="BN1509" s="108" t="str">
        <f t="shared" si="47"/>
        <v>other</v>
      </c>
    </row>
    <row r="1510" spans="1:66">
      <c r="A1510" s="58" t="s">
        <v>1012</v>
      </c>
      <c r="B1510" s="58" t="s">
        <v>1229</v>
      </c>
      <c r="C1510" s="58" t="s">
        <v>1059</v>
      </c>
      <c r="D1510" s="58">
        <v>110</v>
      </c>
      <c r="E1510" s="58">
        <v>103</v>
      </c>
      <c r="F1510" s="58">
        <v>0</v>
      </c>
      <c r="G1510" s="58">
        <v>0</v>
      </c>
      <c r="H1510" s="58">
        <v>0</v>
      </c>
      <c r="I1510" s="58">
        <v>0</v>
      </c>
      <c r="J1510" s="58">
        <v>0</v>
      </c>
      <c r="K1510" s="58">
        <v>0</v>
      </c>
      <c r="L1510" s="58">
        <v>0</v>
      </c>
      <c r="M1510" s="58">
        <v>0</v>
      </c>
      <c r="N1510" s="58">
        <v>0</v>
      </c>
      <c r="O1510" s="58">
        <v>0</v>
      </c>
      <c r="P1510" s="58">
        <v>0</v>
      </c>
      <c r="Q1510" s="58">
        <v>0</v>
      </c>
      <c r="R1510" s="58">
        <v>0</v>
      </c>
      <c r="S1510" s="58">
        <v>0</v>
      </c>
      <c r="T1510" s="58">
        <v>17</v>
      </c>
      <c r="U1510" s="58">
        <v>74</v>
      </c>
      <c r="V1510" s="58">
        <v>150</v>
      </c>
      <c r="W1510" s="58">
        <v>300</v>
      </c>
      <c r="X1510" s="58">
        <v>363</v>
      </c>
      <c r="Y1510" s="58">
        <v>411</v>
      </c>
      <c r="Z1510" s="58">
        <v>403</v>
      </c>
      <c r="AA1510" s="58">
        <v>373</v>
      </c>
      <c r="AB1510" s="58">
        <v>374</v>
      </c>
      <c r="AC1510" s="58">
        <v>442</v>
      </c>
      <c r="AD1510" s="58">
        <v>463</v>
      </c>
      <c r="AE1510" s="58">
        <v>466</v>
      </c>
      <c r="AF1510" s="58">
        <v>479</v>
      </c>
      <c r="AG1510" s="58">
        <v>473</v>
      </c>
      <c r="AH1510" s="58">
        <v>483</v>
      </c>
      <c r="AI1510" s="58">
        <v>492</v>
      </c>
      <c r="AJ1510" s="58">
        <v>519</v>
      </c>
      <c r="AK1510" s="58">
        <v>542</v>
      </c>
      <c r="AL1510" s="58">
        <v>564</v>
      </c>
      <c r="AM1510" s="58">
        <v>581</v>
      </c>
      <c r="AN1510" s="58">
        <v>555</v>
      </c>
      <c r="AO1510" s="58">
        <v>541</v>
      </c>
      <c r="AP1510" s="58">
        <v>553</v>
      </c>
      <c r="AQ1510" s="58">
        <v>588</v>
      </c>
      <c r="AR1510" s="58">
        <v>611</v>
      </c>
      <c r="AS1510" s="58">
        <v>631</v>
      </c>
      <c r="AT1510" s="58">
        <v>609</v>
      </c>
      <c r="AU1510" s="58">
        <v>974</v>
      </c>
      <c r="AV1510" s="58">
        <v>1037</v>
      </c>
      <c r="AW1510" s="58">
        <v>1111</v>
      </c>
      <c r="AX1510" s="58">
        <v>1039</v>
      </c>
      <c r="AY1510" s="58">
        <v>1109</v>
      </c>
      <c r="AZ1510" s="58">
        <v>1065</v>
      </c>
      <c r="BA1510" s="58">
        <v>1053</v>
      </c>
      <c r="BB1510" s="58">
        <v>1073</v>
      </c>
      <c r="BC1510" s="58">
        <v>1087</v>
      </c>
      <c r="BD1510" s="58">
        <v>1108</v>
      </c>
      <c r="BE1510" s="58">
        <v>1110</v>
      </c>
      <c r="BF1510" s="58">
        <v>1129</v>
      </c>
      <c r="BG1510" s="58">
        <v>1139</v>
      </c>
      <c r="BH1510" s="58">
        <v>1130</v>
      </c>
      <c r="BI1510" s="58">
        <v>1144</v>
      </c>
      <c r="BJ1510" s="58">
        <v>1149</v>
      </c>
      <c r="BK1510" s="110" t="str">
        <f>INDEX('SEDS_MSN Descriptions'!$C:$C,MATCH($C1510,'SEDS_MSN Descriptions'!$B:$B,0))</f>
        <v>Electricity consumed by (i.e., sold to) the transportation sector</v>
      </c>
      <c r="BL1510" s="108" t="str">
        <f>INDEX('SEDS_MSN Descriptions'!$D:$D,MATCH($C1510,'SEDS_MSN Descriptions'!$B:$B,0))</f>
        <v>Billion Btu</v>
      </c>
      <c r="BM1510" s="108" t="str">
        <f t="shared" si="46"/>
        <v>Transportation</v>
      </c>
      <c r="BN1510" s="108" t="str">
        <f t="shared" si="47"/>
        <v>electricity</v>
      </c>
    </row>
    <row r="1511" spans="1:66">
      <c r="A1511" s="58" t="s">
        <v>1012</v>
      </c>
      <c r="B1511" s="58" t="s">
        <v>1229</v>
      </c>
      <c r="C1511" s="58" t="s">
        <v>1060</v>
      </c>
      <c r="D1511" s="58">
        <v>3258</v>
      </c>
      <c r="E1511" s="58">
        <v>3403</v>
      </c>
      <c r="F1511" s="58">
        <v>3559</v>
      </c>
      <c r="G1511" s="58">
        <v>3726</v>
      </c>
      <c r="H1511" s="58">
        <v>4074</v>
      </c>
      <c r="I1511" s="58">
        <v>4637</v>
      </c>
      <c r="J1511" s="58">
        <v>4998</v>
      </c>
      <c r="K1511" s="58">
        <v>5267</v>
      </c>
      <c r="L1511" s="58">
        <v>5756</v>
      </c>
      <c r="M1511" s="58">
        <v>6231</v>
      </c>
      <c r="N1511" s="58">
        <v>6602</v>
      </c>
      <c r="O1511" s="58">
        <v>6754</v>
      </c>
      <c r="P1511" s="58">
        <v>7177</v>
      </c>
      <c r="Q1511" s="58">
        <v>7712</v>
      </c>
      <c r="R1511" s="58">
        <v>6942</v>
      </c>
      <c r="S1511" s="58">
        <v>8035</v>
      </c>
      <c r="T1511" s="58">
        <v>7796</v>
      </c>
      <c r="U1511" s="58">
        <v>7617</v>
      </c>
      <c r="V1511" s="58">
        <v>8113</v>
      </c>
      <c r="W1511" s="58">
        <v>7957</v>
      </c>
      <c r="X1511" s="58">
        <v>8382</v>
      </c>
      <c r="Y1511" s="58">
        <v>8275</v>
      </c>
      <c r="Z1511" s="58">
        <v>8918</v>
      </c>
      <c r="AA1511" s="58">
        <v>9331</v>
      </c>
      <c r="AB1511" s="58">
        <v>14130</v>
      </c>
      <c r="AC1511" s="58">
        <v>14730</v>
      </c>
      <c r="AD1511" s="58">
        <v>15407</v>
      </c>
      <c r="AE1511" s="58">
        <v>16215</v>
      </c>
      <c r="AF1511" s="58">
        <v>16940</v>
      </c>
      <c r="AG1511" s="58">
        <v>17463</v>
      </c>
      <c r="AH1511" s="58">
        <v>17914</v>
      </c>
      <c r="AI1511" s="58">
        <v>18486</v>
      </c>
      <c r="AJ1511" s="58">
        <v>18478</v>
      </c>
      <c r="AK1511" s="58">
        <v>19123</v>
      </c>
      <c r="AL1511" s="58">
        <v>28287</v>
      </c>
      <c r="AM1511" s="58">
        <v>28233</v>
      </c>
      <c r="AN1511" s="58">
        <v>27664</v>
      </c>
      <c r="AO1511" s="58">
        <v>27747</v>
      </c>
      <c r="AP1511" s="58">
        <v>28188</v>
      </c>
      <c r="AQ1511" s="58">
        <v>28502</v>
      </c>
      <c r="AR1511" s="58">
        <v>29138</v>
      </c>
      <c r="AS1511" s="58">
        <v>29738</v>
      </c>
      <c r="AT1511" s="58">
        <v>30291</v>
      </c>
      <c r="AU1511" s="58">
        <v>29477</v>
      </c>
      <c r="AV1511" s="58">
        <v>30689</v>
      </c>
      <c r="AW1511" s="58">
        <v>31718</v>
      </c>
      <c r="AX1511" s="58">
        <v>30810</v>
      </c>
      <c r="AY1511" s="58">
        <v>32478</v>
      </c>
      <c r="AZ1511" s="58">
        <v>31156</v>
      </c>
      <c r="BA1511" s="58">
        <v>30681</v>
      </c>
      <c r="BB1511" s="58">
        <v>31423</v>
      </c>
      <c r="BC1511" s="58">
        <v>30591</v>
      </c>
      <c r="BD1511" s="58">
        <v>29730</v>
      </c>
      <c r="BE1511" s="58">
        <v>28999</v>
      </c>
      <c r="BF1511" s="58">
        <v>29167</v>
      </c>
      <c r="BG1511" s="58">
        <v>28052</v>
      </c>
      <c r="BH1511" s="58">
        <v>28553</v>
      </c>
      <c r="BI1511" s="58">
        <v>27317</v>
      </c>
      <c r="BJ1511" s="58">
        <v>28102</v>
      </c>
      <c r="BK1511" s="107" t="str">
        <f>INDEX('SEDS_MSN Descriptions'!$C:$C,MATCH($C1511,'SEDS_MSN Descriptions'!$B:$B,0))</f>
        <v>Electricity consumed by (i.e., sold to) the commercial sector</v>
      </c>
      <c r="BL1511" s="108" t="str">
        <f>INDEX('SEDS_MSN Descriptions'!$D:$D,MATCH($C1511,'SEDS_MSN Descriptions'!$B:$B,0))</f>
        <v>Billion Btu</v>
      </c>
      <c r="BM1511" s="108" t="str">
        <f t="shared" si="46"/>
        <v>commercial</v>
      </c>
      <c r="BN1511" s="108" t="str">
        <f t="shared" si="47"/>
        <v>electricity</v>
      </c>
    </row>
    <row r="1512" spans="1:66">
      <c r="A1512" s="58" t="s">
        <v>1012</v>
      </c>
      <c r="B1512" s="58" t="s">
        <v>1229</v>
      </c>
      <c r="C1512" s="58" t="s">
        <v>1061</v>
      </c>
      <c r="D1512" s="58">
        <v>4220</v>
      </c>
      <c r="E1512" s="58">
        <v>4594</v>
      </c>
      <c r="F1512" s="58">
        <v>4817</v>
      </c>
      <c r="G1512" s="58">
        <v>5164</v>
      </c>
      <c r="H1512" s="58">
        <v>5757</v>
      </c>
      <c r="I1512" s="58">
        <v>6264</v>
      </c>
      <c r="J1512" s="58">
        <v>6734</v>
      </c>
      <c r="K1512" s="58">
        <v>7093</v>
      </c>
      <c r="L1512" s="58">
        <v>7640</v>
      </c>
      <c r="M1512" s="58">
        <v>8255</v>
      </c>
      <c r="N1512" s="58">
        <v>8965</v>
      </c>
      <c r="O1512" s="58">
        <v>9344</v>
      </c>
      <c r="P1512" s="58">
        <v>9423</v>
      </c>
      <c r="Q1512" s="58">
        <v>9937</v>
      </c>
      <c r="R1512" s="58">
        <v>8926</v>
      </c>
      <c r="S1512" s="58">
        <v>8639</v>
      </c>
      <c r="T1512" s="58">
        <v>9520</v>
      </c>
      <c r="U1512" s="58">
        <v>10419</v>
      </c>
      <c r="V1512" s="58">
        <v>10534</v>
      </c>
      <c r="W1512" s="58">
        <v>10905</v>
      </c>
      <c r="X1512" s="58">
        <v>11451</v>
      </c>
      <c r="Y1512" s="58">
        <v>11587</v>
      </c>
      <c r="Z1512" s="58">
        <v>11598</v>
      </c>
      <c r="AA1512" s="58">
        <v>12169</v>
      </c>
      <c r="AB1512" s="58">
        <v>8386</v>
      </c>
      <c r="AC1512" s="58">
        <v>8647</v>
      </c>
      <c r="AD1512" s="58">
        <v>8890</v>
      </c>
      <c r="AE1512" s="58">
        <v>9240</v>
      </c>
      <c r="AF1512" s="58">
        <v>9585</v>
      </c>
      <c r="AG1512" s="58">
        <v>9996</v>
      </c>
      <c r="AH1512" s="58">
        <v>10155</v>
      </c>
      <c r="AI1512" s="58">
        <v>10417</v>
      </c>
      <c r="AJ1512" s="58">
        <v>10192</v>
      </c>
      <c r="AK1512" s="58">
        <v>10155</v>
      </c>
      <c r="AL1512" s="58">
        <v>912</v>
      </c>
      <c r="AM1512" s="58">
        <v>894</v>
      </c>
      <c r="AN1512" s="58">
        <v>859</v>
      </c>
      <c r="AO1512" s="58">
        <v>895</v>
      </c>
      <c r="AP1512" s="58">
        <v>893</v>
      </c>
      <c r="AQ1512" s="58">
        <v>850</v>
      </c>
      <c r="AR1512" s="58">
        <v>930</v>
      </c>
      <c r="AS1512" s="58">
        <v>958</v>
      </c>
      <c r="AT1512" s="58">
        <v>964</v>
      </c>
      <c r="AU1512" s="58">
        <v>912</v>
      </c>
      <c r="AV1512" s="58">
        <v>962</v>
      </c>
      <c r="AW1512" s="58">
        <v>875</v>
      </c>
      <c r="AX1512" s="58">
        <v>818</v>
      </c>
      <c r="AY1512" s="58">
        <v>1012</v>
      </c>
      <c r="AZ1512" s="58">
        <v>877</v>
      </c>
      <c r="BA1512" s="58">
        <v>799</v>
      </c>
      <c r="BB1512" s="58">
        <v>783</v>
      </c>
      <c r="BC1512" s="58">
        <v>738</v>
      </c>
      <c r="BD1512" s="58">
        <v>745</v>
      </c>
      <c r="BE1512" s="58">
        <v>776</v>
      </c>
      <c r="BF1512" s="58">
        <v>826</v>
      </c>
      <c r="BG1512" s="58">
        <v>813</v>
      </c>
      <c r="BH1512" s="58">
        <v>657</v>
      </c>
      <c r="BI1512" s="58">
        <v>615</v>
      </c>
      <c r="BJ1512" s="58">
        <v>657</v>
      </c>
      <c r="BK1512" s="107" t="str">
        <f>INDEX('SEDS_MSN Descriptions'!$C:$C,MATCH($C1512,'SEDS_MSN Descriptions'!$B:$B,0))</f>
        <v>Electricity consumed by (i.e., sold to) the industrial sector</v>
      </c>
      <c r="BL1512" s="108" t="str">
        <f>INDEX('SEDS_MSN Descriptions'!$D:$D,MATCH($C1512,'SEDS_MSN Descriptions'!$B:$B,0))</f>
        <v>Billion Btu</v>
      </c>
      <c r="BM1512" s="108" t="str">
        <f t="shared" si="46"/>
        <v>Industrial</v>
      </c>
      <c r="BN1512" s="108" t="str">
        <f t="shared" si="47"/>
        <v>electricity</v>
      </c>
    </row>
    <row r="1513" spans="1:66">
      <c r="A1513" s="58" t="s">
        <v>1012</v>
      </c>
      <c r="B1513" s="58" t="s">
        <v>1229</v>
      </c>
      <c r="C1513" s="58" t="s">
        <v>1062</v>
      </c>
      <c r="D1513" s="58">
        <v>1465</v>
      </c>
      <c r="E1513" s="58">
        <v>1585</v>
      </c>
      <c r="F1513" s="58">
        <v>1618</v>
      </c>
      <c r="G1513" s="58">
        <v>1702</v>
      </c>
      <c r="H1513" s="58">
        <v>1833</v>
      </c>
      <c r="I1513" s="58">
        <v>1973</v>
      </c>
      <c r="J1513" s="58">
        <v>2138</v>
      </c>
      <c r="K1513" s="58">
        <v>2194</v>
      </c>
      <c r="L1513" s="58">
        <v>2426</v>
      </c>
      <c r="M1513" s="58">
        <v>2615</v>
      </c>
      <c r="N1513" s="58">
        <v>2832</v>
      </c>
      <c r="O1513" s="58">
        <v>2925</v>
      </c>
      <c r="P1513" s="58">
        <v>2942</v>
      </c>
      <c r="Q1513" s="58">
        <v>3254</v>
      </c>
      <c r="R1513" s="58">
        <v>3017</v>
      </c>
      <c r="S1513" s="58">
        <v>3102</v>
      </c>
      <c r="T1513" s="58">
        <v>3175</v>
      </c>
      <c r="U1513" s="58">
        <v>3258</v>
      </c>
      <c r="V1513" s="58">
        <v>3327</v>
      </c>
      <c r="W1513" s="58">
        <v>3364</v>
      </c>
      <c r="X1513" s="58">
        <v>3702</v>
      </c>
      <c r="Y1513" s="58">
        <v>3717</v>
      </c>
      <c r="Z1513" s="58">
        <v>3800</v>
      </c>
      <c r="AA1513" s="58">
        <v>4120</v>
      </c>
      <c r="AB1513" s="58">
        <v>4188</v>
      </c>
      <c r="AC1513" s="58">
        <v>4207</v>
      </c>
      <c r="AD1513" s="58">
        <v>4543</v>
      </c>
      <c r="AE1513" s="58">
        <v>4812</v>
      </c>
      <c r="AF1513" s="58">
        <v>5000</v>
      </c>
      <c r="AG1513" s="58">
        <v>5002</v>
      </c>
      <c r="AH1513" s="58">
        <v>5051</v>
      </c>
      <c r="AI1513" s="58">
        <v>5391</v>
      </c>
      <c r="AJ1513" s="58">
        <v>5077</v>
      </c>
      <c r="AK1513" s="58">
        <v>5578</v>
      </c>
      <c r="AL1513" s="58">
        <v>5362</v>
      </c>
      <c r="AM1513" s="58">
        <v>5488</v>
      </c>
      <c r="AN1513" s="58">
        <v>5508</v>
      </c>
      <c r="AO1513" s="58">
        <v>5301</v>
      </c>
      <c r="AP1513" s="58">
        <v>5444</v>
      </c>
      <c r="AQ1513" s="58">
        <v>5605</v>
      </c>
      <c r="AR1513" s="58">
        <v>5541</v>
      </c>
      <c r="AS1513" s="58">
        <v>5797</v>
      </c>
      <c r="AT1513" s="58">
        <v>6108</v>
      </c>
      <c r="AU1513" s="58">
        <v>5986</v>
      </c>
      <c r="AV1513" s="58">
        <v>6259</v>
      </c>
      <c r="AW1513" s="58">
        <v>6613</v>
      </c>
      <c r="AX1513" s="58">
        <v>6217</v>
      </c>
      <c r="AY1513" s="58">
        <v>6720</v>
      </c>
      <c r="AZ1513" s="58">
        <v>6536</v>
      </c>
      <c r="BA1513" s="58">
        <v>6482</v>
      </c>
      <c r="BB1513" s="58">
        <v>7245</v>
      </c>
      <c r="BC1513" s="58">
        <v>7033</v>
      </c>
      <c r="BD1513" s="58">
        <v>6833</v>
      </c>
      <c r="BE1513" s="58">
        <v>6939</v>
      </c>
      <c r="BF1513" s="58">
        <v>7070</v>
      </c>
      <c r="BG1513" s="58">
        <v>8522</v>
      </c>
      <c r="BH1513" s="58">
        <v>8536</v>
      </c>
      <c r="BI1513" s="58">
        <v>8171</v>
      </c>
      <c r="BJ1513" s="58">
        <v>8845</v>
      </c>
      <c r="BK1513" s="107" t="str">
        <f>INDEX('SEDS_MSN Descriptions'!$C:$C,MATCH($C1513,'SEDS_MSN Descriptions'!$B:$B,0))</f>
        <v>Electricity consumed by (i.e., sold to) the residential sector</v>
      </c>
      <c r="BL1513" s="108" t="str">
        <f>INDEX('SEDS_MSN Descriptions'!$D:$D,MATCH($C1513,'SEDS_MSN Descriptions'!$B:$B,0))</f>
        <v>Billion Btu</v>
      </c>
      <c r="BM1513" s="108" t="str">
        <f t="shared" si="46"/>
        <v>residential</v>
      </c>
      <c r="BN1513" s="108" t="str">
        <f t="shared" si="47"/>
        <v>electricity</v>
      </c>
    </row>
    <row r="1514" spans="1:66">
      <c r="A1514" s="58" t="s">
        <v>1012</v>
      </c>
      <c r="B1514" s="58" t="s">
        <v>1229</v>
      </c>
      <c r="C1514" s="58" t="s">
        <v>1063</v>
      </c>
      <c r="D1514" s="58">
        <v>9054</v>
      </c>
      <c r="E1514" s="58">
        <v>9686</v>
      </c>
      <c r="F1514" s="58">
        <v>9994</v>
      </c>
      <c r="G1514" s="58">
        <v>10593</v>
      </c>
      <c r="H1514" s="58">
        <v>11664</v>
      </c>
      <c r="I1514" s="58">
        <v>12874</v>
      </c>
      <c r="J1514" s="58">
        <v>13870</v>
      </c>
      <c r="K1514" s="58">
        <v>14554</v>
      </c>
      <c r="L1514" s="58">
        <v>15822</v>
      </c>
      <c r="M1514" s="58">
        <v>17101</v>
      </c>
      <c r="N1514" s="58">
        <v>18399</v>
      </c>
      <c r="O1514" s="58">
        <v>19022</v>
      </c>
      <c r="P1514" s="58">
        <v>19541</v>
      </c>
      <c r="Q1514" s="58">
        <v>20903</v>
      </c>
      <c r="R1514" s="58">
        <v>18885</v>
      </c>
      <c r="S1514" s="58">
        <v>19776</v>
      </c>
      <c r="T1514" s="58">
        <v>20508</v>
      </c>
      <c r="U1514" s="58">
        <v>21369</v>
      </c>
      <c r="V1514" s="58">
        <v>22125</v>
      </c>
      <c r="W1514" s="58">
        <v>22526</v>
      </c>
      <c r="X1514" s="58">
        <v>23898</v>
      </c>
      <c r="Y1514" s="58">
        <v>23991</v>
      </c>
      <c r="Z1514" s="58">
        <v>24719</v>
      </c>
      <c r="AA1514" s="58">
        <v>25992</v>
      </c>
      <c r="AB1514" s="58">
        <v>27078</v>
      </c>
      <c r="AC1514" s="58">
        <v>28026</v>
      </c>
      <c r="AD1514" s="58">
        <v>29303</v>
      </c>
      <c r="AE1514" s="58">
        <v>30733</v>
      </c>
      <c r="AF1514" s="58">
        <v>32003</v>
      </c>
      <c r="AG1514" s="58">
        <v>32935</v>
      </c>
      <c r="AH1514" s="58">
        <v>33603</v>
      </c>
      <c r="AI1514" s="58">
        <v>34786</v>
      </c>
      <c r="AJ1514" s="58">
        <v>34267</v>
      </c>
      <c r="AK1514" s="58">
        <v>35398</v>
      </c>
      <c r="AL1514" s="58">
        <v>35125</v>
      </c>
      <c r="AM1514" s="58">
        <v>35197</v>
      </c>
      <c r="AN1514" s="58">
        <v>34586</v>
      </c>
      <c r="AO1514" s="58">
        <v>34484</v>
      </c>
      <c r="AP1514" s="58">
        <v>35079</v>
      </c>
      <c r="AQ1514" s="58">
        <v>35546</v>
      </c>
      <c r="AR1514" s="58">
        <v>36220</v>
      </c>
      <c r="AS1514" s="58">
        <v>37124</v>
      </c>
      <c r="AT1514" s="58">
        <v>37971</v>
      </c>
      <c r="AU1514" s="58">
        <v>37349</v>
      </c>
      <c r="AV1514" s="58">
        <v>38947</v>
      </c>
      <c r="AW1514" s="58">
        <v>40317</v>
      </c>
      <c r="AX1514" s="58">
        <v>38885</v>
      </c>
      <c r="AY1514" s="58">
        <v>41320</v>
      </c>
      <c r="AZ1514" s="58">
        <v>39635</v>
      </c>
      <c r="BA1514" s="58">
        <v>39014</v>
      </c>
      <c r="BB1514" s="58">
        <v>40524</v>
      </c>
      <c r="BC1514" s="58">
        <v>39450</v>
      </c>
      <c r="BD1514" s="58">
        <v>38415</v>
      </c>
      <c r="BE1514" s="58">
        <v>37824</v>
      </c>
      <c r="BF1514" s="58">
        <v>38193</v>
      </c>
      <c r="BG1514" s="58">
        <v>38526</v>
      </c>
      <c r="BH1514" s="58">
        <v>38876</v>
      </c>
      <c r="BI1514" s="58">
        <v>37247</v>
      </c>
      <c r="BJ1514" s="58">
        <v>38753</v>
      </c>
      <c r="BK1514" s="107" t="str">
        <f>INDEX('SEDS_MSN Descriptions'!$C:$C,MATCH($C1514,'SEDS_MSN Descriptions'!$B:$B,0))</f>
        <v>Electricity total consumption (i.e., retail sales)</v>
      </c>
      <c r="BL1514" s="108" t="str">
        <f>INDEX('SEDS_MSN Descriptions'!$D:$D,MATCH($C1514,'SEDS_MSN Descriptions'!$B:$B,0))</f>
        <v>Billion Btu</v>
      </c>
      <c r="BM1514" s="108" t="str">
        <f t="shared" si="46"/>
        <v>other</v>
      </c>
      <c r="BN1514" s="108" t="str">
        <f t="shared" si="47"/>
        <v>electricity</v>
      </c>
    </row>
    <row r="1515" spans="1:66">
      <c r="A1515" s="58" t="s">
        <v>1012</v>
      </c>
      <c r="B1515" s="58" t="s">
        <v>1229</v>
      </c>
      <c r="C1515" s="58" t="s">
        <v>1064</v>
      </c>
      <c r="D1515" s="58">
        <v>9054</v>
      </c>
      <c r="E1515" s="58">
        <v>9686</v>
      </c>
      <c r="F1515" s="58">
        <v>9994</v>
      </c>
      <c r="G1515" s="58">
        <v>10593</v>
      </c>
      <c r="H1515" s="58">
        <v>11664</v>
      </c>
      <c r="I1515" s="58">
        <v>12874</v>
      </c>
      <c r="J1515" s="58">
        <v>13870</v>
      </c>
      <c r="K1515" s="58">
        <v>14554</v>
      </c>
      <c r="L1515" s="58">
        <v>15822</v>
      </c>
      <c r="M1515" s="58">
        <v>17101</v>
      </c>
      <c r="N1515" s="58">
        <v>18399</v>
      </c>
      <c r="O1515" s="58">
        <v>19022</v>
      </c>
      <c r="P1515" s="58">
        <v>19541</v>
      </c>
      <c r="Q1515" s="58">
        <v>20903</v>
      </c>
      <c r="R1515" s="58">
        <v>18885</v>
      </c>
      <c r="S1515" s="58">
        <v>19776</v>
      </c>
      <c r="T1515" s="58">
        <v>20508</v>
      </c>
      <c r="U1515" s="58">
        <v>21369</v>
      </c>
      <c r="V1515" s="58">
        <v>22125</v>
      </c>
      <c r="W1515" s="58">
        <v>22526</v>
      </c>
      <c r="X1515" s="58">
        <v>23898</v>
      </c>
      <c r="Y1515" s="58">
        <v>23991</v>
      </c>
      <c r="Z1515" s="58">
        <v>24719</v>
      </c>
      <c r="AA1515" s="58">
        <v>25992</v>
      </c>
      <c r="AB1515" s="58">
        <v>27078</v>
      </c>
      <c r="AC1515" s="58">
        <v>28026</v>
      </c>
      <c r="AD1515" s="58">
        <v>29303</v>
      </c>
      <c r="AE1515" s="58">
        <v>30733</v>
      </c>
      <c r="AF1515" s="58">
        <v>32003</v>
      </c>
      <c r="AG1515" s="58">
        <v>32935</v>
      </c>
      <c r="AH1515" s="58">
        <v>33603</v>
      </c>
      <c r="AI1515" s="58">
        <v>34786</v>
      </c>
      <c r="AJ1515" s="58">
        <v>34267</v>
      </c>
      <c r="AK1515" s="58">
        <v>35398</v>
      </c>
      <c r="AL1515" s="58">
        <v>35125</v>
      </c>
      <c r="AM1515" s="58">
        <v>35197</v>
      </c>
      <c r="AN1515" s="58">
        <v>34586</v>
      </c>
      <c r="AO1515" s="58">
        <v>34484</v>
      </c>
      <c r="AP1515" s="58">
        <v>35079</v>
      </c>
      <c r="AQ1515" s="58">
        <v>35546</v>
      </c>
      <c r="AR1515" s="58">
        <v>36220</v>
      </c>
      <c r="AS1515" s="58">
        <v>37124</v>
      </c>
      <c r="AT1515" s="58">
        <v>37971</v>
      </c>
      <c r="AU1515" s="58">
        <v>37349</v>
      </c>
      <c r="AV1515" s="58">
        <v>38947</v>
      </c>
      <c r="AW1515" s="58">
        <v>40317</v>
      </c>
      <c r="AX1515" s="58">
        <v>38885</v>
      </c>
      <c r="AY1515" s="58">
        <v>41320</v>
      </c>
      <c r="AZ1515" s="58">
        <v>39635</v>
      </c>
      <c r="BA1515" s="58">
        <v>39014</v>
      </c>
      <c r="BB1515" s="58">
        <v>40524</v>
      </c>
      <c r="BC1515" s="58">
        <v>39450</v>
      </c>
      <c r="BD1515" s="58">
        <v>38415</v>
      </c>
      <c r="BE1515" s="58">
        <v>37824</v>
      </c>
      <c r="BF1515" s="58">
        <v>38193</v>
      </c>
      <c r="BG1515" s="58">
        <v>38526</v>
      </c>
      <c r="BH1515" s="58">
        <v>38876</v>
      </c>
      <c r="BI1515" s="58">
        <v>37247</v>
      </c>
      <c r="BJ1515" s="58">
        <v>38753</v>
      </c>
      <c r="BK1515" s="107" t="str">
        <f>INDEX('SEDS_MSN Descriptions'!$C:$C,MATCH($C1515,'SEDS_MSN Descriptions'!$B:$B,0))</f>
        <v>Electricity total end-use consumption (i.e., retail sales)</v>
      </c>
      <c r="BL1515" s="108" t="str">
        <f>INDEX('SEDS_MSN Descriptions'!$D:$D,MATCH($C1515,'SEDS_MSN Descriptions'!$B:$B,0))</f>
        <v>Billion Btu</v>
      </c>
      <c r="BM1515" s="108" t="str">
        <f t="shared" si="46"/>
        <v>other</v>
      </c>
      <c r="BN1515" s="108" t="str">
        <f t="shared" si="47"/>
        <v>electricity</v>
      </c>
    </row>
    <row r="1516" spans="1:66">
      <c r="A1516" s="58" t="s">
        <v>1012</v>
      </c>
      <c r="B1516" s="58" t="s">
        <v>1229</v>
      </c>
      <c r="C1516" s="58" t="s">
        <v>1065</v>
      </c>
      <c r="BB1516" s="58">
        <v>0</v>
      </c>
      <c r="BC1516" s="58">
        <v>0</v>
      </c>
      <c r="BD1516" s="58">
        <v>0</v>
      </c>
      <c r="BE1516" s="58">
        <v>0</v>
      </c>
      <c r="BF1516" s="58">
        <v>0</v>
      </c>
      <c r="BG1516" s="58">
        <v>0</v>
      </c>
      <c r="BH1516" s="58">
        <v>0</v>
      </c>
      <c r="BI1516" s="58">
        <v>0</v>
      </c>
      <c r="BJ1516" s="58">
        <v>0</v>
      </c>
      <c r="BK1516" s="107" t="str">
        <f>INDEX('SEDS_MSN Descriptions'!$C:$C,MATCH($C1516,'SEDS_MSN Descriptions'!$B:$B,0))</f>
        <v>Ethylene from refineries consumed by the industrial sector</v>
      </c>
      <c r="BL1516" s="108" t="str">
        <f>INDEX('SEDS_MSN Descriptions'!$D:$D,MATCH($C1516,'SEDS_MSN Descriptions'!$B:$B,0))</f>
        <v>Billion Btu</v>
      </c>
      <c r="BM1516" s="108" t="str">
        <f t="shared" si="46"/>
        <v>Industrial</v>
      </c>
      <c r="BN1516" s="108" t="str">
        <f t="shared" si="47"/>
        <v>other</v>
      </c>
    </row>
    <row r="1517" spans="1:66">
      <c r="A1517" s="58" t="s">
        <v>1012</v>
      </c>
      <c r="B1517" s="58" t="s">
        <v>1229</v>
      </c>
      <c r="C1517" s="58" t="s">
        <v>1066</v>
      </c>
      <c r="BB1517" s="58">
        <v>0</v>
      </c>
      <c r="BC1517" s="58">
        <v>0</v>
      </c>
      <c r="BD1517" s="58">
        <v>0</v>
      </c>
      <c r="BE1517" s="58">
        <v>0</v>
      </c>
      <c r="BF1517" s="58">
        <v>0</v>
      </c>
      <c r="BG1517" s="58">
        <v>0</v>
      </c>
      <c r="BH1517" s="58">
        <v>0</v>
      </c>
      <c r="BI1517" s="58">
        <v>0</v>
      </c>
      <c r="BJ1517" s="58">
        <v>0</v>
      </c>
      <c r="BK1517" s="107" t="str">
        <f>INDEX('SEDS_MSN Descriptions'!$C:$C,MATCH($C1517,'SEDS_MSN Descriptions'!$B:$B,0))</f>
        <v>Ethylene from refineries total consumption</v>
      </c>
      <c r="BL1517" s="108" t="str">
        <f>INDEX('SEDS_MSN Descriptions'!$D:$D,MATCH($C1517,'SEDS_MSN Descriptions'!$B:$B,0))</f>
        <v>Billion Btu</v>
      </c>
      <c r="BM1517" s="108" t="str">
        <f t="shared" si="46"/>
        <v>other</v>
      </c>
      <c r="BN1517" s="108" t="str">
        <f t="shared" si="47"/>
        <v>other</v>
      </c>
    </row>
    <row r="1518" spans="1:66">
      <c r="A1518" s="58" t="s">
        <v>1012</v>
      </c>
      <c r="B1518" s="58" t="s">
        <v>1229</v>
      </c>
      <c r="C1518" s="58" t="s">
        <v>1067</v>
      </c>
      <c r="D1518" s="58">
        <v>100627</v>
      </c>
      <c r="E1518" s="58">
        <v>95626</v>
      </c>
      <c r="F1518" s="58">
        <v>95758</v>
      </c>
      <c r="G1518" s="58">
        <v>94442</v>
      </c>
      <c r="H1518" s="58">
        <v>104552</v>
      </c>
      <c r="I1518" s="58">
        <v>123448</v>
      </c>
      <c r="J1518" s="58">
        <v>135482</v>
      </c>
      <c r="K1518" s="58">
        <v>146906</v>
      </c>
      <c r="L1518" s="58">
        <v>155362</v>
      </c>
      <c r="M1518" s="58">
        <v>177940</v>
      </c>
      <c r="N1518" s="58">
        <v>184239</v>
      </c>
      <c r="O1518" s="58">
        <v>164463</v>
      </c>
      <c r="P1518" s="58">
        <v>157958</v>
      </c>
      <c r="Q1518" s="58">
        <v>164688</v>
      </c>
      <c r="R1518" s="58">
        <v>138226</v>
      </c>
      <c r="S1518" s="58">
        <v>112312</v>
      </c>
      <c r="T1518" s="58">
        <v>111599</v>
      </c>
      <c r="U1518" s="58">
        <v>114303</v>
      </c>
      <c r="V1518" s="58">
        <v>108602</v>
      </c>
      <c r="W1518" s="58">
        <v>90525</v>
      </c>
      <c r="X1518" s="58">
        <v>78936</v>
      </c>
      <c r="Y1518" s="58">
        <v>72188</v>
      </c>
      <c r="Z1518" s="58">
        <v>78557</v>
      </c>
      <c r="AA1518" s="58">
        <v>76449</v>
      </c>
      <c r="AB1518" s="58">
        <v>79548</v>
      </c>
      <c r="AC1518" s="58">
        <v>72351</v>
      </c>
      <c r="AD1518" s="58">
        <v>79552</v>
      </c>
      <c r="AE1518" s="58">
        <v>77087</v>
      </c>
      <c r="AF1518" s="58">
        <v>76575</v>
      </c>
      <c r="AG1518" s="58">
        <v>78318</v>
      </c>
      <c r="AH1518" s="58">
        <v>68790</v>
      </c>
      <c r="AI1518" s="58">
        <v>68680</v>
      </c>
      <c r="AJ1518" s="58">
        <v>68988</v>
      </c>
      <c r="AK1518" s="58">
        <v>71529</v>
      </c>
      <c r="AL1518" s="58">
        <v>70508</v>
      </c>
      <c r="AM1518" s="58">
        <v>70282</v>
      </c>
      <c r="AN1518" s="58">
        <v>69822</v>
      </c>
      <c r="AO1518" s="58">
        <v>68382</v>
      </c>
      <c r="AP1518" s="58">
        <v>64981</v>
      </c>
      <c r="AQ1518" s="58">
        <v>66530</v>
      </c>
      <c r="AR1518" s="58">
        <v>68996</v>
      </c>
      <c r="AS1518" s="58">
        <v>64732</v>
      </c>
      <c r="AT1518" s="58">
        <v>67161</v>
      </c>
      <c r="AU1518" s="58">
        <v>63650</v>
      </c>
      <c r="AV1518" s="58">
        <v>64372</v>
      </c>
      <c r="AW1518" s="58">
        <v>63349</v>
      </c>
      <c r="AX1518" s="58">
        <v>52311</v>
      </c>
      <c r="AY1518" s="58">
        <v>55904</v>
      </c>
      <c r="AZ1518" s="58">
        <v>51609</v>
      </c>
      <c r="BA1518" s="58">
        <v>57159</v>
      </c>
      <c r="BB1518" s="58">
        <v>57935</v>
      </c>
      <c r="BC1518" s="58">
        <v>55688</v>
      </c>
      <c r="BD1518" s="58">
        <v>48852</v>
      </c>
      <c r="BE1518" s="58">
        <v>52545</v>
      </c>
      <c r="BF1518" s="58">
        <v>55502</v>
      </c>
      <c r="BG1518" s="58">
        <v>54118</v>
      </c>
      <c r="BH1518" s="58">
        <v>49699</v>
      </c>
      <c r="BI1518" s="58">
        <v>47556</v>
      </c>
      <c r="BJ1518" s="58">
        <v>51666</v>
      </c>
      <c r="BK1518" s="107" t="str">
        <f>INDEX('SEDS_MSN Descriptions'!$C:$C,MATCH($C1518,'SEDS_MSN Descriptions'!$B:$B,0))</f>
        <v>Fossil fuels total consumption</v>
      </c>
      <c r="BL1518" s="108" t="str">
        <f>INDEX('SEDS_MSN Descriptions'!$D:$D,MATCH($C1518,'SEDS_MSN Descriptions'!$B:$B,0))</f>
        <v>Billion Btu</v>
      </c>
      <c r="BM1518" s="108" t="str">
        <f t="shared" si="46"/>
        <v>other</v>
      </c>
      <c r="BN1518" s="108" t="str">
        <f t="shared" si="47"/>
        <v>other</v>
      </c>
    </row>
    <row r="1519" spans="1:66" ht="30">
      <c r="A1519" s="58" t="s">
        <v>1012</v>
      </c>
      <c r="B1519" s="58" t="s">
        <v>1229</v>
      </c>
      <c r="C1519" s="58" t="s">
        <v>1068</v>
      </c>
      <c r="D1519" s="58">
        <v>0</v>
      </c>
      <c r="E1519" s="58">
        <v>0</v>
      </c>
      <c r="F1519" s="58">
        <v>0</v>
      </c>
      <c r="G1519" s="58">
        <v>0</v>
      </c>
      <c r="H1519" s="58">
        <v>0</v>
      </c>
      <c r="I1519" s="58">
        <v>0</v>
      </c>
      <c r="J1519" s="58">
        <v>0</v>
      </c>
      <c r="K1519" s="58">
        <v>0</v>
      </c>
      <c r="L1519" s="58">
        <v>0</v>
      </c>
      <c r="M1519" s="58">
        <v>0</v>
      </c>
      <c r="N1519" s="58">
        <v>0</v>
      </c>
      <c r="O1519" s="58">
        <v>0</v>
      </c>
      <c r="P1519" s="58">
        <v>0</v>
      </c>
      <c r="Q1519" s="58">
        <v>0</v>
      </c>
      <c r="R1519" s="58">
        <v>0</v>
      </c>
      <c r="S1519" s="58">
        <v>0</v>
      </c>
      <c r="T1519" s="58">
        <v>0</v>
      </c>
      <c r="U1519" s="58">
        <v>0</v>
      </c>
      <c r="V1519" s="58">
        <v>0</v>
      </c>
      <c r="W1519" s="58">
        <v>0</v>
      </c>
      <c r="X1519" s="58">
        <v>0</v>
      </c>
      <c r="Y1519" s="58">
        <v>0</v>
      </c>
      <c r="Z1519" s="58">
        <v>0</v>
      </c>
      <c r="AA1519" s="58">
        <v>0</v>
      </c>
      <c r="AB1519" s="58">
        <v>0</v>
      </c>
      <c r="AC1519" s="58">
        <v>0</v>
      </c>
      <c r="AD1519" s="58">
        <v>0</v>
      </c>
      <c r="AE1519" s="58">
        <v>0</v>
      </c>
      <c r="AF1519" s="58">
        <v>0</v>
      </c>
      <c r="AG1519" s="58">
        <v>0</v>
      </c>
      <c r="AH1519" s="58">
        <v>0</v>
      </c>
      <c r="AI1519" s="58">
        <v>0</v>
      </c>
      <c r="AJ1519" s="58">
        <v>0</v>
      </c>
      <c r="AK1519" s="58">
        <v>0</v>
      </c>
      <c r="AL1519" s="58">
        <v>0</v>
      </c>
      <c r="AM1519" s="58">
        <v>0</v>
      </c>
      <c r="AN1519" s="58">
        <v>0</v>
      </c>
      <c r="AO1519" s="58">
        <v>0</v>
      </c>
      <c r="AP1519" s="58">
        <v>0</v>
      </c>
      <c r="AQ1519" s="58">
        <v>0</v>
      </c>
      <c r="AR1519" s="58">
        <v>0</v>
      </c>
      <c r="AS1519" s="58">
        <v>0</v>
      </c>
      <c r="AT1519" s="58">
        <v>0</v>
      </c>
      <c r="AU1519" s="58">
        <v>0</v>
      </c>
      <c r="AV1519" s="58">
        <v>0</v>
      </c>
      <c r="AW1519" s="58">
        <v>0</v>
      </c>
      <c r="AX1519" s="58">
        <v>0</v>
      </c>
      <c r="AY1519" s="58">
        <v>0</v>
      </c>
      <c r="AZ1519" s="58">
        <v>0</v>
      </c>
      <c r="BA1519" s="58">
        <v>0</v>
      </c>
      <c r="BB1519" s="58">
        <v>0</v>
      </c>
      <c r="BC1519" s="58">
        <v>0</v>
      </c>
      <c r="BD1519" s="58">
        <v>0</v>
      </c>
      <c r="BE1519" s="58">
        <v>0</v>
      </c>
      <c r="BF1519" s="58">
        <v>0</v>
      </c>
      <c r="BG1519" s="58">
        <v>0</v>
      </c>
      <c r="BH1519" s="58">
        <v>0</v>
      </c>
      <c r="BI1519" s="58">
        <v>0</v>
      </c>
      <c r="BJ1519" s="58">
        <v>0</v>
      </c>
      <c r="BK1519" s="107" t="str">
        <f>INDEX('SEDS_MSN Descriptions'!$C:$C,MATCH($C1519,'SEDS_MSN Descriptions'!$B:$B,0))</f>
        <v>Petrochemical feedstocks, naphtha, less than 401° F, consumed by the industrial sector</v>
      </c>
      <c r="BL1519" s="108" t="str">
        <f>INDEX('SEDS_MSN Descriptions'!$D:$D,MATCH($C1519,'SEDS_MSN Descriptions'!$B:$B,0))</f>
        <v>Billion Btu</v>
      </c>
      <c r="BM1519" s="108" t="str">
        <f t="shared" si="46"/>
        <v>Industrial</v>
      </c>
      <c r="BN1519" s="108" t="str">
        <f t="shared" si="47"/>
        <v>other</v>
      </c>
    </row>
    <row r="1520" spans="1:66" ht="30">
      <c r="A1520" s="58" t="s">
        <v>1012</v>
      </c>
      <c r="B1520" s="58" t="s">
        <v>1229</v>
      </c>
      <c r="C1520" s="58" t="s">
        <v>1069</v>
      </c>
      <c r="D1520" s="58">
        <v>0</v>
      </c>
      <c r="E1520" s="58">
        <v>0</v>
      </c>
      <c r="F1520" s="58">
        <v>0</v>
      </c>
      <c r="G1520" s="58">
        <v>0</v>
      </c>
      <c r="H1520" s="58">
        <v>0</v>
      </c>
      <c r="I1520" s="58">
        <v>0</v>
      </c>
      <c r="J1520" s="58">
        <v>0</v>
      </c>
      <c r="K1520" s="58">
        <v>0</v>
      </c>
      <c r="L1520" s="58">
        <v>0</v>
      </c>
      <c r="M1520" s="58">
        <v>0</v>
      </c>
      <c r="N1520" s="58">
        <v>0</v>
      </c>
      <c r="O1520" s="58">
        <v>0</v>
      </c>
      <c r="P1520" s="58">
        <v>0</v>
      </c>
      <c r="Q1520" s="58">
        <v>0</v>
      </c>
      <c r="R1520" s="58">
        <v>0</v>
      </c>
      <c r="S1520" s="58">
        <v>0</v>
      </c>
      <c r="T1520" s="58">
        <v>0</v>
      </c>
      <c r="U1520" s="58">
        <v>0</v>
      </c>
      <c r="V1520" s="58">
        <v>0</v>
      </c>
      <c r="W1520" s="58">
        <v>0</v>
      </c>
      <c r="X1520" s="58">
        <v>0</v>
      </c>
      <c r="Y1520" s="58">
        <v>0</v>
      </c>
      <c r="Z1520" s="58">
        <v>0</v>
      </c>
      <c r="AA1520" s="58">
        <v>0</v>
      </c>
      <c r="AB1520" s="58">
        <v>0</v>
      </c>
      <c r="AC1520" s="58">
        <v>0</v>
      </c>
      <c r="AD1520" s="58">
        <v>0</v>
      </c>
      <c r="AE1520" s="58">
        <v>0</v>
      </c>
      <c r="AF1520" s="58">
        <v>0</v>
      </c>
      <c r="AG1520" s="58">
        <v>0</v>
      </c>
      <c r="AH1520" s="58">
        <v>0</v>
      </c>
      <c r="AI1520" s="58">
        <v>0</v>
      </c>
      <c r="AJ1520" s="58">
        <v>0</v>
      </c>
      <c r="AK1520" s="58">
        <v>0</v>
      </c>
      <c r="AL1520" s="58">
        <v>0</v>
      </c>
      <c r="AM1520" s="58">
        <v>0</v>
      </c>
      <c r="AN1520" s="58">
        <v>0</v>
      </c>
      <c r="AO1520" s="58">
        <v>0</v>
      </c>
      <c r="AP1520" s="58">
        <v>0</v>
      </c>
      <c r="AQ1520" s="58">
        <v>0</v>
      </c>
      <c r="AR1520" s="58">
        <v>0</v>
      </c>
      <c r="AS1520" s="58">
        <v>0</v>
      </c>
      <c r="AT1520" s="58">
        <v>0</v>
      </c>
      <c r="AU1520" s="58">
        <v>0</v>
      </c>
      <c r="AV1520" s="58">
        <v>0</v>
      </c>
      <c r="AW1520" s="58">
        <v>0</v>
      </c>
      <c r="AX1520" s="58">
        <v>0</v>
      </c>
      <c r="AY1520" s="58">
        <v>0</v>
      </c>
      <c r="AZ1520" s="58">
        <v>0</v>
      </c>
      <c r="BA1520" s="58">
        <v>0</v>
      </c>
      <c r="BB1520" s="58">
        <v>0</v>
      </c>
      <c r="BC1520" s="58">
        <v>0</v>
      </c>
      <c r="BD1520" s="58">
        <v>0</v>
      </c>
      <c r="BE1520" s="58">
        <v>0</v>
      </c>
      <c r="BF1520" s="58">
        <v>0</v>
      </c>
      <c r="BG1520" s="58">
        <v>0</v>
      </c>
      <c r="BH1520" s="58">
        <v>0</v>
      </c>
      <c r="BI1520" s="58">
        <v>0</v>
      </c>
      <c r="BJ1520" s="58">
        <v>0</v>
      </c>
      <c r="BK1520" s="107" t="str">
        <f>INDEX('SEDS_MSN Descriptions'!$C:$C,MATCH($C1520,'SEDS_MSN Descriptions'!$B:$B,0))</f>
        <v>Petrochemical feedstocks, other oils equal to or greater than 401° F, consumed by the industrial sector</v>
      </c>
      <c r="BL1520" s="108" t="str">
        <f>INDEX('SEDS_MSN Descriptions'!$D:$D,MATCH($C1520,'SEDS_MSN Descriptions'!$B:$B,0))</f>
        <v>Billion Btu</v>
      </c>
      <c r="BM1520" s="108" t="str">
        <f t="shared" si="46"/>
        <v>Industrial</v>
      </c>
      <c r="BN1520" s="108" t="str">
        <f t="shared" si="47"/>
        <v>other</v>
      </c>
    </row>
    <row r="1521" spans="1:66" ht="30">
      <c r="A1521" s="58" t="s">
        <v>1012</v>
      </c>
      <c r="B1521" s="58" t="s">
        <v>1229</v>
      </c>
      <c r="C1521" s="58" t="s">
        <v>1070</v>
      </c>
      <c r="D1521" s="58">
        <v>0</v>
      </c>
      <c r="E1521" s="58">
        <v>0</v>
      </c>
      <c r="F1521" s="58">
        <v>0</v>
      </c>
      <c r="G1521" s="58">
        <v>0</v>
      </c>
      <c r="H1521" s="58">
        <v>0</v>
      </c>
      <c r="I1521" s="58">
        <v>0</v>
      </c>
      <c r="J1521" s="58">
        <v>0</v>
      </c>
      <c r="K1521" s="58">
        <v>0</v>
      </c>
      <c r="L1521" s="58">
        <v>0</v>
      </c>
      <c r="M1521" s="58">
        <v>0</v>
      </c>
      <c r="N1521" s="58">
        <v>0</v>
      </c>
      <c r="O1521" s="58">
        <v>0</v>
      </c>
      <c r="P1521" s="58">
        <v>0</v>
      </c>
      <c r="Q1521" s="58">
        <v>0</v>
      </c>
      <c r="R1521" s="58">
        <v>0</v>
      </c>
      <c r="S1521" s="58">
        <v>0</v>
      </c>
      <c r="T1521" s="58">
        <v>0</v>
      </c>
      <c r="U1521" s="58">
        <v>0</v>
      </c>
      <c r="V1521" s="58">
        <v>0</v>
      </c>
      <c r="W1521" s="58">
        <v>0</v>
      </c>
      <c r="X1521" s="58">
        <v>0</v>
      </c>
      <c r="Y1521" s="58">
        <v>0</v>
      </c>
      <c r="Z1521" s="58">
        <v>0</v>
      </c>
      <c r="AA1521" s="58">
        <v>0</v>
      </c>
      <c r="AB1521" s="58">
        <v>0</v>
      </c>
      <c r="AC1521" s="58">
        <v>0</v>
      </c>
      <c r="AD1521" s="58">
        <v>0</v>
      </c>
      <c r="AE1521" s="58">
        <v>0</v>
      </c>
      <c r="AF1521" s="58">
        <v>0</v>
      </c>
      <c r="AG1521" s="58">
        <v>0</v>
      </c>
      <c r="AH1521" s="58">
        <v>0</v>
      </c>
      <c r="AI1521" s="58">
        <v>0</v>
      </c>
      <c r="AJ1521" s="58">
        <v>0</v>
      </c>
      <c r="AK1521" s="58">
        <v>0</v>
      </c>
      <c r="AL1521" s="58">
        <v>0</v>
      </c>
      <c r="AM1521" s="58">
        <v>0</v>
      </c>
      <c r="AN1521" s="58">
        <v>0</v>
      </c>
      <c r="AO1521" s="58">
        <v>0</v>
      </c>
      <c r="AP1521" s="58">
        <v>0</v>
      </c>
      <c r="AQ1521" s="58">
        <v>0</v>
      </c>
      <c r="AR1521" s="58">
        <v>0</v>
      </c>
      <c r="AS1521" s="58">
        <v>0</v>
      </c>
      <c r="AT1521" s="58">
        <v>0</v>
      </c>
      <c r="AU1521" s="58">
        <v>0</v>
      </c>
      <c r="AV1521" s="58">
        <v>0</v>
      </c>
      <c r="AW1521" s="58">
        <v>0</v>
      </c>
      <c r="AX1521" s="58">
        <v>0</v>
      </c>
      <c r="AY1521" s="58">
        <v>0</v>
      </c>
      <c r="AZ1521" s="58">
        <v>0</v>
      </c>
      <c r="BA1521" s="58">
        <v>0</v>
      </c>
      <c r="BB1521" s="58">
        <v>0</v>
      </c>
      <c r="BC1521" s="58">
        <v>0</v>
      </c>
      <c r="BD1521" s="58">
        <v>0</v>
      </c>
      <c r="BE1521" s="58">
        <v>0</v>
      </c>
      <c r="BF1521" s="58">
        <v>0</v>
      </c>
      <c r="BG1521" s="58">
        <v>0</v>
      </c>
      <c r="BH1521" s="58">
        <v>0</v>
      </c>
      <c r="BI1521" s="58">
        <v>0</v>
      </c>
      <c r="BJ1521" s="58">
        <v>0</v>
      </c>
      <c r="BK1521" s="107" t="str">
        <f>INDEX('SEDS_MSN Descriptions'!$C:$C,MATCH($C1521,'SEDS_MSN Descriptions'!$B:$B,0))</f>
        <v>Petrochemical feedstocks, still gas, consumed by the industrial sector (through 1985)</v>
      </c>
      <c r="BL1521" s="108" t="str">
        <f>INDEX('SEDS_MSN Descriptions'!$D:$D,MATCH($C1521,'SEDS_MSN Descriptions'!$B:$B,0))</f>
        <v>Billion Btu</v>
      </c>
      <c r="BM1521" s="108" t="str">
        <f t="shared" si="46"/>
        <v>Industrial</v>
      </c>
      <c r="BN1521" s="108" t="str">
        <f t="shared" si="47"/>
        <v>other</v>
      </c>
    </row>
    <row r="1522" spans="1:66">
      <c r="A1522" s="58" t="s">
        <v>1012</v>
      </c>
      <c r="B1522" s="58" t="s">
        <v>1229</v>
      </c>
      <c r="C1522" s="58" t="s">
        <v>1071</v>
      </c>
      <c r="AO1522" s="58">
        <v>79626</v>
      </c>
      <c r="AP1522" s="58">
        <v>81190</v>
      </c>
      <c r="AQ1522" s="58">
        <v>84658</v>
      </c>
      <c r="AR1522" s="58">
        <v>85265</v>
      </c>
      <c r="AS1522" s="58">
        <v>88506</v>
      </c>
      <c r="AT1522" s="58">
        <v>91195</v>
      </c>
      <c r="AU1522" s="58">
        <v>93025</v>
      </c>
      <c r="AV1522" s="58">
        <v>97798</v>
      </c>
      <c r="AW1522" s="58">
        <v>99955</v>
      </c>
      <c r="AX1522" s="58">
        <v>100242</v>
      </c>
      <c r="AY1522" s="58">
        <v>102956</v>
      </c>
      <c r="AZ1522" s="58">
        <v>106747</v>
      </c>
      <c r="BA1522" s="58">
        <v>106351</v>
      </c>
      <c r="BB1522" s="58">
        <v>109964</v>
      </c>
      <c r="BC1522" s="58">
        <v>112008</v>
      </c>
      <c r="BD1522" s="58">
        <v>112736</v>
      </c>
      <c r="BE1522" s="58">
        <v>112678</v>
      </c>
      <c r="BF1522" s="58">
        <v>114910</v>
      </c>
      <c r="BG1522" s="58">
        <v>117238</v>
      </c>
      <c r="BH1522" s="58">
        <v>119567</v>
      </c>
      <c r="BI1522" s="58">
        <v>121011</v>
      </c>
      <c r="BJ1522" s="58">
        <v>123982</v>
      </c>
      <c r="BK1522" s="107" t="str">
        <f>INDEX('SEDS_MSN Descriptions'!$C:$C,MATCH($C1522,'SEDS_MSN Descriptions'!$B:$B,0))</f>
        <v>Real gross domestic product</v>
      </c>
      <c r="BL1522" s="108" t="str">
        <f>INDEX('SEDS_MSN Descriptions'!$D:$D,MATCH($C1522,'SEDS_MSN Descriptions'!$B:$B,0))</f>
        <v>Million chained (2012) dollars</v>
      </c>
      <c r="BM1522" s="108" t="str">
        <f t="shared" si="46"/>
        <v>other</v>
      </c>
      <c r="BN1522" s="108" t="str">
        <f t="shared" si="47"/>
        <v>other</v>
      </c>
    </row>
    <row r="1523" spans="1:66">
      <c r="A1523" s="58" t="s">
        <v>1012</v>
      </c>
      <c r="B1523" s="58" t="s">
        <v>1229</v>
      </c>
      <c r="C1523" s="58" t="s">
        <v>1072</v>
      </c>
      <c r="D1523" s="58">
        <v>0</v>
      </c>
      <c r="E1523" s="58">
        <v>0</v>
      </c>
      <c r="F1523" s="58">
        <v>0</v>
      </c>
      <c r="G1523" s="58">
        <v>0</v>
      </c>
      <c r="H1523" s="58">
        <v>0</v>
      </c>
      <c r="I1523" s="58">
        <v>0</v>
      </c>
      <c r="J1523" s="58">
        <v>0</v>
      </c>
      <c r="K1523" s="58">
        <v>0</v>
      </c>
      <c r="L1523" s="58">
        <v>0</v>
      </c>
      <c r="M1523" s="58">
        <v>0</v>
      </c>
      <c r="N1523" s="58">
        <v>0</v>
      </c>
      <c r="O1523" s="58">
        <v>0</v>
      </c>
      <c r="P1523" s="58">
        <v>0</v>
      </c>
      <c r="Q1523" s="58">
        <v>0</v>
      </c>
      <c r="R1523" s="58">
        <v>0</v>
      </c>
      <c r="S1523" s="58">
        <v>0</v>
      </c>
      <c r="T1523" s="58">
        <v>0</v>
      </c>
      <c r="U1523" s="58">
        <v>0</v>
      </c>
      <c r="V1523" s="58">
        <v>0</v>
      </c>
      <c r="W1523" s="58">
        <v>0</v>
      </c>
      <c r="X1523" s="58">
        <v>0</v>
      </c>
      <c r="Y1523" s="58">
        <v>0</v>
      </c>
      <c r="Z1523" s="58">
        <v>0</v>
      </c>
      <c r="AA1523" s="58">
        <v>0</v>
      </c>
      <c r="AB1523" s="58">
        <v>0</v>
      </c>
      <c r="AC1523" s="58">
        <v>0</v>
      </c>
      <c r="AD1523" s="58">
        <v>0</v>
      </c>
      <c r="AE1523" s="58">
        <v>0</v>
      </c>
      <c r="AF1523" s="58">
        <v>0</v>
      </c>
      <c r="AG1523" s="58">
        <v>0</v>
      </c>
      <c r="AH1523" s="58">
        <v>0</v>
      </c>
      <c r="AI1523" s="58">
        <v>0</v>
      </c>
      <c r="AJ1523" s="58">
        <v>0</v>
      </c>
      <c r="AK1523" s="58">
        <v>0</v>
      </c>
      <c r="AL1523" s="58">
        <v>0</v>
      </c>
      <c r="AM1523" s="58">
        <v>0</v>
      </c>
      <c r="AN1523" s="58">
        <v>0</v>
      </c>
      <c r="AO1523" s="58">
        <v>0</v>
      </c>
      <c r="AP1523" s="58">
        <v>0</v>
      </c>
      <c r="AQ1523" s="58">
        <v>0</v>
      </c>
      <c r="AR1523" s="58">
        <v>0</v>
      </c>
      <c r="AS1523" s="58">
        <v>0</v>
      </c>
      <c r="AT1523" s="58">
        <v>0</v>
      </c>
      <c r="AU1523" s="58">
        <v>0</v>
      </c>
      <c r="AV1523" s="58">
        <v>0</v>
      </c>
      <c r="AW1523" s="58">
        <v>0</v>
      </c>
      <c r="AX1523" s="58">
        <v>0</v>
      </c>
      <c r="AY1523" s="58">
        <v>0</v>
      </c>
      <c r="AZ1523" s="58">
        <v>0</v>
      </c>
      <c r="BA1523" s="58">
        <v>0</v>
      </c>
      <c r="BB1523" s="58">
        <v>0</v>
      </c>
      <c r="BC1523" s="58">
        <v>0</v>
      </c>
      <c r="BD1523" s="58">
        <v>0</v>
      </c>
      <c r="BE1523" s="58">
        <v>0</v>
      </c>
      <c r="BF1523" s="58">
        <v>0</v>
      </c>
      <c r="BG1523" s="58">
        <v>0</v>
      </c>
      <c r="BH1523" s="58">
        <v>0</v>
      </c>
      <c r="BI1523" s="58">
        <v>0</v>
      </c>
      <c r="BJ1523" s="58">
        <v>0</v>
      </c>
      <c r="BK1523" s="107" t="str">
        <f>INDEX('SEDS_MSN Descriptions'!$C:$C,MATCH($C1523,'SEDS_MSN Descriptions'!$B:$B,0))</f>
        <v>Geothermal energy consumed by the commercial sector</v>
      </c>
      <c r="BL1523" s="108" t="str">
        <f>INDEX('SEDS_MSN Descriptions'!$D:$D,MATCH($C1523,'SEDS_MSN Descriptions'!$B:$B,0))</f>
        <v>Billion Btu</v>
      </c>
      <c r="BM1523" s="108" t="str">
        <f t="shared" si="46"/>
        <v>commercial</v>
      </c>
      <c r="BN1523" s="108" t="str">
        <f t="shared" si="47"/>
        <v>other</v>
      </c>
    </row>
    <row r="1524" spans="1:66" ht="30">
      <c r="A1524" s="58" t="s">
        <v>1012</v>
      </c>
      <c r="B1524" s="58" t="s">
        <v>1229</v>
      </c>
      <c r="C1524" s="58" t="s">
        <v>1073</v>
      </c>
      <c r="D1524" s="58">
        <v>0</v>
      </c>
      <c r="E1524" s="58">
        <v>0</v>
      </c>
      <c r="F1524" s="58">
        <v>0</v>
      </c>
      <c r="G1524" s="58">
        <v>0</v>
      </c>
      <c r="H1524" s="58">
        <v>0</v>
      </c>
      <c r="I1524" s="58">
        <v>0</v>
      </c>
      <c r="J1524" s="58">
        <v>0</v>
      </c>
      <c r="K1524" s="58">
        <v>0</v>
      </c>
      <c r="L1524" s="58">
        <v>0</v>
      </c>
      <c r="M1524" s="58">
        <v>0</v>
      </c>
      <c r="N1524" s="58">
        <v>0</v>
      </c>
      <c r="O1524" s="58">
        <v>0</v>
      </c>
      <c r="P1524" s="58">
        <v>0</v>
      </c>
      <c r="Q1524" s="58">
        <v>0</v>
      </c>
      <c r="R1524" s="58">
        <v>0</v>
      </c>
      <c r="S1524" s="58">
        <v>0</v>
      </c>
      <c r="T1524" s="58">
        <v>0</v>
      </c>
      <c r="U1524" s="58">
        <v>0</v>
      </c>
      <c r="V1524" s="58">
        <v>0</v>
      </c>
      <c r="W1524" s="58">
        <v>0</v>
      </c>
      <c r="X1524" s="58">
        <v>0</v>
      </c>
      <c r="Y1524" s="58">
        <v>0</v>
      </c>
      <c r="Z1524" s="58">
        <v>0</v>
      </c>
      <c r="AA1524" s="58">
        <v>0</v>
      </c>
      <c r="AB1524" s="58">
        <v>0</v>
      </c>
      <c r="AC1524" s="58">
        <v>0</v>
      </c>
      <c r="AD1524" s="58">
        <v>0</v>
      </c>
      <c r="AE1524" s="58">
        <v>0</v>
      </c>
      <c r="AF1524" s="58">
        <v>0</v>
      </c>
      <c r="AG1524" s="58">
        <v>0</v>
      </c>
      <c r="AH1524" s="58">
        <v>0</v>
      </c>
      <c r="AI1524" s="58">
        <v>0</v>
      </c>
      <c r="AJ1524" s="58">
        <v>0</v>
      </c>
      <c r="AK1524" s="58">
        <v>0</v>
      </c>
      <c r="AL1524" s="58">
        <v>0</v>
      </c>
      <c r="AM1524" s="58">
        <v>0</v>
      </c>
      <c r="AN1524" s="58">
        <v>0</v>
      </c>
      <c r="AO1524" s="58">
        <v>0</v>
      </c>
      <c r="AP1524" s="58">
        <v>0</v>
      </c>
      <c r="AQ1524" s="58">
        <v>0</v>
      </c>
      <c r="AR1524" s="58">
        <v>0</v>
      </c>
      <c r="AS1524" s="58">
        <v>0</v>
      </c>
      <c r="AT1524" s="58">
        <v>0</v>
      </c>
      <c r="AU1524" s="58">
        <v>0</v>
      </c>
      <c r="AV1524" s="58">
        <v>0</v>
      </c>
      <c r="AW1524" s="58">
        <v>0</v>
      </c>
      <c r="AX1524" s="58">
        <v>0</v>
      </c>
      <c r="AY1524" s="58">
        <v>0</v>
      </c>
      <c r="AZ1524" s="58">
        <v>0</v>
      </c>
      <c r="BA1524" s="58">
        <v>0</v>
      </c>
      <c r="BB1524" s="58">
        <v>0</v>
      </c>
      <c r="BC1524" s="58">
        <v>0</v>
      </c>
      <c r="BD1524" s="58">
        <v>0</v>
      </c>
      <c r="BE1524" s="58">
        <v>0</v>
      </c>
      <c r="BF1524" s="58">
        <v>0</v>
      </c>
      <c r="BG1524" s="58">
        <v>0</v>
      </c>
      <c r="BH1524" s="58">
        <v>0</v>
      </c>
      <c r="BI1524" s="58">
        <v>0</v>
      </c>
      <c r="BJ1524" s="58">
        <v>0</v>
      </c>
      <c r="BK1524" s="107" t="str">
        <f>INDEX('SEDS_MSN Descriptions'!$C:$C,MATCH($C1524,'SEDS_MSN Descriptions'!$B:$B,0))</f>
        <v>Geothermal energy consumed for electricity generation by the electric power sector</v>
      </c>
      <c r="BL1524" s="108" t="str">
        <f>INDEX('SEDS_MSN Descriptions'!$D:$D,MATCH($C1524,'SEDS_MSN Descriptions'!$B:$B,0))</f>
        <v>Billion Btu</v>
      </c>
      <c r="BM1524" s="108" t="str">
        <f t="shared" si="46"/>
        <v>electric power</v>
      </c>
      <c r="BN1524" s="108" t="str">
        <f t="shared" si="47"/>
        <v>electricity</v>
      </c>
    </row>
    <row r="1525" spans="1:66">
      <c r="A1525" s="58" t="s">
        <v>1012</v>
      </c>
      <c r="B1525" s="58" t="s">
        <v>1229</v>
      </c>
      <c r="C1525" s="58" t="s">
        <v>1074</v>
      </c>
      <c r="D1525" s="58">
        <v>0</v>
      </c>
      <c r="E1525" s="58">
        <v>0</v>
      </c>
      <c r="F1525" s="58">
        <v>0</v>
      </c>
      <c r="G1525" s="58">
        <v>0</v>
      </c>
      <c r="H1525" s="58">
        <v>0</v>
      </c>
      <c r="I1525" s="58">
        <v>0</v>
      </c>
      <c r="J1525" s="58">
        <v>0</v>
      </c>
      <c r="K1525" s="58">
        <v>0</v>
      </c>
      <c r="L1525" s="58">
        <v>0</v>
      </c>
      <c r="M1525" s="58">
        <v>0</v>
      </c>
      <c r="N1525" s="58">
        <v>0</v>
      </c>
      <c r="O1525" s="58">
        <v>0</v>
      </c>
      <c r="P1525" s="58">
        <v>0</v>
      </c>
      <c r="Q1525" s="58">
        <v>0</v>
      </c>
      <c r="R1525" s="58">
        <v>0</v>
      </c>
      <c r="S1525" s="58">
        <v>0</v>
      </c>
      <c r="T1525" s="58">
        <v>0</v>
      </c>
      <c r="U1525" s="58">
        <v>0</v>
      </c>
      <c r="V1525" s="58">
        <v>0</v>
      </c>
      <c r="W1525" s="58">
        <v>0</v>
      </c>
      <c r="X1525" s="58">
        <v>0</v>
      </c>
      <c r="Y1525" s="58">
        <v>0</v>
      </c>
      <c r="Z1525" s="58">
        <v>0</v>
      </c>
      <c r="AA1525" s="58">
        <v>0</v>
      </c>
      <c r="AB1525" s="58">
        <v>0</v>
      </c>
      <c r="AC1525" s="58">
        <v>0</v>
      </c>
      <c r="AD1525" s="58">
        <v>0</v>
      </c>
      <c r="AE1525" s="58">
        <v>0</v>
      </c>
      <c r="AF1525" s="58">
        <v>0</v>
      </c>
      <c r="AG1525" s="58">
        <v>0</v>
      </c>
      <c r="AH1525" s="58">
        <v>0</v>
      </c>
      <c r="AI1525" s="58">
        <v>0</v>
      </c>
      <c r="AJ1525" s="58">
        <v>0</v>
      </c>
      <c r="AK1525" s="58">
        <v>0</v>
      </c>
      <c r="AL1525" s="58">
        <v>0</v>
      </c>
      <c r="AM1525" s="58">
        <v>0</v>
      </c>
      <c r="AN1525" s="58">
        <v>0</v>
      </c>
      <c r="AO1525" s="58">
        <v>0</v>
      </c>
      <c r="AP1525" s="58">
        <v>0</v>
      </c>
      <c r="AQ1525" s="58">
        <v>0</v>
      </c>
      <c r="AR1525" s="58">
        <v>0</v>
      </c>
      <c r="AS1525" s="58">
        <v>0</v>
      </c>
      <c r="AT1525" s="58">
        <v>0</v>
      </c>
      <c r="AU1525" s="58">
        <v>0</v>
      </c>
      <c r="AV1525" s="58">
        <v>0</v>
      </c>
      <c r="AW1525" s="58">
        <v>0</v>
      </c>
      <c r="AX1525" s="58">
        <v>0</v>
      </c>
      <c r="AY1525" s="58">
        <v>0</v>
      </c>
      <c r="AZ1525" s="58">
        <v>0</v>
      </c>
      <c r="BA1525" s="58">
        <v>0</v>
      </c>
      <c r="BB1525" s="58">
        <v>0</v>
      </c>
      <c r="BC1525" s="58">
        <v>0</v>
      </c>
      <c r="BD1525" s="58">
        <v>0</v>
      </c>
      <c r="BE1525" s="58">
        <v>0</v>
      </c>
      <c r="BF1525" s="58">
        <v>0</v>
      </c>
      <c r="BG1525" s="58">
        <v>0</v>
      </c>
      <c r="BH1525" s="58">
        <v>0</v>
      </c>
      <c r="BI1525" s="58">
        <v>0</v>
      </c>
      <c r="BJ1525" s="58">
        <v>0</v>
      </c>
      <c r="BK1525" s="107" t="str">
        <f>INDEX('SEDS_MSN Descriptions'!$C:$C,MATCH($C1525,'SEDS_MSN Descriptions'!$B:$B,0))</f>
        <v>Geothermal energy consumed by the industrial sector</v>
      </c>
      <c r="BL1525" s="108" t="str">
        <f>INDEX('SEDS_MSN Descriptions'!$D:$D,MATCH($C1525,'SEDS_MSN Descriptions'!$B:$B,0))</f>
        <v>Billion Btu</v>
      </c>
      <c r="BM1525" s="108" t="str">
        <f t="shared" si="46"/>
        <v>Industrial</v>
      </c>
      <c r="BN1525" s="108" t="str">
        <f t="shared" si="47"/>
        <v>other</v>
      </c>
    </row>
    <row r="1526" spans="1:66">
      <c r="A1526" s="58" t="s">
        <v>1012</v>
      </c>
      <c r="B1526" s="58" t="s">
        <v>1229</v>
      </c>
      <c r="C1526" s="58" t="s">
        <v>1075</v>
      </c>
      <c r="D1526" s="58">
        <v>0</v>
      </c>
      <c r="E1526" s="58">
        <v>0</v>
      </c>
      <c r="F1526" s="58">
        <v>0</v>
      </c>
      <c r="G1526" s="58">
        <v>0</v>
      </c>
      <c r="H1526" s="58">
        <v>0</v>
      </c>
      <c r="I1526" s="58">
        <v>0</v>
      </c>
      <c r="J1526" s="58">
        <v>0</v>
      </c>
      <c r="K1526" s="58">
        <v>0</v>
      </c>
      <c r="L1526" s="58">
        <v>0</v>
      </c>
      <c r="M1526" s="58">
        <v>0</v>
      </c>
      <c r="N1526" s="58">
        <v>0</v>
      </c>
      <c r="O1526" s="58">
        <v>0</v>
      </c>
      <c r="P1526" s="58">
        <v>0</v>
      </c>
      <c r="Q1526" s="58">
        <v>0</v>
      </c>
      <c r="R1526" s="58">
        <v>0</v>
      </c>
      <c r="S1526" s="58">
        <v>0</v>
      </c>
      <c r="T1526" s="58">
        <v>0</v>
      </c>
      <c r="U1526" s="58">
        <v>0</v>
      </c>
      <c r="V1526" s="58">
        <v>0</v>
      </c>
      <c r="W1526" s="58">
        <v>0</v>
      </c>
      <c r="X1526" s="58">
        <v>0</v>
      </c>
      <c r="Y1526" s="58">
        <v>0</v>
      </c>
      <c r="Z1526" s="58">
        <v>0</v>
      </c>
      <c r="AA1526" s="58">
        <v>0</v>
      </c>
      <c r="AB1526" s="58">
        <v>0</v>
      </c>
      <c r="AC1526" s="58">
        <v>0</v>
      </c>
      <c r="AD1526" s="58">
        <v>0</v>
      </c>
      <c r="AE1526" s="58">
        <v>0</v>
      </c>
      <c r="AF1526" s="58">
        <v>0</v>
      </c>
      <c r="AG1526" s="58">
        <v>0</v>
      </c>
      <c r="AH1526" s="58">
        <v>0</v>
      </c>
      <c r="AI1526" s="58">
        <v>0</v>
      </c>
      <c r="AJ1526" s="58">
        <v>0</v>
      </c>
      <c r="AK1526" s="58">
        <v>0</v>
      </c>
      <c r="AL1526" s="58">
        <v>0</v>
      </c>
      <c r="AM1526" s="58">
        <v>0</v>
      </c>
      <c r="AN1526" s="58">
        <v>0</v>
      </c>
      <c r="AO1526" s="58">
        <v>0</v>
      </c>
      <c r="AP1526" s="58">
        <v>0</v>
      </c>
      <c r="AQ1526" s="58">
        <v>0</v>
      </c>
      <c r="AR1526" s="58">
        <v>0</v>
      </c>
      <c r="AS1526" s="58">
        <v>0</v>
      </c>
      <c r="AT1526" s="58">
        <v>0</v>
      </c>
      <c r="AU1526" s="58">
        <v>0</v>
      </c>
      <c r="AV1526" s="58">
        <v>0</v>
      </c>
      <c r="AW1526" s="58">
        <v>0</v>
      </c>
      <c r="AX1526" s="58">
        <v>0</v>
      </c>
      <c r="AY1526" s="58">
        <v>0</v>
      </c>
      <c r="AZ1526" s="58">
        <v>0</v>
      </c>
      <c r="BA1526" s="58">
        <v>0</v>
      </c>
      <c r="BB1526" s="58">
        <v>6</v>
      </c>
      <c r="BC1526" s="58">
        <v>59</v>
      </c>
      <c r="BD1526" s="58">
        <v>22</v>
      </c>
      <c r="BE1526" s="58">
        <v>22</v>
      </c>
      <c r="BF1526" s="58">
        <v>22</v>
      </c>
      <c r="BG1526" s="58">
        <v>22</v>
      </c>
      <c r="BH1526" s="58">
        <v>22</v>
      </c>
      <c r="BI1526" s="58">
        <v>22</v>
      </c>
      <c r="BJ1526" s="58">
        <v>22</v>
      </c>
      <c r="BK1526" s="107" t="str">
        <f>INDEX('SEDS_MSN Descriptions'!$C:$C,MATCH($C1526,'SEDS_MSN Descriptions'!$B:$B,0))</f>
        <v>Geothermal energy consumed by the residential sector</v>
      </c>
      <c r="BL1526" s="108" t="str">
        <f>INDEX('SEDS_MSN Descriptions'!$D:$D,MATCH($C1526,'SEDS_MSN Descriptions'!$B:$B,0))</f>
        <v>Billion Btu</v>
      </c>
      <c r="BM1526" s="108" t="str">
        <f t="shared" si="46"/>
        <v>residential</v>
      </c>
      <c r="BN1526" s="108" t="str">
        <f t="shared" si="47"/>
        <v>other</v>
      </c>
    </row>
    <row r="1527" spans="1:66">
      <c r="A1527" s="58" t="s">
        <v>1012</v>
      </c>
      <c r="B1527" s="58" t="s">
        <v>1229</v>
      </c>
      <c r="C1527" s="58" t="s">
        <v>1076</v>
      </c>
      <c r="D1527" s="58">
        <v>0</v>
      </c>
      <c r="E1527" s="58">
        <v>0</v>
      </c>
      <c r="F1527" s="58">
        <v>0</v>
      </c>
      <c r="G1527" s="58">
        <v>0</v>
      </c>
      <c r="H1527" s="58">
        <v>0</v>
      </c>
      <c r="I1527" s="58">
        <v>0</v>
      </c>
      <c r="J1527" s="58">
        <v>0</v>
      </c>
      <c r="K1527" s="58">
        <v>0</v>
      </c>
      <c r="L1527" s="58">
        <v>0</v>
      </c>
      <c r="M1527" s="58">
        <v>0</v>
      </c>
      <c r="N1527" s="58">
        <v>0</v>
      </c>
      <c r="O1527" s="58">
        <v>0</v>
      </c>
      <c r="P1527" s="58">
        <v>0</v>
      </c>
      <c r="Q1527" s="58">
        <v>0</v>
      </c>
      <c r="R1527" s="58">
        <v>0</v>
      </c>
      <c r="S1527" s="58">
        <v>0</v>
      </c>
      <c r="T1527" s="58">
        <v>0</v>
      </c>
      <c r="U1527" s="58">
        <v>0</v>
      </c>
      <c r="V1527" s="58">
        <v>0</v>
      </c>
      <c r="W1527" s="58">
        <v>0</v>
      </c>
      <c r="X1527" s="58">
        <v>0</v>
      </c>
      <c r="Y1527" s="58">
        <v>0</v>
      </c>
      <c r="Z1527" s="58">
        <v>0</v>
      </c>
      <c r="AA1527" s="58">
        <v>0</v>
      </c>
      <c r="AB1527" s="58">
        <v>0</v>
      </c>
      <c r="AC1527" s="58">
        <v>0</v>
      </c>
      <c r="AD1527" s="58">
        <v>0</v>
      </c>
      <c r="AE1527" s="58">
        <v>0</v>
      </c>
      <c r="AF1527" s="58">
        <v>0</v>
      </c>
      <c r="AG1527" s="58">
        <v>0</v>
      </c>
      <c r="AH1527" s="58">
        <v>0</v>
      </c>
      <c r="AI1527" s="58">
        <v>0</v>
      </c>
      <c r="AJ1527" s="58">
        <v>0</v>
      </c>
      <c r="AK1527" s="58">
        <v>0</v>
      </c>
      <c r="AL1527" s="58">
        <v>0</v>
      </c>
      <c r="AM1527" s="58">
        <v>0</v>
      </c>
      <c r="AN1527" s="58">
        <v>0</v>
      </c>
      <c r="AO1527" s="58">
        <v>0</v>
      </c>
      <c r="AP1527" s="58">
        <v>0</v>
      </c>
      <c r="AQ1527" s="58">
        <v>0</v>
      </c>
      <c r="AR1527" s="58">
        <v>0</v>
      </c>
      <c r="AS1527" s="58">
        <v>0</v>
      </c>
      <c r="AT1527" s="58">
        <v>0</v>
      </c>
      <c r="AU1527" s="58">
        <v>0</v>
      </c>
      <c r="AV1527" s="58">
        <v>0</v>
      </c>
      <c r="AW1527" s="58">
        <v>0</v>
      </c>
      <c r="AX1527" s="58">
        <v>0</v>
      </c>
      <c r="AY1527" s="58">
        <v>0</v>
      </c>
      <c r="AZ1527" s="58">
        <v>0</v>
      </c>
      <c r="BA1527" s="58">
        <v>0</v>
      </c>
      <c r="BB1527" s="58">
        <v>6</v>
      </c>
      <c r="BC1527" s="58">
        <v>59</v>
      </c>
      <c r="BD1527" s="58">
        <v>22</v>
      </c>
      <c r="BE1527" s="58">
        <v>22</v>
      </c>
      <c r="BF1527" s="58">
        <v>22</v>
      </c>
      <c r="BG1527" s="58">
        <v>22</v>
      </c>
      <c r="BH1527" s="58">
        <v>22</v>
      </c>
      <c r="BI1527" s="58">
        <v>22</v>
      </c>
      <c r="BJ1527" s="58">
        <v>22</v>
      </c>
      <c r="BK1527" s="107" t="str">
        <f>INDEX('SEDS_MSN Descriptions'!$C:$C,MATCH($C1527,'SEDS_MSN Descriptions'!$B:$B,0))</f>
        <v>Geothermal energy total consumption</v>
      </c>
      <c r="BL1527" s="108" t="str">
        <f>INDEX('SEDS_MSN Descriptions'!$D:$D,MATCH($C1527,'SEDS_MSN Descriptions'!$B:$B,0))</f>
        <v>Billion Btu</v>
      </c>
      <c r="BM1527" s="108" t="str">
        <f t="shared" si="46"/>
        <v>other</v>
      </c>
      <c r="BN1527" s="108" t="str">
        <f t="shared" si="47"/>
        <v>other</v>
      </c>
    </row>
    <row r="1528" spans="1:66">
      <c r="A1528" s="58" t="s">
        <v>1012</v>
      </c>
      <c r="B1528" s="58" t="s">
        <v>1229</v>
      </c>
      <c r="C1528" s="58" t="s">
        <v>1077</v>
      </c>
      <c r="D1528" s="58">
        <v>0</v>
      </c>
      <c r="E1528" s="58">
        <v>0</v>
      </c>
      <c r="F1528" s="58">
        <v>0</v>
      </c>
      <c r="G1528" s="58">
        <v>0</v>
      </c>
      <c r="H1528" s="58">
        <v>0</v>
      </c>
      <c r="I1528" s="58">
        <v>0</v>
      </c>
      <c r="J1528" s="58">
        <v>0</v>
      </c>
      <c r="K1528" s="58">
        <v>0</v>
      </c>
      <c r="L1528" s="58">
        <v>0</v>
      </c>
      <c r="M1528" s="58">
        <v>0</v>
      </c>
      <c r="N1528" s="58">
        <v>0</v>
      </c>
      <c r="O1528" s="58">
        <v>0</v>
      </c>
      <c r="P1528" s="58">
        <v>0</v>
      </c>
      <c r="Q1528" s="58">
        <v>0</v>
      </c>
      <c r="R1528" s="58">
        <v>0</v>
      </c>
      <c r="S1528" s="58">
        <v>0</v>
      </c>
      <c r="T1528" s="58">
        <v>0</v>
      </c>
      <c r="U1528" s="58">
        <v>0</v>
      </c>
      <c r="V1528" s="58">
        <v>0</v>
      </c>
      <c r="W1528" s="58">
        <v>0</v>
      </c>
      <c r="X1528" s="58">
        <v>0</v>
      </c>
      <c r="Y1528" s="58">
        <v>0</v>
      </c>
      <c r="Z1528" s="58">
        <v>0</v>
      </c>
      <c r="AA1528" s="58">
        <v>0</v>
      </c>
      <c r="AB1528" s="58">
        <v>0</v>
      </c>
      <c r="AC1528" s="58">
        <v>0</v>
      </c>
      <c r="AD1528" s="58">
        <v>0</v>
      </c>
      <c r="AE1528" s="58">
        <v>0</v>
      </c>
      <c r="AF1528" s="58">
        <v>0</v>
      </c>
      <c r="AG1528" s="58">
        <v>0</v>
      </c>
      <c r="AH1528" s="58">
        <v>0</v>
      </c>
      <c r="AI1528" s="58">
        <v>0</v>
      </c>
      <c r="AJ1528" s="58">
        <v>0</v>
      </c>
      <c r="AK1528" s="58">
        <v>0</v>
      </c>
      <c r="AL1528" s="58">
        <v>0</v>
      </c>
      <c r="AM1528" s="58">
        <v>0</v>
      </c>
      <c r="AN1528" s="58">
        <v>0</v>
      </c>
      <c r="AO1528" s="58">
        <v>0</v>
      </c>
      <c r="AP1528" s="58">
        <v>0</v>
      </c>
      <c r="AQ1528" s="58">
        <v>0</v>
      </c>
      <c r="AR1528" s="58">
        <v>0</v>
      </c>
      <c r="AS1528" s="58">
        <v>0</v>
      </c>
      <c r="AT1528" s="58">
        <v>0</v>
      </c>
      <c r="AU1528" s="58">
        <v>0</v>
      </c>
      <c r="AV1528" s="58">
        <v>0</v>
      </c>
      <c r="AW1528" s="58">
        <v>0</v>
      </c>
      <c r="AX1528" s="58">
        <v>0</v>
      </c>
      <c r="AY1528" s="58">
        <v>0</v>
      </c>
      <c r="AZ1528" s="58">
        <v>0</v>
      </c>
      <c r="BA1528" s="58">
        <v>0</v>
      </c>
      <c r="BB1528" s="58">
        <v>6</v>
      </c>
      <c r="BC1528" s="58">
        <v>59</v>
      </c>
      <c r="BD1528" s="58">
        <v>22</v>
      </c>
      <c r="BE1528" s="58">
        <v>22</v>
      </c>
      <c r="BF1528" s="58">
        <v>22</v>
      </c>
      <c r="BG1528" s="58">
        <v>22</v>
      </c>
      <c r="BH1528" s="58">
        <v>22</v>
      </c>
      <c r="BI1528" s="58">
        <v>22</v>
      </c>
      <c r="BJ1528" s="58">
        <v>22</v>
      </c>
      <c r="BK1528" s="107" t="str">
        <f>INDEX('SEDS_MSN Descriptions'!$C:$C,MATCH($C1528,'SEDS_MSN Descriptions'!$B:$B,0))</f>
        <v>Geothermal energy total end-use consumption</v>
      </c>
      <c r="BL1528" s="108" t="str">
        <f>INDEX('SEDS_MSN Descriptions'!$D:$D,MATCH($C1528,'SEDS_MSN Descriptions'!$B:$B,0))</f>
        <v>Billion Btu</v>
      </c>
      <c r="BM1528" s="108" t="str">
        <f t="shared" si="46"/>
        <v>other</v>
      </c>
      <c r="BN1528" s="108" t="str">
        <f t="shared" si="47"/>
        <v>other</v>
      </c>
    </row>
    <row r="1529" spans="1:66">
      <c r="A1529" s="58" t="s">
        <v>1012</v>
      </c>
      <c r="B1529" s="58" t="s">
        <v>1229</v>
      </c>
      <c r="C1529" s="58" t="s">
        <v>1078</v>
      </c>
      <c r="D1529" s="58">
        <v>0</v>
      </c>
      <c r="E1529" s="58">
        <v>0</v>
      </c>
      <c r="F1529" s="58">
        <v>1</v>
      </c>
      <c r="G1529" s="58">
        <v>0</v>
      </c>
      <c r="H1529" s="58">
        <v>1</v>
      </c>
      <c r="I1529" s="58">
        <v>0</v>
      </c>
      <c r="J1529" s="58">
        <v>1</v>
      </c>
      <c r="K1529" s="58">
        <v>1</v>
      </c>
      <c r="L1529" s="58">
        <v>1</v>
      </c>
      <c r="M1529" s="58">
        <v>1</v>
      </c>
      <c r="N1529" s="58">
        <v>1</v>
      </c>
      <c r="O1529" s="58">
        <v>2</v>
      </c>
      <c r="P1529" s="58">
        <v>2</v>
      </c>
      <c r="Q1529" s="58">
        <v>2</v>
      </c>
      <c r="R1529" s="58">
        <v>2</v>
      </c>
      <c r="S1529" s="58">
        <v>2</v>
      </c>
      <c r="T1529" s="58">
        <v>3</v>
      </c>
      <c r="U1529" s="58">
        <v>3</v>
      </c>
      <c r="V1529" s="58">
        <v>4</v>
      </c>
      <c r="W1529" s="58">
        <v>1</v>
      </c>
      <c r="X1529" s="58">
        <v>1</v>
      </c>
      <c r="Y1529" s="58">
        <v>3</v>
      </c>
      <c r="Z1529" s="58">
        <v>2</v>
      </c>
      <c r="AA1529" s="58">
        <v>2</v>
      </c>
      <c r="AB1529" s="58">
        <v>4</v>
      </c>
      <c r="AC1529" s="58">
        <v>3</v>
      </c>
      <c r="AD1529" s="58">
        <v>2</v>
      </c>
      <c r="AE1529" s="58">
        <v>1</v>
      </c>
      <c r="AF1529" s="58">
        <v>2</v>
      </c>
      <c r="AG1529" s="58">
        <v>2</v>
      </c>
      <c r="AH1529" s="58">
        <v>2</v>
      </c>
      <c r="AI1529" s="58">
        <v>2</v>
      </c>
      <c r="AJ1529" s="58">
        <v>4</v>
      </c>
      <c r="AK1529" s="58">
        <v>5</v>
      </c>
      <c r="AL1529" s="58">
        <v>4</v>
      </c>
      <c r="AM1529" s="58">
        <v>2</v>
      </c>
      <c r="AN1529" s="58">
        <v>2</v>
      </c>
      <c r="AO1529" s="58">
        <v>4</v>
      </c>
      <c r="AP1529" s="58">
        <v>1</v>
      </c>
      <c r="AQ1529" s="58">
        <v>1</v>
      </c>
      <c r="AR1529" s="58">
        <v>3</v>
      </c>
      <c r="AS1529" s="58">
        <v>0</v>
      </c>
      <c r="AT1529" s="58">
        <v>0</v>
      </c>
      <c r="AU1529" s="58">
        <v>1</v>
      </c>
      <c r="AV1529" s="58">
        <v>1</v>
      </c>
      <c r="AW1529" s="58">
        <v>2</v>
      </c>
      <c r="AX1529" s="58">
        <v>2</v>
      </c>
      <c r="AY1529" s="58">
        <v>2</v>
      </c>
      <c r="AZ1529" s="58">
        <v>3</v>
      </c>
      <c r="BA1529" s="58">
        <v>2</v>
      </c>
      <c r="BB1529" s="58">
        <v>3</v>
      </c>
      <c r="BC1529" s="58">
        <v>3</v>
      </c>
      <c r="BD1529" s="58">
        <v>3</v>
      </c>
      <c r="BE1529" s="58">
        <v>3</v>
      </c>
      <c r="BF1529" s="58">
        <v>3</v>
      </c>
      <c r="BG1529" s="58">
        <v>40</v>
      </c>
      <c r="BH1529" s="58">
        <v>10</v>
      </c>
      <c r="BI1529" s="58">
        <v>0</v>
      </c>
      <c r="BJ1529" s="58">
        <v>0</v>
      </c>
      <c r="BK1529" s="110" t="str">
        <f>INDEX('SEDS_MSN Descriptions'!$C:$C,MATCH($C1529,'SEDS_MSN Descriptions'!$B:$B,0))</f>
        <v>Hydrocarbon gas liquids consumed by the transportation sector</v>
      </c>
      <c r="BL1529" s="108" t="str">
        <f>INDEX('SEDS_MSN Descriptions'!$D:$D,MATCH($C1529,'SEDS_MSN Descriptions'!$B:$B,0))</f>
        <v>Billion Btu</v>
      </c>
      <c r="BM1529" s="108" t="str">
        <f t="shared" si="46"/>
        <v>Transportation</v>
      </c>
      <c r="BN1529" s="108" t="str">
        <f t="shared" si="47"/>
        <v>NA</v>
      </c>
    </row>
    <row r="1530" spans="1:66">
      <c r="A1530" s="58" t="s">
        <v>1012</v>
      </c>
      <c r="B1530" s="58" t="s">
        <v>1229</v>
      </c>
      <c r="C1530" s="58" t="s">
        <v>1079</v>
      </c>
      <c r="D1530" s="58">
        <v>1</v>
      </c>
      <c r="E1530" s="58">
        <v>1</v>
      </c>
      <c r="F1530" s="58">
        <v>1</v>
      </c>
      <c r="G1530" s="58">
        <v>1</v>
      </c>
      <c r="H1530" s="58">
        <v>1</v>
      </c>
      <c r="I1530" s="58">
        <v>1</v>
      </c>
      <c r="J1530" s="58">
        <v>2</v>
      </c>
      <c r="K1530" s="58">
        <v>1</v>
      </c>
      <c r="L1530" s="58">
        <v>1</v>
      </c>
      <c r="M1530" s="58">
        <v>2</v>
      </c>
      <c r="N1530" s="58">
        <v>2</v>
      </c>
      <c r="O1530" s="58">
        <v>2</v>
      </c>
      <c r="P1530" s="58">
        <v>2</v>
      </c>
      <c r="Q1530" s="58">
        <v>2</v>
      </c>
      <c r="R1530" s="58">
        <v>2</v>
      </c>
      <c r="S1530" s="58">
        <v>2</v>
      </c>
      <c r="T1530" s="58">
        <v>2</v>
      </c>
      <c r="U1530" s="58">
        <v>2</v>
      </c>
      <c r="V1530" s="58">
        <v>2</v>
      </c>
      <c r="W1530" s="58">
        <v>0</v>
      </c>
      <c r="X1530" s="58">
        <v>1</v>
      </c>
      <c r="Y1530" s="58">
        <v>1</v>
      </c>
      <c r="Z1530" s="58">
        <v>1</v>
      </c>
      <c r="AA1530" s="58">
        <v>1</v>
      </c>
      <c r="AB1530" s="58">
        <v>1</v>
      </c>
      <c r="AC1530" s="58">
        <v>1</v>
      </c>
      <c r="AD1530" s="58">
        <v>1</v>
      </c>
      <c r="AE1530" s="58">
        <v>1</v>
      </c>
      <c r="AF1530" s="58">
        <v>1</v>
      </c>
      <c r="AG1530" s="58">
        <v>2</v>
      </c>
      <c r="AH1530" s="58">
        <v>2</v>
      </c>
      <c r="AI1530" s="58">
        <v>2</v>
      </c>
      <c r="AJ1530" s="58">
        <v>2</v>
      </c>
      <c r="AK1530" s="58">
        <v>2</v>
      </c>
      <c r="AL1530" s="58">
        <v>2</v>
      </c>
      <c r="AM1530" s="58">
        <v>2</v>
      </c>
      <c r="AN1530" s="58">
        <v>3</v>
      </c>
      <c r="AO1530" s="58">
        <v>3</v>
      </c>
      <c r="AP1530" s="58">
        <v>3</v>
      </c>
      <c r="AQ1530" s="58">
        <v>2</v>
      </c>
      <c r="AR1530" s="58">
        <v>2</v>
      </c>
      <c r="AS1530" s="58">
        <v>2</v>
      </c>
      <c r="AT1530" s="58">
        <v>2</v>
      </c>
      <c r="AU1530" s="58">
        <v>3</v>
      </c>
      <c r="AV1530" s="58">
        <v>3</v>
      </c>
      <c r="AW1530" s="58">
        <v>3</v>
      </c>
      <c r="AX1530" s="58">
        <v>3</v>
      </c>
      <c r="AY1530" s="58">
        <v>2</v>
      </c>
      <c r="AZ1530" s="58">
        <v>3</v>
      </c>
      <c r="BA1530" s="58">
        <v>3</v>
      </c>
      <c r="BB1530" s="58">
        <v>4</v>
      </c>
      <c r="BC1530" s="58">
        <v>0</v>
      </c>
      <c r="BD1530" s="58">
        <v>11</v>
      </c>
      <c r="BE1530" s="58">
        <v>5</v>
      </c>
      <c r="BF1530" s="58">
        <v>2</v>
      </c>
      <c r="BG1530" s="58">
        <v>1</v>
      </c>
      <c r="BH1530" s="58">
        <v>1</v>
      </c>
      <c r="BI1530" s="58">
        <v>1</v>
      </c>
      <c r="BJ1530" s="58">
        <v>1</v>
      </c>
      <c r="BK1530" s="107" t="str">
        <f>INDEX('SEDS_MSN Descriptions'!$C:$C,MATCH($C1530,'SEDS_MSN Descriptions'!$B:$B,0))</f>
        <v>Hydrocarbon gas liquids consumed by the commercial sector</v>
      </c>
      <c r="BL1530" s="108" t="str">
        <f>INDEX('SEDS_MSN Descriptions'!$D:$D,MATCH($C1530,'SEDS_MSN Descriptions'!$B:$B,0))</f>
        <v>Billion Btu</v>
      </c>
      <c r="BM1530" s="108" t="str">
        <f t="shared" si="46"/>
        <v>commercial</v>
      </c>
      <c r="BN1530" s="108" t="str">
        <f t="shared" si="47"/>
        <v>NA</v>
      </c>
    </row>
    <row r="1531" spans="1:66">
      <c r="A1531" s="58" t="s">
        <v>1012</v>
      </c>
      <c r="B1531" s="58" t="s">
        <v>1229</v>
      </c>
      <c r="C1531" s="58" t="s">
        <v>1080</v>
      </c>
      <c r="D1531" s="58">
        <v>4</v>
      </c>
      <c r="E1531" s="58">
        <v>4</v>
      </c>
      <c r="F1531" s="58">
        <v>4</v>
      </c>
      <c r="G1531" s="58">
        <v>5</v>
      </c>
      <c r="H1531" s="58">
        <v>6</v>
      </c>
      <c r="I1531" s="58">
        <v>4</v>
      </c>
      <c r="J1531" s="58">
        <v>5</v>
      </c>
      <c r="K1531" s="58">
        <v>5</v>
      </c>
      <c r="L1531" s="58">
        <v>7</v>
      </c>
      <c r="M1531" s="58">
        <v>7</v>
      </c>
      <c r="N1531" s="58">
        <v>7</v>
      </c>
      <c r="O1531" s="58">
        <v>8</v>
      </c>
      <c r="P1531" s="58">
        <v>9</v>
      </c>
      <c r="Q1531" s="58">
        <v>9</v>
      </c>
      <c r="R1531" s="58">
        <v>8</v>
      </c>
      <c r="S1531" s="58">
        <v>7</v>
      </c>
      <c r="T1531" s="58">
        <v>7</v>
      </c>
      <c r="U1531" s="58">
        <v>7</v>
      </c>
      <c r="V1531" s="58">
        <v>9</v>
      </c>
      <c r="W1531" s="58">
        <v>10</v>
      </c>
      <c r="X1531" s="58">
        <v>10</v>
      </c>
      <c r="Y1531" s="58">
        <v>10</v>
      </c>
      <c r="Z1531" s="58">
        <v>13</v>
      </c>
      <c r="AA1531" s="58">
        <v>12</v>
      </c>
      <c r="AB1531" s="58">
        <v>19</v>
      </c>
      <c r="AC1531" s="58">
        <v>8</v>
      </c>
      <c r="AD1531" s="58">
        <v>8</v>
      </c>
      <c r="AE1531" s="58">
        <v>9</v>
      </c>
      <c r="AF1531" s="58">
        <v>10</v>
      </c>
      <c r="AG1531" s="58">
        <v>12</v>
      </c>
      <c r="AH1531" s="58">
        <v>9</v>
      </c>
      <c r="AI1531" s="58">
        <v>8</v>
      </c>
      <c r="AJ1531" s="58">
        <v>16</v>
      </c>
      <c r="AK1531" s="58">
        <v>11</v>
      </c>
      <c r="AL1531" s="58">
        <v>10</v>
      </c>
      <c r="AM1531" s="58">
        <v>10</v>
      </c>
      <c r="AN1531" s="58">
        <v>10</v>
      </c>
      <c r="AO1531" s="58">
        <v>13</v>
      </c>
      <c r="AP1531" s="58">
        <v>2</v>
      </c>
      <c r="AQ1531" s="58">
        <v>4</v>
      </c>
      <c r="AR1531" s="58">
        <v>17</v>
      </c>
      <c r="AS1531" s="58">
        <v>9</v>
      </c>
      <c r="AT1531" s="58">
        <v>3</v>
      </c>
      <c r="AU1531" s="58">
        <v>6</v>
      </c>
      <c r="AV1531" s="58">
        <v>5</v>
      </c>
      <c r="AW1531" s="58">
        <v>5</v>
      </c>
      <c r="AX1531" s="58">
        <v>4</v>
      </c>
      <c r="AY1531" s="58">
        <v>7</v>
      </c>
      <c r="AZ1531" s="58">
        <v>4</v>
      </c>
      <c r="BA1531" s="58">
        <v>4</v>
      </c>
      <c r="BB1531" s="58">
        <v>6</v>
      </c>
      <c r="BC1531" s="58">
        <v>16</v>
      </c>
      <c r="BD1531" s="58">
        <v>13</v>
      </c>
      <c r="BE1531" s="58">
        <v>12</v>
      </c>
      <c r="BF1531" s="58">
        <v>10</v>
      </c>
      <c r="BG1531" s="58">
        <v>0</v>
      </c>
      <c r="BH1531" s="58">
        <v>0</v>
      </c>
      <c r="BI1531" s="58">
        <v>8</v>
      </c>
      <c r="BJ1531" s="58">
        <v>10</v>
      </c>
      <c r="BK1531" s="107" t="str">
        <f>INDEX('SEDS_MSN Descriptions'!$C:$C,MATCH($C1531,'SEDS_MSN Descriptions'!$B:$B,0))</f>
        <v>Hydrocarbon gas liquids consumed by the industrial sector</v>
      </c>
      <c r="BL1531" s="108" t="str">
        <f>INDEX('SEDS_MSN Descriptions'!$D:$D,MATCH($C1531,'SEDS_MSN Descriptions'!$B:$B,0))</f>
        <v>Billion Btu</v>
      </c>
      <c r="BM1531" s="108" t="str">
        <f t="shared" si="46"/>
        <v>Industrial</v>
      </c>
      <c r="BN1531" s="108" t="str">
        <f t="shared" si="47"/>
        <v>NA</v>
      </c>
    </row>
    <row r="1532" spans="1:66">
      <c r="A1532" s="58" t="s">
        <v>1012</v>
      </c>
      <c r="B1532" s="58" t="s">
        <v>1229</v>
      </c>
      <c r="C1532" s="58" t="s">
        <v>1081</v>
      </c>
      <c r="D1532" s="58">
        <v>2</v>
      </c>
      <c r="E1532" s="58">
        <v>2</v>
      </c>
      <c r="F1532" s="58">
        <v>3</v>
      </c>
      <c r="G1532" s="58">
        <v>3</v>
      </c>
      <c r="H1532" s="58">
        <v>3</v>
      </c>
      <c r="I1532" s="58">
        <v>3</v>
      </c>
      <c r="J1532" s="58">
        <v>4</v>
      </c>
      <c r="K1532" s="58">
        <v>3</v>
      </c>
      <c r="L1532" s="58">
        <v>3</v>
      </c>
      <c r="M1532" s="58">
        <v>3</v>
      </c>
      <c r="N1532" s="58">
        <v>3</v>
      </c>
      <c r="O1532" s="58">
        <v>4</v>
      </c>
      <c r="P1532" s="58">
        <v>4</v>
      </c>
      <c r="Q1532" s="58">
        <v>4</v>
      </c>
      <c r="R1532" s="58">
        <v>4</v>
      </c>
      <c r="S1532" s="58">
        <v>4</v>
      </c>
      <c r="T1532" s="58">
        <v>5</v>
      </c>
      <c r="U1532" s="58">
        <v>5</v>
      </c>
      <c r="V1532" s="58">
        <v>4</v>
      </c>
      <c r="W1532" s="58">
        <v>1</v>
      </c>
      <c r="X1532" s="58">
        <v>2</v>
      </c>
      <c r="Y1532" s="58">
        <v>3</v>
      </c>
      <c r="Z1532" s="58">
        <v>2</v>
      </c>
      <c r="AA1532" s="58">
        <v>3</v>
      </c>
      <c r="AB1532" s="58">
        <v>3</v>
      </c>
      <c r="AC1532" s="58">
        <v>3</v>
      </c>
      <c r="AD1532" s="58">
        <v>2</v>
      </c>
      <c r="AE1532" s="58">
        <v>3</v>
      </c>
      <c r="AF1532" s="58">
        <v>3</v>
      </c>
      <c r="AG1532" s="58">
        <v>3</v>
      </c>
      <c r="AH1532" s="58">
        <v>3</v>
      </c>
      <c r="AI1532" s="58">
        <v>4</v>
      </c>
      <c r="AJ1532" s="58">
        <v>4</v>
      </c>
      <c r="AK1532" s="58">
        <v>4</v>
      </c>
      <c r="AL1532" s="58">
        <v>4</v>
      </c>
      <c r="AM1532" s="58">
        <v>5</v>
      </c>
      <c r="AN1532" s="58">
        <v>6</v>
      </c>
      <c r="AO1532" s="58">
        <v>6</v>
      </c>
      <c r="AP1532" s="58">
        <v>6</v>
      </c>
      <c r="AQ1532" s="58">
        <v>5</v>
      </c>
      <c r="AR1532" s="58">
        <v>4</v>
      </c>
      <c r="AS1532" s="58">
        <v>5</v>
      </c>
      <c r="AT1532" s="58">
        <v>5</v>
      </c>
      <c r="AU1532" s="58">
        <v>7</v>
      </c>
      <c r="AV1532" s="58">
        <v>6</v>
      </c>
      <c r="AW1532" s="58">
        <v>6</v>
      </c>
      <c r="AX1532" s="58">
        <v>5</v>
      </c>
      <c r="AY1532" s="58">
        <v>6</v>
      </c>
      <c r="AZ1532" s="58">
        <v>7</v>
      </c>
      <c r="BA1532" s="58">
        <v>8</v>
      </c>
      <c r="BB1532" s="58">
        <v>9</v>
      </c>
      <c r="BC1532" s="58">
        <v>0</v>
      </c>
      <c r="BD1532" s="58">
        <v>1</v>
      </c>
      <c r="BE1532" s="58">
        <v>5</v>
      </c>
      <c r="BF1532" s="58">
        <v>10</v>
      </c>
      <c r="BG1532" s="58">
        <v>6</v>
      </c>
      <c r="BH1532" s="58">
        <v>5</v>
      </c>
      <c r="BI1532" s="58">
        <v>5</v>
      </c>
      <c r="BJ1532" s="58">
        <v>4</v>
      </c>
      <c r="BK1532" s="107" t="str">
        <f>INDEX('SEDS_MSN Descriptions'!$C:$C,MATCH($C1532,'SEDS_MSN Descriptions'!$B:$B,0))</f>
        <v>Hydrocarbon gas liquids consumed by the residential sector</v>
      </c>
      <c r="BL1532" s="108" t="str">
        <f>INDEX('SEDS_MSN Descriptions'!$D:$D,MATCH($C1532,'SEDS_MSN Descriptions'!$B:$B,0))</f>
        <v>Billion Btu</v>
      </c>
      <c r="BM1532" s="108" t="str">
        <f t="shared" si="46"/>
        <v>residential</v>
      </c>
      <c r="BN1532" s="108" t="str">
        <f t="shared" si="47"/>
        <v>NA</v>
      </c>
    </row>
    <row r="1533" spans="1:66">
      <c r="A1533" s="58" t="s">
        <v>1012</v>
      </c>
      <c r="B1533" s="58" t="s">
        <v>1229</v>
      </c>
      <c r="C1533" s="58" t="s">
        <v>1082</v>
      </c>
      <c r="D1533" s="58">
        <v>7</v>
      </c>
      <c r="E1533" s="58">
        <v>8</v>
      </c>
      <c r="F1533" s="58">
        <v>9</v>
      </c>
      <c r="G1533" s="58">
        <v>9</v>
      </c>
      <c r="H1533" s="58">
        <v>11</v>
      </c>
      <c r="I1533" s="58">
        <v>9</v>
      </c>
      <c r="J1533" s="58">
        <v>11</v>
      </c>
      <c r="K1533" s="58">
        <v>10</v>
      </c>
      <c r="L1533" s="58">
        <v>12</v>
      </c>
      <c r="M1533" s="58">
        <v>13</v>
      </c>
      <c r="N1533" s="58">
        <v>14</v>
      </c>
      <c r="O1533" s="58">
        <v>15</v>
      </c>
      <c r="P1533" s="58">
        <v>17</v>
      </c>
      <c r="Q1533" s="58">
        <v>17</v>
      </c>
      <c r="R1533" s="58">
        <v>16</v>
      </c>
      <c r="S1533" s="58">
        <v>15</v>
      </c>
      <c r="T1533" s="58">
        <v>17</v>
      </c>
      <c r="U1533" s="58">
        <v>17</v>
      </c>
      <c r="V1533" s="58">
        <v>19</v>
      </c>
      <c r="W1533" s="58">
        <v>12</v>
      </c>
      <c r="X1533" s="58">
        <v>14</v>
      </c>
      <c r="Y1533" s="58">
        <v>17</v>
      </c>
      <c r="Z1533" s="58">
        <v>19</v>
      </c>
      <c r="AA1533" s="58">
        <v>19</v>
      </c>
      <c r="AB1533" s="58">
        <v>27</v>
      </c>
      <c r="AC1533" s="58">
        <v>15</v>
      </c>
      <c r="AD1533" s="58">
        <v>13</v>
      </c>
      <c r="AE1533" s="58">
        <v>15</v>
      </c>
      <c r="AF1533" s="58">
        <v>17</v>
      </c>
      <c r="AG1533" s="58">
        <v>19</v>
      </c>
      <c r="AH1533" s="58">
        <v>16</v>
      </c>
      <c r="AI1533" s="58">
        <v>15</v>
      </c>
      <c r="AJ1533" s="58">
        <v>26</v>
      </c>
      <c r="AK1533" s="58">
        <v>22</v>
      </c>
      <c r="AL1533" s="58">
        <v>21</v>
      </c>
      <c r="AM1533" s="58">
        <v>19</v>
      </c>
      <c r="AN1533" s="58">
        <v>21</v>
      </c>
      <c r="AO1533" s="58">
        <v>27</v>
      </c>
      <c r="AP1533" s="58">
        <v>11</v>
      </c>
      <c r="AQ1533" s="58">
        <v>12</v>
      </c>
      <c r="AR1533" s="58">
        <v>26</v>
      </c>
      <c r="AS1533" s="58">
        <v>16</v>
      </c>
      <c r="AT1533" s="58">
        <v>11</v>
      </c>
      <c r="AU1533" s="58">
        <v>18</v>
      </c>
      <c r="AV1533" s="58">
        <v>16</v>
      </c>
      <c r="AW1533" s="58">
        <v>16</v>
      </c>
      <c r="AX1533" s="58">
        <v>14</v>
      </c>
      <c r="AY1533" s="58">
        <v>17</v>
      </c>
      <c r="AZ1533" s="58">
        <v>17</v>
      </c>
      <c r="BA1533" s="58">
        <v>17</v>
      </c>
      <c r="BB1533" s="58">
        <v>21</v>
      </c>
      <c r="BC1533" s="58">
        <v>19</v>
      </c>
      <c r="BD1533" s="58">
        <v>27</v>
      </c>
      <c r="BE1533" s="58">
        <v>25</v>
      </c>
      <c r="BF1533" s="58">
        <v>26</v>
      </c>
      <c r="BG1533" s="58">
        <v>46</v>
      </c>
      <c r="BH1533" s="58">
        <v>17</v>
      </c>
      <c r="BI1533" s="58">
        <v>13</v>
      </c>
      <c r="BJ1533" s="58">
        <v>15</v>
      </c>
      <c r="BK1533" s="107" t="str">
        <f>INDEX('SEDS_MSN Descriptions'!$C:$C,MATCH($C1533,'SEDS_MSN Descriptions'!$B:$B,0))</f>
        <v>Hydrocarbon gas liquids total consumption</v>
      </c>
      <c r="BL1533" s="108" t="str">
        <f>INDEX('SEDS_MSN Descriptions'!$D:$D,MATCH($C1533,'SEDS_MSN Descriptions'!$B:$B,0))</f>
        <v>Billion Btu</v>
      </c>
      <c r="BM1533" s="108" t="str">
        <f t="shared" si="46"/>
        <v>other</v>
      </c>
      <c r="BN1533" s="108" t="str">
        <f t="shared" si="47"/>
        <v>NA</v>
      </c>
    </row>
    <row r="1534" spans="1:66">
      <c r="A1534" s="58" t="s">
        <v>1012</v>
      </c>
      <c r="B1534" s="58" t="s">
        <v>1229</v>
      </c>
      <c r="C1534" s="58" t="s">
        <v>1083</v>
      </c>
      <c r="D1534" s="58">
        <v>7</v>
      </c>
      <c r="E1534" s="58">
        <v>8</v>
      </c>
      <c r="F1534" s="58">
        <v>9</v>
      </c>
      <c r="G1534" s="58">
        <v>9</v>
      </c>
      <c r="H1534" s="58">
        <v>11</v>
      </c>
      <c r="I1534" s="58">
        <v>9</v>
      </c>
      <c r="J1534" s="58">
        <v>11</v>
      </c>
      <c r="K1534" s="58">
        <v>10</v>
      </c>
      <c r="L1534" s="58">
        <v>12</v>
      </c>
      <c r="M1534" s="58">
        <v>13</v>
      </c>
      <c r="N1534" s="58">
        <v>14</v>
      </c>
      <c r="O1534" s="58">
        <v>15</v>
      </c>
      <c r="P1534" s="58">
        <v>17</v>
      </c>
      <c r="Q1534" s="58">
        <v>17</v>
      </c>
      <c r="R1534" s="58">
        <v>16</v>
      </c>
      <c r="S1534" s="58">
        <v>15</v>
      </c>
      <c r="T1534" s="58">
        <v>17</v>
      </c>
      <c r="U1534" s="58">
        <v>17</v>
      </c>
      <c r="V1534" s="58">
        <v>19</v>
      </c>
      <c r="W1534" s="58">
        <v>12</v>
      </c>
      <c r="X1534" s="58">
        <v>14</v>
      </c>
      <c r="Y1534" s="58">
        <v>17</v>
      </c>
      <c r="Z1534" s="58">
        <v>19</v>
      </c>
      <c r="AA1534" s="58">
        <v>19</v>
      </c>
      <c r="AB1534" s="58">
        <v>27</v>
      </c>
      <c r="AC1534" s="58">
        <v>15</v>
      </c>
      <c r="AD1534" s="58">
        <v>13</v>
      </c>
      <c r="AE1534" s="58">
        <v>15</v>
      </c>
      <c r="AF1534" s="58">
        <v>17</v>
      </c>
      <c r="AG1534" s="58">
        <v>19</v>
      </c>
      <c r="AH1534" s="58">
        <v>16</v>
      </c>
      <c r="AI1534" s="58">
        <v>15</v>
      </c>
      <c r="AJ1534" s="58">
        <v>26</v>
      </c>
      <c r="AK1534" s="58">
        <v>22</v>
      </c>
      <c r="AL1534" s="58">
        <v>21</v>
      </c>
      <c r="AM1534" s="58">
        <v>19</v>
      </c>
      <c r="AN1534" s="58">
        <v>21</v>
      </c>
      <c r="AO1534" s="58">
        <v>27</v>
      </c>
      <c r="AP1534" s="58">
        <v>11</v>
      </c>
      <c r="AQ1534" s="58">
        <v>12</v>
      </c>
      <c r="AR1534" s="58">
        <v>26</v>
      </c>
      <c r="AS1534" s="58">
        <v>16</v>
      </c>
      <c r="AT1534" s="58">
        <v>11</v>
      </c>
      <c r="AU1534" s="58">
        <v>18</v>
      </c>
      <c r="AV1534" s="58">
        <v>16</v>
      </c>
      <c r="AW1534" s="58">
        <v>16</v>
      </c>
      <c r="AX1534" s="58">
        <v>14</v>
      </c>
      <c r="AY1534" s="58">
        <v>17</v>
      </c>
      <c r="AZ1534" s="58">
        <v>17</v>
      </c>
      <c r="BA1534" s="58">
        <v>17</v>
      </c>
      <c r="BB1534" s="58">
        <v>21</v>
      </c>
      <c r="BC1534" s="58">
        <v>19</v>
      </c>
      <c r="BD1534" s="58">
        <v>27</v>
      </c>
      <c r="BE1534" s="58">
        <v>25</v>
      </c>
      <c r="BF1534" s="58">
        <v>26</v>
      </c>
      <c r="BG1534" s="58">
        <v>46</v>
      </c>
      <c r="BH1534" s="58">
        <v>17</v>
      </c>
      <c r="BI1534" s="58">
        <v>13</v>
      </c>
      <c r="BJ1534" s="58">
        <v>15</v>
      </c>
      <c r="BK1534" s="107" t="str">
        <f>INDEX('SEDS_MSN Descriptions'!$C:$C,MATCH($C1534,'SEDS_MSN Descriptions'!$B:$B,0))</f>
        <v>Hydrocarbon gas liquids total end-use consumption</v>
      </c>
      <c r="BL1534" s="108" t="str">
        <f>INDEX('SEDS_MSN Descriptions'!$D:$D,MATCH($C1534,'SEDS_MSN Descriptions'!$B:$B,0))</f>
        <v>Billion Btu</v>
      </c>
      <c r="BM1534" s="108" t="str">
        <f t="shared" si="46"/>
        <v>other</v>
      </c>
      <c r="BN1534" s="108" t="str">
        <f t="shared" si="47"/>
        <v>NA</v>
      </c>
    </row>
    <row r="1535" spans="1:66">
      <c r="A1535" s="58" t="s">
        <v>1012</v>
      </c>
      <c r="B1535" s="58" t="s">
        <v>1229</v>
      </c>
      <c r="C1535" s="58" t="s">
        <v>1084</v>
      </c>
      <c r="D1535" s="58">
        <v>0</v>
      </c>
      <c r="E1535" s="58">
        <v>0</v>
      </c>
      <c r="F1535" s="58">
        <v>0</v>
      </c>
      <c r="G1535" s="58">
        <v>0</v>
      </c>
      <c r="H1535" s="58">
        <v>0</v>
      </c>
      <c r="I1535" s="58">
        <v>0</v>
      </c>
      <c r="J1535" s="58">
        <v>0</v>
      </c>
      <c r="K1535" s="58">
        <v>0</v>
      </c>
      <c r="L1535" s="58">
        <v>0</v>
      </c>
      <c r="M1535" s="58">
        <v>0</v>
      </c>
      <c r="N1535" s="58">
        <v>0</v>
      </c>
      <c r="O1535" s="58">
        <v>0</v>
      </c>
      <c r="P1535" s="58">
        <v>0</v>
      </c>
      <c r="Q1535" s="58">
        <v>0</v>
      </c>
      <c r="R1535" s="58">
        <v>0</v>
      </c>
      <c r="S1535" s="58">
        <v>0</v>
      </c>
      <c r="T1535" s="58">
        <v>0</v>
      </c>
      <c r="U1535" s="58">
        <v>0</v>
      </c>
      <c r="V1535" s="58">
        <v>0</v>
      </c>
      <c r="W1535" s="58">
        <v>0</v>
      </c>
      <c r="X1535" s="58">
        <v>0</v>
      </c>
      <c r="Y1535" s="58">
        <v>0</v>
      </c>
      <c r="Z1535" s="58">
        <v>0</v>
      </c>
      <c r="AA1535" s="58">
        <v>0</v>
      </c>
      <c r="AB1535" s="58">
        <v>0</v>
      </c>
      <c r="AC1535" s="58">
        <v>0</v>
      </c>
      <c r="AD1535" s="58">
        <v>0</v>
      </c>
      <c r="AE1535" s="58">
        <v>0</v>
      </c>
      <c r="AF1535" s="58">
        <v>0</v>
      </c>
      <c r="AG1535" s="58">
        <v>0</v>
      </c>
      <c r="AH1535" s="58">
        <v>0</v>
      </c>
      <c r="AI1535" s="58">
        <v>0</v>
      </c>
      <c r="AJ1535" s="58">
        <v>0</v>
      </c>
      <c r="AK1535" s="58">
        <v>0</v>
      </c>
      <c r="AL1535" s="58">
        <v>0</v>
      </c>
      <c r="AM1535" s="58">
        <v>0</v>
      </c>
      <c r="AN1535" s="58">
        <v>0</v>
      </c>
      <c r="AO1535" s="58">
        <v>0</v>
      </c>
      <c r="AP1535" s="58">
        <v>0</v>
      </c>
      <c r="AQ1535" s="58">
        <v>0</v>
      </c>
      <c r="AR1535" s="58">
        <v>0</v>
      </c>
      <c r="AS1535" s="58">
        <v>0</v>
      </c>
      <c r="AT1535" s="58">
        <v>0</v>
      </c>
      <c r="AU1535" s="58">
        <v>0</v>
      </c>
      <c r="AV1535" s="58">
        <v>0</v>
      </c>
      <c r="AW1535" s="58">
        <v>0</v>
      </c>
      <c r="AX1535" s="58">
        <v>0</v>
      </c>
      <c r="AY1535" s="58">
        <v>0</v>
      </c>
      <c r="AZ1535" s="58">
        <v>0</v>
      </c>
      <c r="BA1535" s="58">
        <v>0</v>
      </c>
      <c r="BB1535" s="58">
        <v>0</v>
      </c>
      <c r="BC1535" s="58">
        <v>0</v>
      </c>
      <c r="BD1535" s="58">
        <v>0</v>
      </c>
      <c r="BE1535" s="58">
        <v>0</v>
      </c>
      <c r="BF1535" s="58">
        <v>0</v>
      </c>
      <c r="BG1535" s="58">
        <v>0</v>
      </c>
      <c r="BH1535" s="58">
        <v>0</v>
      </c>
      <c r="BI1535" s="58">
        <v>0</v>
      </c>
      <c r="BJ1535" s="58">
        <v>0</v>
      </c>
      <c r="BK1535" s="107" t="str">
        <f>INDEX('SEDS_MSN Descriptions'!$C:$C,MATCH($C1535,'SEDS_MSN Descriptions'!$B:$B,0))</f>
        <v>Hydropower consumed by the commercial sector</v>
      </c>
      <c r="BL1535" s="108" t="str">
        <f>INDEX('SEDS_MSN Descriptions'!$D:$D,MATCH($C1535,'SEDS_MSN Descriptions'!$B:$B,0))</f>
        <v>Billion Btu</v>
      </c>
      <c r="BM1535" s="108" t="str">
        <f t="shared" si="46"/>
        <v>commercial</v>
      </c>
      <c r="BN1535" s="108" t="str">
        <f t="shared" si="47"/>
        <v>other</v>
      </c>
    </row>
    <row r="1536" spans="1:66" ht="30">
      <c r="A1536" s="58" t="s">
        <v>1012</v>
      </c>
      <c r="B1536" s="58" t="s">
        <v>1229</v>
      </c>
      <c r="C1536" s="58" t="s">
        <v>1085</v>
      </c>
      <c r="D1536" s="58">
        <v>32</v>
      </c>
      <c r="E1536" s="58">
        <v>58</v>
      </c>
      <c r="F1536" s="58">
        <v>61</v>
      </c>
      <c r="G1536" s="58">
        <v>43</v>
      </c>
      <c r="H1536" s="58">
        <v>50</v>
      </c>
      <c r="I1536" s="58">
        <v>32</v>
      </c>
      <c r="J1536" s="58">
        <v>23</v>
      </c>
      <c r="K1536" s="58">
        <v>24</v>
      </c>
      <c r="L1536" s="58">
        <v>15</v>
      </c>
      <c r="M1536" s="58">
        <v>3</v>
      </c>
      <c r="N1536" s="58">
        <v>8</v>
      </c>
      <c r="O1536" s="58">
        <v>11</v>
      </c>
      <c r="P1536" s="58">
        <v>13</v>
      </c>
      <c r="Q1536" s="58">
        <v>8</v>
      </c>
      <c r="R1536" s="58">
        <v>6</v>
      </c>
      <c r="S1536" s="58">
        <v>8</v>
      </c>
      <c r="T1536" s="58">
        <v>5</v>
      </c>
      <c r="U1536" s="58">
        <v>0</v>
      </c>
      <c r="V1536" s="58">
        <v>0</v>
      </c>
      <c r="W1536" s="58">
        <v>0</v>
      </c>
      <c r="X1536" s="58">
        <v>0</v>
      </c>
      <c r="Y1536" s="58">
        <v>0</v>
      </c>
      <c r="Z1536" s="58">
        <v>0</v>
      </c>
      <c r="AA1536" s="58">
        <v>0</v>
      </c>
      <c r="AB1536" s="58">
        <v>0</v>
      </c>
      <c r="AC1536" s="58">
        <v>0</v>
      </c>
      <c r="AD1536" s="58">
        <v>0</v>
      </c>
      <c r="AE1536" s="58">
        <v>0</v>
      </c>
      <c r="AF1536" s="58">
        <v>0</v>
      </c>
      <c r="AG1536" s="58">
        <v>0</v>
      </c>
      <c r="AH1536" s="58">
        <v>0</v>
      </c>
      <c r="AI1536" s="58">
        <v>0</v>
      </c>
      <c r="AJ1536" s="58">
        <v>0</v>
      </c>
      <c r="AK1536" s="58">
        <v>0</v>
      </c>
      <c r="AL1536" s="58">
        <v>0</v>
      </c>
      <c r="AM1536" s="58">
        <v>0</v>
      </c>
      <c r="AN1536" s="58">
        <v>0</v>
      </c>
      <c r="AO1536" s="58">
        <v>0</v>
      </c>
      <c r="AP1536" s="58">
        <v>0</v>
      </c>
      <c r="AQ1536" s="58">
        <v>0</v>
      </c>
      <c r="AR1536" s="58">
        <v>0</v>
      </c>
      <c r="AS1536" s="58">
        <v>0</v>
      </c>
      <c r="AT1536" s="58">
        <v>0</v>
      </c>
      <c r="AU1536" s="58">
        <v>0</v>
      </c>
      <c r="AV1536" s="58">
        <v>0</v>
      </c>
      <c r="AW1536" s="58">
        <v>0</v>
      </c>
      <c r="AX1536" s="58">
        <v>0</v>
      </c>
      <c r="AY1536" s="58">
        <v>0</v>
      </c>
      <c r="AZ1536" s="58">
        <v>0</v>
      </c>
      <c r="BA1536" s="58">
        <v>0</v>
      </c>
      <c r="BB1536" s="58">
        <v>0</v>
      </c>
      <c r="BC1536" s="58">
        <v>0</v>
      </c>
      <c r="BD1536" s="58">
        <v>0</v>
      </c>
      <c r="BE1536" s="58">
        <v>0</v>
      </c>
      <c r="BF1536" s="58">
        <v>0</v>
      </c>
      <c r="BG1536" s="58">
        <v>0</v>
      </c>
      <c r="BH1536" s="58">
        <v>0</v>
      </c>
      <c r="BI1536" s="58">
        <v>0</v>
      </c>
      <c r="BJ1536" s="58">
        <v>0</v>
      </c>
      <c r="BK1536" s="107" t="str">
        <f>INDEX('SEDS_MSN Descriptions'!$C:$C,MATCH($C1536,'SEDS_MSN Descriptions'!$B:$B,0))</f>
        <v>Hydropower consumed for electricity generation by the electric power sector</v>
      </c>
      <c r="BL1536" s="108" t="str">
        <f>INDEX('SEDS_MSN Descriptions'!$D:$D,MATCH($C1536,'SEDS_MSN Descriptions'!$B:$B,0))</f>
        <v>Billion Btu</v>
      </c>
      <c r="BM1536" s="108" t="str">
        <f t="shared" si="46"/>
        <v>electric power</v>
      </c>
      <c r="BN1536" s="108" t="str">
        <f t="shared" si="47"/>
        <v>electricity</v>
      </c>
    </row>
    <row r="1537" spans="1:66">
      <c r="A1537" s="58" t="s">
        <v>1012</v>
      </c>
      <c r="B1537" s="58" t="s">
        <v>1229</v>
      </c>
      <c r="C1537" s="58" t="s">
        <v>1086</v>
      </c>
      <c r="D1537" s="58">
        <v>0</v>
      </c>
      <c r="E1537" s="58">
        <v>0</v>
      </c>
      <c r="F1537" s="58">
        <v>0</v>
      </c>
      <c r="G1537" s="58">
        <v>0</v>
      </c>
      <c r="H1537" s="58">
        <v>0</v>
      </c>
      <c r="I1537" s="58">
        <v>0</v>
      </c>
      <c r="J1537" s="58">
        <v>0</v>
      </c>
      <c r="K1537" s="58">
        <v>0</v>
      </c>
      <c r="L1537" s="58">
        <v>0</v>
      </c>
      <c r="M1537" s="58">
        <v>0</v>
      </c>
      <c r="N1537" s="58">
        <v>0</v>
      </c>
      <c r="O1537" s="58">
        <v>0</v>
      </c>
      <c r="P1537" s="58">
        <v>0</v>
      </c>
      <c r="Q1537" s="58">
        <v>0</v>
      </c>
      <c r="R1537" s="58">
        <v>0</v>
      </c>
      <c r="S1537" s="58">
        <v>0</v>
      </c>
      <c r="T1537" s="58">
        <v>0</v>
      </c>
      <c r="U1537" s="58">
        <v>0</v>
      </c>
      <c r="V1537" s="58">
        <v>0</v>
      </c>
      <c r="W1537" s="58">
        <v>0</v>
      </c>
      <c r="X1537" s="58">
        <v>0</v>
      </c>
      <c r="Y1537" s="58">
        <v>0</v>
      </c>
      <c r="Z1537" s="58">
        <v>0</v>
      </c>
      <c r="AA1537" s="58">
        <v>0</v>
      </c>
      <c r="AB1537" s="58">
        <v>0</v>
      </c>
      <c r="AC1537" s="58">
        <v>0</v>
      </c>
      <c r="AD1537" s="58">
        <v>0</v>
      </c>
      <c r="AE1537" s="58">
        <v>0</v>
      </c>
      <c r="AF1537" s="58">
        <v>0</v>
      </c>
      <c r="AG1537" s="58">
        <v>0</v>
      </c>
      <c r="AH1537" s="58">
        <v>0</v>
      </c>
      <c r="AI1537" s="58">
        <v>0</v>
      </c>
      <c r="AJ1537" s="58">
        <v>0</v>
      </c>
      <c r="AK1537" s="58">
        <v>0</v>
      </c>
      <c r="AL1537" s="58">
        <v>0</v>
      </c>
      <c r="AM1537" s="58">
        <v>0</v>
      </c>
      <c r="AN1537" s="58">
        <v>0</v>
      </c>
      <c r="AO1537" s="58">
        <v>0</v>
      </c>
      <c r="AP1537" s="58">
        <v>0</v>
      </c>
      <c r="AQ1537" s="58">
        <v>0</v>
      </c>
      <c r="AR1537" s="58">
        <v>0</v>
      </c>
      <c r="AS1537" s="58">
        <v>0</v>
      </c>
      <c r="AT1537" s="58">
        <v>0</v>
      </c>
      <c r="AU1537" s="58">
        <v>0</v>
      </c>
      <c r="AV1537" s="58">
        <v>0</v>
      </c>
      <c r="AW1537" s="58">
        <v>0</v>
      </c>
      <c r="AX1537" s="58">
        <v>0</v>
      </c>
      <c r="AY1537" s="58">
        <v>0</v>
      </c>
      <c r="AZ1537" s="58">
        <v>0</v>
      </c>
      <c r="BA1537" s="58">
        <v>0</v>
      </c>
      <c r="BB1537" s="58">
        <v>0</v>
      </c>
      <c r="BC1537" s="58">
        <v>0</v>
      </c>
      <c r="BD1537" s="58">
        <v>0</v>
      </c>
      <c r="BE1537" s="58">
        <v>0</v>
      </c>
      <c r="BF1537" s="58">
        <v>0</v>
      </c>
      <c r="BG1537" s="58">
        <v>0</v>
      </c>
      <c r="BH1537" s="58">
        <v>0</v>
      </c>
      <c r="BI1537" s="58">
        <v>0</v>
      </c>
      <c r="BJ1537" s="58">
        <v>0</v>
      </c>
      <c r="BK1537" s="107" t="str">
        <f>INDEX('SEDS_MSN Descriptions'!$C:$C,MATCH($C1537,'SEDS_MSN Descriptions'!$B:$B,0))</f>
        <v>Hydropower consumed by the industrial sector</v>
      </c>
      <c r="BL1537" s="108" t="str">
        <f>INDEX('SEDS_MSN Descriptions'!$D:$D,MATCH($C1537,'SEDS_MSN Descriptions'!$B:$B,0))</f>
        <v>Billion Btu</v>
      </c>
      <c r="BM1537" s="108" t="str">
        <f t="shared" si="46"/>
        <v>Industrial</v>
      </c>
      <c r="BN1537" s="108" t="str">
        <f t="shared" si="47"/>
        <v>other</v>
      </c>
    </row>
    <row r="1538" spans="1:66">
      <c r="A1538" s="58" t="s">
        <v>1012</v>
      </c>
      <c r="B1538" s="58" t="s">
        <v>1229</v>
      </c>
      <c r="C1538" s="58" t="s">
        <v>1087</v>
      </c>
      <c r="D1538" s="58">
        <v>32</v>
      </c>
      <c r="E1538" s="58">
        <v>58</v>
      </c>
      <c r="F1538" s="58">
        <v>61</v>
      </c>
      <c r="G1538" s="58">
        <v>43</v>
      </c>
      <c r="H1538" s="58">
        <v>50</v>
      </c>
      <c r="I1538" s="58">
        <v>32</v>
      </c>
      <c r="J1538" s="58">
        <v>23</v>
      </c>
      <c r="K1538" s="58">
        <v>24</v>
      </c>
      <c r="L1538" s="58">
        <v>15</v>
      </c>
      <c r="M1538" s="58">
        <v>3</v>
      </c>
      <c r="N1538" s="58">
        <v>8</v>
      </c>
      <c r="O1538" s="58">
        <v>11</v>
      </c>
      <c r="P1538" s="58">
        <v>13</v>
      </c>
      <c r="Q1538" s="58">
        <v>8</v>
      </c>
      <c r="R1538" s="58">
        <v>6</v>
      </c>
      <c r="S1538" s="58">
        <v>8</v>
      </c>
      <c r="T1538" s="58">
        <v>5</v>
      </c>
      <c r="U1538" s="58">
        <v>0</v>
      </c>
      <c r="V1538" s="58">
        <v>0</v>
      </c>
      <c r="W1538" s="58">
        <v>0</v>
      </c>
      <c r="X1538" s="58">
        <v>0</v>
      </c>
      <c r="Y1538" s="58">
        <v>0</v>
      </c>
      <c r="Z1538" s="58">
        <v>0</v>
      </c>
      <c r="AA1538" s="58">
        <v>0</v>
      </c>
      <c r="AB1538" s="58">
        <v>0</v>
      </c>
      <c r="AC1538" s="58">
        <v>0</v>
      </c>
      <c r="AD1538" s="58">
        <v>0</v>
      </c>
      <c r="AE1538" s="58">
        <v>0</v>
      </c>
      <c r="AF1538" s="58">
        <v>0</v>
      </c>
      <c r="AG1538" s="58">
        <v>0</v>
      </c>
      <c r="AH1538" s="58">
        <v>0</v>
      </c>
      <c r="AI1538" s="58">
        <v>0</v>
      </c>
      <c r="AJ1538" s="58">
        <v>0</v>
      </c>
      <c r="AK1538" s="58">
        <v>0</v>
      </c>
      <c r="AL1538" s="58">
        <v>0</v>
      </c>
      <c r="AM1538" s="58">
        <v>0</v>
      </c>
      <c r="AN1538" s="58">
        <v>0</v>
      </c>
      <c r="AO1538" s="58">
        <v>0</v>
      </c>
      <c r="AP1538" s="58">
        <v>0</v>
      </c>
      <c r="AQ1538" s="58">
        <v>0</v>
      </c>
      <c r="AR1538" s="58">
        <v>0</v>
      </c>
      <c r="AS1538" s="58">
        <v>0</v>
      </c>
      <c r="AT1538" s="58">
        <v>0</v>
      </c>
      <c r="AU1538" s="58">
        <v>0</v>
      </c>
      <c r="AV1538" s="58">
        <v>0</v>
      </c>
      <c r="AW1538" s="58">
        <v>0</v>
      </c>
      <c r="AX1538" s="58">
        <v>0</v>
      </c>
      <c r="AY1538" s="58">
        <v>0</v>
      </c>
      <c r="AZ1538" s="58">
        <v>0</v>
      </c>
      <c r="BA1538" s="58">
        <v>0</v>
      </c>
      <c r="BB1538" s="58">
        <v>0</v>
      </c>
      <c r="BC1538" s="58">
        <v>0</v>
      </c>
      <c r="BD1538" s="58">
        <v>0</v>
      </c>
      <c r="BE1538" s="58">
        <v>0</v>
      </c>
      <c r="BF1538" s="58">
        <v>0</v>
      </c>
      <c r="BG1538" s="58">
        <v>0</v>
      </c>
      <c r="BH1538" s="58">
        <v>0</v>
      </c>
      <c r="BI1538" s="58">
        <v>0</v>
      </c>
      <c r="BJ1538" s="58">
        <v>0</v>
      </c>
      <c r="BK1538" s="107" t="str">
        <f>INDEX('SEDS_MSN Descriptions'!$C:$C,MATCH($C1538,'SEDS_MSN Descriptions'!$B:$B,0))</f>
        <v>Hydropower total consumption</v>
      </c>
      <c r="BL1538" s="108" t="str">
        <f>INDEX('SEDS_MSN Descriptions'!$D:$D,MATCH($C1538,'SEDS_MSN Descriptions'!$B:$B,0))</f>
        <v>Billion Btu</v>
      </c>
      <c r="BM1538" s="108" t="str">
        <f t="shared" si="46"/>
        <v>other</v>
      </c>
      <c r="BN1538" s="108" t="str">
        <f t="shared" si="47"/>
        <v>other</v>
      </c>
    </row>
    <row r="1539" spans="1:66">
      <c r="A1539" s="58" t="s">
        <v>1012</v>
      </c>
      <c r="B1539" s="58" t="s">
        <v>1229</v>
      </c>
      <c r="C1539" s="58" t="s">
        <v>1088</v>
      </c>
      <c r="D1539" s="58">
        <v>0</v>
      </c>
      <c r="E1539" s="58">
        <v>0</v>
      </c>
      <c r="F1539" s="58">
        <v>0</v>
      </c>
      <c r="G1539" s="58">
        <v>0</v>
      </c>
      <c r="H1539" s="58">
        <v>0</v>
      </c>
      <c r="I1539" s="58">
        <v>0</v>
      </c>
      <c r="J1539" s="58">
        <v>0</v>
      </c>
      <c r="K1539" s="58">
        <v>0</v>
      </c>
      <c r="L1539" s="58">
        <v>0</v>
      </c>
      <c r="M1539" s="58">
        <v>0</v>
      </c>
      <c r="N1539" s="58">
        <v>0</v>
      </c>
      <c r="O1539" s="58">
        <v>0</v>
      </c>
      <c r="P1539" s="58">
        <v>0</v>
      </c>
      <c r="Q1539" s="58">
        <v>0</v>
      </c>
      <c r="R1539" s="58">
        <v>0</v>
      </c>
      <c r="S1539" s="58">
        <v>0</v>
      </c>
      <c r="T1539" s="58">
        <v>0</v>
      </c>
      <c r="U1539" s="58">
        <v>0</v>
      </c>
      <c r="V1539" s="58">
        <v>0</v>
      </c>
      <c r="W1539" s="58">
        <v>0</v>
      </c>
      <c r="X1539" s="58">
        <v>0</v>
      </c>
      <c r="Y1539" s="58">
        <v>0</v>
      </c>
      <c r="Z1539" s="58">
        <v>0</v>
      </c>
      <c r="AA1539" s="58">
        <v>0</v>
      </c>
      <c r="AB1539" s="58">
        <v>0</v>
      </c>
      <c r="AC1539" s="58">
        <v>0</v>
      </c>
      <c r="AD1539" s="58">
        <v>0</v>
      </c>
      <c r="AE1539" s="58">
        <v>0</v>
      </c>
      <c r="AF1539" s="58">
        <v>0</v>
      </c>
      <c r="AG1539" s="58">
        <v>0</v>
      </c>
      <c r="AH1539" s="58">
        <v>0</v>
      </c>
      <c r="AI1539" s="58">
        <v>0</v>
      </c>
      <c r="AJ1539" s="58">
        <v>0</v>
      </c>
      <c r="AK1539" s="58">
        <v>0</v>
      </c>
      <c r="AL1539" s="58">
        <v>0</v>
      </c>
      <c r="AM1539" s="58">
        <v>0</v>
      </c>
      <c r="AN1539" s="58">
        <v>0</v>
      </c>
      <c r="AO1539" s="58">
        <v>0</v>
      </c>
      <c r="AP1539" s="58">
        <v>0</v>
      </c>
      <c r="AQ1539" s="58">
        <v>0</v>
      </c>
      <c r="AR1539" s="58">
        <v>0</v>
      </c>
      <c r="AS1539" s="58">
        <v>0</v>
      </c>
      <c r="AT1539" s="58">
        <v>0</v>
      </c>
      <c r="AU1539" s="58">
        <v>0</v>
      </c>
      <c r="AV1539" s="58">
        <v>0</v>
      </c>
      <c r="AW1539" s="58">
        <v>0</v>
      </c>
      <c r="AX1539" s="58">
        <v>0</v>
      </c>
      <c r="AY1539" s="58">
        <v>0</v>
      </c>
      <c r="AZ1539" s="58">
        <v>0</v>
      </c>
      <c r="BA1539" s="58">
        <v>0</v>
      </c>
      <c r="BB1539" s="58">
        <v>0</v>
      </c>
      <c r="BC1539" s="58">
        <v>0</v>
      </c>
      <c r="BD1539" s="58">
        <v>0</v>
      </c>
      <c r="BE1539" s="58">
        <v>0</v>
      </c>
      <c r="BF1539" s="58">
        <v>0</v>
      </c>
      <c r="BG1539" s="58">
        <v>0</v>
      </c>
      <c r="BH1539" s="58">
        <v>0</v>
      </c>
      <c r="BI1539" s="58">
        <v>0</v>
      </c>
      <c r="BJ1539" s="58">
        <v>0</v>
      </c>
      <c r="BK1539" s="107" t="str">
        <f>INDEX('SEDS_MSN Descriptions'!$C:$C,MATCH($C1539,'SEDS_MSN Descriptions'!$B:$B,0))</f>
        <v>Hydropower total end-use consumption</v>
      </c>
      <c r="BL1539" s="108" t="str">
        <f>INDEX('SEDS_MSN Descriptions'!$D:$D,MATCH($C1539,'SEDS_MSN Descriptions'!$B:$B,0))</f>
        <v>Billion Btu</v>
      </c>
      <c r="BM1539" s="108" t="str">
        <f t="shared" ref="BM1539:BM1602" si="48">IF(ISNUMBER(SEARCH("Transportation",BK1539)),"Transportation",IF(ISNUMBER(SEARCH("Industrial",BK1539)),"Industrial",IF(ISNUMBER(SEARCH("electric power",BK1539)),"electric power",IF(ISNUMBER(SEARCH("commercial",BK1539)),"commercial",IF(ISNUMBER(SEARCH("residential",BK1539)),"residential","other")))))</f>
        <v>other</v>
      </c>
      <c r="BN1539" s="108" t="str">
        <f t="shared" ref="BN1539:BN1602" si="49">IF(ISNUMBER(SEARCH("Aviation gasoline",BK1539)),"jet fuel",IF(ISNUMBER(SEARCH("Biodiesel",BK1539)),"biofuel diesel",IF(ISNUMBER(SEARCH("Coal",BK1539)),"NA",IF(ISNUMBER(SEARCH("Distillate fuel oil",BK1539)),"petroleum diesel",IF(ISNUMBER(SEARCH("Electricity",BK1539)),"electricity",IF(ISNUMBER(SEARCH("Fuel ethanol",BK1539)),"biofuel gasoline",IF(ISNUMBER(SEARCH("Hydrocarbon",BK1539)),"NA",IF(ISNUMBER(SEARCH("Jet fuel",BK1539)),"jet fuel",IF(ISNUMBER(SEARCH("Lubricants",BK1539)),"NA",IF(ISNUMBER(SEARCH("Motor gasoline",BK1539)),"petroleum gasoline",IF(ISNUMBER(SEARCH("Natural gas",BK1539)),"natural gas",IF(ISNUMBER(SEARCH("Propane",BK1539)),"LPG propane or butane",IF(ISNUMBER(SEARCH("Residual fuel oil",BK1539)),"heavy or residual fuel oil","other")))))))))))))</f>
        <v>other</v>
      </c>
    </row>
    <row r="1540" spans="1:66">
      <c r="A1540" s="58" t="s">
        <v>1012</v>
      </c>
      <c r="B1540" s="58" t="s">
        <v>1229</v>
      </c>
      <c r="C1540" s="58" t="s">
        <v>1089</v>
      </c>
      <c r="BB1540" s="58">
        <v>0</v>
      </c>
      <c r="BC1540" s="58">
        <v>0</v>
      </c>
      <c r="BD1540" s="58">
        <v>0</v>
      </c>
      <c r="BE1540" s="58">
        <v>0</v>
      </c>
      <c r="BF1540" s="58">
        <v>0</v>
      </c>
      <c r="BG1540" s="58">
        <v>0</v>
      </c>
      <c r="BH1540" s="58">
        <v>0</v>
      </c>
      <c r="BI1540" s="58">
        <v>0</v>
      </c>
      <c r="BJ1540" s="58">
        <v>0</v>
      </c>
      <c r="BK1540" s="107" t="str">
        <f>INDEX('SEDS_MSN Descriptions'!$C:$C,MATCH($C1540,'SEDS_MSN Descriptions'!$B:$B,0))</f>
        <v>Isobutane consumed by the industrial sector</v>
      </c>
      <c r="BL1540" s="108" t="str">
        <f>INDEX('SEDS_MSN Descriptions'!$D:$D,MATCH($C1540,'SEDS_MSN Descriptions'!$B:$B,0))</f>
        <v>Billion Btu</v>
      </c>
      <c r="BM1540" s="108" t="str">
        <f t="shared" si="48"/>
        <v>Industrial</v>
      </c>
      <c r="BN1540" s="108" t="str">
        <f t="shared" si="49"/>
        <v>other</v>
      </c>
    </row>
    <row r="1541" spans="1:66">
      <c r="A1541" s="58" t="s">
        <v>1012</v>
      </c>
      <c r="B1541" s="58" t="s">
        <v>1229</v>
      </c>
      <c r="C1541" s="58" t="s">
        <v>1090</v>
      </c>
      <c r="BB1541" s="58">
        <v>0</v>
      </c>
      <c r="BC1541" s="58">
        <v>0</v>
      </c>
      <c r="BD1541" s="58">
        <v>0</v>
      </c>
      <c r="BE1541" s="58">
        <v>0</v>
      </c>
      <c r="BF1541" s="58">
        <v>0</v>
      </c>
      <c r="BG1541" s="58">
        <v>0</v>
      </c>
      <c r="BH1541" s="58">
        <v>0</v>
      </c>
      <c r="BI1541" s="58">
        <v>0</v>
      </c>
      <c r="BJ1541" s="58">
        <v>0</v>
      </c>
      <c r="BK1541" s="107" t="str">
        <f>INDEX('SEDS_MSN Descriptions'!$C:$C,MATCH($C1541,'SEDS_MSN Descriptions'!$B:$B,0))</f>
        <v>Isobutane total consumption</v>
      </c>
      <c r="BL1541" s="108" t="str">
        <f>INDEX('SEDS_MSN Descriptions'!$D:$D,MATCH($C1541,'SEDS_MSN Descriptions'!$B:$B,0))</f>
        <v>Billion Btu</v>
      </c>
      <c r="BM1541" s="108" t="str">
        <f t="shared" si="48"/>
        <v>other</v>
      </c>
      <c r="BN1541" s="108" t="str">
        <f t="shared" si="49"/>
        <v>other</v>
      </c>
    </row>
    <row r="1542" spans="1:66">
      <c r="A1542" s="58" t="s">
        <v>1012</v>
      </c>
      <c r="B1542" s="58" t="s">
        <v>1229</v>
      </c>
      <c r="C1542" s="58" t="s">
        <v>1091</v>
      </c>
      <c r="BB1542" s="58">
        <v>0</v>
      </c>
      <c r="BC1542" s="58">
        <v>0</v>
      </c>
      <c r="BD1542" s="58">
        <v>0</v>
      </c>
      <c r="BE1542" s="58">
        <v>0</v>
      </c>
      <c r="BF1542" s="58">
        <v>0</v>
      </c>
      <c r="BG1542" s="58">
        <v>0</v>
      </c>
      <c r="BH1542" s="58">
        <v>0</v>
      </c>
      <c r="BI1542" s="58">
        <v>0</v>
      </c>
      <c r="BJ1542" s="58">
        <v>0</v>
      </c>
      <c r="BK1542" s="107" t="str">
        <f>INDEX('SEDS_MSN Descriptions'!$C:$C,MATCH($C1542,'SEDS_MSN Descriptions'!$B:$B,0))</f>
        <v>Isobutylene from refineries consumed by the industrial sector</v>
      </c>
      <c r="BL1542" s="108" t="str">
        <f>INDEX('SEDS_MSN Descriptions'!$D:$D,MATCH($C1542,'SEDS_MSN Descriptions'!$B:$B,0))</f>
        <v>Billion Btu</v>
      </c>
      <c r="BM1542" s="108" t="str">
        <f t="shared" si="48"/>
        <v>Industrial</v>
      </c>
      <c r="BN1542" s="108" t="str">
        <f t="shared" si="49"/>
        <v>other</v>
      </c>
    </row>
    <row r="1543" spans="1:66">
      <c r="A1543" s="58" t="s">
        <v>1012</v>
      </c>
      <c r="B1543" s="58" t="s">
        <v>1229</v>
      </c>
      <c r="C1543" s="58" t="s">
        <v>1092</v>
      </c>
      <c r="BB1543" s="58">
        <v>0</v>
      </c>
      <c r="BC1543" s="58">
        <v>0</v>
      </c>
      <c r="BD1543" s="58">
        <v>0</v>
      </c>
      <c r="BE1543" s="58">
        <v>0</v>
      </c>
      <c r="BF1543" s="58">
        <v>0</v>
      </c>
      <c r="BG1543" s="58">
        <v>0</v>
      </c>
      <c r="BH1543" s="58">
        <v>0</v>
      </c>
      <c r="BI1543" s="58">
        <v>0</v>
      </c>
      <c r="BJ1543" s="58">
        <v>0</v>
      </c>
      <c r="BK1543" s="107" t="str">
        <f>INDEX('SEDS_MSN Descriptions'!$C:$C,MATCH($C1543,'SEDS_MSN Descriptions'!$B:$B,0))</f>
        <v>Isobutylene from refineries total consumption</v>
      </c>
      <c r="BL1543" s="108" t="str">
        <f>INDEX('SEDS_MSN Descriptions'!$D:$D,MATCH($C1543,'SEDS_MSN Descriptions'!$B:$B,0))</f>
        <v>Billion Btu</v>
      </c>
      <c r="BM1543" s="108" t="str">
        <f t="shared" si="48"/>
        <v>other</v>
      </c>
      <c r="BN1543" s="108" t="str">
        <f t="shared" si="49"/>
        <v>other</v>
      </c>
    </row>
    <row r="1544" spans="1:66">
      <c r="A1544" s="58" t="s">
        <v>1012</v>
      </c>
      <c r="B1544" s="58" t="s">
        <v>1229</v>
      </c>
      <c r="C1544" s="58" t="s">
        <v>1093</v>
      </c>
      <c r="D1544" s="58">
        <v>0</v>
      </c>
      <c r="E1544" s="58">
        <v>0</v>
      </c>
      <c r="F1544" s="58">
        <v>0</v>
      </c>
      <c r="G1544" s="58">
        <v>0</v>
      </c>
      <c r="H1544" s="58">
        <v>0</v>
      </c>
      <c r="I1544" s="58">
        <v>2</v>
      </c>
      <c r="J1544" s="58">
        <v>1</v>
      </c>
      <c r="K1544" s="58">
        <v>8</v>
      </c>
      <c r="L1544" s="58">
        <v>2</v>
      </c>
      <c r="M1544" s="58">
        <v>56</v>
      </c>
      <c r="N1544" s="58">
        <v>1</v>
      </c>
      <c r="O1544" s="58">
        <v>6</v>
      </c>
      <c r="P1544" s="58">
        <v>16</v>
      </c>
      <c r="Q1544" s="58">
        <v>6</v>
      </c>
      <c r="R1544" s="58">
        <v>0</v>
      </c>
      <c r="S1544" s="58">
        <v>0</v>
      </c>
      <c r="T1544" s="58">
        <v>0</v>
      </c>
      <c r="U1544" s="58">
        <v>0</v>
      </c>
      <c r="V1544" s="58">
        <v>1</v>
      </c>
      <c r="W1544" s="58">
        <v>15</v>
      </c>
      <c r="X1544" s="58">
        <v>1867</v>
      </c>
      <c r="Y1544" s="58">
        <v>3210</v>
      </c>
      <c r="Z1544" s="58">
        <v>1904</v>
      </c>
      <c r="AA1544" s="58">
        <v>613</v>
      </c>
      <c r="AB1544" s="58">
        <v>221</v>
      </c>
      <c r="AC1544" s="58">
        <v>40</v>
      </c>
      <c r="AD1544" s="58">
        <v>2843</v>
      </c>
      <c r="AE1544" s="58">
        <v>1</v>
      </c>
      <c r="AF1544" s="58">
        <v>31</v>
      </c>
      <c r="AG1544" s="58">
        <v>0</v>
      </c>
      <c r="AH1544" s="58">
        <v>30</v>
      </c>
      <c r="AI1544" s="58">
        <v>0</v>
      </c>
      <c r="AJ1544" s="58">
        <v>0</v>
      </c>
      <c r="AK1544" s="58">
        <v>575</v>
      </c>
      <c r="AL1544" s="58">
        <v>0</v>
      </c>
      <c r="AM1544" s="58">
        <v>0</v>
      </c>
      <c r="AN1544" s="58">
        <v>0</v>
      </c>
      <c r="AO1544" s="58">
        <v>0</v>
      </c>
      <c r="AP1544" s="58">
        <v>0</v>
      </c>
      <c r="AQ1544" s="58">
        <v>0</v>
      </c>
      <c r="AR1544" s="58">
        <v>0</v>
      </c>
      <c r="AS1544" s="58">
        <v>0</v>
      </c>
      <c r="AT1544" s="58">
        <v>0</v>
      </c>
      <c r="AU1544" s="58">
        <v>0</v>
      </c>
      <c r="AV1544" s="58">
        <v>0</v>
      </c>
      <c r="AW1544" s="58">
        <v>0</v>
      </c>
      <c r="AX1544" s="58">
        <v>0</v>
      </c>
      <c r="AY1544" s="58">
        <v>0</v>
      </c>
      <c r="AZ1544" s="58">
        <v>0</v>
      </c>
      <c r="BA1544" s="58">
        <v>0</v>
      </c>
      <c r="BB1544" s="58">
        <v>0</v>
      </c>
      <c r="BC1544" s="58">
        <v>0</v>
      </c>
      <c r="BD1544" s="58">
        <v>0</v>
      </c>
      <c r="BE1544" s="58">
        <v>0</v>
      </c>
      <c r="BF1544" s="58">
        <v>0</v>
      </c>
      <c r="BG1544" s="58">
        <v>0</v>
      </c>
      <c r="BH1544" s="58">
        <v>0</v>
      </c>
      <c r="BI1544" s="58">
        <v>0</v>
      </c>
      <c r="BJ1544" s="58">
        <v>0</v>
      </c>
      <c r="BK1544" s="110" t="str">
        <f>INDEX('SEDS_MSN Descriptions'!$C:$C,MATCH($C1544,'SEDS_MSN Descriptions'!$B:$B,0))</f>
        <v>Jet fuel consumed by the transportation sector</v>
      </c>
      <c r="BL1544" s="108" t="str">
        <f>INDEX('SEDS_MSN Descriptions'!$D:$D,MATCH($C1544,'SEDS_MSN Descriptions'!$B:$B,0))</f>
        <v>Billion Btu</v>
      </c>
      <c r="BM1544" s="108" t="str">
        <f t="shared" si="48"/>
        <v>Transportation</v>
      </c>
      <c r="BN1544" s="108" t="str">
        <f t="shared" si="49"/>
        <v>jet fuel</v>
      </c>
    </row>
    <row r="1545" spans="1:66">
      <c r="A1545" s="58" t="s">
        <v>1012</v>
      </c>
      <c r="B1545" s="58" t="s">
        <v>1229</v>
      </c>
      <c r="C1545" s="58" t="s">
        <v>1094</v>
      </c>
      <c r="D1545" s="58">
        <v>0</v>
      </c>
      <c r="E1545" s="58">
        <v>0</v>
      </c>
      <c r="F1545" s="58">
        <v>0</v>
      </c>
      <c r="G1545" s="58">
        <v>0</v>
      </c>
      <c r="H1545" s="58">
        <v>0</v>
      </c>
      <c r="I1545" s="58">
        <v>2</v>
      </c>
      <c r="J1545" s="58">
        <v>1</v>
      </c>
      <c r="K1545" s="58">
        <v>8</v>
      </c>
      <c r="L1545" s="58">
        <v>2</v>
      </c>
      <c r="M1545" s="58">
        <v>56</v>
      </c>
      <c r="N1545" s="58">
        <v>1</v>
      </c>
      <c r="O1545" s="58">
        <v>6</v>
      </c>
      <c r="P1545" s="58">
        <v>16</v>
      </c>
      <c r="Q1545" s="58">
        <v>6</v>
      </c>
      <c r="R1545" s="58">
        <v>0</v>
      </c>
      <c r="S1545" s="58">
        <v>0</v>
      </c>
      <c r="T1545" s="58">
        <v>0</v>
      </c>
      <c r="U1545" s="58">
        <v>0</v>
      </c>
      <c r="V1545" s="58">
        <v>1</v>
      </c>
      <c r="W1545" s="58">
        <v>15</v>
      </c>
      <c r="X1545" s="58">
        <v>1867</v>
      </c>
      <c r="Y1545" s="58">
        <v>3210</v>
      </c>
      <c r="Z1545" s="58">
        <v>1904</v>
      </c>
      <c r="AA1545" s="58">
        <v>613</v>
      </c>
      <c r="AB1545" s="58">
        <v>221</v>
      </c>
      <c r="AC1545" s="58">
        <v>40</v>
      </c>
      <c r="AD1545" s="58">
        <v>2843</v>
      </c>
      <c r="AE1545" s="58">
        <v>1</v>
      </c>
      <c r="AF1545" s="58">
        <v>31</v>
      </c>
      <c r="AG1545" s="58">
        <v>0</v>
      </c>
      <c r="AH1545" s="58">
        <v>30</v>
      </c>
      <c r="AI1545" s="58">
        <v>0</v>
      </c>
      <c r="AJ1545" s="58">
        <v>0</v>
      </c>
      <c r="AK1545" s="58">
        <v>575</v>
      </c>
      <c r="AL1545" s="58">
        <v>0</v>
      </c>
      <c r="AM1545" s="58">
        <v>0</v>
      </c>
      <c r="AN1545" s="58">
        <v>0</v>
      </c>
      <c r="AO1545" s="58">
        <v>0</v>
      </c>
      <c r="AP1545" s="58">
        <v>0</v>
      </c>
      <c r="AQ1545" s="58">
        <v>0</v>
      </c>
      <c r="AR1545" s="58">
        <v>0</v>
      </c>
      <c r="AS1545" s="58">
        <v>0</v>
      </c>
      <c r="AT1545" s="58">
        <v>0</v>
      </c>
      <c r="AU1545" s="58">
        <v>0</v>
      </c>
      <c r="AV1545" s="58">
        <v>0</v>
      </c>
      <c r="AW1545" s="58">
        <v>0</v>
      </c>
      <c r="AX1545" s="58">
        <v>0</v>
      </c>
      <c r="AY1545" s="58">
        <v>0</v>
      </c>
      <c r="AZ1545" s="58">
        <v>0</v>
      </c>
      <c r="BA1545" s="58">
        <v>0</v>
      </c>
      <c r="BB1545" s="58">
        <v>0</v>
      </c>
      <c r="BC1545" s="58">
        <v>0</v>
      </c>
      <c r="BD1545" s="58">
        <v>0</v>
      </c>
      <c r="BE1545" s="58">
        <v>0</v>
      </c>
      <c r="BF1545" s="58">
        <v>0</v>
      </c>
      <c r="BG1545" s="58">
        <v>0</v>
      </c>
      <c r="BH1545" s="58">
        <v>0</v>
      </c>
      <c r="BI1545" s="58">
        <v>0</v>
      </c>
      <c r="BJ1545" s="58">
        <v>0</v>
      </c>
      <c r="BK1545" s="107" t="str">
        <f>INDEX('SEDS_MSN Descriptions'!$C:$C,MATCH($C1545,'SEDS_MSN Descriptions'!$B:$B,0))</f>
        <v>Jet fuel total consumption</v>
      </c>
      <c r="BL1545" s="108" t="str">
        <f>INDEX('SEDS_MSN Descriptions'!$D:$D,MATCH($C1545,'SEDS_MSN Descriptions'!$B:$B,0))</f>
        <v>Billion Btu</v>
      </c>
      <c r="BM1545" s="108" t="str">
        <f t="shared" si="48"/>
        <v>other</v>
      </c>
      <c r="BN1545" s="108" t="str">
        <f t="shared" si="49"/>
        <v>jet fuel</v>
      </c>
    </row>
    <row r="1546" spans="1:66">
      <c r="A1546" s="58" t="s">
        <v>1012</v>
      </c>
      <c r="B1546" s="58" t="s">
        <v>1229</v>
      </c>
      <c r="C1546" s="58" t="s">
        <v>1095</v>
      </c>
      <c r="D1546" s="58">
        <v>0</v>
      </c>
      <c r="E1546" s="58">
        <v>0</v>
      </c>
      <c r="F1546" s="58">
        <v>0</v>
      </c>
      <c r="G1546" s="58">
        <v>0</v>
      </c>
      <c r="H1546" s="58">
        <v>0</v>
      </c>
      <c r="I1546" s="58">
        <v>2</v>
      </c>
      <c r="J1546" s="58">
        <v>1</v>
      </c>
      <c r="K1546" s="58">
        <v>8</v>
      </c>
      <c r="L1546" s="58">
        <v>2</v>
      </c>
      <c r="M1546" s="58">
        <v>56</v>
      </c>
      <c r="N1546" s="58">
        <v>1</v>
      </c>
      <c r="O1546" s="58">
        <v>6</v>
      </c>
      <c r="P1546" s="58">
        <v>16</v>
      </c>
      <c r="Q1546" s="58">
        <v>6</v>
      </c>
      <c r="R1546" s="58">
        <v>0</v>
      </c>
      <c r="S1546" s="58">
        <v>0</v>
      </c>
      <c r="T1546" s="58">
        <v>0</v>
      </c>
      <c r="U1546" s="58">
        <v>0</v>
      </c>
      <c r="V1546" s="58">
        <v>1</v>
      </c>
      <c r="W1546" s="58">
        <v>15</v>
      </c>
      <c r="X1546" s="58">
        <v>1867</v>
      </c>
      <c r="Y1546" s="58">
        <v>3210</v>
      </c>
      <c r="Z1546" s="58">
        <v>1904</v>
      </c>
      <c r="AA1546" s="58">
        <v>613</v>
      </c>
      <c r="AB1546" s="58">
        <v>221</v>
      </c>
      <c r="AC1546" s="58">
        <v>40</v>
      </c>
      <c r="AD1546" s="58">
        <v>2843</v>
      </c>
      <c r="AE1546" s="58">
        <v>1</v>
      </c>
      <c r="AF1546" s="58">
        <v>31</v>
      </c>
      <c r="AG1546" s="58">
        <v>0</v>
      </c>
      <c r="AH1546" s="58">
        <v>30</v>
      </c>
      <c r="AI1546" s="58">
        <v>0</v>
      </c>
      <c r="AJ1546" s="58">
        <v>0</v>
      </c>
      <c r="AK1546" s="58">
        <v>575</v>
      </c>
      <c r="AL1546" s="58">
        <v>0</v>
      </c>
      <c r="AM1546" s="58">
        <v>0</v>
      </c>
      <c r="AN1546" s="58">
        <v>0</v>
      </c>
      <c r="AO1546" s="58">
        <v>0</v>
      </c>
      <c r="AP1546" s="58">
        <v>0</v>
      </c>
      <c r="AQ1546" s="58">
        <v>0</v>
      </c>
      <c r="AR1546" s="58">
        <v>0</v>
      </c>
      <c r="AS1546" s="58">
        <v>0</v>
      </c>
      <c r="AT1546" s="58">
        <v>0</v>
      </c>
      <c r="AU1546" s="58">
        <v>0</v>
      </c>
      <c r="AV1546" s="58">
        <v>0</v>
      </c>
      <c r="AW1546" s="58">
        <v>0</v>
      </c>
      <c r="AX1546" s="58">
        <v>0</v>
      </c>
      <c r="AY1546" s="58">
        <v>0</v>
      </c>
      <c r="AZ1546" s="58">
        <v>0</v>
      </c>
      <c r="BA1546" s="58">
        <v>0</v>
      </c>
      <c r="BB1546" s="58">
        <v>0</v>
      </c>
      <c r="BC1546" s="58">
        <v>0</v>
      </c>
      <c r="BD1546" s="58">
        <v>0</v>
      </c>
      <c r="BE1546" s="58">
        <v>0</v>
      </c>
      <c r="BF1546" s="58">
        <v>0</v>
      </c>
      <c r="BG1546" s="58">
        <v>0</v>
      </c>
      <c r="BH1546" s="58">
        <v>0</v>
      </c>
      <c r="BI1546" s="58">
        <v>0</v>
      </c>
      <c r="BJ1546" s="58">
        <v>0</v>
      </c>
      <c r="BK1546" s="107" t="str">
        <f>INDEX('SEDS_MSN Descriptions'!$C:$C,MATCH($C1546,'SEDS_MSN Descriptions'!$B:$B,0))</f>
        <v>Jet fuel total end-use consumption</v>
      </c>
      <c r="BL1546" s="108" t="str">
        <f>INDEX('SEDS_MSN Descriptions'!$D:$D,MATCH($C1546,'SEDS_MSN Descriptions'!$B:$B,0))</f>
        <v>Billion Btu</v>
      </c>
      <c r="BM1546" s="108" t="str">
        <f t="shared" si="48"/>
        <v>other</v>
      </c>
      <c r="BN1546" s="108" t="str">
        <f t="shared" si="49"/>
        <v>jet fuel</v>
      </c>
    </row>
    <row r="1547" spans="1:66">
      <c r="A1547" s="58" t="s">
        <v>1012</v>
      </c>
      <c r="B1547" s="58" t="s">
        <v>1229</v>
      </c>
      <c r="C1547" s="58" t="s">
        <v>1096</v>
      </c>
      <c r="D1547" s="58">
        <v>190</v>
      </c>
      <c r="E1547" s="58">
        <v>184</v>
      </c>
      <c r="F1547" s="58">
        <v>162</v>
      </c>
      <c r="G1547" s="58">
        <v>193</v>
      </c>
      <c r="H1547" s="58">
        <v>102</v>
      </c>
      <c r="I1547" s="58">
        <v>123</v>
      </c>
      <c r="J1547" s="58">
        <v>53</v>
      </c>
      <c r="K1547" s="58">
        <v>99</v>
      </c>
      <c r="L1547" s="58">
        <v>67</v>
      </c>
      <c r="M1547" s="58">
        <v>50</v>
      </c>
      <c r="N1547" s="58">
        <v>58</v>
      </c>
      <c r="O1547" s="58">
        <v>126</v>
      </c>
      <c r="P1547" s="58">
        <v>44</v>
      </c>
      <c r="Q1547" s="58">
        <v>43</v>
      </c>
      <c r="R1547" s="58">
        <v>24</v>
      </c>
      <c r="S1547" s="58">
        <v>21</v>
      </c>
      <c r="T1547" s="58">
        <v>13</v>
      </c>
      <c r="U1547" s="58">
        <v>10</v>
      </c>
      <c r="V1547" s="58">
        <v>9</v>
      </c>
      <c r="W1547" s="58">
        <v>6</v>
      </c>
      <c r="X1547" s="58">
        <v>6</v>
      </c>
      <c r="Y1547" s="58">
        <v>6</v>
      </c>
      <c r="Z1547" s="58">
        <v>6</v>
      </c>
      <c r="AA1547" s="58">
        <v>33</v>
      </c>
      <c r="AB1547" s="58">
        <v>35</v>
      </c>
      <c r="AC1547" s="58">
        <v>311</v>
      </c>
      <c r="AD1547" s="58">
        <v>1</v>
      </c>
      <c r="AE1547" s="58">
        <v>3</v>
      </c>
      <c r="AF1547" s="58">
        <v>24</v>
      </c>
      <c r="AG1547" s="58">
        <v>271</v>
      </c>
      <c r="AH1547" s="58">
        <v>43</v>
      </c>
      <c r="AI1547" s="58">
        <v>23</v>
      </c>
      <c r="AJ1547" s="58">
        <v>24</v>
      </c>
      <c r="AK1547" s="58">
        <v>25</v>
      </c>
      <c r="AL1547" s="58">
        <v>34</v>
      </c>
      <c r="AM1547" s="58">
        <v>729</v>
      </c>
      <c r="AN1547" s="58">
        <v>574</v>
      </c>
      <c r="AO1547" s="58">
        <v>1147</v>
      </c>
      <c r="AP1547" s="58">
        <v>1661</v>
      </c>
      <c r="AQ1547" s="58">
        <v>1288</v>
      </c>
      <c r="AR1547" s="58">
        <v>1379</v>
      </c>
      <c r="AS1547" s="58">
        <v>1175</v>
      </c>
      <c r="AT1547" s="58">
        <v>2</v>
      </c>
      <c r="AU1547" s="58">
        <v>3</v>
      </c>
      <c r="AV1547" s="58">
        <v>4</v>
      </c>
      <c r="AW1547" s="58">
        <v>15</v>
      </c>
      <c r="AX1547" s="58">
        <v>15</v>
      </c>
      <c r="AY1547" s="58">
        <v>5</v>
      </c>
      <c r="AZ1547" s="58">
        <v>0</v>
      </c>
      <c r="BA1547" s="58">
        <v>1</v>
      </c>
      <c r="BB1547" s="58">
        <v>1</v>
      </c>
      <c r="BC1547" s="58">
        <v>2</v>
      </c>
      <c r="BD1547" s="58">
        <v>0</v>
      </c>
      <c r="BE1547" s="58">
        <v>0</v>
      </c>
      <c r="BF1547" s="58">
        <v>0</v>
      </c>
      <c r="BG1547" s="58">
        <v>0</v>
      </c>
      <c r="BH1547" s="58">
        <v>1</v>
      </c>
      <c r="BI1547" s="58">
        <v>0</v>
      </c>
      <c r="BJ1547" s="58">
        <v>0</v>
      </c>
      <c r="BK1547" s="107" t="str">
        <f>INDEX('SEDS_MSN Descriptions'!$C:$C,MATCH($C1547,'SEDS_MSN Descriptions'!$B:$B,0))</f>
        <v>Kerosene consumed by the commercial sector</v>
      </c>
      <c r="BL1547" s="108" t="str">
        <f>INDEX('SEDS_MSN Descriptions'!$D:$D,MATCH($C1547,'SEDS_MSN Descriptions'!$B:$B,0))</f>
        <v>Billion Btu</v>
      </c>
      <c r="BM1547" s="108" t="str">
        <f t="shared" si="48"/>
        <v>commercial</v>
      </c>
      <c r="BN1547" s="108" t="str">
        <f t="shared" si="49"/>
        <v>other</v>
      </c>
    </row>
    <row r="1548" spans="1:66">
      <c r="A1548" s="58" t="s">
        <v>1012</v>
      </c>
      <c r="B1548" s="58" t="s">
        <v>1229</v>
      </c>
      <c r="C1548" s="58" t="s">
        <v>1097</v>
      </c>
      <c r="D1548" s="58">
        <v>344</v>
      </c>
      <c r="E1548" s="58">
        <v>282</v>
      </c>
      <c r="F1548" s="58">
        <v>332</v>
      </c>
      <c r="G1548" s="58">
        <v>210</v>
      </c>
      <c r="H1548" s="58">
        <v>179</v>
      </c>
      <c r="I1548" s="58">
        <v>220</v>
      </c>
      <c r="J1548" s="58">
        <v>178</v>
      </c>
      <c r="K1548" s="58">
        <v>150</v>
      </c>
      <c r="L1548" s="58">
        <v>129</v>
      </c>
      <c r="M1548" s="58">
        <v>84</v>
      </c>
      <c r="N1548" s="58">
        <v>86</v>
      </c>
      <c r="O1548" s="58">
        <v>126</v>
      </c>
      <c r="P1548" s="58">
        <v>72</v>
      </c>
      <c r="Q1548" s="58">
        <v>60</v>
      </c>
      <c r="R1548" s="58">
        <v>319</v>
      </c>
      <c r="S1548" s="58">
        <v>560</v>
      </c>
      <c r="T1548" s="58">
        <v>596</v>
      </c>
      <c r="U1548" s="58">
        <v>1513</v>
      </c>
      <c r="V1548" s="58">
        <v>1437</v>
      </c>
      <c r="W1548" s="58">
        <v>1673</v>
      </c>
      <c r="X1548" s="58">
        <v>1486</v>
      </c>
      <c r="Y1548" s="58">
        <v>397</v>
      </c>
      <c r="Z1548" s="58">
        <v>6</v>
      </c>
      <c r="AA1548" s="58">
        <v>48</v>
      </c>
      <c r="AB1548" s="58">
        <v>48</v>
      </c>
      <c r="AC1548" s="58">
        <v>16</v>
      </c>
      <c r="AD1548" s="58">
        <v>9</v>
      </c>
      <c r="AE1548" s="58">
        <v>12</v>
      </c>
      <c r="AF1548" s="58">
        <v>10</v>
      </c>
      <c r="AG1548" s="58">
        <v>0</v>
      </c>
      <c r="AH1548" s="58">
        <v>0</v>
      </c>
      <c r="AI1548" s="58">
        <v>0</v>
      </c>
      <c r="AJ1548" s="58">
        <v>0</v>
      </c>
      <c r="AK1548" s="58">
        <v>0</v>
      </c>
      <c r="AL1548" s="58">
        <v>0</v>
      </c>
      <c r="AM1548" s="58">
        <v>0</v>
      </c>
      <c r="AN1548" s="58">
        <v>0</v>
      </c>
      <c r="AO1548" s="58">
        <v>2</v>
      </c>
      <c r="AP1548" s="58">
        <v>0</v>
      </c>
      <c r="AQ1548" s="58">
        <v>0</v>
      </c>
      <c r="AR1548" s="58">
        <v>0</v>
      </c>
      <c r="AS1548" s="58">
        <v>0</v>
      </c>
      <c r="AT1548" s="58">
        <v>0</v>
      </c>
      <c r="AU1548" s="58">
        <v>0</v>
      </c>
      <c r="AV1548" s="58">
        <v>0</v>
      </c>
      <c r="AW1548" s="58">
        <v>0</v>
      </c>
      <c r="AX1548" s="58">
        <v>0</v>
      </c>
      <c r="AY1548" s="58">
        <v>0</v>
      </c>
      <c r="AZ1548" s="58">
        <v>0</v>
      </c>
      <c r="BA1548" s="58">
        <v>0</v>
      </c>
      <c r="BB1548" s="58">
        <v>0</v>
      </c>
      <c r="BC1548" s="58">
        <v>0</v>
      </c>
      <c r="BD1548" s="58">
        <v>0</v>
      </c>
      <c r="BE1548" s="58">
        <v>0</v>
      </c>
      <c r="BF1548" s="58">
        <v>0</v>
      </c>
      <c r="BG1548" s="58">
        <v>0</v>
      </c>
      <c r="BH1548" s="58">
        <v>1</v>
      </c>
      <c r="BI1548" s="58">
        <v>0</v>
      </c>
      <c r="BJ1548" s="58">
        <v>0</v>
      </c>
      <c r="BK1548" s="107" t="str">
        <f>INDEX('SEDS_MSN Descriptions'!$C:$C,MATCH($C1548,'SEDS_MSN Descriptions'!$B:$B,0))</f>
        <v>Kerosene consumed by the industrial sector</v>
      </c>
      <c r="BL1548" s="108" t="str">
        <f>INDEX('SEDS_MSN Descriptions'!$D:$D,MATCH($C1548,'SEDS_MSN Descriptions'!$B:$B,0))</f>
        <v>Billion Btu</v>
      </c>
      <c r="BM1548" s="108" t="str">
        <f t="shared" si="48"/>
        <v>Industrial</v>
      </c>
      <c r="BN1548" s="108" t="str">
        <f t="shared" si="49"/>
        <v>other</v>
      </c>
    </row>
    <row r="1549" spans="1:66">
      <c r="A1549" s="58" t="s">
        <v>1012</v>
      </c>
      <c r="B1549" s="58" t="s">
        <v>1229</v>
      </c>
      <c r="C1549" s="58" t="s">
        <v>1098</v>
      </c>
      <c r="D1549" s="58">
        <v>381</v>
      </c>
      <c r="E1549" s="58">
        <v>368</v>
      </c>
      <c r="F1549" s="58">
        <v>324</v>
      </c>
      <c r="G1549" s="58">
        <v>386</v>
      </c>
      <c r="H1549" s="58">
        <v>204</v>
      </c>
      <c r="I1549" s="58">
        <v>246</v>
      </c>
      <c r="J1549" s="58">
        <v>106</v>
      </c>
      <c r="K1549" s="58">
        <v>198</v>
      </c>
      <c r="L1549" s="58">
        <v>133</v>
      </c>
      <c r="M1549" s="58">
        <v>99</v>
      </c>
      <c r="N1549" s="58">
        <v>116</v>
      </c>
      <c r="O1549" s="58">
        <v>252</v>
      </c>
      <c r="P1549" s="58">
        <v>88</v>
      </c>
      <c r="Q1549" s="58">
        <v>85</v>
      </c>
      <c r="R1549" s="58">
        <v>48</v>
      </c>
      <c r="S1549" s="58">
        <v>41</v>
      </c>
      <c r="T1549" s="58">
        <v>25</v>
      </c>
      <c r="U1549" s="58">
        <v>20</v>
      </c>
      <c r="V1549" s="58">
        <v>17</v>
      </c>
      <c r="W1549" s="58">
        <v>11</v>
      </c>
      <c r="X1549" s="58">
        <v>28</v>
      </c>
      <c r="Y1549" s="58">
        <v>11</v>
      </c>
      <c r="Z1549" s="58">
        <v>23</v>
      </c>
      <c r="AA1549" s="58">
        <v>1</v>
      </c>
      <c r="AB1549" s="58">
        <v>1</v>
      </c>
      <c r="AC1549" s="58">
        <v>58</v>
      </c>
      <c r="AD1549" s="58">
        <v>63</v>
      </c>
      <c r="AE1549" s="58">
        <v>61</v>
      </c>
      <c r="AF1549" s="58">
        <v>48</v>
      </c>
      <c r="AG1549" s="58">
        <v>62</v>
      </c>
      <c r="AH1549" s="58">
        <v>19</v>
      </c>
      <c r="AI1549" s="58">
        <v>23</v>
      </c>
      <c r="AJ1549" s="58">
        <v>20</v>
      </c>
      <c r="AK1549" s="58">
        <v>28</v>
      </c>
      <c r="AL1549" s="58">
        <v>25</v>
      </c>
      <c r="AM1549" s="58">
        <v>36</v>
      </c>
      <c r="AN1549" s="58">
        <v>35</v>
      </c>
      <c r="AO1549" s="58">
        <v>33</v>
      </c>
      <c r="AP1549" s="58">
        <v>31</v>
      </c>
      <c r="AQ1549" s="58">
        <v>30</v>
      </c>
      <c r="AR1549" s="58">
        <v>17</v>
      </c>
      <c r="AS1549" s="58">
        <v>1</v>
      </c>
      <c r="AT1549" s="58">
        <v>0</v>
      </c>
      <c r="AU1549" s="58">
        <v>0</v>
      </c>
      <c r="AV1549" s="58">
        <v>0</v>
      </c>
      <c r="AW1549" s="58">
        <v>0</v>
      </c>
      <c r="AX1549" s="58">
        <v>0</v>
      </c>
      <c r="AY1549" s="58">
        <v>0</v>
      </c>
      <c r="AZ1549" s="58">
        <v>0</v>
      </c>
      <c r="BA1549" s="58">
        <v>0</v>
      </c>
      <c r="BB1549" s="58">
        <v>0</v>
      </c>
      <c r="BC1549" s="58">
        <v>0</v>
      </c>
      <c r="BD1549" s="58">
        <v>0</v>
      </c>
      <c r="BE1549" s="58">
        <v>0</v>
      </c>
      <c r="BF1549" s="58">
        <v>0</v>
      </c>
      <c r="BG1549" s="58">
        <v>0</v>
      </c>
      <c r="BH1549" s="58">
        <v>0</v>
      </c>
      <c r="BI1549" s="58">
        <v>0</v>
      </c>
      <c r="BJ1549" s="58">
        <v>0</v>
      </c>
      <c r="BK1549" s="107" t="str">
        <f>INDEX('SEDS_MSN Descriptions'!$C:$C,MATCH($C1549,'SEDS_MSN Descriptions'!$B:$B,0))</f>
        <v>Kerosene consumed by the residential sector</v>
      </c>
      <c r="BL1549" s="108" t="str">
        <f>INDEX('SEDS_MSN Descriptions'!$D:$D,MATCH($C1549,'SEDS_MSN Descriptions'!$B:$B,0))</f>
        <v>Billion Btu</v>
      </c>
      <c r="BM1549" s="108" t="str">
        <f t="shared" si="48"/>
        <v>residential</v>
      </c>
      <c r="BN1549" s="108" t="str">
        <f t="shared" si="49"/>
        <v>other</v>
      </c>
    </row>
    <row r="1550" spans="1:66">
      <c r="A1550" s="58" t="s">
        <v>1012</v>
      </c>
      <c r="B1550" s="58" t="s">
        <v>1229</v>
      </c>
      <c r="C1550" s="58" t="s">
        <v>1099</v>
      </c>
      <c r="D1550" s="58">
        <v>915</v>
      </c>
      <c r="E1550" s="58">
        <v>833</v>
      </c>
      <c r="F1550" s="58">
        <v>818</v>
      </c>
      <c r="G1550" s="58">
        <v>789</v>
      </c>
      <c r="H1550" s="58">
        <v>485</v>
      </c>
      <c r="I1550" s="58">
        <v>589</v>
      </c>
      <c r="J1550" s="58">
        <v>337</v>
      </c>
      <c r="K1550" s="58">
        <v>448</v>
      </c>
      <c r="L1550" s="58">
        <v>328</v>
      </c>
      <c r="M1550" s="58">
        <v>233</v>
      </c>
      <c r="N1550" s="58">
        <v>261</v>
      </c>
      <c r="O1550" s="58">
        <v>505</v>
      </c>
      <c r="P1550" s="58">
        <v>204</v>
      </c>
      <c r="Q1550" s="58">
        <v>187</v>
      </c>
      <c r="R1550" s="58">
        <v>391</v>
      </c>
      <c r="S1550" s="58">
        <v>622</v>
      </c>
      <c r="T1550" s="58">
        <v>634</v>
      </c>
      <c r="U1550" s="58">
        <v>1542</v>
      </c>
      <c r="V1550" s="58">
        <v>1463</v>
      </c>
      <c r="W1550" s="58">
        <v>1690</v>
      </c>
      <c r="X1550" s="58">
        <v>1520</v>
      </c>
      <c r="Y1550" s="58">
        <v>414</v>
      </c>
      <c r="Z1550" s="58">
        <v>34</v>
      </c>
      <c r="AA1550" s="58">
        <v>82</v>
      </c>
      <c r="AB1550" s="58">
        <v>84</v>
      </c>
      <c r="AC1550" s="58">
        <v>385</v>
      </c>
      <c r="AD1550" s="58">
        <v>74</v>
      </c>
      <c r="AE1550" s="58">
        <v>75</v>
      </c>
      <c r="AF1550" s="58">
        <v>82</v>
      </c>
      <c r="AG1550" s="58">
        <v>333</v>
      </c>
      <c r="AH1550" s="58">
        <v>62</v>
      </c>
      <c r="AI1550" s="58">
        <v>45</v>
      </c>
      <c r="AJ1550" s="58">
        <v>44</v>
      </c>
      <c r="AK1550" s="58">
        <v>53</v>
      </c>
      <c r="AL1550" s="58">
        <v>59</v>
      </c>
      <c r="AM1550" s="58">
        <v>765</v>
      </c>
      <c r="AN1550" s="58">
        <v>609</v>
      </c>
      <c r="AO1550" s="58">
        <v>1183</v>
      </c>
      <c r="AP1550" s="58">
        <v>1693</v>
      </c>
      <c r="AQ1550" s="58">
        <v>1317</v>
      </c>
      <c r="AR1550" s="58">
        <v>1396</v>
      </c>
      <c r="AS1550" s="58">
        <v>1176</v>
      </c>
      <c r="AT1550" s="58">
        <v>2</v>
      </c>
      <c r="AU1550" s="58">
        <v>3</v>
      </c>
      <c r="AV1550" s="58">
        <v>5</v>
      </c>
      <c r="AW1550" s="58">
        <v>15</v>
      </c>
      <c r="AX1550" s="58">
        <v>15</v>
      </c>
      <c r="AY1550" s="58">
        <v>5</v>
      </c>
      <c r="AZ1550" s="58">
        <v>0</v>
      </c>
      <c r="BA1550" s="58">
        <v>1</v>
      </c>
      <c r="BB1550" s="58">
        <v>1</v>
      </c>
      <c r="BC1550" s="58">
        <v>2</v>
      </c>
      <c r="BD1550" s="58">
        <v>0</v>
      </c>
      <c r="BE1550" s="58">
        <v>0</v>
      </c>
      <c r="BF1550" s="58">
        <v>0</v>
      </c>
      <c r="BG1550" s="58">
        <v>0</v>
      </c>
      <c r="BH1550" s="58">
        <v>2</v>
      </c>
      <c r="BI1550" s="58">
        <v>0</v>
      </c>
      <c r="BJ1550" s="58">
        <v>0</v>
      </c>
      <c r="BK1550" s="107" t="str">
        <f>INDEX('SEDS_MSN Descriptions'!$C:$C,MATCH($C1550,'SEDS_MSN Descriptions'!$B:$B,0))</f>
        <v>Kerosene total consumption</v>
      </c>
      <c r="BL1550" s="108" t="str">
        <f>INDEX('SEDS_MSN Descriptions'!$D:$D,MATCH($C1550,'SEDS_MSN Descriptions'!$B:$B,0))</f>
        <v>Billion Btu</v>
      </c>
      <c r="BM1550" s="108" t="str">
        <f t="shared" si="48"/>
        <v>other</v>
      </c>
      <c r="BN1550" s="108" t="str">
        <f t="shared" si="49"/>
        <v>other</v>
      </c>
    </row>
    <row r="1551" spans="1:66">
      <c r="A1551" s="58" t="s">
        <v>1012</v>
      </c>
      <c r="B1551" s="58" t="s">
        <v>1229</v>
      </c>
      <c r="C1551" s="58" t="s">
        <v>1100</v>
      </c>
      <c r="D1551" s="58">
        <v>915</v>
      </c>
      <c r="E1551" s="58">
        <v>833</v>
      </c>
      <c r="F1551" s="58">
        <v>818</v>
      </c>
      <c r="G1551" s="58">
        <v>789</v>
      </c>
      <c r="H1551" s="58">
        <v>485</v>
      </c>
      <c r="I1551" s="58">
        <v>589</v>
      </c>
      <c r="J1551" s="58">
        <v>337</v>
      </c>
      <c r="K1551" s="58">
        <v>448</v>
      </c>
      <c r="L1551" s="58">
        <v>328</v>
      </c>
      <c r="M1551" s="58">
        <v>233</v>
      </c>
      <c r="N1551" s="58">
        <v>261</v>
      </c>
      <c r="O1551" s="58">
        <v>505</v>
      </c>
      <c r="P1551" s="58">
        <v>204</v>
      </c>
      <c r="Q1551" s="58">
        <v>187</v>
      </c>
      <c r="R1551" s="58">
        <v>391</v>
      </c>
      <c r="S1551" s="58">
        <v>622</v>
      </c>
      <c r="T1551" s="58">
        <v>634</v>
      </c>
      <c r="U1551" s="58">
        <v>1542</v>
      </c>
      <c r="V1551" s="58">
        <v>1463</v>
      </c>
      <c r="W1551" s="58">
        <v>1690</v>
      </c>
      <c r="X1551" s="58">
        <v>1520</v>
      </c>
      <c r="Y1551" s="58">
        <v>414</v>
      </c>
      <c r="Z1551" s="58">
        <v>34</v>
      </c>
      <c r="AA1551" s="58">
        <v>82</v>
      </c>
      <c r="AB1551" s="58">
        <v>84</v>
      </c>
      <c r="AC1551" s="58">
        <v>385</v>
      </c>
      <c r="AD1551" s="58">
        <v>74</v>
      </c>
      <c r="AE1551" s="58">
        <v>75</v>
      </c>
      <c r="AF1551" s="58">
        <v>82</v>
      </c>
      <c r="AG1551" s="58">
        <v>333</v>
      </c>
      <c r="AH1551" s="58">
        <v>62</v>
      </c>
      <c r="AI1551" s="58">
        <v>45</v>
      </c>
      <c r="AJ1551" s="58">
        <v>44</v>
      </c>
      <c r="AK1551" s="58">
        <v>53</v>
      </c>
      <c r="AL1551" s="58">
        <v>59</v>
      </c>
      <c r="AM1551" s="58">
        <v>765</v>
      </c>
      <c r="AN1551" s="58">
        <v>609</v>
      </c>
      <c r="AO1551" s="58">
        <v>1183</v>
      </c>
      <c r="AP1551" s="58">
        <v>1693</v>
      </c>
      <c r="AQ1551" s="58">
        <v>1317</v>
      </c>
      <c r="AR1551" s="58">
        <v>1396</v>
      </c>
      <c r="AS1551" s="58">
        <v>1176</v>
      </c>
      <c r="AT1551" s="58">
        <v>2</v>
      </c>
      <c r="AU1551" s="58">
        <v>3</v>
      </c>
      <c r="AV1551" s="58">
        <v>5</v>
      </c>
      <c r="AW1551" s="58">
        <v>15</v>
      </c>
      <c r="AX1551" s="58">
        <v>15</v>
      </c>
      <c r="AY1551" s="58">
        <v>5</v>
      </c>
      <c r="AZ1551" s="58">
        <v>0</v>
      </c>
      <c r="BA1551" s="58">
        <v>1</v>
      </c>
      <c r="BB1551" s="58">
        <v>1</v>
      </c>
      <c r="BC1551" s="58">
        <v>2</v>
      </c>
      <c r="BD1551" s="58">
        <v>0</v>
      </c>
      <c r="BE1551" s="58">
        <v>0</v>
      </c>
      <c r="BF1551" s="58">
        <v>0</v>
      </c>
      <c r="BG1551" s="58">
        <v>0</v>
      </c>
      <c r="BH1551" s="58">
        <v>2</v>
      </c>
      <c r="BI1551" s="58">
        <v>0</v>
      </c>
      <c r="BJ1551" s="58">
        <v>0</v>
      </c>
      <c r="BK1551" s="107" t="str">
        <f>INDEX('SEDS_MSN Descriptions'!$C:$C,MATCH($C1551,'SEDS_MSN Descriptions'!$B:$B,0))</f>
        <v>Kerosene total end-use consumption</v>
      </c>
      <c r="BL1551" s="108" t="str">
        <f>INDEX('SEDS_MSN Descriptions'!$D:$D,MATCH($C1551,'SEDS_MSN Descriptions'!$B:$B,0))</f>
        <v>Billion Btu</v>
      </c>
      <c r="BM1551" s="108" t="str">
        <f t="shared" si="48"/>
        <v>other</v>
      </c>
      <c r="BN1551" s="108" t="str">
        <f t="shared" si="49"/>
        <v>other</v>
      </c>
    </row>
    <row r="1552" spans="1:66">
      <c r="A1552" s="58" t="s">
        <v>1012</v>
      </c>
      <c r="B1552" s="58" t="s">
        <v>1229</v>
      </c>
      <c r="C1552" s="58" t="s">
        <v>1101</v>
      </c>
      <c r="D1552" s="58">
        <v>273</v>
      </c>
      <c r="E1552" s="58">
        <v>251</v>
      </c>
      <c r="F1552" s="58">
        <v>0</v>
      </c>
      <c r="G1552" s="58">
        <v>0</v>
      </c>
      <c r="H1552" s="58">
        <v>0</v>
      </c>
      <c r="I1552" s="58">
        <v>0</v>
      </c>
      <c r="J1552" s="58">
        <v>0</v>
      </c>
      <c r="K1552" s="58">
        <v>0</v>
      </c>
      <c r="L1552" s="58">
        <v>0</v>
      </c>
      <c r="M1552" s="58">
        <v>0</v>
      </c>
      <c r="N1552" s="58">
        <v>0</v>
      </c>
      <c r="O1552" s="58">
        <v>0</v>
      </c>
      <c r="P1552" s="58">
        <v>0</v>
      </c>
      <c r="Q1552" s="58">
        <v>0</v>
      </c>
      <c r="R1552" s="58">
        <v>0</v>
      </c>
      <c r="S1552" s="58">
        <v>0</v>
      </c>
      <c r="T1552" s="58">
        <v>41</v>
      </c>
      <c r="U1552" s="58">
        <v>177</v>
      </c>
      <c r="V1552" s="58">
        <v>363</v>
      </c>
      <c r="W1552" s="58">
        <v>716</v>
      </c>
      <c r="X1552" s="58">
        <v>871</v>
      </c>
      <c r="Y1552" s="58">
        <v>964</v>
      </c>
      <c r="Z1552" s="58">
        <v>953</v>
      </c>
      <c r="AA1552" s="58">
        <v>876</v>
      </c>
      <c r="AB1552" s="58">
        <v>853</v>
      </c>
      <c r="AC1552" s="58">
        <v>1013</v>
      </c>
      <c r="AD1552" s="58">
        <v>1038</v>
      </c>
      <c r="AE1552" s="58">
        <v>1031</v>
      </c>
      <c r="AF1552" s="58">
        <v>1060</v>
      </c>
      <c r="AG1552" s="58">
        <v>1093</v>
      </c>
      <c r="AH1552" s="58">
        <v>1251</v>
      </c>
      <c r="AI1552" s="58">
        <v>1267</v>
      </c>
      <c r="AJ1552" s="58">
        <v>1339</v>
      </c>
      <c r="AK1552" s="58">
        <v>1418</v>
      </c>
      <c r="AL1552" s="58">
        <v>1449</v>
      </c>
      <c r="AM1552" s="58">
        <v>1518</v>
      </c>
      <c r="AN1552" s="58">
        <v>1429</v>
      </c>
      <c r="AO1552" s="58">
        <v>1381</v>
      </c>
      <c r="AP1552" s="58">
        <v>1407</v>
      </c>
      <c r="AQ1552" s="58">
        <v>1518</v>
      </c>
      <c r="AR1552" s="58">
        <v>1581</v>
      </c>
      <c r="AS1552" s="58">
        <v>1579</v>
      </c>
      <c r="AT1552" s="58">
        <v>1530</v>
      </c>
      <c r="AU1552" s="58">
        <v>2424</v>
      </c>
      <c r="AV1552" s="58">
        <v>2608</v>
      </c>
      <c r="AW1552" s="58">
        <v>2759</v>
      </c>
      <c r="AX1552" s="58">
        <v>2565</v>
      </c>
      <c r="AY1552" s="58">
        <v>2634</v>
      </c>
      <c r="AZ1552" s="58">
        <v>2506</v>
      </c>
      <c r="BA1552" s="58">
        <v>2433</v>
      </c>
      <c r="BB1552" s="58">
        <v>2471</v>
      </c>
      <c r="BC1552" s="58">
        <v>2475</v>
      </c>
      <c r="BD1552" s="58">
        <v>2438</v>
      </c>
      <c r="BE1552" s="58">
        <v>2444</v>
      </c>
      <c r="BF1552" s="58">
        <v>2492</v>
      </c>
      <c r="BG1552" s="58">
        <v>2491</v>
      </c>
      <c r="BH1552" s="58">
        <v>2449</v>
      </c>
      <c r="BI1552" s="58">
        <v>2452</v>
      </c>
      <c r="BJ1552" s="58">
        <v>2415</v>
      </c>
      <c r="BK1552" s="110" t="str">
        <f>INDEX('SEDS_MSN Descriptions'!$C:$C,MATCH($C1552,'SEDS_MSN Descriptions'!$B:$B,0))</f>
        <v>The transportation sector's share of electrical system energy losses</v>
      </c>
      <c r="BL1552" s="108" t="str">
        <f>INDEX('SEDS_MSN Descriptions'!$D:$D,MATCH($C1552,'SEDS_MSN Descriptions'!$B:$B,0))</f>
        <v>Billion Btu</v>
      </c>
      <c r="BM1552" s="108" t="str">
        <f t="shared" si="48"/>
        <v>Transportation</v>
      </c>
      <c r="BN1552" s="108" t="str">
        <f t="shared" si="49"/>
        <v>other</v>
      </c>
    </row>
    <row r="1553" spans="1:66">
      <c r="A1553" s="58" t="s">
        <v>1012</v>
      </c>
      <c r="B1553" s="58" t="s">
        <v>1229</v>
      </c>
      <c r="C1553" s="58" t="s">
        <v>1102</v>
      </c>
      <c r="D1553" s="58">
        <v>8058</v>
      </c>
      <c r="E1553" s="58">
        <v>8269</v>
      </c>
      <c r="F1553" s="58">
        <v>8549</v>
      </c>
      <c r="G1553" s="58">
        <v>8908</v>
      </c>
      <c r="H1553" s="58">
        <v>9682</v>
      </c>
      <c r="I1553" s="58">
        <v>11070</v>
      </c>
      <c r="J1553" s="58">
        <v>11978</v>
      </c>
      <c r="K1553" s="58">
        <v>12582</v>
      </c>
      <c r="L1553" s="58">
        <v>13734</v>
      </c>
      <c r="M1553" s="58">
        <v>14863</v>
      </c>
      <c r="N1553" s="58">
        <v>15971</v>
      </c>
      <c r="O1553" s="58">
        <v>16286</v>
      </c>
      <c r="P1553" s="58">
        <v>17183</v>
      </c>
      <c r="Q1553" s="58">
        <v>18301</v>
      </c>
      <c r="R1553" s="58">
        <v>16788</v>
      </c>
      <c r="S1553" s="58">
        <v>19274</v>
      </c>
      <c r="T1553" s="58">
        <v>18656</v>
      </c>
      <c r="U1553" s="58">
        <v>18205</v>
      </c>
      <c r="V1553" s="58">
        <v>19647</v>
      </c>
      <c r="W1553" s="58">
        <v>18994</v>
      </c>
      <c r="X1553" s="58">
        <v>20137</v>
      </c>
      <c r="Y1553" s="58">
        <v>19377</v>
      </c>
      <c r="Z1553" s="58">
        <v>21086</v>
      </c>
      <c r="AA1553" s="58">
        <v>21943</v>
      </c>
      <c r="AB1553" s="58">
        <v>32221</v>
      </c>
      <c r="AC1553" s="58">
        <v>33736</v>
      </c>
      <c r="AD1553" s="58">
        <v>34565</v>
      </c>
      <c r="AE1553" s="58">
        <v>35889</v>
      </c>
      <c r="AF1553" s="58">
        <v>37507</v>
      </c>
      <c r="AG1553" s="58">
        <v>40315</v>
      </c>
      <c r="AH1553" s="58">
        <v>46397</v>
      </c>
      <c r="AI1553" s="58">
        <v>47637</v>
      </c>
      <c r="AJ1553" s="58">
        <v>47649</v>
      </c>
      <c r="AK1553" s="58">
        <v>50017</v>
      </c>
      <c r="AL1553" s="58">
        <v>72674</v>
      </c>
      <c r="AM1553" s="58">
        <v>73730</v>
      </c>
      <c r="AN1553" s="58">
        <v>71174</v>
      </c>
      <c r="AO1553" s="58">
        <v>70849</v>
      </c>
      <c r="AP1553" s="58">
        <v>71673</v>
      </c>
      <c r="AQ1553" s="58">
        <v>73568</v>
      </c>
      <c r="AR1553" s="58">
        <v>75442</v>
      </c>
      <c r="AS1553" s="58">
        <v>74369</v>
      </c>
      <c r="AT1553" s="58">
        <v>76061</v>
      </c>
      <c r="AU1553" s="58">
        <v>73352</v>
      </c>
      <c r="AV1553" s="58">
        <v>77147</v>
      </c>
      <c r="AW1553" s="58">
        <v>78786</v>
      </c>
      <c r="AX1553" s="58">
        <v>76022</v>
      </c>
      <c r="AY1553" s="58">
        <v>77108</v>
      </c>
      <c r="AZ1553" s="58">
        <v>73294</v>
      </c>
      <c r="BA1553" s="58">
        <v>70921</v>
      </c>
      <c r="BB1553" s="58">
        <v>72346</v>
      </c>
      <c r="BC1553" s="58">
        <v>69641</v>
      </c>
      <c r="BD1553" s="58">
        <v>65446</v>
      </c>
      <c r="BE1553" s="58">
        <v>63830</v>
      </c>
      <c r="BF1553" s="58">
        <v>64355</v>
      </c>
      <c r="BG1553" s="58">
        <v>61338</v>
      </c>
      <c r="BH1553" s="58">
        <v>61871</v>
      </c>
      <c r="BI1553" s="58">
        <v>58533</v>
      </c>
      <c r="BJ1553" s="58">
        <v>59050</v>
      </c>
      <c r="BK1553" s="107" t="str">
        <f>INDEX('SEDS_MSN Descriptions'!$C:$C,MATCH($C1553,'SEDS_MSN Descriptions'!$B:$B,0))</f>
        <v>The commercial sector's share of electrical system energy losses</v>
      </c>
      <c r="BL1553" s="108" t="str">
        <f>INDEX('SEDS_MSN Descriptions'!$D:$D,MATCH($C1553,'SEDS_MSN Descriptions'!$B:$B,0))</f>
        <v>Billion Btu</v>
      </c>
      <c r="BM1553" s="108" t="str">
        <f t="shared" si="48"/>
        <v>commercial</v>
      </c>
      <c r="BN1553" s="108" t="str">
        <f t="shared" si="49"/>
        <v>other</v>
      </c>
    </row>
    <row r="1554" spans="1:66">
      <c r="A1554" s="58" t="s">
        <v>1012</v>
      </c>
      <c r="B1554" s="58" t="s">
        <v>1229</v>
      </c>
      <c r="C1554" s="58" t="s">
        <v>1103</v>
      </c>
      <c r="D1554" s="58">
        <v>10436</v>
      </c>
      <c r="E1554" s="58">
        <v>11164</v>
      </c>
      <c r="F1554" s="58">
        <v>11571</v>
      </c>
      <c r="G1554" s="58">
        <v>12346</v>
      </c>
      <c r="H1554" s="58">
        <v>13680</v>
      </c>
      <c r="I1554" s="58">
        <v>14953</v>
      </c>
      <c r="J1554" s="58">
        <v>16140</v>
      </c>
      <c r="K1554" s="58">
        <v>16943</v>
      </c>
      <c r="L1554" s="58">
        <v>18229</v>
      </c>
      <c r="M1554" s="58">
        <v>19692</v>
      </c>
      <c r="N1554" s="58">
        <v>21688</v>
      </c>
      <c r="O1554" s="58">
        <v>22532</v>
      </c>
      <c r="P1554" s="58">
        <v>22559</v>
      </c>
      <c r="Q1554" s="58">
        <v>23582</v>
      </c>
      <c r="R1554" s="58">
        <v>21583</v>
      </c>
      <c r="S1554" s="58">
        <v>20723</v>
      </c>
      <c r="T1554" s="58">
        <v>22781</v>
      </c>
      <c r="U1554" s="58">
        <v>24904</v>
      </c>
      <c r="V1554" s="58">
        <v>25510</v>
      </c>
      <c r="W1554" s="58">
        <v>26031</v>
      </c>
      <c r="X1554" s="58">
        <v>27508</v>
      </c>
      <c r="Y1554" s="58">
        <v>27133</v>
      </c>
      <c r="Z1554" s="58">
        <v>27423</v>
      </c>
      <c r="AA1554" s="58">
        <v>28618</v>
      </c>
      <c r="AB1554" s="58">
        <v>19124</v>
      </c>
      <c r="AC1554" s="58">
        <v>19804</v>
      </c>
      <c r="AD1554" s="58">
        <v>19945</v>
      </c>
      <c r="AE1554" s="58">
        <v>20450</v>
      </c>
      <c r="AF1554" s="58">
        <v>21222</v>
      </c>
      <c r="AG1554" s="58">
        <v>23077</v>
      </c>
      <c r="AH1554" s="58">
        <v>26301</v>
      </c>
      <c r="AI1554" s="58">
        <v>26845</v>
      </c>
      <c r="AJ1554" s="58">
        <v>26282</v>
      </c>
      <c r="AK1554" s="58">
        <v>26562</v>
      </c>
      <c r="AL1554" s="58">
        <v>2343</v>
      </c>
      <c r="AM1554" s="58">
        <v>2336</v>
      </c>
      <c r="AN1554" s="58">
        <v>2209</v>
      </c>
      <c r="AO1554" s="58">
        <v>2286</v>
      </c>
      <c r="AP1554" s="58">
        <v>2272</v>
      </c>
      <c r="AQ1554" s="58">
        <v>2195</v>
      </c>
      <c r="AR1554" s="58">
        <v>2408</v>
      </c>
      <c r="AS1554" s="58">
        <v>2397</v>
      </c>
      <c r="AT1554" s="58">
        <v>2419</v>
      </c>
      <c r="AU1554" s="58">
        <v>2269</v>
      </c>
      <c r="AV1554" s="58">
        <v>2419</v>
      </c>
      <c r="AW1554" s="58">
        <v>2173</v>
      </c>
      <c r="AX1554" s="58">
        <v>2019</v>
      </c>
      <c r="AY1554" s="58">
        <v>2403</v>
      </c>
      <c r="AZ1554" s="58">
        <v>2063</v>
      </c>
      <c r="BA1554" s="58">
        <v>1846</v>
      </c>
      <c r="BB1554" s="58">
        <v>1804</v>
      </c>
      <c r="BC1554" s="58">
        <v>1680</v>
      </c>
      <c r="BD1554" s="58">
        <v>1640</v>
      </c>
      <c r="BE1554" s="58">
        <v>1708</v>
      </c>
      <c r="BF1554" s="58">
        <v>1823</v>
      </c>
      <c r="BG1554" s="58">
        <v>1777</v>
      </c>
      <c r="BH1554" s="58">
        <v>1423</v>
      </c>
      <c r="BI1554" s="58">
        <v>1317</v>
      </c>
      <c r="BJ1554" s="58">
        <v>1381</v>
      </c>
      <c r="BK1554" s="107" t="str">
        <f>INDEX('SEDS_MSN Descriptions'!$C:$C,MATCH($C1554,'SEDS_MSN Descriptions'!$B:$B,0))</f>
        <v>The industrial sector's share of electrical system energy losses</v>
      </c>
      <c r="BL1554" s="108" t="str">
        <f>INDEX('SEDS_MSN Descriptions'!$D:$D,MATCH($C1554,'SEDS_MSN Descriptions'!$B:$B,0))</f>
        <v>Billion Btu</v>
      </c>
      <c r="BM1554" s="108" t="str">
        <f t="shared" si="48"/>
        <v>Industrial</v>
      </c>
      <c r="BN1554" s="108" t="str">
        <f t="shared" si="49"/>
        <v>other</v>
      </c>
    </row>
    <row r="1555" spans="1:66">
      <c r="A1555" s="58" t="s">
        <v>1012</v>
      </c>
      <c r="B1555" s="58" t="s">
        <v>1229</v>
      </c>
      <c r="C1555" s="58" t="s">
        <v>1104</v>
      </c>
      <c r="D1555" s="58">
        <v>3623</v>
      </c>
      <c r="E1555" s="58">
        <v>3852</v>
      </c>
      <c r="F1555" s="58">
        <v>3887</v>
      </c>
      <c r="G1555" s="58">
        <v>4070</v>
      </c>
      <c r="H1555" s="58">
        <v>4356</v>
      </c>
      <c r="I1555" s="58">
        <v>4710</v>
      </c>
      <c r="J1555" s="58">
        <v>5124</v>
      </c>
      <c r="K1555" s="58">
        <v>5240</v>
      </c>
      <c r="L1555" s="58">
        <v>5787</v>
      </c>
      <c r="M1555" s="58">
        <v>6239</v>
      </c>
      <c r="N1555" s="58">
        <v>6851</v>
      </c>
      <c r="O1555" s="58">
        <v>7054</v>
      </c>
      <c r="P1555" s="58">
        <v>7043</v>
      </c>
      <c r="Q1555" s="58">
        <v>7722</v>
      </c>
      <c r="R1555" s="58">
        <v>7294</v>
      </c>
      <c r="S1555" s="58">
        <v>7441</v>
      </c>
      <c r="T1555" s="58">
        <v>7597</v>
      </c>
      <c r="U1555" s="58">
        <v>7788</v>
      </c>
      <c r="V1555" s="58">
        <v>8057</v>
      </c>
      <c r="W1555" s="58">
        <v>8031</v>
      </c>
      <c r="X1555" s="58">
        <v>8893</v>
      </c>
      <c r="Y1555" s="58">
        <v>8705</v>
      </c>
      <c r="Z1555" s="58">
        <v>8985</v>
      </c>
      <c r="AA1555" s="58">
        <v>9690</v>
      </c>
      <c r="AB1555" s="58">
        <v>9549</v>
      </c>
      <c r="AC1555" s="58">
        <v>9635</v>
      </c>
      <c r="AD1555" s="58">
        <v>10192</v>
      </c>
      <c r="AE1555" s="58">
        <v>10651</v>
      </c>
      <c r="AF1555" s="58">
        <v>11071</v>
      </c>
      <c r="AG1555" s="58">
        <v>11548</v>
      </c>
      <c r="AH1555" s="58">
        <v>13082</v>
      </c>
      <c r="AI1555" s="58">
        <v>13893</v>
      </c>
      <c r="AJ1555" s="58">
        <v>13092</v>
      </c>
      <c r="AK1555" s="58">
        <v>14590</v>
      </c>
      <c r="AL1555" s="58">
        <v>13776</v>
      </c>
      <c r="AM1555" s="58">
        <v>14332</v>
      </c>
      <c r="AN1555" s="58">
        <v>14171</v>
      </c>
      <c r="AO1555" s="58">
        <v>13536</v>
      </c>
      <c r="AP1555" s="58">
        <v>13843</v>
      </c>
      <c r="AQ1555" s="58">
        <v>14467</v>
      </c>
      <c r="AR1555" s="58">
        <v>14347</v>
      </c>
      <c r="AS1555" s="58">
        <v>14496</v>
      </c>
      <c r="AT1555" s="58">
        <v>15337</v>
      </c>
      <c r="AU1555" s="58">
        <v>14895</v>
      </c>
      <c r="AV1555" s="58">
        <v>15735</v>
      </c>
      <c r="AW1555" s="58">
        <v>16427</v>
      </c>
      <c r="AX1555" s="58">
        <v>15340</v>
      </c>
      <c r="AY1555" s="58">
        <v>15955</v>
      </c>
      <c r="AZ1555" s="58">
        <v>15376</v>
      </c>
      <c r="BA1555" s="58">
        <v>14983</v>
      </c>
      <c r="BB1555" s="58">
        <v>16680</v>
      </c>
      <c r="BC1555" s="58">
        <v>16012</v>
      </c>
      <c r="BD1555" s="58">
        <v>15041</v>
      </c>
      <c r="BE1555" s="58">
        <v>15273</v>
      </c>
      <c r="BF1555" s="58">
        <v>15600</v>
      </c>
      <c r="BG1555" s="58">
        <v>18633</v>
      </c>
      <c r="BH1555" s="58">
        <v>18497</v>
      </c>
      <c r="BI1555" s="58">
        <v>17507</v>
      </c>
      <c r="BJ1555" s="58">
        <v>18585</v>
      </c>
      <c r="BK1555" s="107" t="str">
        <f>INDEX('SEDS_MSN Descriptions'!$C:$C,MATCH($C1555,'SEDS_MSN Descriptions'!$B:$B,0))</f>
        <v>The residential sector's share of electrical system energy losses</v>
      </c>
      <c r="BL1555" s="108" t="str">
        <f>INDEX('SEDS_MSN Descriptions'!$D:$D,MATCH($C1555,'SEDS_MSN Descriptions'!$B:$B,0))</f>
        <v>Billion Btu</v>
      </c>
      <c r="BM1555" s="108" t="str">
        <f t="shared" si="48"/>
        <v>residential</v>
      </c>
      <c r="BN1555" s="108" t="str">
        <f t="shared" si="49"/>
        <v>other</v>
      </c>
    </row>
    <row r="1556" spans="1:66">
      <c r="A1556" s="58" t="s">
        <v>1012</v>
      </c>
      <c r="B1556" s="58" t="s">
        <v>1229</v>
      </c>
      <c r="C1556" s="58" t="s">
        <v>1105</v>
      </c>
      <c r="D1556" s="58">
        <v>22390</v>
      </c>
      <c r="E1556" s="58">
        <v>23537</v>
      </c>
      <c r="F1556" s="58">
        <v>24008</v>
      </c>
      <c r="G1556" s="58">
        <v>25324</v>
      </c>
      <c r="H1556" s="58">
        <v>27718</v>
      </c>
      <c r="I1556" s="58">
        <v>30733</v>
      </c>
      <c r="J1556" s="58">
        <v>33242</v>
      </c>
      <c r="K1556" s="58">
        <v>34765</v>
      </c>
      <c r="L1556" s="58">
        <v>37749</v>
      </c>
      <c r="M1556" s="58">
        <v>40794</v>
      </c>
      <c r="N1556" s="58">
        <v>44510</v>
      </c>
      <c r="O1556" s="58">
        <v>45871</v>
      </c>
      <c r="P1556" s="58">
        <v>46784</v>
      </c>
      <c r="Q1556" s="58">
        <v>49606</v>
      </c>
      <c r="R1556" s="58">
        <v>45665</v>
      </c>
      <c r="S1556" s="58">
        <v>47438</v>
      </c>
      <c r="T1556" s="58">
        <v>49074</v>
      </c>
      <c r="U1556" s="58">
        <v>51075</v>
      </c>
      <c r="V1556" s="58">
        <v>53577</v>
      </c>
      <c r="W1556" s="58">
        <v>53772</v>
      </c>
      <c r="X1556" s="58">
        <v>57410</v>
      </c>
      <c r="Y1556" s="58">
        <v>56178</v>
      </c>
      <c r="Z1556" s="58">
        <v>58448</v>
      </c>
      <c r="AA1556" s="58">
        <v>61127</v>
      </c>
      <c r="AB1556" s="58">
        <v>61747</v>
      </c>
      <c r="AC1556" s="58">
        <v>64188</v>
      </c>
      <c r="AD1556" s="58">
        <v>65740</v>
      </c>
      <c r="AE1556" s="58">
        <v>68021</v>
      </c>
      <c r="AF1556" s="58">
        <v>70859</v>
      </c>
      <c r="AG1556" s="58">
        <v>76033</v>
      </c>
      <c r="AH1556" s="58">
        <v>87031</v>
      </c>
      <c r="AI1556" s="58">
        <v>89643</v>
      </c>
      <c r="AJ1556" s="58">
        <v>88362</v>
      </c>
      <c r="AK1556" s="58">
        <v>92587</v>
      </c>
      <c r="AL1556" s="58">
        <v>90241</v>
      </c>
      <c r="AM1556" s="58">
        <v>91916</v>
      </c>
      <c r="AN1556" s="58">
        <v>88983</v>
      </c>
      <c r="AO1556" s="58">
        <v>88051</v>
      </c>
      <c r="AP1556" s="58">
        <v>89195</v>
      </c>
      <c r="AQ1556" s="58">
        <v>91748</v>
      </c>
      <c r="AR1556" s="58">
        <v>93778</v>
      </c>
      <c r="AS1556" s="58">
        <v>92841</v>
      </c>
      <c r="AT1556" s="58">
        <v>95348</v>
      </c>
      <c r="AU1556" s="58">
        <v>92940</v>
      </c>
      <c r="AV1556" s="58">
        <v>97909</v>
      </c>
      <c r="AW1556" s="58">
        <v>100146</v>
      </c>
      <c r="AX1556" s="58">
        <v>95947</v>
      </c>
      <c r="AY1556" s="58">
        <v>98100</v>
      </c>
      <c r="AZ1556" s="58">
        <v>93240</v>
      </c>
      <c r="BA1556" s="58">
        <v>90183</v>
      </c>
      <c r="BB1556" s="58">
        <v>93301</v>
      </c>
      <c r="BC1556" s="58">
        <v>89806</v>
      </c>
      <c r="BD1556" s="58">
        <v>84565</v>
      </c>
      <c r="BE1556" s="58">
        <v>83255</v>
      </c>
      <c r="BF1556" s="58">
        <v>84270</v>
      </c>
      <c r="BG1556" s="58">
        <v>84239</v>
      </c>
      <c r="BH1556" s="58">
        <v>84239</v>
      </c>
      <c r="BI1556" s="58">
        <v>79810</v>
      </c>
      <c r="BJ1556" s="58">
        <v>81432</v>
      </c>
      <c r="BK1556" s="107" t="str">
        <f>INDEX('SEDS_MSN Descriptions'!$C:$C,MATCH($C1556,'SEDS_MSN Descriptions'!$B:$B,0))</f>
        <v>Total electrical system energy losses</v>
      </c>
      <c r="BL1556" s="108" t="str">
        <f>INDEX('SEDS_MSN Descriptions'!$D:$D,MATCH($C1556,'SEDS_MSN Descriptions'!$B:$B,0))</f>
        <v>Billion Btu</v>
      </c>
      <c r="BM1556" s="108" t="str">
        <f t="shared" si="48"/>
        <v>other</v>
      </c>
      <c r="BN1556" s="108" t="str">
        <f t="shared" si="49"/>
        <v>other</v>
      </c>
    </row>
    <row r="1557" spans="1:66">
      <c r="A1557" s="58" t="s">
        <v>1012</v>
      </c>
      <c r="B1557" s="58" t="s">
        <v>1229</v>
      </c>
      <c r="C1557" s="58" t="s">
        <v>1106</v>
      </c>
      <c r="D1557" s="58">
        <v>22390</v>
      </c>
      <c r="E1557" s="58">
        <v>23537</v>
      </c>
      <c r="F1557" s="58">
        <v>24008</v>
      </c>
      <c r="G1557" s="58">
        <v>25324</v>
      </c>
      <c r="H1557" s="58">
        <v>27718</v>
      </c>
      <c r="I1557" s="58">
        <v>30733</v>
      </c>
      <c r="J1557" s="58">
        <v>33242</v>
      </c>
      <c r="K1557" s="58">
        <v>34765</v>
      </c>
      <c r="L1557" s="58">
        <v>37749</v>
      </c>
      <c r="M1557" s="58">
        <v>40794</v>
      </c>
      <c r="N1557" s="58">
        <v>44510</v>
      </c>
      <c r="O1557" s="58">
        <v>45871</v>
      </c>
      <c r="P1557" s="58">
        <v>46784</v>
      </c>
      <c r="Q1557" s="58">
        <v>49606</v>
      </c>
      <c r="R1557" s="58">
        <v>45665</v>
      </c>
      <c r="S1557" s="58">
        <v>47438</v>
      </c>
      <c r="T1557" s="58">
        <v>49074</v>
      </c>
      <c r="U1557" s="58">
        <v>51075</v>
      </c>
      <c r="V1557" s="58">
        <v>53577</v>
      </c>
      <c r="W1557" s="58">
        <v>53772</v>
      </c>
      <c r="X1557" s="58">
        <v>57410</v>
      </c>
      <c r="Y1557" s="58">
        <v>56178</v>
      </c>
      <c r="Z1557" s="58">
        <v>58448</v>
      </c>
      <c r="AA1557" s="58">
        <v>61127</v>
      </c>
      <c r="AB1557" s="58">
        <v>61747</v>
      </c>
      <c r="AC1557" s="58">
        <v>64188</v>
      </c>
      <c r="AD1557" s="58">
        <v>65740</v>
      </c>
      <c r="AE1557" s="58">
        <v>68021</v>
      </c>
      <c r="AF1557" s="58">
        <v>70859</v>
      </c>
      <c r="AG1557" s="58">
        <v>76033</v>
      </c>
      <c r="AH1557" s="58">
        <v>87031</v>
      </c>
      <c r="AI1557" s="58">
        <v>89643</v>
      </c>
      <c r="AJ1557" s="58">
        <v>88362</v>
      </c>
      <c r="AK1557" s="58">
        <v>92587</v>
      </c>
      <c r="AL1557" s="58">
        <v>90241</v>
      </c>
      <c r="AM1557" s="58">
        <v>91916</v>
      </c>
      <c r="AN1557" s="58">
        <v>88983</v>
      </c>
      <c r="AO1557" s="58">
        <v>88051</v>
      </c>
      <c r="AP1557" s="58">
        <v>89195</v>
      </c>
      <c r="AQ1557" s="58">
        <v>91748</v>
      </c>
      <c r="AR1557" s="58">
        <v>93778</v>
      </c>
      <c r="AS1557" s="58">
        <v>92841</v>
      </c>
      <c r="AT1557" s="58">
        <v>95348</v>
      </c>
      <c r="AU1557" s="58">
        <v>92940</v>
      </c>
      <c r="AV1557" s="58">
        <v>97909</v>
      </c>
      <c r="AW1557" s="58">
        <v>100146</v>
      </c>
      <c r="AX1557" s="58">
        <v>95947</v>
      </c>
      <c r="AY1557" s="58">
        <v>98100</v>
      </c>
      <c r="AZ1557" s="58">
        <v>93240</v>
      </c>
      <c r="BA1557" s="58">
        <v>90183</v>
      </c>
      <c r="BB1557" s="58">
        <v>93301</v>
      </c>
      <c r="BC1557" s="58">
        <v>89806</v>
      </c>
      <c r="BD1557" s="58">
        <v>84565</v>
      </c>
      <c r="BE1557" s="58">
        <v>83255</v>
      </c>
      <c r="BF1557" s="58">
        <v>84270</v>
      </c>
      <c r="BG1557" s="58">
        <v>84239</v>
      </c>
      <c r="BH1557" s="58">
        <v>84239</v>
      </c>
      <c r="BI1557" s="58">
        <v>79810</v>
      </c>
      <c r="BJ1557" s="58">
        <v>81432</v>
      </c>
      <c r="BK1557" s="107" t="str">
        <f>INDEX('SEDS_MSN Descriptions'!$C:$C,MATCH($C1557,'SEDS_MSN Descriptions'!$B:$B,0))</f>
        <v>Total electrical system energy losses allocated to the end-use sectors</v>
      </c>
      <c r="BL1557" s="108" t="str">
        <f>INDEX('SEDS_MSN Descriptions'!$D:$D,MATCH($C1557,'SEDS_MSN Descriptions'!$B:$B,0))</f>
        <v>Billion Btu</v>
      </c>
      <c r="BM1557" s="108" t="str">
        <f t="shared" si="48"/>
        <v>other</v>
      </c>
      <c r="BN1557" s="108" t="str">
        <f t="shared" si="49"/>
        <v>other</v>
      </c>
    </row>
    <row r="1558" spans="1:66">
      <c r="A1558" s="58" t="s">
        <v>1012</v>
      </c>
      <c r="B1558" s="58" t="s">
        <v>1229</v>
      </c>
      <c r="C1558" s="58" t="s">
        <v>1107</v>
      </c>
      <c r="D1558" s="58">
        <v>679</v>
      </c>
      <c r="E1558" s="58">
        <v>661</v>
      </c>
      <c r="F1558" s="58">
        <v>549</v>
      </c>
      <c r="G1558" s="58">
        <v>549</v>
      </c>
      <c r="H1558" s="58">
        <v>577</v>
      </c>
      <c r="I1558" s="58">
        <v>359</v>
      </c>
      <c r="J1558" s="58">
        <v>373</v>
      </c>
      <c r="K1558" s="58">
        <v>405</v>
      </c>
      <c r="L1558" s="58">
        <v>445</v>
      </c>
      <c r="M1558" s="58">
        <v>316</v>
      </c>
      <c r="N1558" s="58">
        <v>322</v>
      </c>
      <c r="O1558" s="58">
        <v>330</v>
      </c>
      <c r="P1558" s="58">
        <v>354</v>
      </c>
      <c r="Q1558" s="58">
        <v>318</v>
      </c>
      <c r="R1558" s="58">
        <v>305</v>
      </c>
      <c r="S1558" s="58">
        <v>281</v>
      </c>
      <c r="T1558" s="58">
        <v>312</v>
      </c>
      <c r="U1558" s="58">
        <v>326</v>
      </c>
      <c r="V1558" s="58">
        <v>350</v>
      </c>
      <c r="W1558" s="58">
        <v>366</v>
      </c>
      <c r="X1558" s="58">
        <v>326</v>
      </c>
      <c r="Y1558" s="58">
        <v>313</v>
      </c>
      <c r="Z1558" s="58">
        <v>285</v>
      </c>
      <c r="AA1558" s="58">
        <v>299</v>
      </c>
      <c r="AB1558" s="58">
        <v>319</v>
      </c>
      <c r="AC1558" s="58">
        <v>297</v>
      </c>
      <c r="AD1558" s="58">
        <v>290</v>
      </c>
      <c r="AE1558" s="58">
        <v>328</v>
      </c>
      <c r="AF1558" s="58">
        <v>316</v>
      </c>
      <c r="AG1558" s="58">
        <v>325</v>
      </c>
      <c r="AH1558" s="58">
        <v>334</v>
      </c>
      <c r="AI1558" s="58">
        <v>299</v>
      </c>
      <c r="AJ1558" s="58">
        <v>305</v>
      </c>
      <c r="AK1558" s="58">
        <v>310</v>
      </c>
      <c r="AL1558" s="58">
        <v>324</v>
      </c>
      <c r="AM1558" s="58">
        <v>319</v>
      </c>
      <c r="AN1558" s="58">
        <v>309</v>
      </c>
      <c r="AO1558" s="58">
        <v>327</v>
      </c>
      <c r="AP1558" s="58">
        <v>342</v>
      </c>
      <c r="AQ1558" s="58">
        <v>346</v>
      </c>
      <c r="AR1558" s="58">
        <v>340</v>
      </c>
      <c r="AS1558" s="58">
        <v>312</v>
      </c>
      <c r="AT1558" s="58">
        <v>308</v>
      </c>
      <c r="AU1558" s="58">
        <v>285</v>
      </c>
      <c r="AV1558" s="58">
        <v>289</v>
      </c>
      <c r="AW1558" s="58">
        <v>287</v>
      </c>
      <c r="AX1558" s="58">
        <v>280</v>
      </c>
      <c r="AY1558" s="58">
        <v>289</v>
      </c>
      <c r="AZ1558" s="58">
        <v>268</v>
      </c>
      <c r="BA1558" s="58">
        <v>241</v>
      </c>
      <c r="BB1558" s="58">
        <v>83</v>
      </c>
      <c r="BC1558" s="58">
        <v>81</v>
      </c>
      <c r="BD1558" s="58">
        <v>69</v>
      </c>
      <c r="BE1558" s="58">
        <v>70</v>
      </c>
      <c r="BF1558" s="58">
        <v>78</v>
      </c>
      <c r="BG1558" s="58">
        <v>84</v>
      </c>
      <c r="BH1558" s="58">
        <v>83</v>
      </c>
      <c r="BI1558" s="58">
        <v>61</v>
      </c>
      <c r="BJ1558" s="58">
        <v>64</v>
      </c>
      <c r="BK1558" s="110" t="str">
        <f>INDEX('SEDS_MSN Descriptions'!$C:$C,MATCH($C1558,'SEDS_MSN Descriptions'!$B:$B,0))</f>
        <v>Lubricants consumed by the transportation sector</v>
      </c>
      <c r="BL1558" s="108" t="str">
        <f>INDEX('SEDS_MSN Descriptions'!$D:$D,MATCH($C1558,'SEDS_MSN Descriptions'!$B:$B,0))</f>
        <v>Billion Btu</v>
      </c>
      <c r="BM1558" s="108" t="str">
        <f t="shared" si="48"/>
        <v>Transportation</v>
      </c>
      <c r="BN1558" s="108" t="str">
        <f t="shared" si="49"/>
        <v>NA</v>
      </c>
    </row>
    <row r="1559" spans="1:66">
      <c r="A1559" s="58" t="s">
        <v>1012</v>
      </c>
      <c r="B1559" s="58" t="s">
        <v>1229</v>
      </c>
      <c r="C1559" s="58" t="s">
        <v>1108</v>
      </c>
      <c r="D1559" s="58">
        <v>49</v>
      </c>
      <c r="E1559" s="58">
        <v>48</v>
      </c>
      <c r="F1559" s="58">
        <v>41</v>
      </c>
      <c r="G1559" s="58">
        <v>41</v>
      </c>
      <c r="H1559" s="58">
        <v>43</v>
      </c>
      <c r="I1559" s="58">
        <v>68</v>
      </c>
      <c r="J1559" s="58">
        <v>71</v>
      </c>
      <c r="K1559" s="58">
        <v>56</v>
      </c>
      <c r="L1559" s="58">
        <v>62</v>
      </c>
      <c r="M1559" s="58">
        <v>16</v>
      </c>
      <c r="N1559" s="58">
        <v>16</v>
      </c>
      <c r="O1559" s="58">
        <v>0</v>
      </c>
      <c r="P1559" s="58">
        <v>0</v>
      </c>
      <c r="Q1559" s="58">
        <v>5</v>
      </c>
      <c r="R1559" s="58">
        <v>5</v>
      </c>
      <c r="S1559" s="58">
        <v>85</v>
      </c>
      <c r="T1559" s="58">
        <v>94</v>
      </c>
      <c r="U1559" s="58">
        <v>43</v>
      </c>
      <c r="V1559" s="58">
        <v>47</v>
      </c>
      <c r="W1559" s="58">
        <v>49</v>
      </c>
      <c r="X1559" s="58">
        <v>43</v>
      </c>
      <c r="Y1559" s="58">
        <v>42</v>
      </c>
      <c r="Z1559" s="58">
        <v>38</v>
      </c>
      <c r="AA1559" s="58">
        <v>40</v>
      </c>
      <c r="AB1559" s="58">
        <v>42</v>
      </c>
      <c r="AC1559" s="58">
        <v>40</v>
      </c>
      <c r="AD1559" s="58">
        <v>39</v>
      </c>
      <c r="AE1559" s="58">
        <v>44</v>
      </c>
      <c r="AF1559" s="58">
        <v>42</v>
      </c>
      <c r="AG1559" s="58">
        <v>43</v>
      </c>
      <c r="AH1559" s="58">
        <v>45</v>
      </c>
      <c r="AI1559" s="58">
        <v>40</v>
      </c>
      <c r="AJ1559" s="58">
        <v>41</v>
      </c>
      <c r="AK1559" s="58">
        <v>41</v>
      </c>
      <c r="AL1559" s="58">
        <v>43</v>
      </c>
      <c r="AM1559" s="58">
        <v>42</v>
      </c>
      <c r="AN1559" s="58">
        <v>41</v>
      </c>
      <c r="AO1559" s="58">
        <v>44</v>
      </c>
      <c r="AP1559" s="58">
        <v>46</v>
      </c>
      <c r="AQ1559" s="58">
        <v>46</v>
      </c>
      <c r="AR1559" s="58">
        <v>45</v>
      </c>
      <c r="AS1559" s="58">
        <v>42</v>
      </c>
      <c r="AT1559" s="58">
        <v>41</v>
      </c>
      <c r="AU1559" s="58">
        <v>38</v>
      </c>
      <c r="AV1559" s="58">
        <v>38</v>
      </c>
      <c r="AW1559" s="58">
        <v>38</v>
      </c>
      <c r="AX1559" s="58">
        <v>37</v>
      </c>
      <c r="AY1559" s="58">
        <v>39</v>
      </c>
      <c r="AZ1559" s="58">
        <v>36</v>
      </c>
      <c r="BA1559" s="58">
        <v>32</v>
      </c>
      <c r="BB1559" s="58">
        <v>40</v>
      </c>
      <c r="BC1559" s="58">
        <v>42</v>
      </c>
      <c r="BD1559" s="58">
        <v>42</v>
      </c>
      <c r="BE1559" s="58">
        <v>44</v>
      </c>
      <c r="BF1559" s="58">
        <v>41</v>
      </c>
      <c r="BG1559" s="58">
        <v>42</v>
      </c>
      <c r="BH1559" s="58">
        <v>39</v>
      </c>
      <c r="BI1559" s="58">
        <v>38</v>
      </c>
      <c r="BJ1559" s="58">
        <v>37</v>
      </c>
      <c r="BK1559" s="107" t="str">
        <f>INDEX('SEDS_MSN Descriptions'!$C:$C,MATCH($C1559,'SEDS_MSN Descriptions'!$B:$B,0))</f>
        <v>Lubricants consumed by the industrial sector</v>
      </c>
      <c r="BL1559" s="108" t="str">
        <f>INDEX('SEDS_MSN Descriptions'!$D:$D,MATCH($C1559,'SEDS_MSN Descriptions'!$B:$B,0))</f>
        <v>Billion Btu</v>
      </c>
      <c r="BM1559" s="108" t="str">
        <f t="shared" si="48"/>
        <v>Industrial</v>
      </c>
      <c r="BN1559" s="108" t="str">
        <f t="shared" si="49"/>
        <v>NA</v>
      </c>
    </row>
    <row r="1560" spans="1:66">
      <c r="A1560" s="58" t="s">
        <v>1012</v>
      </c>
      <c r="B1560" s="58" t="s">
        <v>1229</v>
      </c>
      <c r="C1560" s="58" t="s">
        <v>1109</v>
      </c>
      <c r="D1560" s="58">
        <v>729</v>
      </c>
      <c r="E1560" s="58">
        <v>709</v>
      </c>
      <c r="F1560" s="58">
        <v>590</v>
      </c>
      <c r="G1560" s="58">
        <v>590</v>
      </c>
      <c r="H1560" s="58">
        <v>620</v>
      </c>
      <c r="I1560" s="58">
        <v>428</v>
      </c>
      <c r="J1560" s="58">
        <v>445</v>
      </c>
      <c r="K1560" s="58">
        <v>461</v>
      </c>
      <c r="L1560" s="58">
        <v>506</v>
      </c>
      <c r="M1560" s="58">
        <v>332</v>
      </c>
      <c r="N1560" s="58">
        <v>339</v>
      </c>
      <c r="O1560" s="58">
        <v>330</v>
      </c>
      <c r="P1560" s="58">
        <v>354</v>
      </c>
      <c r="Q1560" s="58">
        <v>324</v>
      </c>
      <c r="R1560" s="58">
        <v>310</v>
      </c>
      <c r="S1560" s="58">
        <v>366</v>
      </c>
      <c r="T1560" s="58">
        <v>406</v>
      </c>
      <c r="U1560" s="58">
        <v>369</v>
      </c>
      <c r="V1560" s="58">
        <v>397</v>
      </c>
      <c r="W1560" s="58">
        <v>415</v>
      </c>
      <c r="X1560" s="58">
        <v>370</v>
      </c>
      <c r="Y1560" s="58">
        <v>355</v>
      </c>
      <c r="Z1560" s="58">
        <v>323</v>
      </c>
      <c r="AA1560" s="58">
        <v>339</v>
      </c>
      <c r="AB1560" s="58">
        <v>361</v>
      </c>
      <c r="AC1560" s="58">
        <v>336</v>
      </c>
      <c r="AD1560" s="58">
        <v>329</v>
      </c>
      <c r="AE1560" s="58">
        <v>372</v>
      </c>
      <c r="AF1560" s="58">
        <v>359</v>
      </c>
      <c r="AG1560" s="58">
        <v>368</v>
      </c>
      <c r="AH1560" s="58">
        <v>379</v>
      </c>
      <c r="AI1560" s="58">
        <v>339</v>
      </c>
      <c r="AJ1560" s="58">
        <v>345</v>
      </c>
      <c r="AK1560" s="58">
        <v>352</v>
      </c>
      <c r="AL1560" s="58">
        <v>367</v>
      </c>
      <c r="AM1560" s="58">
        <v>361</v>
      </c>
      <c r="AN1560" s="58">
        <v>350</v>
      </c>
      <c r="AO1560" s="58">
        <v>370</v>
      </c>
      <c r="AP1560" s="58">
        <v>388</v>
      </c>
      <c r="AQ1560" s="58">
        <v>392</v>
      </c>
      <c r="AR1560" s="58">
        <v>386</v>
      </c>
      <c r="AS1560" s="58">
        <v>353</v>
      </c>
      <c r="AT1560" s="58">
        <v>349</v>
      </c>
      <c r="AU1560" s="58">
        <v>323</v>
      </c>
      <c r="AV1560" s="58">
        <v>327</v>
      </c>
      <c r="AW1560" s="58">
        <v>325</v>
      </c>
      <c r="AX1560" s="58">
        <v>317</v>
      </c>
      <c r="AY1560" s="58">
        <v>327</v>
      </c>
      <c r="AZ1560" s="58">
        <v>304</v>
      </c>
      <c r="BA1560" s="58">
        <v>273</v>
      </c>
      <c r="BB1560" s="58">
        <v>122</v>
      </c>
      <c r="BC1560" s="58">
        <v>123</v>
      </c>
      <c r="BD1560" s="58">
        <v>111</v>
      </c>
      <c r="BE1560" s="58">
        <v>113</v>
      </c>
      <c r="BF1560" s="58">
        <v>119</v>
      </c>
      <c r="BG1560" s="58">
        <v>126</v>
      </c>
      <c r="BH1560" s="58">
        <v>121</v>
      </c>
      <c r="BI1560" s="58">
        <v>99</v>
      </c>
      <c r="BJ1560" s="58">
        <v>102</v>
      </c>
      <c r="BK1560" s="107" t="str">
        <f>INDEX('SEDS_MSN Descriptions'!$C:$C,MATCH($C1560,'SEDS_MSN Descriptions'!$B:$B,0))</f>
        <v>Lubricants total consumption</v>
      </c>
      <c r="BL1560" s="108" t="str">
        <f>INDEX('SEDS_MSN Descriptions'!$D:$D,MATCH($C1560,'SEDS_MSN Descriptions'!$B:$B,0))</f>
        <v>Billion Btu</v>
      </c>
      <c r="BM1560" s="108" t="str">
        <f t="shared" si="48"/>
        <v>other</v>
      </c>
      <c r="BN1560" s="108" t="str">
        <f t="shared" si="49"/>
        <v>NA</v>
      </c>
    </row>
    <row r="1561" spans="1:66">
      <c r="A1561" s="58" t="s">
        <v>1012</v>
      </c>
      <c r="B1561" s="58" t="s">
        <v>1229</v>
      </c>
      <c r="C1561" s="58" t="s">
        <v>1110</v>
      </c>
      <c r="D1561" s="58">
        <v>729</v>
      </c>
      <c r="E1561" s="58">
        <v>709</v>
      </c>
      <c r="F1561" s="58">
        <v>590</v>
      </c>
      <c r="G1561" s="58">
        <v>590</v>
      </c>
      <c r="H1561" s="58">
        <v>620</v>
      </c>
      <c r="I1561" s="58">
        <v>428</v>
      </c>
      <c r="J1561" s="58">
        <v>445</v>
      </c>
      <c r="K1561" s="58">
        <v>461</v>
      </c>
      <c r="L1561" s="58">
        <v>506</v>
      </c>
      <c r="M1561" s="58">
        <v>332</v>
      </c>
      <c r="N1561" s="58">
        <v>339</v>
      </c>
      <c r="O1561" s="58">
        <v>330</v>
      </c>
      <c r="P1561" s="58">
        <v>354</v>
      </c>
      <c r="Q1561" s="58">
        <v>324</v>
      </c>
      <c r="R1561" s="58">
        <v>310</v>
      </c>
      <c r="S1561" s="58">
        <v>366</v>
      </c>
      <c r="T1561" s="58">
        <v>406</v>
      </c>
      <c r="U1561" s="58">
        <v>369</v>
      </c>
      <c r="V1561" s="58">
        <v>397</v>
      </c>
      <c r="W1561" s="58">
        <v>415</v>
      </c>
      <c r="X1561" s="58">
        <v>370</v>
      </c>
      <c r="Y1561" s="58">
        <v>355</v>
      </c>
      <c r="Z1561" s="58">
        <v>323</v>
      </c>
      <c r="AA1561" s="58">
        <v>339</v>
      </c>
      <c r="AB1561" s="58">
        <v>361</v>
      </c>
      <c r="AC1561" s="58">
        <v>336</v>
      </c>
      <c r="AD1561" s="58">
        <v>329</v>
      </c>
      <c r="AE1561" s="58">
        <v>372</v>
      </c>
      <c r="AF1561" s="58">
        <v>359</v>
      </c>
      <c r="AG1561" s="58">
        <v>368</v>
      </c>
      <c r="AH1561" s="58">
        <v>379</v>
      </c>
      <c r="AI1561" s="58">
        <v>339</v>
      </c>
      <c r="AJ1561" s="58">
        <v>345</v>
      </c>
      <c r="AK1561" s="58">
        <v>352</v>
      </c>
      <c r="AL1561" s="58">
        <v>367</v>
      </c>
      <c r="AM1561" s="58">
        <v>361</v>
      </c>
      <c r="AN1561" s="58">
        <v>350</v>
      </c>
      <c r="AO1561" s="58">
        <v>370</v>
      </c>
      <c r="AP1561" s="58">
        <v>388</v>
      </c>
      <c r="AQ1561" s="58">
        <v>392</v>
      </c>
      <c r="AR1561" s="58">
        <v>386</v>
      </c>
      <c r="AS1561" s="58">
        <v>353</v>
      </c>
      <c r="AT1561" s="58">
        <v>349</v>
      </c>
      <c r="AU1561" s="58">
        <v>323</v>
      </c>
      <c r="AV1561" s="58">
        <v>327</v>
      </c>
      <c r="AW1561" s="58">
        <v>325</v>
      </c>
      <c r="AX1561" s="58">
        <v>317</v>
      </c>
      <c r="AY1561" s="58">
        <v>327</v>
      </c>
      <c r="AZ1561" s="58">
        <v>304</v>
      </c>
      <c r="BA1561" s="58">
        <v>273</v>
      </c>
      <c r="BB1561" s="58">
        <v>122</v>
      </c>
      <c r="BC1561" s="58">
        <v>123</v>
      </c>
      <c r="BD1561" s="58">
        <v>111</v>
      </c>
      <c r="BE1561" s="58">
        <v>113</v>
      </c>
      <c r="BF1561" s="58">
        <v>119</v>
      </c>
      <c r="BG1561" s="58">
        <v>126</v>
      </c>
      <c r="BH1561" s="58">
        <v>121</v>
      </c>
      <c r="BI1561" s="58">
        <v>99</v>
      </c>
      <c r="BJ1561" s="58">
        <v>102</v>
      </c>
      <c r="BK1561" s="107" t="str">
        <f>INDEX('SEDS_MSN Descriptions'!$C:$C,MATCH($C1561,'SEDS_MSN Descriptions'!$B:$B,0))</f>
        <v>Lubricants total end-use consumption</v>
      </c>
      <c r="BL1561" s="108" t="str">
        <f>INDEX('SEDS_MSN Descriptions'!$D:$D,MATCH($C1561,'SEDS_MSN Descriptions'!$B:$B,0))</f>
        <v>Billion Btu</v>
      </c>
      <c r="BM1561" s="108" t="str">
        <f t="shared" si="48"/>
        <v>other</v>
      </c>
      <c r="BN1561" s="108" t="str">
        <f t="shared" si="49"/>
        <v>NA</v>
      </c>
    </row>
    <row r="1562" spans="1:66" ht="30">
      <c r="A1562" s="58" t="s">
        <v>1012</v>
      </c>
      <c r="B1562" s="58" t="s">
        <v>1229</v>
      </c>
      <c r="C1562" s="58" t="s">
        <v>1111</v>
      </c>
      <c r="D1562" s="58">
        <v>0</v>
      </c>
      <c r="E1562" s="58">
        <v>0</v>
      </c>
      <c r="F1562" s="58">
        <v>0</v>
      </c>
      <c r="G1562" s="58">
        <v>0</v>
      </c>
      <c r="H1562" s="58">
        <v>0</v>
      </c>
      <c r="I1562" s="58">
        <v>0</v>
      </c>
      <c r="J1562" s="58">
        <v>0</v>
      </c>
      <c r="K1562" s="58">
        <v>0</v>
      </c>
      <c r="L1562" s="58">
        <v>0</v>
      </c>
      <c r="M1562" s="58">
        <v>0</v>
      </c>
      <c r="N1562" s="58">
        <v>0</v>
      </c>
      <c r="O1562" s="58">
        <v>0</v>
      </c>
      <c r="P1562" s="58">
        <v>0</v>
      </c>
      <c r="Q1562" s="58">
        <v>0</v>
      </c>
      <c r="R1562" s="58">
        <v>0</v>
      </c>
      <c r="S1562" s="58">
        <v>0</v>
      </c>
      <c r="T1562" s="58">
        <v>0</v>
      </c>
      <c r="U1562" s="58">
        <v>0</v>
      </c>
      <c r="V1562" s="58">
        <v>0</v>
      </c>
      <c r="W1562" s="58">
        <v>0</v>
      </c>
      <c r="X1562" s="58">
        <v>0</v>
      </c>
      <c r="Y1562" s="58">
        <v>0</v>
      </c>
      <c r="Z1562" s="58">
        <v>0</v>
      </c>
      <c r="AA1562" s="58">
        <v>0</v>
      </c>
      <c r="AB1562" s="58">
        <v>0</v>
      </c>
      <c r="AC1562" s="58">
        <v>0</v>
      </c>
      <c r="AD1562" s="58">
        <v>0</v>
      </c>
      <c r="AE1562" s="58">
        <v>0</v>
      </c>
      <c r="AF1562" s="58">
        <v>0</v>
      </c>
      <c r="AG1562" s="58">
        <v>0</v>
      </c>
      <c r="AH1562" s="58">
        <v>0</v>
      </c>
      <c r="AI1562" s="58">
        <v>0</v>
      </c>
      <c r="AJ1562" s="58">
        <v>0</v>
      </c>
      <c r="AK1562" s="58">
        <v>0</v>
      </c>
      <c r="AL1562" s="58">
        <v>0</v>
      </c>
      <c r="AM1562" s="58">
        <v>0</v>
      </c>
      <c r="AN1562" s="58">
        <v>0</v>
      </c>
      <c r="AO1562" s="58">
        <v>0</v>
      </c>
      <c r="AP1562" s="58">
        <v>0</v>
      </c>
      <c r="AQ1562" s="58">
        <v>0</v>
      </c>
      <c r="AR1562" s="58">
        <v>0</v>
      </c>
      <c r="AS1562" s="58">
        <v>0</v>
      </c>
      <c r="AT1562" s="58">
        <v>0</v>
      </c>
      <c r="AU1562" s="58">
        <v>0</v>
      </c>
      <c r="AV1562" s="58">
        <v>0</v>
      </c>
      <c r="AW1562" s="58">
        <v>0</v>
      </c>
      <c r="AX1562" s="58">
        <v>0</v>
      </c>
      <c r="AY1562" s="58">
        <v>0</v>
      </c>
      <c r="AZ1562" s="58">
        <v>0</v>
      </c>
      <c r="BA1562" s="58">
        <v>0</v>
      </c>
      <c r="BB1562" s="58">
        <v>0</v>
      </c>
      <c r="BC1562" s="58">
        <v>0</v>
      </c>
      <c r="BD1562" s="58">
        <v>0</v>
      </c>
      <c r="BE1562" s="58">
        <v>0</v>
      </c>
      <c r="BF1562" s="58">
        <v>0</v>
      </c>
      <c r="BG1562" s="58">
        <v>0</v>
      </c>
      <c r="BH1562" s="58">
        <v>0</v>
      </c>
      <c r="BI1562" s="58">
        <v>0</v>
      </c>
      <c r="BJ1562" s="58">
        <v>0</v>
      </c>
      <c r="BK1562" s="107" t="str">
        <f>INDEX('SEDS_MSN Descriptions'!$C:$C,MATCH($C1562,'SEDS_MSN Descriptions'!$B:$B,0))</f>
        <v>Motor gasoline blending components consumed by the industrial sector</v>
      </c>
      <c r="BL1562" s="108" t="str">
        <f>INDEX('SEDS_MSN Descriptions'!$D:$D,MATCH($C1562,'SEDS_MSN Descriptions'!$B:$B,0))</f>
        <v>Billion Btu</v>
      </c>
      <c r="BM1562" s="108" t="str">
        <f t="shared" si="48"/>
        <v>Industrial</v>
      </c>
      <c r="BN1562" s="108" t="str">
        <f t="shared" si="49"/>
        <v>petroleum gasoline</v>
      </c>
    </row>
    <row r="1563" spans="1:66">
      <c r="A1563" s="58" t="s">
        <v>1012</v>
      </c>
      <c r="B1563" s="58" t="s">
        <v>1229</v>
      </c>
      <c r="C1563" s="58" t="s">
        <v>1112</v>
      </c>
      <c r="D1563" s="58">
        <v>25593</v>
      </c>
      <c r="E1563" s="58">
        <v>25720</v>
      </c>
      <c r="F1563" s="58">
        <v>26005</v>
      </c>
      <c r="G1563" s="58">
        <v>26195</v>
      </c>
      <c r="H1563" s="58">
        <v>27238</v>
      </c>
      <c r="I1563" s="58">
        <v>28317</v>
      </c>
      <c r="J1563" s="58">
        <v>28892</v>
      </c>
      <c r="K1563" s="58">
        <v>28533</v>
      </c>
      <c r="L1563" s="58">
        <v>29086</v>
      </c>
      <c r="M1563" s="58">
        <v>29328</v>
      </c>
      <c r="N1563" s="58">
        <v>29537</v>
      </c>
      <c r="O1563" s="58">
        <v>29398</v>
      </c>
      <c r="P1563" s="58">
        <v>29162</v>
      </c>
      <c r="Q1563" s="58">
        <v>30984</v>
      </c>
      <c r="R1563" s="58">
        <v>29526</v>
      </c>
      <c r="S1563" s="58">
        <v>29786</v>
      </c>
      <c r="T1563" s="58">
        <v>28486</v>
      </c>
      <c r="U1563" s="58">
        <v>26998</v>
      </c>
      <c r="V1563" s="58">
        <v>26538</v>
      </c>
      <c r="W1563" s="58">
        <v>23506</v>
      </c>
      <c r="X1563" s="58">
        <v>20175</v>
      </c>
      <c r="Y1563" s="58">
        <v>20663</v>
      </c>
      <c r="Z1563" s="58">
        <v>20815</v>
      </c>
      <c r="AA1563" s="58">
        <v>20673</v>
      </c>
      <c r="AB1563" s="58">
        <v>21318</v>
      </c>
      <c r="AC1563" s="58">
        <v>19519</v>
      </c>
      <c r="AD1563" s="58">
        <v>19771</v>
      </c>
      <c r="AE1563" s="58">
        <v>21769</v>
      </c>
      <c r="AF1563" s="58">
        <v>22455</v>
      </c>
      <c r="AG1563" s="58">
        <v>21557</v>
      </c>
      <c r="AH1563" s="58">
        <v>20394</v>
      </c>
      <c r="AI1563" s="58">
        <v>20643</v>
      </c>
      <c r="AJ1563" s="58">
        <v>20677</v>
      </c>
      <c r="AK1563" s="58">
        <v>21477</v>
      </c>
      <c r="AL1563" s="58">
        <v>20663</v>
      </c>
      <c r="AM1563" s="58">
        <v>20800</v>
      </c>
      <c r="AN1563" s="58">
        <v>19820</v>
      </c>
      <c r="AO1563" s="58">
        <v>20623</v>
      </c>
      <c r="AP1563" s="58">
        <v>19943</v>
      </c>
      <c r="AQ1563" s="58">
        <v>20485</v>
      </c>
      <c r="AR1563" s="58">
        <v>20767</v>
      </c>
      <c r="AS1563" s="58">
        <v>18262</v>
      </c>
      <c r="AT1563" s="58">
        <v>17263</v>
      </c>
      <c r="AU1563" s="58">
        <v>16073</v>
      </c>
      <c r="AV1563" s="58">
        <v>17041</v>
      </c>
      <c r="AW1563" s="58">
        <v>15613</v>
      </c>
      <c r="AX1563" s="58">
        <v>15608</v>
      </c>
      <c r="AY1563" s="58">
        <v>15314</v>
      </c>
      <c r="AZ1563" s="58">
        <v>12501</v>
      </c>
      <c r="BA1563" s="58">
        <v>13185</v>
      </c>
      <c r="BB1563" s="58">
        <v>12531</v>
      </c>
      <c r="BC1563" s="58">
        <v>12658</v>
      </c>
      <c r="BD1563" s="58">
        <v>11330</v>
      </c>
      <c r="BE1563" s="58">
        <v>11479</v>
      </c>
      <c r="BF1563" s="58">
        <v>12732</v>
      </c>
      <c r="BG1563" s="58">
        <v>12877</v>
      </c>
      <c r="BH1563" s="58">
        <v>13764</v>
      </c>
      <c r="BI1563" s="58">
        <v>11934</v>
      </c>
      <c r="BJ1563" s="58">
        <v>13880</v>
      </c>
      <c r="BK1563" s="110" t="str">
        <f>INDEX('SEDS_MSN Descriptions'!$C:$C,MATCH($C1563,'SEDS_MSN Descriptions'!$B:$B,0))</f>
        <v>Motor gasoline consumed by the transportation sector</v>
      </c>
      <c r="BL1563" s="108" t="str">
        <f>INDEX('SEDS_MSN Descriptions'!$D:$D,MATCH($C1563,'SEDS_MSN Descriptions'!$B:$B,0))</f>
        <v>Billion Btu</v>
      </c>
      <c r="BM1563" s="108" t="str">
        <f t="shared" si="48"/>
        <v>Transportation</v>
      </c>
      <c r="BN1563" s="108" t="str">
        <f t="shared" si="49"/>
        <v>petroleum gasoline</v>
      </c>
    </row>
    <row r="1564" spans="1:66">
      <c r="A1564" s="58" t="s">
        <v>1012</v>
      </c>
      <c r="B1564" s="58" t="s">
        <v>1229</v>
      </c>
      <c r="C1564" s="58" t="s">
        <v>1113</v>
      </c>
      <c r="D1564" s="58">
        <v>447</v>
      </c>
      <c r="E1564" s="58">
        <v>455</v>
      </c>
      <c r="F1564" s="58">
        <v>635</v>
      </c>
      <c r="G1564" s="58">
        <v>626</v>
      </c>
      <c r="H1564" s="58">
        <v>441</v>
      </c>
      <c r="I1564" s="58">
        <v>411</v>
      </c>
      <c r="J1564" s="58">
        <v>366</v>
      </c>
      <c r="K1564" s="58">
        <v>363</v>
      </c>
      <c r="L1564" s="58">
        <v>386</v>
      </c>
      <c r="M1564" s="58">
        <v>379</v>
      </c>
      <c r="N1564" s="58">
        <v>340</v>
      </c>
      <c r="O1564" s="58">
        <v>405</v>
      </c>
      <c r="P1564" s="58">
        <v>441</v>
      </c>
      <c r="Q1564" s="58">
        <v>407</v>
      </c>
      <c r="R1564" s="58">
        <v>410</v>
      </c>
      <c r="S1564" s="58">
        <v>410</v>
      </c>
      <c r="T1564" s="58">
        <v>407</v>
      </c>
      <c r="U1564" s="58">
        <v>393</v>
      </c>
      <c r="V1564" s="58">
        <v>377</v>
      </c>
      <c r="W1564" s="58">
        <v>362</v>
      </c>
      <c r="X1564" s="58">
        <v>210</v>
      </c>
      <c r="Y1564" s="58">
        <v>235</v>
      </c>
      <c r="Z1564" s="58">
        <v>292</v>
      </c>
      <c r="AA1564" s="58">
        <v>224</v>
      </c>
      <c r="AB1564" s="58">
        <v>838</v>
      </c>
      <c r="AC1564" s="58">
        <v>144</v>
      </c>
      <c r="AD1564" s="58">
        <v>257</v>
      </c>
      <c r="AE1564" s="58">
        <v>114</v>
      </c>
      <c r="AF1564" s="58">
        <v>114</v>
      </c>
      <c r="AG1564" s="58">
        <v>112</v>
      </c>
      <c r="AH1564" s="58">
        <v>373</v>
      </c>
      <c r="AI1564" s="58">
        <v>184</v>
      </c>
      <c r="AJ1564" s="58">
        <v>153</v>
      </c>
      <c r="AK1564" s="58">
        <v>169</v>
      </c>
      <c r="AL1564" s="58">
        <v>346</v>
      </c>
      <c r="AM1564" s="58">
        <v>527</v>
      </c>
      <c r="AN1564" s="58">
        <v>103</v>
      </c>
      <c r="AO1564" s="58">
        <v>254</v>
      </c>
      <c r="AP1564" s="58">
        <v>887</v>
      </c>
      <c r="AQ1564" s="58">
        <v>117</v>
      </c>
      <c r="AR1564" s="58">
        <v>281</v>
      </c>
      <c r="AS1564" s="58">
        <v>1315</v>
      </c>
      <c r="AT1564" s="58">
        <v>2656</v>
      </c>
      <c r="AU1564" s="58">
        <v>1264</v>
      </c>
      <c r="AV1564" s="58">
        <v>926</v>
      </c>
      <c r="AW1564" s="58">
        <v>1280</v>
      </c>
      <c r="AX1564" s="58">
        <v>341</v>
      </c>
      <c r="AY1564" s="58">
        <v>125</v>
      </c>
      <c r="AZ1564" s="58">
        <v>310</v>
      </c>
      <c r="BA1564" s="58">
        <v>158</v>
      </c>
      <c r="BB1564" s="58">
        <v>1140</v>
      </c>
      <c r="BC1564" s="58">
        <v>1373</v>
      </c>
      <c r="BD1564" s="58">
        <v>36</v>
      </c>
      <c r="BE1564" s="58">
        <v>37</v>
      </c>
      <c r="BF1564" s="58">
        <v>35</v>
      </c>
      <c r="BG1564" s="58">
        <v>320</v>
      </c>
      <c r="BH1564" s="58">
        <v>381</v>
      </c>
      <c r="BI1564" s="58">
        <v>381</v>
      </c>
      <c r="BJ1564" s="58">
        <v>391</v>
      </c>
      <c r="BK1564" s="107" t="str">
        <f>INDEX('SEDS_MSN Descriptions'!$C:$C,MATCH($C1564,'SEDS_MSN Descriptions'!$B:$B,0))</f>
        <v>Motor gasoline consumed by the commercial sector</v>
      </c>
      <c r="BL1564" s="108" t="str">
        <f>INDEX('SEDS_MSN Descriptions'!$D:$D,MATCH($C1564,'SEDS_MSN Descriptions'!$B:$B,0))</f>
        <v>Billion Btu</v>
      </c>
      <c r="BM1564" s="108" t="str">
        <f t="shared" si="48"/>
        <v>commercial</v>
      </c>
      <c r="BN1564" s="108" t="str">
        <f t="shared" si="49"/>
        <v>petroleum gasoline</v>
      </c>
    </row>
    <row r="1565" spans="1:66">
      <c r="A1565" s="58" t="s">
        <v>1012</v>
      </c>
      <c r="B1565" s="58" t="s">
        <v>1229</v>
      </c>
      <c r="C1565" s="58" t="s">
        <v>1114</v>
      </c>
      <c r="D1565" s="58">
        <v>0</v>
      </c>
      <c r="E1565" s="58">
        <v>0</v>
      </c>
      <c r="F1565" s="58">
        <v>0</v>
      </c>
      <c r="G1565" s="58">
        <v>0</v>
      </c>
      <c r="H1565" s="58">
        <v>0</v>
      </c>
      <c r="I1565" s="58">
        <v>0</v>
      </c>
      <c r="J1565" s="58">
        <v>0</v>
      </c>
      <c r="K1565" s="58">
        <v>0</v>
      </c>
      <c r="L1565" s="58">
        <v>0</v>
      </c>
      <c r="M1565" s="58">
        <v>0</v>
      </c>
      <c r="N1565" s="58">
        <v>0</v>
      </c>
      <c r="O1565" s="58">
        <v>0</v>
      </c>
      <c r="P1565" s="58">
        <v>0</v>
      </c>
      <c r="Q1565" s="58">
        <v>0</v>
      </c>
      <c r="R1565" s="58">
        <v>0</v>
      </c>
      <c r="S1565" s="58">
        <v>0</v>
      </c>
      <c r="T1565" s="58">
        <v>0</v>
      </c>
      <c r="U1565" s="58">
        <v>0</v>
      </c>
      <c r="V1565" s="58">
        <v>0</v>
      </c>
      <c r="W1565" s="58">
        <v>0</v>
      </c>
      <c r="X1565" s="58">
        <v>0</v>
      </c>
      <c r="Y1565" s="58">
        <v>0</v>
      </c>
      <c r="Z1565" s="58">
        <v>0</v>
      </c>
      <c r="AA1565" s="58">
        <v>0</v>
      </c>
      <c r="AB1565" s="58">
        <v>0</v>
      </c>
      <c r="AC1565" s="58">
        <v>308</v>
      </c>
      <c r="AD1565" s="58">
        <v>336</v>
      </c>
      <c r="AE1565" s="58">
        <v>421</v>
      </c>
      <c r="AF1565" s="58">
        <v>325</v>
      </c>
      <c r="AG1565" s="58">
        <v>392</v>
      </c>
      <c r="AH1565" s="58">
        <v>471</v>
      </c>
      <c r="AI1565" s="58">
        <v>307</v>
      </c>
      <c r="AJ1565" s="58">
        <v>308</v>
      </c>
      <c r="AK1565" s="58">
        <v>189</v>
      </c>
      <c r="AL1565" s="58">
        <v>362</v>
      </c>
      <c r="AM1565" s="58">
        <v>230</v>
      </c>
      <c r="AN1565" s="58">
        <v>202</v>
      </c>
      <c r="AO1565" s="58">
        <v>289</v>
      </c>
      <c r="AP1565" s="58">
        <v>143</v>
      </c>
      <c r="AQ1565" s="58">
        <v>95</v>
      </c>
      <c r="AR1565" s="58">
        <v>121</v>
      </c>
      <c r="AS1565" s="58">
        <v>653</v>
      </c>
      <c r="AT1565" s="58">
        <v>500</v>
      </c>
      <c r="AU1565" s="58">
        <v>836</v>
      </c>
      <c r="AV1565" s="58">
        <v>689</v>
      </c>
      <c r="AW1565" s="58">
        <v>584</v>
      </c>
      <c r="AX1565" s="58">
        <v>581</v>
      </c>
      <c r="AY1565" s="58">
        <v>282</v>
      </c>
      <c r="AZ1565" s="58">
        <v>336</v>
      </c>
      <c r="BA1565" s="58">
        <v>317</v>
      </c>
      <c r="BB1565" s="58">
        <v>163</v>
      </c>
      <c r="BC1565" s="58">
        <v>174</v>
      </c>
      <c r="BD1565" s="58">
        <v>174</v>
      </c>
      <c r="BE1565" s="58">
        <v>176</v>
      </c>
      <c r="BF1565" s="58">
        <v>227</v>
      </c>
      <c r="BG1565" s="58">
        <v>183</v>
      </c>
      <c r="BH1565" s="58">
        <v>184</v>
      </c>
      <c r="BI1565" s="58">
        <v>186</v>
      </c>
      <c r="BJ1565" s="58">
        <v>189</v>
      </c>
      <c r="BK1565" s="107" t="str">
        <f>INDEX('SEDS_MSN Descriptions'!$C:$C,MATCH($C1565,'SEDS_MSN Descriptions'!$B:$B,0))</f>
        <v>Motor gasoline consumed by the industrial sector</v>
      </c>
      <c r="BL1565" s="108" t="str">
        <f>INDEX('SEDS_MSN Descriptions'!$D:$D,MATCH($C1565,'SEDS_MSN Descriptions'!$B:$B,0))</f>
        <v>Billion Btu</v>
      </c>
      <c r="BM1565" s="108" t="str">
        <f t="shared" si="48"/>
        <v>Industrial</v>
      </c>
      <c r="BN1565" s="108" t="str">
        <f t="shared" si="49"/>
        <v>petroleum gasoline</v>
      </c>
    </row>
    <row r="1566" spans="1:66">
      <c r="A1566" s="58" t="s">
        <v>1012</v>
      </c>
      <c r="B1566" s="58" t="s">
        <v>1229</v>
      </c>
      <c r="C1566" s="58" t="s">
        <v>1115</v>
      </c>
      <c r="D1566" s="58">
        <v>26040</v>
      </c>
      <c r="E1566" s="58">
        <v>26175</v>
      </c>
      <c r="F1566" s="58">
        <v>26639</v>
      </c>
      <c r="G1566" s="58">
        <v>26820</v>
      </c>
      <c r="H1566" s="58">
        <v>27679</v>
      </c>
      <c r="I1566" s="58">
        <v>28729</v>
      </c>
      <c r="J1566" s="58">
        <v>29258</v>
      </c>
      <c r="K1566" s="58">
        <v>28895</v>
      </c>
      <c r="L1566" s="58">
        <v>29472</v>
      </c>
      <c r="M1566" s="58">
        <v>29706</v>
      </c>
      <c r="N1566" s="58">
        <v>29877</v>
      </c>
      <c r="O1566" s="58">
        <v>29802</v>
      </c>
      <c r="P1566" s="58">
        <v>29603</v>
      </c>
      <c r="Q1566" s="58">
        <v>31391</v>
      </c>
      <c r="R1566" s="58">
        <v>29936</v>
      </c>
      <c r="S1566" s="58">
        <v>30196</v>
      </c>
      <c r="T1566" s="58">
        <v>28893</v>
      </c>
      <c r="U1566" s="58">
        <v>27392</v>
      </c>
      <c r="V1566" s="58">
        <v>26915</v>
      </c>
      <c r="W1566" s="58">
        <v>23868</v>
      </c>
      <c r="X1566" s="58">
        <v>20385</v>
      </c>
      <c r="Y1566" s="58">
        <v>20898</v>
      </c>
      <c r="Z1566" s="58">
        <v>21107</v>
      </c>
      <c r="AA1566" s="58">
        <v>20897</v>
      </c>
      <c r="AB1566" s="58">
        <v>22157</v>
      </c>
      <c r="AC1566" s="58">
        <v>19972</v>
      </c>
      <c r="AD1566" s="58">
        <v>20363</v>
      </c>
      <c r="AE1566" s="58">
        <v>22304</v>
      </c>
      <c r="AF1566" s="58">
        <v>22894</v>
      </c>
      <c r="AG1566" s="58">
        <v>22062</v>
      </c>
      <c r="AH1566" s="58">
        <v>21238</v>
      </c>
      <c r="AI1566" s="58">
        <v>21133</v>
      </c>
      <c r="AJ1566" s="58">
        <v>21139</v>
      </c>
      <c r="AK1566" s="58">
        <v>21835</v>
      </c>
      <c r="AL1566" s="58">
        <v>21372</v>
      </c>
      <c r="AM1566" s="58">
        <v>21556</v>
      </c>
      <c r="AN1566" s="58">
        <v>20125</v>
      </c>
      <c r="AO1566" s="58">
        <v>21166</v>
      </c>
      <c r="AP1566" s="58">
        <v>20972</v>
      </c>
      <c r="AQ1566" s="58">
        <v>20697</v>
      </c>
      <c r="AR1566" s="58">
        <v>21169</v>
      </c>
      <c r="AS1566" s="58">
        <v>20231</v>
      </c>
      <c r="AT1566" s="58">
        <v>20419</v>
      </c>
      <c r="AU1566" s="58">
        <v>18173</v>
      </c>
      <c r="AV1566" s="58">
        <v>18656</v>
      </c>
      <c r="AW1566" s="58">
        <v>17476</v>
      </c>
      <c r="AX1566" s="58">
        <v>16530</v>
      </c>
      <c r="AY1566" s="58">
        <v>15722</v>
      </c>
      <c r="AZ1566" s="58">
        <v>13147</v>
      </c>
      <c r="BA1566" s="58">
        <v>13660</v>
      </c>
      <c r="BB1566" s="58">
        <v>13834</v>
      </c>
      <c r="BC1566" s="58">
        <v>14205</v>
      </c>
      <c r="BD1566" s="58">
        <v>11540</v>
      </c>
      <c r="BE1566" s="58">
        <v>11692</v>
      </c>
      <c r="BF1566" s="58">
        <v>12993</v>
      </c>
      <c r="BG1566" s="58">
        <v>13380</v>
      </c>
      <c r="BH1566" s="58">
        <v>14329</v>
      </c>
      <c r="BI1566" s="58">
        <v>12501</v>
      </c>
      <c r="BJ1566" s="58">
        <v>14460</v>
      </c>
      <c r="BK1566" s="107" t="str">
        <f>INDEX('SEDS_MSN Descriptions'!$C:$C,MATCH($C1566,'SEDS_MSN Descriptions'!$B:$B,0))</f>
        <v>Motor gasoline total consumption</v>
      </c>
      <c r="BL1566" s="108" t="str">
        <f>INDEX('SEDS_MSN Descriptions'!$D:$D,MATCH($C1566,'SEDS_MSN Descriptions'!$B:$B,0))</f>
        <v>Billion Btu</v>
      </c>
      <c r="BM1566" s="108" t="str">
        <f t="shared" si="48"/>
        <v>other</v>
      </c>
      <c r="BN1566" s="108" t="str">
        <f t="shared" si="49"/>
        <v>petroleum gasoline</v>
      </c>
    </row>
    <row r="1567" spans="1:66">
      <c r="A1567" s="58" t="s">
        <v>1012</v>
      </c>
      <c r="B1567" s="58" t="s">
        <v>1229</v>
      </c>
      <c r="C1567" s="58" t="s">
        <v>1116</v>
      </c>
      <c r="D1567" s="58">
        <v>26040</v>
      </c>
      <c r="E1567" s="58">
        <v>26175</v>
      </c>
      <c r="F1567" s="58">
        <v>26639</v>
      </c>
      <c r="G1567" s="58">
        <v>26820</v>
      </c>
      <c r="H1567" s="58">
        <v>27679</v>
      </c>
      <c r="I1567" s="58">
        <v>28729</v>
      </c>
      <c r="J1567" s="58">
        <v>29258</v>
      </c>
      <c r="K1567" s="58">
        <v>28895</v>
      </c>
      <c r="L1567" s="58">
        <v>29472</v>
      </c>
      <c r="M1567" s="58">
        <v>29706</v>
      </c>
      <c r="N1567" s="58">
        <v>29877</v>
      </c>
      <c r="O1567" s="58">
        <v>29802</v>
      </c>
      <c r="P1567" s="58">
        <v>29603</v>
      </c>
      <c r="Q1567" s="58">
        <v>31391</v>
      </c>
      <c r="R1567" s="58">
        <v>29936</v>
      </c>
      <c r="S1567" s="58">
        <v>30196</v>
      </c>
      <c r="T1567" s="58">
        <v>28893</v>
      </c>
      <c r="U1567" s="58">
        <v>27392</v>
      </c>
      <c r="V1567" s="58">
        <v>26915</v>
      </c>
      <c r="W1567" s="58">
        <v>23868</v>
      </c>
      <c r="X1567" s="58">
        <v>20385</v>
      </c>
      <c r="Y1567" s="58">
        <v>20898</v>
      </c>
      <c r="Z1567" s="58">
        <v>21107</v>
      </c>
      <c r="AA1567" s="58">
        <v>20897</v>
      </c>
      <c r="AB1567" s="58">
        <v>22157</v>
      </c>
      <c r="AC1567" s="58">
        <v>19972</v>
      </c>
      <c r="AD1567" s="58">
        <v>20363</v>
      </c>
      <c r="AE1567" s="58">
        <v>22304</v>
      </c>
      <c r="AF1567" s="58">
        <v>22894</v>
      </c>
      <c r="AG1567" s="58">
        <v>22062</v>
      </c>
      <c r="AH1567" s="58">
        <v>21238</v>
      </c>
      <c r="AI1567" s="58">
        <v>21133</v>
      </c>
      <c r="AJ1567" s="58">
        <v>21139</v>
      </c>
      <c r="AK1567" s="58">
        <v>21835</v>
      </c>
      <c r="AL1567" s="58">
        <v>21372</v>
      </c>
      <c r="AM1567" s="58">
        <v>21556</v>
      </c>
      <c r="AN1567" s="58">
        <v>20125</v>
      </c>
      <c r="AO1567" s="58">
        <v>21166</v>
      </c>
      <c r="AP1567" s="58">
        <v>20972</v>
      </c>
      <c r="AQ1567" s="58">
        <v>20697</v>
      </c>
      <c r="AR1567" s="58">
        <v>21169</v>
      </c>
      <c r="AS1567" s="58">
        <v>20231</v>
      </c>
      <c r="AT1567" s="58">
        <v>20419</v>
      </c>
      <c r="AU1567" s="58">
        <v>18173</v>
      </c>
      <c r="AV1567" s="58">
        <v>18656</v>
      </c>
      <c r="AW1567" s="58">
        <v>17476</v>
      </c>
      <c r="AX1567" s="58">
        <v>16530</v>
      </c>
      <c r="AY1567" s="58">
        <v>15722</v>
      </c>
      <c r="AZ1567" s="58">
        <v>13147</v>
      </c>
      <c r="BA1567" s="58">
        <v>13660</v>
      </c>
      <c r="BB1567" s="58">
        <v>13834</v>
      </c>
      <c r="BC1567" s="58">
        <v>14205</v>
      </c>
      <c r="BD1567" s="58">
        <v>11540</v>
      </c>
      <c r="BE1567" s="58">
        <v>11692</v>
      </c>
      <c r="BF1567" s="58">
        <v>12993</v>
      </c>
      <c r="BG1567" s="58">
        <v>13380</v>
      </c>
      <c r="BH1567" s="58">
        <v>14329</v>
      </c>
      <c r="BI1567" s="58">
        <v>12501</v>
      </c>
      <c r="BJ1567" s="58">
        <v>14460</v>
      </c>
      <c r="BK1567" s="107" t="str">
        <f>INDEX('SEDS_MSN Descriptions'!$C:$C,MATCH($C1567,'SEDS_MSN Descriptions'!$B:$B,0))</f>
        <v>Motor gasoline total end-use consumption</v>
      </c>
      <c r="BL1567" s="108" t="str">
        <f>INDEX('SEDS_MSN Descriptions'!$D:$D,MATCH($C1567,'SEDS_MSN Descriptions'!$B:$B,0))</f>
        <v>Billion Btu</v>
      </c>
      <c r="BM1567" s="108" t="str">
        <f t="shared" si="48"/>
        <v>other</v>
      </c>
      <c r="BN1567" s="108" t="str">
        <f t="shared" si="49"/>
        <v>petroleum gasoline</v>
      </c>
    </row>
    <row r="1568" spans="1:66">
      <c r="A1568" s="58" t="s">
        <v>1012</v>
      </c>
      <c r="B1568" s="58" t="s">
        <v>1229</v>
      </c>
      <c r="C1568" s="58" t="s">
        <v>1117</v>
      </c>
      <c r="D1568" s="58">
        <v>26040</v>
      </c>
      <c r="E1568" s="58">
        <v>26175</v>
      </c>
      <c r="F1568" s="58">
        <v>26639</v>
      </c>
      <c r="G1568" s="58">
        <v>26820</v>
      </c>
      <c r="H1568" s="58">
        <v>27679</v>
      </c>
      <c r="I1568" s="58">
        <v>28729</v>
      </c>
      <c r="J1568" s="58">
        <v>29258</v>
      </c>
      <c r="K1568" s="58">
        <v>28895</v>
      </c>
      <c r="L1568" s="58">
        <v>29472</v>
      </c>
      <c r="M1568" s="58">
        <v>29706</v>
      </c>
      <c r="N1568" s="58">
        <v>29877</v>
      </c>
      <c r="O1568" s="58">
        <v>29802</v>
      </c>
      <c r="P1568" s="58">
        <v>29603</v>
      </c>
      <c r="Q1568" s="58">
        <v>31391</v>
      </c>
      <c r="R1568" s="58">
        <v>29936</v>
      </c>
      <c r="S1568" s="58">
        <v>30196</v>
      </c>
      <c r="T1568" s="58">
        <v>28893</v>
      </c>
      <c r="U1568" s="58">
        <v>27392</v>
      </c>
      <c r="V1568" s="58">
        <v>26915</v>
      </c>
      <c r="W1568" s="58">
        <v>23868</v>
      </c>
      <c r="X1568" s="58">
        <v>20385</v>
      </c>
      <c r="Y1568" s="58">
        <v>20898</v>
      </c>
      <c r="Z1568" s="58">
        <v>21107</v>
      </c>
      <c r="AA1568" s="58">
        <v>20897</v>
      </c>
      <c r="AB1568" s="58">
        <v>22157</v>
      </c>
      <c r="AC1568" s="58">
        <v>19972</v>
      </c>
      <c r="AD1568" s="58">
        <v>20363</v>
      </c>
      <c r="AE1568" s="58">
        <v>22304</v>
      </c>
      <c r="AF1568" s="58">
        <v>22894</v>
      </c>
      <c r="AG1568" s="58">
        <v>22062</v>
      </c>
      <c r="AH1568" s="58">
        <v>21238</v>
      </c>
      <c r="AI1568" s="58">
        <v>21133</v>
      </c>
      <c r="AJ1568" s="58">
        <v>21139</v>
      </c>
      <c r="AK1568" s="58">
        <v>21835</v>
      </c>
      <c r="AL1568" s="58">
        <v>21372</v>
      </c>
      <c r="AM1568" s="58">
        <v>21556</v>
      </c>
      <c r="AN1568" s="58">
        <v>20125</v>
      </c>
      <c r="AO1568" s="58">
        <v>21166</v>
      </c>
      <c r="AP1568" s="58">
        <v>20972</v>
      </c>
      <c r="AQ1568" s="58">
        <v>20697</v>
      </c>
      <c r="AR1568" s="58">
        <v>21169</v>
      </c>
      <c r="AS1568" s="58">
        <v>20231</v>
      </c>
      <c r="AT1568" s="58">
        <v>20419</v>
      </c>
      <c r="AU1568" s="58">
        <v>18173</v>
      </c>
      <c r="AV1568" s="58">
        <v>18656</v>
      </c>
      <c r="AW1568" s="58">
        <v>17261</v>
      </c>
      <c r="AX1568" s="58">
        <v>15966</v>
      </c>
      <c r="AY1568" s="58">
        <v>15040</v>
      </c>
      <c r="AZ1568" s="58">
        <v>12652</v>
      </c>
      <c r="BA1568" s="58">
        <v>13094</v>
      </c>
      <c r="BB1568" s="58">
        <v>12830</v>
      </c>
      <c r="BC1568" s="58">
        <v>13200</v>
      </c>
      <c r="BD1568" s="58">
        <v>10742</v>
      </c>
      <c r="BE1568" s="58">
        <v>10866</v>
      </c>
      <c r="BF1568" s="58">
        <v>12067</v>
      </c>
      <c r="BG1568" s="58">
        <v>12423</v>
      </c>
      <c r="BH1568" s="58">
        <v>13309</v>
      </c>
      <c r="BI1568" s="58">
        <v>11605</v>
      </c>
      <c r="BJ1568" s="58">
        <v>13431</v>
      </c>
      <c r="BK1568" s="107" t="str">
        <f>INDEX('SEDS_MSN Descriptions'!$C:$C,MATCH($C1568,'SEDS_MSN Descriptions'!$B:$B,0))</f>
        <v>Motor gasoline total consumption, excluding fuel ethanol</v>
      </c>
      <c r="BL1568" s="108" t="str">
        <f>INDEX('SEDS_MSN Descriptions'!$D:$D,MATCH($C1568,'SEDS_MSN Descriptions'!$B:$B,0))</f>
        <v>Billion Btu</v>
      </c>
      <c r="BM1568" s="108" t="str">
        <f t="shared" si="48"/>
        <v>other</v>
      </c>
      <c r="BN1568" s="108" t="str">
        <f t="shared" si="49"/>
        <v>biofuel gasoline</v>
      </c>
    </row>
    <row r="1569" spans="1:66">
      <c r="A1569" s="58" t="s">
        <v>1012</v>
      </c>
      <c r="B1569" s="58" t="s">
        <v>1229</v>
      </c>
      <c r="C1569" s="58" t="s">
        <v>1118</v>
      </c>
      <c r="D1569" s="58">
        <v>0</v>
      </c>
      <c r="E1569" s="58">
        <v>0</v>
      </c>
      <c r="F1569" s="58">
        <v>0</v>
      </c>
      <c r="G1569" s="58">
        <v>0</v>
      </c>
      <c r="H1569" s="58">
        <v>0</v>
      </c>
      <c r="I1569" s="58">
        <v>0</v>
      </c>
      <c r="J1569" s="58">
        <v>0</v>
      </c>
      <c r="K1569" s="58">
        <v>0</v>
      </c>
      <c r="L1569" s="58">
        <v>0</v>
      </c>
      <c r="M1569" s="58">
        <v>0</v>
      </c>
      <c r="N1569" s="58">
        <v>0</v>
      </c>
      <c r="O1569" s="58">
        <v>0</v>
      </c>
      <c r="P1569" s="58">
        <v>0</v>
      </c>
      <c r="Q1569" s="58">
        <v>0</v>
      </c>
      <c r="R1569" s="58">
        <v>0</v>
      </c>
      <c r="S1569" s="58">
        <v>0</v>
      </c>
      <c r="T1569" s="58">
        <v>0</v>
      </c>
      <c r="U1569" s="58">
        <v>0</v>
      </c>
      <c r="V1569" s="58">
        <v>0</v>
      </c>
      <c r="W1569" s="58">
        <v>0</v>
      </c>
      <c r="X1569" s="58">
        <v>0</v>
      </c>
      <c r="Y1569" s="58">
        <v>0</v>
      </c>
      <c r="Z1569" s="58">
        <v>0</v>
      </c>
      <c r="AA1569" s="58">
        <v>0</v>
      </c>
      <c r="AB1569" s="58">
        <v>0</v>
      </c>
      <c r="AC1569" s="58">
        <v>0</v>
      </c>
      <c r="AD1569" s="58">
        <v>0</v>
      </c>
      <c r="AE1569" s="58">
        <v>0</v>
      </c>
      <c r="AF1569" s="58">
        <v>0</v>
      </c>
      <c r="AG1569" s="58">
        <v>0</v>
      </c>
      <c r="AH1569" s="58">
        <v>0</v>
      </c>
      <c r="AI1569" s="58">
        <v>0</v>
      </c>
      <c r="AJ1569" s="58">
        <v>0</v>
      </c>
      <c r="AK1569" s="58">
        <v>0</v>
      </c>
      <c r="AL1569" s="58">
        <v>0</v>
      </c>
      <c r="AM1569" s="58">
        <v>0</v>
      </c>
      <c r="AN1569" s="58">
        <v>0</v>
      </c>
      <c r="AO1569" s="58">
        <v>0</v>
      </c>
      <c r="AP1569" s="58">
        <v>0</v>
      </c>
      <c r="AQ1569" s="58">
        <v>0</v>
      </c>
      <c r="AR1569" s="58">
        <v>0</v>
      </c>
      <c r="AS1569" s="58">
        <v>0</v>
      </c>
      <c r="AT1569" s="58">
        <v>0</v>
      </c>
      <c r="AU1569" s="58">
        <v>0</v>
      </c>
      <c r="AV1569" s="58">
        <v>0</v>
      </c>
      <c r="AW1569" s="58">
        <v>0</v>
      </c>
      <c r="AX1569" s="58">
        <v>0</v>
      </c>
      <c r="AY1569" s="58">
        <v>0</v>
      </c>
      <c r="AZ1569" s="58">
        <v>0</v>
      </c>
      <c r="BA1569" s="58">
        <v>0</v>
      </c>
      <c r="BB1569" s="58">
        <v>0</v>
      </c>
      <c r="BC1569" s="58">
        <v>0</v>
      </c>
      <c r="BD1569" s="58">
        <v>0</v>
      </c>
      <c r="BE1569" s="58">
        <v>0</v>
      </c>
      <c r="BF1569" s="58">
        <v>0</v>
      </c>
      <c r="BG1569" s="58">
        <v>0</v>
      </c>
      <c r="BH1569" s="58">
        <v>0</v>
      </c>
      <c r="BI1569" s="58">
        <v>0</v>
      </c>
      <c r="BJ1569" s="58">
        <v>0</v>
      </c>
      <c r="BK1569" s="107" t="str">
        <f>INDEX('SEDS_MSN Descriptions'!$C:$C,MATCH($C1569,'SEDS_MSN Descriptions'!$B:$B,0))</f>
        <v>Miscellaneous petroleum products consumed by the industrial sector</v>
      </c>
      <c r="BL1569" s="108" t="str">
        <f>INDEX('SEDS_MSN Descriptions'!$D:$D,MATCH($C1569,'SEDS_MSN Descriptions'!$B:$B,0))</f>
        <v>Billion Btu</v>
      </c>
      <c r="BM1569" s="108" t="str">
        <f t="shared" si="48"/>
        <v>Industrial</v>
      </c>
      <c r="BN1569" s="108" t="str">
        <f t="shared" si="49"/>
        <v>other</v>
      </c>
    </row>
    <row r="1570" spans="1:66">
      <c r="A1570" s="58" t="s">
        <v>1012</v>
      </c>
      <c r="B1570" s="58" t="s">
        <v>1229</v>
      </c>
      <c r="C1570" s="58" t="s">
        <v>1119</v>
      </c>
      <c r="D1570" s="58">
        <v>0</v>
      </c>
      <c r="E1570" s="58">
        <v>0</v>
      </c>
      <c r="F1570" s="58">
        <v>0</v>
      </c>
      <c r="G1570" s="58">
        <v>0</v>
      </c>
      <c r="H1570" s="58">
        <v>0</v>
      </c>
      <c r="I1570" s="58">
        <v>0</v>
      </c>
      <c r="J1570" s="58">
        <v>0</v>
      </c>
      <c r="K1570" s="58">
        <v>0</v>
      </c>
      <c r="L1570" s="58">
        <v>0</v>
      </c>
      <c r="M1570" s="58">
        <v>0</v>
      </c>
      <c r="N1570" s="58">
        <v>0</v>
      </c>
      <c r="O1570" s="58">
        <v>0</v>
      </c>
      <c r="P1570" s="58">
        <v>0</v>
      </c>
      <c r="Q1570" s="58">
        <v>0</v>
      </c>
      <c r="R1570" s="58">
        <v>0</v>
      </c>
      <c r="S1570" s="58">
        <v>0</v>
      </c>
      <c r="T1570" s="58">
        <v>0</v>
      </c>
      <c r="U1570" s="58">
        <v>0</v>
      </c>
      <c r="V1570" s="58">
        <v>0</v>
      </c>
      <c r="W1570" s="58">
        <v>0</v>
      </c>
      <c r="X1570" s="58">
        <v>0</v>
      </c>
      <c r="Y1570" s="58">
        <v>0</v>
      </c>
      <c r="Z1570" s="58">
        <v>0</v>
      </c>
      <c r="AA1570" s="58">
        <v>0</v>
      </c>
      <c r="AB1570" s="58">
        <v>0</v>
      </c>
      <c r="AC1570" s="58">
        <v>0</v>
      </c>
      <c r="AD1570" s="58">
        <v>0</v>
      </c>
      <c r="AE1570" s="58">
        <v>0</v>
      </c>
      <c r="AF1570" s="58">
        <v>0</v>
      </c>
      <c r="AG1570" s="58">
        <v>0</v>
      </c>
      <c r="AH1570" s="58">
        <v>0</v>
      </c>
      <c r="AI1570" s="58">
        <v>0</v>
      </c>
      <c r="AJ1570" s="58">
        <v>0</v>
      </c>
      <c r="AK1570" s="58">
        <v>0</v>
      </c>
      <c r="AL1570" s="58">
        <v>0</v>
      </c>
      <c r="AM1570" s="58">
        <v>0</v>
      </c>
      <c r="AN1570" s="58">
        <v>0</v>
      </c>
      <c r="AO1570" s="58">
        <v>0</v>
      </c>
      <c r="AP1570" s="58">
        <v>0</v>
      </c>
      <c r="AQ1570" s="58">
        <v>0</v>
      </c>
      <c r="AR1570" s="58">
        <v>0</v>
      </c>
      <c r="AS1570" s="58">
        <v>0</v>
      </c>
      <c r="AT1570" s="58">
        <v>0</v>
      </c>
      <c r="AU1570" s="58">
        <v>0</v>
      </c>
      <c r="AV1570" s="58">
        <v>0</v>
      </c>
      <c r="AW1570" s="58">
        <v>0</v>
      </c>
      <c r="AX1570" s="58">
        <v>0</v>
      </c>
      <c r="AY1570" s="58">
        <v>0</v>
      </c>
      <c r="AZ1570" s="58">
        <v>0</v>
      </c>
      <c r="BA1570" s="58">
        <v>0</v>
      </c>
      <c r="BB1570" s="58">
        <v>0</v>
      </c>
      <c r="BC1570" s="58">
        <v>0</v>
      </c>
      <c r="BD1570" s="58">
        <v>0</v>
      </c>
      <c r="BE1570" s="58">
        <v>0</v>
      </c>
      <c r="BF1570" s="58">
        <v>0</v>
      </c>
      <c r="BG1570" s="58">
        <v>0</v>
      </c>
      <c r="BH1570" s="58">
        <v>0</v>
      </c>
      <c r="BI1570" s="58">
        <v>0</v>
      </c>
      <c r="BJ1570" s="58">
        <v>0</v>
      </c>
      <c r="BK1570" s="107" t="str">
        <f>INDEX('SEDS_MSN Descriptions'!$C:$C,MATCH($C1570,'SEDS_MSN Descriptions'!$B:$B,0))</f>
        <v>Natural gasoline consumed by the industrial sector (through 1983)</v>
      </c>
      <c r="BL1570" s="108" t="str">
        <f>INDEX('SEDS_MSN Descriptions'!$D:$D,MATCH($C1570,'SEDS_MSN Descriptions'!$B:$B,0))</f>
        <v>Billion Btu</v>
      </c>
      <c r="BM1570" s="108" t="str">
        <f t="shared" si="48"/>
        <v>Industrial</v>
      </c>
      <c r="BN1570" s="108" t="str">
        <f t="shared" si="49"/>
        <v>natural gas</v>
      </c>
    </row>
    <row r="1571" spans="1:66">
      <c r="A1571" s="58" t="s">
        <v>1012</v>
      </c>
      <c r="B1571" s="58" t="s">
        <v>1229</v>
      </c>
      <c r="C1571" s="58" t="s">
        <v>1120</v>
      </c>
      <c r="D1571" s="58">
        <v>9</v>
      </c>
      <c r="E1571" s="58">
        <v>10</v>
      </c>
      <c r="F1571" s="58">
        <v>0</v>
      </c>
      <c r="G1571" s="58">
        <v>0</v>
      </c>
      <c r="H1571" s="58">
        <v>0</v>
      </c>
      <c r="I1571" s="58">
        <v>0</v>
      </c>
      <c r="J1571" s="58">
        <v>0</v>
      </c>
      <c r="K1571" s="58">
        <v>18</v>
      </c>
      <c r="L1571" s="58">
        <v>14</v>
      </c>
      <c r="M1571" s="58">
        <v>20</v>
      </c>
      <c r="N1571" s="58">
        <v>20</v>
      </c>
      <c r="O1571" s="58">
        <v>21</v>
      </c>
      <c r="P1571" s="58">
        <v>37</v>
      </c>
      <c r="Q1571" s="58">
        <v>23</v>
      </c>
      <c r="R1571" s="58">
        <v>18</v>
      </c>
      <c r="S1571" s="58">
        <v>22</v>
      </c>
      <c r="T1571" s="58">
        <v>23</v>
      </c>
      <c r="U1571" s="58">
        <v>21</v>
      </c>
      <c r="V1571" s="58">
        <v>19</v>
      </c>
      <c r="W1571" s="58">
        <v>23</v>
      </c>
      <c r="X1571" s="58">
        <v>0</v>
      </c>
      <c r="Y1571" s="58">
        <v>0</v>
      </c>
      <c r="Z1571" s="58">
        <v>364</v>
      </c>
      <c r="AA1571" s="58">
        <v>392</v>
      </c>
      <c r="AB1571" s="58">
        <v>400</v>
      </c>
      <c r="AC1571" s="58">
        <v>382</v>
      </c>
      <c r="AD1571" s="58">
        <v>362</v>
      </c>
      <c r="AE1571" s="58">
        <v>264</v>
      </c>
      <c r="AF1571" s="58">
        <v>239</v>
      </c>
      <c r="AG1571" s="58">
        <v>251</v>
      </c>
      <c r="AH1571" s="58">
        <v>255</v>
      </c>
      <c r="AI1571" s="58">
        <v>267</v>
      </c>
      <c r="AJ1571" s="58">
        <v>268</v>
      </c>
      <c r="AK1571" s="58">
        <v>277</v>
      </c>
      <c r="AL1571" s="58">
        <v>245</v>
      </c>
      <c r="AM1571" s="58">
        <v>279</v>
      </c>
      <c r="AN1571" s="58">
        <v>273</v>
      </c>
      <c r="AO1571" s="58">
        <v>297</v>
      </c>
      <c r="AP1571" s="58">
        <v>311</v>
      </c>
      <c r="AQ1571" s="58">
        <v>309</v>
      </c>
      <c r="AR1571" s="58">
        <v>317</v>
      </c>
      <c r="AS1571" s="58">
        <v>317</v>
      </c>
      <c r="AT1571" s="58">
        <v>324</v>
      </c>
      <c r="AU1571" s="58">
        <v>575</v>
      </c>
      <c r="AV1571" s="58">
        <v>583</v>
      </c>
      <c r="AW1571" s="58">
        <v>578</v>
      </c>
      <c r="AX1571" s="58">
        <v>543</v>
      </c>
      <c r="AY1571" s="58">
        <v>306</v>
      </c>
      <c r="AZ1571" s="58">
        <v>255</v>
      </c>
      <c r="BA1571" s="58">
        <v>1042</v>
      </c>
      <c r="BB1571" s="58">
        <v>1111</v>
      </c>
      <c r="BC1571" s="58">
        <v>2623</v>
      </c>
      <c r="BD1571" s="58">
        <v>1994</v>
      </c>
      <c r="BE1571" s="58">
        <v>2364</v>
      </c>
      <c r="BF1571" s="58">
        <v>2198</v>
      </c>
      <c r="BG1571" s="58">
        <v>1701</v>
      </c>
      <c r="BH1571" s="58">
        <v>1943</v>
      </c>
      <c r="BI1571" s="58">
        <v>1567</v>
      </c>
      <c r="BJ1571" s="58">
        <v>1806</v>
      </c>
      <c r="BK1571" s="110" t="str">
        <f>INDEX('SEDS_MSN Descriptions'!$C:$C,MATCH($C1571,'SEDS_MSN Descriptions'!$B:$B,0))</f>
        <v xml:space="preserve">Natural gas consumed by the transportation sector </v>
      </c>
      <c r="BL1571" s="108" t="str">
        <f>INDEX('SEDS_MSN Descriptions'!$D:$D,MATCH($C1571,'SEDS_MSN Descriptions'!$B:$B,0))</f>
        <v>Billion Btu</v>
      </c>
      <c r="BM1571" s="108" t="str">
        <f t="shared" si="48"/>
        <v>Transportation</v>
      </c>
      <c r="BN1571" s="108" t="str">
        <f t="shared" si="49"/>
        <v>natural gas</v>
      </c>
    </row>
    <row r="1572" spans="1:66">
      <c r="A1572" s="58" t="s">
        <v>1012</v>
      </c>
      <c r="B1572" s="58" t="s">
        <v>1229</v>
      </c>
      <c r="C1572" s="58" t="s">
        <v>1121</v>
      </c>
      <c r="D1572" s="58">
        <v>3729</v>
      </c>
      <c r="E1572" s="58">
        <v>4092</v>
      </c>
      <c r="F1572" s="58">
        <v>4487</v>
      </c>
      <c r="G1572" s="58">
        <v>4830</v>
      </c>
      <c r="H1572" s="58">
        <v>5278</v>
      </c>
      <c r="I1572" s="58">
        <v>5973</v>
      </c>
      <c r="J1572" s="58">
        <v>6176</v>
      </c>
      <c r="K1572" s="58">
        <v>8936</v>
      </c>
      <c r="L1572" s="58">
        <v>9637</v>
      </c>
      <c r="M1572" s="58">
        <v>10985</v>
      </c>
      <c r="N1572" s="58">
        <v>11820</v>
      </c>
      <c r="O1572" s="58">
        <v>12909</v>
      </c>
      <c r="P1572" s="58">
        <v>13843</v>
      </c>
      <c r="Q1572" s="58">
        <v>13488</v>
      </c>
      <c r="R1572" s="58">
        <v>13515</v>
      </c>
      <c r="S1572" s="58">
        <v>12409</v>
      </c>
      <c r="T1572" s="58">
        <v>14424</v>
      </c>
      <c r="U1572" s="58">
        <v>13194</v>
      </c>
      <c r="V1572" s="58">
        <v>12618</v>
      </c>
      <c r="W1572" s="58">
        <v>16047</v>
      </c>
      <c r="X1572" s="58">
        <v>13793</v>
      </c>
      <c r="Y1572" s="58">
        <v>15203</v>
      </c>
      <c r="Z1572" s="58">
        <v>16151</v>
      </c>
      <c r="AA1572" s="58">
        <v>16104</v>
      </c>
      <c r="AB1572" s="58">
        <v>11820</v>
      </c>
      <c r="AC1572" s="58">
        <v>12100</v>
      </c>
      <c r="AD1572" s="58">
        <v>12089</v>
      </c>
      <c r="AE1572" s="58">
        <v>14195</v>
      </c>
      <c r="AF1572" s="58">
        <v>15177</v>
      </c>
      <c r="AG1572" s="58">
        <v>15898</v>
      </c>
      <c r="AH1572" s="58">
        <v>13581</v>
      </c>
      <c r="AI1572" s="58">
        <v>15644</v>
      </c>
      <c r="AJ1572" s="58">
        <v>16216</v>
      </c>
      <c r="AK1572" s="58">
        <v>16343</v>
      </c>
      <c r="AL1572" s="58">
        <v>14904</v>
      </c>
      <c r="AM1572" s="58">
        <v>17137</v>
      </c>
      <c r="AN1572" s="58">
        <v>16494</v>
      </c>
      <c r="AO1572" s="58">
        <v>18390</v>
      </c>
      <c r="AP1572" s="58">
        <v>17317</v>
      </c>
      <c r="AQ1572" s="58">
        <v>18212</v>
      </c>
      <c r="AR1572" s="58">
        <v>18207</v>
      </c>
      <c r="AS1572" s="58">
        <v>16976</v>
      </c>
      <c r="AT1572" s="58">
        <v>18772</v>
      </c>
      <c r="AU1572" s="58">
        <v>17560</v>
      </c>
      <c r="AV1572" s="58">
        <v>17854</v>
      </c>
      <c r="AW1572" s="58">
        <v>18602</v>
      </c>
      <c r="AX1572" s="58">
        <v>17535</v>
      </c>
      <c r="AY1572" s="58">
        <v>19818</v>
      </c>
      <c r="AZ1572" s="58">
        <v>18927</v>
      </c>
      <c r="BA1572" s="58">
        <v>19360</v>
      </c>
      <c r="BB1572" s="58">
        <v>18807</v>
      </c>
      <c r="BC1572" s="58">
        <v>17160</v>
      </c>
      <c r="BD1572" s="58">
        <v>15809</v>
      </c>
      <c r="BE1572" s="58">
        <v>17751</v>
      </c>
      <c r="BF1572" s="58">
        <v>18250</v>
      </c>
      <c r="BG1572" s="58">
        <v>17866</v>
      </c>
      <c r="BH1572" s="58">
        <v>16337</v>
      </c>
      <c r="BI1572" s="58">
        <v>16666</v>
      </c>
      <c r="BJ1572" s="58">
        <v>17219</v>
      </c>
      <c r="BK1572" s="107" t="str">
        <f>INDEX('SEDS_MSN Descriptions'!$C:$C,MATCH($C1572,'SEDS_MSN Descriptions'!$B:$B,0))</f>
        <v>Natural gas consumed by (delivered to) the commercial sector</v>
      </c>
      <c r="BL1572" s="108" t="str">
        <f>INDEX('SEDS_MSN Descriptions'!$D:$D,MATCH($C1572,'SEDS_MSN Descriptions'!$B:$B,0))</f>
        <v>Billion Btu</v>
      </c>
      <c r="BM1572" s="108" t="str">
        <f t="shared" si="48"/>
        <v>commercial</v>
      </c>
      <c r="BN1572" s="108" t="str">
        <f t="shared" si="49"/>
        <v>natural gas</v>
      </c>
    </row>
    <row r="1573" spans="1:66">
      <c r="A1573" s="58" t="s">
        <v>1012</v>
      </c>
      <c r="B1573" s="58" t="s">
        <v>1229</v>
      </c>
      <c r="C1573" s="58" t="s">
        <v>1122</v>
      </c>
      <c r="D1573" s="58">
        <v>0</v>
      </c>
      <c r="E1573" s="58">
        <v>0</v>
      </c>
      <c r="F1573" s="58">
        <v>0</v>
      </c>
      <c r="G1573" s="58">
        <v>0</v>
      </c>
      <c r="H1573" s="58">
        <v>0</v>
      </c>
      <c r="I1573" s="58">
        <v>0</v>
      </c>
      <c r="J1573" s="58">
        <v>0</v>
      </c>
      <c r="K1573" s="58">
        <v>0</v>
      </c>
      <c r="L1573" s="58">
        <v>0</v>
      </c>
      <c r="M1573" s="58">
        <v>0</v>
      </c>
      <c r="N1573" s="58">
        <v>0</v>
      </c>
      <c r="O1573" s="58">
        <v>0</v>
      </c>
      <c r="P1573" s="58">
        <v>0</v>
      </c>
      <c r="Q1573" s="58">
        <v>0</v>
      </c>
      <c r="R1573" s="58">
        <v>0</v>
      </c>
      <c r="S1573" s="58">
        <v>0</v>
      </c>
      <c r="T1573" s="58">
        <v>0</v>
      </c>
      <c r="U1573" s="58">
        <v>0</v>
      </c>
      <c r="V1573" s="58">
        <v>0</v>
      </c>
      <c r="W1573" s="58">
        <v>0</v>
      </c>
      <c r="X1573" s="58">
        <v>0</v>
      </c>
      <c r="Y1573" s="58">
        <v>0</v>
      </c>
      <c r="Z1573" s="58">
        <v>0</v>
      </c>
      <c r="AA1573" s="58">
        <v>0</v>
      </c>
      <c r="AB1573" s="58">
        <v>0</v>
      </c>
      <c r="AC1573" s="58">
        <v>0</v>
      </c>
      <c r="AD1573" s="58">
        <v>0</v>
      </c>
      <c r="AE1573" s="58">
        <v>0</v>
      </c>
      <c r="AF1573" s="58">
        <v>0</v>
      </c>
      <c r="AG1573" s="58">
        <v>0</v>
      </c>
      <c r="AH1573" s="58">
        <v>0</v>
      </c>
      <c r="AI1573" s="58">
        <v>0</v>
      </c>
      <c r="AJ1573" s="58">
        <v>0</v>
      </c>
      <c r="AK1573" s="58">
        <v>0</v>
      </c>
      <c r="AL1573" s="58">
        <v>0</v>
      </c>
      <c r="AM1573" s="58">
        <v>0</v>
      </c>
      <c r="AN1573" s="58">
        <v>0</v>
      </c>
      <c r="AO1573" s="58">
        <v>0</v>
      </c>
      <c r="AP1573" s="58">
        <v>0</v>
      </c>
      <c r="AQ1573" s="58">
        <v>0</v>
      </c>
      <c r="AR1573" s="58">
        <v>0</v>
      </c>
      <c r="AS1573" s="58">
        <v>0</v>
      </c>
      <c r="AT1573" s="58">
        <v>0</v>
      </c>
      <c r="AU1573" s="58">
        <v>0</v>
      </c>
      <c r="AV1573" s="58">
        <v>0</v>
      </c>
      <c r="AW1573" s="58">
        <v>0</v>
      </c>
      <c r="AX1573" s="58">
        <v>0</v>
      </c>
      <c r="AY1573" s="58">
        <v>0</v>
      </c>
      <c r="AZ1573" s="58">
        <v>0</v>
      </c>
      <c r="BA1573" s="58">
        <v>0</v>
      </c>
      <c r="BB1573" s="58">
        <v>0</v>
      </c>
      <c r="BC1573" s="58">
        <v>1023</v>
      </c>
      <c r="BD1573" s="58">
        <v>0</v>
      </c>
      <c r="BE1573" s="58">
        <v>0</v>
      </c>
      <c r="BF1573" s="58">
        <v>0</v>
      </c>
      <c r="BG1573" s="58">
        <v>0</v>
      </c>
      <c r="BH1573" s="58">
        <v>0</v>
      </c>
      <c r="BI1573" s="58">
        <v>0</v>
      </c>
      <c r="BJ1573" s="58">
        <v>0</v>
      </c>
      <c r="BK1573" s="107" t="str">
        <f>INDEX('SEDS_MSN Descriptions'!$C:$C,MATCH($C1573,'SEDS_MSN Descriptions'!$B:$B,0))</f>
        <v>Natural gas consumed by the electric power sector</v>
      </c>
      <c r="BL1573" s="108" t="str">
        <f>INDEX('SEDS_MSN Descriptions'!$D:$D,MATCH($C1573,'SEDS_MSN Descriptions'!$B:$B,0))</f>
        <v>Billion Btu</v>
      </c>
      <c r="BM1573" s="108" t="str">
        <f t="shared" si="48"/>
        <v>electric power</v>
      </c>
      <c r="BN1573" s="108" t="str">
        <f t="shared" si="49"/>
        <v>natural gas</v>
      </c>
    </row>
    <row r="1574" spans="1:66">
      <c r="A1574" s="58" t="s">
        <v>1012</v>
      </c>
      <c r="B1574" s="58" t="s">
        <v>1229</v>
      </c>
      <c r="C1574" s="58" t="s">
        <v>1123</v>
      </c>
      <c r="D1574" s="58">
        <v>168</v>
      </c>
      <c r="E1574" s="58">
        <v>169</v>
      </c>
      <c r="F1574" s="58">
        <v>210</v>
      </c>
      <c r="G1574" s="58">
        <v>229</v>
      </c>
      <c r="H1574" s="58">
        <v>249</v>
      </c>
      <c r="I1574" s="58">
        <v>286</v>
      </c>
      <c r="J1574" s="58">
        <v>290</v>
      </c>
      <c r="K1574" s="58">
        <v>331</v>
      </c>
      <c r="L1574" s="58">
        <v>385</v>
      </c>
      <c r="M1574" s="58">
        <v>421</v>
      </c>
      <c r="N1574" s="58">
        <v>449</v>
      </c>
      <c r="O1574" s="58">
        <v>489</v>
      </c>
      <c r="P1574" s="58">
        <v>622</v>
      </c>
      <c r="Q1574" s="58">
        <v>618</v>
      </c>
      <c r="R1574" s="58">
        <v>586</v>
      </c>
      <c r="S1574" s="58">
        <v>439</v>
      </c>
      <c r="T1574" s="58">
        <v>440</v>
      </c>
      <c r="U1574" s="58">
        <v>386</v>
      </c>
      <c r="V1574" s="58">
        <v>358</v>
      </c>
      <c r="W1574" s="58">
        <v>602</v>
      </c>
      <c r="X1574" s="58">
        <v>387</v>
      </c>
      <c r="Y1574" s="58">
        <v>349</v>
      </c>
      <c r="Z1574" s="58">
        <v>0</v>
      </c>
      <c r="AA1574" s="58">
        <v>0</v>
      </c>
      <c r="AB1574" s="58">
        <v>0</v>
      </c>
      <c r="AC1574" s="58">
        <v>0</v>
      </c>
      <c r="AD1574" s="58">
        <v>0</v>
      </c>
      <c r="AE1574" s="58">
        <v>0</v>
      </c>
      <c r="AF1574" s="58">
        <v>0</v>
      </c>
      <c r="AG1574" s="58">
        <v>0</v>
      </c>
      <c r="AH1574" s="58">
        <v>0</v>
      </c>
      <c r="AI1574" s="58">
        <v>0</v>
      </c>
      <c r="AJ1574" s="58">
        <v>0</v>
      </c>
      <c r="AK1574" s="58">
        <v>0</v>
      </c>
      <c r="AL1574" s="58">
        <v>0</v>
      </c>
      <c r="AM1574" s="58">
        <v>0</v>
      </c>
      <c r="AN1574" s="58">
        <v>0</v>
      </c>
      <c r="AO1574" s="58">
        <v>0</v>
      </c>
      <c r="AP1574" s="58">
        <v>0</v>
      </c>
      <c r="AQ1574" s="58">
        <v>0</v>
      </c>
      <c r="AR1574" s="58">
        <v>0</v>
      </c>
      <c r="AS1574" s="58">
        <v>0</v>
      </c>
      <c r="AT1574" s="58">
        <v>0</v>
      </c>
      <c r="AU1574" s="58">
        <v>0</v>
      </c>
      <c r="AV1574" s="58">
        <v>0</v>
      </c>
      <c r="AW1574" s="58">
        <v>0</v>
      </c>
      <c r="AX1574" s="58">
        <v>0</v>
      </c>
      <c r="AY1574" s="58">
        <v>0</v>
      </c>
      <c r="AZ1574" s="58">
        <v>0</v>
      </c>
      <c r="BA1574" s="58">
        <v>0</v>
      </c>
      <c r="BB1574" s="58">
        <v>0</v>
      </c>
      <c r="BC1574" s="58">
        <v>0</v>
      </c>
      <c r="BD1574" s="58">
        <v>0</v>
      </c>
      <c r="BE1574" s="58">
        <v>0</v>
      </c>
      <c r="BF1574" s="58">
        <v>0</v>
      </c>
      <c r="BG1574" s="58">
        <v>0</v>
      </c>
      <c r="BH1574" s="58">
        <v>0</v>
      </c>
      <c r="BI1574" s="58">
        <v>0</v>
      </c>
      <c r="BJ1574" s="58">
        <v>0</v>
      </c>
      <c r="BK1574" s="107" t="str">
        <f>INDEX('SEDS_MSN Descriptions'!$C:$C,MATCH($C1574,'SEDS_MSN Descriptions'!$B:$B,0))</f>
        <v>Natural gas consumed by (delivered to) the industrial sector</v>
      </c>
      <c r="BL1574" s="108" t="str">
        <f>INDEX('SEDS_MSN Descriptions'!$D:$D,MATCH($C1574,'SEDS_MSN Descriptions'!$B:$B,0))</f>
        <v>Billion Btu</v>
      </c>
      <c r="BM1574" s="108" t="str">
        <f t="shared" si="48"/>
        <v>Industrial</v>
      </c>
      <c r="BN1574" s="108" t="str">
        <f t="shared" si="49"/>
        <v>natural gas</v>
      </c>
    </row>
    <row r="1575" spans="1:66">
      <c r="A1575" s="58" t="s">
        <v>1012</v>
      </c>
      <c r="B1575" s="58" t="s">
        <v>1229</v>
      </c>
      <c r="C1575" s="58" t="s">
        <v>1124</v>
      </c>
      <c r="D1575" s="58">
        <v>9045</v>
      </c>
      <c r="E1575" s="58">
        <v>9450</v>
      </c>
      <c r="F1575" s="58">
        <v>10046</v>
      </c>
      <c r="G1575" s="58">
        <v>10276</v>
      </c>
      <c r="H1575" s="58">
        <v>10739</v>
      </c>
      <c r="I1575" s="58">
        <v>11056</v>
      </c>
      <c r="J1575" s="58">
        <v>11145</v>
      </c>
      <c r="K1575" s="58">
        <v>12637</v>
      </c>
      <c r="L1575" s="58">
        <v>12920</v>
      </c>
      <c r="M1575" s="58">
        <v>13802</v>
      </c>
      <c r="N1575" s="58">
        <v>14112</v>
      </c>
      <c r="O1575" s="58">
        <v>14243</v>
      </c>
      <c r="P1575" s="58">
        <v>14475</v>
      </c>
      <c r="Q1575" s="58">
        <v>14047</v>
      </c>
      <c r="R1575" s="58">
        <v>13439</v>
      </c>
      <c r="S1575" s="58">
        <v>13339</v>
      </c>
      <c r="T1575" s="58">
        <v>14153</v>
      </c>
      <c r="U1575" s="58">
        <v>12611</v>
      </c>
      <c r="V1575" s="58">
        <v>13556</v>
      </c>
      <c r="W1575" s="58">
        <v>13457</v>
      </c>
      <c r="X1575" s="58">
        <v>13771</v>
      </c>
      <c r="Y1575" s="58">
        <v>13878</v>
      </c>
      <c r="Z1575" s="58">
        <v>13263</v>
      </c>
      <c r="AA1575" s="58">
        <v>13137</v>
      </c>
      <c r="AB1575" s="58">
        <v>17582</v>
      </c>
      <c r="AC1575" s="58">
        <v>16854</v>
      </c>
      <c r="AD1575" s="58">
        <v>17521</v>
      </c>
      <c r="AE1575" s="58">
        <v>16963</v>
      </c>
      <c r="AF1575" s="58">
        <v>17663</v>
      </c>
      <c r="AG1575" s="58">
        <v>17607</v>
      </c>
      <c r="AH1575" s="58">
        <v>15258</v>
      </c>
      <c r="AI1575" s="58">
        <v>15377</v>
      </c>
      <c r="AJ1575" s="58">
        <v>16703</v>
      </c>
      <c r="AK1575" s="58">
        <v>16705</v>
      </c>
      <c r="AL1575" s="58">
        <v>16039</v>
      </c>
      <c r="AM1575" s="58">
        <v>15784</v>
      </c>
      <c r="AN1575" s="58">
        <v>17446</v>
      </c>
      <c r="AO1575" s="58">
        <v>16138</v>
      </c>
      <c r="AP1575" s="58">
        <v>13607</v>
      </c>
      <c r="AQ1575" s="58">
        <v>14444</v>
      </c>
      <c r="AR1575" s="58">
        <v>15854</v>
      </c>
      <c r="AS1575" s="58">
        <v>13283</v>
      </c>
      <c r="AT1575" s="58">
        <v>14591</v>
      </c>
      <c r="AU1575" s="58">
        <v>15565</v>
      </c>
      <c r="AV1575" s="58">
        <v>14661</v>
      </c>
      <c r="AW1575" s="58">
        <v>14573</v>
      </c>
      <c r="AX1575" s="58">
        <v>11698</v>
      </c>
      <c r="AY1575" s="58">
        <v>13732</v>
      </c>
      <c r="AZ1575" s="58">
        <v>13592</v>
      </c>
      <c r="BA1575" s="58">
        <v>13937</v>
      </c>
      <c r="BB1575" s="58">
        <v>13799</v>
      </c>
      <c r="BC1575" s="58">
        <v>12583</v>
      </c>
      <c r="BD1575" s="58">
        <v>11587</v>
      </c>
      <c r="BE1575" s="58">
        <v>13610</v>
      </c>
      <c r="BF1575" s="58">
        <v>14854</v>
      </c>
      <c r="BG1575" s="58">
        <v>14088</v>
      </c>
      <c r="BH1575" s="58">
        <v>11880</v>
      </c>
      <c r="BI1575" s="58">
        <v>12368</v>
      </c>
      <c r="BJ1575" s="58">
        <v>13584</v>
      </c>
      <c r="BK1575" s="107" t="str">
        <f>INDEX('SEDS_MSN Descriptions'!$C:$C,MATCH($C1575,'SEDS_MSN Descriptions'!$B:$B,0))</f>
        <v>Natural gas consumed by (delivered to) the residential sector</v>
      </c>
      <c r="BL1575" s="108" t="str">
        <f>INDEX('SEDS_MSN Descriptions'!$D:$D,MATCH($C1575,'SEDS_MSN Descriptions'!$B:$B,0))</f>
        <v>Billion Btu</v>
      </c>
      <c r="BM1575" s="108" t="str">
        <f t="shared" si="48"/>
        <v>residential</v>
      </c>
      <c r="BN1575" s="108" t="str">
        <f t="shared" si="49"/>
        <v>natural gas</v>
      </c>
    </row>
    <row r="1576" spans="1:66">
      <c r="A1576" s="58" t="s">
        <v>1012</v>
      </c>
      <c r="B1576" s="58" t="s">
        <v>1229</v>
      </c>
      <c r="C1576" s="58" t="s">
        <v>1125</v>
      </c>
      <c r="D1576" s="58">
        <v>12951</v>
      </c>
      <c r="E1576" s="58">
        <v>13721</v>
      </c>
      <c r="F1576" s="58">
        <v>14742</v>
      </c>
      <c r="G1576" s="58">
        <v>15335</v>
      </c>
      <c r="H1576" s="58">
        <v>16266</v>
      </c>
      <c r="I1576" s="58">
        <v>17315</v>
      </c>
      <c r="J1576" s="58">
        <v>17611</v>
      </c>
      <c r="K1576" s="58">
        <v>21923</v>
      </c>
      <c r="L1576" s="58">
        <v>22957</v>
      </c>
      <c r="M1576" s="58">
        <v>25229</v>
      </c>
      <c r="N1576" s="58">
        <v>26402</v>
      </c>
      <c r="O1576" s="58">
        <v>27663</v>
      </c>
      <c r="P1576" s="58">
        <v>28976</v>
      </c>
      <c r="Q1576" s="58">
        <v>28177</v>
      </c>
      <c r="R1576" s="58">
        <v>27559</v>
      </c>
      <c r="S1576" s="58">
        <v>26210</v>
      </c>
      <c r="T1576" s="58">
        <v>29040</v>
      </c>
      <c r="U1576" s="58">
        <v>26212</v>
      </c>
      <c r="V1576" s="58">
        <v>26551</v>
      </c>
      <c r="W1576" s="58">
        <v>30129</v>
      </c>
      <c r="X1576" s="58">
        <v>27952</v>
      </c>
      <c r="Y1576" s="58">
        <v>29429</v>
      </c>
      <c r="Z1576" s="58">
        <v>29778</v>
      </c>
      <c r="AA1576" s="58">
        <v>29633</v>
      </c>
      <c r="AB1576" s="58">
        <v>29802</v>
      </c>
      <c r="AC1576" s="58">
        <v>29336</v>
      </c>
      <c r="AD1576" s="58">
        <v>29972</v>
      </c>
      <c r="AE1576" s="58">
        <v>31422</v>
      </c>
      <c r="AF1576" s="58">
        <v>33079</v>
      </c>
      <c r="AG1576" s="58">
        <v>33757</v>
      </c>
      <c r="AH1576" s="58">
        <v>29095</v>
      </c>
      <c r="AI1576" s="58">
        <v>31287</v>
      </c>
      <c r="AJ1576" s="58">
        <v>33187</v>
      </c>
      <c r="AK1576" s="58">
        <v>33325</v>
      </c>
      <c r="AL1576" s="58">
        <v>31188</v>
      </c>
      <c r="AM1576" s="58">
        <v>33201</v>
      </c>
      <c r="AN1576" s="58">
        <v>34213</v>
      </c>
      <c r="AO1576" s="58">
        <v>34826</v>
      </c>
      <c r="AP1576" s="58">
        <v>31235</v>
      </c>
      <c r="AQ1576" s="58">
        <v>32964</v>
      </c>
      <c r="AR1576" s="58">
        <v>34377</v>
      </c>
      <c r="AS1576" s="58">
        <v>30577</v>
      </c>
      <c r="AT1576" s="58">
        <v>33688</v>
      </c>
      <c r="AU1576" s="58">
        <v>33700</v>
      </c>
      <c r="AV1576" s="58">
        <v>33097</v>
      </c>
      <c r="AW1576" s="58">
        <v>33753</v>
      </c>
      <c r="AX1576" s="58">
        <v>29775</v>
      </c>
      <c r="AY1576" s="58">
        <v>33856</v>
      </c>
      <c r="AZ1576" s="58">
        <v>32774</v>
      </c>
      <c r="BA1576" s="58">
        <v>34339</v>
      </c>
      <c r="BB1576" s="58">
        <v>33717</v>
      </c>
      <c r="BC1576" s="58">
        <v>33389</v>
      </c>
      <c r="BD1576" s="58">
        <v>29389</v>
      </c>
      <c r="BE1576" s="58">
        <v>33725</v>
      </c>
      <c r="BF1576" s="58">
        <v>35302</v>
      </c>
      <c r="BG1576" s="58">
        <v>33654</v>
      </c>
      <c r="BH1576" s="58">
        <v>30160</v>
      </c>
      <c r="BI1576" s="58">
        <v>30601</v>
      </c>
      <c r="BJ1576" s="58">
        <v>32609</v>
      </c>
      <c r="BK1576" s="107" t="str">
        <f>INDEX('SEDS_MSN Descriptions'!$C:$C,MATCH($C1576,'SEDS_MSN Descriptions'!$B:$B,0))</f>
        <v>Natural gas total consumption</v>
      </c>
      <c r="BL1576" s="108" t="str">
        <f>INDEX('SEDS_MSN Descriptions'!$D:$D,MATCH($C1576,'SEDS_MSN Descriptions'!$B:$B,0))</f>
        <v>Billion Btu</v>
      </c>
      <c r="BM1576" s="108" t="str">
        <f t="shared" si="48"/>
        <v>other</v>
      </c>
      <c r="BN1576" s="108" t="str">
        <f t="shared" si="49"/>
        <v>natural gas</v>
      </c>
    </row>
    <row r="1577" spans="1:66">
      <c r="A1577" s="58" t="s">
        <v>1012</v>
      </c>
      <c r="B1577" s="58" t="s">
        <v>1229</v>
      </c>
      <c r="C1577" s="58" t="s">
        <v>1126</v>
      </c>
      <c r="D1577" s="58">
        <v>17</v>
      </c>
      <c r="E1577" s="58">
        <v>18</v>
      </c>
      <c r="F1577" s="58">
        <v>19</v>
      </c>
      <c r="G1577" s="58">
        <v>19</v>
      </c>
      <c r="H1577" s="58">
        <v>20</v>
      </c>
      <c r="I1577" s="58">
        <v>22</v>
      </c>
      <c r="J1577" s="58">
        <v>22</v>
      </c>
      <c r="K1577" s="58">
        <v>28</v>
      </c>
      <c r="L1577" s="58">
        <v>30</v>
      </c>
      <c r="M1577" s="58">
        <v>33</v>
      </c>
      <c r="N1577" s="58">
        <v>35</v>
      </c>
      <c r="O1577" s="58">
        <v>37</v>
      </c>
      <c r="P1577" s="58">
        <v>39</v>
      </c>
      <c r="Q1577" s="58">
        <v>39</v>
      </c>
      <c r="R1577" s="58">
        <v>38</v>
      </c>
      <c r="S1577" s="58">
        <v>37</v>
      </c>
      <c r="T1577" s="58">
        <v>42</v>
      </c>
      <c r="U1577" s="58">
        <v>39</v>
      </c>
      <c r="V1577" s="58">
        <v>40</v>
      </c>
      <c r="W1577" s="58">
        <v>46</v>
      </c>
      <c r="X1577" s="58">
        <v>44</v>
      </c>
      <c r="Y1577" s="58">
        <v>46</v>
      </c>
      <c r="Z1577" s="58">
        <v>47</v>
      </c>
      <c r="AA1577" s="58">
        <v>47</v>
      </c>
      <c r="AB1577" s="58">
        <v>47</v>
      </c>
      <c r="AC1577" s="58">
        <v>46</v>
      </c>
      <c r="AD1577" s="58">
        <v>47</v>
      </c>
      <c r="AE1577" s="58">
        <v>49</v>
      </c>
      <c r="AF1577" s="58">
        <v>52</v>
      </c>
      <c r="AG1577" s="58">
        <v>54</v>
      </c>
      <c r="AH1577" s="58">
        <v>48</v>
      </c>
      <c r="AI1577" s="58">
        <v>52</v>
      </c>
      <c r="AJ1577" s="58">
        <v>56</v>
      </c>
      <c r="AK1577" s="58">
        <v>56</v>
      </c>
      <c r="AL1577" s="58">
        <v>53</v>
      </c>
      <c r="AM1577" s="58">
        <v>57</v>
      </c>
      <c r="AN1577" s="58">
        <v>60</v>
      </c>
      <c r="AO1577" s="58">
        <v>61</v>
      </c>
      <c r="AP1577" s="58">
        <v>55</v>
      </c>
      <c r="AQ1577" s="58">
        <v>58</v>
      </c>
      <c r="AR1577" s="58">
        <v>60</v>
      </c>
      <c r="AS1577" s="58">
        <v>53</v>
      </c>
      <c r="AT1577" s="58">
        <v>59</v>
      </c>
      <c r="AU1577" s="58">
        <v>59</v>
      </c>
      <c r="AV1577" s="58">
        <v>58</v>
      </c>
      <c r="AW1577" s="58">
        <v>60</v>
      </c>
      <c r="AX1577" s="58">
        <v>52</v>
      </c>
      <c r="AY1577" s="58">
        <v>59</v>
      </c>
      <c r="AZ1577" s="58">
        <v>56</v>
      </c>
      <c r="BA1577" s="58">
        <v>58</v>
      </c>
      <c r="BB1577" s="58">
        <v>56</v>
      </c>
      <c r="BC1577" s="58">
        <v>54</v>
      </c>
      <c r="BD1577" s="58">
        <v>46</v>
      </c>
      <c r="BE1577" s="58">
        <v>52</v>
      </c>
      <c r="BF1577" s="58">
        <v>53</v>
      </c>
      <c r="BG1577" s="58">
        <v>50</v>
      </c>
      <c r="BH1577" s="58">
        <v>44</v>
      </c>
      <c r="BI1577" s="58">
        <v>44</v>
      </c>
      <c r="BJ1577" s="58">
        <v>46</v>
      </c>
      <c r="BK1577" s="107" t="str">
        <f>INDEX('SEDS_MSN Descriptions'!$C:$C,MATCH($C1577,'SEDS_MSN Descriptions'!$B:$B,0))</f>
        <v>Natural gas total consumption per capita</v>
      </c>
      <c r="BL1577" s="108" t="str">
        <f>INDEX('SEDS_MSN Descriptions'!$D:$D,MATCH($C1577,'SEDS_MSN Descriptions'!$B:$B,0))</f>
        <v>Million Btu</v>
      </c>
      <c r="BM1577" s="108" t="str">
        <f t="shared" si="48"/>
        <v>other</v>
      </c>
      <c r="BN1577" s="108" t="str">
        <f t="shared" si="49"/>
        <v>natural gas</v>
      </c>
    </row>
    <row r="1578" spans="1:66">
      <c r="A1578" s="58" t="s">
        <v>1012</v>
      </c>
      <c r="B1578" s="58" t="s">
        <v>1229</v>
      </c>
      <c r="C1578" s="58" t="s">
        <v>1127</v>
      </c>
      <c r="D1578" s="58">
        <v>12951</v>
      </c>
      <c r="E1578" s="58">
        <v>13721</v>
      </c>
      <c r="F1578" s="58">
        <v>14742</v>
      </c>
      <c r="G1578" s="58">
        <v>15335</v>
      </c>
      <c r="H1578" s="58">
        <v>16266</v>
      </c>
      <c r="I1578" s="58">
        <v>17315</v>
      </c>
      <c r="J1578" s="58">
        <v>17611</v>
      </c>
      <c r="K1578" s="58">
        <v>21923</v>
      </c>
      <c r="L1578" s="58">
        <v>22957</v>
      </c>
      <c r="M1578" s="58">
        <v>25229</v>
      </c>
      <c r="N1578" s="58">
        <v>26402</v>
      </c>
      <c r="O1578" s="58">
        <v>27663</v>
      </c>
      <c r="P1578" s="58">
        <v>28976</v>
      </c>
      <c r="Q1578" s="58">
        <v>28177</v>
      </c>
      <c r="R1578" s="58">
        <v>27559</v>
      </c>
      <c r="S1578" s="58">
        <v>26210</v>
      </c>
      <c r="T1578" s="58">
        <v>29040</v>
      </c>
      <c r="U1578" s="58">
        <v>26212</v>
      </c>
      <c r="V1578" s="58">
        <v>26551</v>
      </c>
      <c r="W1578" s="58">
        <v>30129</v>
      </c>
      <c r="X1578" s="58">
        <v>27952</v>
      </c>
      <c r="Y1578" s="58">
        <v>29429</v>
      </c>
      <c r="Z1578" s="58">
        <v>29778</v>
      </c>
      <c r="AA1578" s="58">
        <v>29633</v>
      </c>
      <c r="AB1578" s="58">
        <v>29802</v>
      </c>
      <c r="AC1578" s="58">
        <v>29336</v>
      </c>
      <c r="AD1578" s="58">
        <v>29972</v>
      </c>
      <c r="AE1578" s="58">
        <v>31422</v>
      </c>
      <c r="AF1578" s="58">
        <v>33079</v>
      </c>
      <c r="AG1578" s="58">
        <v>33757</v>
      </c>
      <c r="AH1578" s="58">
        <v>29095</v>
      </c>
      <c r="AI1578" s="58">
        <v>31287</v>
      </c>
      <c r="AJ1578" s="58">
        <v>33187</v>
      </c>
      <c r="AK1578" s="58">
        <v>33325</v>
      </c>
      <c r="AL1578" s="58">
        <v>31188</v>
      </c>
      <c r="AM1578" s="58">
        <v>33201</v>
      </c>
      <c r="AN1578" s="58">
        <v>34213</v>
      </c>
      <c r="AO1578" s="58">
        <v>34826</v>
      </c>
      <c r="AP1578" s="58">
        <v>31235</v>
      </c>
      <c r="AQ1578" s="58">
        <v>32964</v>
      </c>
      <c r="AR1578" s="58">
        <v>34377</v>
      </c>
      <c r="AS1578" s="58">
        <v>30577</v>
      </c>
      <c r="AT1578" s="58">
        <v>33688</v>
      </c>
      <c r="AU1578" s="58">
        <v>33700</v>
      </c>
      <c r="AV1578" s="58">
        <v>33097</v>
      </c>
      <c r="AW1578" s="58">
        <v>33753</v>
      </c>
      <c r="AX1578" s="58">
        <v>29775</v>
      </c>
      <c r="AY1578" s="58">
        <v>33856</v>
      </c>
      <c r="AZ1578" s="58">
        <v>32774</v>
      </c>
      <c r="BA1578" s="58">
        <v>34339</v>
      </c>
      <c r="BB1578" s="58">
        <v>33717</v>
      </c>
      <c r="BC1578" s="58">
        <v>32366</v>
      </c>
      <c r="BD1578" s="58">
        <v>29389</v>
      </c>
      <c r="BE1578" s="58">
        <v>33725</v>
      </c>
      <c r="BF1578" s="58">
        <v>35302</v>
      </c>
      <c r="BG1578" s="58">
        <v>33654</v>
      </c>
      <c r="BH1578" s="58">
        <v>30159</v>
      </c>
      <c r="BI1578" s="58">
        <v>30601</v>
      </c>
      <c r="BJ1578" s="58">
        <v>32609</v>
      </c>
      <c r="BK1578" s="107" t="str">
        <f>INDEX('SEDS_MSN Descriptions'!$C:$C,MATCH($C1578,'SEDS_MSN Descriptions'!$B:$B,0))</f>
        <v>Natural gas total end-use consumption</v>
      </c>
      <c r="BL1578" s="108" t="str">
        <f>INDEX('SEDS_MSN Descriptions'!$D:$D,MATCH($C1578,'SEDS_MSN Descriptions'!$B:$B,0))</f>
        <v>Billion Btu</v>
      </c>
      <c r="BM1578" s="108" t="str">
        <f t="shared" si="48"/>
        <v>other</v>
      </c>
      <c r="BN1578" s="108" t="str">
        <f t="shared" si="49"/>
        <v>natural gas</v>
      </c>
    </row>
    <row r="1579" spans="1:66">
      <c r="A1579" s="58" t="s">
        <v>1012</v>
      </c>
      <c r="B1579" s="58" t="s">
        <v>1229</v>
      </c>
      <c r="C1579" s="58" t="s">
        <v>1128</v>
      </c>
      <c r="D1579" s="58">
        <v>12951</v>
      </c>
      <c r="E1579" s="58">
        <v>13721</v>
      </c>
      <c r="F1579" s="58">
        <v>14742</v>
      </c>
      <c r="G1579" s="58">
        <v>15335</v>
      </c>
      <c r="H1579" s="58">
        <v>16266</v>
      </c>
      <c r="I1579" s="58">
        <v>17315</v>
      </c>
      <c r="J1579" s="58">
        <v>17611</v>
      </c>
      <c r="K1579" s="58">
        <v>21923</v>
      </c>
      <c r="L1579" s="58">
        <v>22957</v>
      </c>
      <c r="M1579" s="58">
        <v>25229</v>
      </c>
      <c r="N1579" s="58">
        <v>26402</v>
      </c>
      <c r="O1579" s="58">
        <v>27663</v>
      </c>
      <c r="P1579" s="58">
        <v>28976</v>
      </c>
      <c r="Q1579" s="58">
        <v>28177</v>
      </c>
      <c r="R1579" s="58">
        <v>27559</v>
      </c>
      <c r="S1579" s="58">
        <v>26210</v>
      </c>
      <c r="T1579" s="58">
        <v>29040</v>
      </c>
      <c r="U1579" s="58">
        <v>26212</v>
      </c>
      <c r="V1579" s="58">
        <v>26551</v>
      </c>
      <c r="W1579" s="58">
        <v>30129</v>
      </c>
      <c r="X1579" s="58">
        <v>27950</v>
      </c>
      <c r="Y1579" s="58">
        <v>29428</v>
      </c>
      <c r="Z1579" s="58">
        <v>29731</v>
      </c>
      <c r="AA1579" s="58">
        <v>29633</v>
      </c>
      <c r="AB1579" s="58">
        <v>29802</v>
      </c>
      <c r="AC1579" s="58">
        <v>29336</v>
      </c>
      <c r="AD1579" s="58">
        <v>29972</v>
      </c>
      <c r="AE1579" s="58">
        <v>31422</v>
      </c>
      <c r="AF1579" s="58">
        <v>33079</v>
      </c>
      <c r="AG1579" s="58">
        <v>33757</v>
      </c>
      <c r="AH1579" s="58">
        <v>29095</v>
      </c>
      <c r="AI1579" s="58">
        <v>31287</v>
      </c>
      <c r="AJ1579" s="58">
        <v>33187</v>
      </c>
      <c r="AK1579" s="58">
        <v>33325</v>
      </c>
      <c r="AL1579" s="58">
        <v>31188</v>
      </c>
      <c r="AM1579" s="58">
        <v>33201</v>
      </c>
      <c r="AN1579" s="58">
        <v>34213</v>
      </c>
      <c r="AO1579" s="58">
        <v>34826</v>
      </c>
      <c r="AP1579" s="58">
        <v>31235</v>
      </c>
      <c r="AQ1579" s="58">
        <v>32964</v>
      </c>
      <c r="AR1579" s="58">
        <v>34377</v>
      </c>
      <c r="AS1579" s="58">
        <v>30577</v>
      </c>
      <c r="AT1579" s="58">
        <v>33688</v>
      </c>
      <c r="AU1579" s="58">
        <v>33700</v>
      </c>
      <c r="AV1579" s="58">
        <v>33097</v>
      </c>
      <c r="AW1579" s="58">
        <v>33753</v>
      </c>
      <c r="AX1579" s="58">
        <v>29775</v>
      </c>
      <c r="AY1579" s="58">
        <v>33856</v>
      </c>
      <c r="AZ1579" s="58">
        <v>32774</v>
      </c>
      <c r="BA1579" s="58">
        <v>34339</v>
      </c>
      <c r="BB1579" s="58">
        <v>33717</v>
      </c>
      <c r="BC1579" s="58">
        <v>33389</v>
      </c>
      <c r="BD1579" s="58">
        <v>29389</v>
      </c>
      <c r="BE1579" s="58">
        <v>33725</v>
      </c>
      <c r="BF1579" s="58">
        <v>35302</v>
      </c>
      <c r="BG1579" s="58">
        <v>33654</v>
      </c>
      <c r="BH1579" s="58">
        <v>30160</v>
      </c>
      <c r="BI1579" s="58">
        <v>30601</v>
      </c>
      <c r="BJ1579" s="58">
        <v>32609</v>
      </c>
      <c r="BK1579" s="107" t="str">
        <f>INDEX('SEDS_MSN Descriptions'!$C:$C,MATCH($C1579,'SEDS_MSN Descriptions'!$B:$B,0))</f>
        <v>Natural gas total consumption (excluding supplemental gaseous fuels)</v>
      </c>
      <c r="BL1579" s="108" t="str">
        <f>INDEX('SEDS_MSN Descriptions'!$D:$D,MATCH($C1579,'SEDS_MSN Descriptions'!$B:$B,0))</f>
        <v>Billion Btu</v>
      </c>
      <c r="BM1579" s="108" t="str">
        <f t="shared" si="48"/>
        <v>other</v>
      </c>
      <c r="BN1579" s="108" t="str">
        <f t="shared" si="49"/>
        <v>natural gas</v>
      </c>
    </row>
    <row r="1580" spans="1:66" ht="30">
      <c r="A1580" s="58" t="s">
        <v>1012</v>
      </c>
      <c r="B1580" s="58" t="s">
        <v>1229</v>
      </c>
      <c r="C1580" s="58" t="s">
        <v>1129</v>
      </c>
      <c r="D1580" s="58">
        <v>0</v>
      </c>
      <c r="E1580" s="58">
        <v>0</v>
      </c>
      <c r="F1580" s="58">
        <v>0</v>
      </c>
      <c r="G1580" s="58">
        <v>0</v>
      </c>
      <c r="H1580" s="58">
        <v>0</v>
      </c>
      <c r="I1580" s="58">
        <v>0</v>
      </c>
      <c r="J1580" s="58">
        <v>0</v>
      </c>
      <c r="K1580" s="58">
        <v>0</v>
      </c>
      <c r="L1580" s="58">
        <v>0</v>
      </c>
      <c r="M1580" s="58">
        <v>0</v>
      </c>
      <c r="N1580" s="58">
        <v>0</v>
      </c>
      <c r="O1580" s="58">
        <v>0</v>
      </c>
      <c r="P1580" s="58">
        <v>0</v>
      </c>
      <c r="Q1580" s="58">
        <v>0</v>
      </c>
      <c r="R1580" s="58">
        <v>0</v>
      </c>
      <c r="S1580" s="58">
        <v>0</v>
      </c>
      <c r="T1580" s="58">
        <v>0</v>
      </c>
      <c r="U1580" s="58">
        <v>0</v>
      </c>
      <c r="V1580" s="58">
        <v>0</v>
      </c>
      <c r="W1580" s="58">
        <v>0</v>
      </c>
      <c r="X1580" s="58">
        <v>0</v>
      </c>
      <c r="Y1580" s="58">
        <v>0</v>
      </c>
      <c r="Z1580" s="58">
        <v>0</v>
      </c>
      <c r="AA1580" s="58">
        <v>0</v>
      </c>
      <c r="AB1580" s="58">
        <v>0</v>
      </c>
      <c r="AC1580" s="58">
        <v>0</v>
      </c>
      <c r="AD1580" s="58">
        <v>0</v>
      </c>
      <c r="AE1580" s="58">
        <v>0</v>
      </c>
      <c r="AF1580" s="58">
        <v>0</v>
      </c>
      <c r="AG1580" s="58">
        <v>0</v>
      </c>
      <c r="AH1580" s="58">
        <v>0</v>
      </c>
      <c r="AI1580" s="58">
        <v>0</v>
      </c>
      <c r="AJ1580" s="58">
        <v>0</v>
      </c>
      <c r="AK1580" s="58">
        <v>0</v>
      </c>
      <c r="AL1580" s="58">
        <v>0</v>
      </c>
      <c r="AM1580" s="58">
        <v>0</v>
      </c>
      <c r="AN1580" s="58">
        <v>0</v>
      </c>
      <c r="AO1580" s="58">
        <v>0</v>
      </c>
      <c r="AP1580" s="58">
        <v>0</v>
      </c>
      <c r="AQ1580" s="58">
        <v>0</v>
      </c>
      <c r="AR1580" s="58">
        <v>0</v>
      </c>
      <c r="AS1580" s="58">
        <v>0</v>
      </c>
      <c r="AT1580" s="58">
        <v>0</v>
      </c>
      <c r="AU1580" s="58">
        <v>0</v>
      </c>
      <c r="AV1580" s="58">
        <v>0</v>
      </c>
      <c r="AW1580" s="58">
        <v>0</v>
      </c>
      <c r="AX1580" s="58">
        <v>0</v>
      </c>
      <c r="AY1580" s="58">
        <v>0</v>
      </c>
      <c r="AZ1580" s="58">
        <v>0</v>
      </c>
      <c r="BA1580" s="58">
        <v>0</v>
      </c>
      <c r="BB1580" s="58">
        <v>0</v>
      </c>
      <c r="BC1580" s="58">
        <v>0</v>
      </c>
      <c r="BD1580" s="58">
        <v>0</v>
      </c>
      <c r="BE1580" s="58">
        <v>0</v>
      </c>
      <c r="BF1580" s="58">
        <v>0</v>
      </c>
      <c r="BG1580" s="58">
        <v>0</v>
      </c>
      <c r="BH1580" s="58">
        <v>0</v>
      </c>
      <c r="BI1580" s="58">
        <v>0</v>
      </c>
      <c r="BJ1580" s="58">
        <v>0</v>
      </c>
      <c r="BK1580" s="107" t="str">
        <f>INDEX('SEDS_MSN Descriptions'!$C:$C,MATCH($C1580,'SEDS_MSN Descriptions'!$B:$B,0))</f>
        <v>Nuclear energy consumed for electricity generation by the electric power sector</v>
      </c>
      <c r="BL1580" s="108" t="str">
        <f>INDEX('SEDS_MSN Descriptions'!$D:$D,MATCH($C1580,'SEDS_MSN Descriptions'!$B:$B,0))</f>
        <v>Billion Btu</v>
      </c>
      <c r="BM1580" s="108" t="str">
        <f t="shared" si="48"/>
        <v>electric power</v>
      </c>
      <c r="BN1580" s="108" t="str">
        <f t="shared" si="49"/>
        <v>electricity</v>
      </c>
    </row>
    <row r="1581" spans="1:66">
      <c r="A1581" s="58" t="s">
        <v>1012</v>
      </c>
      <c r="B1581" s="58" t="s">
        <v>1229</v>
      </c>
      <c r="C1581" s="58" t="s">
        <v>1130</v>
      </c>
      <c r="D1581" s="58">
        <v>0</v>
      </c>
      <c r="E1581" s="58">
        <v>0</v>
      </c>
      <c r="F1581" s="58">
        <v>0</v>
      </c>
      <c r="G1581" s="58">
        <v>0</v>
      </c>
      <c r="H1581" s="58">
        <v>0</v>
      </c>
      <c r="I1581" s="58">
        <v>0</v>
      </c>
      <c r="J1581" s="58">
        <v>0</v>
      </c>
      <c r="K1581" s="58">
        <v>0</v>
      </c>
      <c r="L1581" s="58">
        <v>0</v>
      </c>
      <c r="M1581" s="58">
        <v>0</v>
      </c>
      <c r="N1581" s="58">
        <v>0</v>
      </c>
      <c r="O1581" s="58">
        <v>0</v>
      </c>
      <c r="P1581" s="58">
        <v>0</v>
      </c>
      <c r="Q1581" s="58">
        <v>0</v>
      </c>
      <c r="R1581" s="58">
        <v>0</v>
      </c>
      <c r="S1581" s="58">
        <v>0</v>
      </c>
      <c r="T1581" s="58">
        <v>0</v>
      </c>
      <c r="U1581" s="58">
        <v>0</v>
      </c>
      <c r="V1581" s="58">
        <v>0</v>
      </c>
      <c r="W1581" s="58">
        <v>0</v>
      </c>
      <c r="X1581" s="58">
        <v>0</v>
      </c>
      <c r="Y1581" s="58">
        <v>0</v>
      </c>
      <c r="Z1581" s="58">
        <v>0</v>
      </c>
      <c r="AA1581" s="58">
        <v>0</v>
      </c>
      <c r="AB1581" s="58">
        <v>0</v>
      </c>
      <c r="AC1581" s="58">
        <v>0</v>
      </c>
      <c r="AD1581" s="58">
        <v>0</v>
      </c>
      <c r="AE1581" s="58">
        <v>0</v>
      </c>
      <c r="AF1581" s="58">
        <v>0</v>
      </c>
      <c r="AG1581" s="58">
        <v>0</v>
      </c>
      <c r="AH1581" s="58">
        <v>0</v>
      </c>
      <c r="AI1581" s="58">
        <v>0</v>
      </c>
      <c r="AJ1581" s="58">
        <v>0</v>
      </c>
      <c r="AK1581" s="58">
        <v>0</v>
      </c>
      <c r="AL1581" s="58">
        <v>0</v>
      </c>
      <c r="AM1581" s="58">
        <v>0</v>
      </c>
      <c r="AN1581" s="58">
        <v>0</v>
      </c>
      <c r="AO1581" s="58">
        <v>0</v>
      </c>
      <c r="AP1581" s="58">
        <v>0</v>
      </c>
      <c r="AQ1581" s="58">
        <v>0</v>
      </c>
      <c r="AR1581" s="58">
        <v>0</v>
      </c>
      <c r="AS1581" s="58">
        <v>0</v>
      </c>
      <c r="AT1581" s="58">
        <v>0</v>
      </c>
      <c r="AU1581" s="58">
        <v>0</v>
      </c>
      <c r="AV1581" s="58">
        <v>0</v>
      </c>
      <c r="AW1581" s="58">
        <v>0</v>
      </c>
      <c r="AX1581" s="58">
        <v>0</v>
      </c>
      <c r="AY1581" s="58">
        <v>0</v>
      </c>
      <c r="AZ1581" s="58">
        <v>0</v>
      </c>
      <c r="BA1581" s="58">
        <v>0</v>
      </c>
      <c r="BB1581" s="58">
        <v>0</v>
      </c>
      <c r="BC1581" s="58">
        <v>0</v>
      </c>
      <c r="BD1581" s="58">
        <v>0</v>
      </c>
      <c r="BE1581" s="58">
        <v>0</v>
      </c>
      <c r="BF1581" s="58">
        <v>0</v>
      </c>
      <c r="BG1581" s="58">
        <v>0</v>
      </c>
      <c r="BH1581" s="58">
        <v>0</v>
      </c>
      <c r="BI1581" s="58">
        <v>0</v>
      </c>
      <c r="BJ1581" s="58">
        <v>0</v>
      </c>
      <c r="BK1581" s="107" t="str">
        <f>INDEX('SEDS_MSN Descriptions'!$C:$C,MATCH($C1581,'SEDS_MSN Descriptions'!$B:$B,0))</f>
        <v>Nuclear energy consumed for electricity generation, total</v>
      </c>
      <c r="BL1581" s="108" t="str">
        <f>INDEX('SEDS_MSN Descriptions'!$D:$D,MATCH($C1581,'SEDS_MSN Descriptions'!$B:$B,0))</f>
        <v>Billion Btu</v>
      </c>
      <c r="BM1581" s="108" t="str">
        <f t="shared" si="48"/>
        <v>other</v>
      </c>
      <c r="BN1581" s="108" t="str">
        <f t="shared" si="49"/>
        <v>electricity</v>
      </c>
    </row>
    <row r="1582" spans="1:66">
      <c r="A1582" s="58" t="s">
        <v>1012</v>
      </c>
      <c r="B1582" s="58" t="s">
        <v>1229</v>
      </c>
      <c r="C1582" s="58" t="s">
        <v>1131</v>
      </c>
      <c r="D1582" s="58">
        <v>0</v>
      </c>
      <c r="E1582" s="58">
        <v>0</v>
      </c>
      <c r="F1582" s="58">
        <v>0</v>
      </c>
      <c r="G1582" s="58">
        <v>0</v>
      </c>
      <c r="H1582" s="58">
        <v>0</v>
      </c>
      <c r="I1582" s="58">
        <v>0</v>
      </c>
      <c r="J1582" s="58">
        <v>0</v>
      </c>
      <c r="K1582" s="58">
        <v>0</v>
      </c>
      <c r="L1582" s="58">
        <v>0</v>
      </c>
      <c r="M1582" s="58">
        <v>0</v>
      </c>
      <c r="N1582" s="58">
        <v>0</v>
      </c>
      <c r="O1582" s="58">
        <v>0</v>
      </c>
      <c r="P1582" s="58">
        <v>0</v>
      </c>
      <c r="Q1582" s="58">
        <v>0</v>
      </c>
      <c r="R1582" s="58">
        <v>0</v>
      </c>
      <c r="S1582" s="58">
        <v>0</v>
      </c>
      <c r="T1582" s="58">
        <v>0</v>
      </c>
      <c r="U1582" s="58">
        <v>0</v>
      </c>
      <c r="V1582" s="58">
        <v>0</v>
      </c>
      <c r="W1582" s="58">
        <v>0</v>
      </c>
      <c r="X1582" s="58">
        <v>0</v>
      </c>
      <c r="Y1582" s="58">
        <v>0</v>
      </c>
      <c r="Z1582" s="58">
        <v>0</v>
      </c>
      <c r="AA1582" s="58">
        <v>0</v>
      </c>
      <c r="AB1582" s="58">
        <v>0</v>
      </c>
      <c r="AC1582" s="58">
        <v>0</v>
      </c>
      <c r="AD1582" s="58">
        <v>0</v>
      </c>
      <c r="AE1582" s="58">
        <v>0</v>
      </c>
      <c r="AF1582" s="58">
        <v>0</v>
      </c>
      <c r="AG1582" s="58">
        <v>0</v>
      </c>
      <c r="AH1582" s="58">
        <v>0</v>
      </c>
      <c r="AI1582" s="58">
        <v>0</v>
      </c>
      <c r="AJ1582" s="58">
        <v>0</v>
      </c>
      <c r="AK1582" s="58">
        <v>0</v>
      </c>
      <c r="AL1582" s="58">
        <v>0</v>
      </c>
      <c r="AM1582" s="58">
        <v>0</v>
      </c>
      <c r="AN1582" s="58">
        <v>0</v>
      </c>
      <c r="AO1582" s="58">
        <v>0</v>
      </c>
      <c r="AP1582" s="58">
        <v>0</v>
      </c>
      <c r="AQ1582" s="58">
        <v>0</v>
      </c>
      <c r="AR1582" s="58">
        <v>0</v>
      </c>
      <c r="AS1582" s="58">
        <v>0</v>
      </c>
      <c r="AT1582" s="58">
        <v>0</v>
      </c>
      <c r="AU1582" s="58">
        <v>0</v>
      </c>
      <c r="AV1582" s="58">
        <v>0</v>
      </c>
      <c r="AW1582" s="58">
        <v>0</v>
      </c>
      <c r="AX1582" s="58">
        <v>0</v>
      </c>
      <c r="AY1582" s="58">
        <v>0</v>
      </c>
      <c r="AZ1582" s="58">
        <v>0</v>
      </c>
      <c r="BA1582" s="58">
        <v>0</v>
      </c>
      <c r="BB1582" s="58">
        <v>0</v>
      </c>
      <c r="BC1582" s="58">
        <v>0</v>
      </c>
      <c r="BD1582" s="58">
        <v>0</v>
      </c>
      <c r="BE1582" s="58">
        <v>0</v>
      </c>
      <c r="BF1582" s="58">
        <v>0</v>
      </c>
      <c r="BG1582" s="58">
        <v>0</v>
      </c>
      <c r="BH1582" s="58">
        <v>0</v>
      </c>
      <c r="BI1582" s="58">
        <v>0</v>
      </c>
      <c r="BJ1582" s="58">
        <v>0</v>
      </c>
      <c r="BK1582" s="107" t="str">
        <f>INDEX('SEDS_MSN Descriptions'!$C:$C,MATCH($C1582,'SEDS_MSN Descriptions'!$B:$B,0))</f>
        <v>Other petroleum products consumed by the industrial sector</v>
      </c>
      <c r="BL1582" s="108" t="str">
        <f>INDEX('SEDS_MSN Descriptions'!$D:$D,MATCH($C1582,'SEDS_MSN Descriptions'!$B:$B,0))</f>
        <v>Billion Btu</v>
      </c>
      <c r="BM1582" s="108" t="str">
        <f t="shared" si="48"/>
        <v>Industrial</v>
      </c>
      <c r="BN1582" s="108" t="str">
        <f t="shared" si="49"/>
        <v>other</v>
      </c>
    </row>
    <row r="1583" spans="1:66">
      <c r="A1583" s="58" t="s">
        <v>1012</v>
      </c>
      <c r="B1583" s="58" t="s">
        <v>1229</v>
      </c>
      <c r="C1583" s="58" t="s">
        <v>1132</v>
      </c>
      <c r="D1583" s="58">
        <v>0</v>
      </c>
      <c r="E1583" s="58">
        <v>0</v>
      </c>
      <c r="F1583" s="58">
        <v>0</v>
      </c>
      <c r="G1583" s="58">
        <v>0</v>
      </c>
      <c r="H1583" s="58">
        <v>0</v>
      </c>
      <c r="I1583" s="58">
        <v>0</v>
      </c>
      <c r="J1583" s="58">
        <v>0</v>
      </c>
      <c r="K1583" s="58">
        <v>0</v>
      </c>
      <c r="L1583" s="58">
        <v>0</v>
      </c>
      <c r="M1583" s="58">
        <v>0</v>
      </c>
      <c r="N1583" s="58">
        <v>0</v>
      </c>
      <c r="O1583" s="58">
        <v>0</v>
      </c>
      <c r="P1583" s="58">
        <v>0</v>
      </c>
      <c r="Q1583" s="58">
        <v>0</v>
      </c>
      <c r="R1583" s="58">
        <v>0</v>
      </c>
      <c r="S1583" s="58">
        <v>0</v>
      </c>
      <c r="T1583" s="58">
        <v>0</v>
      </c>
      <c r="U1583" s="58">
        <v>0</v>
      </c>
      <c r="V1583" s="58">
        <v>0</v>
      </c>
      <c r="W1583" s="58">
        <v>0</v>
      </c>
      <c r="X1583" s="58">
        <v>0</v>
      </c>
      <c r="Y1583" s="58">
        <v>0</v>
      </c>
      <c r="Z1583" s="58">
        <v>0</v>
      </c>
      <c r="AA1583" s="58">
        <v>0</v>
      </c>
      <c r="AB1583" s="58">
        <v>0</v>
      </c>
      <c r="AC1583" s="58">
        <v>0</v>
      </c>
      <c r="AD1583" s="58">
        <v>0</v>
      </c>
      <c r="AE1583" s="58">
        <v>0</v>
      </c>
      <c r="AF1583" s="58">
        <v>0</v>
      </c>
      <c r="AG1583" s="58">
        <v>0</v>
      </c>
      <c r="AH1583" s="58">
        <v>0</v>
      </c>
      <c r="AI1583" s="58">
        <v>0</v>
      </c>
      <c r="AJ1583" s="58">
        <v>0</v>
      </c>
      <c r="AK1583" s="58">
        <v>0</v>
      </c>
      <c r="AL1583" s="58">
        <v>0</v>
      </c>
      <c r="AM1583" s="58">
        <v>0</v>
      </c>
      <c r="AN1583" s="58">
        <v>0</v>
      </c>
      <c r="AO1583" s="58">
        <v>0</v>
      </c>
      <c r="AP1583" s="58">
        <v>0</v>
      </c>
      <c r="AQ1583" s="58">
        <v>0</v>
      </c>
      <c r="AR1583" s="58">
        <v>0</v>
      </c>
      <c r="AS1583" s="58">
        <v>0</v>
      </c>
      <c r="AT1583" s="58">
        <v>0</v>
      </c>
      <c r="AU1583" s="58">
        <v>0</v>
      </c>
      <c r="AV1583" s="58">
        <v>0</v>
      </c>
      <c r="AW1583" s="58">
        <v>0</v>
      </c>
      <c r="AX1583" s="58">
        <v>0</v>
      </c>
      <c r="AY1583" s="58">
        <v>0</v>
      </c>
      <c r="AZ1583" s="58">
        <v>0</v>
      </c>
      <c r="BA1583" s="58">
        <v>0</v>
      </c>
      <c r="BB1583" s="58">
        <v>0</v>
      </c>
      <c r="BC1583" s="58">
        <v>0</v>
      </c>
      <c r="BD1583" s="58">
        <v>0</v>
      </c>
      <c r="BE1583" s="58">
        <v>0</v>
      </c>
      <c r="BF1583" s="58">
        <v>0</v>
      </c>
      <c r="BG1583" s="58">
        <v>0</v>
      </c>
      <c r="BH1583" s="58">
        <v>0</v>
      </c>
      <c r="BI1583" s="58">
        <v>0</v>
      </c>
      <c r="BJ1583" s="58">
        <v>0</v>
      </c>
      <c r="BK1583" s="107" t="str">
        <f>INDEX('SEDS_MSN Descriptions'!$C:$C,MATCH($C1583,'SEDS_MSN Descriptions'!$B:$B,0))</f>
        <v>Other petroleum products total consumption</v>
      </c>
      <c r="BL1583" s="108" t="str">
        <f>INDEX('SEDS_MSN Descriptions'!$D:$D,MATCH($C1583,'SEDS_MSN Descriptions'!$B:$B,0))</f>
        <v>Billion Btu</v>
      </c>
      <c r="BM1583" s="108" t="str">
        <f t="shared" si="48"/>
        <v>other</v>
      </c>
      <c r="BN1583" s="108" t="str">
        <f t="shared" si="49"/>
        <v>other</v>
      </c>
    </row>
    <row r="1584" spans="1:66">
      <c r="A1584" s="58" t="s">
        <v>1012</v>
      </c>
      <c r="B1584" s="58" t="s">
        <v>1229</v>
      </c>
      <c r="C1584" s="58" t="s">
        <v>1133</v>
      </c>
      <c r="D1584" s="58">
        <v>0</v>
      </c>
      <c r="E1584" s="58">
        <v>0</v>
      </c>
      <c r="F1584" s="58">
        <v>0</v>
      </c>
      <c r="G1584" s="58">
        <v>0</v>
      </c>
      <c r="H1584" s="58">
        <v>0</v>
      </c>
      <c r="I1584" s="58">
        <v>0</v>
      </c>
      <c r="J1584" s="58">
        <v>0</v>
      </c>
      <c r="K1584" s="58">
        <v>0</v>
      </c>
      <c r="L1584" s="58">
        <v>0</v>
      </c>
      <c r="M1584" s="58">
        <v>0</v>
      </c>
      <c r="N1584" s="58">
        <v>0</v>
      </c>
      <c r="O1584" s="58">
        <v>0</v>
      </c>
      <c r="P1584" s="58">
        <v>0</v>
      </c>
      <c r="Q1584" s="58">
        <v>0</v>
      </c>
      <c r="R1584" s="58">
        <v>0</v>
      </c>
      <c r="S1584" s="58">
        <v>0</v>
      </c>
      <c r="T1584" s="58">
        <v>0</v>
      </c>
      <c r="U1584" s="58">
        <v>0</v>
      </c>
      <c r="V1584" s="58">
        <v>0</v>
      </c>
      <c r="W1584" s="58">
        <v>0</v>
      </c>
      <c r="X1584" s="58">
        <v>0</v>
      </c>
      <c r="Y1584" s="58">
        <v>0</v>
      </c>
      <c r="Z1584" s="58">
        <v>0</v>
      </c>
      <c r="AA1584" s="58">
        <v>0</v>
      </c>
      <c r="AB1584" s="58">
        <v>0</v>
      </c>
      <c r="AC1584" s="58">
        <v>0</v>
      </c>
      <c r="AD1584" s="58">
        <v>0</v>
      </c>
      <c r="AE1584" s="58">
        <v>0</v>
      </c>
      <c r="AF1584" s="58">
        <v>0</v>
      </c>
      <c r="AG1584" s="58">
        <v>0</v>
      </c>
      <c r="AH1584" s="58">
        <v>0</v>
      </c>
      <c r="AI1584" s="58">
        <v>0</v>
      </c>
      <c r="AJ1584" s="58">
        <v>0</v>
      </c>
      <c r="AK1584" s="58">
        <v>0</v>
      </c>
      <c r="AL1584" s="58">
        <v>0</v>
      </c>
      <c r="AM1584" s="58">
        <v>0</v>
      </c>
      <c r="AN1584" s="58">
        <v>0</v>
      </c>
      <c r="AO1584" s="58">
        <v>0</v>
      </c>
      <c r="AP1584" s="58">
        <v>0</v>
      </c>
      <c r="AQ1584" s="58">
        <v>0</v>
      </c>
      <c r="AR1584" s="58">
        <v>0</v>
      </c>
      <c r="AS1584" s="58">
        <v>0</v>
      </c>
      <c r="AT1584" s="58">
        <v>0</v>
      </c>
      <c r="AU1584" s="58">
        <v>0</v>
      </c>
      <c r="AV1584" s="58">
        <v>0</v>
      </c>
      <c r="AW1584" s="58">
        <v>0</v>
      </c>
      <c r="AX1584" s="58">
        <v>0</v>
      </c>
      <c r="AY1584" s="58">
        <v>0</v>
      </c>
      <c r="AZ1584" s="58">
        <v>0</v>
      </c>
      <c r="BA1584" s="58">
        <v>0</v>
      </c>
      <c r="BB1584" s="58">
        <v>0</v>
      </c>
      <c r="BC1584" s="58">
        <v>0</v>
      </c>
      <c r="BD1584" s="58">
        <v>0</v>
      </c>
      <c r="BE1584" s="58">
        <v>0</v>
      </c>
      <c r="BF1584" s="58">
        <v>0</v>
      </c>
      <c r="BG1584" s="58">
        <v>0</v>
      </c>
      <c r="BH1584" s="58">
        <v>0</v>
      </c>
      <c r="BI1584" s="58">
        <v>0</v>
      </c>
      <c r="BJ1584" s="58">
        <v>0</v>
      </c>
      <c r="BK1584" s="107" t="str">
        <f>INDEX('SEDS_MSN Descriptions'!$C:$C,MATCH($C1584,'SEDS_MSN Descriptions'!$B:$B,0))</f>
        <v>Other petroleum products total end-use consumption</v>
      </c>
      <c r="BL1584" s="108" t="str">
        <f>INDEX('SEDS_MSN Descriptions'!$D:$D,MATCH($C1584,'SEDS_MSN Descriptions'!$B:$B,0))</f>
        <v>Billion Btu</v>
      </c>
      <c r="BM1584" s="108" t="str">
        <f t="shared" si="48"/>
        <v>other</v>
      </c>
      <c r="BN1584" s="108" t="str">
        <f t="shared" si="49"/>
        <v>other</v>
      </c>
    </row>
    <row r="1585" spans="1:66" ht="30">
      <c r="A1585" s="58" t="s">
        <v>1012</v>
      </c>
      <c r="B1585" s="58" t="s">
        <v>1229</v>
      </c>
      <c r="C1585" s="58" t="s">
        <v>1134</v>
      </c>
      <c r="D1585" s="58">
        <v>466</v>
      </c>
      <c r="E1585" s="58">
        <v>425</v>
      </c>
      <c r="F1585" s="58">
        <v>470</v>
      </c>
      <c r="G1585" s="58">
        <v>358</v>
      </c>
      <c r="H1585" s="58">
        <v>334</v>
      </c>
      <c r="I1585" s="58">
        <v>420</v>
      </c>
      <c r="J1585" s="58">
        <v>367</v>
      </c>
      <c r="K1585" s="58">
        <v>326</v>
      </c>
      <c r="L1585" s="58">
        <v>299</v>
      </c>
      <c r="M1585" s="58">
        <v>203</v>
      </c>
      <c r="N1585" s="58">
        <v>215</v>
      </c>
      <c r="O1585" s="58">
        <v>245</v>
      </c>
      <c r="P1585" s="58">
        <v>196</v>
      </c>
      <c r="Q1585" s="58">
        <v>219</v>
      </c>
      <c r="R1585" s="58">
        <v>475</v>
      </c>
      <c r="S1585" s="58">
        <v>775</v>
      </c>
      <c r="T1585" s="58">
        <v>826</v>
      </c>
      <c r="U1585" s="58">
        <v>1695</v>
      </c>
      <c r="V1585" s="58">
        <v>1640</v>
      </c>
      <c r="W1585" s="58">
        <v>1862</v>
      </c>
      <c r="X1585" s="58">
        <v>1635</v>
      </c>
      <c r="Y1585" s="58">
        <v>559</v>
      </c>
      <c r="Z1585" s="58">
        <v>169</v>
      </c>
      <c r="AA1585" s="58">
        <v>261</v>
      </c>
      <c r="AB1585" s="58">
        <v>226</v>
      </c>
      <c r="AC1585" s="58">
        <v>237</v>
      </c>
      <c r="AD1585" s="58">
        <v>257</v>
      </c>
      <c r="AE1585" s="58">
        <v>261</v>
      </c>
      <c r="AF1585" s="58">
        <v>270</v>
      </c>
      <c r="AG1585" s="58">
        <v>224</v>
      </c>
      <c r="AH1585" s="58">
        <v>245</v>
      </c>
      <c r="AI1585" s="58">
        <v>188</v>
      </c>
      <c r="AJ1585" s="58">
        <v>181</v>
      </c>
      <c r="AK1585" s="58">
        <v>229</v>
      </c>
      <c r="AL1585" s="58">
        <v>218</v>
      </c>
      <c r="AM1585" s="58">
        <v>212</v>
      </c>
      <c r="AN1585" s="58">
        <v>186</v>
      </c>
      <c r="AO1585" s="58">
        <v>271</v>
      </c>
      <c r="AP1585" s="58">
        <v>233</v>
      </c>
      <c r="AQ1585" s="58">
        <v>221</v>
      </c>
      <c r="AR1585" s="58">
        <v>234</v>
      </c>
      <c r="AS1585" s="58">
        <v>214</v>
      </c>
      <c r="AT1585" s="58">
        <v>224</v>
      </c>
      <c r="AU1585" s="58">
        <v>176</v>
      </c>
      <c r="AV1585" s="58">
        <v>165</v>
      </c>
      <c r="AW1585" s="58">
        <v>158</v>
      </c>
      <c r="AX1585" s="58">
        <v>155</v>
      </c>
      <c r="AY1585" s="58">
        <v>208</v>
      </c>
      <c r="AZ1585" s="58">
        <v>189</v>
      </c>
      <c r="BA1585" s="58">
        <v>4020</v>
      </c>
      <c r="BB1585" s="58">
        <v>4466</v>
      </c>
      <c r="BC1585" s="58">
        <v>4076</v>
      </c>
      <c r="BD1585" s="58">
        <v>4312</v>
      </c>
      <c r="BE1585" s="58">
        <v>4386</v>
      </c>
      <c r="BF1585" s="58">
        <v>4264</v>
      </c>
      <c r="BG1585" s="58">
        <v>4077</v>
      </c>
      <c r="BH1585" s="58">
        <v>3325</v>
      </c>
      <c r="BI1585" s="58">
        <v>3467</v>
      </c>
      <c r="BJ1585" s="58">
        <v>3246</v>
      </c>
      <c r="BK1585" s="107" t="str">
        <f>INDEX('SEDS_MSN Descriptions'!$C:$C,MATCH($C1585,'SEDS_MSN Descriptions'!$B:$B,0))</f>
        <v>Asphalt and road oil, kerosene, lubricants, petroleum coke, and "other petroleum products" consumed by the industrial sector</v>
      </c>
      <c r="BL1585" s="108" t="str">
        <f>INDEX('SEDS_MSN Descriptions'!$D:$D,MATCH($C1585,'SEDS_MSN Descriptions'!$B:$B,0))</f>
        <v>Billion Btu</v>
      </c>
      <c r="BM1585" s="108" t="str">
        <f t="shared" si="48"/>
        <v>Industrial</v>
      </c>
      <c r="BN1585" s="108" t="str">
        <f t="shared" si="49"/>
        <v>NA</v>
      </c>
    </row>
    <row r="1586" spans="1:66" ht="30">
      <c r="A1586" s="58" t="s">
        <v>1012</v>
      </c>
      <c r="B1586" s="58" t="s">
        <v>1229</v>
      </c>
      <c r="C1586" s="58" t="s">
        <v>1135</v>
      </c>
      <c r="D1586" s="58">
        <v>1716</v>
      </c>
      <c r="E1586" s="58">
        <v>1637</v>
      </c>
      <c r="F1586" s="58">
        <v>1505</v>
      </c>
      <c r="G1586" s="58">
        <v>1487</v>
      </c>
      <c r="H1586" s="58">
        <v>1217</v>
      </c>
      <c r="I1586" s="58">
        <v>1149</v>
      </c>
      <c r="J1586" s="58">
        <v>899</v>
      </c>
      <c r="K1586" s="58">
        <v>1028</v>
      </c>
      <c r="L1586" s="58">
        <v>943</v>
      </c>
      <c r="M1586" s="58">
        <v>668</v>
      </c>
      <c r="N1586" s="58">
        <v>712</v>
      </c>
      <c r="O1586" s="58">
        <v>953</v>
      </c>
      <c r="P1586" s="58">
        <v>682</v>
      </c>
      <c r="Q1586" s="58">
        <v>665</v>
      </c>
      <c r="R1586" s="58">
        <v>852</v>
      </c>
      <c r="S1586" s="58">
        <v>1118</v>
      </c>
      <c r="T1586" s="58">
        <v>1176</v>
      </c>
      <c r="U1586" s="58">
        <v>2051</v>
      </c>
      <c r="V1586" s="58">
        <v>2016</v>
      </c>
      <c r="W1586" s="58">
        <v>2246</v>
      </c>
      <c r="X1586" s="58">
        <v>1995</v>
      </c>
      <c r="Y1586" s="58">
        <v>889</v>
      </c>
      <c r="Z1586" s="58">
        <v>482</v>
      </c>
      <c r="AA1586" s="58">
        <v>593</v>
      </c>
      <c r="AB1586" s="58">
        <v>581</v>
      </c>
      <c r="AC1586" s="58">
        <v>903</v>
      </c>
      <c r="AD1586" s="58">
        <v>612</v>
      </c>
      <c r="AE1586" s="58">
        <v>653</v>
      </c>
      <c r="AF1586" s="58">
        <v>659</v>
      </c>
      <c r="AG1586" s="58">
        <v>881</v>
      </c>
      <c r="AH1586" s="58">
        <v>641</v>
      </c>
      <c r="AI1586" s="58">
        <v>532</v>
      </c>
      <c r="AJ1586" s="58">
        <v>530</v>
      </c>
      <c r="AK1586" s="58">
        <v>601</v>
      </c>
      <c r="AL1586" s="58">
        <v>611</v>
      </c>
      <c r="AM1586" s="58">
        <v>1315</v>
      </c>
      <c r="AN1586" s="58">
        <v>1104</v>
      </c>
      <c r="AO1586" s="58">
        <v>1793</v>
      </c>
      <c r="AP1586" s="58">
        <v>2280</v>
      </c>
      <c r="AQ1586" s="58">
        <v>1900</v>
      </c>
      <c r="AR1586" s="58">
        <v>1978</v>
      </c>
      <c r="AS1586" s="58">
        <v>1711</v>
      </c>
      <c r="AT1586" s="58">
        <v>545</v>
      </c>
      <c r="AU1586" s="58">
        <v>474</v>
      </c>
      <c r="AV1586" s="58">
        <v>460</v>
      </c>
      <c r="AW1586" s="58">
        <v>480</v>
      </c>
      <c r="AX1586" s="58">
        <v>483</v>
      </c>
      <c r="AY1586" s="58">
        <v>534</v>
      </c>
      <c r="AZ1586" s="58">
        <v>478</v>
      </c>
      <c r="BA1586" s="58">
        <v>4276</v>
      </c>
      <c r="BB1586" s="58">
        <v>4554</v>
      </c>
      <c r="BC1586" s="58">
        <v>4164</v>
      </c>
      <c r="BD1586" s="58">
        <v>4385</v>
      </c>
      <c r="BE1586" s="58">
        <v>4459</v>
      </c>
      <c r="BF1586" s="58">
        <v>4355</v>
      </c>
      <c r="BG1586" s="58">
        <v>4161</v>
      </c>
      <c r="BH1586" s="58">
        <v>3409</v>
      </c>
      <c r="BI1586" s="58">
        <v>3528</v>
      </c>
      <c r="BJ1586" s="58">
        <v>3311</v>
      </c>
      <c r="BK1586" s="107" t="str">
        <f>INDEX('SEDS_MSN Descriptions'!$C:$C,MATCH($C1586,'SEDS_MSN Descriptions'!$B:$B,0))</f>
        <v>Asphalt and road oil, aviation gasoline, kerosene, lubricants, petroleum coke, and "other petroleum products" total consumption</v>
      </c>
      <c r="BL1586" s="108" t="str">
        <f>INDEX('SEDS_MSN Descriptions'!$D:$D,MATCH($C1586,'SEDS_MSN Descriptions'!$B:$B,0))</f>
        <v>Billion Btu</v>
      </c>
      <c r="BM1586" s="108" t="str">
        <f t="shared" si="48"/>
        <v>other</v>
      </c>
      <c r="BN1586" s="108" t="str">
        <f t="shared" si="49"/>
        <v>jet fuel</v>
      </c>
    </row>
    <row r="1587" spans="1:66" ht="45">
      <c r="A1587" s="58" t="s">
        <v>1012</v>
      </c>
      <c r="B1587" s="58" t="s">
        <v>1229</v>
      </c>
      <c r="C1587" s="58" t="s">
        <v>1136</v>
      </c>
      <c r="D1587" s="58">
        <v>1716</v>
      </c>
      <c r="E1587" s="58">
        <v>1637</v>
      </c>
      <c r="F1587" s="58">
        <v>1505</v>
      </c>
      <c r="G1587" s="58">
        <v>1487</v>
      </c>
      <c r="H1587" s="58">
        <v>1217</v>
      </c>
      <c r="I1587" s="58">
        <v>1149</v>
      </c>
      <c r="J1587" s="58">
        <v>899</v>
      </c>
      <c r="K1587" s="58">
        <v>1028</v>
      </c>
      <c r="L1587" s="58">
        <v>943</v>
      </c>
      <c r="M1587" s="58">
        <v>668</v>
      </c>
      <c r="N1587" s="58">
        <v>712</v>
      </c>
      <c r="O1587" s="58">
        <v>953</v>
      </c>
      <c r="P1587" s="58">
        <v>682</v>
      </c>
      <c r="Q1587" s="58">
        <v>665</v>
      </c>
      <c r="R1587" s="58">
        <v>852</v>
      </c>
      <c r="S1587" s="58">
        <v>1118</v>
      </c>
      <c r="T1587" s="58">
        <v>1176</v>
      </c>
      <c r="U1587" s="58">
        <v>2051</v>
      </c>
      <c r="V1587" s="58">
        <v>2016</v>
      </c>
      <c r="W1587" s="58">
        <v>2246</v>
      </c>
      <c r="X1587" s="58">
        <v>1995</v>
      </c>
      <c r="Y1587" s="58">
        <v>889</v>
      </c>
      <c r="Z1587" s="58">
        <v>482</v>
      </c>
      <c r="AA1587" s="58">
        <v>593</v>
      </c>
      <c r="AB1587" s="58">
        <v>581</v>
      </c>
      <c r="AC1587" s="58">
        <v>903</v>
      </c>
      <c r="AD1587" s="58">
        <v>612</v>
      </c>
      <c r="AE1587" s="58">
        <v>653</v>
      </c>
      <c r="AF1587" s="58">
        <v>659</v>
      </c>
      <c r="AG1587" s="58">
        <v>881</v>
      </c>
      <c r="AH1587" s="58">
        <v>641</v>
      </c>
      <c r="AI1587" s="58">
        <v>532</v>
      </c>
      <c r="AJ1587" s="58">
        <v>530</v>
      </c>
      <c r="AK1587" s="58">
        <v>601</v>
      </c>
      <c r="AL1587" s="58">
        <v>611</v>
      </c>
      <c r="AM1587" s="58">
        <v>1315</v>
      </c>
      <c r="AN1587" s="58">
        <v>1104</v>
      </c>
      <c r="AO1587" s="58">
        <v>1793</v>
      </c>
      <c r="AP1587" s="58">
        <v>2280</v>
      </c>
      <c r="AQ1587" s="58">
        <v>1900</v>
      </c>
      <c r="AR1587" s="58">
        <v>1978</v>
      </c>
      <c r="AS1587" s="58">
        <v>1711</v>
      </c>
      <c r="AT1587" s="58">
        <v>545</v>
      </c>
      <c r="AU1587" s="58">
        <v>474</v>
      </c>
      <c r="AV1587" s="58">
        <v>460</v>
      </c>
      <c r="AW1587" s="58">
        <v>480</v>
      </c>
      <c r="AX1587" s="58">
        <v>483</v>
      </c>
      <c r="AY1587" s="58">
        <v>534</v>
      </c>
      <c r="AZ1587" s="58">
        <v>478</v>
      </c>
      <c r="BA1587" s="58">
        <v>4276</v>
      </c>
      <c r="BB1587" s="58">
        <v>4554</v>
      </c>
      <c r="BC1587" s="58">
        <v>4164</v>
      </c>
      <c r="BD1587" s="58">
        <v>4385</v>
      </c>
      <c r="BE1587" s="58">
        <v>4459</v>
      </c>
      <c r="BF1587" s="58">
        <v>4355</v>
      </c>
      <c r="BG1587" s="58">
        <v>4161</v>
      </c>
      <c r="BH1587" s="58">
        <v>3409</v>
      </c>
      <c r="BI1587" s="58">
        <v>3528</v>
      </c>
      <c r="BJ1587" s="58">
        <v>3311</v>
      </c>
      <c r="BK1587" s="107" t="str">
        <f>INDEX('SEDS_MSN Descriptions'!$C:$C,MATCH($C1587,'SEDS_MSN Descriptions'!$B:$B,0))</f>
        <v>Asphalt and road oil, aviation gasoline, kerosene, lubricants, petroleum coke, and "other petroleum products" total end-use consumption</v>
      </c>
      <c r="BL1587" s="108" t="str">
        <f>INDEX('SEDS_MSN Descriptions'!$D:$D,MATCH($C1587,'SEDS_MSN Descriptions'!$B:$B,0))</f>
        <v>Billion Btu</v>
      </c>
      <c r="BM1587" s="108" t="str">
        <f t="shared" si="48"/>
        <v>other</v>
      </c>
      <c r="BN1587" s="108" t="str">
        <f t="shared" si="49"/>
        <v>jet fuel</v>
      </c>
    </row>
    <row r="1588" spans="1:66">
      <c r="A1588" s="58" t="s">
        <v>1012</v>
      </c>
      <c r="B1588" s="58" t="s">
        <v>1229</v>
      </c>
      <c r="C1588" s="58" t="s">
        <v>1137</v>
      </c>
      <c r="D1588" s="58">
        <v>28225</v>
      </c>
      <c r="E1588" s="58">
        <v>29164</v>
      </c>
      <c r="F1588" s="58">
        <v>29488</v>
      </c>
      <c r="G1588" s="58">
        <v>29581</v>
      </c>
      <c r="H1588" s="58">
        <v>31078</v>
      </c>
      <c r="I1588" s="58">
        <v>33810</v>
      </c>
      <c r="J1588" s="58">
        <v>33755</v>
      </c>
      <c r="K1588" s="58">
        <v>32425</v>
      </c>
      <c r="L1588" s="58">
        <v>32882</v>
      </c>
      <c r="M1588" s="58">
        <v>32637</v>
      </c>
      <c r="N1588" s="58">
        <v>32811</v>
      </c>
      <c r="O1588" s="58">
        <v>33250</v>
      </c>
      <c r="P1588" s="58">
        <v>33564</v>
      </c>
      <c r="Q1588" s="58">
        <v>38637</v>
      </c>
      <c r="R1588" s="58">
        <v>39715</v>
      </c>
      <c r="S1588" s="58">
        <v>37046</v>
      </c>
      <c r="T1588" s="58">
        <v>37938</v>
      </c>
      <c r="U1588" s="58">
        <v>37366</v>
      </c>
      <c r="V1588" s="58">
        <v>34640</v>
      </c>
      <c r="W1588" s="58">
        <v>29268</v>
      </c>
      <c r="X1588" s="58">
        <v>26157</v>
      </c>
      <c r="Y1588" s="58">
        <v>27943</v>
      </c>
      <c r="Z1588" s="58">
        <v>36071</v>
      </c>
      <c r="AA1588" s="58">
        <v>27425</v>
      </c>
      <c r="AB1588" s="58">
        <v>26567</v>
      </c>
      <c r="AC1588" s="58">
        <v>26365</v>
      </c>
      <c r="AD1588" s="58">
        <v>28551</v>
      </c>
      <c r="AE1588" s="58">
        <v>26921</v>
      </c>
      <c r="AF1588" s="58">
        <v>28043</v>
      </c>
      <c r="AG1588" s="58">
        <v>27460</v>
      </c>
      <c r="AH1588" s="58">
        <v>25461</v>
      </c>
      <c r="AI1588" s="58">
        <v>25424</v>
      </c>
      <c r="AJ1588" s="58">
        <v>25639</v>
      </c>
      <c r="AK1588" s="58">
        <v>25910</v>
      </c>
      <c r="AL1588" s="58">
        <v>25138</v>
      </c>
      <c r="AM1588" s="58">
        <v>24832</v>
      </c>
      <c r="AN1588" s="58">
        <v>24052</v>
      </c>
      <c r="AO1588" s="58">
        <v>24571</v>
      </c>
      <c r="AP1588" s="58">
        <v>23776</v>
      </c>
      <c r="AQ1588" s="58">
        <v>24269</v>
      </c>
      <c r="AR1588" s="58">
        <v>25352</v>
      </c>
      <c r="AS1588" s="58">
        <v>23425</v>
      </c>
      <c r="AT1588" s="58">
        <v>22201</v>
      </c>
      <c r="AU1588" s="58">
        <v>21475</v>
      </c>
      <c r="AV1588" s="58">
        <v>22793</v>
      </c>
      <c r="AW1588" s="58">
        <v>19067</v>
      </c>
      <c r="AX1588" s="58">
        <v>17328</v>
      </c>
      <c r="AY1588" s="58">
        <v>17224</v>
      </c>
      <c r="AZ1588" s="58">
        <v>14972</v>
      </c>
      <c r="BA1588" s="58">
        <v>15161</v>
      </c>
      <c r="BB1588" s="58">
        <v>14547</v>
      </c>
      <c r="BC1588" s="58">
        <v>15028</v>
      </c>
      <c r="BD1588" s="58">
        <v>13573</v>
      </c>
      <c r="BE1588" s="58">
        <v>13503</v>
      </c>
      <c r="BF1588" s="58">
        <v>15084</v>
      </c>
      <c r="BG1588" s="58">
        <v>14939</v>
      </c>
      <c r="BH1588" s="58">
        <v>15716</v>
      </c>
      <c r="BI1588" s="58">
        <v>13271</v>
      </c>
      <c r="BJ1588" s="58">
        <v>14917</v>
      </c>
      <c r="BK1588" s="110" t="str">
        <f>INDEX('SEDS_MSN Descriptions'!$C:$C,MATCH($C1588,'SEDS_MSN Descriptions'!$B:$B,0))</f>
        <v>All petroleum products consumed by the transportation sector</v>
      </c>
      <c r="BL1588" s="108" t="str">
        <f>INDEX('SEDS_MSN Descriptions'!$D:$D,MATCH($C1588,'SEDS_MSN Descriptions'!$B:$B,0))</f>
        <v>Billion Btu</v>
      </c>
      <c r="BM1588" s="108" t="str">
        <f t="shared" si="48"/>
        <v>Transportation</v>
      </c>
      <c r="BN1588" s="108" t="str">
        <f t="shared" si="49"/>
        <v>other</v>
      </c>
    </row>
    <row r="1589" spans="1:66">
      <c r="A1589" s="58" t="s">
        <v>1012</v>
      </c>
      <c r="B1589" s="58" t="s">
        <v>1229</v>
      </c>
      <c r="C1589" s="58" t="s">
        <v>1138</v>
      </c>
      <c r="D1589" s="58">
        <v>15882</v>
      </c>
      <c r="E1589" s="58">
        <v>13368</v>
      </c>
      <c r="F1589" s="58">
        <v>14666</v>
      </c>
      <c r="G1589" s="58">
        <v>15832</v>
      </c>
      <c r="H1589" s="58">
        <v>20778</v>
      </c>
      <c r="I1589" s="58">
        <v>31787</v>
      </c>
      <c r="J1589" s="58">
        <v>32760</v>
      </c>
      <c r="K1589" s="58">
        <v>38524</v>
      </c>
      <c r="L1589" s="58">
        <v>37223</v>
      </c>
      <c r="M1589" s="58">
        <v>37576</v>
      </c>
      <c r="N1589" s="58">
        <v>39961</v>
      </c>
      <c r="O1589" s="58">
        <v>36050</v>
      </c>
      <c r="P1589" s="58">
        <v>28549</v>
      </c>
      <c r="Q1589" s="58">
        <v>26657</v>
      </c>
      <c r="R1589" s="58">
        <v>18073</v>
      </c>
      <c r="S1589" s="58">
        <v>12489</v>
      </c>
      <c r="T1589" s="58">
        <v>10404</v>
      </c>
      <c r="U1589" s="58">
        <v>10639</v>
      </c>
      <c r="V1589" s="58">
        <v>9543</v>
      </c>
      <c r="W1589" s="58">
        <v>4845</v>
      </c>
      <c r="X1589" s="58">
        <v>4218</v>
      </c>
      <c r="Y1589" s="58">
        <v>2367</v>
      </c>
      <c r="Z1589" s="58">
        <v>3609</v>
      </c>
      <c r="AA1589" s="58">
        <v>9131</v>
      </c>
      <c r="AB1589" s="58">
        <v>11894</v>
      </c>
      <c r="AC1589" s="58">
        <v>7126</v>
      </c>
      <c r="AD1589" s="58">
        <v>12958</v>
      </c>
      <c r="AE1589" s="58">
        <v>9609</v>
      </c>
      <c r="AF1589" s="58">
        <v>5185</v>
      </c>
      <c r="AG1589" s="58">
        <v>4687</v>
      </c>
      <c r="AH1589" s="58">
        <v>5260</v>
      </c>
      <c r="AI1589" s="58">
        <v>5555</v>
      </c>
      <c r="AJ1589" s="58">
        <v>5584</v>
      </c>
      <c r="AK1589" s="58">
        <v>6454</v>
      </c>
      <c r="AL1589" s="58">
        <v>7312</v>
      </c>
      <c r="AM1589" s="58">
        <v>6905</v>
      </c>
      <c r="AN1589" s="58">
        <v>6876</v>
      </c>
      <c r="AO1589" s="58">
        <v>4565</v>
      </c>
      <c r="AP1589" s="58">
        <v>4429</v>
      </c>
      <c r="AQ1589" s="58">
        <v>3368</v>
      </c>
      <c r="AR1589" s="58">
        <v>4932</v>
      </c>
      <c r="AS1589" s="58">
        <v>5652</v>
      </c>
      <c r="AT1589" s="58">
        <v>4381</v>
      </c>
      <c r="AU1589" s="58">
        <v>3497</v>
      </c>
      <c r="AV1589" s="58">
        <v>3595</v>
      </c>
      <c r="AW1589" s="58">
        <v>3646</v>
      </c>
      <c r="AX1589" s="58">
        <v>2382</v>
      </c>
      <c r="AY1589" s="58">
        <v>1891</v>
      </c>
      <c r="AZ1589" s="58">
        <v>1477</v>
      </c>
      <c r="BA1589" s="58">
        <v>1888</v>
      </c>
      <c r="BB1589" s="58">
        <v>2190</v>
      </c>
      <c r="BC1589" s="58">
        <v>2050</v>
      </c>
      <c r="BD1589" s="58">
        <v>783</v>
      </c>
      <c r="BE1589" s="58">
        <v>688</v>
      </c>
      <c r="BF1589" s="58">
        <v>612</v>
      </c>
      <c r="BG1589" s="58">
        <v>1040</v>
      </c>
      <c r="BH1589" s="58">
        <v>1025</v>
      </c>
      <c r="BI1589" s="58">
        <v>773</v>
      </c>
      <c r="BJ1589" s="58">
        <v>939</v>
      </c>
      <c r="BK1589" s="107" t="str">
        <f>INDEX('SEDS_MSN Descriptions'!$C:$C,MATCH($C1589,'SEDS_MSN Descriptions'!$B:$B,0))</f>
        <v>All petroleum products consumed by the commercial sector</v>
      </c>
      <c r="BL1589" s="108" t="str">
        <f>INDEX('SEDS_MSN Descriptions'!$D:$D,MATCH($C1589,'SEDS_MSN Descriptions'!$B:$B,0))</f>
        <v>Billion Btu</v>
      </c>
      <c r="BM1589" s="108" t="str">
        <f t="shared" si="48"/>
        <v>commercial</v>
      </c>
      <c r="BN1589" s="108" t="str">
        <f t="shared" si="49"/>
        <v>other</v>
      </c>
    </row>
    <row r="1590" spans="1:66">
      <c r="A1590" s="58" t="s">
        <v>1012</v>
      </c>
      <c r="B1590" s="58" t="s">
        <v>1229</v>
      </c>
      <c r="C1590" s="58" t="s">
        <v>1139</v>
      </c>
      <c r="D1590" s="58">
        <v>74</v>
      </c>
      <c r="E1590" s="58">
        <v>58</v>
      </c>
      <c r="F1590" s="58">
        <v>61</v>
      </c>
      <c r="G1590" s="58">
        <v>61</v>
      </c>
      <c r="H1590" s="58">
        <v>100</v>
      </c>
      <c r="I1590" s="58">
        <v>84</v>
      </c>
      <c r="J1590" s="58">
        <v>149</v>
      </c>
      <c r="K1590" s="58">
        <v>201</v>
      </c>
      <c r="L1590" s="58">
        <v>8810</v>
      </c>
      <c r="M1590" s="58">
        <v>19906</v>
      </c>
      <c r="N1590" s="58">
        <v>23929</v>
      </c>
      <c r="O1590" s="58">
        <v>22719</v>
      </c>
      <c r="P1590" s="58">
        <v>30917</v>
      </c>
      <c r="Q1590" s="58">
        <v>35036</v>
      </c>
      <c r="R1590" s="58">
        <v>24124</v>
      </c>
      <c r="S1590" s="58">
        <v>13649</v>
      </c>
      <c r="T1590" s="58">
        <v>16884</v>
      </c>
      <c r="U1590" s="58">
        <v>23551</v>
      </c>
      <c r="V1590" s="58">
        <v>24218</v>
      </c>
      <c r="W1590" s="58">
        <v>14601</v>
      </c>
      <c r="X1590" s="58">
        <v>9830</v>
      </c>
      <c r="Y1590" s="58">
        <v>5397</v>
      </c>
      <c r="Z1590" s="58">
        <v>1568</v>
      </c>
      <c r="AA1590" s="58">
        <v>3557</v>
      </c>
      <c r="AB1590" s="58">
        <v>4575</v>
      </c>
      <c r="AC1590" s="58">
        <v>1958</v>
      </c>
      <c r="AD1590" s="58">
        <v>2948</v>
      </c>
      <c r="AE1590" s="58">
        <v>3837</v>
      </c>
      <c r="AF1590" s="58">
        <v>6842</v>
      </c>
      <c r="AG1590" s="58">
        <v>9268</v>
      </c>
      <c r="AH1590" s="58">
        <v>5441</v>
      </c>
      <c r="AI1590" s="58">
        <v>3097</v>
      </c>
      <c r="AJ1590" s="58">
        <v>1546</v>
      </c>
      <c r="AK1590" s="58">
        <v>2984</v>
      </c>
      <c r="AL1590" s="58">
        <v>4130</v>
      </c>
      <c r="AM1590" s="58">
        <v>2962</v>
      </c>
      <c r="AN1590" s="58">
        <v>1802</v>
      </c>
      <c r="AO1590" s="58">
        <v>1203</v>
      </c>
      <c r="AP1590" s="58">
        <v>3503</v>
      </c>
      <c r="AQ1590" s="58">
        <v>3392</v>
      </c>
      <c r="AR1590" s="58">
        <v>2301</v>
      </c>
      <c r="AS1590" s="58">
        <v>2088</v>
      </c>
      <c r="AT1590" s="58">
        <v>3610</v>
      </c>
      <c r="AU1590" s="58">
        <v>1108</v>
      </c>
      <c r="AV1590" s="58">
        <v>755</v>
      </c>
      <c r="AW1590" s="58">
        <v>3140</v>
      </c>
      <c r="AX1590" s="58">
        <v>1341</v>
      </c>
      <c r="AY1590" s="58">
        <v>1141</v>
      </c>
      <c r="AZ1590" s="58">
        <v>945</v>
      </c>
      <c r="BA1590" s="58">
        <v>492</v>
      </c>
      <c r="BB1590" s="58">
        <v>2509</v>
      </c>
      <c r="BC1590" s="58">
        <v>1589</v>
      </c>
      <c r="BD1590" s="58">
        <v>147</v>
      </c>
      <c r="BE1590" s="58">
        <v>0</v>
      </c>
      <c r="BF1590" s="58">
        <v>0</v>
      </c>
      <c r="BG1590" s="58">
        <v>0</v>
      </c>
      <c r="BH1590" s="58">
        <v>0</v>
      </c>
      <c r="BI1590" s="58">
        <v>0</v>
      </c>
      <c r="BJ1590" s="58">
        <v>0</v>
      </c>
      <c r="BK1590" s="107" t="str">
        <f>INDEX('SEDS_MSN Descriptions'!$C:$C,MATCH($C1590,'SEDS_MSN Descriptions'!$B:$B,0))</f>
        <v>All petroleum products consumed by the electric power sector</v>
      </c>
      <c r="BL1590" s="108" t="str">
        <f>INDEX('SEDS_MSN Descriptions'!$D:$D,MATCH($C1590,'SEDS_MSN Descriptions'!$B:$B,0))</f>
        <v>Billion Btu</v>
      </c>
      <c r="BM1590" s="108" t="str">
        <f t="shared" si="48"/>
        <v>electric power</v>
      </c>
      <c r="BN1590" s="108" t="str">
        <f t="shared" si="49"/>
        <v>other</v>
      </c>
    </row>
    <row r="1591" spans="1:66">
      <c r="A1591" s="58" t="s">
        <v>1012</v>
      </c>
      <c r="B1591" s="58" t="s">
        <v>1229</v>
      </c>
      <c r="C1591" s="58" t="s">
        <v>1140</v>
      </c>
      <c r="D1591" s="58">
        <v>7666</v>
      </c>
      <c r="E1591" s="58">
        <v>6495</v>
      </c>
      <c r="F1591" s="58">
        <v>7183</v>
      </c>
      <c r="G1591" s="58">
        <v>7845</v>
      </c>
      <c r="H1591" s="58">
        <v>11097</v>
      </c>
      <c r="I1591" s="58">
        <v>19171</v>
      </c>
      <c r="J1591" s="58">
        <v>20003</v>
      </c>
      <c r="K1591" s="58">
        <v>23135</v>
      </c>
      <c r="L1591" s="58">
        <v>20733</v>
      </c>
      <c r="M1591" s="58">
        <v>21523</v>
      </c>
      <c r="N1591" s="58">
        <v>23140</v>
      </c>
      <c r="O1591" s="58">
        <v>21755</v>
      </c>
      <c r="P1591" s="58">
        <v>15817</v>
      </c>
      <c r="Q1591" s="58">
        <v>14171</v>
      </c>
      <c r="R1591" s="58">
        <v>9049</v>
      </c>
      <c r="S1591" s="58">
        <v>5969</v>
      </c>
      <c r="T1591" s="58">
        <v>4535</v>
      </c>
      <c r="U1591" s="58">
        <v>5783</v>
      </c>
      <c r="V1591" s="58">
        <v>5001</v>
      </c>
      <c r="W1591" s="58">
        <v>3860</v>
      </c>
      <c r="X1591" s="58">
        <v>3101</v>
      </c>
      <c r="Y1591" s="58">
        <v>2994</v>
      </c>
      <c r="Z1591" s="58">
        <v>1528</v>
      </c>
      <c r="AA1591" s="58">
        <v>432</v>
      </c>
      <c r="AB1591" s="58">
        <v>434</v>
      </c>
      <c r="AC1591" s="58">
        <v>794</v>
      </c>
      <c r="AD1591" s="58">
        <v>1111</v>
      </c>
      <c r="AE1591" s="58">
        <v>771</v>
      </c>
      <c r="AF1591" s="58">
        <v>625</v>
      </c>
      <c r="AG1591" s="58">
        <v>651</v>
      </c>
      <c r="AH1591" s="58">
        <v>744</v>
      </c>
      <c r="AI1591" s="58">
        <v>523</v>
      </c>
      <c r="AJ1591" s="58">
        <v>604</v>
      </c>
      <c r="AK1591" s="58">
        <v>524</v>
      </c>
      <c r="AL1591" s="58">
        <v>676</v>
      </c>
      <c r="AM1591" s="58">
        <v>544</v>
      </c>
      <c r="AN1591" s="58">
        <v>505</v>
      </c>
      <c r="AO1591" s="58">
        <v>693</v>
      </c>
      <c r="AP1591" s="58">
        <v>478</v>
      </c>
      <c r="AQ1591" s="58">
        <v>1136</v>
      </c>
      <c r="AR1591" s="58">
        <v>568</v>
      </c>
      <c r="AS1591" s="58">
        <v>1085</v>
      </c>
      <c r="AT1591" s="58">
        <v>1130</v>
      </c>
      <c r="AU1591" s="58">
        <v>1582</v>
      </c>
      <c r="AV1591" s="58">
        <v>1133</v>
      </c>
      <c r="AW1591" s="58">
        <v>971</v>
      </c>
      <c r="AX1591" s="58">
        <v>983</v>
      </c>
      <c r="AY1591" s="58">
        <v>781</v>
      </c>
      <c r="AZ1591" s="58">
        <v>705</v>
      </c>
      <c r="BA1591" s="58">
        <v>4495</v>
      </c>
      <c r="BB1591" s="58">
        <v>4688</v>
      </c>
      <c r="BC1591" s="58">
        <v>4399</v>
      </c>
      <c r="BD1591" s="58">
        <v>4629</v>
      </c>
      <c r="BE1591" s="58">
        <v>4667</v>
      </c>
      <c r="BF1591" s="58">
        <v>4610</v>
      </c>
      <c r="BG1591" s="58">
        <v>4368</v>
      </c>
      <c r="BH1591" s="58">
        <v>3736</v>
      </c>
      <c r="BI1591" s="58">
        <v>3726</v>
      </c>
      <c r="BJ1591" s="58">
        <v>3541</v>
      </c>
      <c r="BK1591" s="107" t="str">
        <f>INDEX('SEDS_MSN Descriptions'!$C:$C,MATCH($C1591,'SEDS_MSN Descriptions'!$B:$B,0))</f>
        <v>All petroleum products consumed by the industrial sector</v>
      </c>
      <c r="BL1591" s="108" t="str">
        <f>INDEX('SEDS_MSN Descriptions'!$D:$D,MATCH($C1591,'SEDS_MSN Descriptions'!$B:$B,0))</f>
        <v>Billion Btu</v>
      </c>
      <c r="BM1591" s="108" t="str">
        <f t="shared" si="48"/>
        <v>Industrial</v>
      </c>
      <c r="BN1591" s="108" t="str">
        <f t="shared" si="49"/>
        <v>other</v>
      </c>
    </row>
    <row r="1592" spans="1:66">
      <c r="A1592" s="58" t="s">
        <v>1012</v>
      </c>
      <c r="B1592" s="58" t="s">
        <v>1229</v>
      </c>
      <c r="C1592" s="58" t="s">
        <v>1141</v>
      </c>
      <c r="D1592" s="58">
        <v>8037</v>
      </c>
      <c r="E1592" s="58">
        <v>7050</v>
      </c>
      <c r="F1592" s="58">
        <v>7181</v>
      </c>
      <c r="G1592" s="58">
        <v>7190</v>
      </c>
      <c r="H1592" s="58">
        <v>7122</v>
      </c>
      <c r="I1592" s="58">
        <v>7478</v>
      </c>
      <c r="J1592" s="58">
        <v>7268</v>
      </c>
      <c r="K1592" s="58">
        <v>8099</v>
      </c>
      <c r="L1592" s="58">
        <v>9064</v>
      </c>
      <c r="M1592" s="58">
        <v>8524</v>
      </c>
      <c r="N1592" s="58">
        <v>9569</v>
      </c>
      <c r="O1592" s="58">
        <v>7596</v>
      </c>
      <c r="P1592" s="58">
        <v>7577</v>
      </c>
      <c r="Q1592" s="58">
        <v>7951</v>
      </c>
      <c r="R1592" s="58">
        <v>7419</v>
      </c>
      <c r="S1592" s="58">
        <v>6807</v>
      </c>
      <c r="T1592" s="58">
        <v>6953</v>
      </c>
      <c r="U1592" s="58">
        <v>6761</v>
      </c>
      <c r="V1592" s="58">
        <v>6631</v>
      </c>
      <c r="W1592" s="58">
        <v>4932</v>
      </c>
      <c r="X1592" s="58">
        <v>4396</v>
      </c>
      <c r="Y1592" s="58">
        <v>1653</v>
      </c>
      <c r="Z1592" s="58">
        <v>2987</v>
      </c>
      <c r="AA1592" s="58">
        <v>3231</v>
      </c>
      <c r="AB1592" s="58">
        <v>3800</v>
      </c>
      <c r="AC1592" s="58">
        <v>3283</v>
      </c>
      <c r="AD1592" s="58">
        <v>2653</v>
      </c>
      <c r="AE1592" s="58">
        <v>2786</v>
      </c>
      <c r="AF1592" s="58">
        <v>2019</v>
      </c>
      <c r="AG1592" s="58">
        <v>1008</v>
      </c>
      <c r="AH1592" s="58">
        <v>1057</v>
      </c>
      <c r="AI1592" s="58">
        <v>1139</v>
      </c>
      <c r="AJ1592" s="58">
        <v>1175</v>
      </c>
      <c r="AK1592" s="58">
        <v>1053</v>
      </c>
      <c r="AL1592" s="58">
        <v>893</v>
      </c>
      <c r="AM1592" s="58">
        <v>1696</v>
      </c>
      <c r="AN1592" s="58">
        <v>1799</v>
      </c>
      <c r="AO1592" s="58">
        <v>1542</v>
      </c>
      <c r="AP1592" s="58">
        <v>1406</v>
      </c>
      <c r="AQ1592" s="58">
        <v>1249</v>
      </c>
      <c r="AR1592" s="58">
        <v>1289</v>
      </c>
      <c r="AS1592" s="58">
        <v>1164</v>
      </c>
      <c r="AT1592" s="58">
        <v>2053</v>
      </c>
      <c r="AU1592" s="58">
        <v>2116</v>
      </c>
      <c r="AV1592" s="58">
        <v>2258</v>
      </c>
      <c r="AW1592" s="58">
        <v>2046</v>
      </c>
      <c r="AX1592" s="58">
        <v>1066</v>
      </c>
      <c r="AY1592" s="58">
        <v>1191</v>
      </c>
      <c r="AZ1592" s="58">
        <v>840</v>
      </c>
      <c r="BA1592" s="58">
        <v>1025</v>
      </c>
      <c r="BB1592" s="58">
        <v>1223</v>
      </c>
      <c r="BC1592" s="58">
        <v>206</v>
      </c>
      <c r="BD1592" s="58">
        <v>1062</v>
      </c>
      <c r="BE1592" s="58">
        <v>827</v>
      </c>
      <c r="BF1592" s="58">
        <v>814</v>
      </c>
      <c r="BG1592" s="58">
        <v>1080</v>
      </c>
      <c r="BH1592" s="58">
        <v>113</v>
      </c>
      <c r="BI1592" s="58">
        <v>96</v>
      </c>
      <c r="BJ1592" s="58">
        <v>685</v>
      </c>
      <c r="BK1592" s="107" t="str">
        <f>INDEX('SEDS_MSN Descriptions'!$C:$C,MATCH($C1592,'SEDS_MSN Descriptions'!$B:$B,0))</f>
        <v>All petroleum products consumed by the residential sector</v>
      </c>
      <c r="BL1592" s="108" t="str">
        <f>INDEX('SEDS_MSN Descriptions'!$D:$D,MATCH($C1592,'SEDS_MSN Descriptions'!$B:$B,0))</f>
        <v>Billion Btu</v>
      </c>
      <c r="BM1592" s="108" t="str">
        <f t="shared" si="48"/>
        <v>residential</v>
      </c>
      <c r="BN1592" s="108" t="str">
        <f t="shared" si="49"/>
        <v>other</v>
      </c>
    </row>
    <row r="1593" spans="1:66">
      <c r="A1593" s="58" t="s">
        <v>1012</v>
      </c>
      <c r="B1593" s="58" t="s">
        <v>1229</v>
      </c>
      <c r="C1593" s="58" t="s">
        <v>1142</v>
      </c>
      <c r="D1593" s="58">
        <v>59884</v>
      </c>
      <c r="E1593" s="58">
        <v>56135</v>
      </c>
      <c r="F1593" s="58">
        <v>58579</v>
      </c>
      <c r="G1593" s="58">
        <v>60510</v>
      </c>
      <c r="H1593" s="58">
        <v>70175</v>
      </c>
      <c r="I1593" s="58">
        <v>92330</v>
      </c>
      <c r="J1593" s="58">
        <v>93935</v>
      </c>
      <c r="K1593" s="58">
        <v>102383</v>
      </c>
      <c r="L1593" s="58">
        <v>108713</v>
      </c>
      <c r="M1593" s="58">
        <v>120167</v>
      </c>
      <c r="N1593" s="58">
        <v>129410</v>
      </c>
      <c r="O1593" s="58">
        <v>121369</v>
      </c>
      <c r="P1593" s="58">
        <v>116424</v>
      </c>
      <c r="Q1593" s="58">
        <v>122451</v>
      </c>
      <c r="R1593" s="58">
        <v>98379</v>
      </c>
      <c r="S1593" s="58">
        <v>75960</v>
      </c>
      <c r="T1593" s="58">
        <v>76714</v>
      </c>
      <c r="U1593" s="58">
        <v>84100</v>
      </c>
      <c r="V1593" s="58">
        <v>80033</v>
      </c>
      <c r="W1593" s="58">
        <v>57506</v>
      </c>
      <c r="X1593" s="58">
        <v>47702</v>
      </c>
      <c r="Y1593" s="58">
        <v>40354</v>
      </c>
      <c r="Z1593" s="58">
        <v>45763</v>
      </c>
      <c r="AA1593" s="58">
        <v>43776</v>
      </c>
      <c r="AB1593" s="58">
        <v>47271</v>
      </c>
      <c r="AC1593" s="58">
        <v>39526</v>
      </c>
      <c r="AD1593" s="58">
        <v>48221</v>
      </c>
      <c r="AE1593" s="58">
        <v>43923</v>
      </c>
      <c r="AF1593" s="58">
        <v>42714</v>
      </c>
      <c r="AG1593" s="58">
        <v>43073</v>
      </c>
      <c r="AH1593" s="58">
        <v>37962</v>
      </c>
      <c r="AI1593" s="58">
        <v>35739</v>
      </c>
      <c r="AJ1593" s="58">
        <v>34547</v>
      </c>
      <c r="AK1593" s="58">
        <v>36925</v>
      </c>
      <c r="AL1593" s="58">
        <v>38150</v>
      </c>
      <c r="AM1593" s="58">
        <v>36938</v>
      </c>
      <c r="AN1593" s="58">
        <v>35034</v>
      </c>
      <c r="AO1593" s="58">
        <v>32573</v>
      </c>
      <c r="AP1593" s="58">
        <v>33591</v>
      </c>
      <c r="AQ1593" s="58">
        <v>33414</v>
      </c>
      <c r="AR1593" s="58">
        <v>34442</v>
      </c>
      <c r="AS1593" s="58">
        <v>33414</v>
      </c>
      <c r="AT1593" s="58">
        <v>33375</v>
      </c>
      <c r="AU1593" s="58">
        <v>29777</v>
      </c>
      <c r="AV1593" s="58">
        <v>30534</v>
      </c>
      <c r="AW1593" s="58">
        <v>28871</v>
      </c>
      <c r="AX1593" s="58">
        <v>23100</v>
      </c>
      <c r="AY1593" s="58">
        <v>22228</v>
      </c>
      <c r="AZ1593" s="58">
        <v>18939</v>
      </c>
      <c r="BA1593" s="58">
        <v>23060</v>
      </c>
      <c r="BB1593" s="58">
        <v>25156</v>
      </c>
      <c r="BC1593" s="58">
        <v>23272</v>
      </c>
      <c r="BD1593" s="58">
        <v>20194</v>
      </c>
      <c r="BE1593" s="58">
        <v>19685</v>
      </c>
      <c r="BF1593" s="58">
        <v>21120</v>
      </c>
      <c r="BG1593" s="58">
        <v>21427</v>
      </c>
      <c r="BH1593" s="58">
        <v>20591</v>
      </c>
      <c r="BI1593" s="58">
        <v>17866</v>
      </c>
      <c r="BJ1593" s="58">
        <v>20082</v>
      </c>
      <c r="BK1593" s="107" t="str">
        <f>INDEX('SEDS_MSN Descriptions'!$C:$C,MATCH($C1593,'SEDS_MSN Descriptions'!$B:$B,0))</f>
        <v>All petroleum products total consumption</v>
      </c>
      <c r="BL1593" s="108" t="str">
        <f>INDEX('SEDS_MSN Descriptions'!$D:$D,MATCH($C1593,'SEDS_MSN Descriptions'!$B:$B,0))</f>
        <v>Billion Btu</v>
      </c>
      <c r="BM1593" s="108" t="str">
        <f t="shared" si="48"/>
        <v>other</v>
      </c>
      <c r="BN1593" s="108" t="str">
        <f t="shared" si="49"/>
        <v>other</v>
      </c>
    </row>
    <row r="1594" spans="1:66">
      <c r="A1594" s="58" t="s">
        <v>1012</v>
      </c>
      <c r="B1594" s="58" t="s">
        <v>1229</v>
      </c>
      <c r="C1594" s="58" t="s">
        <v>1143</v>
      </c>
      <c r="D1594" s="58">
        <v>78</v>
      </c>
      <c r="E1594" s="58">
        <v>72</v>
      </c>
      <c r="F1594" s="58">
        <v>74</v>
      </c>
      <c r="G1594" s="58">
        <v>76</v>
      </c>
      <c r="H1594" s="58">
        <v>88</v>
      </c>
      <c r="I1594" s="58">
        <v>116</v>
      </c>
      <c r="J1594" s="58">
        <v>119</v>
      </c>
      <c r="K1594" s="58">
        <v>129</v>
      </c>
      <c r="L1594" s="58">
        <v>140</v>
      </c>
      <c r="M1594" s="58">
        <v>158</v>
      </c>
      <c r="N1594" s="58">
        <v>171</v>
      </c>
      <c r="O1594" s="58">
        <v>162</v>
      </c>
      <c r="P1594" s="58">
        <v>157</v>
      </c>
      <c r="Q1594" s="58">
        <v>167</v>
      </c>
      <c r="R1594" s="58">
        <v>137</v>
      </c>
      <c r="S1594" s="58">
        <v>107</v>
      </c>
      <c r="T1594" s="58">
        <v>111</v>
      </c>
      <c r="U1594" s="58">
        <v>124</v>
      </c>
      <c r="V1594" s="58">
        <v>120</v>
      </c>
      <c r="W1594" s="58">
        <v>88</v>
      </c>
      <c r="X1594" s="58">
        <v>75</v>
      </c>
      <c r="Y1594" s="58">
        <v>63</v>
      </c>
      <c r="Z1594" s="58">
        <v>72</v>
      </c>
      <c r="AA1594" s="58">
        <v>69</v>
      </c>
      <c r="AB1594" s="58">
        <v>75</v>
      </c>
      <c r="AC1594" s="58">
        <v>62</v>
      </c>
      <c r="AD1594" s="58">
        <v>76</v>
      </c>
      <c r="AE1594" s="58">
        <v>69</v>
      </c>
      <c r="AF1594" s="58">
        <v>68</v>
      </c>
      <c r="AG1594" s="58">
        <v>69</v>
      </c>
      <c r="AH1594" s="58">
        <v>63</v>
      </c>
      <c r="AI1594" s="58">
        <v>59</v>
      </c>
      <c r="AJ1594" s="58">
        <v>58</v>
      </c>
      <c r="AK1594" s="58">
        <v>62</v>
      </c>
      <c r="AL1594" s="58">
        <v>65</v>
      </c>
      <c r="AM1594" s="58">
        <v>64</v>
      </c>
      <c r="AN1594" s="58">
        <v>61</v>
      </c>
      <c r="AO1594" s="58">
        <v>57</v>
      </c>
      <c r="AP1594" s="58">
        <v>59</v>
      </c>
      <c r="AQ1594" s="58">
        <v>59</v>
      </c>
      <c r="AR1594" s="58">
        <v>60</v>
      </c>
      <c r="AS1594" s="58">
        <v>58</v>
      </c>
      <c r="AT1594" s="58">
        <v>58</v>
      </c>
      <c r="AU1594" s="58">
        <v>52</v>
      </c>
      <c r="AV1594" s="58">
        <v>54</v>
      </c>
      <c r="AW1594" s="58">
        <v>51</v>
      </c>
      <c r="AX1594" s="58">
        <v>40</v>
      </c>
      <c r="AY1594" s="58">
        <v>39</v>
      </c>
      <c r="AZ1594" s="58">
        <v>33</v>
      </c>
      <c r="BA1594" s="58">
        <v>39</v>
      </c>
      <c r="BB1594" s="58">
        <v>42</v>
      </c>
      <c r="BC1594" s="58">
        <v>38</v>
      </c>
      <c r="BD1594" s="58">
        <v>32</v>
      </c>
      <c r="BE1594" s="58">
        <v>30</v>
      </c>
      <c r="BF1594" s="58">
        <v>32</v>
      </c>
      <c r="BG1594" s="58">
        <v>32</v>
      </c>
      <c r="BH1594" s="58">
        <v>30</v>
      </c>
      <c r="BI1594" s="58">
        <v>26</v>
      </c>
      <c r="BJ1594" s="58">
        <v>29</v>
      </c>
      <c r="BK1594" s="107" t="str">
        <f>INDEX('SEDS_MSN Descriptions'!$C:$C,MATCH($C1594,'SEDS_MSN Descriptions'!$B:$B,0))</f>
        <v>All petroleum products total consumption per capita</v>
      </c>
      <c r="BL1594" s="108" t="str">
        <f>INDEX('SEDS_MSN Descriptions'!$D:$D,MATCH($C1594,'SEDS_MSN Descriptions'!$B:$B,0))</f>
        <v>Million Btu</v>
      </c>
      <c r="BM1594" s="108" t="str">
        <f t="shared" si="48"/>
        <v>other</v>
      </c>
      <c r="BN1594" s="108" t="str">
        <f t="shared" si="49"/>
        <v>other</v>
      </c>
    </row>
    <row r="1595" spans="1:66">
      <c r="A1595" s="58" t="s">
        <v>1012</v>
      </c>
      <c r="B1595" s="58" t="s">
        <v>1229</v>
      </c>
      <c r="C1595" s="58" t="s">
        <v>1144</v>
      </c>
      <c r="D1595" s="58">
        <v>59810</v>
      </c>
      <c r="E1595" s="58">
        <v>56078</v>
      </c>
      <c r="F1595" s="58">
        <v>58518</v>
      </c>
      <c r="G1595" s="58">
        <v>60448</v>
      </c>
      <c r="H1595" s="58">
        <v>70075</v>
      </c>
      <c r="I1595" s="58">
        <v>92245</v>
      </c>
      <c r="J1595" s="58">
        <v>93786</v>
      </c>
      <c r="K1595" s="58">
        <v>102182</v>
      </c>
      <c r="L1595" s="58">
        <v>99903</v>
      </c>
      <c r="M1595" s="58">
        <v>100260</v>
      </c>
      <c r="N1595" s="58">
        <v>105481</v>
      </c>
      <c r="O1595" s="58">
        <v>98650</v>
      </c>
      <c r="P1595" s="58">
        <v>85507</v>
      </c>
      <c r="Q1595" s="58">
        <v>87416</v>
      </c>
      <c r="R1595" s="58">
        <v>74255</v>
      </c>
      <c r="S1595" s="58">
        <v>62311</v>
      </c>
      <c r="T1595" s="58">
        <v>59830</v>
      </c>
      <c r="U1595" s="58">
        <v>60549</v>
      </c>
      <c r="V1595" s="58">
        <v>55815</v>
      </c>
      <c r="W1595" s="58">
        <v>42904</v>
      </c>
      <c r="X1595" s="58">
        <v>37872</v>
      </c>
      <c r="Y1595" s="58">
        <v>34957</v>
      </c>
      <c r="Z1595" s="58">
        <v>44195</v>
      </c>
      <c r="AA1595" s="58">
        <v>40218</v>
      </c>
      <c r="AB1595" s="58">
        <v>42696</v>
      </c>
      <c r="AC1595" s="58">
        <v>37568</v>
      </c>
      <c r="AD1595" s="58">
        <v>45273</v>
      </c>
      <c r="AE1595" s="58">
        <v>40086</v>
      </c>
      <c r="AF1595" s="58">
        <v>35872</v>
      </c>
      <c r="AG1595" s="58">
        <v>33805</v>
      </c>
      <c r="AH1595" s="58">
        <v>32521</v>
      </c>
      <c r="AI1595" s="58">
        <v>32641</v>
      </c>
      <c r="AJ1595" s="58">
        <v>33001</v>
      </c>
      <c r="AK1595" s="58">
        <v>33941</v>
      </c>
      <c r="AL1595" s="58">
        <v>34020</v>
      </c>
      <c r="AM1595" s="58">
        <v>33977</v>
      </c>
      <c r="AN1595" s="58">
        <v>33232</v>
      </c>
      <c r="AO1595" s="58">
        <v>31371</v>
      </c>
      <c r="AP1595" s="58">
        <v>30089</v>
      </c>
      <c r="AQ1595" s="58">
        <v>30023</v>
      </c>
      <c r="AR1595" s="58">
        <v>32141</v>
      </c>
      <c r="AS1595" s="58">
        <v>31326</v>
      </c>
      <c r="AT1595" s="58">
        <v>29765</v>
      </c>
      <c r="AU1595" s="58">
        <v>28669</v>
      </c>
      <c r="AV1595" s="58">
        <v>29779</v>
      </c>
      <c r="AW1595" s="58">
        <v>25731</v>
      </c>
      <c r="AX1595" s="58">
        <v>21759</v>
      </c>
      <c r="AY1595" s="58">
        <v>21087</v>
      </c>
      <c r="AZ1595" s="58">
        <v>17994</v>
      </c>
      <c r="BA1595" s="58">
        <v>22568</v>
      </c>
      <c r="BB1595" s="58">
        <v>22647</v>
      </c>
      <c r="BC1595" s="58">
        <v>21683</v>
      </c>
      <c r="BD1595" s="58">
        <v>20047</v>
      </c>
      <c r="BE1595" s="58">
        <v>19685</v>
      </c>
      <c r="BF1595" s="58">
        <v>21120</v>
      </c>
      <c r="BG1595" s="58">
        <v>21427</v>
      </c>
      <c r="BH1595" s="58">
        <v>20591</v>
      </c>
      <c r="BI1595" s="58">
        <v>17866</v>
      </c>
      <c r="BJ1595" s="58">
        <v>20082</v>
      </c>
      <c r="BK1595" s="107" t="str">
        <f>INDEX('SEDS_MSN Descriptions'!$C:$C,MATCH($C1595,'SEDS_MSN Descriptions'!$B:$B,0))</f>
        <v>All petroleum products total end-use consumption</v>
      </c>
      <c r="BL1595" s="108" t="str">
        <f>INDEX('SEDS_MSN Descriptions'!$D:$D,MATCH($C1595,'SEDS_MSN Descriptions'!$B:$B,0))</f>
        <v>Billion Btu</v>
      </c>
      <c r="BM1595" s="108" t="str">
        <f t="shared" si="48"/>
        <v>other</v>
      </c>
      <c r="BN1595" s="108" t="str">
        <f t="shared" si="49"/>
        <v>other</v>
      </c>
    </row>
    <row r="1596" spans="1:66">
      <c r="A1596" s="58" t="s">
        <v>1012</v>
      </c>
      <c r="B1596" s="58" t="s">
        <v>1229</v>
      </c>
      <c r="C1596" s="58" t="s">
        <v>1145</v>
      </c>
      <c r="D1596" s="58">
        <v>0</v>
      </c>
      <c r="E1596" s="58">
        <v>0</v>
      </c>
      <c r="F1596" s="58">
        <v>0</v>
      </c>
      <c r="G1596" s="58">
        <v>0</v>
      </c>
      <c r="H1596" s="58">
        <v>0</v>
      </c>
      <c r="I1596" s="58">
        <v>0</v>
      </c>
      <c r="J1596" s="58">
        <v>0</v>
      </c>
      <c r="K1596" s="58">
        <v>0</v>
      </c>
      <c r="L1596" s="58">
        <v>0</v>
      </c>
      <c r="M1596" s="58">
        <v>0</v>
      </c>
      <c r="N1596" s="58">
        <v>0</v>
      </c>
      <c r="O1596" s="58">
        <v>0</v>
      </c>
      <c r="P1596" s="58">
        <v>0</v>
      </c>
      <c r="Q1596" s="58">
        <v>0</v>
      </c>
      <c r="R1596" s="58">
        <v>0</v>
      </c>
      <c r="S1596" s="58">
        <v>0</v>
      </c>
      <c r="T1596" s="58">
        <v>0</v>
      </c>
      <c r="U1596" s="58">
        <v>0</v>
      </c>
      <c r="V1596" s="58">
        <v>0</v>
      </c>
      <c r="W1596" s="58">
        <v>0</v>
      </c>
      <c r="X1596" s="58">
        <v>0</v>
      </c>
      <c r="Y1596" s="58">
        <v>0</v>
      </c>
      <c r="Z1596" s="58">
        <v>0</v>
      </c>
      <c r="AA1596" s="58">
        <v>0</v>
      </c>
      <c r="AB1596" s="58">
        <v>0</v>
      </c>
      <c r="AC1596" s="58">
        <v>0</v>
      </c>
      <c r="AD1596" s="58">
        <v>0</v>
      </c>
      <c r="AE1596" s="58">
        <v>0</v>
      </c>
      <c r="AF1596" s="58">
        <v>0</v>
      </c>
      <c r="AG1596" s="58">
        <v>0</v>
      </c>
      <c r="AH1596" s="58">
        <v>0</v>
      </c>
      <c r="AI1596" s="58">
        <v>0</v>
      </c>
      <c r="AJ1596" s="58">
        <v>0</v>
      </c>
      <c r="AK1596" s="58">
        <v>0</v>
      </c>
      <c r="AL1596" s="58">
        <v>0</v>
      </c>
      <c r="AM1596" s="58">
        <v>0</v>
      </c>
      <c r="AN1596" s="58">
        <v>0</v>
      </c>
      <c r="AO1596" s="58">
        <v>0</v>
      </c>
      <c r="AP1596" s="58">
        <v>0</v>
      </c>
      <c r="AQ1596" s="58">
        <v>0</v>
      </c>
      <c r="AR1596" s="58">
        <v>0</v>
      </c>
      <c r="AS1596" s="58">
        <v>0</v>
      </c>
      <c r="AT1596" s="58">
        <v>0</v>
      </c>
      <c r="AU1596" s="58">
        <v>0</v>
      </c>
      <c r="AV1596" s="58">
        <v>0</v>
      </c>
      <c r="AW1596" s="58">
        <v>0</v>
      </c>
      <c r="AX1596" s="58">
        <v>0</v>
      </c>
      <c r="AY1596" s="58">
        <v>0</v>
      </c>
      <c r="AZ1596" s="58">
        <v>0</v>
      </c>
      <c r="BA1596" s="58">
        <v>0</v>
      </c>
      <c r="BB1596" s="58">
        <v>0</v>
      </c>
      <c r="BC1596" s="58">
        <v>0</v>
      </c>
      <c r="BD1596" s="58">
        <v>0</v>
      </c>
      <c r="BE1596" s="58">
        <v>0</v>
      </c>
      <c r="BF1596" s="58">
        <v>0</v>
      </c>
      <c r="BG1596" s="58">
        <v>0</v>
      </c>
      <c r="BH1596" s="58">
        <v>0</v>
      </c>
      <c r="BI1596" s="58">
        <v>0</v>
      </c>
      <c r="BJ1596" s="58">
        <v>0</v>
      </c>
      <c r="BK1596" s="107" t="str">
        <f>INDEX('SEDS_MSN Descriptions'!$C:$C,MATCH($C1596,'SEDS_MSN Descriptions'!$B:$B,0))</f>
        <v>Petroleum coke consumed by the commercial sector</v>
      </c>
      <c r="BL1596" s="108" t="str">
        <f>INDEX('SEDS_MSN Descriptions'!$D:$D,MATCH($C1596,'SEDS_MSN Descriptions'!$B:$B,0))</f>
        <v>Billion Btu</v>
      </c>
      <c r="BM1596" s="108" t="str">
        <f t="shared" si="48"/>
        <v>commercial</v>
      </c>
      <c r="BN1596" s="108" t="str">
        <f t="shared" si="49"/>
        <v>other</v>
      </c>
    </row>
    <row r="1597" spans="1:66">
      <c r="A1597" s="58" t="s">
        <v>1012</v>
      </c>
      <c r="B1597" s="58" t="s">
        <v>1229</v>
      </c>
      <c r="C1597" s="58" t="s">
        <v>1146</v>
      </c>
      <c r="D1597" s="58">
        <v>0</v>
      </c>
      <c r="E1597" s="58">
        <v>0</v>
      </c>
      <c r="F1597" s="58">
        <v>0</v>
      </c>
      <c r="G1597" s="58">
        <v>0</v>
      </c>
      <c r="H1597" s="58">
        <v>0</v>
      </c>
      <c r="I1597" s="58">
        <v>0</v>
      </c>
      <c r="J1597" s="58">
        <v>0</v>
      </c>
      <c r="K1597" s="58">
        <v>0</v>
      </c>
      <c r="L1597" s="58">
        <v>0</v>
      </c>
      <c r="M1597" s="58">
        <v>0</v>
      </c>
      <c r="N1597" s="58">
        <v>0</v>
      </c>
      <c r="O1597" s="58">
        <v>0</v>
      </c>
      <c r="P1597" s="58">
        <v>0</v>
      </c>
      <c r="Q1597" s="58">
        <v>0</v>
      </c>
      <c r="R1597" s="58">
        <v>0</v>
      </c>
      <c r="S1597" s="58">
        <v>0</v>
      </c>
      <c r="T1597" s="58">
        <v>0</v>
      </c>
      <c r="U1597" s="58">
        <v>0</v>
      </c>
      <c r="V1597" s="58">
        <v>0</v>
      </c>
      <c r="W1597" s="58">
        <v>0</v>
      </c>
      <c r="X1597" s="58">
        <v>0</v>
      </c>
      <c r="Y1597" s="58">
        <v>0</v>
      </c>
      <c r="Z1597" s="58">
        <v>0</v>
      </c>
      <c r="AA1597" s="58">
        <v>0</v>
      </c>
      <c r="AB1597" s="58">
        <v>0</v>
      </c>
      <c r="AC1597" s="58">
        <v>0</v>
      </c>
      <c r="AD1597" s="58">
        <v>0</v>
      </c>
      <c r="AE1597" s="58">
        <v>0</v>
      </c>
      <c r="AF1597" s="58">
        <v>0</v>
      </c>
      <c r="AG1597" s="58">
        <v>0</v>
      </c>
      <c r="AH1597" s="58">
        <v>0</v>
      </c>
      <c r="AI1597" s="58">
        <v>0</v>
      </c>
      <c r="AJ1597" s="58">
        <v>0</v>
      </c>
      <c r="AK1597" s="58">
        <v>0</v>
      </c>
      <c r="AL1597" s="58">
        <v>0</v>
      </c>
      <c r="AM1597" s="58">
        <v>0</v>
      </c>
      <c r="AN1597" s="58">
        <v>0</v>
      </c>
      <c r="AO1597" s="58">
        <v>0</v>
      </c>
      <c r="AP1597" s="58">
        <v>0</v>
      </c>
      <c r="AQ1597" s="58">
        <v>0</v>
      </c>
      <c r="AR1597" s="58">
        <v>0</v>
      </c>
      <c r="AS1597" s="58">
        <v>0</v>
      </c>
      <c r="AT1597" s="58">
        <v>0</v>
      </c>
      <c r="AU1597" s="58">
        <v>0</v>
      </c>
      <c r="AV1597" s="58">
        <v>0</v>
      </c>
      <c r="AW1597" s="58">
        <v>0</v>
      </c>
      <c r="AX1597" s="58">
        <v>0</v>
      </c>
      <c r="AY1597" s="58">
        <v>0</v>
      </c>
      <c r="AZ1597" s="58">
        <v>0</v>
      </c>
      <c r="BA1597" s="58">
        <v>0</v>
      </c>
      <c r="BB1597" s="58">
        <v>0</v>
      </c>
      <c r="BC1597" s="58">
        <v>0</v>
      </c>
      <c r="BD1597" s="58">
        <v>0</v>
      </c>
      <c r="BE1597" s="58">
        <v>0</v>
      </c>
      <c r="BF1597" s="58">
        <v>0</v>
      </c>
      <c r="BG1597" s="58">
        <v>0</v>
      </c>
      <c r="BH1597" s="58">
        <v>0</v>
      </c>
      <c r="BI1597" s="58">
        <v>0</v>
      </c>
      <c r="BJ1597" s="58">
        <v>0</v>
      </c>
      <c r="BK1597" s="107" t="str">
        <f>INDEX('SEDS_MSN Descriptions'!$C:$C,MATCH($C1597,'SEDS_MSN Descriptions'!$B:$B,0))</f>
        <v>Petroleum coke consumed by the electric power sector</v>
      </c>
      <c r="BL1597" s="108" t="str">
        <f>INDEX('SEDS_MSN Descriptions'!$D:$D,MATCH($C1597,'SEDS_MSN Descriptions'!$B:$B,0))</f>
        <v>Billion Btu</v>
      </c>
      <c r="BM1597" s="108" t="str">
        <f t="shared" si="48"/>
        <v>electric power</v>
      </c>
      <c r="BN1597" s="108" t="str">
        <f t="shared" si="49"/>
        <v>other</v>
      </c>
    </row>
    <row r="1598" spans="1:66">
      <c r="A1598" s="58" t="s">
        <v>1012</v>
      </c>
      <c r="B1598" s="58" t="s">
        <v>1229</v>
      </c>
      <c r="C1598" s="58" t="s">
        <v>1147</v>
      </c>
      <c r="D1598" s="58">
        <v>0</v>
      </c>
      <c r="E1598" s="58">
        <v>0</v>
      </c>
      <c r="F1598" s="58">
        <v>0</v>
      </c>
      <c r="G1598" s="58">
        <v>0</v>
      </c>
      <c r="H1598" s="58">
        <v>0</v>
      </c>
      <c r="I1598" s="58">
        <v>0</v>
      </c>
      <c r="J1598" s="58">
        <v>0</v>
      </c>
      <c r="K1598" s="58">
        <v>0</v>
      </c>
      <c r="L1598" s="58">
        <v>0</v>
      </c>
      <c r="M1598" s="58">
        <v>0</v>
      </c>
      <c r="N1598" s="58">
        <v>0</v>
      </c>
      <c r="O1598" s="58">
        <v>0</v>
      </c>
      <c r="P1598" s="58">
        <v>0</v>
      </c>
      <c r="Q1598" s="58">
        <v>0</v>
      </c>
      <c r="R1598" s="58">
        <v>0</v>
      </c>
      <c r="S1598" s="58">
        <v>0</v>
      </c>
      <c r="T1598" s="58">
        <v>0</v>
      </c>
      <c r="U1598" s="58">
        <v>0</v>
      </c>
      <c r="V1598" s="58">
        <v>0</v>
      </c>
      <c r="W1598" s="58">
        <v>0</v>
      </c>
      <c r="X1598" s="58">
        <v>0</v>
      </c>
      <c r="Y1598" s="58">
        <v>0</v>
      </c>
      <c r="Z1598" s="58">
        <v>0</v>
      </c>
      <c r="AA1598" s="58">
        <v>0</v>
      </c>
      <c r="AB1598" s="58">
        <v>0</v>
      </c>
      <c r="AC1598" s="58">
        <v>0</v>
      </c>
      <c r="AD1598" s="58">
        <v>0</v>
      </c>
      <c r="AE1598" s="58">
        <v>0</v>
      </c>
      <c r="AF1598" s="58">
        <v>0</v>
      </c>
      <c r="AG1598" s="58">
        <v>0</v>
      </c>
      <c r="AH1598" s="58">
        <v>0</v>
      </c>
      <c r="AI1598" s="58">
        <v>0</v>
      </c>
      <c r="AJ1598" s="58">
        <v>0</v>
      </c>
      <c r="AK1598" s="58">
        <v>0</v>
      </c>
      <c r="AL1598" s="58">
        <v>0</v>
      </c>
      <c r="AM1598" s="58">
        <v>0</v>
      </c>
      <c r="AN1598" s="58">
        <v>0</v>
      </c>
      <c r="AO1598" s="58">
        <v>0</v>
      </c>
      <c r="AP1598" s="58">
        <v>0</v>
      </c>
      <c r="AQ1598" s="58">
        <v>0</v>
      </c>
      <c r="AR1598" s="58">
        <v>0</v>
      </c>
      <c r="AS1598" s="58">
        <v>0</v>
      </c>
      <c r="AT1598" s="58">
        <v>0</v>
      </c>
      <c r="AU1598" s="58">
        <v>0</v>
      </c>
      <c r="AV1598" s="58">
        <v>0</v>
      </c>
      <c r="AW1598" s="58">
        <v>0</v>
      </c>
      <c r="AX1598" s="58">
        <v>0</v>
      </c>
      <c r="AY1598" s="58">
        <v>0</v>
      </c>
      <c r="AZ1598" s="58">
        <v>0</v>
      </c>
      <c r="BA1598" s="58">
        <v>0</v>
      </c>
      <c r="BB1598" s="58">
        <v>0</v>
      </c>
      <c r="BC1598" s="58">
        <v>0</v>
      </c>
      <c r="BD1598" s="58">
        <v>0</v>
      </c>
      <c r="BE1598" s="58">
        <v>0</v>
      </c>
      <c r="BF1598" s="58">
        <v>0</v>
      </c>
      <c r="BG1598" s="58">
        <v>0</v>
      </c>
      <c r="BH1598" s="58">
        <v>0</v>
      </c>
      <c r="BI1598" s="58">
        <v>0</v>
      </c>
      <c r="BJ1598" s="58">
        <v>0</v>
      </c>
      <c r="BK1598" s="107" t="str">
        <f>INDEX('SEDS_MSN Descriptions'!$C:$C,MATCH($C1598,'SEDS_MSN Descriptions'!$B:$B,0))</f>
        <v>Petroleum coke consumed by the industrial sector</v>
      </c>
      <c r="BL1598" s="108" t="str">
        <f>INDEX('SEDS_MSN Descriptions'!$D:$D,MATCH($C1598,'SEDS_MSN Descriptions'!$B:$B,0))</f>
        <v>Billion Btu</v>
      </c>
      <c r="BM1598" s="108" t="str">
        <f t="shared" si="48"/>
        <v>Industrial</v>
      </c>
      <c r="BN1598" s="108" t="str">
        <f t="shared" si="49"/>
        <v>other</v>
      </c>
    </row>
    <row r="1599" spans="1:66">
      <c r="A1599" s="58" t="s">
        <v>1012</v>
      </c>
      <c r="B1599" s="58" t="s">
        <v>1229</v>
      </c>
      <c r="C1599" s="58" t="s">
        <v>1148</v>
      </c>
      <c r="D1599" s="58">
        <v>0</v>
      </c>
      <c r="E1599" s="58">
        <v>0</v>
      </c>
      <c r="F1599" s="58">
        <v>0</v>
      </c>
      <c r="G1599" s="58">
        <v>0</v>
      </c>
      <c r="H1599" s="58">
        <v>0</v>
      </c>
      <c r="I1599" s="58">
        <v>0</v>
      </c>
      <c r="J1599" s="58">
        <v>0</v>
      </c>
      <c r="K1599" s="58">
        <v>0</v>
      </c>
      <c r="L1599" s="58">
        <v>0</v>
      </c>
      <c r="M1599" s="58">
        <v>0</v>
      </c>
      <c r="N1599" s="58">
        <v>0</v>
      </c>
      <c r="O1599" s="58">
        <v>0</v>
      </c>
      <c r="P1599" s="58">
        <v>0</v>
      </c>
      <c r="Q1599" s="58">
        <v>0</v>
      </c>
      <c r="R1599" s="58">
        <v>0</v>
      </c>
      <c r="S1599" s="58">
        <v>0</v>
      </c>
      <c r="T1599" s="58">
        <v>0</v>
      </c>
      <c r="U1599" s="58">
        <v>0</v>
      </c>
      <c r="V1599" s="58">
        <v>0</v>
      </c>
      <c r="W1599" s="58">
        <v>0</v>
      </c>
      <c r="X1599" s="58">
        <v>0</v>
      </c>
      <c r="Y1599" s="58">
        <v>0</v>
      </c>
      <c r="Z1599" s="58">
        <v>0</v>
      </c>
      <c r="AA1599" s="58">
        <v>0</v>
      </c>
      <c r="AB1599" s="58">
        <v>0</v>
      </c>
      <c r="AC1599" s="58">
        <v>0</v>
      </c>
      <c r="AD1599" s="58">
        <v>0</v>
      </c>
      <c r="AE1599" s="58">
        <v>0</v>
      </c>
      <c r="AF1599" s="58">
        <v>0</v>
      </c>
      <c r="AG1599" s="58">
        <v>0</v>
      </c>
      <c r="AH1599" s="58">
        <v>0</v>
      </c>
      <c r="AI1599" s="58">
        <v>0</v>
      </c>
      <c r="AJ1599" s="58">
        <v>0</v>
      </c>
      <c r="AK1599" s="58">
        <v>0</v>
      </c>
      <c r="AL1599" s="58">
        <v>0</v>
      </c>
      <c r="AM1599" s="58">
        <v>0</v>
      </c>
      <c r="AN1599" s="58">
        <v>0</v>
      </c>
      <c r="AO1599" s="58">
        <v>0</v>
      </c>
      <c r="AP1599" s="58">
        <v>0</v>
      </c>
      <c r="AQ1599" s="58">
        <v>0</v>
      </c>
      <c r="AR1599" s="58">
        <v>0</v>
      </c>
      <c r="AS1599" s="58">
        <v>0</v>
      </c>
      <c r="AT1599" s="58">
        <v>0</v>
      </c>
      <c r="AU1599" s="58">
        <v>0</v>
      </c>
      <c r="AV1599" s="58">
        <v>0</v>
      </c>
      <c r="AW1599" s="58">
        <v>0</v>
      </c>
      <c r="AX1599" s="58">
        <v>0</v>
      </c>
      <c r="AY1599" s="58">
        <v>0</v>
      </c>
      <c r="AZ1599" s="58">
        <v>0</v>
      </c>
      <c r="BA1599" s="58">
        <v>0</v>
      </c>
      <c r="BB1599" s="58">
        <v>0</v>
      </c>
      <c r="BC1599" s="58">
        <v>0</v>
      </c>
      <c r="BD1599" s="58">
        <v>0</v>
      </c>
      <c r="BE1599" s="58">
        <v>0</v>
      </c>
      <c r="BF1599" s="58">
        <v>0</v>
      </c>
      <c r="BG1599" s="58">
        <v>0</v>
      </c>
      <c r="BH1599" s="58">
        <v>0</v>
      </c>
      <c r="BI1599" s="58">
        <v>0</v>
      </c>
      <c r="BJ1599" s="58">
        <v>0</v>
      </c>
      <c r="BK1599" s="107" t="str">
        <f>INDEX('SEDS_MSN Descriptions'!$C:$C,MATCH($C1599,'SEDS_MSN Descriptions'!$B:$B,0))</f>
        <v>Petroleum coke total consumption</v>
      </c>
      <c r="BL1599" s="108" t="str">
        <f>INDEX('SEDS_MSN Descriptions'!$D:$D,MATCH($C1599,'SEDS_MSN Descriptions'!$B:$B,0))</f>
        <v>Billion Btu</v>
      </c>
      <c r="BM1599" s="108" t="str">
        <f t="shared" si="48"/>
        <v>other</v>
      </c>
      <c r="BN1599" s="108" t="str">
        <f t="shared" si="49"/>
        <v>other</v>
      </c>
    </row>
    <row r="1600" spans="1:66">
      <c r="A1600" s="58" t="s">
        <v>1012</v>
      </c>
      <c r="B1600" s="58" t="s">
        <v>1229</v>
      </c>
      <c r="C1600" s="58" t="s">
        <v>1149</v>
      </c>
      <c r="D1600" s="58">
        <v>0</v>
      </c>
      <c r="E1600" s="58">
        <v>0</v>
      </c>
      <c r="F1600" s="58">
        <v>0</v>
      </c>
      <c r="G1600" s="58">
        <v>0</v>
      </c>
      <c r="H1600" s="58">
        <v>0</v>
      </c>
      <c r="I1600" s="58">
        <v>0</v>
      </c>
      <c r="J1600" s="58">
        <v>0</v>
      </c>
      <c r="K1600" s="58">
        <v>0</v>
      </c>
      <c r="L1600" s="58">
        <v>0</v>
      </c>
      <c r="M1600" s="58">
        <v>0</v>
      </c>
      <c r="N1600" s="58">
        <v>0</v>
      </c>
      <c r="O1600" s="58">
        <v>0</v>
      </c>
      <c r="P1600" s="58">
        <v>0</v>
      </c>
      <c r="Q1600" s="58">
        <v>0</v>
      </c>
      <c r="R1600" s="58">
        <v>0</v>
      </c>
      <c r="S1600" s="58">
        <v>0</v>
      </c>
      <c r="T1600" s="58">
        <v>0</v>
      </c>
      <c r="U1600" s="58">
        <v>0</v>
      </c>
      <c r="V1600" s="58">
        <v>0</v>
      </c>
      <c r="W1600" s="58">
        <v>0</v>
      </c>
      <c r="X1600" s="58">
        <v>0</v>
      </c>
      <c r="Y1600" s="58">
        <v>0</v>
      </c>
      <c r="Z1600" s="58">
        <v>0</v>
      </c>
      <c r="AA1600" s="58">
        <v>0</v>
      </c>
      <c r="AB1600" s="58">
        <v>0</v>
      </c>
      <c r="AC1600" s="58">
        <v>0</v>
      </c>
      <c r="AD1600" s="58">
        <v>0</v>
      </c>
      <c r="AE1600" s="58">
        <v>0</v>
      </c>
      <c r="AF1600" s="58">
        <v>0</v>
      </c>
      <c r="AG1600" s="58">
        <v>0</v>
      </c>
      <c r="AH1600" s="58">
        <v>0</v>
      </c>
      <c r="AI1600" s="58">
        <v>0</v>
      </c>
      <c r="AJ1600" s="58">
        <v>0</v>
      </c>
      <c r="AK1600" s="58">
        <v>0</v>
      </c>
      <c r="AL1600" s="58">
        <v>0</v>
      </c>
      <c r="AM1600" s="58">
        <v>0</v>
      </c>
      <c r="AN1600" s="58">
        <v>0</v>
      </c>
      <c r="AO1600" s="58">
        <v>0</v>
      </c>
      <c r="AP1600" s="58">
        <v>0</v>
      </c>
      <c r="AQ1600" s="58">
        <v>0</v>
      </c>
      <c r="AR1600" s="58">
        <v>0</v>
      </c>
      <c r="AS1600" s="58">
        <v>0</v>
      </c>
      <c r="AT1600" s="58">
        <v>0</v>
      </c>
      <c r="AU1600" s="58">
        <v>0</v>
      </c>
      <c r="AV1600" s="58">
        <v>0</v>
      </c>
      <c r="AW1600" s="58">
        <v>0</v>
      </c>
      <c r="AX1600" s="58">
        <v>0</v>
      </c>
      <c r="AY1600" s="58">
        <v>0</v>
      </c>
      <c r="AZ1600" s="58">
        <v>0</v>
      </c>
      <c r="BA1600" s="58">
        <v>0</v>
      </c>
      <c r="BB1600" s="58">
        <v>0</v>
      </c>
      <c r="BC1600" s="58">
        <v>0</v>
      </c>
      <c r="BD1600" s="58">
        <v>0</v>
      </c>
      <c r="BE1600" s="58">
        <v>0</v>
      </c>
      <c r="BF1600" s="58">
        <v>0</v>
      </c>
      <c r="BG1600" s="58">
        <v>0</v>
      </c>
      <c r="BH1600" s="58">
        <v>0</v>
      </c>
      <c r="BI1600" s="58">
        <v>0</v>
      </c>
      <c r="BJ1600" s="58">
        <v>0</v>
      </c>
      <c r="BK1600" s="107" t="str">
        <f>INDEX('SEDS_MSN Descriptions'!$C:$C,MATCH($C1600,'SEDS_MSN Descriptions'!$B:$B,0))</f>
        <v>Petroleum coke total end-use consumption</v>
      </c>
      <c r="BL1600" s="108" t="str">
        <f>INDEX('SEDS_MSN Descriptions'!$D:$D,MATCH($C1600,'SEDS_MSN Descriptions'!$B:$B,0))</f>
        <v>Billion Btu</v>
      </c>
      <c r="BM1600" s="108" t="str">
        <f t="shared" si="48"/>
        <v>other</v>
      </c>
      <c r="BN1600" s="108" t="str">
        <f t="shared" si="49"/>
        <v>other</v>
      </c>
    </row>
    <row r="1601" spans="1:66">
      <c r="A1601" s="58" t="s">
        <v>1012</v>
      </c>
      <c r="B1601" s="58" t="s">
        <v>1229</v>
      </c>
      <c r="C1601" s="58" t="s">
        <v>1150</v>
      </c>
      <c r="D1601" s="58">
        <v>0</v>
      </c>
      <c r="E1601" s="58">
        <v>0</v>
      </c>
      <c r="F1601" s="58">
        <v>0</v>
      </c>
      <c r="G1601" s="58">
        <v>0</v>
      </c>
      <c r="H1601" s="58">
        <v>0</v>
      </c>
      <c r="I1601" s="58">
        <v>0</v>
      </c>
      <c r="J1601" s="58">
        <v>0</v>
      </c>
      <c r="K1601" s="58">
        <v>0</v>
      </c>
      <c r="L1601" s="58">
        <v>0</v>
      </c>
      <c r="M1601" s="58">
        <v>0</v>
      </c>
      <c r="N1601" s="58">
        <v>0</v>
      </c>
      <c r="O1601" s="58">
        <v>0</v>
      </c>
      <c r="P1601" s="58">
        <v>0</v>
      </c>
      <c r="Q1601" s="58">
        <v>0</v>
      </c>
      <c r="R1601" s="58">
        <v>0</v>
      </c>
      <c r="S1601" s="58">
        <v>0</v>
      </c>
      <c r="T1601" s="58">
        <v>0</v>
      </c>
      <c r="U1601" s="58">
        <v>0</v>
      </c>
      <c r="V1601" s="58">
        <v>0</v>
      </c>
      <c r="W1601" s="58">
        <v>0</v>
      </c>
      <c r="X1601" s="58">
        <v>0</v>
      </c>
      <c r="Y1601" s="58">
        <v>0</v>
      </c>
      <c r="Z1601" s="58">
        <v>0</v>
      </c>
      <c r="AA1601" s="58">
        <v>0</v>
      </c>
      <c r="AB1601" s="58">
        <v>0</v>
      </c>
      <c r="AC1601" s="58">
        <v>0</v>
      </c>
      <c r="AD1601" s="58">
        <v>0</v>
      </c>
      <c r="AE1601" s="58">
        <v>0</v>
      </c>
      <c r="AF1601" s="58">
        <v>0</v>
      </c>
      <c r="AG1601" s="58">
        <v>0</v>
      </c>
      <c r="AH1601" s="58">
        <v>0</v>
      </c>
      <c r="AI1601" s="58">
        <v>0</v>
      </c>
      <c r="AJ1601" s="58">
        <v>0</v>
      </c>
      <c r="AK1601" s="58">
        <v>0</v>
      </c>
      <c r="AL1601" s="58">
        <v>0</v>
      </c>
      <c r="AM1601" s="58">
        <v>0</v>
      </c>
      <c r="AN1601" s="58">
        <v>0</v>
      </c>
      <c r="AO1601" s="58">
        <v>0</v>
      </c>
      <c r="AP1601" s="58">
        <v>0</v>
      </c>
      <c r="AQ1601" s="58">
        <v>0</v>
      </c>
      <c r="AR1601" s="58">
        <v>0</v>
      </c>
      <c r="AS1601" s="58">
        <v>0</v>
      </c>
      <c r="AT1601" s="58">
        <v>0</v>
      </c>
      <c r="AU1601" s="58">
        <v>0</v>
      </c>
      <c r="AV1601" s="58">
        <v>0</v>
      </c>
      <c r="AW1601" s="58">
        <v>0</v>
      </c>
      <c r="AX1601" s="58">
        <v>0</v>
      </c>
      <c r="AY1601" s="58">
        <v>0</v>
      </c>
      <c r="AZ1601" s="58">
        <v>0</v>
      </c>
      <c r="BA1601" s="58">
        <v>0</v>
      </c>
      <c r="BB1601" s="58">
        <v>0</v>
      </c>
      <c r="BC1601" s="58">
        <v>0</v>
      </c>
      <c r="BD1601" s="58">
        <v>0</v>
      </c>
      <c r="BE1601" s="58">
        <v>0</v>
      </c>
      <c r="BF1601" s="58">
        <v>0</v>
      </c>
      <c r="BG1601" s="58">
        <v>0</v>
      </c>
      <c r="BH1601" s="58">
        <v>0</v>
      </c>
      <c r="BI1601" s="58">
        <v>0</v>
      </c>
      <c r="BJ1601" s="58">
        <v>0</v>
      </c>
      <c r="BK1601" s="107" t="str">
        <f>INDEX('SEDS_MSN Descriptions'!$C:$C,MATCH($C1601,'SEDS_MSN Descriptions'!$B:$B,0))</f>
        <v>Plant condensate consumed by the industrial sector (through 1983)</v>
      </c>
      <c r="BL1601" s="108" t="str">
        <f>INDEX('SEDS_MSN Descriptions'!$D:$D,MATCH($C1601,'SEDS_MSN Descriptions'!$B:$B,0))</f>
        <v>Billion Btu</v>
      </c>
      <c r="BM1601" s="108" t="str">
        <f t="shared" si="48"/>
        <v>Industrial</v>
      </c>
      <c r="BN1601" s="108" t="str">
        <f t="shared" si="49"/>
        <v>other</v>
      </c>
    </row>
    <row r="1602" spans="1:66">
      <c r="A1602" s="58" t="s">
        <v>1012</v>
      </c>
      <c r="B1602" s="58" t="s">
        <v>1229</v>
      </c>
      <c r="C1602" s="58" t="s">
        <v>1151</v>
      </c>
      <c r="D1602" s="58">
        <v>59884</v>
      </c>
      <c r="E1602" s="58">
        <v>56135</v>
      </c>
      <c r="F1602" s="58">
        <v>58579</v>
      </c>
      <c r="G1602" s="58">
        <v>60510</v>
      </c>
      <c r="H1602" s="58">
        <v>70175</v>
      </c>
      <c r="I1602" s="58">
        <v>92330</v>
      </c>
      <c r="J1602" s="58">
        <v>93935</v>
      </c>
      <c r="K1602" s="58">
        <v>102383</v>
      </c>
      <c r="L1602" s="58">
        <v>108713</v>
      </c>
      <c r="M1602" s="58">
        <v>120167</v>
      </c>
      <c r="N1602" s="58">
        <v>129410</v>
      </c>
      <c r="O1602" s="58">
        <v>121369</v>
      </c>
      <c r="P1602" s="58">
        <v>116424</v>
      </c>
      <c r="Q1602" s="58">
        <v>122451</v>
      </c>
      <c r="R1602" s="58">
        <v>98379</v>
      </c>
      <c r="S1602" s="58">
        <v>75960</v>
      </c>
      <c r="T1602" s="58">
        <v>76714</v>
      </c>
      <c r="U1602" s="58">
        <v>84100</v>
      </c>
      <c r="V1602" s="58">
        <v>80033</v>
      </c>
      <c r="W1602" s="58">
        <v>57506</v>
      </c>
      <c r="X1602" s="58">
        <v>47702</v>
      </c>
      <c r="Y1602" s="58">
        <v>40354</v>
      </c>
      <c r="Z1602" s="58">
        <v>45763</v>
      </c>
      <c r="AA1602" s="58">
        <v>43776</v>
      </c>
      <c r="AB1602" s="58">
        <v>47271</v>
      </c>
      <c r="AC1602" s="58">
        <v>39526</v>
      </c>
      <c r="AD1602" s="58">
        <v>48221</v>
      </c>
      <c r="AE1602" s="58">
        <v>43923</v>
      </c>
      <c r="AF1602" s="58">
        <v>42714</v>
      </c>
      <c r="AG1602" s="58">
        <v>43073</v>
      </c>
      <c r="AH1602" s="58">
        <v>37962</v>
      </c>
      <c r="AI1602" s="58">
        <v>35739</v>
      </c>
      <c r="AJ1602" s="58">
        <v>34547</v>
      </c>
      <c r="AK1602" s="58">
        <v>36925</v>
      </c>
      <c r="AL1602" s="58">
        <v>38150</v>
      </c>
      <c r="AM1602" s="58">
        <v>36938</v>
      </c>
      <c r="AN1602" s="58">
        <v>35034</v>
      </c>
      <c r="AO1602" s="58">
        <v>32573</v>
      </c>
      <c r="AP1602" s="58">
        <v>33591</v>
      </c>
      <c r="AQ1602" s="58">
        <v>33414</v>
      </c>
      <c r="AR1602" s="58">
        <v>34442</v>
      </c>
      <c r="AS1602" s="58">
        <v>33414</v>
      </c>
      <c r="AT1602" s="58">
        <v>33375</v>
      </c>
      <c r="AU1602" s="58">
        <v>29777</v>
      </c>
      <c r="AV1602" s="58">
        <v>30534</v>
      </c>
      <c r="AW1602" s="58">
        <v>28656</v>
      </c>
      <c r="AX1602" s="58">
        <v>22535</v>
      </c>
      <c r="AY1602" s="58">
        <v>21547</v>
      </c>
      <c r="AZ1602" s="58">
        <v>18444</v>
      </c>
      <c r="BA1602" s="58">
        <v>22489</v>
      </c>
      <c r="BB1602" s="58">
        <v>24147</v>
      </c>
      <c r="BC1602" s="58">
        <v>22252</v>
      </c>
      <c r="BD1602" s="58">
        <v>19385</v>
      </c>
      <c r="BE1602" s="58">
        <v>18815</v>
      </c>
      <c r="BF1602" s="58">
        <v>20151</v>
      </c>
      <c r="BG1602" s="58">
        <v>20419</v>
      </c>
      <c r="BH1602" s="58">
        <v>19505</v>
      </c>
      <c r="BI1602" s="58">
        <v>16926</v>
      </c>
      <c r="BJ1602" s="58">
        <v>19021</v>
      </c>
      <c r="BK1602" s="107" t="str">
        <f>INDEX('SEDS_MSN Descriptions'!$C:$C,MATCH($C1602,'SEDS_MSN Descriptions'!$B:$B,0))</f>
        <v>All petroleum products total consumption, excluding biofuels</v>
      </c>
      <c r="BL1602" s="108" t="str">
        <f>INDEX('SEDS_MSN Descriptions'!$D:$D,MATCH($C1602,'SEDS_MSN Descriptions'!$B:$B,0))</f>
        <v>Billion Btu</v>
      </c>
      <c r="BM1602" s="108" t="str">
        <f t="shared" si="48"/>
        <v>other</v>
      </c>
      <c r="BN1602" s="108" t="str">
        <f t="shared" si="49"/>
        <v>other</v>
      </c>
    </row>
    <row r="1603" spans="1:66">
      <c r="A1603" s="58" t="s">
        <v>1012</v>
      </c>
      <c r="B1603" s="58" t="s">
        <v>1229</v>
      </c>
      <c r="C1603" s="58" t="s">
        <v>1152</v>
      </c>
      <c r="D1603" s="58">
        <v>0</v>
      </c>
      <c r="E1603" s="58">
        <v>0</v>
      </c>
      <c r="F1603" s="58">
        <v>0</v>
      </c>
      <c r="G1603" s="58">
        <v>0</v>
      </c>
      <c r="H1603" s="58">
        <v>0</v>
      </c>
      <c r="I1603" s="58">
        <v>0</v>
      </c>
      <c r="J1603" s="58">
        <v>0</v>
      </c>
      <c r="K1603" s="58">
        <v>0</v>
      </c>
      <c r="L1603" s="58">
        <v>0</v>
      </c>
      <c r="M1603" s="58">
        <v>0</v>
      </c>
      <c r="N1603" s="58">
        <v>0</v>
      </c>
      <c r="O1603" s="58">
        <v>0</v>
      </c>
      <c r="P1603" s="58">
        <v>0</v>
      </c>
      <c r="Q1603" s="58">
        <v>0</v>
      </c>
      <c r="R1603" s="58">
        <v>0</v>
      </c>
      <c r="S1603" s="58">
        <v>0</v>
      </c>
      <c r="T1603" s="58">
        <v>0</v>
      </c>
      <c r="U1603" s="58">
        <v>0</v>
      </c>
      <c r="V1603" s="58">
        <v>0</v>
      </c>
      <c r="W1603" s="58">
        <v>0</v>
      </c>
      <c r="X1603" s="58">
        <v>0</v>
      </c>
      <c r="Y1603" s="58">
        <v>0</v>
      </c>
      <c r="Z1603" s="58">
        <v>0</v>
      </c>
      <c r="AA1603" s="58">
        <v>0</v>
      </c>
      <c r="AB1603" s="58">
        <v>0</v>
      </c>
      <c r="AC1603" s="58">
        <v>0</v>
      </c>
      <c r="AD1603" s="58">
        <v>0</v>
      </c>
      <c r="AE1603" s="58">
        <v>0</v>
      </c>
      <c r="AF1603" s="58">
        <v>0</v>
      </c>
      <c r="AG1603" s="58">
        <v>0</v>
      </c>
      <c r="AH1603" s="58">
        <v>0</v>
      </c>
      <c r="AI1603" s="58">
        <v>0</v>
      </c>
      <c r="AJ1603" s="58">
        <v>0</v>
      </c>
      <c r="AK1603" s="58">
        <v>0</v>
      </c>
      <c r="AL1603" s="58">
        <v>0</v>
      </c>
      <c r="AM1603" s="58">
        <v>0</v>
      </c>
      <c r="AN1603" s="58">
        <v>0</v>
      </c>
      <c r="AO1603" s="58">
        <v>0</v>
      </c>
      <c r="AP1603" s="58">
        <v>0</v>
      </c>
      <c r="AQ1603" s="58">
        <v>0</v>
      </c>
      <c r="AR1603" s="58">
        <v>0</v>
      </c>
      <c r="AS1603" s="58">
        <v>0</v>
      </c>
      <c r="AT1603" s="58">
        <v>0</v>
      </c>
      <c r="AU1603" s="58">
        <v>0</v>
      </c>
      <c r="AV1603" s="58">
        <v>0</v>
      </c>
      <c r="AW1603" s="58">
        <v>0</v>
      </c>
      <c r="AX1603" s="58">
        <v>0</v>
      </c>
      <c r="AY1603" s="58">
        <v>0</v>
      </c>
      <c r="AZ1603" s="58">
        <v>0</v>
      </c>
      <c r="BA1603" s="58">
        <v>0</v>
      </c>
      <c r="BB1603" s="58">
        <v>0</v>
      </c>
      <c r="BC1603" s="58">
        <v>0</v>
      </c>
      <c r="BD1603" s="58">
        <v>0</v>
      </c>
      <c r="BE1603" s="58">
        <v>0</v>
      </c>
      <c r="BF1603" s="58">
        <v>0</v>
      </c>
      <c r="BG1603" s="58">
        <v>0</v>
      </c>
      <c r="BH1603" s="58">
        <v>0</v>
      </c>
      <c r="BI1603" s="58">
        <v>0</v>
      </c>
      <c r="BJ1603" s="58">
        <v>0</v>
      </c>
      <c r="BK1603" s="107" t="str">
        <f>INDEX('SEDS_MSN Descriptions'!$C:$C,MATCH($C1603,'SEDS_MSN Descriptions'!$B:$B,0))</f>
        <v>Natural gasoline (pentanes plus) consumed by the industrial sector</v>
      </c>
      <c r="BL1603" s="108" t="str">
        <f>INDEX('SEDS_MSN Descriptions'!$D:$D,MATCH($C1603,'SEDS_MSN Descriptions'!$B:$B,0))</f>
        <v>Billion Btu</v>
      </c>
      <c r="BM1603" s="108" t="str">
        <f t="shared" ref="BM1603:BM1666" si="50">IF(ISNUMBER(SEARCH("Transportation",BK1603)),"Transportation",IF(ISNUMBER(SEARCH("Industrial",BK1603)),"Industrial",IF(ISNUMBER(SEARCH("electric power",BK1603)),"electric power",IF(ISNUMBER(SEARCH("commercial",BK1603)),"commercial",IF(ISNUMBER(SEARCH("residential",BK1603)),"residential","other")))))</f>
        <v>Industrial</v>
      </c>
      <c r="BN1603" s="108" t="str">
        <f t="shared" ref="BN1603:BN1666" si="51">IF(ISNUMBER(SEARCH("Aviation gasoline",BK1603)),"jet fuel",IF(ISNUMBER(SEARCH("Biodiesel",BK1603)),"biofuel diesel",IF(ISNUMBER(SEARCH("Coal",BK1603)),"NA",IF(ISNUMBER(SEARCH("Distillate fuel oil",BK1603)),"petroleum diesel",IF(ISNUMBER(SEARCH("Electricity",BK1603)),"electricity",IF(ISNUMBER(SEARCH("Fuel ethanol",BK1603)),"biofuel gasoline",IF(ISNUMBER(SEARCH("Hydrocarbon",BK1603)),"NA",IF(ISNUMBER(SEARCH("Jet fuel",BK1603)),"jet fuel",IF(ISNUMBER(SEARCH("Lubricants",BK1603)),"NA",IF(ISNUMBER(SEARCH("Motor gasoline",BK1603)),"petroleum gasoline",IF(ISNUMBER(SEARCH("Natural gas",BK1603)),"natural gas",IF(ISNUMBER(SEARCH("Propane",BK1603)),"LPG propane or butane",IF(ISNUMBER(SEARCH("Residual fuel oil",BK1603)),"heavy or residual fuel oil","other")))))))))))))</f>
        <v>natural gas</v>
      </c>
    </row>
    <row r="1604" spans="1:66">
      <c r="A1604" s="58" t="s">
        <v>1012</v>
      </c>
      <c r="B1604" s="58" t="s">
        <v>1229</v>
      </c>
      <c r="C1604" s="58" t="s">
        <v>1153</v>
      </c>
      <c r="D1604" s="58">
        <v>0</v>
      </c>
      <c r="E1604" s="58">
        <v>0</v>
      </c>
      <c r="F1604" s="58">
        <v>0</v>
      </c>
      <c r="G1604" s="58">
        <v>0</v>
      </c>
      <c r="H1604" s="58">
        <v>0</v>
      </c>
      <c r="I1604" s="58">
        <v>0</v>
      </c>
      <c r="J1604" s="58">
        <v>0</v>
      </c>
      <c r="K1604" s="58">
        <v>0</v>
      </c>
      <c r="L1604" s="58">
        <v>0</v>
      </c>
      <c r="M1604" s="58">
        <v>0</v>
      </c>
      <c r="N1604" s="58">
        <v>0</v>
      </c>
      <c r="O1604" s="58">
        <v>0</v>
      </c>
      <c r="P1604" s="58">
        <v>0</v>
      </c>
      <c r="Q1604" s="58">
        <v>0</v>
      </c>
      <c r="R1604" s="58">
        <v>0</v>
      </c>
      <c r="S1604" s="58">
        <v>0</v>
      </c>
      <c r="T1604" s="58">
        <v>0</v>
      </c>
      <c r="U1604" s="58">
        <v>0</v>
      </c>
      <c r="V1604" s="58">
        <v>0</v>
      </c>
      <c r="W1604" s="58">
        <v>0</v>
      </c>
      <c r="X1604" s="58">
        <v>0</v>
      </c>
      <c r="Y1604" s="58">
        <v>0</v>
      </c>
      <c r="Z1604" s="58">
        <v>0</v>
      </c>
      <c r="AA1604" s="58">
        <v>0</v>
      </c>
      <c r="AB1604" s="58">
        <v>0</v>
      </c>
      <c r="AC1604" s="58">
        <v>0</v>
      </c>
      <c r="AD1604" s="58">
        <v>0</v>
      </c>
      <c r="AE1604" s="58">
        <v>0</v>
      </c>
      <c r="AF1604" s="58">
        <v>0</v>
      </c>
      <c r="AG1604" s="58">
        <v>0</v>
      </c>
      <c r="AH1604" s="58">
        <v>0</v>
      </c>
      <c r="AI1604" s="58">
        <v>0</v>
      </c>
      <c r="AJ1604" s="58">
        <v>0</v>
      </c>
      <c r="AK1604" s="58">
        <v>0</v>
      </c>
      <c r="AL1604" s="58">
        <v>0</v>
      </c>
      <c r="AM1604" s="58">
        <v>0</v>
      </c>
      <c r="AN1604" s="58">
        <v>0</v>
      </c>
      <c r="AO1604" s="58">
        <v>0</v>
      </c>
      <c r="AP1604" s="58">
        <v>0</v>
      </c>
      <c r="AQ1604" s="58">
        <v>0</v>
      </c>
      <c r="AR1604" s="58">
        <v>0</v>
      </c>
      <c r="AS1604" s="58">
        <v>0</v>
      </c>
      <c r="AT1604" s="58">
        <v>0</v>
      </c>
      <c r="AU1604" s="58">
        <v>0</v>
      </c>
      <c r="AV1604" s="58">
        <v>0</v>
      </c>
      <c r="AW1604" s="58">
        <v>0</v>
      </c>
      <c r="AX1604" s="58">
        <v>0</v>
      </c>
      <c r="AY1604" s="58">
        <v>0</v>
      </c>
      <c r="AZ1604" s="58">
        <v>0</v>
      </c>
      <c r="BA1604" s="58">
        <v>0</v>
      </c>
      <c r="BB1604" s="58">
        <v>0</v>
      </c>
      <c r="BC1604" s="58">
        <v>0</v>
      </c>
      <c r="BD1604" s="58">
        <v>0</v>
      </c>
      <c r="BE1604" s="58">
        <v>0</v>
      </c>
      <c r="BF1604" s="58">
        <v>0</v>
      </c>
      <c r="BG1604" s="58">
        <v>0</v>
      </c>
      <c r="BH1604" s="58">
        <v>0</v>
      </c>
      <c r="BI1604" s="58">
        <v>0</v>
      </c>
      <c r="BJ1604" s="58">
        <v>0</v>
      </c>
      <c r="BK1604" s="107" t="str">
        <f>INDEX('SEDS_MSN Descriptions'!$C:$C,MATCH($C1604,'SEDS_MSN Descriptions'!$B:$B,0))</f>
        <v>Natural gasoline (pentanes plus) total consumption</v>
      </c>
      <c r="BL1604" s="108" t="str">
        <f>INDEX('SEDS_MSN Descriptions'!$D:$D,MATCH($C1604,'SEDS_MSN Descriptions'!$B:$B,0))</f>
        <v>Billion Btu</v>
      </c>
      <c r="BM1604" s="108" t="str">
        <f t="shared" si="50"/>
        <v>other</v>
      </c>
      <c r="BN1604" s="108" t="str">
        <f t="shared" si="51"/>
        <v>natural gas</v>
      </c>
    </row>
    <row r="1605" spans="1:66">
      <c r="A1605" s="58" t="s">
        <v>1012</v>
      </c>
      <c r="B1605" s="58" t="s">
        <v>1229</v>
      </c>
      <c r="C1605" s="58" t="s">
        <v>1154</v>
      </c>
      <c r="BB1605" s="58">
        <v>3</v>
      </c>
      <c r="BC1605" s="58">
        <v>3</v>
      </c>
      <c r="BD1605" s="58">
        <v>3</v>
      </c>
      <c r="BE1605" s="58">
        <v>3</v>
      </c>
      <c r="BF1605" s="58">
        <v>3</v>
      </c>
      <c r="BG1605" s="58">
        <v>40</v>
      </c>
      <c r="BH1605" s="58">
        <v>10</v>
      </c>
      <c r="BI1605" s="58">
        <v>0</v>
      </c>
      <c r="BJ1605" s="58">
        <v>0</v>
      </c>
      <c r="BK1605" s="110" t="str">
        <f>INDEX('SEDS_MSN Descriptions'!$C:$C,MATCH($C1605,'SEDS_MSN Descriptions'!$B:$B,0))</f>
        <v>Propane consumed by the transportation sector</v>
      </c>
      <c r="BL1605" s="108" t="str">
        <f>INDEX('SEDS_MSN Descriptions'!$D:$D,MATCH($C1605,'SEDS_MSN Descriptions'!$B:$B,0))</f>
        <v>Billion Btu</v>
      </c>
      <c r="BM1605" s="108" t="str">
        <f t="shared" si="50"/>
        <v>Transportation</v>
      </c>
      <c r="BN1605" s="108" t="str">
        <f t="shared" si="51"/>
        <v>LPG propane or butane</v>
      </c>
    </row>
    <row r="1606" spans="1:66">
      <c r="A1606" s="58" t="s">
        <v>1012</v>
      </c>
      <c r="B1606" s="58" t="s">
        <v>1229</v>
      </c>
      <c r="C1606" s="58" t="s">
        <v>1155</v>
      </c>
      <c r="BB1606" s="58">
        <v>4</v>
      </c>
      <c r="BC1606" s="58">
        <v>0</v>
      </c>
      <c r="BD1606" s="58">
        <v>11</v>
      </c>
      <c r="BE1606" s="58">
        <v>5</v>
      </c>
      <c r="BF1606" s="58">
        <v>2</v>
      </c>
      <c r="BG1606" s="58">
        <v>1</v>
      </c>
      <c r="BH1606" s="58">
        <v>1</v>
      </c>
      <c r="BI1606" s="58">
        <v>1</v>
      </c>
      <c r="BJ1606" s="58">
        <v>1</v>
      </c>
      <c r="BK1606" s="107" t="str">
        <f>INDEX('SEDS_MSN Descriptions'!$C:$C,MATCH($C1606,'SEDS_MSN Descriptions'!$B:$B,0))</f>
        <v>Propane consumed by the commercial sector</v>
      </c>
      <c r="BL1606" s="108" t="str">
        <f>INDEX('SEDS_MSN Descriptions'!$D:$D,MATCH($C1606,'SEDS_MSN Descriptions'!$B:$B,0))</f>
        <v>Billion Btu</v>
      </c>
      <c r="BM1606" s="108" t="str">
        <f t="shared" si="50"/>
        <v>commercial</v>
      </c>
      <c r="BN1606" s="108" t="str">
        <f t="shared" si="51"/>
        <v>LPG propane or butane</v>
      </c>
    </row>
    <row r="1607" spans="1:66">
      <c r="A1607" s="58" t="s">
        <v>1012</v>
      </c>
      <c r="B1607" s="58" t="s">
        <v>1229</v>
      </c>
      <c r="C1607" s="58" t="s">
        <v>1156</v>
      </c>
      <c r="BB1607" s="58">
        <v>6</v>
      </c>
      <c r="BC1607" s="58">
        <v>16</v>
      </c>
      <c r="BD1607" s="58">
        <v>13</v>
      </c>
      <c r="BE1607" s="58">
        <v>12</v>
      </c>
      <c r="BF1607" s="58">
        <v>10</v>
      </c>
      <c r="BG1607" s="58">
        <v>0</v>
      </c>
      <c r="BH1607" s="58">
        <v>0</v>
      </c>
      <c r="BI1607" s="58">
        <v>8</v>
      </c>
      <c r="BJ1607" s="58">
        <v>10</v>
      </c>
      <c r="BK1607" s="107" t="str">
        <f>INDEX('SEDS_MSN Descriptions'!$C:$C,MATCH($C1607,'SEDS_MSN Descriptions'!$B:$B,0))</f>
        <v>Propane consumed by the industrial sector</v>
      </c>
      <c r="BL1607" s="108" t="str">
        <f>INDEX('SEDS_MSN Descriptions'!$D:$D,MATCH($C1607,'SEDS_MSN Descriptions'!$B:$B,0))</f>
        <v>Billion Btu</v>
      </c>
      <c r="BM1607" s="108" t="str">
        <f t="shared" si="50"/>
        <v>Industrial</v>
      </c>
      <c r="BN1607" s="108" t="str">
        <f t="shared" si="51"/>
        <v>LPG propane or butane</v>
      </c>
    </row>
    <row r="1608" spans="1:66">
      <c r="A1608" s="58" t="s">
        <v>1012</v>
      </c>
      <c r="B1608" s="58" t="s">
        <v>1229</v>
      </c>
      <c r="C1608" s="58" t="s">
        <v>1157</v>
      </c>
      <c r="BB1608" s="58">
        <v>9</v>
      </c>
      <c r="BC1608" s="58">
        <v>0</v>
      </c>
      <c r="BD1608" s="58">
        <v>1</v>
      </c>
      <c r="BE1608" s="58">
        <v>5</v>
      </c>
      <c r="BF1608" s="58">
        <v>10</v>
      </c>
      <c r="BG1608" s="58">
        <v>6</v>
      </c>
      <c r="BH1608" s="58">
        <v>5</v>
      </c>
      <c r="BI1608" s="58">
        <v>5</v>
      </c>
      <c r="BJ1608" s="58">
        <v>4</v>
      </c>
      <c r="BK1608" s="107" t="str">
        <f>INDEX('SEDS_MSN Descriptions'!$C:$C,MATCH($C1608,'SEDS_MSN Descriptions'!$B:$B,0))</f>
        <v>Propane consumed by the residential sector</v>
      </c>
      <c r="BL1608" s="108" t="str">
        <f>INDEX('SEDS_MSN Descriptions'!$D:$D,MATCH($C1608,'SEDS_MSN Descriptions'!$B:$B,0))</f>
        <v>Billion Btu</v>
      </c>
      <c r="BM1608" s="108" t="str">
        <f t="shared" si="50"/>
        <v>residential</v>
      </c>
      <c r="BN1608" s="108" t="str">
        <f t="shared" si="51"/>
        <v>LPG propane or butane</v>
      </c>
    </row>
    <row r="1609" spans="1:66">
      <c r="A1609" s="58" t="s">
        <v>1012</v>
      </c>
      <c r="B1609" s="58" t="s">
        <v>1229</v>
      </c>
      <c r="C1609" s="58" t="s">
        <v>1158</v>
      </c>
      <c r="BB1609" s="58">
        <v>21</v>
      </c>
      <c r="BC1609" s="58">
        <v>19</v>
      </c>
      <c r="BD1609" s="58">
        <v>27</v>
      </c>
      <c r="BE1609" s="58">
        <v>25</v>
      </c>
      <c r="BF1609" s="58">
        <v>26</v>
      </c>
      <c r="BG1609" s="58">
        <v>46</v>
      </c>
      <c r="BH1609" s="58">
        <v>17</v>
      </c>
      <c r="BI1609" s="58">
        <v>13</v>
      </c>
      <c r="BJ1609" s="58">
        <v>15</v>
      </c>
      <c r="BK1609" s="107" t="str">
        <f>INDEX('SEDS_MSN Descriptions'!$C:$C,MATCH($C1609,'SEDS_MSN Descriptions'!$B:$B,0))</f>
        <v>Propane total consumption</v>
      </c>
      <c r="BL1609" s="108" t="str">
        <f>INDEX('SEDS_MSN Descriptions'!$D:$D,MATCH($C1609,'SEDS_MSN Descriptions'!$B:$B,0))</f>
        <v>Billion Btu</v>
      </c>
      <c r="BM1609" s="108" t="str">
        <f t="shared" si="50"/>
        <v>other</v>
      </c>
      <c r="BN1609" s="108" t="str">
        <f t="shared" si="51"/>
        <v>LPG propane or butane</v>
      </c>
    </row>
    <row r="1610" spans="1:66">
      <c r="A1610" s="58" t="s">
        <v>1012</v>
      </c>
      <c r="B1610" s="58" t="s">
        <v>1229</v>
      </c>
      <c r="C1610" s="58" t="s">
        <v>1159</v>
      </c>
      <c r="BB1610" s="58">
        <v>21</v>
      </c>
      <c r="BC1610" s="58">
        <v>19</v>
      </c>
      <c r="BD1610" s="58">
        <v>27</v>
      </c>
      <c r="BE1610" s="58">
        <v>25</v>
      </c>
      <c r="BF1610" s="58">
        <v>26</v>
      </c>
      <c r="BG1610" s="58">
        <v>46</v>
      </c>
      <c r="BH1610" s="58">
        <v>17</v>
      </c>
      <c r="BI1610" s="58">
        <v>13</v>
      </c>
      <c r="BJ1610" s="58">
        <v>15</v>
      </c>
      <c r="BK1610" s="107" t="str">
        <f>INDEX('SEDS_MSN Descriptions'!$C:$C,MATCH($C1610,'SEDS_MSN Descriptions'!$B:$B,0))</f>
        <v>Propane total end-use consumption</v>
      </c>
      <c r="BL1610" s="108" t="str">
        <f>INDEX('SEDS_MSN Descriptions'!$D:$D,MATCH($C1610,'SEDS_MSN Descriptions'!$B:$B,0))</f>
        <v>Billion Btu</v>
      </c>
      <c r="BM1610" s="108" t="str">
        <f t="shared" si="50"/>
        <v>other</v>
      </c>
      <c r="BN1610" s="108" t="str">
        <f t="shared" si="51"/>
        <v>LPG propane or butane</v>
      </c>
    </row>
    <row r="1611" spans="1:66">
      <c r="A1611" s="58" t="s">
        <v>1012</v>
      </c>
      <c r="B1611" s="58" t="s">
        <v>1229</v>
      </c>
      <c r="C1611" s="58" t="s">
        <v>1160</v>
      </c>
      <c r="BB1611" s="58">
        <v>0</v>
      </c>
      <c r="BC1611" s="58">
        <v>0</v>
      </c>
      <c r="BD1611" s="58">
        <v>0</v>
      </c>
      <c r="BE1611" s="58">
        <v>0</v>
      </c>
      <c r="BF1611" s="58">
        <v>0</v>
      </c>
      <c r="BG1611" s="58">
        <v>0</v>
      </c>
      <c r="BH1611" s="58">
        <v>0</v>
      </c>
      <c r="BI1611" s="58">
        <v>0</v>
      </c>
      <c r="BJ1611" s="58">
        <v>0</v>
      </c>
      <c r="BK1611" s="107" t="str">
        <f>INDEX('SEDS_MSN Descriptions'!$C:$C,MATCH($C1611,'SEDS_MSN Descriptions'!$B:$B,0))</f>
        <v>Propylene from refineries consumed by the industrial sector</v>
      </c>
      <c r="BL1611" s="108" t="str">
        <f>INDEX('SEDS_MSN Descriptions'!$D:$D,MATCH($C1611,'SEDS_MSN Descriptions'!$B:$B,0))</f>
        <v>Billion Btu</v>
      </c>
      <c r="BM1611" s="108" t="str">
        <f t="shared" si="50"/>
        <v>Industrial</v>
      </c>
      <c r="BN1611" s="108" t="str">
        <f t="shared" si="51"/>
        <v>other</v>
      </c>
    </row>
    <row r="1612" spans="1:66">
      <c r="A1612" s="58" t="s">
        <v>1012</v>
      </c>
      <c r="B1612" s="58" t="s">
        <v>1229</v>
      </c>
      <c r="C1612" s="58" t="s">
        <v>1161</v>
      </c>
      <c r="BB1612" s="58">
        <v>0</v>
      </c>
      <c r="BC1612" s="58">
        <v>0</v>
      </c>
      <c r="BD1612" s="58">
        <v>0</v>
      </c>
      <c r="BE1612" s="58">
        <v>0</v>
      </c>
      <c r="BF1612" s="58">
        <v>0</v>
      </c>
      <c r="BG1612" s="58">
        <v>0</v>
      </c>
      <c r="BH1612" s="58">
        <v>0</v>
      </c>
      <c r="BI1612" s="58">
        <v>0</v>
      </c>
      <c r="BJ1612" s="58">
        <v>0</v>
      </c>
      <c r="BK1612" s="107" t="str">
        <f>INDEX('SEDS_MSN Descriptions'!$C:$C,MATCH($C1612,'SEDS_MSN Descriptions'!$B:$B,0))</f>
        <v>Propylene from refineries total consumption</v>
      </c>
      <c r="BL1612" s="108" t="str">
        <f>INDEX('SEDS_MSN Descriptions'!$D:$D,MATCH($C1612,'SEDS_MSN Descriptions'!$B:$B,0))</f>
        <v>Billion Btu</v>
      </c>
      <c r="BM1612" s="108" t="str">
        <f t="shared" si="50"/>
        <v>other</v>
      </c>
      <c r="BN1612" s="108" t="str">
        <f t="shared" si="51"/>
        <v>other</v>
      </c>
    </row>
    <row r="1613" spans="1:66">
      <c r="A1613" s="58" t="s">
        <v>1012</v>
      </c>
      <c r="B1613" s="58" t="s">
        <v>1229</v>
      </c>
      <c r="C1613" s="58" t="s">
        <v>1162</v>
      </c>
      <c r="D1613" s="58">
        <v>155</v>
      </c>
      <c r="E1613" s="58">
        <v>163</v>
      </c>
      <c r="F1613" s="58">
        <v>166</v>
      </c>
      <c r="G1613" s="58">
        <v>148</v>
      </c>
      <c r="H1613" s="58">
        <v>138</v>
      </c>
      <c r="I1613" s="58">
        <v>120</v>
      </c>
      <c r="J1613" s="58">
        <v>111</v>
      </c>
      <c r="K1613" s="58">
        <v>112</v>
      </c>
      <c r="L1613" s="58">
        <v>120</v>
      </c>
      <c r="M1613" s="58">
        <v>108</v>
      </c>
      <c r="N1613" s="58">
        <v>113</v>
      </c>
      <c r="O1613" s="58">
        <v>116</v>
      </c>
      <c r="P1613" s="58">
        <v>118</v>
      </c>
      <c r="Q1613" s="58">
        <v>114</v>
      </c>
      <c r="R1613" s="58">
        <v>129</v>
      </c>
      <c r="S1613" s="58">
        <v>131</v>
      </c>
      <c r="T1613" s="58">
        <v>146</v>
      </c>
      <c r="U1613" s="58">
        <v>158</v>
      </c>
      <c r="V1613" s="58">
        <v>193</v>
      </c>
      <c r="W1613" s="58">
        <v>210</v>
      </c>
      <c r="X1613" s="58">
        <v>2849</v>
      </c>
      <c r="Y1613" s="58">
        <v>2312</v>
      </c>
      <c r="Z1613" s="58">
        <v>3654</v>
      </c>
      <c r="AA1613" s="58">
        <v>2564</v>
      </c>
      <c r="AB1613" s="58">
        <v>3226</v>
      </c>
      <c r="AC1613" s="58">
        <v>3327</v>
      </c>
      <c r="AD1613" s="58">
        <v>3049</v>
      </c>
      <c r="AE1613" s="58">
        <v>2229</v>
      </c>
      <c r="AF1613" s="58">
        <v>2382</v>
      </c>
      <c r="AG1613" s="58">
        <v>2515</v>
      </c>
      <c r="AH1613" s="58">
        <v>1283</v>
      </c>
      <c r="AI1613" s="58">
        <v>1347</v>
      </c>
      <c r="AJ1613" s="58">
        <v>1412</v>
      </c>
      <c r="AK1613" s="58">
        <v>1946</v>
      </c>
      <c r="AL1613" s="58">
        <v>1849</v>
      </c>
      <c r="AM1613" s="58">
        <v>1851</v>
      </c>
      <c r="AN1613" s="58">
        <v>1922</v>
      </c>
      <c r="AO1613" s="58">
        <v>1378</v>
      </c>
      <c r="AP1613" s="58">
        <v>1222</v>
      </c>
      <c r="AQ1613" s="58">
        <v>1259</v>
      </c>
      <c r="AR1613" s="58">
        <v>1354</v>
      </c>
      <c r="AS1613" s="58">
        <v>866</v>
      </c>
      <c r="AT1613" s="58">
        <v>881</v>
      </c>
      <c r="AU1613" s="58">
        <v>926</v>
      </c>
      <c r="AV1613" s="58">
        <v>943</v>
      </c>
      <c r="AW1613" s="58">
        <v>264</v>
      </c>
      <c r="AX1613" s="58">
        <v>620</v>
      </c>
      <c r="AY1613" s="58">
        <v>742</v>
      </c>
      <c r="AZ1613" s="58">
        <v>565</v>
      </c>
      <c r="BA1613" s="58">
        <v>620</v>
      </c>
      <c r="BB1613" s="58">
        <v>1123</v>
      </c>
      <c r="BC1613" s="58">
        <v>1310</v>
      </c>
      <c r="BD1613" s="58">
        <v>1094</v>
      </c>
      <c r="BE1613" s="58">
        <v>1175</v>
      </c>
      <c r="BF1613" s="58">
        <v>1313</v>
      </c>
      <c r="BG1613" s="58">
        <v>1831</v>
      </c>
      <c r="BH1613" s="58">
        <v>2193</v>
      </c>
      <c r="BI1613" s="58">
        <v>2257</v>
      </c>
      <c r="BJ1613" s="58">
        <v>2664</v>
      </c>
      <c r="BK1613" s="107" t="str">
        <f>INDEX('SEDS_MSN Descriptions'!$C:$C,MATCH($C1613,'SEDS_MSN Descriptions'!$B:$B,0))</f>
        <v>Renewable energy total consumption</v>
      </c>
      <c r="BL1613" s="108" t="str">
        <f>INDEX('SEDS_MSN Descriptions'!$D:$D,MATCH($C1613,'SEDS_MSN Descriptions'!$B:$B,0))</f>
        <v>Billion Btu</v>
      </c>
      <c r="BM1613" s="108" t="str">
        <f t="shared" si="50"/>
        <v>other</v>
      </c>
      <c r="BN1613" s="108" t="str">
        <f t="shared" si="51"/>
        <v>other</v>
      </c>
    </row>
    <row r="1614" spans="1:66">
      <c r="A1614" s="58" t="s">
        <v>1012</v>
      </c>
      <c r="B1614" s="58" t="s">
        <v>1229</v>
      </c>
      <c r="C1614" s="58" t="s">
        <v>1163</v>
      </c>
      <c r="D1614" s="58">
        <v>173</v>
      </c>
      <c r="E1614" s="58">
        <v>205</v>
      </c>
      <c r="F1614" s="58">
        <v>182</v>
      </c>
      <c r="G1614" s="58">
        <v>114</v>
      </c>
      <c r="H1614" s="58">
        <v>113</v>
      </c>
      <c r="I1614" s="58">
        <v>39</v>
      </c>
      <c r="J1614" s="58">
        <v>0</v>
      </c>
      <c r="K1614" s="58">
        <v>33</v>
      </c>
      <c r="L1614" s="58">
        <v>57</v>
      </c>
      <c r="M1614" s="58">
        <v>103</v>
      </c>
      <c r="N1614" s="58">
        <v>82</v>
      </c>
      <c r="O1614" s="58">
        <v>32</v>
      </c>
      <c r="P1614" s="58">
        <v>915</v>
      </c>
      <c r="Q1614" s="58">
        <v>3202</v>
      </c>
      <c r="R1614" s="58">
        <v>4960</v>
      </c>
      <c r="S1614" s="58">
        <v>2201</v>
      </c>
      <c r="T1614" s="58">
        <v>2904</v>
      </c>
      <c r="U1614" s="58">
        <v>2907</v>
      </c>
      <c r="V1614" s="58">
        <v>2624</v>
      </c>
      <c r="W1614" s="58">
        <v>311</v>
      </c>
      <c r="X1614" s="58">
        <v>370</v>
      </c>
      <c r="Y1614" s="58">
        <v>1133</v>
      </c>
      <c r="Z1614" s="58">
        <v>8307</v>
      </c>
      <c r="AA1614" s="58">
        <v>2218</v>
      </c>
      <c r="AB1614" s="58">
        <v>1168</v>
      </c>
      <c r="AC1614" s="58">
        <v>1273</v>
      </c>
      <c r="AD1614" s="58">
        <v>503</v>
      </c>
      <c r="AE1614" s="58">
        <v>0</v>
      </c>
      <c r="AF1614" s="58">
        <v>65</v>
      </c>
      <c r="AG1614" s="58">
        <v>247</v>
      </c>
      <c r="AH1614" s="58">
        <v>19</v>
      </c>
      <c r="AI1614" s="58">
        <v>0</v>
      </c>
      <c r="AJ1614" s="58">
        <v>44</v>
      </c>
      <c r="AK1614" s="58">
        <v>0</v>
      </c>
      <c r="AL1614" s="58">
        <v>0</v>
      </c>
      <c r="AM1614" s="58">
        <v>0</v>
      </c>
      <c r="AN1614" s="58">
        <v>0</v>
      </c>
      <c r="AO1614" s="58">
        <v>0</v>
      </c>
      <c r="AP1614" s="58">
        <v>0</v>
      </c>
      <c r="AQ1614" s="58">
        <v>0</v>
      </c>
      <c r="AR1614" s="58">
        <v>0</v>
      </c>
      <c r="AS1614" s="58">
        <v>2</v>
      </c>
      <c r="AT1614" s="58">
        <v>0</v>
      </c>
      <c r="AU1614" s="58">
        <v>0</v>
      </c>
      <c r="AV1614" s="58">
        <v>0</v>
      </c>
      <c r="AW1614" s="58">
        <v>0</v>
      </c>
      <c r="AX1614" s="58">
        <v>0</v>
      </c>
      <c r="AY1614" s="58">
        <v>0</v>
      </c>
      <c r="AZ1614" s="58">
        <v>0</v>
      </c>
      <c r="BA1614" s="58">
        <v>0</v>
      </c>
      <c r="BB1614" s="58">
        <v>0</v>
      </c>
      <c r="BC1614" s="58">
        <v>0</v>
      </c>
      <c r="BD1614" s="58">
        <v>0</v>
      </c>
      <c r="BE1614" s="58">
        <v>0</v>
      </c>
      <c r="BF1614" s="58">
        <v>0</v>
      </c>
      <c r="BG1614" s="58">
        <v>0</v>
      </c>
      <c r="BH1614" s="58">
        <v>0</v>
      </c>
      <c r="BI1614" s="58">
        <v>0</v>
      </c>
      <c r="BJ1614" s="58">
        <v>0</v>
      </c>
      <c r="BK1614" s="110" t="str">
        <f>INDEX('SEDS_MSN Descriptions'!$C:$C,MATCH($C1614,'SEDS_MSN Descriptions'!$B:$B,0))</f>
        <v>Residual fuel oil consumed by the transportation sector</v>
      </c>
      <c r="BL1614" s="108" t="str">
        <f>INDEX('SEDS_MSN Descriptions'!$D:$D,MATCH($C1614,'SEDS_MSN Descriptions'!$B:$B,0))</f>
        <v>Billion Btu</v>
      </c>
      <c r="BM1614" s="108" t="str">
        <f t="shared" si="50"/>
        <v>Transportation</v>
      </c>
      <c r="BN1614" s="108" t="str">
        <f t="shared" si="51"/>
        <v>heavy or residual fuel oil</v>
      </c>
    </row>
    <row r="1615" spans="1:66">
      <c r="A1615" s="58" t="s">
        <v>1012</v>
      </c>
      <c r="B1615" s="58" t="s">
        <v>1229</v>
      </c>
      <c r="C1615" s="58" t="s">
        <v>1164</v>
      </c>
      <c r="D1615" s="58">
        <v>9072</v>
      </c>
      <c r="E1615" s="58">
        <v>7342</v>
      </c>
      <c r="F1615" s="58">
        <v>8341</v>
      </c>
      <c r="G1615" s="58">
        <v>9529</v>
      </c>
      <c r="H1615" s="58">
        <v>14657</v>
      </c>
      <c r="I1615" s="58">
        <v>25423</v>
      </c>
      <c r="J1615" s="58">
        <v>26568</v>
      </c>
      <c r="K1615" s="58">
        <v>31693</v>
      </c>
      <c r="L1615" s="58">
        <v>29571</v>
      </c>
      <c r="M1615" s="58">
        <v>30357</v>
      </c>
      <c r="N1615" s="58">
        <v>31943</v>
      </c>
      <c r="O1615" s="58">
        <v>29599</v>
      </c>
      <c r="P1615" s="58">
        <v>22028</v>
      </c>
      <c r="Q1615" s="58">
        <v>19867</v>
      </c>
      <c r="R1615" s="58">
        <v>11698</v>
      </c>
      <c r="S1615" s="58">
        <v>6605</v>
      </c>
      <c r="T1615" s="58">
        <v>4401</v>
      </c>
      <c r="U1615" s="58">
        <v>4802</v>
      </c>
      <c r="V1615" s="58">
        <v>3825</v>
      </c>
      <c r="W1615" s="58">
        <v>510</v>
      </c>
      <c r="X1615" s="58">
        <v>232</v>
      </c>
      <c r="Y1615" s="58">
        <v>492</v>
      </c>
      <c r="Z1615" s="58">
        <v>691</v>
      </c>
      <c r="AA1615" s="58">
        <v>3088</v>
      </c>
      <c r="AB1615" s="58">
        <v>4216</v>
      </c>
      <c r="AC1615" s="58">
        <v>1799</v>
      </c>
      <c r="AD1615" s="58">
        <v>6288</v>
      </c>
      <c r="AE1615" s="58">
        <v>5171</v>
      </c>
      <c r="AF1615" s="58">
        <v>1396</v>
      </c>
      <c r="AG1615" s="58">
        <v>807</v>
      </c>
      <c r="AH1615" s="58">
        <v>1373</v>
      </c>
      <c r="AI1615" s="58">
        <v>1388</v>
      </c>
      <c r="AJ1615" s="58">
        <v>1673</v>
      </c>
      <c r="AK1615" s="58">
        <v>1288</v>
      </c>
      <c r="AL1615" s="58">
        <v>1053</v>
      </c>
      <c r="AM1615" s="58">
        <v>818</v>
      </c>
      <c r="AN1615" s="58">
        <v>602</v>
      </c>
      <c r="AO1615" s="58">
        <v>217</v>
      </c>
      <c r="AP1615" s="58">
        <v>26</v>
      </c>
      <c r="AQ1615" s="58">
        <v>11</v>
      </c>
      <c r="AR1615" s="58">
        <v>3</v>
      </c>
      <c r="AS1615" s="58">
        <v>9</v>
      </c>
      <c r="AT1615" s="58">
        <v>0</v>
      </c>
      <c r="AU1615" s="58">
        <v>0</v>
      </c>
      <c r="AV1615" s="58">
        <v>0</v>
      </c>
      <c r="AW1615" s="58">
        <v>0</v>
      </c>
      <c r="AX1615" s="58">
        <v>0</v>
      </c>
      <c r="AY1615" s="58">
        <v>0</v>
      </c>
      <c r="AZ1615" s="58">
        <v>0</v>
      </c>
      <c r="BA1615" s="58">
        <v>0</v>
      </c>
      <c r="BB1615" s="58">
        <v>0</v>
      </c>
      <c r="BC1615" s="58">
        <v>0</v>
      </c>
      <c r="BD1615" s="58">
        <v>0</v>
      </c>
      <c r="BE1615" s="58">
        <v>0</v>
      </c>
      <c r="BF1615" s="58">
        <v>0</v>
      </c>
      <c r="BG1615" s="58">
        <v>0</v>
      </c>
      <c r="BH1615" s="58">
        <v>0</v>
      </c>
      <c r="BI1615" s="58">
        <v>0</v>
      </c>
      <c r="BJ1615" s="58">
        <v>0</v>
      </c>
      <c r="BK1615" s="107" t="str">
        <f>INDEX('SEDS_MSN Descriptions'!$C:$C,MATCH($C1615,'SEDS_MSN Descriptions'!$B:$B,0))</f>
        <v>Residual fuel oil consumed by the commercial sector</v>
      </c>
      <c r="BL1615" s="108" t="str">
        <f>INDEX('SEDS_MSN Descriptions'!$D:$D,MATCH($C1615,'SEDS_MSN Descriptions'!$B:$B,0))</f>
        <v>Billion Btu</v>
      </c>
      <c r="BM1615" s="108" t="str">
        <f t="shared" si="50"/>
        <v>commercial</v>
      </c>
      <c r="BN1615" s="108" t="str">
        <f t="shared" si="51"/>
        <v>heavy or residual fuel oil</v>
      </c>
    </row>
    <row r="1616" spans="1:66">
      <c r="A1616" s="58" t="s">
        <v>1012</v>
      </c>
      <c r="B1616" s="58" t="s">
        <v>1229</v>
      </c>
      <c r="C1616" s="58" t="s">
        <v>1165</v>
      </c>
      <c r="D1616" s="58">
        <v>54</v>
      </c>
      <c r="E1616" s="58">
        <v>42</v>
      </c>
      <c r="F1616" s="58">
        <v>44</v>
      </c>
      <c r="G1616" s="58">
        <v>44</v>
      </c>
      <c r="H1616" s="58">
        <v>73</v>
      </c>
      <c r="I1616" s="58">
        <v>61</v>
      </c>
      <c r="J1616" s="58">
        <v>108</v>
      </c>
      <c r="K1616" s="58">
        <v>145</v>
      </c>
      <c r="L1616" s="58">
        <v>6375</v>
      </c>
      <c r="M1616" s="58">
        <v>14403</v>
      </c>
      <c r="N1616" s="58">
        <v>17318</v>
      </c>
      <c r="O1616" s="58">
        <v>19143</v>
      </c>
      <c r="P1616" s="58">
        <v>29335</v>
      </c>
      <c r="Q1616" s="58">
        <v>33617</v>
      </c>
      <c r="R1616" s="58">
        <v>22360</v>
      </c>
      <c r="S1616" s="58">
        <v>13126</v>
      </c>
      <c r="T1616" s="58">
        <v>16503</v>
      </c>
      <c r="U1616" s="58">
        <v>22820</v>
      </c>
      <c r="V1616" s="58">
        <v>22851</v>
      </c>
      <c r="W1616" s="58">
        <v>14058</v>
      </c>
      <c r="X1616" s="58">
        <v>9193</v>
      </c>
      <c r="Y1616" s="58">
        <v>5013</v>
      </c>
      <c r="Z1616" s="58">
        <v>1355</v>
      </c>
      <c r="AA1616" s="58">
        <v>2917</v>
      </c>
      <c r="AB1616" s="58">
        <v>3816</v>
      </c>
      <c r="AC1616" s="58">
        <v>1573</v>
      </c>
      <c r="AD1616" s="58">
        <v>2547</v>
      </c>
      <c r="AE1616" s="58">
        <v>3350</v>
      </c>
      <c r="AF1616" s="58">
        <v>5880</v>
      </c>
      <c r="AG1616" s="58">
        <v>8019</v>
      </c>
      <c r="AH1616" s="58">
        <v>5019</v>
      </c>
      <c r="AI1616" s="58">
        <v>2781</v>
      </c>
      <c r="AJ1616" s="58">
        <v>1220</v>
      </c>
      <c r="AK1616" s="58">
        <v>2781</v>
      </c>
      <c r="AL1616" s="58">
        <v>3561</v>
      </c>
      <c r="AM1616" s="58">
        <v>2528</v>
      </c>
      <c r="AN1616" s="58">
        <v>1518</v>
      </c>
      <c r="AO1616" s="58">
        <v>790</v>
      </c>
      <c r="AP1616" s="58">
        <v>2829</v>
      </c>
      <c r="AQ1616" s="58">
        <v>2766</v>
      </c>
      <c r="AR1616" s="58">
        <v>1315</v>
      </c>
      <c r="AS1616" s="58">
        <v>1784</v>
      </c>
      <c r="AT1616" s="58">
        <v>0</v>
      </c>
      <c r="AU1616" s="58">
        <v>0</v>
      </c>
      <c r="AV1616" s="58">
        <v>0</v>
      </c>
      <c r="AW1616" s="58">
        <v>0</v>
      </c>
      <c r="AX1616" s="58">
        <v>0</v>
      </c>
      <c r="AY1616" s="58">
        <v>0</v>
      </c>
      <c r="AZ1616" s="58">
        <v>0</v>
      </c>
      <c r="BA1616" s="58">
        <v>0</v>
      </c>
      <c r="BB1616" s="58">
        <v>0</v>
      </c>
      <c r="BC1616" s="58">
        <v>0</v>
      </c>
      <c r="BD1616" s="58">
        <v>0</v>
      </c>
      <c r="BE1616" s="58">
        <v>0</v>
      </c>
      <c r="BF1616" s="58">
        <v>0</v>
      </c>
      <c r="BG1616" s="58">
        <v>0</v>
      </c>
      <c r="BH1616" s="58">
        <v>0</v>
      </c>
      <c r="BI1616" s="58">
        <v>0</v>
      </c>
      <c r="BJ1616" s="58">
        <v>0</v>
      </c>
      <c r="BK1616" s="107" t="str">
        <f>INDEX('SEDS_MSN Descriptions'!$C:$C,MATCH($C1616,'SEDS_MSN Descriptions'!$B:$B,0))</f>
        <v>Residual fuel oil consumed by the electric power sector</v>
      </c>
      <c r="BL1616" s="108" t="str">
        <f>INDEX('SEDS_MSN Descriptions'!$D:$D,MATCH($C1616,'SEDS_MSN Descriptions'!$B:$B,0))</f>
        <v>Billion Btu</v>
      </c>
      <c r="BM1616" s="108" t="str">
        <f t="shared" si="50"/>
        <v>electric power</v>
      </c>
      <c r="BN1616" s="108" t="str">
        <f t="shared" si="51"/>
        <v>heavy or residual fuel oil</v>
      </c>
    </row>
    <row r="1617" spans="1:66">
      <c r="A1617" s="58" t="s">
        <v>1012</v>
      </c>
      <c r="B1617" s="58" t="s">
        <v>1229</v>
      </c>
      <c r="C1617" s="58" t="s">
        <v>1166</v>
      </c>
      <c r="D1617" s="58">
        <v>5966</v>
      </c>
      <c r="E1617" s="58">
        <v>4823</v>
      </c>
      <c r="F1617" s="58">
        <v>5511</v>
      </c>
      <c r="G1617" s="58">
        <v>6304</v>
      </c>
      <c r="H1617" s="58">
        <v>9655</v>
      </c>
      <c r="I1617" s="58">
        <v>16908</v>
      </c>
      <c r="J1617" s="58">
        <v>17590</v>
      </c>
      <c r="K1617" s="58">
        <v>20946</v>
      </c>
      <c r="L1617" s="58">
        <v>19310</v>
      </c>
      <c r="M1617" s="58">
        <v>19749</v>
      </c>
      <c r="N1617" s="58">
        <v>20721</v>
      </c>
      <c r="O1617" s="58">
        <v>19465</v>
      </c>
      <c r="P1617" s="58">
        <v>14293</v>
      </c>
      <c r="Q1617" s="58">
        <v>12897</v>
      </c>
      <c r="R1617" s="58">
        <v>7635</v>
      </c>
      <c r="S1617" s="58">
        <v>4312</v>
      </c>
      <c r="T1617" s="58">
        <v>2911</v>
      </c>
      <c r="U1617" s="58">
        <v>3154</v>
      </c>
      <c r="V1617" s="58">
        <v>2507</v>
      </c>
      <c r="W1617" s="58">
        <v>330</v>
      </c>
      <c r="X1617" s="58">
        <v>339</v>
      </c>
      <c r="Y1617" s="58">
        <v>112</v>
      </c>
      <c r="Z1617" s="58">
        <v>254</v>
      </c>
      <c r="AA1617" s="58">
        <v>12</v>
      </c>
      <c r="AB1617" s="58">
        <v>17</v>
      </c>
      <c r="AC1617" s="58">
        <v>5</v>
      </c>
      <c r="AD1617" s="58">
        <v>0</v>
      </c>
      <c r="AE1617" s="58">
        <v>0</v>
      </c>
      <c r="AF1617" s="58">
        <v>0</v>
      </c>
      <c r="AG1617" s="58">
        <v>2</v>
      </c>
      <c r="AH1617" s="58">
        <v>5</v>
      </c>
      <c r="AI1617" s="58">
        <v>8</v>
      </c>
      <c r="AJ1617" s="58">
        <v>12</v>
      </c>
      <c r="AK1617" s="58">
        <v>0</v>
      </c>
      <c r="AL1617" s="58">
        <v>5</v>
      </c>
      <c r="AM1617" s="58">
        <v>1</v>
      </c>
      <c r="AN1617" s="58">
        <v>1</v>
      </c>
      <c r="AO1617" s="58">
        <v>0</v>
      </c>
      <c r="AP1617" s="58">
        <v>0</v>
      </c>
      <c r="AQ1617" s="58">
        <v>0</v>
      </c>
      <c r="AR1617" s="58">
        <v>1</v>
      </c>
      <c r="AS1617" s="58">
        <v>0</v>
      </c>
      <c r="AT1617" s="58">
        <v>0</v>
      </c>
      <c r="AU1617" s="58">
        <v>0</v>
      </c>
      <c r="AV1617" s="58">
        <v>0</v>
      </c>
      <c r="AW1617" s="58">
        <v>0</v>
      </c>
      <c r="AX1617" s="58">
        <v>0</v>
      </c>
      <c r="AY1617" s="58">
        <v>0</v>
      </c>
      <c r="AZ1617" s="58">
        <v>0</v>
      </c>
      <c r="BA1617" s="58">
        <v>0</v>
      </c>
      <c r="BB1617" s="58">
        <v>0</v>
      </c>
      <c r="BC1617" s="58">
        <v>0</v>
      </c>
      <c r="BD1617" s="58">
        <v>0</v>
      </c>
      <c r="BE1617" s="58">
        <v>0</v>
      </c>
      <c r="BF1617" s="58">
        <v>0</v>
      </c>
      <c r="BG1617" s="58">
        <v>0</v>
      </c>
      <c r="BH1617" s="58">
        <v>0</v>
      </c>
      <c r="BI1617" s="58">
        <v>0</v>
      </c>
      <c r="BJ1617" s="58">
        <v>0</v>
      </c>
      <c r="BK1617" s="107" t="str">
        <f>INDEX('SEDS_MSN Descriptions'!$C:$C,MATCH($C1617,'SEDS_MSN Descriptions'!$B:$B,0))</f>
        <v>Residual fuel oil consumed by the industrial sector</v>
      </c>
      <c r="BL1617" s="108" t="str">
        <f>INDEX('SEDS_MSN Descriptions'!$D:$D,MATCH($C1617,'SEDS_MSN Descriptions'!$B:$B,0))</f>
        <v>Billion Btu</v>
      </c>
      <c r="BM1617" s="108" t="str">
        <f t="shared" si="50"/>
        <v>Industrial</v>
      </c>
      <c r="BN1617" s="108" t="str">
        <f t="shared" si="51"/>
        <v>heavy or residual fuel oil</v>
      </c>
    </row>
    <row r="1618" spans="1:66">
      <c r="A1618" s="58" t="s">
        <v>1012</v>
      </c>
      <c r="B1618" s="58" t="s">
        <v>1229</v>
      </c>
      <c r="C1618" s="58" t="s">
        <v>1167</v>
      </c>
      <c r="D1618" s="58">
        <v>15266</v>
      </c>
      <c r="E1618" s="58">
        <v>12412</v>
      </c>
      <c r="F1618" s="58">
        <v>14078</v>
      </c>
      <c r="G1618" s="58">
        <v>15992</v>
      </c>
      <c r="H1618" s="58">
        <v>24498</v>
      </c>
      <c r="I1618" s="58">
        <v>42432</v>
      </c>
      <c r="J1618" s="58">
        <v>44265</v>
      </c>
      <c r="K1618" s="58">
        <v>52817</v>
      </c>
      <c r="L1618" s="58">
        <v>55312</v>
      </c>
      <c r="M1618" s="58">
        <v>64612</v>
      </c>
      <c r="N1618" s="58">
        <v>70065</v>
      </c>
      <c r="O1618" s="58">
        <v>68239</v>
      </c>
      <c r="P1618" s="58">
        <v>66571</v>
      </c>
      <c r="Q1618" s="58">
        <v>69583</v>
      </c>
      <c r="R1618" s="58">
        <v>46653</v>
      </c>
      <c r="S1618" s="58">
        <v>26244</v>
      </c>
      <c r="T1618" s="58">
        <v>26719</v>
      </c>
      <c r="U1618" s="58">
        <v>33683</v>
      </c>
      <c r="V1618" s="58">
        <v>31807</v>
      </c>
      <c r="W1618" s="58">
        <v>15209</v>
      </c>
      <c r="X1618" s="58">
        <v>10134</v>
      </c>
      <c r="Y1618" s="58">
        <v>6750</v>
      </c>
      <c r="Z1618" s="58">
        <v>10607</v>
      </c>
      <c r="AA1618" s="58">
        <v>8235</v>
      </c>
      <c r="AB1618" s="58">
        <v>9217</v>
      </c>
      <c r="AC1618" s="58">
        <v>4650</v>
      </c>
      <c r="AD1618" s="58">
        <v>9338</v>
      </c>
      <c r="AE1618" s="58">
        <v>8521</v>
      </c>
      <c r="AF1618" s="58">
        <v>7341</v>
      </c>
      <c r="AG1618" s="58">
        <v>9075</v>
      </c>
      <c r="AH1618" s="58">
        <v>6416</v>
      </c>
      <c r="AI1618" s="58">
        <v>4177</v>
      </c>
      <c r="AJ1618" s="58">
        <v>2949</v>
      </c>
      <c r="AK1618" s="58">
        <v>4068</v>
      </c>
      <c r="AL1618" s="58">
        <v>4619</v>
      </c>
      <c r="AM1618" s="58">
        <v>3347</v>
      </c>
      <c r="AN1618" s="58">
        <v>2122</v>
      </c>
      <c r="AO1618" s="58">
        <v>1007</v>
      </c>
      <c r="AP1618" s="58">
        <v>2856</v>
      </c>
      <c r="AQ1618" s="58">
        <v>2778</v>
      </c>
      <c r="AR1618" s="58">
        <v>1319</v>
      </c>
      <c r="AS1618" s="58">
        <v>1794</v>
      </c>
      <c r="AT1618" s="58">
        <v>0</v>
      </c>
      <c r="AU1618" s="58">
        <v>0</v>
      </c>
      <c r="AV1618" s="58">
        <v>0</v>
      </c>
      <c r="AW1618" s="58">
        <v>0</v>
      </c>
      <c r="AX1618" s="58">
        <v>0</v>
      </c>
      <c r="AY1618" s="58">
        <v>0</v>
      </c>
      <c r="AZ1618" s="58">
        <v>0</v>
      </c>
      <c r="BA1618" s="58">
        <v>0</v>
      </c>
      <c r="BB1618" s="58">
        <v>0</v>
      </c>
      <c r="BC1618" s="58">
        <v>0</v>
      </c>
      <c r="BD1618" s="58">
        <v>0</v>
      </c>
      <c r="BE1618" s="58">
        <v>0</v>
      </c>
      <c r="BF1618" s="58">
        <v>0</v>
      </c>
      <c r="BG1618" s="58">
        <v>0</v>
      </c>
      <c r="BH1618" s="58">
        <v>0</v>
      </c>
      <c r="BI1618" s="58">
        <v>0</v>
      </c>
      <c r="BJ1618" s="58">
        <v>0</v>
      </c>
      <c r="BK1618" s="107" t="str">
        <f>INDEX('SEDS_MSN Descriptions'!$C:$C,MATCH($C1618,'SEDS_MSN Descriptions'!$B:$B,0))</f>
        <v>Residual fuel oil total consumption</v>
      </c>
      <c r="BL1618" s="108" t="str">
        <f>INDEX('SEDS_MSN Descriptions'!$D:$D,MATCH($C1618,'SEDS_MSN Descriptions'!$B:$B,0))</f>
        <v>Billion Btu</v>
      </c>
      <c r="BM1618" s="108" t="str">
        <f t="shared" si="50"/>
        <v>other</v>
      </c>
      <c r="BN1618" s="108" t="str">
        <f t="shared" si="51"/>
        <v>heavy or residual fuel oil</v>
      </c>
    </row>
    <row r="1619" spans="1:66">
      <c r="A1619" s="58" t="s">
        <v>1012</v>
      </c>
      <c r="B1619" s="58" t="s">
        <v>1229</v>
      </c>
      <c r="C1619" s="58" t="s">
        <v>1168</v>
      </c>
      <c r="D1619" s="58">
        <v>15212</v>
      </c>
      <c r="E1619" s="58">
        <v>12370</v>
      </c>
      <c r="F1619" s="58">
        <v>14034</v>
      </c>
      <c r="G1619" s="58">
        <v>15947</v>
      </c>
      <c r="H1619" s="58">
        <v>24425</v>
      </c>
      <c r="I1619" s="58">
        <v>42371</v>
      </c>
      <c r="J1619" s="58">
        <v>44158</v>
      </c>
      <c r="K1619" s="58">
        <v>52672</v>
      </c>
      <c r="L1619" s="58">
        <v>48937</v>
      </c>
      <c r="M1619" s="58">
        <v>50209</v>
      </c>
      <c r="N1619" s="58">
        <v>52746</v>
      </c>
      <c r="O1619" s="58">
        <v>49096</v>
      </c>
      <c r="P1619" s="58">
        <v>37236</v>
      </c>
      <c r="Q1619" s="58">
        <v>35966</v>
      </c>
      <c r="R1619" s="58">
        <v>24293</v>
      </c>
      <c r="S1619" s="58">
        <v>13118</v>
      </c>
      <c r="T1619" s="58">
        <v>10216</v>
      </c>
      <c r="U1619" s="58">
        <v>10863</v>
      </c>
      <c r="V1619" s="58">
        <v>8956</v>
      </c>
      <c r="W1619" s="58">
        <v>1150</v>
      </c>
      <c r="X1619" s="58">
        <v>941</v>
      </c>
      <c r="Y1619" s="58">
        <v>1737</v>
      </c>
      <c r="Z1619" s="58">
        <v>9252</v>
      </c>
      <c r="AA1619" s="58">
        <v>5318</v>
      </c>
      <c r="AB1619" s="58">
        <v>5401</v>
      </c>
      <c r="AC1619" s="58">
        <v>3077</v>
      </c>
      <c r="AD1619" s="58">
        <v>6790</v>
      </c>
      <c r="AE1619" s="58">
        <v>5171</v>
      </c>
      <c r="AF1619" s="58">
        <v>1461</v>
      </c>
      <c r="AG1619" s="58">
        <v>1056</v>
      </c>
      <c r="AH1619" s="58">
        <v>1396</v>
      </c>
      <c r="AI1619" s="58">
        <v>1396</v>
      </c>
      <c r="AJ1619" s="58">
        <v>1729</v>
      </c>
      <c r="AK1619" s="58">
        <v>1288</v>
      </c>
      <c r="AL1619" s="58">
        <v>1058</v>
      </c>
      <c r="AM1619" s="58">
        <v>819</v>
      </c>
      <c r="AN1619" s="58">
        <v>604</v>
      </c>
      <c r="AO1619" s="58">
        <v>217</v>
      </c>
      <c r="AP1619" s="58">
        <v>26</v>
      </c>
      <c r="AQ1619" s="58">
        <v>11</v>
      </c>
      <c r="AR1619" s="58">
        <v>4</v>
      </c>
      <c r="AS1619" s="58">
        <v>11</v>
      </c>
      <c r="AT1619" s="58">
        <v>0</v>
      </c>
      <c r="AU1619" s="58">
        <v>0</v>
      </c>
      <c r="AV1619" s="58">
        <v>0</v>
      </c>
      <c r="AW1619" s="58">
        <v>0</v>
      </c>
      <c r="AX1619" s="58">
        <v>0</v>
      </c>
      <c r="AY1619" s="58">
        <v>0</v>
      </c>
      <c r="AZ1619" s="58">
        <v>0</v>
      </c>
      <c r="BA1619" s="58">
        <v>0</v>
      </c>
      <c r="BB1619" s="58">
        <v>0</v>
      </c>
      <c r="BC1619" s="58">
        <v>0</v>
      </c>
      <c r="BD1619" s="58">
        <v>0</v>
      </c>
      <c r="BE1619" s="58">
        <v>0</v>
      </c>
      <c r="BF1619" s="58">
        <v>0</v>
      </c>
      <c r="BG1619" s="58">
        <v>0</v>
      </c>
      <c r="BH1619" s="58">
        <v>0</v>
      </c>
      <c r="BI1619" s="58">
        <v>0</v>
      </c>
      <c r="BJ1619" s="58">
        <v>0</v>
      </c>
      <c r="BK1619" s="107" t="str">
        <f>INDEX('SEDS_MSN Descriptions'!$C:$C,MATCH($C1619,'SEDS_MSN Descriptions'!$B:$B,0))</f>
        <v>Residual fuel oil total end-use consumption</v>
      </c>
      <c r="BL1619" s="108" t="str">
        <f>INDEX('SEDS_MSN Descriptions'!$D:$D,MATCH($C1619,'SEDS_MSN Descriptions'!$B:$B,0))</f>
        <v>Billion Btu</v>
      </c>
      <c r="BM1619" s="108" t="str">
        <f t="shared" si="50"/>
        <v>other</v>
      </c>
      <c r="BN1619" s="108" t="str">
        <f t="shared" si="51"/>
        <v>heavy or residual fuel oil</v>
      </c>
    </row>
    <row r="1620" spans="1:66">
      <c r="A1620" s="58" t="s">
        <v>1012</v>
      </c>
      <c r="B1620" s="58" t="s">
        <v>1229</v>
      </c>
      <c r="C1620" s="58" t="s">
        <v>1169</v>
      </c>
      <c r="X1620" s="58">
        <v>1</v>
      </c>
      <c r="Y1620" s="58">
        <v>1</v>
      </c>
      <c r="Z1620" s="58">
        <v>26</v>
      </c>
      <c r="AA1620" s="58">
        <v>0</v>
      </c>
      <c r="AB1620" s="58">
        <v>0</v>
      </c>
      <c r="AC1620" s="58">
        <v>0</v>
      </c>
      <c r="AD1620" s="58">
        <v>0</v>
      </c>
      <c r="AE1620" s="58">
        <v>0</v>
      </c>
      <c r="AF1620" s="58">
        <v>0</v>
      </c>
      <c r="AG1620" s="58">
        <v>0</v>
      </c>
      <c r="AH1620" s="58">
        <v>0</v>
      </c>
      <c r="AI1620" s="58">
        <v>0</v>
      </c>
      <c r="AJ1620" s="58">
        <v>0</v>
      </c>
      <c r="AK1620" s="58">
        <v>0</v>
      </c>
      <c r="AL1620" s="58">
        <v>0</v>
      </c>
      <c r="AM1620" s="58">
        <v>0</v>
      </c>
      <c r="AN1620" s="58">
        <v>0</v>
      </c>
      <c r="AO1620" s="58">
        <v>0</v>
      </c>
      <c r="AP1620" s="58">
        <v>0</v>
      </c>
      <c r="AQ1620" s="58">
        <v>0</v>
      </c>
      <c r="AR1620" s="58">
        <v>0</v>
      </c>
      <c r="AS1620" s="58">
        <v>0</v>
      </c>
      <c r="AT1620" s="58">
        <v>0</v>
      </c>
      <c r="AU1620" s="58">
        <v>0</v>
      </c>
      <c r="AV1620" s="58">
        <v>0</v>
      </c>
      <c r="AW1620" s="58">
        <v>0</v>
      </c>
      <c r="AX1620" s="58">
        <v>0</v>
      </c>
      <c r="AY1620" s="58">
        <v>0</v>
      </c>
      <c r="AZ1620" s="58">
        <v>0</v>
      </c>
      <c r="BA1620" s="58">
        <v>0</v>
      </c>
      <c r="BB1620" s="58">
        <v>0</v>
      </c>
      <c r="BC1620" s="58">
        <v>0</v>
      </c>
      <c r="BD1620" s="58">
        <v>0</v>
      </c>
      <c r="BE1620" s="58">
        <v>0</v>
      </c>
      <c r="BF1620" s="58">
        <v>0</v>
      </c>
      <c r="BG1620" s="58">
        <v>0</v>
      </c>
      <c r="BH1620" s="58">
        <v>0</v>
      </c>
      <c r="BI1620" s="58">
        <v>0</v>
      </c>
      <c r="BJ1620" s="58">
        <v>0</v>
      </c>
      <c r="BK1620" s="107" t="str">
        <f>INDEX('SEDS_MSN Descriptions'!$C:$C,MATCH($C1620,'SEDS_MSN Descriptions'!$B:$B,0))</f>
        <v>Supplemental gaseous fuels consumed by the commercial sector</v>
      </c>
      <c r="BL1620" s="108" t="str">
        <f>INDEX('SEDS_MSN Descriptions'!$D:$D,MATCH($C1620,'SEDS_MSN Descriptions'!$B:$B,0))</f>
        <v>Billion Btu</v>
      </c>
      <c r="BM1620" s="108" t="str">
        <f t="shared" si="50"/>
        <v>commercial</v>
      </c>
      <c r="BN1620" s="108" t="str">
        <f t="shared" si="51"/>
        <v>other</v>
      </c>
    </row>
    <row r="1621" spans="1:66">
      <c r="A1621" s="58" t="s">
        <v>1012</v>
      </c>
      <c r="B1621" s="58" t="s">
        <v>1229</v>
      </c>
      <c r="C1621" s="58" t="s">
        <v>1170</v>
      </c>
      <c r="X1621" s="58">
        <v>0</v>
      </c>
      <c r="Y1621" s="58">
        <v>0</v>
      </c>
      <c r="Z1621" s="58">
        <v>0</v>
      </c>
      <c r="AA1621" s="58">
        <v>0</v>
      </c>
      <c r="AB1621" s="58">
        <v>0</v>
      </c>
      <c r="AC1621" s="58">
        <v>0</v>
      </c>
      <c r="AD1621" s="58">
        <v>0</v>
      </c>
      <c r="AE1621" s="58">
        <v>0</v>
      </c>
      <c r="AF1621" s="58">
        <v>0</v>
      </c>
      <c r="AG1621" s="58">
        <v>0</v>
      </c>
      <c r="AH1621" s="58">
        <v>0</v>
      </c>
      <c r="AI1621" s="58">
        <v>0</v>
      </c>
      <c r="AJ1621" s="58">
        <v>0</v>
      </c>
      <c r="AK1621" s="58">
        <v>0</v>
      </c>
      <c r="AL1621" s="58">
        <v>0</v>
      </c>
      <c r="AM1621" s="58">
        <v>0</v>
      </c>
      <c r="AN1621" s="58">
        <v>0</v>
      </c>
      <c r="AO1621" s="58">
        <v>0</v>
      </c>
      <c r="AP1621" s="58">
        <v>0</v>
      </c>
      <c r="AQ1621" s="58">
        <v>0</v>
      </c>
      <c r="AR1621" s="58">
        <v>0</v>
      </c>
      <c r="AS1621" s="58">
        <v>0</v>
      </c>
      <c r="AT1621" s="58">
        <v>0</v>
      </c>
      <c r="AU1621" s="58">
        <v>0</v>
      </c>
      <c r="AV1621" s="58">
        <v>0</v>
      </c>
      <c r="AW1621" s="58">
        <v>0</v>
      </c>
      <c r="AX1621" s="58">
        <v>0</v>
      </c>
      <c r="AY1621" s="58">
        <v>0</v>
      </c>
      <c r="AZ1621" s="58">
        <v>0</v>
      </c>
      <c r="BA1621" s="58">
        <v>0</v>
      </c>
      <c r="BB1621" s="58">
        <v>0</v>
      </c>
      <c r="BC1621" s="58">
        <v>0</v>
      </c>
      <c r="BD1621" s="58">
        <v>0</v>
      </c>
      <c r="BE1621" s="58">
        <v>0</v>
      </c>
      <c r="BF1621" s="58">
        <v>0</v>
      </c>
      <c r="BG1621" s="58">
        <v>0</v>
      </c>
      <c r="BH1621" s="58">
        <v>0</v>
      </c>
      <c r="BI1621" s="58">
        <v>0</v>
      </c>
      <c r="BJ1621" s="58">
        <v>0</v>
      </c>
      <c r="BK1621" s="107" t="str">
        <f>INDEX('SEDS_MSN Descriptions'!$C:$C,MATCH($C1621,'SEDS_MSN Descriptions'!$B:$B,0))</f>
        <v>Supplemental gaseous fuels consumed by the electric power sector</v>
      </c>
      <c r="BL1621" s="108" t="str">
        <f>INDEX('SEDS_MSN Descriptions'!$D:$D,MATCH($C1621,'SEDS_MSN Descriptions'!$B:$B,0))</f>
        <v>Billion Btu</v>
      </c>
      <c r="BM1621" s="108" t="str">
        <f t="shared" si="50"/>
        <v>electric power</v>
      </c>
      <c r="BN1621" s="108" t="str">
        <f t="shared" si="51"/>
        <v>other</v>
      </c>
    </row>
    <row r="1622" spans="1:66">
      <c r="A1622" s="58" t="s">
        <v>1012</v>
      </c>
      <c r="B1622" s="58" t="s">
        <v>1229</v>
      </c>
      <c r="C1622" s="58" t="s">
        <v>1171</v>
      </c>
      <c r="X1622" s="58">
        <v>0</v>
      </c>
      <c r="Y1622" s="58">
        <v>0</v>
      </c>
      <c r="Z1622" s="58">
        <v>0</v>
      </c>
      <c r="AA1622" s="58">
        <v>0</v>
      </c>
      <c r="AB1622" s="58">
        <v>0</v>
      </c>
      <c r="AC1622" s="58">
        <v>0</v>
      </c>
      <c r="AD1622" s="58">
        <v>0</v>
      </c>
      <c r="AE1622" s="58">
        <v>0</v>
      </c>
      <c r="AF1622" s="58">
        <v>0</v>
      </c>
      <c r="AG1622" s="58">
        <v>0</v>
      </c>
      <c r="AH1622" s="58">
        <v>0</v>
      </c>
      <c r="AI1622" s="58">
        <v>0</v>
      </c>
      <c r="AJ1622" s="58">
        <v>0</v>
      </c>
      <c r="AK1622" s="58">
        <v>0</v>
      </c>
      <c r="AL1622" s="58">
        <v>0</v>
      </c>
      <c r="AM1622" s="58">
        <v>0</v>
      </c>
      <c r="AN1622" s="58">
        <v>0</v>
      </c>
      <c r="AO1622" s="58">
        <v>0</v>
      </c>
      <c r="AP1622" s="58">
        <v>0</v>
      </c>
      <c r="AQ1622" s="58">
        <v>0</v>
      </c>
      <c r="AR1622" s="58">
        <v>0</v>
      </c>
      <c r="AS1622" s="58">
        <v>0</v>
      </c>
      <c r="AT1622" s="58">
        <v>0</v>
      </c>
      <c r="AU1622" s="58">
        <v>0</v>
      </c>
      <c r="AV1622" s="58">
        <v>0</v>
      </c>
      <c r="AW1622" s="58">
        <v>0</v>
      </c>
      <c r="AX1622" s="58">
        <v>0</v>
      </c>
      <c r="AY1622" s="58">
        <v>0</v>
      </c>
      <c r="AZ1622" s="58">
        <v>0</v>
      </c>
      <c r="BA1622" s="58">
        <v>0</v>
      </c>
      <c r="BB1622" s="58">
        <v>0</v>
      </c>
      <c r="BC1622" s="58">
        <v>0</v>
      </c>
      <c r="BD1622" s="58">
        <v>0</v>
      </c>
      <c r="BE1622" s="58">
        <v>0</v>
      </c>
      <c r="BF1622" s="58">
        <v>0</v>
      </c>
      <c r="BG1622" s="58">
        <v>0</v>
      </c>
      <c r="BH1622" s="58">
        <v>0</v>
      </c>
      <c r="BI1622" s="58">
        <v>0</v>
      </c>
      <c r="BJ1622" s="58">
        <v>0</v>
      </c>
      <c r="BK1622" s="107" t="str">
        <f>INDEX('SEDS_MSN Descriptions'!$C:$C,MATCH($C1622,'SEDS_MSN Descriptions'!$B:$B,0))</f>
        <v>Supplemental gaseous fuels consumed by the industrial sector</v>
      </c>
      <c r="BL1622" s="108" t="str">
        <f>INDEX('SEDS_MSN Descriptions'!$D:$D,MATCH($C1622,'SEDS_MSN Descriptions'!$B:$B,0))</f>
        <v>Billion Btu</v>
      </c>
      <c r="BM1622" s="108" t="str">
        <f t="shared" si="50"/>
        <v>Industrial</v>
      </c>
      <c r="BN1622" s="108" t="str">
        <f t="shared" si="51"/>
        <v>other</v>
      </c>
    </row>
    <row r="1623" spans="1:66">
      <c r="A1623" s="58" t="s">
        <v>1012</v>
      </c>
      <c r="B1623" s="58" t="s">
        <v>1229</v>
      </c>
      <c r="C1623" s="58" t="s">
        <v>1172</v>
      </c>
      <c r="X1623" s="58">
        <v>1</v>
      </c>
      <c r="Y1623" s="58">
        <v>0</v>
      </c>
      <c r="Z1623" s="58">
        <v>21</v>
      </c>
      <c r="AA1623" s="58">
        <v>0</v>
      </c>
      <c r="AB1623" s="58">
        <v>0</v>
      </c>
      <c r="AC1623" s="58">
        <v>0</v>
      </c>
      <c r="AD1623" s="58">
        <v>0</v>
      </c>
      <c r="AE1623" s="58">
        <v>0</v>
      </c>
      <c r="AF1623" s="58">
        <v>0</v>
      </c>
      <c r="AG1623" s="58">
        <v>0</v>
      </c>
      <c r="AH1623" s="58">
        <v>0</v>
      </c>
      <c r="AI1623" s="58">
        <v>0</v>
      </c>
      <c r="AJ1623" s="58">
        <v>0</v>
      </c>
      <c r="AK1623" s="58">
        <v>0</v>
      </c>
      <c r="AL1623" s="58">
        <v>0</v>
      </c>
      <c r="AM1623" s="58">
        <v>0</v>
      </c>
      <c r="AN1623" s="58">
        <v>0</v>
      </c>
      <c r="AO1623" s="58">
        <v>0</v>
      </c>
      <c r="AP1623" s="58">
        <v>0</v>
      </c>
      <c r="AQ1623" s="58">
        <v>0</v>
      </c>
      <c r="AR1623" s="58">
        <v>0</v>
      </c>
      <c r="AS1623" s="58">
        <v>0</v>
      </c>
      <c r="AT1623" s="58">
        <v>0</v>
      </c>
      <c r="AU1623" s="58">
        <v>0</v>
      </c>
      <c r="AV1623" s="58">
        <v>0</v>
      </c>
      <c r="AW1623" s="58">
        <v>0</v>
      </c>
      <c r="AX1623" s="58">
        <v>0</v>
      </c>
      <c r="AY1623" s="58">
        <v>0</v>
      </c>
      <c r="AZ1623" s="58">
        <v>0</v>
      </c>
      <c r="BA1623" s="58">
        <v>0</v>
      </c>
      <c r="BB1623" s="58">
        <v>0</v>
      </c>
      <c r="BC1623" s="58">
        <v>0</v>
      </c>
      <c r="BD1623" s="58">
        <v>0</v>
      </c>
      <c r="BE1623" s="58">
        <v>0</v>
      </c>
      <c r="BF1623" s="58">
        <v>0</v>
      </c>
      <c r="BG1623" s="58">
        <v>0</v>
      </c>
      <c r="BH1623" s="58">
        <v>0</v>
      </c>
      <c r="BI1623" s="58">
        <v>0</v>
      </c>
      <c r="BJ1623" s="58">
        <v>0</v>
      </c>
      <c r="BK1623" s="107" t="str">
        <f>INDEX('SEDS_MSN Descriptions'!$C:$C,MATCH($C1623,'SEDS_MSN Descriptions'!$B:$B,0))</f>
        <v>Supplemental gaseous fuels consumed by the residential sector</v>
      </c>
      <c r="BL1623" s="108" t="str">
        <f>INDEX('SEDS_MSN Descriptions'!$D:$D,MATCH($C1623,'SEDS_MSN Descriptions'!$B:$B,0))</f>
        <v>Billion Btu</v>
      </c>
      <c r="BM1623" s="108" t="str">
        <f t="shared" si="50"/>
        <v>residential</v>
      </c>
      <c r="BN1623" s="108" t="str">
        <f t="shared" si="51"/>
        <v>other</v>
      </c>
    </row>
    <row r="1624" spans="1:66">
      <c r="A1624" s="58" t="s">
        <v>1012</v>
      </c>
      <c r="B1624" s="58" t="s">
        <v>1229</v>
      </c>
      <c r="C1624" s="58" t="s">
        <v>1173</v>
      </c>
      <c r="X1624" s="58">
        <v>2</v>
      </c>
      <c r="Y1624" s="58">
        <v>1</v>
      </c>
      <c r="Z1624" s="58">
        <v>47</v>
      </c>
      <c r="AA1624" s="58">
        <v>0</v>
      </c>
      <c r="AB1624" s="58">
        <v>0</v>
      </c>
      <c r="AC1624" s="58">
        <v>0</v>
      </c>
      <c r="AD1624" s="58">
        <v>0</v>
      </c>
      <c r="AE1624" s="58">
        <v>0</v>
      </c>
      <c r="AF1624" s="58">
        <v>0</v>
      </c>
      <c r="AG1624" s="58">
        <v>0</v>
      </c>
      <c r="AH1624" s="58">
        <v>0</v>
      </c>
      <c r="AI1624" s="58">
        <v>0</v>
      </c>
      <c r="AJ1624" s="58">
        <v>0</v>
      </c>
      <c r="AK1624" s="58">
        <v>0</v>
      </c>
      <c r="AL1624" s="58">
        <v>0</v>
      </c>
      <c r="AM1624" s="58">
        <v>0</v>
      </c>
      <c r="AN1624" s="58">
        <v>0</v>
      </c>
      <c r="AO1624" s="58">
        <v>0</v>
      </c>
      <c r="AP1624" s="58">
        <v>0</v>
      </c>
      <c r="AQ1624" s="58">
        <v>0</v>
      </c>
      <c r="AR1624" s="58">
        <v>0</v>
      </c>
      <c r="AS1624" s="58">
        <v>0</v>
      </c>
      <c r="AT1624" s="58">
        <v>0</v>
      </c>
      <c r="AU1624" s="58">
        <v>0</v>
      </c>
      <c r="AV1624" s="58">
        <v>0</v>
      </c>
      <c r="AW1624" s="58">
        <v>0</v>
      </c>
      <c r="AX1624" s="58">
        <v>0</v>
      </c>
      <c r="AY1624" s="58">
        <v>0</v>
      </c>
      <c r="AZ1624" s="58">
        <v>0</v>
      </c>
      <c r="BA1624" s="58">
        <v>0</v>
      </c>
      <c r="BB1624" s="58">
        <v>0</v>
      </c>
      <c r="BC1624" s="58">
        <v>0</v>
      </c>
      <c r="BD1624" s="58">
        <v>0</v>
      </c>
      <c r="BE1624" s="58">
        <v>0</v>
      </c>
      <c r="BF1624" s="58">
        <v>0</v>
      </c>
      <c r="BG1624" s="58">
        <v>0</v>
      </c>
      <c r="BH1624" s="58">
        <v>0</v>
      </c>
      <c r="BI1624" s="58">
        <v>0</v>
      </c>
      <c r="BJ1624" s="58">
        <v>0</v>
      </c>
      <c r="BK1624" s="107" t="str">
        <f>INDEX('SEDS_MSN Descriptions'!$C:$C,MATCH($C1624,'SEDS_MSN Descriptions'!$B:$B,0))</f>
        <v>Supplemental gaseous fuels total consumption</v>
      </c>
      <c r="BL1624" s="108" t="str">
        <f>INDEX('SEDS_MSN Descriptions'!$D:$D,MATCH($C1624,'SEDS_MSN Descriptions'!$B:$B,0))</f>
        <v>Billion Btu</v>
      </c>
      <c r="BM1624" s="108" t="str">
        <f t="shared" si="50"/>
        <v>other</v>
      </c>
      <c r="BN1624" s="108" t="str">
        <f t="shared" si="51"/>
        <v>other</v>
      </c>
    </row>
    <row r="1625" spans="1:66">
      <c r="A1625" s="58" t="s">
        <v>1012</v>
      </c>
      <c r="B1625" s="58" t="s">
        <v>1229</v>
      </c>
      <c r="C1625" s="58" t="s">
        <v>1174</v>
      </c>
      <c r="D1625" s="58">
        <v>0</v>
      </c>
      <c r="E1625" s="58">
        <v>0</v>
      </c>
      <c r="F1625" s="58">
        <v>0</v>
      </c>
      <c r="G1625" s="58">
        <v>0</v>
      </c>
      <c r="H1625" s="58">
        <v>0</v>
      </c>
      <c r="I1625" s="58">
        <v>0</v>
      </c>
      <c r="J1625" s="58">
        <v>0</v>
      </c>
      <c r="K1625" s="58">
        <v>0</v>
      </c>
      <c r="L1625" s="58">
        <v>0</v>
      </c>
      <c r="M1625" s="58">
        <v>0</v>
      </c>
      <c r="N1625" s="58">
        <v>0</v>
      </c>
      <c r="O1625" s="58">
        <v>0</v>
      </c>
      <c r="P1625" s="58">
        <v>0</v>
      </c>
      <c r="Q1625" s="58">
        <v>0</v>
      </c>
      <c r="R1625" s="58">
        <v>0</v>
      </c>
      <c r="S1625" s="58">
        <v>0</v>
      </c>
      <c r="T1625" s="58">
        <v>0</v>
      </c>
      <c r="U1625" s="58">
        <v>0</v>
      </c>
      <c r="V1625" s="58">
        <v>0</v>
      </c>
      <c r="W1625" s="58">
        <v>0</v>
      </c>
      <c r="X1625" s="58">
        <v>0</v>
      </c>
      <c r="Y1625" s="58">
        <v>0</v>
      </c>
      <c r="Z1625" s="58">
        <v>0</v>
      </c>
      <c r="AA1625" s="58">
        <v>0</v>
      </c>
      <c r="AB1625" s="58">
        <v>0</v>
      </c>
      <c r="AC1625" s="58">
        <v>0</v>
      </c>
      <c r="AD1625" s="58">
        <v>0</v>
      </c>
      <c r="AE1625" s="58">
        <v>0</v>
      </c>
      <c r="AF1625" s="58">
        <v>0</v>
      </c>
      <c r="AG1625" s="58">
        <v>0</v>
      </c>
      <c r="AH1625" s="58">
        <v>0</v>
      </c>
      <c r="AI1625" s="58">
        <v>0</v>
      </c>
      <c r="AJ1625" s="58">
        <v>0</v>
      </c>
      <c r="AK1625" s="58">
        <v>0</v>
      </c>
      <c r="AL1625" s="58">
        <v>0</v>
      </c>
      <c r="AM1625" s="58">
        <v>0</v>
      </c>
      <c r="AN1625" s="58">
        <v>0</v>
      </c>
      <c r="AO1625" s="58">
        <v>0</v>
      </c>
      <c r="AP1625" s="58">
        <v>0</v>
      </c>
      <c r="AQ1625" s="58">
        <v>0</v>
      </c>
      <c r="AR1625" s="58">
        <v>0</v>
      </c>
      <c r="AS1625" s="58">
        <v>0</v>
      </c>
      <c r="AT1625" s="58">
        <v>0</v>
      </c>
      <c r="AU1625" s="58">
        <v>0</v>
      </c>
      <c r="AV1625" s="58">
        <v>0</v>
      </c>
      <c r="AW1625" s="58">
        <v>0</v>
      </c>
      <c r="AX1625" s="58">
        <v>0</v>
      </c>
      <c r="AY1625" s="58">
        <v>0</v>
      </c>
      <c r="AZ1625" s="58">
        <v>0</v>
      </c>
      <c r="BA1625" s="58">
        <v>0</v>
      </c>
      <c r="BB1625" s="58">
        <v>0</v>
      </c>
      <c r="BC1625" s="58">
        <v>0</v>
      </c>
      <c r="BD1625" s="58">
        <v>0</v>
      </c>
      <c r="BE1625" s="58">
        <v>0</v>
      </c>
      <c r="BF1625" s="58">
        <v>0</v>
      </c>
      <c r="BG1625" s="58">
        <v>0</v>
      </c>
      <c r="BH1625" s="58">
        <v>0</v>
      </c>
      <c r="BI1625" s="58">
        <v>0</v>
      </c>
      <c r="BJ1625" s="58">
        <v>0</v>
      </c>
      <c r="BK1625" s="107" t="str">
        <f>INDEX('SEDS_MSN Descriptions'!$C:$C,MATCH($C1625,'SEDS_MSN Descriptions'!$B:$B,0))</f>
        <v>Still gas consumed by the industrial sector</v>
      </c>
      <c r="BL1625" s="108" t="str">
        <f>INDEX('SEDS_MSN Descriptions'!$D:$D,MATCH($C1625,'SEDS_MSN Descriptions'!$B:$B,0))</f>
        <v>Billion Btu</v>
      </c>
      <c r="BM1625" s="108" t="str">
        <f t="shared" si="50"/>
        <v>Industrial</v>
      </c>
      <c r="BN1625" s="108" t="str">
        <f t="shared" si="51"/>
        <v>other</v>
      </c>
    </row>
    <row r="1626" spans="1:66">
      <c r="A1626" s="58" t="s">
        <v>1012</v>
      </c>
      <c r="B1626" s="58" t="s">
        <v>1229</v>
      </c>
      <c r="C1626" s="58" t="s">
        <v>1175</v>
      </c>
      <c r="D1626" s="58">
        <v>0</v>
      </c>
      <c r="E1626" s="58">
        <v>0</v>
      </c>
      <c r="F1626" s="58">
        <v>0</v>
      </c>
      <c r="G1626" s="58">
        <v>0</v>
      </c>
      <c r="H1626" s="58">
        <v>0</v>
      </c>
      <c r="I1626" s="58">
        <v>0</v>
      </c>
      <c r="J1626" s="58">
        <v>0</v>
      </c>
      <c r="K1626" s="58">
        <v>0</v>
      </c>
      <c r="L1626" s="58">
        <v>0</v>
      </c>
      <c r="M1626" s="58">
        <v>0</v>
      </c>
      <c r="N1626" s="58">
        <v>0</v>
      </c>
      <c r="O1626" s="58">
        <v>0</v>
      </c>
      <c r="P1626" s="58">
        <v>0</v>
      </c>
      <c r="Q1626" s="58">
        <v>0</v>
      </c>
      <c r="R1626" s="58">
        <v>0</v>
      </c>
      <c r="S1626" s="58">
        <v>0</v>
      </c>
      <c r="T1626" s="58">
        <v>0</v>
      </c>
      <c r="U1626" s="58">
        <v>0</v>
      </c>
      <c r="V1626" s="58">
        <v>0</v>
      </c>
      <c r="W1626" s="58">
        <v>0</v>
      </c>
      <c r="X1626" s="58">
        <v>0</v>
      </c>
      <c r="Y1626" s="58">
        <v>0</v>
      </c>
      <c r="Z1626" s="58">
        <v>0</v>
      </c>
      <c r="AA1626" s="58">
        <v>0</v>
      </c>
      <c r="AB1626" s="58">
        <v>0</v>
      </c>
      <c r="AC1626" s="58">
        <v>0</v>
      </c>
      <c r="AD1626" s="58">
        <v>0</v>
      </c>
      <c r="AE1626" s="58">
        <v>0</v>
      </c>
      <c r="AF1626" s="58">
        <v>0</v>
      </c>
      <c r="AG1626" s="58">
        <v>0</v>
      </c>
      <c r="AH1626" s="58">
        <v>0</v>
      </c>
      <c r="AI1626" s="58">
        <v>0</v>
      </c>
      <c r="AJ1626" s="58">
        <v>0</v>
      </c>
      <c r="AK1626" s="58">
        <v>0</v>
      </c>
      <c r="AL1626" s="58">
        <v>0</v>
      </c>
      <c r="AM1626" s="58">
        <v>0</v>
      </c>
      <c r="AN1626" s="58">
        <v>0</v>
      </c>
      <c r="AO1626" s="58">
        <v>0</v>
      </c>
      <c r="AP1626" s="58">
        <v>0</v>
      </c>
      <c r="AQ1626" s="58">
        <v>0</v>
      </c>
      <c r="AR1626" s="58">
        <v>0</v>
      </c>
      <c r="AS1626" s="58">
        <v>0</v>
      </c>
      <c r="AT1626" s="58">
        <v>0</v>
      </c>
      <c r="AU1626" s="58">
        <v>0</v>
      </c>
      <c r="AV1626" s="58">
        <v>0</v>
      </c>
      <c r="AW1626" s="58">
        <v>0</v>
      </c>
      <c r="AX1626" s="58">
        <v>0</v>
      </c>
      <c r="AY1626" s="58">
        <v>0</v>
      </c>
      <c r="AZ1626" s="58">
        <v>0</v>
      </c>
      <c r="BA1626" s="58">
        <v>0</v>
      </c>
      <c r="BB1626" s="58">
        <v>0</v>
      </c>
      <c r="BC1626" s="58">
        <v>0</v>
      </c>
      <c r="BD1626" s="58">
        <v>0</v>
      </c>
      <c r="BE1626" s="58">
        <v>0</v>
      </c>
      <c r="BF1626" s="58">
        <v>0</v>
      </c>
      <c r="BG1626" s="58">
        <v>0</v>
      </c>
      <c r="BH1626" s="58">
        <v>0</v>
      </c>
      <c r="BI1626" s="58">
        <v>0</v>
      </c>
      <c r="BJ1626" s="58">
        <v>0</v>
      </c>
      <c r="BK1626" s="107" t="str">
        <f>INDEX('SEDS_MSN Descriptions'!$C:$C,MATCH($C1626,'SEDS_MSN Descriptions'!$B:$B,0))</f>
        <v>Special naphthas consumed by the industrial sector</v>
      </c>
      <c r="BL1626" s="108" t="str">
        <f>INDEX('SEDS_MSN Descriptions'!$D:$D,MATCH($C1626,'SEDS_MSN Descriptions'!$B:$B,0))</f>
        <v>Billion Btu</v>
      </c>
      <c r="BM1626" s="108" t="str">
        <f t="shared" si="50"/>
        <v>Industrial</v>
      </c>
      <c r="BN1626" s="108" t="str">
        <f t="shared" si="51"/>
        <v>other</v>
      </c>
    </row>
    <row r="1627" spans="1:66">
      <c r="A1627" s="58" t="s">
        <v>1012</v>
      </c>
      <c r="B1627" s="58" t="s">
        <v>1229</v>
      </c>
      <c r="C1627" s="58" t="s">
        <v>1176</v>
      </c>
      <c r="D1627" s="58">
        <v>0</v>
      </c>
      <c r="E1627" s="58">
        <v>0</v>
      </c>
      <c r="F1627" s="58">
        <v>0</v>
      </c>
      <c r="G1627" s="58">
        <v>0</v>
      </c>
      <c r="H1627" s="58">
        <v>0</v>
      </c>
      <c r="I1627" s="58">
        <v>0</v>
      </c>
      <c r="J1627" s="58">
        <v>0</v>
      </c>
      <c r="K1627" s="58">
        <v>0</v>
      </c>
      <c r="L1627" s="58">
        <v>0</v>
      </c>
      <c r="M1627" s="58">
        <v>0</v>
      </c>
      <c r="N1627" s="58">
        <v>0</v>
      </c>
      <c r="O1627" s="58">
        <v>0</v>
      </c>
      <c r="P1627" s="58">
        <v>0</v>
      </c>
      <c r="Q1627" s="58">
        <v>0</v>
      </c>
      <c r="R1627" s="58">
        <v>0</v>
      </c>
      <c r="S1627" s="58">
        <v>0</v>
      </c>
      <c r="T1627" s="58">
        <v>0</v>
      </c>
      <c r="U1627" s="58">
        <v>0</v>
      </c>
      <c r="V1627" s="58">
        <v>0</v>
      </c>
      <c r="W1627" s="58">
        <v>0</v>
      </c>
      <c r="X1627" s="58">
        <v>0</v>
      </c>
      <c r="Y1627" s="58">
        <v>0</v>
      </c>
      <c r="Z1627" s="58">
        <v>0</v>
      </c>
      <c r="AA1627" s="58">
        <v>0</v>
      </c>
      <c r="AB1627" s="58">
        <v>0</v>
      </c>
      <c r="AC1627" s="58">
        <v>0</v>
      </c>
      <c r="AD1627" s="58">
        <v>0</v>
      </c>
      <c r="AE1627" s="58">
        <v>0</v>
      </c>
      <c r="AF1627" s="58">
        <v>0</v>
      </c>
      <c r="AG1627" s="58">
        <v>0</v>
      </c>
      <c r="AH1627" s="58">
        <v>0</v>
      </c>
      <c r="AI1627" s="58">
        <v>0</v>
      </c>
      <c r="AJ1627" s="58">
        <v>0</v>
      </c>
      <c r="AK1627" s="58">
        <v>0</v>
      </c>
      <c r="AL1627" s="58">
        <v>1</v>
      </c>
      <c r="AM1627" s="58">
        <v>1</v>
      </c>
      <c r="AN1627" s="58">
        <v>1</v>
      </c>
      <c r="AO1627" s="58">
        <v>1</v>
      </c>
      <c r="AP1627" s="58">
        <v>1</v>
      </c>
      <c r="AQ1627" s="58">
        <v>1</v>
      </c>
      <c r="AR1627" s="58">
        <v>1</v>
      </c>
      <c r="AS1627" s="58">
        <v>1</v>
      </c>
      <c r="AT1627" s="58">
        <v>2</v>
      </c>
      <c r="AU1627" s="58">
        <v>2</v>
      </c>
      <c r="AV1627" s="58">
        <v>2</v>
      </c>
      <c r="AW1627" s="58">
        <v>4</v>
      </c>
      <c r="AX1627" s="58">
        <v>13</v>
      </c>
      <c r="AY1627" s="58">
        <v>13</v>
      </c>
      <c r="AZ1627" s="58">
        <v>18</v>
      </c>
      <c r="BA1627" s="58">
        <v>18</v>
      </c>
      <c r="BB1627" s="58">
        <v>60</v>
      </c>
      <c r="BC1627" s="58">
        <v>163</v>
      </c>
      <c r="BD1627" s="58">
        <v>191</v>
      </c>
      <c r="BE1627" s="58">
        <v>192</v>
      </c>
      <c r="BF1627" s="58">
        <v>213</v>
      </c>
      <c r="BG1627" s="58">
        <v>214</v>
      </c>
      <c r="BH1627" s="58">
        <v>141</v>
      </c>
      <c r="BI1627" s="58">
        <v>270</v>
      </c>
      <c r="BJ1627" s="58">
        <v>389</v>
      </c>
      <c r="BK1627" s="107" t="str">
        <f>INDEX('SEDS_MSN Descriptions'!$C:$C,MATCH($C1627,'SEDS_MSN Descriptions'!$B:$B,0))</f>
        <v>Solar energy consumed by the commercial sector</v>
      </c>
      <c r="BL1627" s="108" t="str">
        <f>INDEX('SEDS_MSN Descriptions'!$D:$D,MATCH($C1627,'SEDS_MSN Descriptions'!$B:$B,0))</f>
        <v>Billion Btu</v>
      </c>
      <c r="BM1627" s="108" t="str">
        <f t="shared" si="50"/>
        <v>commercial</v>
      </c>
      <c r="BN1627" s="108" t="str">
        <f t="shared" si="51"/>
        <v>other</v>
      </c>
    </row>
    <row r="1628" spans="1:66" ht="30">
      <c r="A1628" s="58" t="s">
        <v>1012</v>
      </c>
      <c r="B1628" s="58" t="s">
        <v>1229</v>
      </c>
      <c r="C1628" s="58" t="s">
        <v>1177</v>
      </c>
      <c r="D1628" s="58">
        <v>0</v>
      </c>
      <c r="E1628" s="58">
        <v>0</v>
      </c>
      <c r="F1628" s="58">
        <v>0</v>
      </c>
      <c r="G1628" s="58">
        <v>0</v>
      </c>
      <c r="H1628" s="58">
        <v>0</v>
      </c>
      <c r="I1628" s="58">
        <v>0</v>
      </c>
      <c r="J1628" s="58">
        <v>0</v>
      </c>
      <c r="K1628" s="58">
        <v>0</v>
      </c>
      <c r="L1628" s="58">
        <v>0</v>
      </c>
      <c r="M1628" s="58">
        <v>0</v>
      </c>
      <c r="N1628" s="58">
        <v>0</v>
      </c>
      <c r="O1628" s="58">
        <v>0</v>
      </c>
      <c r="P1628" s="58">
        <v>0</v>
      </c>
      <c r="Q1628" s="58">
        <v>0</v>
      </c>
      <c r="R1628" s="58">
        <v>0</v>
      </c>
      <c r="S1628" s="58">
        <v>0</v>
      </c>
      <c r="T1628" s="58">
        <v>0</v>
      </c>
      <c r="U1628" s="58">
        <v>0</v>
      </c>
      <c r="V1628" s="58">
        <v>0</v>
      </c>
      <c r="W1628" s="58">
        <v>0</v>
      </c>
      <c r="X1628" s="58">
        <v>0</v>
      </c>
      <c r="Y1628" s="58">
        <v>0</v>
      </c>
      <c r="Z1628" s="58">
        <v>0</v>
      </c>
      <c r="AA1628" s="58">
        <v>0</v>
      </c>
      <c r="AB1628" s="58">
        <v>0</v>
      </c>
      <c r="AC1628" s="58">
        <v>0</v>
      </c>
      <c r="AD1628" s="58">
        <v>0</v>
      </c>
      <c r="AE1628" s="58">
        <v>0</v>
      </c>
      <c r="AF1628" s="58">
        <v>0</v>
      </c>
      <c r="AG1628" s="58">
        <v>0</v>
      </c>
      <c r="AH1628" s="58">
        <v>0</v>
      </c>
      <c r="AI1628" s="58">
        <v>0</v>
      </c>
      <c r="AJ1628" s="58">
        <v>0</v>
      </c>
      <c r="AK1628" s="58">
        <v>0</v>
      </c>
      <c r="AL1628" s="58">
        <v>0</v>
      </c>
      <c r="AM1628" s="58">
        <v>0</v>
      </c>
      <c r="AN1628" s="58">
        <v>0</v>
      </c>
      <c r="AO1628" s="58">
        <v>0</v>
      </c>
      <c r="AP1628" s="58">
        <v>0</v>
      </c>
      <c r="AQ1628" s="58">
        <v>0</v>
      </c>
      <c r="AR1628" s="58">
        <v>0</v>
      </c>
      <c r="AS1628" s="58">
        <v>0</v>
      </c>
      <c r="AT1628" s="58">
        <v>0</v>
      </c>
      <c r="AU1628" s="58">
        <v>0</v>
      </c>
      <c r="AV1628" s="58">
        <v>0</v>
      </c>
      <c r="AW1628" s="58">
        <v>0</v>
      </c>
      <c r="AX1628" s="58">
        <v>0</v>
      </c>
      <c r="AY1628" s="58">
        <v>0</v>
      </c>
      <c r="AZ1628" s="58">
        <v>0</v>
      </c>
      <c r="BA1628" s="58">
        <v>0</v>
      </c>
      <c r="BB1628" s="58">
        <v>0</v>
      </c>
      <c r="BC1628" s="58">
        <v>0</v>
      </c>
      <c r="BD1628" s="58">
        <v>0</v>
      </c>
      <c r="BE1628" s="58">
        <v>0</v>
      </c>
      <c r="BF1628" s="58">
        <v>0</v>
      </c>
      <c r="BG1628" s="58">
        <v>0</v>
      </c>
      <c r="BH1628" s="58">
        <v>0</v>
      </c>
      <c r="BI1628" s="58">
        <v>0</v>
      </c>
      <c r="BJ1628" s="58">
        <v>0</v>
      </c>
      <c r="BK1628" s="107" t="str">
        <f>INDEX('SEDS_MSN Descriptions'!$C:$C,MATCH($C1628,'SEDS_MSN Descriptions'!$B:$B,0))</f>
        <v>Solar energy consumed for electricity generation by the electric power sector</v>
      </c>
      <c r="BL1628" s="108" t="str">
        <f>INDEX('SEDS_MSN Descriptions'!$D:$D,MATCH($C1628,'SEDS_MSN Descriptions'!$B:$B,0))</f>
        <v>Billion Btu</v>
      </c>
      <c r="BM1628" s="108" t="str">
        <f t="shared" si="50"/>
        <v>electric power</v>
      </c>
      <c r="BN1628" s="108" t="str">
        <f t="shared" si="51"/>
        <v>electricity</v>
      </c>
    </row>
    <row r="1629" spans="1:66">
      <c r="A1629" s="58" t="s">
        <v>1012</v>
      </c>
      <c r="B1629" s="58" t="s">
        <v>1229</v>
      </c>
      <c r="C1629" s="58" t="s">
        <v>1178</v>
      </c>
      <c r="D1629" s="58">
        <v>0</v>
      </c>
      <c r="E1629" s="58">
        <v>0</v>
      </c>
      <c r="F1629" s="58">
        <v>0</v>
      </c>
      <c r="G1629" s="58">
        <v>0</v>
      </c>
      <c r="H1629" s="58">
        <v>0</v>
      </c>
      <c r="I1629" s="58">
        <v>0</v>
      </c>
      <c r="J1629" s="58">
        <v>0</v>
      </c>
      <c r="K1629" s="58">
        <v>0</v>
      </c>
      <c r="L1629" s="58">
        <v>0</v>
      </c>
      <c r="M1629" s="58">
        <v>0</v>
      </c>
      <c r="N1629" s="58">
        <v>0</v>
      </c>
      <c r="O1629" s="58">
        <v>0</v>
      </c>
      <c r="P1629" s="58">
        <v>0</v>
      </c>
      <c r="Q1629" s="58">
        <v>0</v>
      </c>
      <c r="R1629" s="58">
        <v>0</v>
      </c>
      <c r="S1629" s="58">
        <v>0</v>
      </c>
      <c r="T1629" s="58">
        <v>0</v>
      </c>
      <c r="U1629" s="58">
        <v>0</v>
      </c>
      <c r="V1629" s="58">
        <v>0</v>
      </c>
      <c r="W1629" s="58">
        <v>0</v>
      </c>
      <c r="X1629" s="58">
        <v>0</v>
      </c>
      <c r="Y1629" s="58">
        <v>0</v>
      </c>
      <c r="Z1629" s="58">
        <v>0</v>
      </c>
      <c r="AA1629" s="58">
        <v>0</v>
      </c>
      <c r="AB1629" s="58">
        <v>0</v>
      </c>
      <c r="AC1629" s="58">
        <v>0</v>
      </c>
      <c r="AD1629" s="58">
        <v>0</v>
      </c>
      <c r="AE1629" s="58">
        <v>0</v>
      </c>
      <c r="AF1629" s="58">
        <v>0</v>
      </c>
      <c r="AG1629" s="58">
        <v>0</v>
      </c>
      <c r="AH1629" s="58">
        <v>0</v>
      </c>
      <c r="AI1629" s="58">
        <v>0</v>
      </c>
      <c r="AJ1629" s="58">
        <v>0</v>
      </c>
      <c r="AK1629" s="58">
        <v>0</v>
      </c>
      <c r="AL1629" s="58">
        <v>0</v>
      </c>
      <c r="AM1629" s="58">
        <v>0</v>
      </c>
      <c r="AN1629" s="58">
        <v>0</v>
      </c>
      <c r="AO1629" s="58">
        <v>0</v>
      </c>
      <c r="AP1629" s="58">
        <v>0</v>
      </c>
      <c r="AQ1629" s="58">
        <v>0</v>
      </c>
      <c r="AR1629" s="58">
        <v>0</v>
      </c>
      <c r="AS1629" s="58">
        <v>0</v>
      </c>
      <c r="AT1629" s="58">
        <v>0</v>
      </c>
      <c r="AU1629" s="58">
        <v>0</v>
      </c>
      <c r="AV1629" s="58">
        <v>1</v>
      </c>
      <c r="AW1629" s="58">
        <v>1</v>
      </c>
      <c r="AX1629" s="58">
        <v>0</v>
      </c>
      <c r="AY1629" s="58">
        <v>0</v>
      </c>
      <c r="AZ1629" s="58">
        <v>0</v>
      </c>
      <c r="BA1629" s="58">
        <v>0</v>
      </c>
      <c r="BB1629" s="58">
        <v>0</v>
      </c>
      <c r="BC1629" s="58">
        <v>0</v>
      </c>
      <c r="BD1629" s="58">
        <v>0</v>
      </c>
      <c r="BE1629" s="58">
        <v>0</v>
      </c>
      <c r="BF1629" s="58">
        <v>0</v>
      </c>
      <c r="BG1629" s="58">
        <v>0</v>
      </c>
      <c r="BH1629" s="58">
        <v>0</v>
      </c>
      <c r="BI1629" s="58">
        <v>0</v>
      </c>
      <c r="BJ1629" s="58">
        <v>0</v>
      </c>
      <c r="BK1629" s="107" t="str">
        <f>INDEX('SEDS_MSN Descriptions'!$C:$C,MATCH($C1629,'SEDS_MSN Descriptions'!$B:$B,0))</f>
        <v>Solar energy consumed by the industrial sector</v>
      </c>
      <c r="BL1629" s="108" t="str">
        <f>INDEX('SEDS_MSN Descriptions'!$D:$D,MATCH($C1629,'SEDS_MSN Descriptions'!$B:$B,0))</f>
        <v>Billion Btu</v>
      </c>
      <c r="BM1629" s="108" t="str">
        <f t="shared" si="50"/>
        <v>Industrial</v>
      </c>
      <c r="BN1629" s="108" t="str">
        <f t="shared" si="51"/>
        <v>other</v>
      </c>
    </row>
    <row r="1630" spans="1:66">
      <c r="A1630" s="58" t="s">
        <v>1012</v>
      </c>
      <c r="B1630" s="58" t="s">
        <v>1229</v>
      </c>
      <c r="C1630" s="58" t="s">
        <v>1179</v>
      </c>
      <c r="D1630" s="58">
        <v>0</v>
      </c>
      <c r="E1630" s="58">
        <v>0</v>
      </c>
      <c r="F1630" s="58">
        <v>0</v>
      </c>
      <c r="G1630" s="58">
        <v>0</v>
      </c>
      <c r="H1630" s="58">
        <v>0</v>
      </c>
      <c r="I1630" s="58">
        <v>0</v>
      </c>
      <c r="J1630" s="58">
        <v>0</v>
      </c>
      <c r="K1630" s="58">
        <v>0</v>
      </c>
      <c r="L1630" s="58">
        <v>0</v>
      </c>
      <c r="M1630" s="58">
        <v>0</v>
      </c>
      <c r="N1630" s="58">
        <v>0</v>
      </c>
      <c r="O1630" s="58">
        <v>0</v>
      </c>
      <c r="P1630" s="58">
        <v>0</v>
      </c>
      <c r="Q1630" s="58">
        <v>0</v>
      </c>
      <c r="R1630" s="58">
        <v>0</v>
      </c>
      <c r="S1630" s="58">
        <v>0</v>
      </c>
      <c r="T1630" s="58">
        <v>0</v>
      </c>
      <c r="U1630" s="58">
        <v>0</v>
      </c>
      <c r="V1630" s="58">
        <v>0</v>
      </c>
      <c r="W1630" s="58">
        <v>0</v>
      </c>
      <c r="X1630" s="58">
        <v>0</v>
      </c>
      <c r="Y1630" s="58">
        <v>0</v>
      </c>
      <c r="Z1630" s="58">
        <v>0</v>
      </c>
      <c r="AA1630" s="58">
        <v>0</v>
      </c>
      <c r="AB1630" s="58">
        <v>0</v>
      </c>
      <c r="AC1630" s="58">
        <v>0</v>
      </c>
      <c r="AD1630" s="58">
        <v>0</v>
      </c>
      <c r="AE1630" s="58">
        <v>0</v>
      </c>
      <c r="AF1630" s="58">
        <v>0</v>
      </c>
      <c r="AG1630" s="58">
        <v>0</v>
      </c>
      <c r="AH1630" s="58">
        <v>0</v>
      </c>
      <c r="AI1630" s="58">
        <v>0</v>
      </c>
      <c r="AJ1630" s="58">
        <v>0</v>
      </c>
      <c r="AK1630" s="58">
        <v>0</v>
      </c>
      <c r="AL1630" s="58">
        <v>0</v>
      </c>
      <c r="AM1630" s="58">
        <v>0</v>
      </c>
      <c r="AN1630" s="58">
        <v>0</v>
      </c>
      <c r="AO1630" s="58">
        <v>0</v>
      </c>
      <c r="AP1630" s="58">
        <v>1</v>
      </c>
      <c r="AQ1630" s="58">
        <v>1</v>
      </c>
      <c r="AR1630" s="58">
        <v>1</v>
      </c>
      <c r="AS1630" s="58">
        <v>1</v>
      </c>
      <c r="AT1630" s="58">
        <v>1</v>
      </c>
      <c r="AU1630" s="58">
        <v>1</v>
      </c>
      <c r="AV1630" s="58">
        <v>1</v>
      </c>
      <c r="AW1630" s="58">
        <v>1</v>
      </c>
      <c r="AX1630" s="58">
        <v>1</v>
      </c>
      <c r="AY1630" s="58">
        <v>2</v>
      </c>
      <c r="AZ1630" s="58">
        <v>2</v>
      </c>
      <c r="BA1630" s="58">
        <v>4</v>
      </c>
      <c r="BB1630" s="58">
        <v>20</v>
      </c>
      <c r="BC1630" s="58">
        <v>39</v>
      </c>
      <c r="BD1630" s="58">
        <v>49</v>
      </c>
      <c r="BE1630" s="58">
        <v>62</v>
      </c>
      <c r="BF1630" s="58">
        <v>79</v>
      </c>
      <c r="BG1630" s="58">
        <v>90</v>
      </c>
      <c r="BH1630" s="58">
        <v>154</v>
      </c>
      <c r="BI1630" s="58">
        <v>211</v>
      </c>
      <c r="BJ1630" s="58">
        <v>261</v>
      </c>
      <c r="BK1630" s="107" t="str">
        <f>INDEX('SEDS_MSN Descriptions'!$C:$C,MATCH($C1630,'SEDS_MSN Descriptions'!$B:$B,0))</f>
        <v>Solar energy consumed by the residential sector</v>
      </c>
      <c r="BL1630" s="108" t="str">
        <f>INDEX('SEDS_MSN Descriptions'!$D:$D,MATCH($C1630,'SEDS_MSN Descriptions'!$B:$B,0))</f>
        <v>Billion Btu</v>
      </c>
      <c r="BM1630" s="108" t="str">
        <f t="shared" si="50"/>
        <v>residential</v>
      </c>
      <c r="BN1630" s="108" t="str">
        <f t="shared" si="51"/>
        <v>other</v>
      </c>
    </row>
    <row r="1631" spans="1:66">
      <c r="A1631" s="58" t="s">
        <v>1012</v>
      </c>
      <c r="B1631" s="58" t="s">
        <v>1229</v>
      </c>
      <c r="C1631" s="58" t="s">
        <v>1180</v>
      </c>
      <c r="D1631" s="58">
        <v>0</v>
      </c>
      <c r="E1631" s="58">
        <v>0</v>
      </c>
      <c r="F1631" s="58">
        <v>0</v>
      </c>
      <c r="G1631" s="58">
        <v>0</v>
      </c>
      <c r="H1631" s="58">
        <v>0</v>
      </c>
      <c r="I1631" s="58">
        <v>0</v>
      </c>
      <c r="J1631" s="58">
        <v>0</v>
      </c>
      <c r="K1631" s="58">
        <v>0</v>
      </c>
      <c r="L1631" s="58">
        <v>0</v>
      </c>
      <c r="M1631" s="58">
        <v>0</v>
      </c>
      <c r="N1631" s="58">
        <v>0</v>
      </c>
      <c r="O1631" s="58">
        <v>0</v>
      </c>
      <c r="P1631" s="58">
        <v>0</v>
      </c>
      <c r="Q1631" s="58">
        <v>0</v>
      </c>
      <c r="R1631" s="58">
        <v>0</v>
      </c>
      <c r="S1631" s="58">
        <v>0</v>
      </c>
      <c r="T1631" s="58">
        <v>0</v>
      </c>
      <c r="U1631" s="58">
        <v>0</v>
      </c>
      <c r="V1631" s="58">
        <v>0</v>
      </c>
      <c r="W1631" s="58">
        <v>0</v>
      </c>
      <c r="X1631" s="58">
        <v>0</v>
      </c>
      <c r="Y1631" s="58">
        <v>0</v>
      </c>
      <c r="Z1631" s="58">
        <v>0</v>
      </c>
      <c r="AA1631" s="58">
        <v>0</v>
      </c>
      <c r="AB1631" s="58">
        <v>0</v>
      </c>
      <c r="AC1631" s="58">
        <v>0</v>
      </c>
      <c r="AD1631" s="58">
        <v>0</v>
      </c>
      <c r="AE1631" s="58">
        <v>0</v>
      </c>
      <c r="AF1631" s="58">
        <v>0</v>
      </c>
      <c r="AG1631" s="58">
        <v>1</v>
      </c>
      <c r="AH1631" s="58">
        <v>1</v>
      </c>
      <c r="AI1631" s="58">
        <v>1</v>
      </c>
      <c r="AJ1631" s="58">
        <v>1</v>
      </c>
      <c r="AK1631" s="58">
        <v>1</v>
      </c>
      <c r="AL1631" s="58">
        <v>1</v>
      </c>
      <c r="AM1631" s="58">
        <v>1</v>
      </c>
      <c r="AN1631" s="58">
        <v>1</v>
      </c>
      <c r="AO1631" s="58">
        <v>1</v>
      </c>
      <c r="AP1631" s="58">
        <v>2</v>
      </c>
      <c r="AQ1631" s="58">
        <v>2</v>
      </c>
      <c r="AR1631" s="58">
        <v>2</v>
      </c>
      <c r="AS1631" s="58">
        <v>3</v>
      </c>
      <c r="AT1631" s="58">
        <v>3</v>
      </c>
      <c r="AU1631" s="58">
        <v>3</v>
      </c>
      <c r="AV1631" s="58">
        <v>4</v>
      </c>
      <c r="AW1631" s="58">
        <v>6</v>
      </c>
      <c r="AX1631" s="58">
        <v>14</v>
      </c>
      <c r="AY1631" s="58">
        <v>14</v>
      </c>
      <c r="AZ1631" s="58">
        <v>20</v>
      </c>
      <c r="BA1631" s="58">
        <v>22</v>
      </c>
      <c r="BB1631" s="58">
        <v>80</v>
      </c>
      <c r="BC1631" s="58">
        <v>203</v>
      </c>
      <c r="BD1631" s="58">
        <v>240</v>
      </c>
      <c r="BE1631" s="58">
        <v>253</v>
      </c>
      <c r="BF1631" s="58">
        <v>292</v>
      </c>
      <c r="BG1631" s="58">
        <v>304</v>
      </c>
      <c r="BH1631" s="58">
        <v>295</v>
      </c>
      <c r="BI1631" s="58">
        <v>481</v>
      </c>
      <c r="BJ1631" s="58">
        <v>651</v>
      </c>
      <c r="BK1631" s="107" t="str">
        <f>INDEX('SEDS_MSN Descriptions'!$C:$C,MATCH($C1631,'SEDS_MSN Descriptions'!$B:$B,0))</f>
        <v>Solar energy total consumption</v>
      </c>
      <c r="BL1631" s="108" t="str">
        <f>INDEX('SEDS_MSN Descriptions'!$D:$D,MATCH($C1631,'SEDS_MSN Descriptions'!$B:$B,0))</f>
        <v>Billion Btu</v>
      </c>
      <c r="BM1631" s="108" t="str">
        <f t="shared" si="50"/>
        <v>other</v>
      </c>
      <c r="BN1631" s="108" t="str">
        <f t="shared" si="51"/>
        <v>other</v>
      </c>
    </row>
    <row r="1632" spans="1:66">
      <c r="A1632" s="58" t="s">
        <v>1012</v>
      </c>
      <c r="B1632" s="58" t="s">
        <v>1229</v>
      </c>
      <c r="C1632" s="58" t="s">
        <v>1181</v>
      </c>
      <c r="D1632" s="58">
        <v>0</v>
      </c>
      <c r="E1632" s="58">
        <v>0</v>
      </c>
      <c r="F1632" s="58">
        <v>0</v>
      </c>
      <c r="G1632" s="58">
        <v>0</v>
      </c>
      <c r="H1632" s="58">
        <v>0</v>
      </c>
      <c r="I1632" s="58">
        <v>0</v>
      </c>
      <c r="J1632" s="58">
        <v>0</v>
      </c>
      <c r="K1632" s="58">
        <v>0</v>
      </c>
      <c r="L1632" s="58">
        <v>0</v>
      </c>
      <c r="M1632" s="58">
        <v>0</v>
      </c>
      <c r="N1632" s="58">
        <v>0</v>
      </c>
      <c r="O1632" s="58">
        <v>0</v>
      </c>
      <c r="P1632" s="58">
        <v>0</v>
      </c>
      <c r="Q1632" s="58">
        <v>0</v>
      </c>
      <c r="R1632" s="58">
        <v>0</v>
      </c>
      <c r="S1632" s="58">
        <v>0</v>
      </c>
      <c r="T1632" s="58">
        <v>0</v>
      </c>
      <c r="U1632" s="58">
        <v>0</v>
      </c>
      <c r="V1632" s="58">
        <v>0</v>
      </c>
      <c r="W1632" s="58">
        <v>0</v>
      </c>
      <c r="X1632" s="58">
        <v>0</v>
      </c>
      <c r="Y1632" s="58">
        <v>0</v>
      </c>
      <c r="Z1632" s="58">
        <v>0</v>
      </c>
      <c r="AA1632" s="58">
        <v>0</v>
      </c>
      <c r="AB1632" s="58">
        <v>0</v>
      </c>
      <c r="AC1632" s="58">
        <v>0</v>
      </c>
      <c r="AD1632" s="58">
        <v>0</v>
      </c>
      <c r="AE1632" s="58">
        <v>0</v>
      </c>
      <c r="AF1632" s="58">
        <v>0</v>
      </c>
      <c r="AG1632" s="58">
        <v>1</v>
      </c>
      <c r="AH1632" s="58">
        <v>1</v>
      </c>
      <c r="AI1632" s="58">
        <v>1</v>
      </c>
      <c r="AJ1632" s="58">
        <v>1</v>
      </c>
      <c r="AK1632" s="58">
        <v>1</v>
      </c>
      <c r="AL1632" s="58">
        <v>1</v>
      </c>
      <c r="AM1632" s="58">
        <v>1</v>
      </c>
      <c r="AN1632" s="58">
        <v>1</v>
      </c>
      <c r="AO1632" s="58">
        <v>1</v>
      </c>
      <c r="AP1632" s="58">
        <v>2</v>
      </c>
      <c r="AQ1632" s="58">
        <v>2</v>
      </c>
      <c r="AR1632" s="58">
        <v>2</v>
      </c>
      <c r="AS1632" s="58">
        <v>3</v>
      </c>
      <c r="AT1632" s="58">
        <v>3</v>
      </c>
      <c r="AU1632" s="58">
        <v>3</v>
      </c>
      <c r="AV1632" s="58">
        <v>4</v>
      </c>
      <c r="AW1632" s="58">
        <v>6</v>
      </c>
      <c r="AX1632" s="58">
        <v>14</v>
      </c>
      <c r="AY1632" s="58">
        <v>14</v>
      </c>
      <c r="AZ1632" s="58">
        <v>20</v>
      </c>
      <c r="BA1632" s="58">
        <v>22</v>
      </c>
      <c r="BB1632" s="58">
        <v>80</v>
      </c>
      <c r="BC1632" s="58">
        <v>203</v>
      </c>
      <c r="BD1632" s="58">
        <v>240</v>
      </c>
      <c r="BE1632" s="58">
        <v>253</v>
      </c>
      <c r="BF1632" s="58">
        <v>292</v>
      </c>
      <c r="BG1632" s="58">
        <v>304</v>
      </c>
      <c r="BH1632" s="58">
        <v>295</v>
      </c>
      <c r="BI1632" s="58">
        <v>481</v>
      </c>
      <c r="BJ1632" s="58">
        <v>651</v>
      </c>
      <c r="BK1632" s="107" t="str">
        <f>INDEX('SEDS_MSN Descriptions'!$C:$C,MATCH($C1632,'SEDS_MSN Descriptions'!$B:$B,0))</f>
        <v>Solar energy total end-use consumption</v>
      </c>
      <c r="BL1632" s="108" t="str">
        <f>INDEX('SEDS_MSN Descriptions'!$D:$D,MATCH($C1632,'SEDS_MSN Descriptions'!$B:$B,0))</f>
        <v>Billion Btu</v>
      </c>
      <c r="BM1632" s="108" t="str">
        <f t="shared" si="50"/>
        <v>other</v>
      </c>
      <c r="BN1632" s="108" t="str">
        <f t="shared" si="51"/>
        <v>other</v>
      </c>
    </row>
    <row r="1633" spans="1:66">
      <c r="A1633" s="58" t="s">
        <v>1012</v>
      </c>
      <c r="B1633" s="58" t="s">
        <v>1229</v>
      </c>
      <c r="C1633" s="58" t="s">
        <v>1182</v>
      </c>
      <c r="D1633" s="58">
        <v>28823</v>
      </c>
      <c r="E1633" s="58">
        <v>29581</v>
      </c>
      <c r="F1633" s="58">
        <v>29525</v>
      </c>
      <c r="G1633" s="58">
        <v>29602</v>
      </c>
      <c r="H1633" s="58">
        <v>31091</v>
      </c>
      <c r="I1633" s="58">
        <v>33820</v>
      </c>
      <c r="J1633" s="58">
        <v>33780</v>
      </c>
      <c r="K1633" s="58">
        <v>32459</v>
      </c>
      <c r="L1633" s="58">
        <v>32904</v>
      </c>
      <c r="M1633" s="58">
        <v>32675</v>
      </c>
      <c r="N1633" s="58">
        <v>32848</v>
      </c>
      <c r="O1633" s="58">
        <v>33280</v>
      </c>
      <c r="P1633" s="58">
        <v>33608</v>
      </c>
      <c r="Q1633" s="58">
        <v>38665</v>
      </c>
      <c r="R1633" s="58">
        <v>39736</v>
      </c>
      <c r="S1633" s="58">
        <v>37069</v>
      </c>
      <c r="T1633" s="58">
        <v>38019</v>
      </c>
      <c r="U1633" s="58">
        <v>37639</v>
      </c>
      <c r="V1633" s="58">
        <v>35172</v>
      </c>
      <c r="W1633" s="58">
        <v>30307</v>
      </c>
      <c r="X1633" s="58">
        <v>27391</v>
      </c>
      <c r="Y1633" s="58">
        <v>29319</v>
      </c>
      <c r="Z1633" s="58">
        <v>37791</v>
      </c>
      <c r="AA1633" s="58">
        <v>29066</v>
      </c>
      <c r="AB1633" s="58">
        <v>28194</v>
      </c>
      <c r="AC1633" s="58">
        <v>28202</v>
      </c>
      <c r="AD1633" s="58">
        <v>30415</v>
      </c>
      <c r="AE1633" s="58">
        <v>28683</v>
      </c>
      <c r="AF1633" s="58">
        <v>29823</v>
      </c>
      <c r="AG1633" s="58">
        <v>29281</v>
      </c>
      <c r="AH1633" s="58">
        <v>27450</v>
      </c>
      <c r="AI1633" s="58">
        <v>27452</v>
      </c>
      <c r="AJ1633" s="58">
        <v>27765</v>
      </c>
      <c r="AK1633" s="58">
        <v>28147</v>
      </c>
      <c r="AL1633" s="58">
        <v>27395</v>
      </c>
      <c r="AM1633" s="58">
        <v>27211</v>
      </c>
      <c r="AN1633" s="58">
        <v>26309</v>
      </c>
      <c r="AO1633" s="58">
        <v>26790</v>
      </c>
      <c r="AP1633" s="58">
        <v>26047</v>
      </c>
      <c r="AQ1633" s="58">
        <v>26684</v>
      </c>
      <c r="AR1633" s="58">
        <v>27860</v>
      </c>
      <c r="AS1633" s="58">
        <v>25953</v>
      </c>
      <c r="AT1633" s="58">
        <v>24665</v>
      </c>
      <c r="AU1633" s="58">
        <v>25449</v>
      </c>
      <c r="AV1633" s="58">
        <v>27021</v>
      </c>
      <c r="AW1633" s="58">
        <v>23517</v>
      </c>
      <c r="AX1633" s="58">
        <v>21479</v>
      </c>
      <c r="AY1633" s="58">
        <v>21279</v>
      </c>
      <c r="AZ1633" s="58">
        <v>18804</v>
      </c>
      <c r="BA1633" s="58">
        <v>19689</v>
      </c>
      <c r="BB1633" s="58">
        <v>19203</v>
      </c>
      <c r="BC1633" s="58">
        <v>21212</v>
      </c>
      <c r="BD1633" s="58">
        <v>19113</v>
      </c>
      <c r="BE1633" s="58">
        <v>19421</v>
      </c>
      <c r="BF1633" s="58">
        <v>20903</v>
      </c>
      <c r="BG1633" s="58">
        <v>20269</v>
      </c>
      <c r="BH1633" s="58">
        <v>21238</v>
      </c>
      <c r="BI1633" s="58">
        <v>18434</v>
      </c>
      <c r="BJ1633" s="58">
        <v>20286</v>
      </c>
      <c r="BK1633" s="110" t="str">
        <f>INDEX('SEDS_MSN Descriptions'!$C:$C,MATCH($C1633,'SEDS_MSN Descriptions'!$B:$B,0))</f>
        <v>Total energy consumed by the transportation sector</v>
      </c>
      <c r="BL1633" s="108" t="str">
        <f>INDEX('SEDS_MSN Descriptions'!$D:$D,MATCH($C1633,'SEDS_MSN Descriptions'!$B:$B,0))</f>
        <v>Billion Btu</v>
      </c>
      <c r="BM1633" s="108" t="str">
        <f t="shared" si="50"/>
        <v>Transportation</v>
      </c>
      <c r="BN1633" s="108" t="str">
        <f t="shared" si="51"/>
        <v>other</v>
      </c>
    </row>
    <row r="1634" spans="1:66">
      <c r="A1634" s="58" t="s">
        <v>1012</v>
      </c>
      <c r="B1634" s="58" t="s">
        <v>1229</v>
      </c>
      <c r="C1634" s="58" t="s">
        <v>1183</v>
      </c>
      <c r="D1634" s="58">
        <v>37.700000000000003</v>
      </c>
      <c r="E1634" s="58">
        <v>38</v>
      </c>
      <c r="F1634" s="58">
        <v>37.5</v>
      </c>
      <c r="G1634" s="58">
        <v>37.1</v>
      </c>
      <c r="H1634" s="58">
        <v>39</v>
      </c>
      <c r="I1634" s="58">
        <v>42.4</v>
      </c>
      <c r="J1634" s="58">
        <v>42.7</v>
      </c>
      <c r="K1634" s="58">
        <v>41</v>
      </c>
      <c r="L1634" s="58">
        <v>42.3</v>
      </c>
      <c r="M1634" s="58">
        <v>42.9</v>
      </c>
      <c r="N1634" s="58">
        <v>43.4</v>
      </c>
      <c r="O1634" s="58">
        <v>44.4</v>
      </c>
      <c r="P1634" s="58">
        <v>45.3</v>
      </c>
      <c r="Q1634" s="58">
        <v>52.9</v>
      </c>
      <c r="R1634" s="58">
        <v>55.3</v>
      </c>
      <c r="S1634" s="58">
        <v>52.4</v>
      </c>
      <c r="T1634" s="58">
        <v>54.9</v>
      </c>
      <c r="U1634" s="58">
        <v>55.6</v>
      </c>
      <c r="V1634" s="58">
        <v>52.9</v>
      </c>
      <c r="W1634" s="58">
        <v>46.6</v>
      </c>
      <c r="X1634" s="58">
        <v>42.9</v>
      </c>
      <c r="Y1634" s="58">
        <v>46</v>
      </c>
      <c r="Z1634" s="58">
        <v>59.6</v>
      </c>
      <c r="AA1634" s="58">
        <v>46</v>
      </c>
      <c r="AB1634" s="58">
        <v>44.5</v>
      </c>
      <c r="AC1634" s="58">
        <v>44.4</v>
      </c>
      <c r="AD1634" s="58">
        <v>47.7</v>
      </c>
      <c r="AE1634" s="58">
        <v>45</v>
      </c>
      <c r="AF1634" s="58">
        <v>47.3</v>
      </c>
      <c r="AG1634" s="58">
        <v>46.9</v>
      </c>
      <c r="AH1634" s="58">
        <v>45.3</v>
      </c>
      <c r="AI1634" s="58">
        <v>45.7</v>
      </c>
      <c r="AJ1634" s="58">
        <v>46.5</v>
      </c>
      <c r="AK1634" s="58">
        <v>47.3</v>
      </c>
      <c r="AL1634" s="58">
        <v>46.5</v>
      </c>
      <c r="AM1634" s="58">
        <v>46.9</v>
      </c>
      <c r="AN1634" s="58">
        <v>46</v>
      </c>
      <c r="AO1634" s="58">
        <v>47.2</v>
      </c>
      <c r="AP1634" s="58">
        <v>46.1</v>
      </c>
      <c r="AQ1634" s="58">
        <v>46.8</v>
      </c>
      <c r="AR1634" s="58">
        <v>48.7</v>
      </c>
      <c r="AS1634" s="58">
        <v>45.2</v>
      </c>
      <c r="AT1634" s="58">
        <v>43</v>
      </c>
      <c r="AU1634" s="58">
        <v>44.8</v>
      </c>
      <c r="AV1634" s="58">
        <v>47.6</v>
      </c>
      <c r="AW1634" s="58">
        <v>41.5</v>
      </c>
      <c r="AX1634" s="58">
        <v>37.6</v>
      </c>
      <c r="AY1634" s="58">
        <v>37</v>
      </c>
      <c r="AZ1634" s="58">
        <v>32.4</v>
      </c>
      <c r="BA1634" s="58">
        <v>33.200000000000003</v>
      </c>
      <c r="BB1634" s="58">
        <v>31.7</v>
      </c>
      <c r="BC1634" s="58">
        <v>34.200000000000003</v>
      </c>
      <c r="BD1634" s="58">
        <v>30.1</v>
      </c>
      <c r="BE1634" s="58">
        <v>29.9</v>
      </c>
      <c r="BF1634" s="58">
        <v>31.6</v>
      </c>
      <c r="BG1634" s="58">
        <v>30</v>
      </c>
      <c r="BH1634" s="58">
        <v>31</v>
      </c>
      <c r="BI1634" s="58">
        <v>26.5</v>
      </c>
      <c r="BJ1634" s="58">
        <v>28.9</v>
      </c>
      <c r="BK1634" s="110" t="str">
        <f>INDEX('SEDS_MSN Descriptions'!$C:$C,MATCH($C1634,'SEDS_MSN Descriptions'!$B:$B,0))</f>
        <v>Total energy consumption per capita in the transportation sector</v>
      </c>
      <c r="BL1634" s="108" t="str">
        <f>INDEX('SEDS_MSN Descriptions'!$D:$D,MATCH($C1634,'SEDS_MSN Descriptions'!$B:$B,0))</f>
        <v>Million Btu</v>
      </c>
      <c r="BM1634" s="108" t="str">
        <f t="shared" si="50"/>
        <v>Transportation</v>
      </c>
      <c r="BN1634" s="108" t="str">
        <f t="shared" si="51"/>
        <v>other</v>
      </c>
    </row>
    <row r="1635" spans="1:66">
      <c r="A1635" s="58" t="s">
        <v>1012</v>
      </c>
      <c r="B1635" s="58" t="s">
        <v>1229</v>
      </c>
      <c r="C1635" s="58" t="s">
        <v>1184</v>
      </c>
      <c r="D1635" s="58">
        <v>32307</v>
      </c>
      <c r="E1635" s="58">
        <v>30581</v>
      </c>
      <c r="F1635" s="58">
        <v>32797</v>
      </c>
      <c r="G1635" s="58">
        <v>34786</v>
      </c>
      <c r="H1635" s="58">
        <v>41069</v>
      </c>
      <c r="I1635" s="58">
        <v>54583</v>
      </c>
      <c r="J1635" s="58">
        <v>56990</v>
      </c>
      <c r="K1635" s="58">
        <v>66197</v>
      </c>
      <c r="L1635" s="58">
        <v>67158</v>
      </c>
      <c r="M1635" s="58">
        <v>70499</v>
      </c>
      <c r="N1635" s="58">
        <v>74778</v>
      </c>
      <c r="O1635" s="58">
        <v>72373</v>
      </c>
      <c r="P1635" s="58">
        <v>67079</v>
      </c>
      <c r="Q1635" s="58">
        <v>66544</v>
      </c>
      <c r="R1635" s="58">
        <v>55881</v>
      </c>
      <c r="S1635" s="58">
        <v>52455</v>
      </c>
      <c r="T1635" s="58">
        <v>51717</v>
      </c>
      <c r="U1635" s="58">
        <v>49657</v>
      </c>
      <c r="V1635" s="58">
        <v>49924</v>
      </c>
      <c r="W1635" s="58">
        <v>47846</v>
      </c>
      <c r="X1635" s="58">
        <v>48712</v>
      </c>
      <c r="Y1635" s="58">
        <v>47168</v>
      </c>
      <c r="Z1635" s="58">
        <v>52362</v>
      </c>
      <c r="AA1635" s="58">
        <v>59120</v>
      </c>
      <c r="AB1635" s="58">
        <v>72140</v>
      </c>
      <c r="AC1635" s="58">
        <v>70490</v>
      </c>
      <c r="AD1635" s="58">
        <v>76153</v>
      </c>
      <c r="AE1635" s="58">
        <v>77323</v>
      </c>
      <c r="AF1635" s="58">
        <v>75499</v>
      </c>
      <c r="AG1635" s="58">
        <v>79728</v>
      </c>
      <c r="AH1635" s="58">
        <v>84665</v>
      </c>
      <c r="AI1635" s="58">
        <v>88809</v>
      </c>
      <c r="AJ1635" s="58">
        <v>89095</v>
      </c>
      <c r="AK1635" s="58">
        <v>93217</v>
      </c>
      <c r="AL1635" s="58">
        <v>124393</v>
      </c>
      <c r="AM1635" s="58">
        <v>126354</v>
      </c>
      <c r="AN1635" s="58">
        <v>122947</v>
      </c>
      <c r="AO1635" s="58">
        <v>122623</v>
      </c>
      <c r="AP1635" s="58">
        <v>121918</v>
      </c>
      <c r="AQ1635" s="58">
        <v>123965</v>
      </c>
      <c r="AR1635" s="58">
        <v>128071</v>
      </c>
      <c r="AS1635" s="58">
        <v>127525</v>
      </c>
      <c r="AT1635" s="58">
        <v>129726</v>
      </c>
      <c r="AU1635" s="58">
        <v>124177</v>
      </c>
      <c r="AV1635" s="58">
        <v>130089</v>
      </c>
      <c r="AW1635" s="58">
        <v>133625</v>
      </c>
      <c r="AX1635" s="58">
        <v>126767</v>
      </c>
      <c r="AY1635" s="58">
        <v>131765</v>
      </c>
      <c r="AZ1635" s="58">
        <v>125270</v>
      </c>
      <c r="BA1635" s="58">
        <v>123202</v>
      </c>
      <c r="BB1635" s="58">
        <v>124899</v>
      </c>
      <c r="BC1635" s="58">
        <v>119656</v>
      </c>
      <c r="BD1635" s="58">
        <v>112037</v>
      </c>
      <c r="BE1635" s="58">
        <v>111467</v>
      </c>
      <c r="BF1635" s="58">
        <v>112648</v>
      </c>
      <c r="BG1635" s="58">
        <v>108553</v>
      </c>
      <c r="BH1635" s="58">
        <v>107962</v>
      </c>
      <c r="BI1635" s="58">
        <v>104394</v>
      </c>
      <c r="BJ1635" s="58">
        <v>106667</v>
      </c>
      <c r="BK1635" s="107" t="str">
        <f>INDEX('SEDS_MSN Descriptions'!$C:$C,MATCH($C1635,'SEDS_MSN Descriptions'!$B:$B,0))</f>
        <v>Total energy consumed by the commercial sector</v>
      </c>
      <c r="BL1635" s="108" t="str">
        <f>INDEX('SEDS_MSN Descriptions'!$D:$D,MATCH($C1635,'SEDS_MSN Descriptions'!$B:$B,0))</f>
        <v>Billion Btu</v>
      </c>
      <c r="BM1635" s="108" t="str">
        <f t="shared" si="50"/>
        <v>commercial</v>
      </c>
      <c r="BN1635" s="108" t="str">
        <f t="shared" si="51"/>
        <v>other</v>
      </c>
    </row>
    <row r="1636" spans="1:66">
      <c r="A1636" s="58" t="s">
        <v>1012</v>
      </c>
      <c r="B1636" s="58" t="s">
        <v>1229</v>
      </c>
      <c r="C1636" s="58" t="s">
        <v>1185</v>
      </c>
      <c r="D1636" s="58">
        <v>42.2</v>
      </c>
      <c r="E1636" s="58">
        <v>39.299999999999997</v>
      </c>
      <c r="F1636" s="58">
        <v>41.6</v>
      </c>
      <c r="G1636" s="58">
        <v>43.6</v>
      </c>
      <c r="H1636" s="58">
        <v>51.5</v>
      </c>
      <c r="I1636" s="58">
        <v>68.5</v>
      </c>
      <c r="J1636" s="58">
        <v>72</v>
      </c>
      <c r="K1636" s="58">
        <v>83.7</v>
      </c>
      <c r="L1636" s="58">
        <v>86.3</v>
      </c>
      <c r="M1636" s="58">
        <v>92.5</v>
      </c>
      <c r="N1636" s="58">
        <v>98.9</v>
      </c>
      <c r="O1636" s="58">
        <v>96.5</v>
      </c>
      <c r="P1636" s="58">
        <v>90.4</v>
      </c>
      <c r="Q1636" s="58">
        <v>91</v>
      </c>
      <c r="R1636" s="58">
        <v>77.8</v>
      </c>
      <c r="S1636" s="58">
        <v>74.2</v>
      </c>
      <c r="T1636" s="58">
        <v>74.7</v>
      </c>
      <c r="U1636" s="58">
        <v>73.3</v>
      </c>
      <c r="V1636" s="58">
        <v>75.099999999999994</v>
      </c>
      <c r="W1636" s="58">
        <v>73.599999999999994</v>
      </c>
      <c r="X1636" s="58">
        <v>76.3</v>
      </c>
      <c r="Y1636" s="58">
        <v>74.099999999999994</v>
      </c>
      <c r="Z1636" s="58">
        <v>82.6</v>
      </c>
      <c r="AA1636" s="58">
        <v>93.5</v>
      </c>
      <c r="AB1636" s="58">
        <v>113.9</v>
      </c>
      <c r="AC1636" s="58">
        <v>111.1</v>
      </c>
      <c r="AD1636" s="58">
        <v>119.3</v>
      </c>
      <c r="AE1636" s="58">
        <v>121.4</v>
      </c>
      <c r="AF1636" s="58">
        <v>119.8</v>
      </c>
      <c r="AG1636" s="58">
        <v>127.7</v>
      </c>
      <c r="AH1636" s="58">
        <v>139.9</v>
      </c>
      <c r="AI1636" s="58">
        <v>147.80000000000001</v>
      </c>
      <c r="AJ1636" s="58">
        <v>149.1</v>
      </c>
      <c r="AK1636" s="58">
        <v>156.6</v>
      </c>
      <c r="AL1636" s="58">
        <v>211.1</v>
      </c>
      <c r="AM1636" s="58">
        <v>217.7</v>
      </c>
      <c r="AN1636" s="58">
        <v>214.8</v>
      </c>
      <c r="AO1636" s="58">
        <v>216</v>
      </c>
      <c r="AP1636" s="58">
        <v>215.7</v>
      </c>
      <c r="AQ1636" s="58">
        <v>217.4</v>
      </c>
      <c r="AR1636" s="58">
        <v>223.9</v>
      </c>
      <c r="AS1636" s="58">
        <v>222</v>
      </c>
      <c r="AT1636" s="58">
        <v>226.3</v>
      </c>
      <c r="AU1636" s="58">
        <v>218.4</v>
      </c>
      <c r="AV1636" s="58">
        <v>229.1</v>
      </c>
      <c r="AW1636" s="58">
        <v>235.6</v>
      </c>
      <c r="AX1636" s="58">
        <v>222.1</v>
      </c>
      <c r="AY1636" s="58">
        <v>229.4</v>
      </c>
      <c r="AZ1636" s="58">
        <v>215.9</v>
      </c>
      <c r="BA1636" s="58">
        <v>208</v>
      </c>
      <c r="BB1636" s="58">
        <v>206.4</v>
      </c>
      <c r="BC1636" s="58">
        <v>193.1</v>
      </c>
      <c r="BD1636" s="58">
        <v>176.5</v>
      </c>
      <c r="BE1636" s="58">
        <v>171.3</v>
      </c>
      <c r="BF1636" s="58">
        <v>170.1</v>
      </c>
      <c r="BG1636" s="58">
        <v>160.69999999999999</v>
      </c>
      <c r="BH1636" s="58">
        <v>157.4</v>
      </c>
      <c r="BI1636" s="58">
        <v>150.19999999999999</v>
      </c>
      <c r="BJ1636" s="58">
        <v>152</v>
      </c>
      <c r="BK1636" s="107" t="str">
        <f>INDEX('SEDS_MSN Descriptions'!$C:$C,MATCH($C1636,'SEDS_MSN Descriptions'!$B:$B,0))</f>
        <v>Total energy consumption per capita in the commercial sector</v>
      </c>
      <c r="BL1636" s="108" t="str">
        <f>INDEX('SEDS_MSN Descriptions'!$D:$D,MATCH($C1636,'SEDS_MSN Descriptions'!$B:$B,0))</f>
        <v>Million Btu</v>
      </c>
      <c r="BM1636" s="108" t="str">
        <f t="shared" si="50"/>
        <v>commercial</v>
      </c>
      <c r="BN1636" s="108" t="str">
        <f t="shared" si="51"/>
        <v>other</v>
      </c>
    </row>
    <row r="1637" spans="1:66">
      <c r="A1637" s="58" t="s">
        <v>1012</v>
      </c>
      <c r="B1637" s="58" t="s">
        <v>1229</v>
      </c>
      <c r="C1637" s="58" t="s">
        <v>1186</v>
      </c>
      <c r="D1637" s="58">
        <v>12354</v>
      </c>
      <c r="E1637" s="58">
        <v>10836</v>
      </c>
      <c r="F1637" s="58">
        <v>9467</v>
      </c>
      <c r="G1637" s="58">
        <v>9493</v>
      </c>
      <c r="H1637" s="58">
        <v>11804</v>
      </c>
      <c r="I1637" s="58">
        <v>8005</v>
      </c>
      <c r="J1637" s="58">
        <v>13180</v>
      </c>
      <c r="K1637" s="58">
        <v>14121</v>
      </c>
      <c r="L1637" s="58">
        <v>27164</v>
      </c>
      <c r="M1637" s="58">
        <v>40314</v>
      </c>
      <c r="N1637" s="58">
        <v>41369</v>
      </c>
      <c r="O1637" s="58">
        <v>30076</v>
      </c>
      <c r="P1637" s="58">
        <v>35571</v>
      </c>
      <c r="Q1637" s="58">
        <v>41868</v>
      </c>
      <c r="R1637" s="58">
        <v>31621</v>
      </c>
      <c r="S1637" s="58">
        <v>16496</v>
      </c>
      <c r="T1637" s="58">
        <v>16890</v>
      </c>
      <c r="U1637" s="58">
        <v>23551</v>
      </c>
      <c r="V1637" s="58">
        <v>24218</v>
      </c>
      <c r="W1637" s="58">
        <v>14601</v>
      </c>
      <c r="X1637" s="58">
        <v>9830</v>
      </c>
      <c r="Y1637" s="58">
        <v>5397</v>
      </c>
      <c r="Z1637" s="58">
        <v>1568</v>
      </c>
      <c r="AA1637" s="58">
        <v>3557</v>
      </c>
      <c r="AB1637" s="58">
        <v>4575</v>
      </c>
      <c r="AC1637" s="58">
        <v>1958</v>
      </c>
      <c r="AD1637" s="58">
        <v>2948</v>
      </c>
      <c r="AE1637" s="58">
        <v>3837</v>
      </c>
      <c r="AF1637" s="58">
        <v>6842</v>
      </c>
      <c r="AG1637" s="58">
        <v>9268</v>
      </c>
      <c r="AH1637" s="58">
        <v>5441</v>
      </c>
      <c r="AI1637" s="58">
        <v>3097</v>
      </c>
      <c r="AJ1637" s="58">
        <v>1546</v>
      </c>
      <c r="AK1637" s="58">
        <v>2984</v>
      </c>
      <c r="AL1637" s="58">
        <v>4130</v>
      </c>
      <c r="AM1637" s="58">
        <v>2962</v>
      </c>
      <c r="AN1637" s="58">
        <v>1802</v>
      </c>
      <c r="AO1637" s="58">
        <v>1203</v>
      </c>
      <c r="AP1637" s="58">
        <v>3503</v>
      </c>
      <c r="AQ1637" s="58">
        <v>3392</v>
      </c>
      <c r="AR1637" s="58">
        <v>2301</v>
      </c>
      <c r="AS1637" s="58">
        <v>2088</v>
      </c>
      <c r="AT1637" s="58">
        <v>3610</v>
      </c>
      <c r="AU1637" s="58">
        <v>1108</v>
      </c>
      <c r="AV1637" s="58">
        <v>755</v>
      </c>
      <c r="AW1637" s="58">
        <v>3140</v>
      </c>
      <c r="AX1637" s="58">
        <v>1341</v>
      </c>
      <c r="AY1637" s="58">
        <v>1141</v>
      </c>
      <c r="AZ1637" s="58">
        <v>945</v>
      </c>
      <c r="BA1637" s="58">
        <v>492</v>
      </c>
      <c r="BB1637" s="58">
        <v>2509</v>
      </c>
      <c r="BC1637" s="58">
        <v>2612</v>
      </c>
      <c r="BD1637" s="58">
        <v>147</v>
      </c>
      <c r="BE1637" s="58">
        <v>0</v>
      </c>
      <c r="BF1637" s="58">
        <v>0</v>
      </c>
      <c r="BG1637" s="58">
        <v>498</v>
      </c>
      <c r="BH1637" s="58">
        <v>784</v>
      </c>
      <c r="BI1637" s="58">
        <v>21</v>
      </c>
      <c r="BJ1637" s="58">
        <v>10</v>
      </c>
      <c r="BK1637" s="107" t="str">
        <f>INDEX('SEDS_MSN Descriptions'!$C:$C,MATCH($C1637,'SEDS_MSN Descriptions'!$B:$B,0))</f>
        <v>Total energy consumed by the electric power sector</v>
      </c>
      <c r="BL1637" s="108" t="str">
        <f>INDEX('SEDS_MSN Descriptions'!$D:$D,MATCH($C1637,'SEDS_MSN Descriptions'!$B:$B,0))</f>
        <v>Billion Btu</v>
      </c>
      <c r="BM1637" s="108" t="str">
        <f t="shared" si="50"/>
        <v>electric power</v>
      </c>
      <c r="BN1637" s="108" t="str">
        <f t="shared" si="51"/>
        <v>other</v>
      </c>
    </row>
    <row r="1638" spans="1:66">
      <c r="A1638" s="58" t="s">
        <v>1012</v>
      </c>
      <c r="B1638" s="58" t="s">
        <v>1229</v>
      </c>
      <c r="C1638" s="58" t="s">
        <v>1187</v>
      </c>
      <c r="D1638" s="58">
        <v>34470</v>
      </c>
      <c r="E1638" s="58">
        <v>33890</v>
      </c>
      <c r="F1638" s="58">
        <v>33092</v>
      </c>
      <c r="G1638" s="58">
        <v>31234</v>
      </c>
      <c r="H1638" s="58">
        <v>34236</v>
      </c>
      <c r="I1638" s="58">
        <v>43985</v>
      </c>
      <c r="J1638" s="58">
        <v>51565</v>
      </c>
      <c r="K1638" s="58">
        <v>54130</v>
      </c>
      <c r="L1638" s="58">
        <v>50503</v>
      </c>
      <c r="M1638" s="58">
        <v>60100</v>
      </c>
      <c r="N1638" s="58">
        <v>64259</v>
      </c>
      <c r="O1638" s="58">
        <v>61464</v>
      </c>
      <c r="P1638" s="58">
        <v>55759</v>
      </c>
      <c r="Q1638" s="58">
        <v>54930</v>
      </c>
      <c r="R1638" s="58">
        <v>44114</v>
      </c>
      <c r="S1638" s="58">
        <v>42722</v>
      </c>
      <c r="T1638" s="58">
        <v>42508</v>
      </c>
      <c r="U1638" s="58">
        <v>45483</v>
      </c>
      <c r="V1638" s="58">
        <v>43420</v>
      </c>
      <c r="W1638" s="58">
        <v>44287</v>
      </c>
      <c r="X1638" s="58">
        <v>43056</v>
      </c>
      <c r="Y1638" s="58">
        <v>42159</v>
      </c>
      <c r="Z1638" s="58">
        <v>40550</v>
      </c>
      <c r="AA1638" s="58">
        <v>41218</v>
      </c>
      <c r="AB1638" s="58">
        <v>27944</v>
      </c>
      <c r="AC1638" s="58">
        <v>29245</v>
      </c>
      <c r="AD1638" s="58">
        <v>29947</v>
      </c>
      <c r="AE1638" s="58">
        <v>30461</v>
      </c>
      <c r="AF1638" s="58">
        <v>31431</v>
      </c>
      <c r="AG1638" s="58">
        <v>33724</v>
      </c>
      <c r="AH1638" s="58">
        <v>37200</v>
      </c>
      <c r="AI1638" s="58">
        <v>37786</v>
      </c>
      <c r="AJ1638" s="58">
        <v>37078</v>
      </c>
      <c r="AK1638" s="58">
        <v>37242</v>
      </c>
      <c r="AL1638" s="58">
        <v>3932</v>
      </c>
      <c r="AM1638" s="58">
        <v>3774</v>
      </c>
      <c r="AN1638" s="58">
        <v>3573</v>
      </c>
      <c r="AO1638" s="58">
        <v>3874</v>
      </c>
      <c r="AP1638" s="58">
        <v>3644</v>
      </c>
      <c r="AQ1638" s="58">
        <v>4182</v>
      </c>
      <c r="AR1638" s="58">
        <v>3906</v>
      </c>
      <c r="AS1638" s="58">
        <v>4441</v>
      </c>
      <c r="AT1638" s="58">
        <v>4514</v>
      </c>
      <c r="AU1638" s="58">
        <v>4763</v>
      </c>
      <c r="AV1638" s="58">
        <v>4516</v>
      </c>
      <c r="AW1638" s="58">
        <v>4020</v>
      </c>
      <c r="AX1638" s="58">
        <v>3821</v>
      </c>
      <c r="AY1638" s="58">
        <v>4197</v>
      </c>
      <c r="AZ1638" s="58">
        <v>3645</v>
      </c>
      <c r="BA1638" s="58">
        <v>7139</v>
      </c>
      <c r="BB1638" s="58">
        <v>7275</v>
      </c>
      <c r="BC1638" s="58">
        <v>6816</v>
      </c>
      <c r="BD1638" s="58">
        <v>7014</v>
      </c>
      <c r="BE1638" s="58">
        <v>7151</v>
      </c>
      <c r="BF1638" s="58">
        <v>7260</v>
      </c>
      <c r="BG1638" s="58">
        <v>6958</v>
      </c>
      <c r="BH1638" s="58">
        <v>5816</v>
      </c>
      <c r="BI1638" s="58">
        <v>5658</v>
      </c>
      <c r="BJ1638" s="58">
        <v>5580</v>
      </c>
      <c r="BK1638" s="107" t="str">
        <f>INDEX('SEDS_MSN Descriptions'!$C:$C,MATCH($C1638,'SEDS_MSN Descriptions'!$B:$B,0))</f>
        <v>Total energy consumed by the industrial sector</v>
      </c>
      <c r="BL1638" s="108" t="str">
        <f>INDEX('SEDS_MSN Descriptions'!$D:$D,MATCH($C1638,'SEDS_MSN Descriptions'!$B:$B,0))</f>
        <v>Billion Btu</v>
      </c>
      <c r="BM1638" s="108" t="str">
        <f t="shared" si="50"/>
        <v>Industrial</v>
      </c>
      <c r="BN1638" s="108" t="str">
        <f t="shared" si="51"/>
        <v>other</v>
      </c>
    </row>
    <row r="1639" spans="1:66">
      <c r="A1639" s="58" t="s">
        <v>1012</v>
      </c>
      <c r="B1639" s="58" t="s">
        <v>1229</v>
      </c>
      <c r="C1639" s="58" t="s">
        <v>1188</v>
      </c>
      <c r="D1639" s="58">
        <v>45.1</v>
      </c>
      <c r="E1639" s="58">
        <v>43.6</v>
      </c>
      <c r="F1639" s="58">
        <v>42</v>
      </c>
      <c r="G1639" s="58">
        <v>39.1</v>
      </c>
      <c r="H1639" s="58">
        <v>42.9</v>
      </c>
      <c r="I1639" s="58">
        <v>55.2</v>
      </c>
      <c r="J1639" s="58">
        <v>65.2</v>
      </c>
      <c r="K1639" s="58">
        <v>68.400000000000006</v>
      </c>
      <c r="L1639" s="58">
        <v>64.900000000000006</v>
      </c>
      <c r="M1639" s="58">
        <v>78.900000000000006</v>
      </c>
      <c r="N1639" s="58">
        <v>85</v>
      </c>
      <c r="O1639" s="58">
        <v>82</v>
      </c>
      <c r="P1639" s="58">
        <v>75.099999999999994</v>
      </c>
      <c r="Q1639" s="58">
        <v>75.099999999999994</v>
      </c>
      <c r="R1639" s="58">
        <v>61.4</v>
      </c>
      <c r="S1639" s="58">
        <v>60.4</v>
      </c>
      <c r="T1639" s="58">
        <v>61.4</v>
      </c>
      <c r="U1639" s="58">
        <v>67.2</v>
      </c>
      <c r="V1639" s="58">
        <v>65.3</v>
      </c>
      <c r="W1639" s="58">
        <v>68.099999999999994</v>
      </c>
      <c r="X1639" s="58">
        <v>67.5</v>
      </c>
      <c r="Y1639" s="58">
        <v>66.2</v>
      </c>
      <c r="Z1639" s="58">
        <v>63.9</v>
      </c>
      <c r="AA1639" s="58">
        <v>65.2</v>
      </c>
      <c r="AB1639" s="58">
        <v>44.1</v>
      </c>
      <c r="AC1639" s="58">
        <v>46.1</v>
      </c>
      <c r="AD1639" s="58">
        <v>46.9</v>
      </c>
      <c r="AE1639" s="58">
        <v>47.8</v>
      </c>
      <c r="AF1639" s="58">
        <v>49.9</v>
      </c>
      <c r="AG1639" s="58">
        <v>54</v>
      </c>
      <c r="AH1639" s="58">
        <v>61.5</v>
      </c>
      <c r="AI1639" s="58">
        <v>62.9</v>
      </c>
      <c r="AJ1639" s="58">
        <v>62</v>
      </c>
      <c r="AK1639" s="58">
        <v>62.6</v>
      </c>
      <c r="AL1639" s="58">
        <v>6.7</v>
      </c>
      <c r="AM1639" s="58">
        <v>6.5</v>
      </c>
      <c r="AN1639" s="58">
        <v>6.2</v>
      </c>
      <c r="AO1639" s="58">
        <v>6.8</v>
      </c>
      <c r="AP1639" s="58">
        <v>6.4</v>
      </c>
      <c r="AQ1639" s="58">
        <v>7.3</v>
      </c>
      <c r="AR1639" s="58">
        <v>6.8</v>
      </c>
      <c r="AS1639" s="58">
        <v>7.7</v>
      </c>
      <c r="AT1639" s="58">
        <v>7.9</v>
      </c>
      <c r="AU1639" s="58">
        <v>8.4</v>
      </c>
      <c r="AV1639" s="58">
        <v>8</v>
      </c>
      <c r="AW1639" s="58">
        <v>7.1</v>
      </c>
      <c r="AX1639" s="58">
        <v>6.7</v>
      </c>
      <c r="AY1639" s="58">
        <v>7.3</v>
      </c>
      <c r="AZ1639" s="58">
        <v>6.3</v>
      </c>
      <c r="BA1639" s="58">
        <v>12.1</v>
      </c>
      <c r="BB1639" s="58">
        <v>12</v>
      </c>
      <c r="BC1639" s="58">
        <v>11</v>
      </c>
      <c r="BD1639" s="58">
        <v>11</v>
      </c>
      <c r="BE1639" s="58">
        <v>11</v>
      </c>
      <c r="BF1639" s="58">
        <v>11</v>
      </c>
      <c r="BG1639" s="58">
        <v>10.3</v>
      </c>
      <c r="BH1639" s="58">
        <v>8.5</v>
      </c>
      <c r="BI1639" s="58">
        <v>8.1</v>
      </c>
      <c r="BJ1639" s="58">
        <v>8</v>
      </c>
      <c r="BK1639" s="107" t="str">
        <f>INDEX('SEDS_MSN Descriptions'!$C:$C,MATCH($C1639,'SEDS_MSN Descriptions'!$B:$B,0))</f>
        <v>Total energy consumption per capita in the industrial sector</v>
      </c>
      <c r="BL1639" s="108" t="str">
        <f>INDEX('SEDS_MSN Descriptions'!$D:$D,MATCH($C1639,'SEDS_MSN Descriptions'!$B:$B,0))</f>
        <v>Million Btu</v>
      </c>
      <c r="BM1639" s="108" t="str">
        <f t="shared" si="50"/>
        <v>Industrial</v>
      </c>
      <c r="BN1639" s="108" t="str">
        <f t="shared" si="51"/>
        <v>other</v>
      </c>
    </row>
    <row r="1640" spans="1:66">
      <c r="A1640" s="58" t="s">
        <v>1012</v>
      </c>
      <c r="B1640" s="58" t="s">
        <v>1229</v>
      </c>
      <c r="C1640" s="58" t="s">
        <v>1189</v>
      </c>
      <c r="D1640" s="58">
        <v>24272</v>
      </c>
      <c r="E1640" s="58">
        <v>24123</v>
      </c>
      <c r="F1640" s="58">
        <v>25044</v>
      </c>
      <c r="G1640" s="58">
        <v>25394</v>
      </c>
      <c r="H1640" s="58">
        <v>25872</v>
      </c>
      <c r="I1640" s="58">
        <v>26781</v>
      </c>
      <c r="J1640" s="58">
        <v>27190</v>
      </c>
      <c r="K1640" s="58">
        <v>29431</v>
      </c>
      <c r="L1640" s="58">
        <v>31325</v>
      </c>
      <c r="M1640" s="58">
        <v>32354</v>
      </c>
      <c r="N1640" s="58">
        <v>34006</v>
      </c>
      <c r="O1640" s="58">
        <v>32280</v>
      </c>
      <c r="P1640" s="58">
        <v>32384</v>
      </c>
      <c r="Q1640" s="58">
        <v>33303</v>
      </c>
      <c r="R1640" s="58">
        <v>31553</v>
      </c>
      <c r="S1640" s="58">
        <v>30914</v>
      </c>
      <c r="T1640" s="58">
        <v>32192</v>
      </c>
      <c r="U1640" s="58">
        <v>30573</v>
      </c>
      <c r="V1640" s="58">
        <v>31762</v>
      </c>
      <c r="W1640" s="58">
        <v>29990</v>
      </c>
      <c r="X1640" s="58">
        <v>34103</v>
      </c>
      <c r="Y1640" s="58">
        <v>30625</v>
      </c>
      <c r="Z1640" s="58">
        <v>33107</v>
      </c>
      <c r="AA1640" s="58">
        <v>33171</v>
      </c>
      <c r="AB1640" s="58">
        <v>38745</v>
      </c>
      <c r="AC1640" s="58">
        <v>37997</v>
      </c>
      <c r="AD1640" s="58">
        <v>38182</v>
      </c>
      <c r="AE1640" s="58">
        <v>37767</v>
      </c>
      <c r="AF1640" s="58">
        <v>38222</v>
      </c>
      <c r="AG1640" s="58">
        <v>37801</v>
      </c>
      <c r="AH1640" s="58">
        <v>35951</v>
      </c>
      <c r="AI1640" s="58">
        <v>37311</v>
      </c>
      <c r="AJ1640" s="58">
        <v>37544</v>
      </c>
      <c r="AK1640" s="58">
        <v>39871</v>
      </c>
      <c r="AL1640" s="58">
        <v>37873</v>
      </c>
      <c r="AM1640" s="58">
        <v>38946</v>
      </c>
      <c r="AN1640" s="58">
        <v>40683</v>
      </c>
      <c r="AO1640" s="58">
        <v>37805</v>
      </c>
      <c r="AP1640" s="58">
        <v>35365</v>
      </c>
      <c r="AQ1640" s="58">
        <v>36859</v>
      </c>
      <c r="AR1640" s="58">
        <v>38210</v>
      </c>
      <c r="AS1640" s="58">
        <v>35557</v>
      </c>
      <c r="AT1640" s="58">
        <v>38847</v>
      </c>
      <c r="AU1640" s="58">
        <v>39369</v>
      </c>
      <c r="AV1640" s="58">
        <v>39792</v>
      </c>
      <c r="AW1640" s="58">
        <v>39772</v>
      </c>
      <c r="AX1640" s="58">
        <v>34354</v>
      </c>
      <c r="AY1640" s="58">
        <v>37685</v>
      </c>
      <c r="AZ1640" s="58">
        <v>36386</v>
      </c>
      <c r="BA1640" s="58">
        <v>36454</v>
      </c>
      <c r="BB1640" s="58">
        <v>38997</v>
      </c>
      <c r="BC1640" s="58">
        <v>35957</v>
      </c>
      <c r="BD1640" s="58">
        <v>34614</v>
      </c>
      <c r="BE1640" s="58">
        <v>36759</v>
      </c>
      <c r="BF1640" s="58">
        <v>38467</v>
      </c>
      <c r="BG1640" s="58">
        <v>42435</v>
      </c>
      <c r="BH1640" s="58">
        <v>39208</v>
      </c>
      <c r="BI1640" s="58">
        <v>38383</v>
      </c>
      <c r="BJ1640" s="58">
        <v>41982</v>
      </c>
      <c r="BK1640" s="107" t="str">
        <f>INDEX('SEDS_MSN Descriptions'!$C:$C,MATCH($C1640,'SEDS_MSN Descriptions'!$B:$B,0))</f>
        <v>Total energy consumed by the residential sector</v>
      </c>
      <c r="BL1640" s="108" t="str">
        <f>INDEX('SEDS_MSN Descriptions'!$D:$D,MATCH($C1640,'SEDS_MSN Descriptions'!$B:$B,0))</f>
        <v>Billion Btu</v>
      </c>
      <c r="BM1640" s="108" t="str">
        <f t="shared" si="50"/>
        <v>residential</v>
      </c>
      <c r="BN1640" s="108" t="str">
        <f t="shared" si="51"/>
        <v>other</v>
      </c>
    </row>
    <row r="1641" spans="1:66">
      <c r="A1641" s="58" t="s">
        <v>1012</v>
      </c>
      <c r="B1641" s="58" t="s">
        <v>1229</v>
      </c>
      <c r="C1641" s="58" t="s">
        <v>1190</v>
      </c>
      <c r="D1641" s="58">
        <v>31.7</v>
      </c>
      <c r="E1641" s="58">
        <v>31</v>
      </c>
      <c r="F1641" s="58">
        <v>31.8</v>
      </c>
      <c r="G1641" s="58">
        <v>31.8</v>
      </c>
      <c r="H1641" s="58">
        <v>32.4</v>
      </c>
      <c r="I1641" s="58">
        <v>33.6</v>
      </c>
      <c r="J1641" s="58">
        <v>34.4</v>
      </c>
      <c r="K1641" s="58">
        <v>37.200000000000003</v>
      </c>
      <c r="L1641" s="58">
        <v>40.299999999999997</v>
      </c>
      <c r="M1641" s="58">
        <v>42.5</v>
      </c>
      <c r="N1641" s="58">
        <v>45</v>
      </c>
      <c r="O1641" s="58">
        <v>43.1</v>
      </c>
      <c r="P1641" s="58">
        <v>43.6</v>
      </c>
      <c r="Q1641" s="58">
        <v>45.5</v>
      </c>
      <c r="R1641" s="58">
        <v>43.9</v>
      </c>
      <c r="S1641" s="58">
        <v>43.7</v>
      </c>
      <c r="T1641" s="58">
        <v>46.5</v>
      </c>
      <c r="U1641" s="58">
        <v>45.1</v>
      </c>
      <c r="V1641" s="58">
        <v>47.8</v>
      </c>
      <c r="W1641" s="58">
        <v>46.1</v>
      </c>
      <c r="X1641" s="58">
        <v>53.4</v>
      </c>
      <c r="Y1641" s="58">
        <v>48.1</v>
      </c>
      <c r="Z1641" s="58">
        <v>52.2</v>
      </c>
      <c r="AA1641" s="58">
        <v>52.4</v>
      </c>
      <c r="AB1641" s="58">
        <v>61.2</v>
      </c>
      <c r="AC1641" s="58">
        <v>59.9</v>
      </c>
      <c r="AD1641" s="58">
        <v>59.8</v>
      </c>
      <c r="AE1641" s="58">
        <v>59.3</v>
      </c>
      <c r="AF1641" s="58">
        <v>60.6</v>
      </c>
      <c r="AG1641" s="58">
        <v>60.6</v>
      </c>
      <c r="AH1641" s="58">
        <v>59.4</v>
      </c>
      <c r="AI1641" s="58">
        <v>62.1</v>
      </c>
      <c r="AJ1641" s="58">
        <v>62.8</v>
      </c>
      <c r="AK1641" s="58">
        <v>67</v>
      </c>
      <c r="AL1641" s="58">
        <v>64.3</v>
      </c>
      <c r="AM1641" s="58">
        <v>67.099999999999994</v>
      </c>
      <c r="AN1641" s="58">
        <v>71.099999999999994</v>
      </c>
      <c r="AO1641" s="58">
        <v>66.599999999999994</v>
      </c>
      <c r="AP1641" s="58">
        <v>62.6</v>
      </c>
      <c r="AQ1641" s="58">
        <v>64.599999999999994</v>
      </c>
      <c r="AR1641" s="58">
        <v>66.8</v>
      </c>
      <c r="AS1641" s="58">
        <v>61.9</v>
      </c>
      <c r="AT1641" s="58">
        <v>67.8</v>
      </c>
      <c r="AU1641" s="58">
        <v>69.3</v>
      </c>
      <c r="AV1641" s="58">
        <v>70.099999999999994</v>
      </c>
      <c r="AW1641" s="58">
        <v>70.099999999999994</v>
      </c>
      <c r="AX1641" s="58">
        <v>60.2</v>
      </c>
      <c r="AY1641" s="58">
        <v>65.599999999999994</v>
      </c>
      <c r="AZ1641" s="58">
        <v>62.7</v>
      </c>
      <c r="BA1641" s="58">
        <v>61.6</v>
      </c>
      <c r="BB1641" s="58">
        <v>64.400000000000006</v>
      </c>
      <c r="BC1641" s="58">
        <v>58</v>
      </c>
      <c r="BD1641" s="58">
        <v>54.5</v>
      </c>
      <c r="BE1641" s="58">
        <v>56.5</v>
      </c>
      <c r="BF1641" s="58">
        <v>58.1</v>
      </c>
      <c r="BG1641" s="58">
        <v>62.8</v>
      </c>
      <c r="BH1641" s="58">
        <v>57.2</v>
      </c>
      <c r="BI1641" s="58">
        <v>55.2</v>
      </c>
      <c r="BJ1641" s="58">
        <v>59.8</v>
      </c>
      <c r="BK1641" s="107" t="str">
        <f>INDEX('SEDS_MSN Descriptions'!$C:$C,MATCH($C1641,'SEDS_MSN Descriptions'!$B:$B,0))</f>
        <v>Total energy consumption per capita in the residential sector</v>
      </c>
      <c r="BL1641" s="108" t="str">
        <f>INDEX('SEDS_MSN Descriptions'!$D:$D,MATCH($C1641,'SEDS_MSN Descriptions'!$B:$B,0))</f>
        <v>Million Btu</v>
      </c>
      <c r="BM1641" s="108" t="str">
        <f t="shared" si="50"/>
        <v>residential</v>
      </c>
      <c r="BN1641" s="108" t="str">
        <f t="shared" si="51"/>
        <v>other</v>
      </c>
    </row>
    <row r="1642" spans="1:66">
      <c r="A1642" s="58" t="s">
        <v>1012</v>
      </c>
      <c r="B1642" s="58" t="s">
        <v>1229</v>
      </c>
      <c r="C1642" s="58" t="s">
        <v>1191</v>
      </c>
      <c r="D1642" s="58">
        <v>119871</v>
      </c>
      <c r="E1642" s="58">
        <v>118175</v>
      </c>
      <c r="F1642" s="58">
        <v>120458</v>
      </c>
      <c r="G1642" s="58">
        <v>121016</v>
      </c>
      <c r="H1642" s="58">
        <v>132268</v>
      </c>
      <c r="I1642" s="58">
        <v>159170</v>
      </c>
      <c r="J1642" s="58">
        <v>169525</v>
      </c>
      <c r="K1642" s="58">
        <v>182216</v>
      </c>
      <c r="L1642" s="58">
        <v>181890</v>
      </c>
      <c r="M1642" s="58">
        <v>195629</v>
      </c>
      <c r="N1642" s="58">
        <v>205891</v>
      </c>
      <c r="O1642" s="58">
        <v>199397</v>
      </c>
      <c r="P1642" s="58">
        <v>188830</v>
      </c>
      <c r="Q1642" s="58">
        <v>193442</v>
      </c>
      <c r="R1642" s="58">
        <v>171284</v>
      </c>
      <c r="S1642" s="58">
        <v>163161</v>
      </c>
      <c r="T1642" s="58">
        <v>164436</v>
      </c>
      <c r="U1642" s="58">
        <v>163353</v>
      </c>
      <c r="V1642" s="58">
        <v>160278</v>
      </c>
      <c r="W1642" s="58">
        <v>152431</v>
      </c>
      <c r="X1642" s="58">
        <v>153262</v>
      </c>
      <c r="Y1642" s="58">
        <v>149271</v>
      </c>
      <c r="Z1642" s="58">
        <v>163811</v>
      </c>
      <c r="AA1642" s="58">
        <v>162575</v>
      </c>
      <c r="AB1642" s="58">
        <v>167024</v>
      </c>
      <c r="AC1642" s="58">
        <v>165934</v>
      </c>
      <c r="AD1642" s="58">
        <v>174696</v>
      </c>
      <c r="AE1642" s="58">
        <v>174233</v>
      </c>
      <c r="AF1642" s="58">
        <v>174976</v>
      </c>
      <c r="AG1642" s="58">
        <v>180533</v>
      </c>
      <c r="AH1642" s="58">
        <v>185266</v>
      </c>
      <c r="AI1642" s="58">
        <v>191358</v>
      </c>
      <c r="AJ1642" s="58">
        <v>191482</v>
      </c>
      <c r="AK1642" s="58">
        <v>198476</v>
      </c>
      <c r="AL1642" s="58">
        <v>193593</v>
      </c>
      <c r="AM1642" s="58">
        <v>196284</v>
      </c>
      <c r="AN1642" s="58">
        <v>193511</v>
      </c>
      <c r="AO1642" s="58">
        <v>191092</v>
      </c>
      <c r="AP1642" s="58">
        <v>186974</v>
      </c>
      <c r="AQ1642" s="58">
        <v>191690</v>
      </c>
      <c r="AR1642" s="58">
        <v>198048</v>
      </c>
      <c r="AS1642" s="58">
        <v>193476</v>
      </c>
      <c r="AT1642" s="58">
        <v>197752</v>
      </c>
      <c r="AU1642" s="58">
        <v>193758</v>
      </c>
      <c r="AV1642" s="58">
        <v>201417</v>
      </c>
      <c r="AW1642" s="58">
        <v>200935</v>
      </c>
      <c r="AX1642" s="58">
        <v>186421</v>
      </c>
      <c r="AY1642" s="58">
        <v>194925</v>
      </c>
      <c r="AZ1642" s="58">
        <v>184104</v>
      </c>
      <c r="BA1642" s="58">
        <v>186485</v>
      </c>
      <c r="BB1642" s="58">
        <v>190374</v>
      </c>
      <c r="BC1642" s="58">
        <v>183642</v>
      </c>
      <c r="BD1642" s="58">
        <v>172778</v>
      </c>
      <c r="BE1642" s="58">
        <v>174798</v>
      </c>
      <c r="BF1642" s="58">
        <v>179278</v>
      </c>
      <c r="BG1642" s="58">
        <v>178216</v>
      </c>
      <c r="BH1642" s="58">
        <v>174223</v>
      </c>
      <c r="BI1642" s="58">
        <v>166869</v>
      </c>
      <c r="BJ1642" s="58">
        <v>174515</v>
      </c>
      <c r="BK1642" s="107" t="str">
        <f>INDEX('SEDS_MSN Descriptions'!$C:$C,MATCH($C1642,'SEDS_MSN Descriptions'!$B:$B,0))</f>
        <v>Total energy consumption</v>
      </c>
      <c r="BL1642" s="108" t="str">
        <f>INDEX('SEDS_MSN Descriptions'!$D:$D,MATCH($C1642,'SEDS_MSN Descriptions'!$B:$B,0))</f>
        <v>Billion Btu</v>
      </c>
      <c r="BM1642" s="108" t="str">
        <f t="shared" si="50"/>
        <v>other</v>
      </c>
      <c r="BN1642" s="108" t="str">
        <f t="shared" si="51"/>
        <v>other</v>
      </c>
    </row>
    <row r="1643" spans="1:66">
      <c r="A1643" s="58" t="s">
        <v>1012</v>
      </c>
      <c r="B1643" s="58" t="s">
        <v>1229</v>
      </c>
      <c r="C1643" s="58" t="s">
        <v>1192</v>
      </c>
      <c r="AO1643" s="58">
        <v>2.4</v>
      </c>
      <c r="AP1643" s="58">
        <v>2.2999999999999998</v>
      </c>
      <c r="AQ1643" s="58">
        <v>2.2599999999999998</v>
      </c>
      <c r="AR1643" s="58">
        <v>2.3199999999999998</v>
      </c>
      <c r="AS1643" s="58">
        <v>2.19</v>
      </c>
      <c r="AT1643" s="58">
        <v>2.17</v>
      </c>
      <c r="AU1643" s="58">
        <v>2.08</v>
      </c>
      <c r="AV1643" s="58">
        <v>2.06</v>
      </c>
      <c r="AW1643" s="58">
        <v>2.0099999999999998</v>
      </c>
      <c r="AX1643" s="58">
        <v>1.86</v>
      </c>
      <c r="AY1643" s="58">
        <v>1.89</v>
      </c>
      <c r="AZ1643" s="58">
        <v>1.72</v>
      </c>
      <c r="BA1643" s="58">
        <v>1.75</v>
      </c>
      <c r="BB1643" s="58">
        <v>1.73</v>
      </c>
      <c r="BC1643" s="58">
        <v>1.64</v>
      </c>
      <c r="BD1643" s="58">
        <v>1.53</v>
      </c>
      <c r="BE1643" s="58">
        <v>1.55</v>
      </c>
      <c r="BF1643" s="58">
        <v>1.56</v>
      </c>
      <c r="BG1643" s="58">
        <v>1.52</v>
      </c>
      <c r="BH1643" s="58">
        <v>1.46</v>
      </c>
      <c r="BI1643" s="58">
        <v>1.38</v>
      </c>
      <c r="BJ1643" s="58">
        <v>1.41</v>
      </c>
      <c r="BK1643" s="107" t="str">
        <f>INDEX('SEDS_MSN Descriptions'!$C:$C,MATCH($C1643,'SEDS_MSN Descriptions'!$B:$B,0))</f>
        <v>Total energy consumed per dollar of real gross domestic product</v>
      </c>
      <c r="BL1643" s="108" t="str">
        <f>INDEX('SEDS_MSN Descriptions'!$D:$D,MATCH($C1643,'SEDS_MSN Descriptions'!$B:$B,0))</f>
        <v>Thousand Btu per chained (2012) dollar</v>
      </c>
      <c r="BM1643" s="108" t="str">
        <f t="shared" si="50"/>
        <v>other</v>
      </c>
      <c r="BN1643" s="108" t="str">
        <f t="shared" si="51"/>
        <v>other</v>
      </c>
    </row>
    <row r="1644" spans="1:66">
      <c r="A1644" s="58" t="s">
        <v>1012</v>
      </c>
      <c r="B1644" s="58" t="s">
        <v>1229</v>
      </c>
      <c r="C1644" s="58" t="s">
        <v>1193</v>
      </c>
      <c r="D1644" s="58">
        <v>156.69999999999999</v>
      </c>
      <c r="E1644" s="58">
        <v>151.9</v>
      </c>
      <c r="F1644" s="58">
        <v>152.9</v>
      </c>
      <c r="G1644" s="58">
        <v>151.6</v>
      </c>
      <c r="H1644" s="58">
        <v>165.7</v>
      </c>
      <c r="I1644" s="58">
        <v>199.7</v>
      </c>
      <c r="J1644" s="58">
        <v>214.3</v>
      </c>
      <c r="K1644" s="58">
        <v>230.4</v>
      </c>
      <c r="L1644" s="58">
        <v>233.8</v>
      </c>
      <c r="M1644" s="58">
        <v>256.7</v>
      </c>
      <c r="N1644" s="58">
        <v>272.3</v>
      </c>
      <c r="O1644" s="58">
        <v>265.89999999999998</v>
      </c>
      <c r="P1644" s="58">
        <v>254.4</v>
      </c>
      <c r="Q1644" s="58">
        <v>264.5</v>
      </c>
      <c r="R1644" s="58">
        <v>238.6</v>
      </c>
      <c r="S1644" s="58">
        <v>230.8</v>
      </c>
      <c r="T1644" s="58">
        <v>237.5</v>
      </c>
      <c r="U1644" s="58">
        <v>241.2</v>
      </c>
      <c r="V1644" s="58">
        <v>241</v>
      </c>
      <c r="W1644" s="58">
        <v>234.5</v>
      </c>
      <c r="X1644" s="58">
        <v>240.1</v>
      </c>
      <c r="Y1644" s="58">
        <v>234.4</v>
      </c>
      <c r="Z1644" s="58">
        <v>258.3</v>
      </c>
      <c r="AA1644" s="58">
        <v>257.10000000000002</v>
      </c>
      <c r="AB1644" s="58">
        <v>263.7</v>
      </c>
      <c r="AC1644" s="58">
        <v>261.5</v>
      </c>
      <c r="AD1644" s="58">
        <v>273.7</v>
      </c>
      <c r="AE1644" s="58">
        <v>273.60000000000002</v>
      </c>
      <c r="AF1644" s="58">
        <v>277.5</v>
      </c>
      <c r="AG1644" s="58">
        <v>289.2</v>
      </c>
      <c r="AH1644" s="58">
        <v>306.10000000000002</v>
      </c>
      <c r="AI1644" s="58">
        <v>318.5</v>
      </c>
      <c r="AJ1644" s="58">
        <v>320.39999999999998</v>
      </c>
      <c r="AK1644" s="58">
        <v>333.4</v>
      </c>
      <c r="AL1644" s="58">
        <v>328.5</v>
      </c>
      <c r="AM1644" s="58">
        <v>338.1</v>
      </c>
      <c r="AN1644" s="58">
        <v>338.1</v>
      </c>
      <c r="AO1644" s="58">
        <v>336.6</v>
      </c>
      <c r="AP1644" s="58">
        <v>330.8</v>
      </c>
      <c r="AQ1644" s="58">
        <v>336.2</v>
      </c>
      <c r="AR1644" s="58">
        <v>346.2</v>
      </c>
      <c r="AS1644" s="58">
        <v>336.8</v>
      </c>
      <c r="AT1644" s="58">
        <v>345</v>
      </c>
      <c r="AU1644" s="58">
        <v>340.8</v>
      </c>
      <c r="AV1644" s="58">
        <v>354.8</v>
      </c>
      <c r="AW1644" s="58">
        <v>354.3</v>
      </c>
      <c r="AX1644" s="58">
        <v>326.7</v>
      </c>
      <c r="AY1644" s="58">
        <v>339.4</v>
      </c>
      <c r="AZ1644" s="58">
        <v>317.3</v>
      </c>
      <c r="BA1644" s="58">
        <v>314.89999999999998</v>
      </c>
      <c r="BB1644" s="58">
        <v>314.60000000000002</v>
      </c>
      <c r="BC1644" s="58">
        <v>296.39999999999998</v>
      </c>
      <c r="BD1644" s="58">
        <v>272.10000000000002</v>
      </c>
      <c r="BE1644" s="58">
        <v>268.7</v>
      </c>
      <c r="BF1644" s="58">
        <v>270.7</v>
      </c>
      <c r="BG1644" s="58">
        <v>263.89999999999998</v>
      </c>
      <c r="BH1644" s="58">
        <v>254</v>
      </c>
      <c r="BI1644" s="58">
        <v>240.1</v>
      </c>
      <c r="BJ1644" s="58">
        <v>248.8</v>
      </c>
      <c r="BK1644" s="107" t="str">
        <f>INDEX('SEDS_MSN Descriptions'!$C:$C,MATCH($C1644,'SEDS_MSN Descriptions'!$B:$B,0))</f>
        <v>Total energy consumption per capita</v>
      </c>
      <c r="BL1644" s="108" t="str">
        <f>INDEX('SEDS_MSN Descriptions'!$D:$D,MATCH($C1644,'SEDS_MSN Descriptions'!$B:$B,0))</f>
        <v>Million Btu</v>
      </c>
      <c r="BM1644" s="108" t="str">
        <f t="shared" si="50"/>
        <v>other</v>
      </c>
      <c r="BN1644" s="108" t="str">
        <f t="shared" si="51"/>
        <v>other</v>
      </c>
    </row>
    <row r="1645" spans="1:66">
      <c r="A1645" s="58" t="s">
        <v>1012</v>
      </c>
      <c r="B1645" s="58" t="s">
        <v>1229</v>
      </c>
      <c r="C1645" s="58" t="s">
        <v>1194</v>
      </c>
      <c r="D1645" s="58">
        <v>119871</v>
      </c>
      <c r="E1645" s="58">
        <v>118175</v>
      </c>
      <c r="F1645" s="58">
        <v>120458</v>
      </c>
      <c r="G1645" s="58">
        <v>121016</v>
      </c>
      <c r="H1645" s="58">
        <v>132268</v>
      </c>
      <c r="I1645" s="58">
        <v>159170</v>
      </c>
      <c r="J1645" s="58">
        <v>169525</v>
      </c>
      <c r="K1645" s="58">
        <v>182216</v>
      </c>
      <c r="L1645" s="58">
        <v>181890</v>
      </c>
      <c r="M1645" s="58">
        <v>195629</v>
      </c>
      <c r="N1645" s="58">
        <v>205891</v>
      </c>
      <c r="O1645" s="58">
        <v>199397</v>
      </c>
      <c r="P1645" s="58">
        <v>188830</v>
      </c>
      <c r="Q1645" s="58">
        <v>193442</v>
      </c>
      <c r="R1645" s="58">
        <v>171284</v>
      </c>
      <c r="S1645" s="58">
        <v>163161</v>
      </c>
      <c r="T1645" s="58">
        <v>164436</v>
      </c>
      <c r="U1645" s="58">
        <v>163353</v>
      </c>
      <c r="V1645" s="58">
        <v>160278</v>
      </c>
      <c r="W1645" s="58">
        <v>152431</v>
      </c>
      <c r="X1645" s="58">
        <v>153262</v>
      </c>
      <c r="Y1645" s="58">
        <v>149271</v>
      </c>
      <c r="Z1645" s="58">
        <v>163811</v>
      </c>
      <c r="AA1645" s="58">
        <v>162575</v>
      </c>
      <c r="AB1645" s="58">
        <v>167024</v>
      </c>
      <c r="AC1645" s="58">
        <v>165934</v>
      </c>
      <c r="AD1645" s="58">
        <v>174696</v>
      </c>
      <c r="AE1645" s="58">
        <v>174233</v>
      </c>
      <c r="AF1645" s="58">
        <v>174976</v>
      </c>
      <c r="AG1645" s="58">
        <v>180533</v>
      </c>
      <c r="AH1645" s="58">
        <v>185266</v>
      </c>
      <c r="AI1645" s="58">
        <v>191358</v>
      </c>
      <c r="AJ1645" s="58">
        <v>191482</v>
      </c>
      <c r="AK1645" s="58">
        <v>198476</v>
      </c>
      <c r="AL1645" s="58">
        <v>193593</v>
      </c>
      <c r="AM1645" s="58">
        <v>196284</v>
      </c>
      <c r="AN1645" s="58">
        <v>193511</v>
      </c>
      <c r="AO1645" s="58">
        <v>191092</v>
      </c>
      <c r="AP1645" s="58">
        <v>186974</v>
      </c>
      <c r="AQ1645" s="58">
        <v>191690</v>
      </c>
      <c r="AR1645" s="58">
        <v>198048</v>
      </c>
      <c r="AS1645" s="58">
        <v>193476</v>
      </c>
      <c r="AT1645" s="58">
        <v>197752</v>
      </c>
      <c r="AU1645" s="58">
        <v>193758</v>
      </c>
      <c r="AV1645" s="58">
        <v>201417</v>
      </c>
      <c r="AW1645" s="58">
        <v>200935</v>
      </c>
      <c r="AX1645" s="58">
        <v>186421</v>
      </c>
      <c r="AY1645" s="58">
        <v>194925</v>
      </c>
      <c r="AZ1645" s="58">
        <v>184104</v>
      </c>
      <c r="BA1645" s="58">
        <v>186485</v>
      </c>
      <c r="BB1645" s="58">
        <v>190374</v>
      </c>
      <c r="BC1645" s="58">
        <v>183642</v>
      </c>
      <c r="BD1645" s="58">
        <v>172778</v>
      </c>
      <c r="BE1645" s="58">
        <v>174798</v>
      </c>
      <c r="BF1645" s="58">
        <v>179278</v>
      </c>
      <c r="BG1645" s="58">
        <v>178216</v>
      </c>
      <c r="BH1645" s="58">
        <v>174223</v>
      </c>
      <c r="BI1645" s="58">
        <v>166869</v>
      </c>
      <c r="BJ1645" s="58">
        <v>174515</v>
      </c>
      <c r="BK1645" s="107" t="str">
        <f>INDEX('SEDS_MSN Descriptions'!$C:$C,MATCH($C1645,'SEDS_MSN Descriptions'!$B:$B,0))</f>
        <v>Total end-use energy consumption</v>
      </c>
      <c r="BL1645" s="108" t="str">
        <f>INDEX('SEDS_MSN Descriptions'!$D:$D,MATCH($C1645,'SEDS_MSN Descriptions'!$B:$B,0))</f>
        <v>Billion Btu</v>
      </c>
      <c r="BM1645" s="108" t="str">
        <f t="shared" si="50"/>
        <v>other</v>
      </c>
      <c r="BN1645" s="108" t="str">
        <f t="shared" si="51"/>
        <v>other</v>
      </c>
    </row>
    <row r="1646" spans="1:66">
      <c r="A1646" s="58" t="s">
        <v>1012</v>
      </c>
      <c r="B1646" s="58" t="s">
        <v>1229</v>
      </c>
      <c r="C1646" s="58" t="s">
        <v>1195</v>
      </c>
      <c r="D1646" s="58">
        <v>28550</v>
      </c>
      <c r="E1646" s="58">
        <v>29330</v>
      </c>
      <c r="F1646" s="58">
        <v>29525</v>
      </c>
      <c r="G1646" s="58">
        <v>29602</v>
      </c>
      <c r="H1646" s="58">
        <v>31091</v>
      </c>
      <c r="I1646" s="58">
        <v>33820</v>
      </c>
      <c r="J1646" s="58">
        <v>33780</v>
      </c>
      <c r="K1646" s="58">
        <v>32459</v>
      </c>
      <c r="L1646" s="58">
        <v>32904</v>
      </c>
      <c r="M1646" s="58">
        <v>32675</v>
      </c>
      <c r="N1646" s="58">
        <v>32848</v>
      </c>
      <c r="O1646" s="58">
        <v>33280</v>
      </c>
      <c r="P1646" s="58">
        <v>33608</v>
      </c>
      <c r="Q1646" s="58">
        <v>38665</v>
      </c>
      <c r="R1646" s="58">
        <v>39736</v>
      </c>
      <c r="S1646" s="58">
        <v>37069</v>
      </c>
      <c r="T1646" s="58">
        <v>37979</v>
      </c>
      <c r="U1646" s="58">
        <v>37462</v>
      </c>
      <c r="V1646" s="58">
        <v>34809</v>
      </c>
      <c r="W1646" s="58">
        <v>29591</v>
      </c>
      <c r="X1646" s="58">
        <v>26519</v>
      </c>
      <c r="Y1646" s="58">
        <v>28355</v>
      </c>
      <c r="Z1646" s="58">
        <v>36838</v>
      </c>
      <c r="AA1646" s="58">
        <v>28190</v>
      </c>
      <c r="AB1646" s="58">
        <v>27341</v>
      </c>
      <c r="AC1646" s="58">
        <v>27189</v>
      </c>
      <c r="AD1646" s="58">
        <v>29377</v>
      </c>
      <c r="AE1646" s="58">
        <v>27653</v>
      </c>
      <c r="AF1646" s="58">
        <v>28764</v>
      </c>
      <c r="AG1646" s="58">
        <v>28188</v>
      </c>
      <c r="AH1646" s="58">
        <v>26199</v>
      </c>
      <c r="AI1646" s="58">
        <v>26185</v>
      </c>
      <c r="AJ1646" s="58">
        <v>26426</v>
      </c>
      <c r="AK1646" s="58">
        <v>26729</v>
      </c>
      <c r="AL1646" s="58">
        <v>25946</v>
      </c>
      <c r="AM1646" s="58">
        <v>25693</v>
      </c>
      <c r="AN1646" s="58">
        <v>24880</v>
      </c>
      <c r="AO1646" s="58">
        <v>25409</v>
      </c>
      <c r="AP1646" s="58">
        <v>24640</v>
      </c>
      <c r="AQ1646" s="58">
        <v>25166</v>
      </c>
      <c r="AR1646" s="58">
        <v>26279</v>
      </c>
      <c r="AS1646" s="58">
        <v>24373</v>
      </c>
      <c r="AT1646" s="58">
        <v>23135</v>
      </c>
      <c r="AU1646" s="58">
        <v>23025</v>
      </c>
      <c r="AV1646" s="58">
        <v>24413</v>
      </c>
      <c r="AW1646" s="58">
        <v>20758</v>
      </c>
      <c r="AX1646" s="58">
        <v>18914</v>
      </c>
      <c r="AY1646" s="58">
        <v>18645</v>
      </c>
      <c r="AZ1646" s="58">
        <v>16298</v>
      </c>
      <c r="BA1646" s="58">
        <v>17256</v>
      </c>
      <c r="BB1646" s="58">
        <v>16732</v>
      </c>
      <c r="BC1646" s="58">
        <v>18738</v>
      </c>
      <c r="BD1646" s="58">
        <v>16675</v>
      </c>
      <c r="BE1646" s="58">
        <v>16977</v>
      </c>
      <c r="BF1646" s="58">
        <v>18411</v>
      </c>
      <c r="BG1646" s="58">
        <v>17779</v>
      </c>
      <c r="BH1646" s="58">
        <v>18789</v>
      </c>
      <c r="BI1646" s="58">
        <v>15982</v>
      </c>
      <c r="BJ1646" s="58">
        <v>17871</v>
      </c>
      <c r="BK1646" s="110" t="str">
        <f>INDEX('SEDS_MSN Descriptions'!$C:$C,MATCH($C1646,'SEDS_MSN Descriptions'!$B:$B,0))</f>
        <v>Total energy consumed by the transportation sector excluding the sector's share of electrical system energy losses</v>
      </c>
      <c r="BL1646" s="108" t="str">
        <f>INDEX('SEDS_MSN Descriptions'!$D:$D,MATCH($C1646,'SEDS_MSN Descriptions'!$B:$B,0))</f>
        <v>Billion Btu</v>
      </c>
      <c r="BM1646" s="108" t="str">
        <f t="shared" si="50"/>
        <v>Transportation</v>
      </c>
      <c r="BN1646" s="108" t="str">
        <f t="shared" si="51"/>
        <v>other</v>
      </c>
    </row>
    <row r="1647" spans="1:66" ht="30">
      <c r="A1647" s="58" t="s">
        <v>1012</v>
      </c>
      <c r="B1647" s="58" t="s">
        <v>1229</v>
      </c>
      <c r="C1647" s="58" t="s">
        <v>1196</v>
      </c>
      <c r="D1647" s="58">
        <v>24249</v>
      </c>
      <c r="E1647" s="58">
        <v>22312</v>
      </c>
      <c r="F1647" s="58">
        <v>24248</v>
      </c>
      <c r="G1647" s="58">
        <v>25878</v>
      </c>
      <c r="H1647" s="58">
        <v>31388</v>
      </c>
      <c r="I1647" s="58">
        <v>43514</v>
      </c>
      <c r="J1647" s="58">
        <v>45013</v>
      </c>
      <c r="K1647" s="58">
        <v>53615</v>
      </c>
      <c r="L1647" s="58">
        <v>53424</v>
      </c>
      <c r="M1647" s="58">
        <v>55636</v>
      </c>
      <c r="N1647" s="58">
        <v>58807</v>
      </c>
      <c r="O1647" s="58">
        <v>56087</v>
      </c>
      <c r="P1647" s="58">
        <v>49896</v>
      </c>
      <c r="Q1647" s="58">
        <v>48243</v>
      </c>
      <c r="R1647" s="58">
        <v>39093</v>
      </c>
      <c r="S1647" s="58">
        <v>33181</v>
      </c>
      <c r="T1647" s="58">
        <v>33061</v>
      </c>
      <c r="U1647" s="58">
        <v>31452</v>
      </c>
      <c r="V1647" s="58">
        <v>30277</v>
      </c>
      <c r="W1647" s="58">
        <v>28853</v>
      </c>
      <c r="X1647" s="58">
        <v>28575</v>
      </c>
      <c r="Y1647" s="58">
        <v>27791</v>
      </c>
      <c r="Z1647" s="58">
        <v>31276</v>
      </c>
      <c r="AA1647" s="58">
        <v>37176</v>
      </c>
      <c r="AB1647" s="58">
        <v>39919</v>
      </c>
      <c r="AC1647" s="58">
        <v>36754</v>
      </c>
      <c r="AD1647" s="58">
        <v>41588</v>
      </c>
      <c r="AE1647" s="58">
        <v>41434</v>
      </c>
      <c r="AF1647" s="58">
        <v>37992</v>
      </c>
      <c r="AG1647" s="58">
        <v>39413</v>
      </c>
      <c r="AH1647" s="58">
        <v>38268</v>
      </c>
      <c r="AI1647" s="58">
        <v>41172</v>
      </c>
      <c r="AJ1647" s="58">
        <v>41446</v>
      </c>
      <c r="AK1647" s="58">
        <v>43200</v>
      </c>
      <c r="AL1647" s="58">
        <v>51720</v>
      </c>
      <c r="AM1647" s="58">
        <v>52624</v>
      </c>
      <c r="AN1647" s="58">
        <v>51773</v>
      </c>
      <c r="AO1647" s="58">
        <v>51774</v>
      </c>
      <c r="AP1647" s="58">
        <v>50245</v>
      </c>
      <c r="AQ1647" s="58">
        <v>50397</v>
      </c>
      <c r="AR1647" s="58">
        <v>52629</v>
      </c>
      <c r="AS1647" s="58">
        <v>53156</v>
      </c>
      <c r="AT1647" s="58">
        <v>53664</v>
      </c>
      <c r="AU1647" s="58">
        <v>50825</v>
      </c>
      <c r="AV1647" s="58">
        <v>52941</v>
      </c>
      <c r="AW1647" s="58">
        <v>54839</v>
      </c>
      <c r="AX1647" s="58">
        <v>50745</v>
      </c>
      <c r="AY1647" s="58">
        <v>54657</v>
      </c>
      <c r="AZ1647" s="58">
        <v>51975</v>
      </c>
      <c r="BA1647" s="58">
        <v>52280</v>
      </c>
      <c r="BB1647" s="58">
        <v>52553</v>
      </c>
      <c r="BC1647" s="58">
        <v>50016</v>
      </c>
      <c r="BD1647" s="58">
        <v>46592</v>
      </c>
      <c r="BE1647" s="58">
        <v>47636</v>
      </c>
      <c r="BF1647" s="58">
        <v>48293</v>
      </c>
      <c r="BG1647" s="58">
        <v>47216</v>
      </c>
      <c r="BH1647" s="58">
        <v>46091</v>
      </c>
      <c r="BI1647" s="58">
        <v>45861</v>
      </c>
      <c r="BJ1647" s="58">
        <v>47617</v>
      </c>
      <c r="BK1647" s="107" t="str">
        <f>INDEX('SEDS_MSN Descriptions'!$C:$C,MATCH($C1647,'SEDS_MSN Descriptions'!$B:$B,0))</f>
        <v>Total energy consumed by the commercial sector excluding the sector's share of electrical system energy losses</v>
      </c>
      <c r="BL1647" s="108" t="str">
        <f>INDEX('SEDS_MSN Descriptions'!$D:$D,MATCH($C1647,'SEDS_MSN Descriptions'!$B:$B,0))</f>
        <v>Billion Btu</v>
      </c>
      <c r="BM1647" s="108" t="str">
        <f t="shared" si="50"/>
        <v>commercial</v>
      </c>
      <c r="BN1647" s="108" t="str">
        <f t="shared" si="51"/>
        <v>other</v>
      </c>
    </row>
    <row r="1648" spans="1:66" ht="30">
      <c r="A1648" s="58" t="s">
        <v>1012</v>
      </c>
      <c r="B1648" s="58" t="s">
        <v>1229</v>
      </c>
      <c r="C1648" s="58" t="s">
        <v>1197</v>
      </c>
      <c r="D1648" s="58">
        <v>24034</v>
      </c>
      <c r="E1648" s="58">
        <v>22726</v>
      </c>
      <c r="F1648" s="58">
        <v>21520</v>
      </c>
      <c r="G1648" s="58">
        <v>18888</v>
      </c>
      <c r="H1648" s="58">
        <v>20556</v>
      </c>
      <c r="I1648" s="58">
        <v>29032</v>
      </c>
      <c r="J1648" s="58">
        <v>35425</v>
      </c>
      <c r="K1648" s="58">
        <v>37187</v>
      </c>
      <c r="L1648" s="58">
        <v>32274</v>
      </c>
      <c r="M1648" s="58">
        <v>40409</v>
      </c>
      <c r="N1648" s="58">
        <v>42571</v>
      </c>
      <c r="O1648" s="58">
        <v>38932</v>
      </c>
      <c r="P1648" s="58">
        <v>33200</v>
      </c>
      <c r="Q1648" s="58">
        <v>31348</v>
      </c>
      <c r="R1648" s="58">
        <v>22531</v>
      </c>
      <c r="S1648" s="58">
        <v>21999</v>
      </c>
      <c r="T1648" s="58">
        <v>19727</v>
      </c>
      <c r="U1648" s="58">
        <v>20579</v>
      </c>
      <c r="V1648" s="58">
        <v>17910</v>
      </c>
      <c r="W1648" s="58">
        <v>18256</v>
      </c>
      <c r="X1648" s="58">
        <v>15548</v>
      </c>
      <c r="Y1648" s="58">
        <v>15027</v>
      </c>
      <c r="Z1648" s="58">
        <v>13127</v>
      </c>
      <c r="AA1648" s="58">
        <v>12601</v>
      </c>
      <c r="AB1648" s="58">
        <v>8820</v>
      </c>
      <c r="AC1648" s="58">
        <v>9441</v>
      </c>
      <c r="AD1648" s="58">
        <v>10002</v>
      </c>
      <c r="AE1648" s="58">
        <v>10010</v>
      </c>
      <c r="AF1648" s="58">
        <v>10210</v>
      </c>
      <c r="AG1648" s="58">
        <v>10647</v>
      </c>
      <c r="AH1648" s="58">
        <v>10899</v>
      </c>
      <c r="AI1648" s="58">
        <v>10940</v>
      </c>
      <c r="AJ1648" s="58">
        <v>10796</v>
      </c>
      <c r="AK1648" s="58">
        <v>10679</v>
      </c>
      <c r="AL1648" s="58">
        <v>1589</v>
      </c>
      <c r="AM1648" s="58">
        <v>1438</v>
      </c>
      <c r="AN1648" s="58">
        <v>1364</v>
      </c>
      <c r="AO1648" s="58">
        <v>1588</v>
      </c>
      <c r="AP1648" s="58">
        <v>1372</v>
      </c>
      <c r="AQ1648" s="58">
        <v>1987</v>
      </c>
      <c r="AR1648" s="58">
        <v>1498</v>
      </c>
      <c r="AS1648" s="58">
        <v>2044</v>
      </c>
      <c r="AT1648" s="58">
        <v>2094</v>
      </c>
      <c r="AU1648" s="58">
        <v>2494</v>
      </c>
      <c r="AV1648" s="58">
        <v>2096</v>
      </c>
      <c r="AW1648" s="58">
        <v>1847</v>
      </c>
      <c r="AX1648" s="58">
        <v>1802</v>
      </c>
      <c r="AY1648" s="58">
        <v>1793</v>
      </c>
      <c r="AZ1648" s="58">
        <v>1582</v>
      </c>
      <c r="BA1648" s="58">
        <v>5294</v>
      </c>
      <c r="BB1648" s="58">
        <v>5471</v>
      </c>
      <c r="BC1648" s="58">
        <v>5137</v>
      </c>
      <c r="BD1648" s="58">
        <v>5374</v>
      </c>
      <c r="BE1648" s="58">
        <v>5443</v>
      </c>
      <c r="BF1648" s="58">
        <v>5437</v>
      </c>
      <c r="BG1648" s="58">
        <v>5181</v>
      </c>
      <c r="BH1648" s="58">
        <v>4393</v>
      </c>
      <c r="BI1648" s="58">
        <v>4341</v>
      </c>
      <c r="BJ1648" s="58">
        <v>4199</v>
      </c>
      <c r="BK1648" s="107" t="str">
        <f>INDEX('SEDS_MSN Descriptions'!$C:$C,MATCH($C1648,'SEDS_MSN Descriptions'!$B:$B,0))</f>
        <v>Total energy consumed by the industrial sector excluding the sector's share of electrical system energy losses</v>
      </c>
      <c r="BL1648" s="108" t="str">
        <f>INDEX('SEDS_MSN Descriptions'!$D:$D,MATCH($C1648,'SEDS_MSN Descriptions'!$B:$B,0))</f>
        <v>Billion Btu</v>
      </c>
      <c r="BM1648" s="108" t="str">
        <f t="shared" si="50"/>
        <v>Industrial</v>
      </c>
      <c r="BN1648" s="108" t="str">
        <f t="shared" si="51"/>
        <v>other</v>
      </c>
    </row>
    <row r="1649" spans="1:66" ht="30">
      <c r="A1649" s="58" t="s">
        <v>1012</v>
      </c>
      <c r="B1649" s="58" t="s">
        <v>1229</v>
      </c>
      <c r="C1649" s="58" t="s">
        <v>1198</v>
      </c>
      <c r="D1649" s="58">
        <v>20649</v>
      </c>
      <c r="E1649" s="58">
        <v>20270</v>
      </c>
      <c r="F1649" s="58">
        <v>21157</v>
      </c>
      <c r="G1649" s="58">
        <v>21324</v>
      </c>
      <c r="H1649" s="58">
        <v>21516</v>
      </c>
      <c r="I1649" s="58">
        <v>22071</v>
      </c>
      <c r="J1649" s="58">
        <v>22065</v>
      </c>
      <c r="K1649" s="58">
        <v>24190</v>
      </c>
      <c r="L1649" s="58">
        <v>25538</v>
      </c>
      <c r="M1649" s="58">
        <v>26115</v>
      </c>
      <c r="N1649" s="58">
        <v>27155</v>
      </c>
      <c r="O1649" s="58">
        <v>25226</v>
      </c>
      <c r="P1649" s="58">
        <v>25342</v>
      </c>
      <c r="Q1649" s="58">
        <v>25581</v>
      </c>
      <c r="R1649" s="58">
        <v>24259</v>
      </c>
      <c r="S1649" s="58">
        <v>23473</v>
      </c>
      <c r="T1649" s="58">
        <v>24596</v>
      </c>
      <c r="U1649" s="58">
        <v>22785</v>
      </c>
      <c r="V1649" s="58">
        <v>23704</v>
      </c>
      <c r="W1649" s="58">
        <v>21960</v>
      </c>
      <c r="X1649" s="58">
        <v>25210</v>
      </c>
      <c r="Y1649" s="58">
        <v>21920</v>
      </c>
      <c r="Z1649" s="58">
        <v>24122</v>
      </c>
      <c r="AA1649" s="58">
        <v>23481</v>
      </c>
      <c r="AB1649" s="58">
        <v>29196</v>
      </c>
      <c r="AC1649" s="58">
        <v>28362</v>
      </c>
      <c r="AD1649" s="58">
        <v>27990</v>
      </c>
      <c r="AE1649" s="58">
        <v>27115</v>
      </c>
      <c r="AF1649" s="58">
        <v>27151</v>
      </c>
      <c r="AG1649" s="58">
        <v>26253</v>
      </c>
      <c r="AH1649" s="58">
        <v>22869</v>
      </c>
      <c r="AI1649" s="58">
        <v>23418</v>
      </c>
      <c r="AJ1649" s="58">
        <v>24453</v>
      </c>
      <c r="AK1649" s="58">
        <v>25281</v>
      </c>
      <c r="AL1649" s="58">
        <v>24097</v>
      </c>
      <c r="AM1649" s="58">
        <v>24614</v>
      </c>
      <c r="AN1649" s="58">
        <v>26512</v>
      </c>
      <c r="AO1649" s="58">
        <v>24269</v>
      </c>
      <c r="AP1649" s="58">
        <v>21522</v>
      </c>
      <c r="AQ1649" s="58">
        <v>22392</v>
      </c>
      <c r="AR1649" s="58">
        <v>23863</v>
      </c>
      <c r="AS1649" s="58">
        <v>21061</v>
      </c>
      <c r="AT1649" s="58">
        <v>23510</v>
      </c>
      <c r="AU1649" s="58">
        <v>24474</v>
      </c>
      <c r="AV1649" s="58">
        <v>24057</v>
      </c>
      <c r="AW1649" s="58">
        <v>23345</v>
      </c>
      <c r="AX1649" s="58">
        <v>19014</v>
      </c>
      <c r="AY1649" s="58">
        <v>21730</v>
      </c>
      <c r="AZ1649" s="58">
        <v>21009</v>
      </c>
      <c r="BA1649" s="58">
        <v>21472</v>
      </c>
      <c r="BB1649" s="58">
        <v>22317</v>
      </c>
      <c r="BC1649" s="58">
        <v>19946</v>
      </c>
      <c r="BD1649" s="58">
        <v>19573</v>
      </c>
      <c r="BE1649" s="58">
        <v>21486</v>
      </c>
      <c r="BF1649" s="58">
        <v>22867</v>
      </c>
      <c r="BG1649" s="58">
        <v>23801</v>
      </c>
      <c r="BH1649" s="58">
        <v>20711</v>
      </c>
      <c r="BI1649" s="58">
        <v>20876</v>
      </c>
      <c r="BJ1649" s="58">
        <v>23397</v>
      </c>
      <c r="BK1649" s="107" t="str">
        <f>INDEX('SEDS_MSN Descriptions'!$C:$C,MATCH($C1649,'SEDS_MSN Descriptions'!$B:$B,0))</f>
        <v>Total energy consumed by the residential sector excluding the sector's share of electrical system energy losses</v>
      </c>
      <c r="BL1649" s="108" t="str">
        <f>INDEX('SEDS_MSN Descriptions'!$D:$D,MATCH($C1649,'SEDS_MSN Descriptions'!$B:$B,0))</f>
        <v>Billion Btu</v>
      </c>
      <c r="BM1649" s="108" t="str">
        <f t="shared" si="50"/>
        <v>residential</v>
      </c>
      <c r="BN1649" s="108" t="str">
        <f t="shared" si="51"/>
        <v>other</v>
      </c>
    </row>
    <row r="1650" spans="1:66">
      <c r="A1650" s="58" t="s">
        <v>1012</v>
      </c>
      <c r="B1650" s="58" t="s">
        <v>1229</v>
      </c>
      <c r="C1650" s="58" t="s">
        <v>1199</v>
      </c>
      <c r="D1650" s="58">
        <v>97482</v>
      </c>
      <c r="E1650" s="58">
        <v>94638</v>
      </c>
      <c r="F1650" s="58">
        <v>96450</v>
      </c>
      <c r="G1650" s="58">
        <v>95692</v>
      </c>
      <c r="H1650" s="58">
        <v>104550</v>
      </c>
      <c r="I1650" s="58">
        <v>128437</v>
      </c>
      <c r="J1650" s="58">
        <v>136283</v>
      </c>
      <c r="K1650" s="58">
        <v>147451</v>
      </c>
      <c r="L1650" s="58">
        <v>144140</v>
      </c>
      <c r="M1650" s="58">
        <v>154835</v>
      </c>
      <c r="N1650" s="58">
        <v>161381</v>
      </c>
      <c r="O1650" s="58">
        <v>153526</v>
      </c>
      <c r="P1650" s="58">
        <v>142046</v>
      </c>
      <c r="Q1650" s="58">
        <v>143836</v>
      </c>
      <c r="R1650" s="58">
        <v>125618</v>
      </c>
      <c r="S1650" s="58">
        <v>115723</v>
      </c>
      <c r="T1650" s="58">
        <v>115363</v>
      </c>
      <c r="U1650" s="58">
        <v>112278</v>
      </c>
      <c r="V1650" s="58">
        <v>106701</v>
      </c>
      <c r="W1650" s="58">
        <v>98660</v>
      </c>
      <c r="X1650" s="58">
        <v>95852</v>
      </c>
      <c r="Y1650" s="58">
        <v>93093</v>
      </c>
      <c r="Z1650" s="58">
        <v>105363</v>
      </c>
      <c r="AA1650" s="58">
        <v>101448</v>
      </c>
      <c r="AB1650" s="58">
        <v>105277</v>
      </c>
      <c r="AC1650" s="58">
        <v>101746</v>
      </c>
      <c r="AD1650" s="58">
        <v>108956</v>
      </c>
      <c r="AE1650" s="58">
        <v>106212</v>
      </c>
      <c r="AF1650" s="58">
        <v>104117</v>
      </c>
      <c r="AG1650" s="58">
        <v>104500</v>
      </c>
      <c r="AH1650" s="58">
        <v>98235</v>
      </c>
      <c r="AI1650" s="58">
        <v>101715</v>
      </c>
      <c r="AJ1650" s="58">
        <v>103120</v>
      </c>
      <c r="AK1650" s="58">
        <v>105889</v>
      </c>
      <c r="AL1650" s="58">
        <v>103352</v>
      </c>
      <c r="AM1650" s="58">
        <v>104368</v>
      </c>
      <c r="AN1650" s="58">
        <v>104528</v>
      </c>
      <c r="AO1650" s="58">
        <v>103041</v>
      </c>
      <c r="AP1650" s="58">
        <v>97779</v>
      </c>
      <c r="AQ1650" s="58">
        <v>99942</v>
      </c>
      <c r="AR1650" s="58">
        <v>104270</v>
      </c>
      <c r="AS1650" s="58">
        <v>100634</v>
      </c>
      <c r="AT1650" s="58">
        <v>102404</v>
      </c>
      <c r="AU1650" s="58">
        <v>100818</v>
      </c>
      <c r="AV1650" s="58">
        <v>103508</v>
      </c>
      <c r="AW1650" s="58">
        <v>100789</v>
      </c>
      <c r="AX1650" s="58">
        <v>90475</v>
      </c>
      <c r="AY1650" s="58">
        <v>96825</v>
      </c>
      <c r="AZ1650" s="58">
        <v>90864</v>
      </c>
      <c r="BA1650" s="58">
        <v>96302</v>
      </c>
      <c r="BB1650" s="58">
        <v>97073</v>
      </c>
      <c r="BC1650" s="58">
        <v>93836</v>
      </c>
      <c r="BD1650" s="58">
        <v>88214</v>
      </c>
      <c r="BE1650" s="58">
        <v>91543</v>
      </c>
      <c r="BF1650" s="58">
        <v>95008</v>
      </c>
      <c r="BG1650" s="58">
        <v>93977</v>
      </c>
      <c r="BH1650" s="58">
        <v>89984</v>
      </c>
      <c r="BI1650" s="58">
        <v>87060</v>
      </c>
      <c r="BJ1650" s="58">
        <v>93084</v>
      </c>
      <c r="BK1650" s="107" t="str">
        <f>INDEX('SEDS_MSN Descriptions'!$C:$C,MATCH($C1650,'SEDS_MSN Descriptions'!$B:$B,0))</f>
        <v>Total primary energy and electricity consumed by the end-use sectors</v>
      </c>
      <c r="BL1650" s="108" t="str">
        <f>INDEX('SEDS_MSN Descriptions'!$D:$D,MATCH($C1650,'SEDS_MSN Descriptions'!$B:$B,0))</f>
        <v>Billion Btu</v>
      </c>
      <c r="BM1650" s="108" t="str">
        <f t="shared" si="50"/>
        <v>other</v>
      </c>
      <c r="BN1650" s="108" t="str">
        <f t="shared" si="51"/>
        <v>electricity</v>
      </c>
    </row>
    <row r="1651" spans="1:66">
      <c r="A1651" s="58" t="s">
        <v>1012</v>
      </c>
      <c r="B1651" s="58" t="s">
        <v>1229</v>
      </c>
      <c r="C1651" s="58" t="s">
        <v>1200</v>
      </c>
      <c r="D1651" s="58">
        <v>765</v>
      </c>
      <c r="E1651" s="58">
        <v>778</v>
      </c>
      <c r="F1651" s="58">
        <v>788</v>
      </c>
      <c r="G1651" s="58">
        <v>798</v>
      </c>
      <c r="H1651" s="58">
        <v>798</v>
      </c>
      <c r="I1651" s="58">
        <v>797</v>
      </c>
      <c r="J1651" s="58">
        <v>791</v>
      </c>
      <c r="K1651" s="58">
        <v>791</v>
      </c>
      <c r="L1651" s="58">
        <v>778</v>
      </c>
      <c r="M1651" s="58">
        <v>762</v>
      </c>
      <c r="N1651" s="58">
        <v>756</v>
      </c>
      <c r="O1651" s="58">
        <v>750</v>
      </c>
      <c r="P1651" s="58">
        <v>742</v>
      </c>
      <c r="Q1651" s="58">
        <v>731</v>
      </c>
      <c r="R1651" s="58">
        <v>718</v>
      </c>
      <c r="S1651" s="58">
        <v>707</v>
      </c>
      <c r="T1651" s="58">
        <v>692</v>
      </c>
      <c r="U1651" s="58">
        <v>677</v>
      </c>
      <c r="V1651" s="58">
        <v>665</v>
      </c>
      <c r="W1651" s="58">
        <v>650</v>
      </c>
      <c r="X1651" s="58">
        <v>638</v>
      </c>
      <c r="Y1651" s="58">
        <v>637</v>
      </c>
      <c r="Z1651" s="58">
        <v>634</v>
      </c>
      <c r="AA1651" s="58">
        <v>632</v>
      </c>
      <c r="AB1651" s="58">
        <v>633</v>
      </c>
      <c r="AC1651" s="58">
        <v>635</v>
      </c>
      <c r="AD1651" s="58">
        <v>638</v>
      </c>
      <c r="AE1651" s="58">
        <v>637</v>
      </c>
      <c r="AF1651" s="58">
        <v>630</v>
      </c>
      <c r="AG1651" s="58">
        <v>624</v>
      </c>
      <c r="AH1651" s="58">
        <v>605</v>
      </c>
      <c r="AI1651" s="58">
        <v>601</v>
      </c>
      <c r="AJ1651" s="58">
        <v>598</v>
      </c>
      <c r="AK1651" s="58">
        <v>595</v>
      </c>
      <c r="AL1651" s="58">
        <v>589</v>
      </c>
      <c r="AM1651" s="58">
        <v>581</v>
      </c>
      <c r="AN1651" s="58">
        <v>572</v>
      </c>
      <c r="AO1651" s="58">
        <v>568</v>
      </c>
      <c r="AP1651" s="58">
        <v>565</v>
      </c>
      <c r="AQ1651" s="58">
        <v>570</v>
      </c>
      <c r="AR1651" s="58">
        <v>572</v>
      </c>
      <c r="AS1651" s="58">
        <v>575</v>
      </c>
      <c r="AT1651" s="58">
        <v>573</v>
      </c>
      <c r="AU1651" s="58">
        <v>569</v>
      </c>
      <c r="AV1651" s="58">
        <v>568</v>
      </c>
      <c r="AW1651" s="58">
        <v>567</v>
      </c>
      <c r="AX1651" s="58">
        <v>571</v>
      </c>
      <c r="AY1651" s="58">
        <v>574</v>
      </c>
      <c r="AZ1651" s="58">
        <v>580</v>
      </c>
      <c r="BA1651" s="58">
        <v>592</v>
      </c>
      <c r="BB1651" s="58">
        <v>605</v>
      </c>
      <c r="BC1651" s="58">
        <v>620</v>
      </c>
      <c r="BD1651" s="58">
        <v>635</v>
      </c>
      <c r="BE1651" s="58">
        <v>651</v>
      </c>
      <c r="BF1651" s="58">
        <v>662</v>
      </c>
      <c r="BG1651" s="58">
        <v>675</v>
      </c>
      <c r="BH1651" s="58">
        <v>686</v>
      </c>
      <c r="BI1651" s="58">
        <v>695</v>
      </c>
      <c r="BJ1651" s="58">
        <v>702</v>
      </c>
      <c r="BK1651" s="107" t="str">
        <f>INDEX('SEDS_MSN Descriptions'!$C:$C,MATCH($C1651,'SEDS_MSN Descriptions'!$B:$B,0))</f>
        <v>Resident population including Armed Forces</v>
      </c>
      <c r="BL1651" s="108" t="str">
        <f>INDEX('SEDS_MSN Descriptions'!$D:$D,MATCH($C1651,'SEDS_MSN Descriptions'!$B:$B,0))</f>
        <v>Thousand</v>
      </c>
      <c r="BM1651" s="108" t="str">
        <f t="shared" si="50"/>
        <v>other</v>
      </c>
      <c r="BN1651" s="108" t="str">
        <f t="shared" si="51"/>
        <v>other</v>
      </c>
    </row>
    <row r="1652" spans="1:66">
      <c r="A1652" s="58" t="s">
        <v>1012</v>
      </c>
      <c r="B1652" s="58" t="s">
        <v>1229</v>
      </c>
      <c r="C1652" s="58" t="s">
        <v>1201</v>
      </c>
      <c r="D1652" s="58">
        <v>0</v>
      </c>
      <c r="E1652" s="58">
        <v>0</v>
      </c>
      <c r="F1652" s="58">
        <v>0</v>
      </c>
      <c r="G1652" s="58">
        <v>0</v>
      </c>
      <c r="H1652" s="58">
        <v>0</v>
      </c>
      <c r="I1652" s="58">
        <v>0</v>
      </c>
      <c r="J1652" s="58">
        <v>0</v>
      </c>
      <c r="K1652" s="58">
        <v>0</v>
      </c>
      <c r="L1652" s="58">
        <v>0</v>
      </c>
      <c r="M1652" s="58">
        <v>0</v>
      </c>
      <c r="N1652" s="58">
        <v>0</v>
      </c>
      <c r="O1652" s="58">
        <v>0</v>
      </c>
      <c r="P1652" s="58">
        <v>0</v>
      </c>
      <c r="Q1652" s="58">
        <v>0</v>
      </c>
      <c r="R1652" s="58">
        <v>0</v>
      </c>
      <c r="S1652" s="58">
        <v>0</v>
      </c>
      <c r="T1652" s="58">
        <v>0</v>
      </c>
      <c r="U1652" s="58">
        <v>0</v>
      </c>
      <c r="V1652" s="58">
        <v>0</v>
      </c>
      <c r="W1652" s="58">
        <v>0</v>
      </c>
      <c r="X1652" s="58">
        <v>0</v>
      </c>
      <c r="Y1652" s="58">
        <v>0</v>
      </c>
      <c r="Z1652" s="58">
        <v>0</v>
      </c>
      <c r="AA1652" s="58">
        <v>0</v>
      </c>
      <c r="AB1652" s="58">
        <v>0</v>
      </c>
      <c r="AC1652" s="58">
        <v>0</v>
      </c>
      <c r="AD1652" s="58">
        <v>0</v>
      </c>
      <c r="AE1652" s="58">
        <v>0</v>
      </c>
      <c r="AF1652" s="58">
        <v>0</v>
      </c>
      <c r="AG1652" s="58">
        <v>0</v>
      </c>
      <c r="AH1652" s="58">
        <v>0</v>
      </c>
      <c r="AI1652" s="58">
        <v>0</v>
      </c>
      <c r="AJ1652" s="58">
        <v>0</v>
      </c>
      <c r="AK1652" s="58">
        <v>0</v>
      </c>
      <c r="AL1652" s="58">
        <v>0</v>
      </c>
      <c r="AM1652" s="58">
        <v>0</v>
      </c>
      <c r="AN1652" s="58">
        <v>0</v>
      </c>
      <c r="AO1652" s="58">
        <v>0</v>
      </c>
      <c r="AP1652" s="58">
        <v>0</v>
      </c>
      <c r="AQ1652" s="58">
        <v>0</v>
      </c>
      <c r="AR1652" s="58">
        <v>0</v>
      </c>
      <c r="AS1652" s="58">
        <v>0</v>
      </c>
      <c r="AT1652" s="58">
        <v>0</v>
      </c>
      <c r="AU1652" s="58">
        <v>0</v>
      </c>
      <c r="AV1652" s="58">
        <v>0</v>
      </c>
      <c r="AW1652" s="58">
        <v>0</v>
      </c>
      <c r="AX1652" s="58">
        <v>0</v>
      </c>
      <c r="AY1652" s="58">
        <v>0</v>
      </c>
      <c r="AZ1652" s="58">
        <v>0</v>
      </c>
      <c r="BA1652" s="58">
        <v>0</v>
      </c>
      <c r="BB1652" s="58">
        <v>0</v>
      </c>
      <c r="BC1652" s="58">
        <v>0</v>
      </c>
      <c r="BD1652" s="58">
        <v>0</v>
      </c>
      <c r="BE1652" s="58">
        <v>0</v>
      </c>
      <c r="BF1652" s="58">
        <v>0</v>
      </c>
      <c r="BG1652" s="58">
        <v>0</v>
      </c>
      <c r="BH1652" s="58">
        <v>0</v>
      </c>
      <c r="BI1652" s="58">
        <v>0</v>
      </c>
      <c r="BJ1652" s="58">
        <v>0</v>
      </c>
      <c r="BK1652" s="107" t="str">
        <f>INDEX('SEDS_MSN Descriptions'!$C:$C,MATCH($C1652,'SEDS_MSN Descriptions'!$B:$B,0))</f>
        <v>Unfinished oils consumed by the industrial sector</v>
      </c>
      <c r="BL1652" s="108" t="str">
        <f>INDEX('SEDS_MSN Descriptions'!$D:$D,MATCH($C1652,'SEDS_MSN Descriptions'!$B:$B,0))</f>
        <v>Billion Btu</v>
      </c>
      <c r="BM1652" s="108" t="str">
        <f t="shared" si="50"/>
        <v>Industrial</v>
      </c>
      <c r="BN1652" s="108" t="str">
        <f t="shared" si="51"/>
        <v>other</v>
      </c>
    </row>
    <row r="1653" spans="1:66" ht="30">
      <c r="A1653" s="58" t="s">
        <v>1012</v>
      </c>
      <c r="B1653" s="58" t="s">
        <v>1229</v>
      </c>
      <c r="C1653" s="58" t="s">
        <v>1202</v>
      </c>
      <c r="D1653" s="58">
        <v>0</v>
      </c>
      <c r="E1653" s="58">
        <v>0</v>
      </c>
      <c r="F1653" s="58">
        <v>0</v>
      </c>
      <c r="G1653" s="58">
        <v>0</v>
      </c>
      <c r="H1653" s="58">
        <v>0</v>
      </c>
      <c r="I1653" s="58">
        <v>0</v>
      </c>
      <c r="J1653" s="58">
        <v>0</v>
      </c>
      <c r="K1653" s="58">
        <v>0</v>
      </c>
      <c r="L1653" s="58">
        <v>0</v>
      </c>
      <c r="M1653" s="58">
        <v>0</v>
      </c>
      <c r="N1653" s="58">
        <v>0</v>
      </c>
      <c r="O1653" s="58">
        <v>0</v>
      </c>
      <c r="P1653" s="58">
        <v>0</v>
      </c>
      <c r="Q1653" s="58">
        <v>0</v>
      </c>
      <c r="R1653" s="58">
        <v>0</v>
      </c>
      <c r="S1653" s="58">
        <v>0</v>
      </c>
      <c r="T1653" s="58">
        <v>0</v>
      </c>
      <c r="U1653" s="58">
        <v>0</v>
      </c>
      <c r="V1653" s="58">
        <v>0</v>
      </c>
      <c r="W1653" s="58">
        <v>0</v>
      </c>
      <c r="X1653" s="58">
        <v>0</v>
      </c>
      <c r="Y1653" s="58">
        <v>0</v>
      </c>
      <c r="Z1653" s="58">
        <v>0</v>
      </c>
      <c r="AA1653" s="58">
        <v>0</v>
      </c>
      <c r="AB1653" s="58">
        <v>0</v>
      </c>
      <c r="AC1653" s="58">
        <v>0</v>
      </c>
      <c r="AD1653" s="58">
        <v>0</v>
      </c>
      <c r="AE1653" s="58">
        <v>0</v>
      </c>
      <c r="AF1653" s="58">
        <v>0</v>
      </c>
      <c r="AG1653" s="58">
        <v>0</v>
      </c>
      <c r="AH1653" s="58">
        <v>0</v>
      </c>
      <c r="AI1653" s="58">
        <v>0</v>
      </c>
      <c r="AJ1653" s="58">
        <v>0</v>
      </c>
      <c r="AK1653" s="58">
        <v>0</v>
      </c>
      <c r="AL1653" s="58">
        <v>0</v>
      </c>
      <c r="AM1653" s="58">
        <v>0</v>
      </c>
      <c r="AN1653" s="58">
        <v>0</v>
      </c>
      <c r="AO1653" s="58">
        <v>0</v>
      </c>
      <c r="AP1653" s="58">
        <v>0</v>
      </c>
      <c r="AQ1653" s="58">
        <v>0</v>
      </c>
      <c r="AR1653" s="58">
        <v>0</v>
      </c>
      <c r="AS1653" s="58">
        <v>0</v>
      </c>
      <c r="AT1653" s="58">
        <v>0</v>
      </c>
      <c r="AU1653" s="58">
        <v>0</v>
      </c>
      <c r="AV1653" s="58">
        <v>0</v>
      </c>
      <c r="AW1653" s="58">
        <v>0</v>
      </c>
      <c r="AX1653" s="58">
        <v>0</v>
      </c>
      <c r="AY1653" s="58">
        <v>0</v>
      </c>
      <c r="AZ1653" s="58">
        <v>0</v>
      </c>
      <c r="BA1653" s="58">
        <v>0</v>
      </c>
      <c r="BB1653" s="58">
        <v>0</v>
      </c>
      <c r="BC1653" s="58">
        <v>0</v>
      </c>
      <c r="BD1653" s="58">
        <v>0</v>
      </c>
      <c r="BE1653" s="58">
        <v>0</v>
      </c>
      <c r="BF1653" s="58">
        <v>0</v>
      </c>
      <c r="BG1653" s="58">
        <v>0</v>
      </c>
      <c r="BH1653" s="58">
        <v>0</v>
      </c>
      <c r="BI1653" s="58">
        <v>0</v>
      </c>
      <c r="BJ1653" s="58">
        <v>0</v>
      </c>
      <c r="BK1653" s="107" t="str">
        <f>INDEX('SEDS_MSN Descriptions'!$C:$C,MATCH($C1653,'SEDS_MSN Descriptions'!$B:$B,0))</f>
        <v>Unfractionated streams consumed by the industrial sector (through 1983)</v>
      </c>
      <c r="BL1653" s="108" t="str">
        <f>INDEX('SEDS_MSN Descriptions'!$D:$D,MATCH($C1653,'SEDS_MSN Descriptions'!$B:$B,0))</f>
        <v>Billion Btu</v>
      </c>
      <c r="BM1653" s="108" t="str">
        <f t="shared" si="50"/>
        <v>Industrial</v>
      </c>
      <c r="BN1653" s="108" t="str">
        <f t="shared" si="51"/>
        <v>other</v>
      </c>
    </row>
    <row r="1654" spans="1:66">
      <c r="A1654" s="58" t="s">
        <v>1012</v>
      </c>
      <c r="B1654" s="58" t="s">
        <v>1229</v>
      </c>
      <c r="C1654" s="58" t="s">
        <v>1203</v>
      </c>
      <c r="D1654" s="58">
        <v>2</v>
      </c>
      <c r="E1654" s="58">
        <v>2</v>
      </c>
      <c r="F1654" s="58">
        <v>2</v>
      </c>
      <c r="G1654" s="58">
        <v>2</v>
      </c>
      <c r="H1654" s="58">
        <v>2</v>
      </c>
      <c r="I1654" s="58">
        <v>2</v>
      </c>
      <c r="J1654" s="58">
        <v>2</v>
      </c>
      <c r="K1654" s="58">
        <v>2</v>
      </c>
      <c r="L1654" s="58">
        <v>2</v>
      </c>
      <c r="M1654" s="58">
        <v>2</v>
      </c>
      <c r="N1654" s="58">
        <v>2</v>
      </c>
      <c r="O1654" s="58">
        <v>2</v>
      </c>
      <c r="P1654" s="58">
        <v>2</v>
      </c>
      <c r="Q1654" s="58">
        <v>2</v>
      </c>
      <c r="R1654" s="58">
        <v>2</v>
      </c>
      <c r="S1654" s="58">
        <v>2</v>
      </c>
      <c r="T1654" s="58">
        <v>3</v>
      </c>
      <c r="U1654" s="58">
        <v>3</v>
      </c>
      <c r="V1654" s="58">
        <v>4</v>
      </c>
      <c r="W1654" s="58">
        <v>4</v>
      </c>
      <c r="X1654" s="58">
        <v>69</v>
      </c>
      <c r="Y1654" s="58">
        <v>54</v>
      </c>
      <c r="Z1654" s="58">
        <v>81</v>
      </c>
      <c r="AA1654" s="58">
        <v>57</v>
      </c>
      <c r="AB1654" s="58">
        <v>71</v>
      </c>
      <c r="AC1654" s="58">
        <v>77</v>
      </c>
      <c r="AD1654" s="58">
        <v>87</v>
      </c>
      <c r="AE1654" s="58">
        <v>73</v>
      </c>
      <c r="AF1654" s="58">
        <v>81</v>
      </c>
      <c r="AG1654" s="58">
        <v>188</v>
      </c>
      <c r="AH1654" s="58">
        <v>126</v>
      </c>
      <c r="AI1654" s="58">
        <v>132</v>
      </c>
      <c r="AJ1654" s="58">
        <v>139</v>
      </c>
      <c r="AK1654" s="58">
        <v>231</v>
      </c>
      <c r="AL1654" s="58">
        <v>221</v>
      </c>
      <c r="AM1654" s="58">
        <v>223</v>
      </c>
      <c r="AN1654" s="58">
        <v>232</v>
      </c>
      <c r="AO1654" s="58">
        <v>197</v>
      </c>
      <c r="AP1654" s="58">
        <v>172</v>
      </c>
      <c r="AQ1654" s="58">
        <v>181</v>
      </c>
      <c r="AR1654" s="58">
        <v>194</v>
      </c>
      <c r="AS1654" s="58">
        <v>129</v>
      </c>
      <c r="AT1654" s="58">
        <v>132</v>
      </c>
      <c r="AU1654" s="58">
        <v>138</v>
      </c>
      <c r="AV1654" s="58">
        <v>135</v>
      </c>
      <c r="AW1654" s="58">
        <v>6</v>
      </c>
      <c r="AX1654" s="58">
        <v>5</v>
      </c>
      <c r="AY1654" s="58">
        <v>6</v>
      </c>
      <c r="AZ1654" s="58">
        <v>6</v>
      </c>
      <c r="BA1654" s="58">
        <v>3</v>
      </c>
      <c r="BB1654" s="58">
        <v>3</v>
      </c>
      <c r="BC1654" s="58">
        <v>3</v>
      </c>
      <c r="BD1654" s="58">
        <v>3</v>
      </c>
      <c r="BE1654" s="58">
        <v>3</v>
      </c>
      <c r="BF1654" s="58">
        <v>3</v>
      </c>
      <c r="BG1654" s="58">
        <v>0</v>
      </c>
      <c r="BH1654" s="58">
        <v>1</v>
      </c>
      <c r="BI1654" s="58">
        <v>1</v>
      </c>
      <c r="BJ1654" s="58">
        <v>0</v>
      </c>
      <c r="BK1654" s="107" t="str">
        <f>INDEX('SEDS_MSN Descriptions'!$C:$C,MATCH($C1654,'SEDS_MSN Descriptions'!$B:$B,0))</f>
        <v>Wood energy consumed by the commercial sector</v>
      </c>
      <c r="BL1654" s="108" t="str">
        <f>INDEX('SEDS_MSN Descriptions'!$D:$D,MATCH($C1654,'SEDS_MSN Descriptions'!$B:$B,0))</f>
        <v>Billion Btu</v>
      </c>
      <c r="BM1654" s="108" t="str">
        <f t="shared" si="50"/>
        <v>commercial</v>
      </c>
      <c r="BN1654" s="108" t="str">
        <f t="shared" si="51"/>
        <v>other</v>
      </c>
    </row>
    <row r="1655" spans="1:66">
      <c r="A1655" s="58" t="s">
        <v>1012</v>
      </c>
      <c r="B1655" s="58" t="s">
        <v>1229</v>
      </c>
      <c r="C1655" s="58" t="s">
        <v>1204</v>
      </c>
      <c r="D1655" s="58">
        <v>0</v>
      </c>
      <c r="E1655" s="58">
        <v>0</v>
      </c>
      <c r="F1655" s="58">
        <v>0</v>
      </c>
      <c r="G1655" s="58">
        <v>0</v>
      </c>
      <c r="H1655" s="58">
        <v>0</v>
      </c>
      <c r="I1655" s="58">
        <v>0</v>
      </c>
      <c r="J1655" s="58">
        <v>0</v>
      </c>
      <c r="K1655" s="58">
        <v>0</v>
      </c>
      <c r="L1655" s="58">
        <v>0</v>
      </c>
      <c r="M1655" s="58">
        <v>0</v>
      </c>
      <c r="N1655" s="58">
        <v>0</v>
      </c>
      <c r="O1655" s="58">
        <v>0</v>
      </c>
      <c r="P1655" s="58">
        <v>0</v>
      </c>
      <c r="Q1655" s="58">
        <v>0</v>
      </c>
      <c r="R1655" s="58">
        <v>0</v>
      </c>
      <c r="S1655" s="58">
        <v>0</v>
      </c>
      <c r="T1655" s="58">
        <v>0</v>
      </c>
      <c r="U1655" s="58">
        <v>0</v>
      </c>
      <c r="V1655" s="58">
        <v>0</v>
      </c>
      <c r="W1655" s="58">
        <v>0</v>
      </c>
      <c r="X1655" s="58">
        <v>0</v>
      </c>
      <c r="Y1655" s="58">
        <v>0</v>
      </c>
      <c r="Z1655" s="58">
        <v>0</v>
      </c>
      <c r="AA1655" s="58">
        <v>0</v>
      </c>
      <c r="AB1655" s="58">
        <v>0</v>
      </c>
      <c r="AC1655" s="58">
        <v>0</v>
      </c>
      <c r="AD1655" s="58">
        <v>0</v>
      </c>
      <c r="AE1655" s="58">
        <v>0</v>
      </c>
      <c r="AF1655" s="58">
        <v>0</v>
      </c>
      <c r="AG1655" s="58">
        <v>0</v>
      </c>
      <c r="AH1655" s="58">
        <v>0</v>
      </c>
      <c r="AI1655" s="58">
        <v>0</v>
      </c>
      <c r="AJ1655" s="58">
        <v>0</v>
      </c>
      <c r="AK1655" s="58">
        <v>0</v>
      </c>
      <c r="AL1655" s="58">
        <v>0</v>
      </c>
      <c r="AM1655" s="58">
        <v>0</v>
      </c>
      <c r="AN1655" s="58">
        <v>0</v>
      </c>
      <c r="AO1655" s="58">
        <v>0</v>
      </c>
      <c r="AP1655" s="58">
        <v>0</v>
      </c>
      <c r="AQ1655" s="58">
        <v>0</v>
      </c>
      <c r="AR1655" s="58">
        <v>0</v>
      </c>
      <c r="AS1655" s="58">
        <v>0</v>
      </c>
      <c r="AT1655" s="58">
        <v>0</v>
      </c>
      <c r="AU1655" s="58">
        <v>0</v>
      </c>
      <c r="AV1655" s="58">
        <v>0</v>
      </c>
      <c r="AW1655" s="58">
        <v>0</v>
      </c>
      <c r="AX1655" s="58">
        <v>0</v>
      </c>
      <c r="AY1655" s="58">
        <v>0</v>
      </c>
      <c r="AZ1655" s="58">
        <v>0</v>
      </c>
      <c r="BA1655" s="58">
        <v>0</v>
      </c>
      <c r="BB1655" s="58">
        <v>0</v>
      </c>
      <c r="BC1655" s="58">
        <v>0</v>
      </c>
      <c r="BD1655" s="58">
        <v>0</v>
      </c>
      <c r="BE1655" s="58">
        <v>0</v>
      </c>
      <c r="BF1655" s="58">
        <v>0</v>
      </c>
      <c r="BG1655" s="58">
        <v>0</v>
      </c>
      <c r="BH1655" s="58">
        <v>0</v>
      </c>
      <c r="BI1655" s="58">
        <v>0</v>
      </c>
      <c r="BJ1655" s="58">
        <v>0</v>
      </c>
      <c r="BK1655" s="107" t="str">
        <f>INDEX('SEDS_MSN Descriptions'!$C:$C,MATCH($C1655,'SEDS_MSN Descriptions'!$B:$B,0))</f>
        <v>Wood energy consumed by the electric power sector</v>
      </c>
      <c r="BL1655" s="108" t="str">
        <f>INDEX('SEDS_MSN Descriptions'!$D:$D,MATCH($C1655,'SEDS_MSN Descriptions'!$B:$B,0))</f>
        <v>Billion Btu</v>
      </c>
      <c r="BM1655" s="108" t="str">
        <f t="shared" si="50"/>
        <v>electric power</v>
      </c>
      <c r="BN1655" s="108" t="str">
        <f t="shared" si="51"/>
        <v>other</v>
      </c>
    </row>
    <row r="1656" spans="1:66">
      <c r="A1656" s="58" t="s">
        <v>1012</v>
      </c>
      <c r="B1656" s="58" t="s">
        <v>1229</v>
      </c>
      <c r="C1656" s="58" t="s">
        <v>1205</v>
      </c>
      <c r="D1656" s="58">
        <v>0</v>
      </c>
      <c r="E1656" s="58">
        <v>0</v>
      </c>
      <c r="F1656" s="58">
        <v>0</v>
      </c>
      <c r="G1656" s="58">
        <v>0</v>
      </c>
      <c r="H1656" s="58">
        <v>0</v>
      </c>
      <c r="I1656" s="58">
        <v>0</v>
      </c>
      <c r="J1656" s="58">
        <v>0</v>
      </c>
      <c r="K1656" s="58">
        <v>0</v>
      </c>
      <c r="L1656" s="58">
        <v>0</v>
      </c>
      <c r="M1656" s="58">
        <v>0</v>
      </c>
      <c r="N1656" s="58">
        <v>0</v>
      </c>
      <c r="O1656" s="58">
        <v>0</v>
      </c>
      <c r="P1656" s="58">
        <v>0</v>
      </c>
      <c r="Q1656" s="58">
        <v>0</v>
      </c>
      <c r="R1656" s="58">
        <v>0</v>
      </c>
      <c r="S1656" s="58">
        <v>0</v>
      </c>
      <c r="T1656" s="58">
        <v>0</v>
      </c>
      <c r="U1656" s="58">
        <v>0</v>
      </c>
      <c r="V1656" s="58">
        <v>0</v>
      </c>
      <c r="W1656" s="58">
        <v>0</v>
      </c>
      <c r="X1656" s="58">
        <v>0</v>
      </c>
      <c r="Y1656" s="58">
        <v>0</v>
      </c>
      <c r="Z1656" s="58">
        <v>0</v>
      </c>
      <c r="AA1656" s="58">
        <v>0</v>
      </c>
      <c r="AB1656" s="58">
        <v>0</v>
      </c>
      <c r="AC1656" s="58">
        <v>0</v>
      </c>
      <c r="AD1656" s="58">
        <v>0</v>
      </c>
      <c r="AE1656" s="58">
        <v>0</v>
      </c>
      <c r="AF1656" s="58">
        <v>0</v>
      </c>
      <c r="AG1656" s="58">
        <v>0</v>
      </c>
      <c r="AH1656" s="58">
        <v>0</v>
      </c>
      <c r="AI1656" s="58">
        <v>0</v>
      </c>
      <c r="AJ1656" s="58">
        <v>0</v>
      </c>
      <c r="AK1656" s="58">
        <v>0</v>
      </c>
      <c r="AL1656" s="58">
        <v>0</v>
      </c>
      <c r="AM1656" s="58">
        <v>0</v>
      </c>
      <c r="AN1656" s="58">
        <v>0</v>
      </c>
      <c r="AO1656" s="58">
        <v>0</v>
      </c>
      <c r="AP1656" s="58">
        <v>0</v>
      </c>
      <c r="AQ1656" s="58">
        <v>0</v>
      </c>
      <c r="AR1656" s="58">
        <v>0</v>
      </c>
      <c r="AS1656" s="58">
        <v>0</v>
      </c>
      <c r="AT1656" s="58">
        <v>0</v>
      </c>
      <c r="AU1656" s="58">
        <v>0</v>
      </c>
      <c r="AV1656" s="58">
        <v>0</v>
      </c>
      <c r="AW1656" s="58">
        <v>0</v>
      </c>
      <c r="AX1656" s="58">
        <v>0</v>
      </c>
      <c r="AY1656" s="58">
        <v>0</v>
      </c>
      <c r="AZ1656" s="58">
        <v>0</v>
      </c>
      <c r="BA1656" s="58">
        <v>0</v>
      </c>
      <c r="BB1656" s="58">
        <v>0</v>
      </c>
      <c r="BC1656" s="58">
        <v>0</v>
      </c>
      <c r="BD1656" s="58">
        <v>0</v>
      </c>
      <c r="BE1656" s="58">
        <v>0</v>
      </c>
      <c r="BF1656" s="58">
        <v>0</v>
      </c>
      <c r="BG1656" s="58">
        <v>0</v>
      </c>
      <c r="BH1656" s="58">
        <v>0</v>
      </c>
      <c r="BI1656" s="58">
        <v>0</v>
      </c>
      <c r="BJ1656" s="58">
        <v>0</v>
      </c>
      <c r="BK1656" s="107" t="str">
        <f>INDEX('SEDS_MSN Descriptions'!$C:$C,MATCH($C1656,'SEDS_MSN Descriptions'!$B:$B,0))</f>
        <v>Wood energy consumed by the industrial sector</v>
      </c>
      <c r="BL1656" s="108" t="str">
        <f>INDEX('SEDS_MSN Descriptions'!$D:$D,MATCH($C1656,'SEDS_MSN Descriptions'!$B:$B,0))</f>
        <v>Billion Btu</v>
      </c>
      <c r="BM1656" s="108" t="str">
        <f t="shared" si="50"/>
        <v>Industrial</v>
      </c>
      <c r="BN1656" s="108" t="str">
        <f t="shared" si="51"/>
        <v>other</v>
      </c>
    </row>
    <row r="1657" spans="1:66">
      <c r="A1657" s="58" t="s">
        <v>1012</v>
      </c>
      <c r="B1657" s="58" t="s">
        <v>1229</v>
      </c>
      <c r="C1657" s="58" t="s">
        <v>1206</v>
      </c>
      <c r="D1657" s="58">
        <v>120</v>
      </c>
      <c r="E1657" s="58">
        <v>103</v>
      </c>
      <c r="F1657" s="58">
        <v>103</v>
      </c>
      <c r="G1657" s="58">
        <v>103</v>
      </c>
      <c r="H1657" s="58">
        <v>86</v>
      </c>
      <c r="I1657" s="58">
        <v>86</v>
      </c>
      <c r="J1657" s="58">
        <v>86</v>
      </c>
      <c r="K1657" s="58">
        <v>86</v>
      </c>
      <c r="L1657" s="58">
        <v>103</v>
      </c>
      <c r="M1657" s="58">
        <v>103</v>
      </c>
      <c r="N1657" s="58">
        <v>103</v>
      </c>
      <c r="O1657" s="58">
        <v>103</v>
      </c>
      <c r="P1657" s="58">
        <v>103</v>
      </c>
      <c r="Q1657" s="58">
        <v>103</v>
      </c>
      <c r="R1657" s="58">
        <v>120</v>
      </c>
      <c r="S1657" s="58">
        <v>120</v>
      </c>
      <c r="T1657" s="58">
        <v>138</v>
      </c>
      <c r="U1657" s="58">
        <v>155</v>
      </c>
      <c r="V1657" s="58">
        <v>189</v>
      </c>
      <c r="W1657" s="58">
        <v>206</v>
      </c>
      <c r="X1657" s="58">
        <v>2780</v>
      </c>
      <c r="Y1657" s="58">
        <v>2257</v>
      </c>
      <c r="Z1657" s="58">
        <v>3573</v>
      </c>
      <c r="AA1657" s="58">
        <v>2507</v>
      </c>
      <c r="AB1657" s="58">
        <v>3155</v>
      </c>
      <c r="AC1657" s="58">
        <v>3250</v>
      </c>
      <c r="AD1657" s="58">
        <v>2960</v>
      </c>
      <c r="AE1657" s="58">
        <v>2153</v>
      </c>
      <c r="AF1657" s="58">
        <v>2297</v>
      </c>
      <c r="AG1657" s="58">
        <v>2323</v>
      </c>
      <c r="AH1657" s="58">
        <v>1156</v>
      </c>
      <c r="AI1657" s="58">
        <v>1212</v>
      </c>
      <c r="AJ1657" s="58">
        <v>1272</v>
      </c>
      <c r="AK1657" s="58">
        <v>1714</v>
      </c>
      <c r="AL1657" s="58">
        <v>1627</v>
      </c>
      <c r="AM1657" s="58">
        <v>1627</v>
      </c>
      <c r="AN1657" s="58">
        <v>1690</v>
      </c>
      <c r="AO1657" s="58">
        <v>1179</v>
      </c>
      <c r="AP1657" s="58">
        <v>1048</v>
      </c>
      <c r="AQ1657" s="58">
        <v>1076</v>
      </c>
      <c r="AR1657" s="58">
        <v>1158</v>
      </c>
      <c r="AS1657" s="58">
        <v>734</v>
      </c>
      <c r="AT1657" s="58">
        <v>745</v>
      </c>
      <c r="AU1657" s="58">
        <v>785</v>
      </c>
      <c r="AV1657" s="58">
        <v>804</v>
      </c>
      <c r="AW1657" s="58">
        <v>36</v>
      </c>
      <c r="AX1657" s="58">
        <v>32</v>
      </c>
      <c r="AY1657" s="58">
        <v>35</v>
      </c>
      <c r="AZ1657" s="58">
        <v>39</v>
      </c>
      <c r="BA1657" s="58">
        <v>24</v>
      </c>
      <c r="BB1657" s="58">
        <v>26</v>
      </c>
      <c r="BC1657" s="58">
        <v>25</v>
      </c>
      <c r="BD1657" s="58">
        <v>21</v>
      </c>
      <c r="BE1657" s="58">
        <v>27</v>
      </c>
      <c r="BF1657" s="58">
        <v>27</v>
      </c>
      <c r="BG1657" s="58">
        <v>0</v>
      </c>
      <c r="BH1657" s="58">
        <v>6</v>
      </c>
      <c r="BI1657" s="58">
        <v>8</v>
      </c>
      <c r="BJ1657" s="58">
        <v>0</v>
      </c>
      <c r="BK1657" s="107" t="str">
        <f>INDEX('SEDS_MSN Descriptions'!$C:$C,MATCH($C1657,'SEDS_MSN Descriptions'!$B:$B,0))</f>
        <v>Wood energy consumed by the residential sector</v>
      </c>
      <c r="BL1657" s="108" t="str">
        <f>INDEX('SEDS_MSN Descriptions'!$D:$D,MATCH($C1657,'SEDS_MSN Descriptions'!$B:$B,0))</f>
        <v>Billion Btu</v>
      </c>
      <c r="BM1657" s="108" t="str">
        <f t="shared" si="50"/>
        <v>residential</v>
      </c>
      <c r="BN1657" s="108" t="str">
        <f t="shared" si="51"/>
        <v>other</v>
      </c>
    </row>
    <row r="1658" spans="1:66">
      <c r="A1658" s="58" t="s">
        <v>1012</v>
      </c>
      <c r="B1658" s="58" t="s">
        <v>1229</v>
      </c>
      <c r="C1658" s="58" t="s">
        <v>1207</v>
      </c>
      <c r="D1658" s="58">
        <v>123</v>
      </c>
      <c r="E1658" s="58">
        <v>105</v>
      </c>
      <c r="F1658" s="58">
        <v>105</v>
      </c>
      <c r="G1658" s="58">
        <v>105</v>
      </c>
      <c r="H1658" s="58">
        <v>88</v>
      </c>
      <c r="I1658" s="58">
        <v>88</v>
      </c>
      <c r="J1658" s="58">
        <v>88</v>
      </c>
      <c r="K1658" s="58">
        <v>88</v>
      </c>
      <c r="L1658" s="58">
        <v>105</v>
      </c>
      <c r="M1658" s="58">
        <v>105</v>
      </c>
      <c r="N1658" s="58">
        <v>105</v>
      </c>
      <c r="O1658" s="58">
        <v>105</v>
      </c>
      <c r="P1658" s="58">
        <v>105</v>
      </c>
      <c r="Q1658" s="58">
        <v>105</v>
      </c>
      <c r="R1658" s="58">
        <v>123</v>
      </c>
      <c r="S1658" s="58">
        <v>123</v>
      </c>
      <c r="T1658" s="58">
        <v>140</v>
      </c>
      <c r="U1658" s="58">
        <v>158</v>
      </c>
      <c r="V1658" s="58">
        <v>193</v>
      </c>
      <c r="W1658" s="58">
        <v>210</v>
      </c>
      <c r="X1658" s="58">
        <v>2849</v>
      </c>
      <c r="Y1658" s="58">
        <v>2311</v>
      </c>
      <c r="Z1658" s="58">
        <v>3654</v>
      </c>
      <c r="AA1658" s="58">
        <v>2563</v>
      </c>
      <c r="AB1658" s="58">
        <v>3226</v>
      </c>
      <c r="AC1658" s="58">
        <v>3327</v>
      </c>
      <c r="AD1658" s="58">
        <v>3047</v>
      </c>
      <c r="AE1658" s="58">
        <v>2226</v>
      </c>
      <c r="AF1658" s="58">
        <v>2378</v>
      </c>
      <c r="AG1658" s="58">
        <v>2511</v>
      </c>
      <c r="AH1658" s="58">
        <v>1282</v>
      </c>
      <c r="AI1658" s="58">
        <v>1344</v>
      </c>
      <c r="AJ1658" s="58">
        <v>1411</v>
      </c>
      <c r="AK1658" s="58">
        <v>1945</v>
      </c>
      <c r="AL1658" s="58">
        <v>1848</v>
      </c>
      <c r="AM1658" s="58">
        <v>1850</v>
      </c>
      <c r="AN1658" s="58">
        <v>1921</v>
      </c>
      <c r="AO1658" s="58">
        <v>1377</v>
      </c>
      <c r="AP1658" s="58">
        <v>1220</v>
      </c>
      <c r="AQ1658" s="58">
        <v>1257</v>
      </c>
      <c r="AR1658" s="58">
        <v>1352</v>
      </c>
      <c r="AS1658" s="58">
        <v>863</v>
      </c>
      <c r="AT1658" s="58">
        <v>878</v>
      </c>
      <c r="AU1658" s="58">
        <v>922</v>
      </c>
      <c r="AV1658" s="58">
        <v>939</v>
      </c>
      <c r="AW1658" s="58">
        <v>42</v>
      </c>
      <c r="AX1658" s="58">
        <v>37</v>
      </c>
      <c r="AY1658" s="58">
        <v>41</v>
      </c>
      <c r="AZ1658" s="58">
        <v>45</v>
      </c>
      <c r="BA1658" s="58">
        <v>27</v>
      </c>
      <c r="BB1658" s="58">
        <v>29</v>
      </c>
      <c r="BC1658" s="58">
        <v>28</v>
      </c>
      <c r="BD1658" s="58">
        <v>24</v>
      </c>
      <c r="BE1658" s="58">
        <v>30</v>
      </c>
      <c r="BF1658" s="58">
        <v>31</v>
      </c>
      <c r="BG1658" s="58">
        <v>0</v>
      </c>
      <c r="BH1658" s="58">
        <v>7</v>
      </c>
      <c r="BI1658" s="58">
        <v>9</v>
      </c>
      <c r="BJ1658" s="58">
        <v>0</v>
      </c>
      <c r="BK1658" s="107" t="str">
        <f>INDEX('SEDS_MSN Descriptions'!$C:$C,MATCH($C1658,'SEDS_MSN Descriptions'!$B:$B,0))</f>
        <v>Wood energy total consumption</v>
      </c>
      <c r="BL1658" s="108" t="str">
        <f>INDEX('SEDS_MSN Descriptions'!$D:$D,MATCH($C1658,'SEDS_MSN Descriptions'!$B:$B,0))</f>
        <v>Billion Btu</v>
      </c>
      <c r="BM1658" s="108" t="str">
        <f t="shared" si="50"/>
        <v>other</v>
      </c>
      <c r="BN1658" s="108" t="str">
        <f t="shared" si="51"/>
        <v>other</v>
      </c>
    </row>
    <row r="1659" spans="1:66">
      <c r="A1659" s="58" t="s">
        <v>1012</v>
      </c>
      <c r="B1659" s="58" t="s">
        <v>1229</v>
      </c>
      <c r="C1659" s="58" t="s">
        <v>1208</v>
      </c>
      <c r="D1659" s="58">
        <v>0</v>
      </c>
      <c r="E1659" s="58">
        <v>0</v>
      </c>
      <c r="F1659" s="58">
        <v>0</v>
      </c>
      <c r="G1659" s="58">
        <v>0</v>
      </c>
      <c r="H1659" s="58">
        <v>0</v>
      </c>
      <c r="I1659" s="58">
        <v>0</v>
      </c>
      <c r="J1659" s="58">
        <v>0</v>
      </c>
      <c r="K1659" s="58">
        <v>0</v>
      </c>
      <c r="L1659" s="58">
        <v>0</v>
      </c>
      <c r="M1659" s="58">
        <v>0</v>
      </c>
      <c r="N1659" s="58">
        <v>0</v>
      </c>
      <c r="O1659" s="58">
        <v>0</v>
      </c>
      <c r="P1659" s="58">
        <v>0</v>
      </c>
      <c r="Q1659" s="58">
        <v>0</v>
      </c>
      <c r="R1659" s="58">
        <v>0</v>
      </c>
      <c r="S1659" s="58">
        <v>0</v>
      </c>
      <c r="T1659" s="58">
        <v>0</v>
      </c>
      <c r="U1659" s="58">
        <v>0</v>
      </c>
      <c r="V1659" s="58">
        <v>0</v>
      </c>
      <c r="W1659" s="58">
        <v>0</v>
      </c>
      <c r="X1659" s="58">
        <v>0</v>
      </c>
      <c r="Y1659" s="58">
        <v>0</v>
      </c>
      <c r="Z1659" s="58">
        <v>0</v>
      </c>
      <c r="AA1659" s="58">
        <v>0</v>
      </c>
      <c r="AB1659" s="58">
        <v>0</v>
      </c>
      <c r="AC1659" s="58">
        <v>0</v>
      </c>
      <c r="AD1659" s="58">
        <v>0</v>
      </c>
      <c r="AE1659" s="58">
        <v>0</v>
      </c>
      <c r="AF1659" s="58">
        <v>0</v>
      </c>
      <c r="AG1659" s="58">
        <v>0</v>
      </c>
      <c r="AH1659" s="58">
        <v>0</v>
      </c>
      <c r="AI1659" s="58">
        <v>0</v>
      </c>
      <c r="AJ1659" s="58">
        <v>0</v>
      </c>
      <c r="AK1659" s="58">
        <v>0</v>
      </c>
      <c r="AL1659" s="58">
        <v>0</v>
      </c>
      <c r="AM1659" s="58">
        <v>0</v>
      </c>
      <c r="AN1659" s="58">
        <v>0</v>
      </c>
      <c r="AO1659" s="58">
        <v>0</v>
      </c>
      <c r="AP1659" s="58">
        <v>0</v>
      </c>
      <c r="AQ1659" s="58">
        <v>0</v>
      </c>
      <c r="AR1659" s="58">
        <v>0</v>
      </c>
      <c r="AS1659" s="58">
        <v>0</v>
      </c>
      <c r="AT1659" s="58">
        <v>0</v>
      </c>
      <c r="AU1659" s="58">
        <v>0</v>
      </c>
      <c r="AV1659" s="58">
        <v>0</v>
      </c>
      <c r="AW1659" s="58">
        <v>0</v>
      </c>
      <c r="AX1659" s="58">
        <v>0</v>
      </c>
      <c r="AY1659" s="58">
        <v>0</v>
      </c>
      <c r="AZ1659" s="58">
        <v>0</v>
      </c>
      <c r="BA1659" s="58">
        <v>0</v>
      </c>
      <c r="BB1659" s="58">
        <v>0</v>
      </c>
      <c r="BC1659" s="58">
        <v>0</v>
      </c>
      <c r="BD1659" s="58">
        <v>0</v>
      </c>
      <c r="BE1659" s="58">
        <v>0</v>
      </c>
      <c r="BF1659" s="58">
        <v>0</v>
      </c>
      <c r="BG1659" s="58">
        <v>0</v>
      </c>
      <c r="BH1659" s="58">
        <v>0</v>
      </c>
      <c r="BI1659" s="58">
        <v>804</v>
      </c>
      <c r="BJ1659" s="58">
        <v>931</v>
      </c>
      <c r="BK1659" s="107" t="str">
        <f>INDEX('SEDS_MSN Descriptions'!$C:$C,MATCH($C1659,'SEDS_MSN Descriptions'!$B:$B,0))</f>
        <v>Waste energy consumed by the commercial sector</v>
      </c>
      <c r="BL1659" s="108" t="str">
        <f>INDEX('SEDS_MSN Descriptions'!$D:$D,MATCH($C1659,'SEDS_MSN Descriptions'!$B:$B,0))</f>
        <v>Billion Btu</v>
      </c>
      <c r="BM1659" s="108" t="str">
        <f t="shared" si="50"/>
        <v>commercial</v>
      </c>
      <c r="BN1659" s="108" t="str">
        <f t="shared" si="51"/>
        <v>other</v>
      </c>
    </row>
    <row r="1660" spans="1:66">
      <c r="A1660" s="58" t="s">
        <v>1012</v>
      </c>
      <c r="B1660" s="58" t="s">
        <v>1229</v>
      </c>
      <c r="C1660" s="58" t="s">
        <v>1209</v>
      </c>
      <c r="D1660" s="58">
        <v>0</v>
      </c>
      <c r="E1660" s="58">
        <v>0</v>
      </c>
      <c r="F1660" s="58">
        <v>0</v>
      </c>
      <c r="G1660" s="58">
        <v>0</v>
      </c>
      <c r="H1660" s="58">
        <v>0</v>
      </c>
      <c r="I1660" s="58">
        <v>0</v>
      </c>
      <c r="J1660" s="58">
        <v>0</v>
      </c>
      <c r="K1660" s="58">
        <v>0</v>
      </c>
      <c r="L1660" s="58">
        <v>0</v>
      </c>
      <c r="M1660" s="58">
        <v>0</v>
      </c>
      <c r="N1660" s="58">
        <v>0</v>
      </c>
      <c r="O1660" s="58">
        <v>0</v>
      </c>
      <c r="P1660" s="58">
        <v>0</v>
      </c>
      <c r="Q1660" s="58">
        <v>0</v>
      </c>
      <c r="R1660" s="58">
        <v>0</v>
      </c>
      <c r="S1660" s="58">
        <v>0</v>
      </c>
      <c r="T1660" s="58">
        <v>0</v>
      </c>
      <c r="U1660" s="58">
        <v>0</v>
      </c>
      <c r="V1660" s="58">
        <v>0</v>
      </c>
      <c r="W1660" s="58">
        <v>0</v>
      </c>
      <c r="X1660" s="58">
        <v>0</v>
      </c>
      <c r="Y1660" s="58">
        <v>0</v>
      </c>
      <c r="Z1660" s="58">
        <v>0</v>
      </c>
      <c r="AA1660" s="58">
        <v>0</v>
      </c>
      <c r="AB1660" s="58">
        <v>0</v>
      </c>
      <c r="AC1660" s="58">
        <v>0</v>
      </c>
      <c r="AD1660" s="58">
        <v>0</v>
      </c>
      <c r="AE1660" s="58">
        <v>0</v>
      </c>
      <c r="AF1660" s="58">
        <v>0</v>
      </c>
      <c r="AG1660" s="58">
        <v>0</v>
      </c>
      <c r="AH1660" s="58">
        <v>0</v>
      </c>
      <c r="AI1660" s="58">
        <v>0</v>
      </c>
      <c r="AJ1660" s="58">
        <v>0</v>
      </c>
      <c r="AK1660" s="58">
        <v>0</v>
      </c>
      <c r="AL1660" s="58">
        <v>0</v>
      </c>
      <c r="AM1660" s="58">
        <v>0</v>
      </c>
      <c r="AN1660" s="58">
        <v>0</v>
      </c>
      <c r="AO1660" s="58">
        <v>0</v>
      </c>
      <c r="AP1660" s="58">
        <v>0</v>
      </c>
      <c r="AQ1660" s="58">
        <v>0</v>
      </c>
      <c r="AR1660" s="58">
        <v>0</v>
      </c>
      <c r="AS1660" s="58">
        <v>0</v>
      </c>
      <c r="AT1660" s="58">
        <v>0</v>
      </c>
      <c r="AU1660" s="58">
        <v>0</v>
      </c>
      <c r="AV1660" s="58">
        <v>0</v>
      </c>
      <c r="AW1660" s="58">
        <v>0</v>
      </c>
      <c r="AX1660" s="58">
        <v>0</v>
      </c>
      <c r="AY1660" s="58">
        <v>0</v>
      </c>
      <c r="AZ1660" s="58">
        <v>0</v>
      </c>
      <c r="BA1660" s="58">
        <v>0</v>
      </c>
      <c r="BB1660" s="58">
        <v>0</v>
      </c>
      <c r="BC1660" s="58">
        <v>0</v>
      </c>
      <c r="BD1660" s="58">
        <v>0</v>
      </c>
      <c r="BE1660" s="58">
        <v>0</v>
      </c>
      <c r="BF1660" s="58">
        <v>0</v>
      </c>
      <c r="BG1660" s="58">
        <v>498</v>
      </c>
      <c r="BH1660" s="58">
        <v>784</v>
      </c>
      <c r="BI1660" s="58">
        <v>0</v>
      </c>
      <c r="BJ1660" s="58">
        <v>0</v>
      </c>
      <c r="BK1660" s="107" t="str">
        <f>INDEX('SEDS_MSN Descriptions'!$C:$C,MATCH($C1660,'SEDS_MSN Descriptions'!$B:$B,0))</f>
        <v>Waste energy consumed by the electric power sector</v>
      </c>
      <c r="BL1660" s="108" t="str">
        <f>INDEX('SEDS_MSN Descriptions'!$D:$D,MATCH($C1660,'SEDS_MSN Descriptions'!$B:$B,0))</f>
        <v>Billion Btu</v>
      </c>
      <c r="BM1660" s="108" t="str">
        <f t="shared" si="50"/>
        <v>electric power</v>
      </c>
      <c r="BN1660" s="108" t="str">
        <f t="shared" si="51"/>
        <v>other</v>
      </c>
    </row>
    <row r="1661" spans="1:66">
      <c r="A1661" s="58" t="s">
        <v>1012</v>
      </c>
      <c r="B1661" s="58" t="s">
        <v>1229</v>
      </c>
      <c r="C1661" s="58" t="s">
        <v>1210</v>
      </c>
      <c r="D1661" s="58">
        <v>0</v>
      </c>
      <c r="E1661" s="58">
        <v>0</v>
      </c>
      <c r="F1661" s="58">
        <v>0</v>
      </c>
      <c r="G1661" s="58">
        <v>0</v>
      </c>
      <c r="H1661" s="58">
        <v>0</v>
      </c>
      <c r="I1661" s="58">
        <v>0</v>
      </c>
      <c r="J1661" s="58">
        <v>0</v>
      </c>
      <c r="K1661" s="58">
        <v>0</v>
      </c>
      <c r="L1661" s="58">
        <v>0</v>
      </c>
      <c r="M1661" s="58">
        <v>0</v>
      </c>
      <c r="N1661" s="58">
        <v>0</v>
      </c>
      <c r="O1661" s="58">
        <v>0</v>
      </c>
      <c r="P1661" s="58">
        <v>0</v>
      </c>
      <c r="Q1661" s="58">
        <v>0</v>
      </c>
      <c r="R1661" s="58">
        <v>0</v>
      </c>
      <c r="S1661" s="58">
        <v>0</v>
      </c>
      <c r="T1661" s="58">
        <v>0</v>
      </c>
      <c r="U1661" s="58">
        <v>0</v>
      </c>
      <c r="V1661" s="58">
        <v>0</v>
      </c>
      <c r="W1661" s="58">
        <v>0</v>
      </c>
      <c r="X1661" s="58">
        <v>0</v>
      </c>
      <c r="Y1661" s="58">
        <v>0</v>
      </c>
      <c r="Z1661" s="58">
        <v>0</v>
      </c>
      <c r="AA1661" s="58">
        <v>0</v>
      </c>
      <c r="AB1661" s="58">
        <v>0</v>
      </c>
      <c r="AC1661" s="58">
        <v>0</v>
      </c>
      <c r="AD1661" s="58">
        <v>0</v>
      </c>
      <c r="AE1661" s="58">
        <v>0</v>
      </c>
      <c r="AF1661" s="58">
        <v>0</v>
      </c>
      <c r="AG1661" s="58">
        <v>0</v>
      </c>
      <c r="AH1661" s="58">
        <v>0</v>
      </c>
      <c r="AI1661" s="58">
        <v>0</v>
      </c>
      <c r="AJ1661" s="58">
        <v>0</v>
      </c>
      <c r="AK1661" s="58">
        <v>0</v>
      </c>
      <c r="AL1661" s="58">
        <v>0</v>
      </c>
      <c r="AM1661" s="58">
        <v>0</v>
      </c>
      <c r="AN1661" s="58">
        <v>0</v>
      </c>
      <c r="AO1661" s="58">
        <v>0</v>
      </c>
      <c r="AP1661" s="58">
        <v>0</v>
      </c>
      <c r="AQ1661" s="58">
        <v>0</v>
      </c>
      <c r="AR1661" s="58">
        <v>0</v>
      </c>
      <c r="AS1661" s="58">
        <v>0</v>
      </c>
      <c r="AT1661" s="58">
        <v>0</v>
      </c>
      <c r="AU1661" s="58">
        <v>0</v>
      </c>
      <c r="AV1661" s="58">
        <v>0</v>
      </c>
      <c r="AW1661" s="58">
        <v>0</v>
      </c>
      <c r="AX1661" s="58">
        <v>0</v>
      </c>
      <c r="AY1661" s="58">
        <v>0</v>
      </c>
      <c r="AZ1661" s="58">
        <v>0</v>
      </c>
      <c r="BA1661" s="58">
        <v>0</v>
      </c>
      <c r="BB1661" s="58">
        <v>0</v>
      </c>
      <c r="BC1661" s="58">
        <v>0</v>
      </c>
      <c r="BD1661" s="58">
        <v>0</v>
      </c>
      <c r="BE1661" s="58">
        <v>0</v>
      </c>
      <c r="BF1661" s="58">
        <v>0</v>
      </c>
      <c r="BG1661" s="58">
        <v>0</v>
      </c>
      <c r="BH1661" s="58">
        <v>0</v>
      </c>
      <c r="BI1661" s="58">
        <v>0</v>
      </c>
      <c r="BJ1661" s="58">
        <v>0</v>
      </c>
      <c r="BK1661" s="107" t="str">
        <f>INDEX('SEDS_MSN Descriptions'!$C:$C,MATCH($C1661,'SEDS_MSN Descriptions'!$B:$B,0))</f>
        <v>Waste energy consumed by the industrial sector</v>
      </c>
      <c r="BL1661" s="108" t="str">
        <f>INDEX('SEDS_MSN Descriptions'!$D:$D,MATCH($C1661,'SEDS_MSN Descriptions'!$B:$B,0))</f>
        <v>Billion Btu</v>
      </c>
      <c r="BM1661" s="108" t="str">
        <f t="shared" si="50"/>
        <v>Industrial</v>
      </c>
      <c r="BN1661" s="108" t="str">
        <f t="shared" si="51"/>
        <v>other</v>
      </c>
    </row>
    <row r="1662" spans="1:66">
      <c r="A1662" s="58" t="s">
        <v>1012</v>
      </c>
      <c r="B1662" s="58" t="s">
        <v>1229</v>
      </c>
      <c r="C1662" s="58" t="s">
        <v>1211</v>
      </c>
      <c r="D1662" s="58">
        <v>0</v>
      </c>
      <c r="E1662" s="58">
        <v>0</v>
      </c>
      <c r="F1662" s="58">
        <v>0</v>
      </c>
      <c r="G1662" s="58">
        <v>0</v>
      </c>
      <c r="H1662" s="58">
        <v>0</v>
      </c>
      <c r="I1662" s="58">
        <v>0</v>
      </c>
      <c r="J1662" s="58">
        <v>0</v>
      </c>
      <c r="K1662" s="58">
        <v>0</v>
      </c>
      <c r="L1662" s="58">
        <v>0</v>
      </c>
      <c r="M1662" s="58">
        <v>0</v>
      </c>
      <c r="N1662" s="58">
        <v>0</v>
      </c>
      <c r="O1662" s="58">
        <v>0</v>
      </c>
      <c r="P1662" s="58">
        <v>0</v>
      </c>
      <c r="Q1662" s="58">
        <v>0</v>
      </c>
      <c r="R1662" s="58">
        <v>0</v>
      </c>
      <c r="S1662" s="58">
        <v>0</v>
      </c>
      <c r="T1662" s="58">
        <v>0</v>
      </c>
      <c r="U1662" s="58">
        <v>0</v>
      </c>
      <c r="V1662" s="58">
        <v>0</v>
      </c>
      <c r="W1662" s="58">
        <v>0</v>
      </c>
      <c r="X1662" s="58">
        <v>0</v>
      </c>
      <c r="Y1662" s="58">
        <v>0</v>
      </c>
      <c r="Z1662" s="58">
        <v>0</v>
      </c>
      <c r="AA1662" s="58">
        <v>0</v>
      </c>
      <c r="AB1662" s="58">
        <v>0</v>
      </c>
      <c r="AC1662" s="58">
        <v>0</v>
      </c>
      <c r="AD1662" s="58">
        <v>0</v>
      </c>
      <c r="AE1662" s="58">
        <v>0</v>
      </c>
      <c r="AF1662" s="58">
        <v>0</v>
      </c>
      <c r="AG1662" s="58">
        <v>0</v>
      </c>
      <c r="AH1662" s="58">
        <v>0</v>
      </c>
      <c r="AI1662" s="58">
        <v>0</v>
      </c>
      <c r="AJ1662" s="58">
        <v>0</v>
      </c>
      <c r="AK1662" s="58">
        <v>0</v>
      </c>
      <c r="AL1662" s="58">
        <v>0</v>
      </c>
      <c r="AM1662" s="58">
        <v>0</v>
      </c>
      <c r="AN1662" s="58">
        <v>0</v>
      </c>
      <c r="AO1662" s="58">
        <v>0</v>
      </c>
      <c r="AP1662" s="58">
        <v>0</v>
      </c>
      <c r="AQ1662" s="58">
        <v>0</v>
      </c>
      <c r="AR1662" s="58">
        <v>0</v>
      </c>
      <c r="AS1662" s="58">
        <v>0</v>
      </c>
      <c r="AT1662" s="58">
        <v>0</v>
      </c>
      <c r="AU1662" s="58">
        <v>0</v>
      </c>
      <c r="AV1662" s="58">
        <v>0</v>
      </c>
      <c r="AW1662" s="58">
        <v>0</v>
      </c>
      <c r="AX1662" s="58">
        <v>0</v>
      </c>
      <c r="AY1662" s="58">
        <v>0</v>
      </c>
      <c r="AZ1662" s="58">
        <v>0</v>
      </c>
      <c r="BA1662" s="58">
        <v>0</v>
      </c>
      <c r="BB1662" s="58">
        <v>0</v>
      </c>
      <c r="BC1662" s="58">
        <v>0</v>
      </c>
      <c r="BD1662" s="58">
        <v>0</v>
      </c>
      <c r="BE1662" s="58">
        <v>0</v>
      </c>
      <c r="BF1662" s="58">
        <v>0</v>
      </c>
      <c r="BG1662" s="58">
        <v>498</v>
      </c>
      <c r="BH1662" s="58">
        <v>784</v>
      </c>
      <c r="BI1662" s="58">
        <v>804</v>
      </c>
      <c r="BJ1662" s="58">
        <v>931</v>
      </c>
      <c r="BK1662" s="107" t="str">
        <f>INDEX('SEDS_MSN Descriptions'!$C:$C,MATCH($C1662,'SEDS_MSN Descriptions'!$B:$B,0))</f>
        <v>Waste energy total consumption</v>
      </c>
      <c r="BL1662" s="108" t="str">
        <f>INDEX('SEDS_MSN Descriptions'!$D:$D,MATCH($C1662,'SEDS_MSN Descriptions'!$B:$B,0))</f>
        <v>Billion Btu</v>
      </c>
      <c r="BM1662" s="108" t="str">
        <f t="shared" si="50"/>
        <v>other</v>
      </c>
      <c r="BN1662" s="108" t="str">
        <f t="shared" si="51"/>
        <v>other</v>
      </c>
    </row>
    <row r="1663" spans="1:66">
      <c r="A1663" s="58" t="s">
        <v>1012</v>
      </c>
      <c r="B1663" s="58" t="s">
        <v>1229</v>
      </c>
      <c r="C1663" s="58" t="s">
        <v>1212</v>
      </c>
      <c r="D1663" s="58">
        <v>2</v>
      </c>
      <c r="E1663" s="58">
        <v>2</v>
      </c>
      <c r="F1663" s="58">
        <v>2</v>
      </c>
      <c r="G1663" s="58">
        <v>2</v>
      </c>
      <c r="H1663" s="58">
        <v>2</v>
      </c>
      <c r="I1663" s="58">
        <v>2</v>
      </c>
      <c r="J1663" s="58">
        <v>2</v>
      </c>
      <c r="K1663" s="58">
        <v>2</v>
      </c>
      <c r="L1663" s="58">
        <v>2</v>
      </c>
      <c r="M1663" s="58">
        <v>2</v>
      </c>
      <c r="N1663" s="58">
        <v>2</v>
      </c>
      <c r="O1663" s="58">
        <v>2</v>
      </c>
      <c r="P1663" s="58">
        <v>2</v>
      </c>
      <c r="Q1663" s="58">
        <v>2</v>
      </c>
      <c r="R1663" s="58">
        <v>2</v>
      </c>
      <c r="S1663" s="58">
        <v>2</v>
      </c>
      <c r="T1663" s="58">
        <v>3</v>
      </c>
      <c r="U1663" s="58">
        <v>3</v>
      </c>
      <c r="V1663" s="58">
        <v>4</v>
      </c>
      <c r="W1663" s="58">
        <v>4</v>
      </c>
      <c r="X1663" s="58">
        <v>69</v>
      </c>
      <c r="Y1663" s="58">
        <v>54</v>
      </c>
      <c r="Z1663" s="58">
        <v>81</v>
      </c>
      <c r="AA1663" s="58">
        <v>57</v>
      </c>
      <c r="AB1663" s="58">
        <v>71</v>
      </c>
      <c r="AC1663" s="58">
        <v>77</v>
      </c>
      <c r="AD1663" s="58">
        <v>87</v>
      </c>
      <c r="AE1663" s="58">
        <v>73</v>
      </c>
      <c r="AF1663" s="58">
        <v>81</v>
      </c>
      <c r="AG1663" s="58">
        <v>188</v>
      </c>
      <c r="AH1663" s="58">
        <v>126</v>
      </c>
      <c r="AI1663" s="58">
        <v>132</v>
      </c>
      <c r="AJ1663" s="58">
        <v>139</v>
      </c>
      <c r="AK1663" s="58">
        <v>231</v>
      </c>
      <c r="AL1663" s="58">
        <v>221</v>
      </c>
      <c r="AM1663" s="58">
        <v>223</v>
      </c>
      <c r="AN1663" s="58">
        <v>232</v>
      </c>
      <c r="AO1663" s="58">
        <v>197</v>
      </c>
      <c r="AP1663" s="58">
        <v>172</v>
      </c>
      <c r="AQ1663" s="58">
        <v>181</v>
      </c>
      <c r="AR1663" s="58">
        <v>194</v>
      </c>
      <c r="AS1663" s="58">
        <v>129</v>
      </c>
      <c r="AT1663" s="58">
        <v>132</v>
      </c>
      <c r="AU1663" s="58">
        <v>138</v>
      </c>
      <c r="AV1663" s="58">
        <v>135</v>
      </c>
      <c r="AW1663" s="58">
        <v>6</v>
      </c>
      <c r="AX1663" s="58">
        <v>5</v>
      </c>
      <c r="AY1663" s="58">
        <v>6</v>
      </c>
      <c r="AZ1663" s="58">
        <v>6</v>
      </c>
      <c r="BA1663" s="58">
        <v>3</v>
      </c>
      <c r="BB1663" s="58">
        <v>3</v>
      </c>
      <c r="BC1663" s="58">
        <v>3</v>
      </c>
      <c r="BD1663" s="58">
        <v>3</v>
      </c>
      <c r="BE1663" s="58">
        <v>3</v>
      </c>
      <c r="BF1663" s="58">
        <v>3</v>
      </c>
      <c r="BG1663" s="58">
        <v>0</v>
      </c>
      <c r="BH1663" s="58">
        <v>1</v>
      </c>
      <c r="BI1663" s="58">
        <v>806</v>
      </c>
      <c r="BJ1663" s="58">
        <v>931</v>
      </c>
      <c r="BK1663" s="107" t="str">
        <f>INDEX('SEDS_MSN Descriptions'!$C:$C,MATCH($C1663,'SEDS_MSN Descriptions'!$B:$B,0))</f>
        <v>Wood and waste energy consumed in the commercial sector</v>
      </c>
      <c r="BL1663" s="108" t="str">
        <f>INDEX('SEDS_MSN Descriptions'!$D:$D,MATCH($C1663,'SEDS_MSN Descriptions'!$B:$B,0))</f>
        <v>Billion Btu</v>
      </c>
      <c r="BM1663" s="108" t="str">
        <f t="shared" si="50"/>
        <v>commercial</v>
      </c>
      <c r="BN1663" s="108" t="str">
        <f t="shared" si="51"/>
        <v>other</v>
      </c>
    </row>
    <row r="1664" spans="1:66">
      <c r="A1664" s="58" t="s">
        <v>1012</v>
      </c>
      <c r="B1664" s="58" t="s">
        <v>1229</v>
      </c>
      <c r="C1664" s="58" t="s">
        <v>1213</v>
      </c>
      <c r="D1664" s="58">
        <v>0</v>
      </c>
      <c r="E1664" s="58">
        <v>0</v>
      </c>
      <c r="F1664" s="58">
        <v>0</v>
      </c>
      <c r="G1664" s="58">
        <v>0</v>
      </c>
      <c r="H1664" s="58">
        <v>0</v>
      </c>
      <c r="I1664" s="58">
        <v>0</v>
      </c>
      <c r="J1664" s="58">
        <v>0</v>
      </c>
      <c r="K1664" s="58">
        <v>0</v>
      </c>
      <c r="L1664" s="58">
        <v>0</v>
      </c>
      <c r="M1664" s="58">
        <v>0</v>
      </c>
      <c r="N1664" s="58">
        <v>0</v>
      </c>
      <c r="O1664" s="58">
        <v>0</v>
      </c>
      <c r="P1664" s="58">
        <v>0</v>
      </c>
      <c r="Q1664" s="58">
        <v>0</v>
      </c>
      <c r="R1664" s="58">
        <v>0</v>
      </c>
      <c r="S1664" s="58">
        <v>0</v>
      </c>
      <c r="T1664" s="58">
        <v>0</v>
      </c>
      <c r="U1664" s="58">
        <v>0</v>
      </c>
      <c r="V1664" s="58">
        <v>0</v>
      </c>
      <c r="W1664" s="58">
        <v>0</v>
      </c>
      <c r="X1664" s="58">
        <v>0</v>
      </c>
      <c r="Y1664" s="58">
        <v>0</v>
      </c>
      <c r="Z1664" s="58">
        <v>0</v>
      </c>
      <c r="AA1664" s="58">
        <v>0</v>
      </c>
      <c r="AB1664" s="58">
        <v>0</v>
      </c>
      <c r="AC1664" s="58">
        <v>0</v>
      </c>
      <c r="AD1664" s="58">
        <v>0</v>
      </c>
      <c r="AE1664" s="58">
        <v>0</v>
      </c>
      <c r="AF1664" s="58">
        <v>0</v>
      </c>
      <c r="AG1664" s="58">
        <v>0</v>
      </c>
      <c r="AH1664" s="58">
        <v>0</v>
      </c>
      <c r="AI1664" s="58">
        <v>0</v>
      </c>
      <c r="AJ1664" s="58">
        <v>0</v>
      </c>
      <c r="AK1664" s="58">
        <v>0</v>
      </c>
      <c r="AL1664" s="58">
        <v>0</v>
      </c>
      <c r="AM1664" s="58">
        <v>0</v>
      </c>
      <c r="AN1664" s="58">
        <v>0</v>
      </c>
      <c r="AO1664" s="58">
        <v>0</v>
      </c>
      <c r="AP1664" s="58">
        <v>0</v>
      </c>
      <c r="AQ1664" s="58">
        <v>0</v>
      </c>
      <c r="AR1664" s="58">
        <v>0</v>
      </c>
      <c r="AS1664" s="58">
        <v>0</v>
      </c>
      <c r="AT1664" s="58">
        <v>0</v>
      </c>
      <c r="AU1664" s="58">
        <v>0</v>
      </c>
      <c r="AV1664" s="58">
        <v>0</v>
      </c>
      <c r="AW1664" s="58">
        <v>0</v>
      </c>
      <c r="AX1664" s="58">
        <v>0</v>
      </c>
      <c r="AY1664" s="58">
        <v>0</v>
      </c>
      <c r="AZ1664" s="58">
        <v>0</v>
      </c>
      <c r="BA1664" s="58">
        <v>0</v>
      </c>
      <c r="BB1664" s="58">
        <v>0</v>
      </c>
      <c r="BC1664" s="58">
        <v>0</v>
      </c>
      <c r="BD1664" s="58">
        <v>0</v>
      </c>
      <c r="BE1664" s="58">
        <v>0</v>
      </c>
      <c r="BF1664" s="58">
        <v>0</v>
      </c>
      <c r="BG1664" s="58">
        <v>498</v>
      </c>
      <c r="BH1664" s="58">
        <v>784</v>
      </c>
      <c r="BI1664" s="58">
        <v>0</v>
      </c>
      <c r="BJ1664" s="58">
        <v>0</v>
      </c>
      <c r="BK1664" s="107" t="str">
        <f>INDEX('SEDS_MSN Descriptions'!$C:$C,MATCH($C1664,'SEDS_MSN Descriptions'!$B:$B,0))</f>
        <v>Wood and waste energy consumed by the electric power sector</v>
      </c>
      <c r="BL1664" s="108" t="str">
        <f>INDEX('SEDS_MSN Descriptions'!$D:$D,MATCH($C1664,'SEDS_MSN Descriptions'!$B:$B,0))</f>
        <v>Billion Btu</v>
      </c>
      <c r="BM1664" s="108" t="str">
        <f t="shared" si="50"/>
        <v>electric power</v>
      </c>
      <c r="BN1664" s="108" t="str">
        <f t="shared" si="51"/>
        <v>other</v>
      </c>
    </row>
    <row r="1665" spans="1:66">
      <c r="A1665" s="58" t="s">
        <v>1012</v>
      </c>
      <c r="B1665" s="58" t="s">
        <v>1229</v>
      </c>
      <c r="C1665" s="58" t="s">
        <v>1214</v>
      </c>
      <c r="D1665" s="58">
        <v>0</v>
      </c>
      <c r="E1665" s="58">
        <v>0</v>
      </c>
      <c r="F1665" s="58">
        <v>0</v>
      </c>
      <c r="G1665" s="58">
        <v>0</v>
      </c>
      <c r="H1665" s="58">
        <v>0</v>
      </c>
      <c r="I1665" s="58">
        <v>0</v>
      </c>
      <c r="J1665" s="58">
        <v>0</v>
      </c>
      <c r="K1665" s="58">
        <v>0</v>
      </c>
      <c r="L1665" s="58">
        <v>0</v>
      </c>
      <c r="M1665" s="58">
        <v>0</v>
      </c>
      <c r="N1665" s="58">
        <v>0</v>
      </c>
      <c r="O1665" s="58">
        <v>0</v>
      </c>
      <c r="P1665" s="58">
        <v>0</v>
      </c>
      <c r="Q1665" s="58">
        <v>0</v>
      </c>
      <c r="R1665" s="58">
        <v>0</v>
      </c>
      <c r="S1665" s="58">
        <v>0</v>
      </c>
      <c r="T1665" s="58">
        <v>0</v>
      </c>
      <c r="U1665" s="58">
        <v>0</v>
      </c>
      <c r="V1665" s="58">
        <v>0</v>
      </c>
      <c r="W1665" s="58">
        <v>0</v>
      </c>
      <c r="X1665" s="58">
        <v>0</v>
      </c>
      <c r="Y1665" s="58">
        <v>0</v>
      </c>
      <c r="Z1665" s="58">
        <v>0</v>
      </c>
      <c r="AA1665" s="58">
        <v>0</v>
      </c>
      <c r="AB1665" s="58">
        <v>0</v>
      </c>
      <c r="AC1665" s="58">
        <v>0</v>
      </c>
      <c r="AD1665" s="58">
        <v>0</v>
      </c>
      <c r="AE1665" s="58">
        <v>0</v>
      </c>
      <c r="AF1665" s="58">
        <v>0</v>
      </c>
      <c r="AG1665" s="58">
        <v>0</v>
      </c>
      <c r="AH1665" s="58">
        <v>0</v>
      </c>
      <c r="AI1665" s="58">
        <v>0</v>
      </c>
      <c r="AJ1665" s="58">
        <v>0</v>
      </c>
      <c r="AK1665" s="58">
        <v>0</v>
      </c>
      <c r="AL1665" s="58">
        <v>0</v>
      </c>
      <c r="AM1665" s="58">
        <v>0</v>
      </c>
      <c r="AN1665" s="58">
        <v>0</v>
      </c>
      <c r="AO1665" s="58">
        <v>0</v>
      </c>
      <c r="AP1665" s="58">
        <v>0</v>
      </c>
      <c r="AQ1665" s="58">
        <v>0</v>
      </c>
      <c r="AR1665" s="58">
        <v>0</v>
      </c>
      <c r="AS1665" s="58">
        <v>0</v>
      </c>
      <c r="AT1665" s="58">
        <v>0</v>
      </c>
      <c r="AU1665" s="58">
        <v>0</v>
      </c>
      <c r="AV1665" s="58">
        <v>0</v>
      </c>
      <c r="AW1665" s="58">
        <v>0</v>
      </c>
      <c r="AX1665" s="58">
        <v>0</v>
      </c>
      <c r="AY1665" s="58">
        <v>0</v>
      </c>
      <c r="AZ1665" s="58">
        <v>0</v>
      </c>
      <c r="BA1665" s="58">
        <v>0</v>
      </c>
      <c r="BB1665" s="58">
        <v>0</v>
      </c>
      <c r="BC1665" s="58">
        <v>0</v>
      </c>
      <c r="BD1665" s="58">
        <v>0</v>
      </c>
      <c r="BE1665" s="58">
        <v>0</v>
      </c>
      <c r="BF1665" s="58">
        <v>0</v>
      </c>
      <c r="BG1665" s="58">
        <v>0</v>
      </c>
      <c r="BH1665" s="58">
        <v>0</v>
      </c>
      <c r="BI1665" s="58">
        <v>0</v>
      </c>
      <c r="BJ1665" s="58">
        <v>0</v>
      </c>
      <c r="BK1665" s="107" t="str">
        <f>INDEX('SEDS_MSN Descriptions'!$C:$C,MATCH($C1665,'SEDS_MSN Descriptions'!$B:$B,0))</f>
        <v>Wood and waste energy consumed in the industrial sector</v>
      </c>
      <c r="BL1665" s="108" t="str">
        <f>INDEX('SEDS_MSN Descriptions'!$D:$D,MATCH($C1665,'SEDS_MSN Descriptions'!$B:$B,0))</f>
        <v>Billion Btu</v>
      </c>
      <c r="BM1665" s="108" t="str">
        <f t="shared" si="50"/>
        <v>Industrial</v>
      </c>
      <c r="BN1665" s="108" t="str">
        <f t="shared" si="51"/>
        <v>other</v>
      </c>
    </row>
    <row r="1666" spans="1:66">
      <c r="A1666" s="58" t="s">
        <v>1012</v>
      </c>
      <c r="B1666" s="58" t="s">
        <v>1229</v>
      </c>
      <c r="C1666" s="58" t="s">
        <v>1215</v>
      </c>
      <c r="D1666" s="58">
        <v>123</v>
      </c>
      <c r="E1666" s="58">
        <v>105</v>
      </c>
      <c r="F1666" s="58">
        <v>105</v>
      </c>
      <c r="G1666" s="58">
        <v>105</v>
      </c>
      <c r="H1666" s="58">
        <v>88</v>
      </c>
      <c r="I1666" s="58">
        <v>88</v>
      </c>
      <c r="J1666" s="58">
        <v>88</v>
      </c>
      <c r="K1666" s="58">
        <v>88</v>
      </c>
      <c r="L1666" s="58">
        <v>105</v>
      </c>
      <c r="M1666" s="58">
        <v>105</v>
      </c>
      <c r="N1666" s="58">
        <v>105</v>
      </c>
      <c r="O1666" s="58">
        <v>105</v>
      </c>
      <c r="P1666" s="58">
        <v>105</v>
      </c>
      <c r="Q1666" s="58">
        <v>105</v>
      </c>
      <c r="R1666" s="58">
        <v>123</v>
      </c>
      <c r="S1666" s="58">
        <v>123</v>
      </c>
      <c r="T1666" s="58">
        <v>140</v>
      </c>
      <c r="U1666" s="58">
        <v>158</v>
      </c>
      <c r="V1666" s="58">
        <v>193</v>
      </c>
      <c r="W1666" s="58">
        <v>210</v>
      </c>
      <c r="X1666" s="58">
        <v>2849</v>
      </c>
      <c r="Y1666" s="58">
        <v>2311</v>
      </c>
      <c r="Z1666" s="58">
        <v>3654</v>
      </c>
      <c r="AA1666" s="58">
        <v>2563</v>
      </c>
      <c r="AB1666" s="58">
        <v>3226</v>
      </c>
      <c r="AC1666" s="58">
        <v>3327</v>
      </c>
      <c r="AD1666" s="58">
        <v>3047</v>
      </c>
      <c r="AE1666" s="58">
        <v>2226</v>
      </c>
      <c r="AF1666" s="58">
        <v>2378</v>
      </c>
      <c r="AG1666" s="58">
        <v>2511</v>
      </c>
      <c r="AH1666" s="58">
        <v>1282</v>
      </c>
      <c r="AI1666" s="58">
        <v>1344</v>
      </c>
      <c r="AJ1666" s="58">
        <v>1411</v>
      </c>
      <c r="AK1666" s="58">
        <v>1945</v>
      </c>
      <c r="AL1666" s="58">
        <v>1848</v>
      </c>
      <c r="AM1666" s="58">
        <v>1850</v>
      </c>
      <c r="AN1666" s="58">
        <v>1921</v>
      </c>
      <c r="AO1666" s="58">
        <v>1377</v>
      </c>
      <c r="AP1666" s="58">
        <v>1220</v>
      </c>
      <c r="AQ1666" s="58">
        <v>1257</v>
      </c>
      <c r="AR1666" s="58">
        <v>1352</v>
      </c>
      <c r="AS1666" s="58">
        <v>863</v>
      </c>
      <c r="AT1666" s="58">
        <v>878</v>
      </c>
      <c r="AU1666" s="58">
        <v>922</v>
      </c>
      <c r="AV1666" s="58">
        <v>939</v>
      </c>
      <c r="AW1666" s="58">
        <v>42</v>
      </c>
      <c r="AX1666" s="58">
        <v>37</v>
      </c>
      <c r="AY1666" s="58">
        <v>41</v>
      </c>
      <c r="AZ1666" s="58">
        <v>45</v>
      </c>
      <c r="BA1666" s="58">
        <v>27</v>
      </c>
      <c r="BB1666" s="58">
        <v>29</v>
      </c>
      <c r="BC1666" s="58">
        <v>28</v>
      </c>
      <c r="BD1666" s="58">
        <v>24</v>
      </c>
      <c r="BE1666" s="58">
        <v>30</v>
      </c>
      <c r="BF1666" s="58">
        <v>31</v>
      </c>
      <c r="BG1666" s="58">
        <v>498</v>
      </c>
      <c r="BH1666" s="58">
        <v>790</v>
      </c>
      <c r="BI1666" s="58">
        <v>814</v>
      </c>
      <c r="BJ1666" s="58">
        <v>931</v>
      </c>
      <c r="BK1666" s="107" t="str">
        <f>INDEX('SEDS_MSN Descriptions'!$C:$C,MATCH($C1666,'SEDS_MSN Descriptions'!$B:$B,0))</f>
        <v>Wood and waste energy total consumption</v>
      </c>
      <c r="BL1666" s="108" t="str">
        <f>INDEX('SEDS_MSN Descriptions'!$D:$D,MATCH($C1666,'SEDS_MSN Descriptions'!$B:$B,0))</f>
        <v>Billion Btu</v>
      </c>
      <c r="BM1666" s="108" t="str">
        <f t="shared" si="50"/>
        <v>other</v>
      </c>
      <c r="BN1666" s="108" t="str">
        <f t="shared" si="51"/>
        <v>other</v>
      </c>
    </row>
    <row r="1667" spans="1:66">
      <c r="A1667" s="58" t="s">
        <v>1012</v>
      </c>
      <c r="B1667" s="58" t="s">
        <v>1229</v>
      </c>
      <c r="C1667" s="58" t="s">
        <v>1216</v>
      </c>
      <c r="D1667" s="58">
        <v>123</v>
      </c>
      <c r="E1667" s="58">
        <v>105</v>
      </c>
      <c r="F1667" s="58">
        <v>105</v>
      </c>
      <c r="G1667" s="58">
        <v>105</v>
      </c>
      <c r="H1667" s="58">
        <v>88</v>
      </c>
      <c r="I1667" s="58">
        <v>88</v>
      </c>
      <c r="J1667" s="58">
        <v>88</v>
      </c>
      <c r="K1667" s="58">
        <v>88</v>
      </c>
      <c r="L1667" s="58">
        <v>105</v>
      </c>
      <c r="M1667" s="58">
        <v>105</v>
      </c>
      <c r="N1667" s="58">
        <v>105</v>
      </c>
      <c r="O1667" s="58">
        <v>105</v>
      </c>
      <c r="P1667" s="58">
        <v>105</v>
      </c>
      <c r="Q1667" s="58">
        <v>105</v>
      </c>
      <c r="R1667" s="58">
        <v>123</v>
      </c>
      <c r="S1667" s="58">
        <v>123</v>
      </c>
      <c r="T1667" s="58">
        <v>140</v>
      </c>
      <c r="U1667" s="58">
        <v>158</v>
      </c>
      <c r="V1667" s="58">
        <v>193</v>
      </c>
      <c r="W1667" s="58">
        <v>210</v>
      </c>
      <c r="X1667" s="58">
        <v>2849</v>
      </c>
      <c r="Y1667" s="58">
        <v>2311</v>
      </c>
      <c r="Z1667" s="58">
        <v>3654</v>
      </c>
      <c r="AA1667" s="58">
        <v>2563</v>
      </c>
      <c r="AB1667" s="58">
        <v>3226</v>
      </c>
      <c r="AC1667" s="58">
        <v>3327</v>
      </c>
      <c r="AD1667" s="58">
        <v>3047</v>
      </c>
      <c r="AE1667" s="58">
        <v>2226</v>
      </c>
      <c r="AF1667" s="58">
        <v>2378</v>
      </c>
      <c r="AG1667" s="58">
        <v>2511</v>
      </c>
      <c r="AH1667" s="58">
        <v>1282</v>
      </c>
      <c r="AI1667" s="58">
        <v>1344</v>
      </c>
      <c r="AJ1667" s="58">
        <v>1411</v>
      </c>
      <c r="AK1667" s="58">
        <v>1945</v>
      </c>
      <c r="AL1667" s="58">
        <v>1848</v>
      </c>
      <c r="AM1667" s="58">
        <v>1850</v>
      </c>
      <c r="AN1667" s="58">
        <v>1921</v>
      </c>
      <c r="AO1667" s="58">
        <v>1377</v>
      </c>
      <c r="AP1667" s="58">
        <v>1220</v>
      </c>
      <c r="AQ1667" s="58">
        <v>1257</v>
      </c>
      <c r="AR1667" s="58">
        <v>1352</v>
      </c>
      <c r="AS1667" s="58">
        <v>863</v>
      </c>
      <c r="AT1667" s="58">
        <v>878</v>
      </c>
      <c r="AU1667" s="58">
        <v>922</v>
      </c>
      <c r="AV1667" s="58">
        <v>939</v>
      </c>
      <c r="AW1667" s="58">
        <v>42</v>
      </c>
      <c r="AX1667" s="58">
        <v>37</v>
      </c>
      <c r="AY1667" s="58">
        <v>41</v>
      </c>
      <c r="AZ1667" s="58">
        <v>45</v>
      </c>
      <c r="BA1667" s="58">
        <v>27</v>
      </c>
      <c r="BB1667" s="58">
        <v>29</v>
      </c>
      <c r="BC1667" s="58">
        <v>28</v>
      </c>
      <c r="BD1667" s="58">
        <v>24</v>
      </c>
      <c r="BE1667" s="58">
        <v>30</v>
      </c>
      <c r="BF1667" s="58">
        <v>31</v>
      </c>
      <c r="BG1667" s="58">
        <v>0</v>
      </c>
      <c r="BH1667" s="58">
        <v>7</v>
      </c>
      <c r="BI1667" s="58">
        <v>814</v>
      </c>
      <c r="BJ1667" s="58">
        <v>931</v>
      </c>
      <c r="BK1667" s="107" t="str">
        <f>INDEX('SEDS_MSN Descriptions'!$C:$C,MATCH($C1667,'SEDS_MSN Descriptions'!$B:$B,0))</f>
        <v>Wood and waste energy total end-use consumption</v>
      </c>
      <c r="BL1667" s="108" t="str">
        <f>INDEX('SEDS_MSN Descriptions'!$D:$D,MATCH($C1667,'SEDS_MSN Descriptions'!$B:$B,0))</f>
        <v>Billion Btu</v>
      </c>
      <c r="BM1667" s="108" t="str">
        <f t="shared" ref="BM1667:BM1730" si="52">IF(ISNUMBER(SEARCH("Transportation",BK1667)),"Transportation",IF(ISNUMBER(SEARCH("Industrial",BK1667)),"Industrial",IF(ISNUMBER(SEARCH("electric power",BK1667)),"electric power",IF(ISNUMBER(SEARCH("commercial",BK1667)),"commercial",IF(ISNUMBER(SEARCH("residential",BK1667)),"residential","other")))))</f>
        <v>other</v>
      </c>
      <c r="BN1667" s="108" t="str">
        <f t="shared" ref="BN1667:BN1730" si="53">IF(ISNUMBER(SEARCH("Aviation gasoline",BK1667)),"jet fuel",IF(ISNUMBER(SEARCH("Biodiesel",BK1667)),"biofuel diesel",IF(ISNUMBER(SEARCH("Coal",BK1667)),"NA",IF(ISNUMBER(SEARCH("Distillate fuel oil",BK1667)),"petroleum diesel",IF(ISNUMBER(SEARCH("Electricity",BK1667)),"electricity",IF(ISNUMBER(SEARCH("Fuel ethanol",BK1667)),"biofuel gasoline",IF(ISNUMBER(SEARCH("Hydrocarbon",BK1667)),"NA",IF(ISNUMBER(SEARCH("Jet fuel",BK1667)),"jet fuel",IF(ISNUMBER(SEARCH("Lubricants",BK1667)),"NA",IF(ISNUMBER(SEARCH("Motor gasoline",BK1667)),"petroleum gasoline",IF(ISNUMBER(SEARCH("Natural gas",BK1667)),"natural gas",IF(ISNUMBER(SEARCH("Propane",BK1667)),"LPG propane or butane",IF(ISNUMBER(SEARCH("Residual fuel oil",BK1667)),"heavy or residual fuel oil","other")))))))))))))</f>
        <v>other</v>
      </c>
    </row>
    <row r="1668" spans="1:66">
      <c r="A1668" s="58" t="s">
        <v>1012</v>
      </c>
      <c r="B1668" s="58" t="s">
        <v>1229</v>
      </c>
      <c r="C1668" s="58" t="s">
        <v>1217</v>
      </c>
      <c r="D1668" s="58">
        <v>0</v>
      </c>
      <c r="E1668" s="58">
        <v>0</v>
      </c>
      <c r="F1668" s="58">
        <v>0</v>
      </c>
      <c r="G1668" s="58">
        <v>0</v>
      </c>
      <c r="H1668" s="58">
        <v>0</v>
      </c>
      <c r="I1668" s="58">
        <v>0</v>
      </c>
      <c r="J1668" s="58">
        <v>0</v>
      </c>
      <c r="K1668" s="58">
        <v>0</v>
      </c>
      <c r="L1668" s="58">
        <v>0</v>
      </c>
      <c r="M1668" s="58">
        <v>0</v>
      </c>
      <c r="N1668" s="58">
        <v>0</v>
      </c>
      <c r="O1668" s="58">
        <v>0</v>
      </c>
      <c r="P1668" s="58">
        <v>0</v>
      </c>
      <c r="Q1668" s="58">
        <v>0</v>
      </c>
      <c r="R1668" s="58">
        <v>0</v>
      </c>
      <c r="S1668" s="58">
        <v>0</v>
      </c>
      <c r="T1668" s="58">
        <v>0</v>
      </c>
      <c r="U1668" s="58">
        <v>0</v>
      </c>
      <c r="V1668" s="58">
        <v>0</v>
      </c>
      <c r="W1668" s="58">
        <v>0</v>
      </c>
      <c r="X1668" s="58">
        <v>0</v>
      </c>
      <c r="Y1668" s="58">
        <v>0</v>
      </c>
      <c r="Z1668" s="58">
        <v>0</v>
      </c>
      <c r="AA1668" s="58">
        <v>0</v>
      </c>
      <c r="AB1668" s="58">
        <v>0</v>
      </c>
      <c r="AC1668" s="58">
        <v>0</v>
      </c>
      <c r="AD1668" s="58">
        <v>0</v>
      </c>
      <c r="AE1668" s="58">
        <v>0</v>
      </c>
      <c r="AF1668" s="58">
        <v>0</v>
      </c>
      <c r="AG1668" s="58">
        <v>0</v>
      </c>
      <c r="AH1668" s="58">
        <v>0</v>
      </c>
      <c r="AI1668" s="58">
        <v>0</v>
      </c>
      <c r="AJ1668" s="58">
        <v>0</v>
      </c>
      <c r="AK1668" s="58">
        <v>0</v>
      </c>
      <c r="AL1668" s="58">
        <v>0</v>
      </c>
      <c r="AM1668" s="58">
        <v>0</v>
      </c>
      <c r="AN1668" s="58">
        <v>0</v>
      </c>
      <c r="AO1668" s="58">
        <v>0</v>
      </c>
      <c r="AP1668" s="58">
        <v>0</v>
      </c>
      <c r="AQ1668" s="58">
        <v>0</v>
      </c>
      <c r="AR1668" s="58">
        <v>0</v>
      </c>
      <c r="AS1668" s="58">
        <v>0</v>
      </c>
      <c r="AT1668" s="58">
        <v>0</v>
      </c>
      <c r="AU1668" s="58">
        <v>0</v>
      </c>
      <c r="AV1668" s="58">
        <v>0</v>
      </c>
      <c r="AW1668" s="58">
        <v>0</v>
      </c>
      <c r="AX1668" s="58">
        <v>0</v>
      </c>
      <c r="AY1668" s="58">
        <v>0</v>
      </c>
      <c r="AZ1668" s="58">
        <v>0</v>
      </c>
      <c r="BA1668" s="58">
        <v>0</v>
      </c>
      <c r="BB1668" s="58">
        <v>0</v>
      </c>
      <c r="BC1668" s="58">
        <v>0</v>
      </c>
      <c r="BD1668" s="58">
        <v>0</v>
      </c>
      <c r="BE1668" s="58">
        <v>0</v>
      </c>
      <c r="BF1668" s="58">
        <v>0</v>
      </c>
      <c r="BG1668" s="58">
        <v>0</v>
      </c>
      <c r="BH1668" s="58">
        <v>0</v>
      </c>
      <c r="BI1668" s="58">
        <v>0</v>
      </c>
      <c r="BJ1668" s="58">
        <v>0</v>
      </c>
      <c r="BK1668" s="107" t="str">
        <f>INDEX('SEDS_MSN Descriptions'!$C:$C,MATCH($C1668,'SEDS_MSN Descriptions'!$B:$B,0))</f>
        <v>Waxes consumed by the industrial sector</v>
      </c>
      <c r="BL1668" s="108" t="str">
        <f>INDEX('SEDS_MSN Descriptions'!$D:$D,MATCH($C1668,'SEDS_MSN Descriptions'!$B:$B,0))</f>
        <v>Billion Btu</v>
      </c>
      <c r="BM1668" s="108" t="str">
        <f t="shared" si="52"/>
        <v>Industrial</v>
      </c>
      <c r="BN1668" s="108" t="str">
        <f t="shared" si="53"/>
        <v>other</v>
      </c>
    </row>
    <row r="1669" spans="1:66">
      <c r="A1669" s="58" t="s">
        <v>1012</v>
      </c>
      <c r="B1669" s="58" t="s">
        <v>1229</v>
      </c>
      <c r="C1669" s="58" t="s">
        <v>1218</v>
      </c>
      <c r="D1669" s="58">
        <v>0</v>
      </c>
      <c r="E1669" s="58">
        <v>0</v>
      </c>
      <c r="F1669" s="58">
        <v>0</v>
      </c>
      <c r="G1669" s="58">
        <v>0</v>
      </c>
      <c r="H1669" s="58">
        <v>0</v>
      </c>
      <c r="I1669" s="58">
        <v>0</v>
      </c>
      <c r="J1669" s="58">
        <v>0</v>
      </c>
      <c r="K1669" s="58">
        <v>0</v>
      </c>
      <c r="L1669" s="58">
        <v>0</v>
      </c>
      <c r="M1669" s="58">
        <v>0</v>
      </c>
      <c r="N1669" s="58">
        <v>0</v>
      </c>
      <c r="O1669" s="58">
        <v>0</v>
      </c>
      <c r="P1669" s="58">
        <v>0</v>
      </c>
      <c r="Q1669" s="58">
        <v>0</v>
      </c>
      <c r="R1669" s="58">
        <v>0</v>
      </c>
      <c r="S1669" s="58">
        <v>0</v>
      </c>
      <c r="T1669" s="58">
        <v>0</v>
      </c>
      <c r="U1669" s="58">
        <v>0</v>
      </c>
      <c r="V1669" s="58">
        <v>0</v>
      </c>
      <c r="W1669" s="58">
        <v>0</v>
      </c>
      <c r="X1669" s="58">
        <v>0</v>
      </c>
      <c r="Y1669" s="58">
        <v>0</v>
      </c>
      <c r="Z1669" s="58">
        <v>0</v>
      </c>
      <c r="AA1669" s="58">
        <v>0</v>
      </c>
      <c r="AB1669" s="58">
        <v>0</v>
      </c>
      <c r="AC1669" s="58">
        <v>0</v>
      </c>
      <c r="AD1669" s="58">
        <v>0</v>
      </c>
      <c r="AE1669" s="58">
        <v>0</v>
      </c>
      <c r="AF1669" s="58">
        <v>0</v>
      </c>
      <c r="AG1669" s="58">
        <v>0</v>
      </c>
      <c r="AH1669" s="58">
        <v>0</v>
      </c>
      <c r="AI1669" s="58">
        <v>0</v>
      </c>
      <c r="AJ1669" s="58">
        <v>0</v>
      </c>
      <c r="AK1669" s="58">
        <v>0</v>
      </c>
      <c r="AL1669" s="58">
        <v>0</v>
      </c>
      <c r="AM1669" s="58">
        <v>0</v>
      </c>
      <c r="AN1669" s="58">
        <v>0</v>
      </c>
      <c r="AO1669" s="58">
        <v>0</v>
      </c>
      <c r="AP1669" s="58">
        <v>0</v>
      </c>
      <c r="AQ1669" s="58">
        <v>0</v>
      </c>
      <c r="AR1669" s="58">
        <v>0</v>
      </c>
      <c r="AS1669" s="58">
        <v>0</v>
      </c>
      <c r="AT1669" s="58">
        <v>0</v>
      </c>
      <c r="AU1669" s="58">
        <v>0</v>
      </c>
      <c r="AV1669" s="58">
        <v>0</v>
      </c>
      <c r="AW1669" s="58">
        <v>0</v>
      </c>
      <c r="AX1669" s="58">
        <v>0</v>
      </c>
      <c r="AY1669" s="58">
        <v>0</v>
      </c>
      <c r="AZ1669" s="58">
        <v>0</v>
      </c>
      <c r="BA1669" s="58">
        <v>0</v>
      </c>
      <c r="BB1669" s="58">
        <v>0</v>
      </c>
      <c r="BC1669" s="58">
        <v>0</v>
      </c>
      <c r="BD1669" s="58">
        <v>0</v>
      </c>
      <c r="BE1669" s="58">
        <v>0</v>
      </c>
      <c r="BF1669" s="58">
        <v>0</v>
      </c>
      <c r="BG1669" s="58">
        <v>0</v>
      </c>
      <c r="BH1669" s="58">
        <v>0</v>
      </c>
      <c r="BI1669" s="58">
        <v>0</v>
      </c>
      <c r="BJ1669" s="58">
        <v>0</v>
      </c>
      <c r="BK1669" s="107" t="str">
        <f>INDEX('SEDS_MSN Descriptions'!$C:$C,MATCH($C1669,'SEDS_MSN Descriptions'!$B:$B,0))</f>
        <v>Wind energy consumed by the commercial sector</v>
      </c>
      <c r="BL1669" s="108" t="str">
        <f>INDEX('SEDS_MSN Descriptions'!$D:$D,MATCH($C1669,'SEDS_MSN Descriptions'!$B:$B,0))</f>
        <v>Billion Btu</v>
      </c>
      <c r="BM1669" s="108" t="str">
        <f t="shared" si="52"/>
        <v>commercial</v>
      </c>
      <c r="BN1669" s="108" t="str">
        <f t="shared" si="53"/>
        <v>other</v>
      </c>
    </row>
    <row r="1670" spans="1:66" ht="30">
      <c r="A1670" s="58" t="s">
        <v>1012</v>
      </c>
      <c r="B1670" s="58" t="s">
        <v>1229</v>
      </c>
      <c r="C1670" s="58" t="s">
        <v>1219</v>
      </c>
      <c r="D1670" s="58">
        <v>0</v>
      </c>
      <c r="E1670" s="58">
        <v>0</v>
      </c>
      <c r="F1670" s="58">
        <v>0</v>
      </c>
      <c r="G1670" s="58">
        <v>0</v>
      </c>
      <c r="H1670" s="58">
        <v>0</v>
      </c>
      <c r="I1670" s="58">
        <v>0</v>
      </c>
      <c r="J1670" s="58">
        <v>0</v>
      </c>
      <c r="K1670" s="58">
        <v>0</v>
      </c>
      <c r="L1670" s="58">
        <v>0</v>
      </c>
      <c r="M1670" s="58">
        <v>0</v>
      </c>
      <c r="N1670" s="58">
        <v>0</v>
      </c>
      <c r="O1670" s="58">
        <v>0</v>
      </c>
      <c r="P1670" s="58">
        <v>0</v>
      </c>
      <c r="Q1670" s="58">
        <v>0</v>
      </c>
      <c r="R1670" s="58">
        <v>0</v>
      </c>
      <c r="S1670" s="58">
        <v>0</v>
      </c>
      <c r="T1670" s="58">
        <v>0</v>
      </c>
      <c r="U1670" s="58">
        <v>0</v>
      </c>
      <c r="V1670" s="58">
        <v>0</v>
      </c>
      <c r="W1670" s="58">
        <v>0</v>
      </c>
      <c r="X1670" s="58">
        <v>0</v>
      </c>
      <c r="Y1670" s="58">
        <v>0</v>
      </c>
      <c r="Z1670" s="58">
        <v>0</v>
      </c>
      <c r="AA1670" s="58">
        <v>0</v>
      </c>
      <c r="AB1670" s="58">
        <v>0</v>
      </c>
      <c r="AC1670" s="58">
        <v>0</v>
      </c>
      <c r="AD1670" s="58">
        <v>0</v>
      </c>
      <c r="AE1670" s="58">
        <v>0</v>
      </c>
      <c r="AF1670" s="58">
        <v>0</v>
      </c>
      <c r="AG1670" s="58">
        <v>0</v>
      </c>
      <c r="AH1670" s="58">
        <v>0</v>
      </c>
      <c r="AI1670" s="58">
        <v>0</v>
      </c>
      <c r="AJ1670" s="58">
        <v>0</v>
      </c>
      <c r="AK1670" s="58">
        <v>0</v>
      </c>
      <c r="AL1670" s="58">
        <v>0</v>
      </c>
      <c r="AM1670" s="58">
        <v>0</v>
      </c>
      <c r="AN1670" s="58">
        <v>0</v>
      </c>
      <c r="AO1670" s="58">
        <v>0</v>
      </c>
      <c r="AP1670" s="58">
        <v>0</v>
      </c>
      <c r="AQ1670" s="58">
        <v>0</v>
      </c>
      <c r="AR1670" s="58">
        <v>0</v>
      </c>
      <c r="AS1670" s="58">
        <v>0</v>
      </c>
      <c r="AT1670" s="58">
        <v>0</v>
      </c>
      <c r="AU1670" s="58">
        <v>0</v>
      </c>
      <c r="AV1670" s="58">
        <v>0</v>
      </c>
      <c r="AW1670" s="58">
        <v>0</v>
      </c>
      <c r="AX1670" s="58">
        <v>0</v>
      </c>
      <c r="AY1670" s="58">
        <v>0</v>
      </c>
      <c r="AZ1670" s="58">
        <v>0</v>
      </c>
      <c r="BA1670" s="58">
        <v>0</v>
      </c>
      <c r="BB1670" s="58">
        <v>0</v>
      </c>
      <c r="BC1670" s="58">
        <v>0</v>
      </c>
      <c r="BD1670" s="58">
        <v>0</v>
      </c>
      <c r="BE1670" s="58">
        <v>0</v>
      </c>
      <c r="BF1670" s="58">
        <v>0</v>
      </c>
      <c r="BG1670" s="58">
        <v>0</v>
      </c>
      <c r="BH1670" s="58">
        <v>0</v>
      </c>
      <c r="BI1670" s="58">
        <v>0</v>
      </c>
      <c r="BJ1670" s="58">
        <v>0</v>
      </c>
      <c r="BK1670" s="107" t="str">
        <f>INDEX('SEDS_MSN Descriptions'!$C:$C,MATCH($C1670,'SEDS_MSN Descriptions'!$B:$B,0))</f>
        <v>Wind energy consumed for electricity generation by the electric power sector</v>
      </c>
      <c r="BL1670" s="108" t="str">
        <f>INDEX('SEDS_MSN Descriptions'!$D:$D,MATCH($C1670,'SEDS_MSN Descriptions'!$B:$B,0))</f>
        <v>Billion Btu</v>
      </c>
      <c r="BM1670" s="108" t="str">
        <f t="shared" si="52"/>
        <v>electric power</v>
      </c>
      <c r="BN1670" s="108" t="str">
        <f t="shared" si="53"/>
        <v>electricity</v>
      </c>
    </row>
    <row r="1671" spans="1:66">
      <c r="A1671" s="58" t="s">
        <v>1012</v>
      </c>
      <c r="B1671" s="58" t="s">
        <v>1229</v>
      </c>
      <c r="C1671" s="58" t="s">
        <v>1220</v>
      </c>
      <c r="D1671" s="58">
        <v>0</v>
      </c>
      <c r="E1671" s="58">
        <v>0</v>
      </c>
      <c r="F1671" s="58">
        <v>0</v>
      </c>
      <c r="G1671" s="58">
        <v>0</v>
      </c>
      <c r="H1671" s="58">
        <v>0</v>
      </c>
      <c r="I1671" s="58">
        <v>0</v>
      </c>
      <c r="J1671" s="58">
        <v>0</v>
      </c>
      <c r="K1671" s="58">
        <v>0</v>
      </c>
      <c r="L1671" s="58">
        <v>0</v>
      </c>
      <c r="M1671" s="58">
        <v>0</v>
      </c>
      <c r="N1671" s="58">
        <v>0</v>
      </c>
      <c r="O1671" s="58">
        <v>0</v>
      </c>
      <c r="P1671" s="58">
        <v>0</v>
      </c>
      <c r="Q1671" s="58">
        <v>0</v>
      </c>
      <c r="R1671" s="58">
        <v>0</v>
      </c>
      <c r="S1671" s="58">
        <v>0</v>
      </c>
      <c r="T1671" s="58">
        <v>0</v>
      </c>
      <c r="U1671" s="58">
        <v>0</v>
      </c>
      <c r="V1671" s="58">
        <v>0</v>
      </c>
      <c r="W1671" s="58">
        <v>0</v>
      </c>
      <c r="X1671" s="58">
        <v>0</v>
      </c>
      <c r="Y1671" s="58">
        <v>0</v>
      </c>
      <c r="Z1671" s="58">
        <v>0</v>
      </c>
      <c r="AA1671" s="58">
        <v>0</v>
      </c>
      <c r="AB1671" s="58">
        <v>0</v>
      </c>
      <c r="AC1671" s="58">
        <v>0</v>
      </c>
      <c r="AD1671" s="58">
        <v>0</v>
      </c>
      <c r="AE1671" s="58">
        <v>0</v>
      </c>
      <c r="AF1671" s="58">
        <v>0</v>
      </c>
      <c r="AG1671" s="58">
        <v>0</v>
      </c>
      <c r="AH1671" s="58">
        <v>0</v>
      </c>
      <c r="AI1671" s="58">
        <v>0</v>
      </c>
      <c r="AJ1671" s="58">
        <v>0</v>
      </c>
      <c r="AK1671" s="58">
        <v>0</v>
      </c>
      <c r="AL1671" s="58">
        <v>0</v>
      </c>
      <c r="AM1671" s="58">
        <v>0</v>
      </c>
      <c r="AN1671" s="58">
        <v>0</v>
      </c>
      <c r="AO1671" s="58">
        <v>0</v>
      </c>
      <c r="AP1671" s="58">
        <v>0</v>
      </c>
      <c r="AQ1671" s="58">
        <v>0</v>
      </c>
      <c r="AR1671" s="58">
        <v>0</v>
      </c>
      <c r="AS1671" s="58">
        <v>0</v>
      </c>
      <c r="AT1671" s="58">
        <v>0</v>
      </c>
      <c r="AU1671" s="58">
        <v>0</v>
      </c>
      <c r="AV1671" s="58">
        <v>0</v>
      </c>
      <c r="AW1671" s="58">
        <v>0</v>
      </c>
      <c r="AX1671" s="58">
        <v>0</v>
      </c>
      <c r="AY1671" s="58">
        <v>0</v>
      </c>
      <c r="AZ1671" s="58">
        <v>0</v>
      </c>
      <c r="BA1671" s="58">
        <v>0</v>
      </c>
      <c r="BB1671" s="58">
        <v>0</v>
      </c>
      <c r="BC1671" s="58">
        <v>0</v>
      </c>
      <c r="BD1671" s="58">
        <v>0</v>
      </c>
      <c r="BE1671" s="58">
        <v>0</v>
      </c>
      <c r="BF1671" s="58">
        <v>0</v>
      </c>
      <c r="BG1671" s="58">
        <v>0</v>
      </c>
      <c r="BH1671" s="58">
        <v>0</v>
      </c>
      <c r="BI1671" s="58">
        <v>0</v>
      </c>
      <c r="BJ1671" s="58">
        <v>0</v>
      </c>
      <c r="BK1671" s="107" t="str">
        <f>INDEX('SEDS_MSN Descriptions'!$C:$C,MATCH($C1671,'SEDS_MSN Descriptions'!$B:$B,0))</f>
        <v>Wind energy consumed by the industrial sector</v>
      </c>
      <c r="BL1671" s="108" t="str">
        <f>INDEX('SEDS_MSN Descriptions'!$D:$D,MATCH($C1671,'SEDS_MSN Descriptions'!$B:$B,0))</f>
        <v>Billion Btu</v>
      </c>
      <c r="BM1671" s="108" t="str">
        <f t="shared" si="52"/>
        <v>Industrial</v>
      </c>
      <c r="BN1671" s="108" t="str">
        <f t="shared" si="53"/>
        <v>other</v>
      </c>
    </row>
    <row r="1672" spans="1:66">
      <c r="A1672" s="58" t="s">
        <v>1012</v>
      </c>
      <c r="B1672" s="58" t="s">
        <v>1229</v>
      </c>
      <c r="C1672" s="58" t="s">
        <v>1221</v>
      </c>
      <c r="D1672" s="58">
        <v>0</v>
      </c>
      <c r="E1672" s="58">
        <v>0</v>
      </c>
      <c r="F1672" s="58">
        <v>0</v>
      </c>
      <c r="G1672" s="58">
        <v>0</v>
      </c>
      <c r="H1672" s="58">
        <v>0</v>
      </c>
      <c r="I1672" s="58">
        <v>0</v>
      </c>
      <c r="J1672" s="58">
        <v>0</v>
      </c>
      <c r="K1672" s="58">
        <v>0</v>
      </c>
      <c r="L1672" s="58">
        <v>0</v>
      </c>
      <c r="M1672" s="58">
        <v>0</v>
      </c>
      <c r="N1672" s="58">
        <v>0</v>
      </c>
      <c r="O1672" s="58">
        <v>0</v>
      </c>
      <c r="P1672" s="58">
        <v>0</v>
      </c>
      <c r="Q1672" s="58">
        <v>0</v>
      </c>
      <c r="R1672" s="58">
        <v>0</v>
      </c>
      <c r="S1672" s="58">
        <v>0</v>
      </c>
      <c r="T1672" s="58">
        <v>0</v>
      </c>
      <c r="U1672" s="58">
        <v>0</v>
      </c>
      <c r="V1672" s="58">
        <v>0</v>
      </c>
      <c r="W1672" s="58">
        <v>0</v>
      </c>
      <c r="X1672" s="58">
        <v>0</v>
      </c>
      <c r="Y1672" s="58">
        <v>0</v>
      </c>
      <c r="Z1672" s="58">
        <v>0</v>
      </c>
      <c r="AA1672" s="58">
        <v>0</v>
      </c>
      <c r="AB1672" s="58">
        <v>0</v>
      </c>
      <c r="AC1672" s="58">
        <v>0</v>
      </c>
      <c r="AD1672" s="58">
        <v>0</v>
      </c>
      <c r="AE1672" s="58">
        <v>0</v>
      </c>
      <c r="AF1672" s="58">
        <v>0</v>
      </c>
      <c r="AG1672" s="58">
        <v>0</v>
      </c>
      <c r="AH1672" s="58">
        <v>0</v>
      </c>
      <c r="AI1672" s="58">
        <v>0</v>
      </c>
      <c r="AJ1672" s="58">
        <v>0</v>
      </c>
      <c r="AK1672" s="58">
        <v>0</v>
      </c>
      <c r="AL1672" s="58">
        <v>0</v>
      </c>
      <c r="AM1672" s="58">
        <v>0</v>
      </c>
      <c r="AN1672" s="58">
        <v>0</v>
      </c>
      <c r="AO1672" s="58">
        <v>0</v>
      </c>
      <c r="AP1672" s="58">
        <v>0</v>
      </c>
      <c r="AQ1672" s="58">
        <v>0</v>
      </c>
      <c r="AR1672" s="58">
        <v>0</v>
      </c>
      <c r="AS1672" s="58">
        <v>0</v>
      </c>
      <c r="AT1672" s="58">
        <v>0</v>
      </c>
      <c r="AU1672" s="58">
        <v>0</v>
      </c>
      <c r="AV1672" s="58">
        <v>0</v>
      </c>
      <c r="AW1672" s="58">
        <v>0</v>
      </c>
      <c r="AX1672" s="58">
        <v>0</v>
      </c>
      <c r="AY1672" s="58">
        <v>0</v>
      </c>
      <c r="AZ1672" s="58">
        <v>0</v>
      </c>
      <c r="BA1672" s="58">
        <v>0</v>
      </c>
      <c r="BB1672" s="58">
        <v>0</v>
      </c>
      <c r="BC1672" s="58">
        <v>0</v>
      </c>
      <c r="BD1672" s="58">
        <v>0</v>
      </c>
      <c r="BE1672" s="58">
        <v>0</v>
      </c>
      <c r="BF1672" s="58">
        <v>0</v>
      </c>
      <c r="BG1672" s="58">
        <v>0</v>
      </c>
      <c r="BH1672" s="58">
        <v>0</v>
      </c>
      <c r="BI1672" s="58">
        <v>0</v>
      </c>
      <c r="BJ1672" s="58">
        <v>0</v>
      </c>
      <c r="BK1672" s="107" t="str">
        <f>INDEX('SEDS_MSN Descriptions'!$C:$C,MATCH($C1672,'SEDS_MSN Descriptions'!$B:$B,0))</f>
        <v>Wind energy total consumption</v>
      </c>
      <c r="BL1672" s="108" t="str">
        <f>INDEX('SEDS_MSN Descriptions'!$D:$D,MATCH($C1672,'SEDS_MSN Descriptions'!$B:$B,0))</f>
        <v>Billion Btu</v>
      </c>
      <c r="BM1672" s="108" t="str">
        <f t="shared" si="52"/>
        <v>other</v>
      </c>
      <c r="BN1672" s="108" t="str">
        <f t="shared" si="53"/>
        <v>other</v>
      </c>
    </row>
    <row r="1673" spans="1:66">
      <c r="A1673" s="58" t="s">
        <v>1012</v>
      </c>
      <c r="B1673" s="58" t="s">
        <v>1229</v>
      </c>
      <c r="C1673" s="58" t="s">
        <v>1222</v>
      </c>
      <c r="D1673" s="58">
        <v>0</v>
      </c>
      <c r="E1673" s="58">
        <v>0</v>
      </c>
      <c r="F1673" s="58">
        <v>0</v>
      </c>
      <c r="G1673" s="58">
        <v>0</v>
      </c>
      <c r="H1673" s="58">
        <v>0</v>
      </c>
      <c r="I1673" s="58">
        <v>0</v>
      </c>
      <c r="J1673" s="58">
        <v>0</v>
      </c>
      <c r="K1673" s="58">
        <v>0</v>
      </c>
      <c r="L1673" s="58">
        <v>0</v>
      </c>
      <c r="M1673" s="58">
        <v>0</v>
      </c>
      <c r="N1673" s="58">
        <v>0</v>
      </c>
      <c r="O1673" s="58">
        <v>0</v>
      </c>
      <c r="P1673" s="58">
        <v>0</v>
      </c>
      <c r="Q1673" s="58">
        <v>0</v>
      </c>
      <c r="R1673" s="58">
        <v>0</v>
      </c>
      <c r="S1673" s="58">
        <v>0</v>
      </c>
      <c r="T1673" s="58">
        <v>0</v>
      </c>
      <c r="U1673" s="58">
        <v>0</v>
      </c>
      <c r="V1673" s="58">
        <v>0</v>
      </c>
      <c r="W1673" s="58">
        <v>0</v>
      </c>
      <c r="X1673" s="58">
        <v>0</v>
      </c>
      <c r="Y1673" s="58">
        <v>0</v>
      </c>
      <c r="Z1673" s="58">
        <v>0</v>
      </c>
      <c r="AA1673" s="58">
        <v>0</v>
      </c>
      <c r="AB1673" s="58">
        <v>0</v>
      </c>
      <c r="AC1673" s="58">
        <v>0</v>
      </c>
      <c r="AD1673" s="58">
        <v>0</v>
      </c>
      <c r="AE1673" s="58">
        <v>0</v>
      </c>
      <c r="AF1673" s="58">
        <v>0</v>
      </c>
      <c r="AG1673" s="58">
        <v>0</v>
      </c>
      <c r="AH1673" s="58">
        <v>0</v>
      </c>
      <c r="AI1673" s="58">
        <v>0</v>
      </c>
      <c r="AJ1673" s="58">
        <v>0</v>
      </c>
      <c r="AK1673" s="58">
        <v>0</v>
      </c>
      <c r="AL1673" s="58">
        <v>0</v>
      </c>
      <c r="AM1673" s="58">
        <v>0</v>
      </c>
      <c r="AN1673" s="58">
        <v>0</v>
      </c>
      <c r="AO1673" s="58">
        <v>0</v>
      </c>
      <c r="AP1673" s="58">
        <v>0</v>
      </c>
      <c r="AQ1673" s="58">
        <v>0</v>
      </c>
      <c r="AR1673" s="58">
        <v>0</v>
      </c>
      <c r="AS1673" s="58">
        <v>0</v>
      </c>
      <c r="AT1673" s="58">
        <v>0</v>
      </c>
      <c r="AU1673" s="58">
        <v>0</v>
      </c>
      <c r="AV1673" s="58">
        <v>0</v>
      </c>
      <c r="AW1673" s="58">
        <v>0</v>
      </c>
      <c r="AX1673" s="58">
        <v>0</v>
      </c>
      <c r="AY1673" s="58">
        <v>0</v>
      </c>
      <c r="AZ1673" s="58">
        <v>0</v>
      </c>
      <c r="BA1673" s="58">
        <v>0</v>
      </c>
      <c r="BB1673" s="58">
        <v>0</v>
      </c>
      <c r="BC1673" s="58">
        <v>0</v>
      </c>
      <c r="BD1673" s="58">
        <v>0</v>
      </c>
      <c r="BE1673" s="58">
        <v>0</v>
      </c>
      <c r="BF1673" s="58">
        <v>0</v>
      </c>
      <c r="BG1673" s="58">
        <v>0</v>
      </c>
      <c r="BH1673" s="58">
        <v>0</v>
      </c>
      <c r="BI1673" s="58">
        <v>0</v>
      </c>
      <c r="BJ1673" s="58">
        <v>0</v>
      </c>
      <c r="BK1673" s="107" t="str">
        <f>INDEX('SEDS_MSN Descriptions'!$C:$C,MATCH($C1673,'SEDS_MSN Descriptions'!$B:$B,0))</f>
        <v>Wind energy total end-use consumption</v>
      </c>
      <c r="BL1673" s="108" t="str">
        <f>INDEX('SEDS_MSN Descriptions'!$D:$D,MATCH($C1673,'SEDS_MSN Descriptions'!$B:$B,0))</f>
        <v>Billion Btu</v>
      </c>
      <c r="BM1673" s="108" t="str">
        <f t="shared" si="52"/>
        <v>other</v>
      </c>
      <c r="BN1673" s="108" t="str">
        <f t="shared" si="53"/>
        <v>other</v>
      </c>
    </row>
    <row r="1674" spans="1:66" ht="30">
      <c r="A1674" s="58" t="s">
        <v>1012</v>
      </c>
      <c r="B1674" s="58" t="s">
        <v>1230</v>
      </c>
      <c r="C1674" s="58" t="s">
        <v>1014</v>
      </c>
      <c r="D1674" s="58">
        <v>0</v>
      </c>
      <c r="E1674" s="58">
        <v>0</v>
      </c>
      <c r="F1674" s="58">
        <v>0</v>
      </c>
      <c r="G1674" s="58">
        <v>0</v>
      </c>
      <c r="H1674" s="58">
        <v>0</v>
      </c>
      <c r="I1674" s="58">
        <v>0</v>
      </c>
      <c r="J1674" s="58">
        <v>0</v>
      </c>
      <c r="K1674" s="58">
        <v>0</v>
      </c>
      <c r="L1674" s="58">
        <v>0</v>
      </c>
      <c r="M1674" s="58">
        <v>0</v>
      </c>
      <c r="N1674" s="58">
        <v>0</v>
      </c>
      <c r="O1674" s="58">
        <v>0</v>
      </c>
      <c r="P1674" s="58">
        <v>0</v>
      </c>
      <c r="Q1674" s="58">
        <v>0</v>
      </c>
      <c r="R1674" s="58">
        <v>0</v>
      </c>
      <c r="S1674" s="58">
        <v>0</v>
      </c>
      <c r="T1674" s="58">
        <v>0</v>
      </c>
      <c r="U1674" s="58">
        <v>0</v>
      </c>
      <c r="V1674" s="58">
        <v>0</v>
      </c>
      <c r="W1674" s="58">
        <v>0</v>
      </c>
      <c r="X1674" s="58">
        <v>0</v>
      </c>
      <c r="Y1674" s="58">
        <v>45</v>
      </c>
      <c r="Z1674" s="58">
        <v>46</v>
      </c>
      <c r="AA1674" s="58">
        <v>7</v>
      </c>
      <c r="AB1674" s="58">
        <v>1</v>
      </c>
      <c r="AC1674" s="58">
        <v>37</v>
      </c>
      <c r="AD1674" s="58">
        <v>5</v>
      </c>
      <c r="AE1674" s="58">
        <v>0</v>
      </c>
      <c r="AF1674" s="58">
        <v>-10</v>
      </c>
      <c r="AG1674" s="58">
        <v>1</v>
      </c>
      <c r="AH1674" s="58">
        <v>2</v>
      </c>
      <c r="AI1674" s="58">
        <v>-1</v>
      </c>
      <c r="AJ1674" s="58">
        <v>1</v>
      </c>
      <c r="AK1674" s="58">
        <v>1</v>
      </c>
      <c r="AL1674" s="58">
        <v>57</v>
      </c>
      <c r="AM1674" s="58">
        <v>49</v>
      </c>
      <c r="AN1674" s="58">
        <v>64</v>
      </c>
      <c r="AO1674" s="58">
        <v>82</v>
      </c>
      <c r="AP1674" s="58">
        <v>39</v>
      </c>
      <c r="AQ1674" s="58">
        <v>62</v>
      </c>
      <c r="AR1674" s="58">
        <v>38</v>
      </c>
      <c r="AS1674" s="58">
        <v>65</v>
      </c>
      <c r="AT1674" s="58">
        <v>80</v>
      </c>
      <c r="AU1674" s="58">
        <v>78</v>
      </c>
      <c r="AV1674" s="58">
        <v>109</v>
      </c>
      <c r="AW1674" s="58">
        <v>92</v>
      </c>
      <c r="AX1674" s="58">
        <v>7</v>
      </c>
      <c r="AY1674" s="58">
        <v>19</v>
      </c>
      <c r="AZ1674" s="58">
        <v>1</v>
      </c>
      <c r="BA1674" s="58">
        <v>0</v>
      </c>
      <c r="BB1674" s="58">
        <v>0</v>
      </c>
      <c r="BC1674" s="58">
        <v>0</v>
      </c>
      <c r="BD1674" s="58">
        <v>0</v>
      </c>
      <c r="BE1674" s="58">
        <v>-4</v>
      </c>
      <c r="BF1674" s="58">
        <v>-1</v>
      </c>
      <c r="BG1674" s="58">
        <v>-3</v>
      </c>
      <c r="BH1674" s="58">
        <v>-3</v>
      </c>
      <c r="BI1674" s="58">
        <v>-2</v>
      </c>
      <c r="BJ1674" s="58">
        <v>-15</v>
      </c>
      <c r="BK1674" s="107" t="str">
        <f>INDEX('SEDS_MSN Descriptions'!$C:$C,MATCH($C1674,'SEDS_MSN Descriptions'!$B:$B,0))</f>
        <v>Aviation gasoline blending components consumed by the industrial sector</v>
      </c>
      <c r="BL1674" s="108" t="str">
        <f>INDEX('SEDS_MSN Descriptions'!$D:$D,MATCH($C1674,'SEDS_MSN Descriptions'!$B:$B,0))</f>
        <v>Billion Btu</v>
      </c>
      <c r="BM1674" s="108" t="str">
        <f t="shared" si="52"/>
        <v>Industrial</v>
      </c>
      <c r="BN1674" s="108" t="str">
        <f t="shared" si="53"/>
        <v>jet fuel</v>
      </c>
    </row>
    <row r="1675" spans="1:66">
      <c r="A1675" s="58" t="s">
        <v>1012</v>
      </c>
      <c r="B1675" s="58" t="s">
        <v>1230</v>
      </c>
      <c r="C1675" s="58" t="s">
        <v>1015</v>
      </c>
      <c r="D1675" s="58">
        <v>1585</v>
      </c>
      <c r="E1675" s="58">
        <v>1140</v>
      </c>
      <c r="F1675" s="58">
        <v>1316</v>
      </c>
      <c r="G1675" s="58">
        <v>1555</v>
      </c>
      <c r="H1675" s="58">
        <v>2860</v>
      </c>
      <c r="I1675" s="58">
        <v>3789</v>
      </c>
      <c r="J1675" s="58">
        <v>3950</v>
      </c>
      <c r="K1675" s="58">
        <v>3896</v>
      </c>
      <c r="L1675" s="58">
        <v>4226</v>
      </c>
      <c r="M1675" s="58">
        <v>3722</v>
      </c>
      <c r="N1675" s="58">
        <v>3440</v>
      </c>
      <c r="O1675" s="58">
        <v>4345</v>
      </c>
      <c r="P1675" s="58">
        <v>3719</v>
      </c>
      <c r="Q1675" s="58">
        <v>3010</v>
      </c>
      <c r="R1675" s="58">
        <v>4151</v>
      </c>
      <c r="S1675" s="58">
        <v>4336</v>
      </c>
      <c r="T1675" s="58">
        <v>3325</v>
      </c>
      <c r="U1675" s="58">
        <v>1892</v>
      </c>
      <c r="V1675" s="58">
        <v>1395</v>
      </c>
      <c r="W1675" s="58">
        <v>2737</v>
      </c>
      <c r="X1675" s="58">
        <v>2322</v>
      </c>
      <c r="Y1675" s="58">
        <v>2781</v>
      </c>
      <c r="Z1675" s="58">
        <v>2932</v>
      </c>
      <c r="AA1675" s="58">
        <v>1380</v>
      </c>
      <c r="AB1675" s="58">
        <v>1579</v>
      </c>
      <c r="AC1675" s="58">
        <v>5491</v>
      </c>
      <c r="AD1675" s="58">
        <v>4038</v>
      </c>
      <c r="AE1675" s="58">
        <v>3805</v>
      </c>
      <c r="AF1675" s="58">
        <v>2722</v>
      </c>
      <c r="AG1675" s="58">
        <v>3466</v>
      </c>
      <c r="AH1675" s="58">
        <v>3560</v>
      </c>
      <c r="AI1675" s="58">
        <v>941</v>
      </c>
      <c r="AJ1675" s="58">
        <v>518</v>
      </c>
      <c r="AK1675" s="58">
        <v>741</v>
      </c>
      <c r="AL1675" s="58">
        <v>1084</v>
      </c>
      <c r="AM1675" s="58">
        <v>1166</v>
      </c>
      <c r="AN1675" s="58">
        <v>1975</v>
      </c>
      <c r="AO1675" s="58">
        <v>946</v>
      </c>
      <c r="AP1675" s="58">
        <v>1112</v>
      </c>
      <c r="AQ1675" s="58">
        <v>1191</v>
      </c>
      <c r="AR1675" s="58">
        <v>3409</v>
      </c>
      <c r="AS1675" s="58">
        <v>4987</v>
      </c>
      <c r="AT1675" s="58">
        <v>6881</v>
      </c>
      <c r="AU1675" s="58">
        <v>4771</v>
      </c>
      <c r="AV1675" s="58">
        <v>4316</v>
      </c>
      <c r="AW1675" s="58">
        <v>4360</v>
      </c>
      <c r="AX1675" s="58">
        <v>4257</v>
      </c>
      <c r="AY1675" s="58">
        <v>3289</v>
      </c>
      <c r="AZ1675" s="58">
        <v>4411</v>
      </c>
      <c r="BA1675" s="58">
        <v>1848</v>
      </c>
      <c r="BB1675" s="58">
        <v>1542</v>
      </c>
      <c r="BC1675" s="58">
        <v>4919</v>
      </c>
      <c r="BD1675" s="58">
        <v>4501</v>
      </c>
      <c r="BE1675" s="58">
        <v>2675</v>
      </c>
      <c r="BF1675" s="58">
        <v>2815</v>
      </c>
      <c r="BG1675" s="58">
        <v>3544</v>
      </c>
      <c r="BH1675" s="58">
        <v>3370</v>
      </c>
      <c r="BI1675" s="58">
        <v>3383</v>
      </c>
      <c r="BJ1675" s="58">
        <v>3035</v>
      </c>
      <c r="BK1675" s="107" t="str">
        <f>INDEX('SEDS_MSN Descriptions'!$C:$C,MATCH($C1675,'SEDS_MSN Descriptions'!$B:$B,0))</f>
        <v>Asphalt and road oil consumed by the industrial sector</v>
      </c>
      <c r="BL1675" s="108" t="str">
        <f>INDEX('SEDS_MSN Descriptions'!$D:$D,MATCH($C1675,'SEDS_MSN Descriptions'!$B:$B,0))</f>
        <v>Billion Btu</v>
      </c>
      <c r="BM1675" s="108" t="str">
        <f t="shared" si="52"/>
        <v>Industrial</v>
      </c>
      <c r="BN1675" s="108" t="str">
        <f t="shared" si="53"/>
        <v>other</v>
      </c>
    </row>
    <row r="1676" spans="1:66">
      <c r="A1676" s="58" t="s">
        <v>1012</v>
      </c>
      <c r="B1676" s="58" t="s">
        <v>1230</v>
      </c>
      <c r="C1676" s="58" t="s">
        <v>1016</v>
      </c>
      <c r="D1676" s="58">
        <v>1585</v>
      </c>
      <c r="E1676" s="58">
        <v>1140</v>
      </c>
      <c r="F1676" s="58">
        <v>1316</v>
      </c>
      <c r="G1676" s="58">
        <v>1555</v>
      </c>
      <c r="H1676" s="58">
        <v>2860</v>
      </c>
      <c r="I1676" s="58">
        <v>3789</v>
      </c>
      <c r="J1676" s="58">
        <v>3950</v>
      </c>
      <c r="K1676" s="58">
        <v>3896</v>
      </c>
      <c r="L1676" s="58">
        <v>4226</v>
      </c>
      <c r="M1676" s="58">
        <v>3722</v>
      </c>
      <c r="N1676" s="58">
        <v>3440</v>
      </c>
      <c r="O1676" s="58">
        <v>4345</v>
      </c>
      <c r="P1676" s="58">
        <v>3719</v>
      </c>
      <c r="Q1676" s="58">
        <v>3010</v>
      </c>
      <c r="R1676" s="58">
        <v>4151</v>
      </c>
      <c r="S1676" s="58">
        <v>4336</v>
      </c>
      <c r="T1676" s="58">
        <v>3325</v>
      </c>
      <c r="U1676" s="58">
        <v>1892</v>
      </c>
      <c r="V1676" s="58">
        <v>1395</v>
      </c>
      <c r="W1676" s="58">
        <v>2737</v>
      </c>
      <c r="X1676" s="58">
        <v>2322</v>
      </c>
      <c r="Y1676" s="58">
        <v>2781</v>
      </c>
      <c r="Z1676" s="58">
        <v>2932</v>
      </c>
      <c r="AA1676" s="58">
        <v>1380</v>
      </c>
      <c r="AB1676" s="58">
        <v>1579</v>
      </c>
      <c r="AC1676" s="58">
        <v>5491</v>
      </c>
      <c r="AD1676" s="58">
        <v>4038</v>
      </c>
      <c r="AE1676" s="58">
        <v>3805</v>
      </c>
      <c r="AF1676" s="58">
        <v>2722</v>
      </c>
      <c r="AG1676" s="58">
        <v>3466</v>
      </c>
      <c r="AH1676" s="58">
        <v>3560</v>
      </c>
      <c r="AI1676" s="58">
        <v>941</v>
      </c>
      <c r="AJ1676" s="58">
        <v>518</v>
      </c>
      <c r="AK1676" s="58">
        <v>741</v>
      </c>
      <c r="AL1676" s="58">
        <v>1084</v>
      </c>
      <c r="AM1676" s="58">
        <v>1166</v>
      </c>
      <c r="AN1676" s="58">
        <v>1975</v>
      </c>
      <c r="AO1676" s="58">
        <v>946</v>
      </c>
      <c r="AP1676" s="58">
        <v>1112</v>
      </c>
      <c r="AQ1676" s="58">
        <v>1191</v>
      </c>
      <c r="AR1676" s="58">
        <v>3409</v>
      </c>
      <c r="AS1676" s="58">
        <v>4987</v>
      </c>
      <c r="AT1676" s="58">
        <v>6881</v>
      </c>
      <c r="AU1676" s="58">
        <v>4771</v>
      </c>
      <c r="AV1676" s="58">
        <v>4316</v>
      </c>
      <c r="AW1676" s="58">
        <v>4360</v>
      </c>
      <c r="AX1676" s="58">
        <v>4257</v>
      </c>
      <c r="AY1676" s="58">
        <v>3289</v>
      </c>
      <c r="AZ1676" s="58">
        <v>4411</v>
      </c>
      <c r="BA1676" s="58">
        <v>1848</v>
      </c>
      <c r="BB1676" s="58">
        <v>1542</v>
      </c>
      <c r="BC1676" s="58">
        <v>4919</v>
      </c>
      <c r="BD1676" s="58">
        <v>4501</v>
      </c>
      <c r="BE1676" s="58">
        <v>2675</v>
      </c>
      <c r="BF1676" s="58">
        <v>2815</v>
      </c>
      <c r="BG1676" s="58">
        <v>3544</v>
      </c>
      <c r="BH1676" s="58">
        <v>3370</v>
      </c>
      <c r="BI1676" s="58">
        <v>3383</v>
      </c>
      <c r="BJ1676" s="58">
        <v>3035</v>
      </c>
      <c r="BK1676" s="107" t="str">
        <f>INDEX('SEDS_MSN Descriptions'!$C:$C,MATCH($C1676,'SEDS_MSN Descriptions'!$B:$B,0))</f>
        <v>Asphalt and road oil total consumption</v>
      </c>
      <c r="BL1676" s="108" t="str">
        <f>INDEX('SEDS_MSN Descriptions'!$D:$D,MATCH($C1676,'SEDS_MSN Descriptions'!$B:$B,0))</f>
        <v>Billion Btu</v>
      </c>
      <c r="BM1676" s="108" t="str">
        <f t="shared" si="52"/>
        <v>other</v>
      </c>
      <c r="BN1676" s="108" t="str">
        <f t="shared" si="53"/>
        <v>other</v>
      </c>
    </row>
    <row r="1677" spans="1:66">
      <c r="A1677" s="58" t="s">
        <v>1012</v>
      </c>
      <c r="B1677" s="58" t="s">
        <v>1230</v>
      </c>
      <c r="C1677" s="58" t="s">
        <v>1017</v>
      </c>
      <c r="D1677" s="58">
        <v>1585</v>
      </c>
      <c r="E1677" s="58">
        <v>1140</v>
      </c>
      <c r="F1677" s="58">
        <v>1316</v>
      </c>
      <c r="G1677" s="58">
        <v>1555</v>
      </c>
      <c r="H1677" s="58">
        <v>2860</v>
      </c>
      <c r="I1677" s="58">
        <v>3789</v>
      </c>
      <c r="J1677" s="58">
        <v>3950</v>
      </c>
      <c r="K1677" s="58">
        <v>3896</v>
      </c>
      <c r="L1677" s="58">
        <v>4226</v>
      </c>
      <c r="M1677" s="58">
        <v>3722</v>
      </c>
      <c r="N1677" s="58">
        <v>3440</v>
      </c>
      <c r="O1677" s="58">
        <v>4345</v>
      </c>
      <c r="P1677" s="58">
        <v>3719</v>
      </c>
      <c r="Q1677" s="58">
        <v>3010</v>
      </c>
      <c r="R1677" s="58">
        <v>4151</v>
      </c>
      <c r="S1677" s="58">
        <v>4336</v>
      </c>
      <c r="T1677" s="58">
        <v>3325</v>
      </c>
      <c r="U1677" s="58">
        <v>1892</v>
      </c>
      <c r="V1677" s="58">
        <v>1395</v>
      </c>
      <c r="W1677" s="58">
        <v>2737</v>
      </c>
      <c r="X1677" s="58">
        <v>2322</v>
      </c>
      <c r="Y1677" s="58">
        <v>2781</v>
      </c>
      <c r="Z1677" s="58">
        <v>2932</v>
      </c>
      <c r="AA1677" s="58">
        <v>1380</v>
      </c>
      <c r="AB1677" s="58">
        <v>1579</v>
      </c>
      <c r="AC1677" s="58">
        <v>5491</v>
      </c>
      <c r="AD1677" s="58">
        <v>4038</v>
      </c>
      <c r="AE1677" s="58">
        <v>3805</v>
      </c>
      <c r="AF1677" s="58">
        <v>2722</v>
      </c>
      <c r="AG1677" s="58">
        <v>3466</v>
      </c>
      <c r="AH1677" s="58">
        <v>3560</v>
      </c>
      <c r="AI1677" s="58">
        <v>941</v>
      </c>
      <c r="AJ1677" s="58">
        <v>518</v>
      </c>
      <c r="AK1677" s="58">
        <v>741</v>
      </c>
      <c r="AL1677" s="58">
        <v>1084</v>
      </c>
      <c r="AM1677" s="58">
        <v>1166</v>
      </c>
      <c r="AN1677" s="58">
        <v>1975</v>
      </c>
      <c r="AO1677" s="58">
        <v>946</v>
      </c>
      <c r="AP1677" s="58">
        <v>1112</v>
      </c>
      <c r="AQ1677" s="58">
        <v>1191</v>
      </c>
      <c r="AR1677" s="58">
        <v>3409</v>
      </c>
      <c r="AS1677" s="58">
        <v>4987</v>
      </c>
      <c r="AT1677" s="58">
        <v>6881</v>
      </c>
      <c r="AU1677" s="58">
        <v>4771</v>
      </c>
      <c r="AV1677" s="58">
        <v>4316</v>
      </c>
      <c r="AW1677" s="58">
        <v>4360</v>
      </c>
      <c r="AX1677" s="58">
        <v>4257</v>
      </c>
      <c r="AY1677" s="58">
        <v>3289</v>
      </c>
      <c r="AZ1677" s="58">
        <v>4411</v>
      </c>
      <c r="BA1677" s="58">
        <v>1848</v>
      </c>
      <c r="BB1677" s="58">
        <v>1542</v>
      </c>
      <c r="BC1677" s="58">
        <v>4919</v>
      </c>
      <c r="BD1677" s="58">
        <v>4501</v>
      </c>
      <c r="BE1677" s="58">
        <v>2675</v>
      </c>
      <c r="BF1677" s="58">
        <v>2815</v>
      </c>
      <c r="BG1677" s="58">
        <v>3544</v>
      </c>
      <c r="BH1677" s="58">
        <v>3370</v>
      </c>
      <c r="BI1677" s="58">
        <v>3383</v>
      </c>
      <c r="BJ1677" s="58">
        <v>3035</v>
      </c>
      <c r="BK1677" s="107" t="str">
        <f>INDEX('SEDS_MSN Descriptions'!$C:$C,MATCH($C1677,'SEDS_MSN Descriptions'!$B:$B,0))</f>
        <v>Asphalt and road oil total end-use consumption</v>
      </c>
      <c r="BL1677" s="108" t="str">
        <f>INDEX('SEDS_MSN Descriptions'!$D:$D,MATCH($C1677,'SEDS_MSN Descriptions'!$B:$B,0))</f>
        <v>Billion Btu</v>
      </c>
      <c r="BM1677" s="108" t="str">
        <f t="shared" si="52"/>
        <v>other</v>
      </c>
      <c r="BN1677" s="108" t="str">
        <f t="shared" si="53"/>
        <v>other</v>
      </c>
    </row>
    <row r="1678" spans="1:66">
      <c r="A1678" s="58" t="s">
        <v>1012</v>
      </c>
      <c r="B1678" s="58" t="s">
        <v>1230</v>
      </c>
      <c r="C1678" s="58" t="s">
        <v>1018</v>
      </c>
      <c r="D1678" s="58">
        <v>95</v>
      </c>
      <c r="E1678" s="58">
        <v>89</v>
      </c>
      <c r="F1678" s="58">
        <v>214</v>
      </c>
      <c r="G1678" s="58">
        <v>350</v>
      </c>
      <c r="H1678" s="58">
        <v>602</v>
      </c>
      <c r="I1678" s="58">
        <v>755</v>
      </c>
      <c r="J1678" s="58">
        <v>462</v>
      </c>
      <c r="K1678" s="58">
        <v>381</v>
      </c>
      <c r="L1678" s="58">
        <v>290</v>
      </c>
      <c r="M1678" s="58">
        <v>190</v>
      </c>
      <c r="N1678" s="58">
        <v>103</v>
      </c>
      <c r="O1678" s="58">
        <v>57</v>
      </c>
      <c r="P1678" s="58">
        <v>91</v>
      </c>
      <c r="Q1678" s="58">
        <v>56</v>
      </c>
      <c r="R1678" s="58">
        <v>300</v>
      </c>
      <c r="S1678" s="58">
        <v>75</v>
      </c>
      <c r="T1678" s="58">
        <v>94</v>
      </c>
      <c r="U1678" s="58">
        <v>121</v>
      </c>
      <c r="V1678" s="58">
        <v>91</v>
      </c>
      <c r="W1678" s="58">
        <v>103</v>
      </c>
      <c r="X1678" s="58">
        <v>53</v>
      </c>
      <c r="Y1678" s="58">
        <v>45</v>
      </c>
      <c r="Z1678" s="58">
        <v>73</v>
      </c>
      <c r="AA1678" s="58">
        <v>82</v>
      </c>
      <c r="AB1678" s="58">
        <v>67</v>
      </c>
      <c r="AC1678" s="58">
        <v>80</v>
      </c>
      <c r="AD1678" s="58">
        <v>98</v>
      </c>
      <c r="AE1678" s="58">
        <v>81</v>
      </c>
      <c r="AF1678" s="58">
        <v>90</v>
      </c>
      <c r="AG1678" s="58">
        <v>90</v>
      </c>
      <c r="AH1678" s="58">
        <v>391</v>
      </c>
      <c r="AI1678" s="58">
        <v>87</v>
      </c>
      <c r="AJ1678" s="58">
        <v>90</v>
      </c>
      <c r="AK1678" s="58">
        <v>257</v>
      </c>
      <c r="AL1678" s="58">
        <v>288</v>
      </c>
      <c r="AM1678" s="58">
        <v>267</v>
      </c>
      <c r="AN1678" s="58">
        <v>263</v>
      </c>
      <c r="AO1678" s="58">
        <v>324</v>
      </c>
      <c r="AP1678" s="58">
        <v>277</v>
      </c>
      <c r="AQ1678" s="58">
        <v>74</v>
      </c>
      <c r="AR1678" s="58">
        <v>101</v>
      </c>
      <c r="AS1678" s="58">
        <v>313</v>
      </c>
      <c r="AT1678" s="58">
        <v>456</v>
      </c>
      <c r="AU1678" s="58">
        <v>399</v>
      </c>
      <c r="AV1678" s="58">
        <v>376</v>
      </c>
      <c r="AW1678" s="58">
        <v>689</v>
      </c>
      <c r="AX1678" s="58">
        <v>706</v>
      </c>
      <c r="AY1678" s="58">
        <v>699</v>
      </c>
      <c r="AZ1678" s="58">
        <v>532</v>
      </c>
      <c r="BA1678" s="58">
        <v>493</v>
      </c>
      <c r="BB1678" s="58">
        <v>278</v>
      </c>
      <c r="BC1678" s="58">
        <v>261</v>
      </c>
      <c r="BD1678" s="58">
        <v>244</v>
      </c>
      <c r="BE1678" s="58">
        <v>214</v>
      </c>
      <c r="BF1678" s="58">
        <v>343</v>
      </c>
      <c r="BG1678" s="58">
        <v>41</v>
      </c>
      <c r="BH1678" s="58">
        <v>42</v>
      </c>
      <c r="BI1678" s="58">
        <v>47</v>
      </c>
      <c r="BJ1678" s="58">
        <v>50</v>
      </c>
      <c r="BK1678" s="110" t="str">
        <f>INDEX('SEDS_MSN Descriptions'!$C:$C,MATCH($C1678,'SEDS_MSN Descriptions'!$B:$B,0))</f>
        <v>Aviation gasoline consumed by the transportation sector</v>
      </c>
      <c r="BL1678" s="108" t="str">
        <f>INDEX('SEDS_MSN Descriptions'!$D:$D,MATCH($C1678,'SEDS_MSN Descriptions'!$B:$B,0))</f>
        <v>Billion Btu</v>
      </c>
      <c r="BM1678" s="108" t="str">
        <f t="shared" si="52"/>
        <v>Transportation</v>
      </c>
      <c r="BN1678" s="108" t="str">
        <f t="shared" si="53"/>
        <v>jet fuel</v>
      </c>
    </row>
    <row r="1679" spans="1:66">
      <c r="A1679" s="58" t="s">
        <v>1012</v>
      </c>
      <c r="B1679" s="58" t="s">
        <v>1230</v>
      </c>
      <c r="C1679" s="58" t="s">
        <v>1019</v>
      </c>
      <c r="D1679" s="58">
        <v>95</v>
      </c>
      <c r="E1679" s="58">
        <v>89</v>
      </c>
      <c r="F1679" s="58">
        <v>214</v>
      </c>
      <c r="G1679" s="58">
        <v>350</v>
      </c>
      <c r="H1679" s="58">
        <v>602</v>
      </c>
      <c r="I1679" s="58">
        <v>755</v>
      </c>
      <c r="J1679" s="58">
        <v>462</v>
      </c>
      <c r="K1679" s="58">
        <v>381</v>
      </c>
      <c r="L1679" s="58">
        <v>290</v>
      </c>
      <c r="M1679" s="58">
        <v>190</v>
      </c>
      <c r="N1679" s="58">
        <v>103</v>
      </c>
      <c r="O1679" s="58">
        <v>57</v>
      </c>
      <c r="P1679" s="58">
        <v>91</v>
      </c>
      <c r="Q1679" s="58">
        <v>56</v>
      </c>
      <c r="R1679" s="58">
        <v>300</v>
      </c>
      <c r="S1679" s="58">
        <v>75</v>
      </c>
      <c r="T1679" s="58">
        <v>94</v>
      </c>
      <c r="U1679" s="58">
        <v>121</v>
      </c>
      <c r="V1679" s="58">
        <v>91</v>
      </c>
      <c r="W1679" s="58">
        <v>103</v>
      </c>
      <c r="X1679" s="58">
        <v>53</v>
      </c>
      <c r="Y1679" s="58">
        <v>45</v>
      </c>
      <c r="Z1679" s="58">
        <v>73</v>
      </c>
      <c r="AA1679" s="58">
        <v>82</v>
      </c>
      <c r="AB1679" s="58">
        <v>67</v>
      </c>
      <c r="AC1679" s="58">
        <v>80</v>
      </c>
      <c r="AD1679" s="58">
        <v>98</v>
      </c>
      <c r="AE1679" s="58">
        <v>81</v>
      </c>
      <c r="AF1679" s="58">
        <v>90</v>
      </c>
      <c r="AG1679" s="58">
        <v>90</v>
      </c>
      <c r="AH1679" s="58">
        <v>391</v>
      </c>
      <c r="AI1679" s="58">
        <v>87</v>
      </c>
      <c r="AJ1679" s="58">
        <v>90</v>
      </c>
      <c r="AK1679" s="58">
        <v>257</v>
      </c>
      <c r="AL1679" s="58">
        <v>288</v>
      </c>
      <c r="AM1679" s="58">
        <v>267</v>
      </c>
      <c r="AN1679" s="58">
        <v>263</v>
      </c>
      <c r="AO1679" s="58">
        <v>324</v>
      </c>
      <c r="AP1679" s="58">
        <v>277</v>
      </c>
      <c r="AQ1679" s="58">
        <v>74</v>
      </c>
      <c r="AR1679" s="58">
        <v>101</v>
      </c>
      <c r="AS1679" s="58">
        <v>313</v>
      </c>
      <c r="AT1679" s="58">
        <v>456</v>
      </c>
      <c r="AU1679" s="58">
        <v>399</v>
      </c>
      <c r="AV1679" s="58">
        <v>376</v>
      </c>
      <c r="AW1679" s="58">
        <v>689</v>
      </c>
      <c r="AX1679" s="58">
        <v>706</v>
      </c>
      <c r="AY1679" s="58">
        <v>699</v>
      </c>
      <c r="AZ1679" s="58">
        <v>532</v>
      </c>
      <c r="BA1679" s="58">
        <v>493</v>
      </c>
      <c r="BB1679" s="58">
        <v>278</v>
      </c>
      <c r="BC1679" s="58">
        <v>261</v>
      </c>
      <c r="BD1679" s="58">
        <v>244</v>
      </c>
      <c r="BE1679" s="58">
        <v>214</v>
      </c>
      <c r="BF1679" s="58">
        <v>343</v>
      </c>
      <c r="BG1679" s="58">
        <v>41</v>
      </c>
      <c r="BH1679" s="58">
        <v>42</v>
      </c>
      <c r="BI1679" s="58">
        <v>47</v>
      </c>
      <c r="BJ1679" s="58">
        <v>50</v>
      </c>
      <c r="BK1679" s="107" t="str">
        <f>INDEX('SEDS_MSN Descriptions'!$C:$C,MATCH($C1679,'SEDS_MSN Descriptions'!$B:$B,0))</f>
        <v>Aviation gasoline total consumption</v>
      </c>
      <c r="BL1679" s="108" t="str">
        <f>INDEX('SEDS_MSN Descriptions'!$D:$D,MATCH($C1679,'SEDS_MSN Descriptions'!$B:$B,0))</f>
        <v>Billion Btu</v>
      </c>
      <c r="BM1679" s="108" t="str">
        <f t="shared" si="52"/>
        <v>other</v>
      </c>
      <c r="BN1679" s="108" t="str">
        <f t="shared" si="53"/>
        <v>jet fuel</v>
      </c>
    </row>
    <row r="1680" spans="1:66">
      <c r="A1680" s="58" t="s">
        <v>1012</v>
      </c>
      <c r="B1680" s="58" t="s">
        <v>1230</v>
      </c>
      <c r="C1680" s="58" t="s">
        <v>1020</v>
      </c>
      <c r="D1680" s="58">
        <v>95</v>
      </c>
      <c r="E1680" s="58">
        <v>89</v>
      </c>
      <c r="F1680" s="58">
        <v>214</v>
      </c>
      <c r="G1680" s="58">
        <v>350</v>
      </c>
      <c r="H1680" s="58">
        <v>602</v>
      </c>
      <c r="I1680" s="58">
        <v>755</v>
      </c>
      <c r="J1680" s="58">
        <v>462</v>
      </c>
      <c r="K1680" s="58">
        <v>381</v>
      </c>
      <c r="L1680" s="58">
        <v>290</v>
      </c>
      <c r="M1680" s="58">
        <v>190</v>
      </c>
      <c r="N1680" s="58">
        <v>103</v>
      </c>
      <c r="O1680" s="58">
        <v>57</v>
      </c>
      <c r="P1680" s="58">
        <v>91</v>
      </c>
      <c r="Q1680" s="58">
        <v>56</v>
      </c>
      <c r="R1680" s="58">
        <v>300</v>
      </c>
      <c r="S1680" s="58">
        <v>75</v>
      </c>
      <c r="T1680" s="58">
        <v>94</v>
      </c>
      <c r="U1680" s="58">
        <v>121</v>
      </c>
      <c r="V1680" s="58">
        <v>91</v>
      </c>
      <c r="W1680" s="58">
        <v>103</v>
      </c>
      <c r="X1680" s="58">
        <v>53</v>
      </c>
      <c r="Y1680" s="58">
        <v>45</v>
      </c>
      <c r="Z1680" s="58">
        <v>73</v>
      </c>
      <c r="AA1680" s="58">
        <v>82</v>
      </c>
      <c r="AB1680" s="58">
        <v>67</v>
      </c>
      <c r="AC1680" s="58">
        <v>80</v>
      </c>
      <c r="AD1680" s="58">
        <v>98</v>
      </c>
      <c r="AE1680" s="58">
        <v>81</v>
      </c>
      <c r="AF1680" s="58">
        <v>90</v>
      </c>
      <c r="AG1680" s="58">
        <v>90</v>
      </c>
      <c r="AH1680" s="58">
        <v>391</v>
      </c>
      <c r="AI1680" s="58">
        <v>87</v>
      </c>
      <c r="AJ1680" s="58">
        <v>90</v>
      </c>
      <c r="AK1680" s="58">
        <v>257</v>
      </c>
      <c r="AL1680" s="58">
        <v>288</v>
      </c>
      <c r="AM1680" s="58">
        <v>267</v>
      </c>
      <c r="AN1680" s="58">
        <v>263</v>
      </c>
      <c r="AO1680" s="58">
        <v>324</v>
      </c>
      <c r="AP1680" s="58">
        <v>277</v>
      </c>
      <c r="AQ1680" s="58">
        <v>74</v>
      </c>
      <c r="AR1680" s="58">
        <v>101</v>
      </c>
      <c r="AS1680" s="58">
        <v>313</v>
      </c>
      <c r="AT1680" s="58">
        <v>456</v>
      </c>
      <c r="AU1680" s="58">
        <v>399</v>
      </c>
      <c r="AV1680" s="58">
        <v>376</v>
      </c>
      <c r="AW1680" s="58">
        <v>689</v>
      </c>
      <c r="AX1680" s="58">
        <v>706</v>
      </c>
      <c r="AY1680" s="58">
        <v>699</v>
      </c>
      <c r="AZ1680" s="58">
        <v>532</v>
      </c>
      <c r="BA1680" s="58">
        <v>493</v>
      </c>
      <c r="BB1680" s="58">
        <v>278</v>
      </c>
      <c r="BC1680" s="58">
        <v>261</v>
      </c>
      <c r="BD1680" s="58">
        <v>244</v>
      </c>
      <c r="BE1680" s="58">
        <v>214</v>
      </c>
      <c r="BF1680" s="58">
        <v>343</v>
      </c>
      <c r="BG1680" s="58">
        <v>41</v>
      </c>
      <c r="BH1680" s="58">
        <v>42</v>
      </c>
      <c r="BI1680" s="58">
        <v>47</v>
      </c>
      <c r="BJ1680" s="58">
        <v>50</v>
      </c>
      <c r="BK1680" s="107" t="str">
        <f>INDEX('SEDS_MSN Descriptions'!$C:$C,MATCH($C1680,'SEDS_MSN Descriptions'!$B:$B,0))</f>
        <v>Aviation gasoline total end-use consumption</v>
      </c>
      <c r="BL1680" s="108" t="str">
        <f>INDEX('SEDS_MSN Descriptions'!$D:$D,MATCH($C1680,'SEDS_MSN Descriptions'!$B:$B,0))</f>
        <v>Billion Btu</v>
      </c>
      <c r="BM1680" s="108" t="str">
        <f t="shared" si="52"/>
        <v>other</v>
      </c>
      <c r="BN1680" s="108" t="str">
        <f t="shared" si="53"/>
        <v>jet fuel</v>
      </c>
    </row>
    <row r="1681" spans="1:66">
      <c r="A1681" s="58" t="s">
        <v>1012</v>
      </c>
      <c r="B1681" s="58" t="s">
        <v>1230</v>
      </c>
      <c r="C1681" s="58" t="s">
        <v>1021</v>
      </c>
      <c r="D1681" s="58">
        <v>0</v>
      </c>
      <c r="E1681" s="58">
        <v>0</v>
      </c>
      <c r="F1681" s="58">
        <v>0</v>
      </c>
      <c r="G1681" s="58">
        <v>0</v>
      </c>
      <c r="H1681" s="58">
        <v>0</v>
      </c>
      <c r="I1681" s="58">
        <v>0</v>
      </c>
      <c r="J1681" s="58">
        <v>0</v>
      </c>
      <c r="K1681" s="58">
        <v>0</v>
      </c>
      <c r="L1681" s="58">
        <v>0</v>
      </c>
      <c r="M1681" s="58">
        <v>0</v>
      </c>
      <c r="N1681" s="58">
        <v>0</v>
      </c>
      <c r="O1681" s="58">
        <v>0</v>
      </c>
      <c r="P1681" s="58">
        <v>0</v>
      </c>
      <c r="Q1681" s="58">
        <v>0</v>
      </c>
      <c r="R1681" s="58">
        <v>0</v>
      </c>
      <c r="S1681" s="58">
        <v>0</v>
      </c>
      <c r="T1681" s="58">
        <v>0</v>
      </c>
      <c r="U1681" s="58">
        <v>0</v>
      </c>
      <c r="V1681" s="58">
        <v>0</v>
      </c>
      <c r="W1681" s="58">
        <v>0</v>
      </c>
      <c r="X1681" s="58">
        <v>0</v>
      </c>
      <c r="Y1681" s="58">
        <v>0</v>
      </c>
      <c r="Z1681" s="58">
        <v>0</v>
      </c>
      <c r="AA1681" s="58">
        <v>0</v>
      </c>
      <c r="AB1681" s="58">
        <v>0</v>
      </c>
      <c r="AC1681" s="58">
        <v>0</v>
      </c>
      <c r="AD1681" s="58">
        <v>0</v>
      </c>
      <c r="AE1681" s="58">
        <v>0</v>
      </c>
      <c r="AF1681" s="58">
        <v>0</v>
      </c>
      <c r="AG1681" s="58">
        <v>0</v>
      </c>
      <c r="AH1681" s="58">
        <v>0</v>
      </c>
      <c r="AI1681" s="58">
        <v>0</v>
      </c>
      <c r="AJ1681" s="58">
        <v>0</v>
      </c>
      <c r="AK1681" s="58">
        <v>0</v>
      </c>
      <c r="AL1681" s="58">
        <v>0</v>
      </c>
      <c r="AM1681" s="58">
        <v>0</v>
      </c>
      <c r="AN1681" s="58">
        <v>0</v>
      </c>
      <c r="AO1681" s="58">
        <v>0</v>
      </c>
      <c r="AP1681" s="58">
        <v>0</v>
      </c>
      <c r="AQ1681" s="58">
        <v>0</v>
      </c>
      <c r="AR1681" s="58">
        <v>0</v>
      </c>
      <c r="AS1681" s="58">
        <v>0</v>
      </c>
      <c r="AT1681" s="58">
        <v>1</v>
      </c>
      <c r="AU1681" s="58">
        <v>1</v>
      </c>
      <c r="AV1681" s="58">
        <v>1</v>
      </c>
      <c r="AW1681" s="58">
        <v>4</v>
      </c>
      <c r="AX1681" s="58">
        <v>12</v>
      </c>
      <c r="AY1681" s="58">
        <v>17</v>
      </c>
      <c r="AZ1681" s="58">
        <v>14</v>
      </c>
      <c r="BA1681" s="58">
        <v>15</v>
      </c>
      <c r="BB1681" s="58">
        <v>12</v>
      </c>
      <c r="BC1681" s="58">
        <v>41</v>
      </c>
      <c r="BD1681" s="58">
        <v>33</v>
      </c>
      <c r="BE1681" s="58">
        <v>161</v>
      </c>
      <c r="BF1681" s="58">
        <v>164</v>
      </c>
      <c r="BG1681" s="58">
        <v>199</v>
      </c>
      <c r="BH1681" s="58">
        <v>333</v>
      </c>
      <c r="BI1681" s="58">
        <v>343</v>
      </c>
      <c r="BJ1681" s="58">
        <v>239</v>
      </c>
      <c r="BK1681" s="110" t="str">
        <f>INDEX('SEDS_MSN Descriptions'!$C:$C,MATCH($C1681,'SEDS_MSN Descriptions'!$B:$B,0))</f>
        <v>Biodiesel consumed by the transportation sector</v>
      </c>
      <c r="BL1681" s="108" t="str">
        <f>INDEX('SEDS_MSN Descriptions'!$D:$D,MATCH($C1681,'SEDS_MSN Descriptions'!$B:$B,0))</f>
        <v>Billion Btu</v>
      </c>
      <c r="BM1681" s="108" t="str">
        <f t="shared" si="52"/>
        <v>Transportation</v>
      </c>
      <c r="BN1681" s="108" t="str">
        <f t="shared" si="53"/>
        <v>biofuel diesel</v>
      </c>
    </row>
    <row r="1682" spans="1:66">
      <c r="A1682" s="58" t="s">
        <v>1012</v>
      </c>
      <c r="B1682" s="58" t="s">
        <v>1230</v>
      </c>
      <c r="C1682" s="58" t="s">
        <v>1022</v>
      </c>
      <c r="D1682" s="58">
        <v>0</v>
      </c>
      <c r="E1682" s="58">
        <v>0</v>
      </c>
      <c r="F1682" s="58">
        <v>0</v>
      </c>
      <c r="G1682" s="58">
        <v>0</v>
      </c>
      <c r="H1682" s="58">
        <v>0</v>
      </c>
      <c r="I1682" s="58">
        <v>0</v>
      </c>
      <c r="J1682" s="58">
        <v>0</v>
      </c>
      <c r="K1682" s="58">
        <v>0</v>
      </c>
      <c r="L1682" s="58">
        <v>0</v>
      </c>
      <c r="M1682" s="58">
        <v>0</v>
      </c>
      <c r="N1682" s="58">
        <v>0</v>
      </c>
      <c r="O1682" s="58">
        <v>0</v>
      </c>
      <c r="P1682" s="58">
        <v>0</v>
      </c>
      <c r="Q1682" s="58">
        <v>0</v>
      </c>
      <c r="R1682" s="58">
        <v>0</v>
      </c>
      <c r="S1682" s="58">
        <v>0</v>
      </c>
      <c r="T1682" s="58">
        <v>0</v>
      </c>
      <c r="U1682" s="58">
        <v>0</v>
      </c>
      <c r="V1682" s="58">
        <v>0</v>
      </c>
      <c r="W1682" s="58">
        <v>0</v>
      </c>
      <c r="X1682" s="58">
        <v>0</v>
      </c>
      <c r="Y1682" s="58">
        <v>0</v>
      </c>
      <c r="Z1682" s="58">
        <v>0</v>
      </c>
      <c r="AA1682" s="58">
        <v>0</v>
      </c>
      <c r="AB1682" s="58">
        <v>0</v>
      </c>
      <c r="AC1682" s="58">
        <v>0</v>
      </c>
      <c r="AD1682" s="58">
        <v>0</v>
      </c>
      <c r="AE1682" s="58">
        <v>0</v>
      </c>
      <c r="AF1682" s="58">
        <v>0</v>
      </c>
      <c r="AG1682" s="58">
        <v>0</v>
      </c>
      <c r="AH1682" s="58">
        <v>0</v>
      </c>
      <c r="AI1682" s="58">
        <v>0</v>
      </c>
      <c r="AJ1682" s="58">
        <v>0</v>
      </c>
      <c r="AK1682" s="58">
        <v>0</v>
      </c>
      <c r="AL1682" s="58">
        <v>0</v>
      </c>
      <c r="AM1682" s="58">
        <v>0</v>
      </c>
      <c r="AN1682" s="58">
        <v>0</v>
      </c>
      <c r="AO1682" s="58">
        <v>0</v>
      </c>
      <c r="AP1682" s="58">
        <v>0</v>
      </c>
      <c r="AQ1682" s="58">
        <v>0</v>
      </c>
      <c r="AR1682" s="58">
        <v>0</v>
      </c>
      <c r="AS1682" s="58">
        <v>0</v>
      </c>
      <c r="AT1682" s="58">
        <v>0</v>
      </c>
      <c r="AU1682" s="58">
        <v>0</v>
      </c>
      <c r="AV1682" s="58">
        <v>0</v>
      </c>
      <c r="AW1682" s="58">
        <v>0</v>
      </c>
      <c r="AX1682" s="58">
        <v>0</v>
      </c>
      <c r="AY1682" s="58">
        <v>0</v>
      </c>
      <c r="AZ1682" s="58">
        <v>0</v>
      </c>
      <c r="BA1682" s="58">
        <v>0</v>
      </c>
      <c r="BB1682" s="58">
        <v>0</v>
      </c>
      <c r="BC1682" s="58">
        <v>0</v>
      </c>
      <c r="BD1682" s="58">
        <v>0</v>
      </c>
      <c r="BE1682" s="58">
        <v>0</v>
      </c>
      <c r="BF1682" s="58">
        <v>0</v>
      </c>
      <c r="BG1682" s="58">
        <v>0</v>
      </c>
      <c r="BH1682" s="58">
        <v>0</v>
      </c>
      <c r="BI1682" s="58">
        <v>0</v>
      </c>
      <c r="BJ1682" s="58">
        <v>0</v>
      </c>
      <c r="BK1682" s="107" t="str">
        <f>INDEX('SEDS_MSN Descriptions'!$C:$C,MATCH($C1682,'SEDS_MSN Descriptions'!$B:$B,0))</f>
        <v>Energy losses and co-products from the production of biodiesel</v>
      </c>
      <c r="BL1682" s="108" t="str">
        <f>INDEX('SEDS_MSN Descriptions'!$D:$D,MATCH($C1682,'SEDS_MSN Descriptions'!$B:$B,0))</f>
        <v>Billion Btu</v>
      </c>
      <c r="BM1682" s="108" t="str">
        <f t="shared" si="52"/>
        <v>other</v>
      </c>
      <c r="BN1682" s="108" t="str">
        <f t="shared" si="53"/>
        <v>biofuel diesel</v>
      </c>
    </row>
    <row r="1683" spans="1:66">
      <c r="A1683" s="58" t="s">
        <v>1012</v>
      </c>
      <c r="B1683" s="58" t="s">
        <v>1230</v>
      </c>
      <c r="C1683" s="58" t="s">
        <v>1023</v>
      </c>
      <c r="D1683" s="58">
        <v>0</v>
      </c>
      <c r="E1683" s="58">
        <v>0</v>
      </c>
      <c r="F1683" s="58">
        <v>0</v>
      </c>
      <c r="G1683" s="58">
        <v>0</v>
      </c>
      <c r="H1683" s="58">
        <v>0</v>
      </c>
      <c r="I1683" s="58">
        <v>0</v>
      </c>
      <c r="J1683" s="58">
        <v>0</v>
      </c>
      <c r="K1683" s="58">
        <v>0</v>
      </c>
      <c r="L1683" s="58">
        <v>0</v>
      </c>
      <c r="M1683" s="58">
        <v>0</v>
      </c>
      <c r="N1683" s="58">
        <v>0</v>
      </c>
      <c r="O1683" s="58">
        <v>0</v>
      </c>
      <c r="P1683" s="58">
        <v>0</v>
      </c>
      <c r="Q1683" s="58">
        <v>0</v>
      </c>
      <c r="R1683" s="58">
        <v>0</v>
      </c>
      <c r="S1683" s="58">
        <v>0</v>
      </c>
      <c r="T1683" s="58">
        <v>0</v>
      </c>
      <c r="U1683" s="58">
        <v>0</v>
      </c>
      <c r="V1683" s="58">
        <v>0</v>
      </c>
      <c r="W1683" s="58">
        <v>0</v>
      </c>
      <c r="X1683" s="58">
        <v>0</v>
      </c>
      <c r="Y1683" s="58">
        <v>0</v>
      </c>
      <c r="Z1683" s="58">
        <v>0</v>
      </c>
      <c r="AA1683" s="58">
        <v>0</v>
      </c>
      <c r="AB1683" s="58">
        <v>0</v>
      </c>
      <c r="AC1683" s="58">
        <v>0</v>
      </c>
      <c r="AD1683" s="58">
        <v>0</v>
      </c>
      <c r="AE1683" s="58">
        <v>0</v>
      </c>
      <c r="AF1683" s="58">
        <v>0</v>
      </c>
      <c r="AG1683" s="58">
        <v>0</v>
      </c>
      <c r="AH1683" s="58">
        <v>0</v>
      </c>
      <c r="AI1683" s="58">
        <v>0</v>
      </c>
      <c r="AJ1683" s="58">
        <v>0</v>
      </c>
      <c r="AK1683" s="58">
        <v>0</v>
      </c>
      <c r="AL1683" s="58">
        <v>0</v>
      </c>
      <c r="AM1683" s="58">
        <v>0</v>
      </c>
      <c r="AN1683" s="58">
        <v>0</v>
      </c>
      <c r="AO1683" s="58">
        <v>0</v>
      </c>
      <c r="AP1683" s="58">
        <v>0</v>
      </c>
      <c r="AQ1683" s="58">
        <v>0</v>
      </c>
      <c r="AR1683" s="58">
        <v>0</v>
      </c>
      <c r="AS1683" s="58">
        <v>0</v>
      </c>
      <c r="AT1683" s="58">
        <v>1</v>
      </c>
      <c r="AU1683" s="58">
        <v>1</v>
      </c>
      <c r="AV1683" s="58">
        <v>1</v>
      </c>
      <c r="AW1683" s="58">
        <v>4</v>
      </c>
      <c r="AX1683" s="58">
        <v>12</v>
      </c>
      <c r="AY1683" s="58">
        <v>17</v>
      </c>
      <c r="AZ1683" s="58">
        <v>14</v>
      </c>
      <c r="BA1683" s="58">
        <v>15</v>
      </c>
      <c r="BB1683" s="58">
        <v>12</v>
      </c>
      <c r="BC1683" s="58">
        <v>41</v>
      </c>
      <c r="BD1683" s="58">
        <v>33</v>
      </c>
      <c r="BE1683" s="58">
        <v>161</v>
      </c>
      <c r="BF1683" s="58">
        <v>164</v>
      </c>
      <c r="BG1683" s="58">
        <v>199</v>
      </c>
      <c r="BH1683" s="58">
        <v>333</v>
      </c>
      <c r="BI1683" s="58">
        <v>343</v>
      </c>
      <c r="BJ1683" s="58">
        <v>239</v>
      </c>
      <c r="BK1683" s="107" t="str">
        <f>INDEX('SEDS_MSN Descriptions'!$C:$C,MATCH($C1683,'SEDS_MSN Descriptions'!$B:$B,0))</f>
        <v>Biodiesel total consumption</v>
      </c>
      <c r="BL1683" s="108" t="str">
        <f>INDEX('SEDS_MSN Descriptions'!$D:$D,MATCH($C1683,'SEDS_MSN Descriptions'!$B:$B,0))</f>
        <v>Billion Btu</v>
      </c>
      <c r="BM1683" s="108" t="str">
        <f t="shared" si="52"/>
        <v>other</v>
      </c>
      <c r="BN1683" s="108" t="str">
        <f t="shared" si="53"/>
        <v>biofuel diesel</v>
      </c>
    </row>
    <row r="1684" spans="1:66">
      <c r="A1684" s="58" t="s">
        <v>1012</v>
      </c>
      <c r="B1684" s="58" t="s">
        <v>1230</v>
      </c>
      <c r="C1684" s="58" t="s">
        <v>1024</v>
      </c>
      <c r="D1684" s="58">
        <v>0</v>
      </c>
      <c r="E1684" s="58">
        <v>0</v>
      </c>
      <c r="F1684" s="58">
        <v>0</v>
      </c>
      <c r="G1684" s="58">
        <v>0</v>
      </c>
      <c r="H1684" s="58">
        <v>0</v>
      </c>
      <c r="I1684" s="58">
        <v>0</v>
      </c>
      <c r="J1684" s="58">
        <v>0</v>
      </c>
      <c r="K1684" s="58">
        <v>0</v>
      </c>
      <c r="L1684" s="58">
        <v>0</v>
      </c>
      <c r="M1684" s="58">
        <v>0</v>
      </c>
      <c r="N1684" s="58">
        <v>0</v>
      </c>
      <c r="O1684" s="58">
        <v>0</v>
      </c>
      <c r="P1684" s="58">
        <v>0</v>
      </c>
      <c r="Q1684" s="58">
        <v>0</v>
      </c>
      <c r="R1684" s="58">
        <v>0</v>
      </c>
      <c r="S1684" s="58">
        <v>0</v>
      </c>
      <c r="T1684" s="58">
        <v>0</v>
      </c>
      <c r="U1684" s="58">
        <v>0</v>
      </c>
      <c r="V1684" s="58">
        <v>0</v>
      </c>
      <c r="W1684" s="58">
        <v>0</v>
      </c>
      <c r="X1684" s="58">
        <v>0</v>
      </c>
      <c r="Y1684" s="58">
        <v>0</v>
      </c>
      <c r="Z1684" s="58">
        <v>0</v>
      </c>
      <c r="AA1684" s="58">
        <v>0</v>
      </c>
      <c r="AB1684" s="58">
        <v>0</v>
      </c>
      <c r="AC1684" s="58">
        <v>0</v>
      </c>
      <c r="AD1684" s="58">
        <v>0</v>
      </c>
      <c r="AE1684" s="58">
        <v>0</v>
      </c>
      <c r="AF1684" s="58">
        <v>0</v>
      </c>
      <c r="AG1684" s="58">
        <v>0</v>
      </c>
      <c r="AH1684" s="58">
        <v>0</v>
      </c>
      <c r="AI1684" s="58">
        <v>0</v>
      </c>
      <c r="AJ1684" s="58">
        <v>0</v>
      </c>
      <c r="AK1684" s="58">
        <v>0</v>
      </c>
      <c r="AL1684" s="58">
        <v>0</v>
      </c>
      <c r="AM1684" s="58">
        <v>0</v>
      </c>
      <c r="AN1684" s="58">
        <v>0</v>
      </c>
      <c r="AO1684" s="58">
        <v>0</v>
      </c>
      <c r="AP1684" s="58">
        <v>0</v>
      </c>
      <c r="AQ1684" s="58">
        <v>0</v>
      </c>
      <c r="AR1684" s="58">
        <v>0</v>
      </c>
      <c r="AS1684" s="58">
        <v>0</v>
      </c>
      <c r="AT1684" s="58">
        <v>0</v>
      </c>
      <c r="AU1684" s="58">
        <v>0</v>
      </c>
      <c r="AV1684" s="58">
        <v>0</v>
      </c>
      <c r="AW1684" s="58">
        <v>0</v>
      </c>
      <c r="AX1684" s="58">
        <v>0</v>
      </c>
      <c r="AY1684" s="58">
        <v>0</v>
      </c>
      <c r="AZ1684" s="58">
        <v>0</v>
      </c>
      <c r="BA1684" s="58">
        <v>0</v>
      </c>
      <c r="BB1684" s="58">
        <v>0</v>
      </c>
      <c r="BC1684" s="58">
        <v>0</v>
      </c>
      <c r="BD1684" s="58">
        <v>0</v>
      </c>
      <c r="BE1684" s="58">
        <v>0</v>
      </c>
      <c r="BF1684" s="58">
        <v>0</v>
      </c>
      <c r="BG1684" s="58">
        <v>0</v>
      </c>
      <c r="BH1684" s="58">
        <v>0</v>
      </c>
      <c r="BI1684" s="58">
        <v>0</v>
      </c>
      <c r="BJ1684" s="58">
        <v>0</v>
      </c>
      <c r="BK1684" s="107" t="str">
        <f>INDEX('SEDS_MSN Descriptions'!$C:$C,MATCH($C1684,'SEDS_MSN Descriptions'!$B:$B,0))</f>
        <v>Energy losses and co-products from the production of biofuels</v>
      </c>
      <c r="BL1684" s="108" t="str">
        <f>INDEX('SEDS_MSN Descriptions'!$D:$D,MATCH($C1684,'SEDS_MSN Descriptions'!$B:$B,0))</f>
        <v>Billion Btu</v>
      </c>
      <c r="BM1684" s="108" t="str">
        <f t="shared" si="52"/>
        <v>other</v>
      </c>
      <c r="BN1684" s="108" t="str">
        <f t="shared" si="53"/>
        <v>other</v>
      </c>
    </row>
    <row r="1685" spans="1:66">
      <c r="A1685" s="58" t="s">
        <v>1012</v>
      </c>
      <c r="B1685" s="58" t="s">
        <v>1230</v>
      </c>
      <c r="C1685" s="58" t="s">
        <v>1025</v>
      </c>
      <c r="D1685" s="58">
        <v>4982</v>
      </c>
      <c r="E1685" s="58">
        <v>5101</v>
      </c>
      <c r="F1685" s="58">
        <v>5134</v>
      </c>
      <c r="G1685" s="58">
        <v>5356</v>
      </c>
      <c r="H1685" s="58">
        <v>5510</v>
      </c>
      <c r="I1685" s="58">
        <v>5577</v>
      </c>
      <c r="J1685" s="58">
        <v>5852</v>
      </c>
      <c r="K1685" s="58">
        <v>5783</v>
      </c>
      <c r="L1685" s="58">
        <v>6591</v>
      </c>
      <c r="M1685" s="58">
        <v>7073</v>
      </c>
      <c r="N1685" s="58">
        <v>7021</v>
      </c>
      <c r="O1685" s="58">
        <v>7673</v>
      </c>
      <c r="P1685" s="58">
        <v>8190</v>
      </c>
      <c r="Q1685" s="58">
        <v>8483</v>
      </c>
      <c r="R1685" s="58">
        <v>8466</v>
      </c>
      <c r="S1685" s="58">
        <v>7901</v>
      </c>
      <c r="T1685" s="58">
        <v>9607</v>
      </c>
      <c r="U1685" s="58">
        <v>10161</v>
      </c>
      <c r="V1685" s="58">
        <v>10667</v>
      </c>
      <c r="W1685" s="58">
        <v>8729</v>
      </c>
      <c r="X1685" s="58">
        <v>2472</v>
      </c>
      <c r="Y1685" s="58">
        <v>2006</v>
      </c>
      <c r="Z1685" s="58">
        <v>3170</v>
      </c>
      <c r="AA1685" s="58">
        <v>2224</v>
      </c>
      <c r="AB1685" s="58">
        <v>2927</v>
      </c>
      <c r="AC1685" s="58">
        <v>3019</v>
      </c>
      <c r="AD1685" s="58">
        <v>2765</v>
      </c>
      <c r="AE1685" s="58">
        <v>2162</v>
      </c>
      <c r="AF1685" s="58">
        <v>2310</v>
      </c>
      <c r="AG1685" s="58">
        <v>2438</v>
      </c>
      <c r="AH1685" s="58">
        <v>1569</v>
      </c>
      <c r="AI1685" s="58">
        <v>1645</v>
      </c>
      <c r="AJ1685" s="58">
        <v>1691</v>
      </c>
      <c r="AK1685" s="58">
        <v>2395</v>
      </c>
      <c r="AL1685" s="58">
        <v>2330</v>
      </c>
      <c r="AM1685" s="58">
        <v>2381</v>
      </c>
      <c r="AN1685" s="58">
        <v>2543</v>
      </c>
      <c r="AO1685" s="58">
        <v>2101</v>
      </c>
      <c r="AP1685" s="58">
        <v>1833</v>
      </c>
      <c r="AQ1685" s="58">
        <v>1889</v>
      </c>
      <c r="AR1685" s="58">
        <v>2181</v>
      </c>
      <c r="AS1685" s="58">
        <v>1208</v>
      </c>
      <c r="AT1685" s="58">
        <v>1190</v>
      </c>
      <c r="AU1685" s="58">
        <v>1247</v>
      </c>
      <c r="AV1685" s="58">
        <v>1271</v>
      </c>
      <c r="AW1685" s="58">
        <v>1699</v>
      </c>
      <c r="AX1685" s="58">
        <v>3394</v>
      </c>
      <c r="AY1685" s="58">
        <v>4683</v>
      </c>
      <c r="AZ1685" s="58">
        <v>5444</v>
      </c>
      <c r="BA1685" s="58">
        <v>6188</v>
      </c>
      <c r="BB1685" s="58">
        <v>7192</v>
      </c>
      <c r="BC1685" s="58">
        <v>7031</v>
      </c>
      <c r="BD1685" s="58">
        <v>6068</v>
      </c>
      <c r="BE1685" s="58">
        <v>6137</v>
      </c>
      <c r="BF1685" s="58">
        <v>6397</v>
      </c>
      <c r="BG1685" s="58">
        <v>6037</v>
      </c>
      <c r="BH1685" s="58">
        <v>5981</v>
      </c>
      <c r="BI1685" s="58">
        <v>6082</v>
      </c>
      <c r="BJ1685" s="58">
        <v>6077</v>
      </c>
      <c r="BK1685" s="107" t="str">
        <f>INDEX('SEDS_MSN Descriptions'!$C:$C,MATCH($C1685,'SEDS_MSN Descriptions'!$B:$B,0))</f>
        <v>Biomass total consumption</v>
      </c>
      <c r="BL1685" s="108" t="str">
        <f>INDEX('SEDS_MSN Descriptions'!$D:$D,MATCH($C1685,'SEDS_MSN Descriptions'!$B:$B,0))</f>
        <v>Billion Btu</v>
      </c>
      <c r="BM1685" s="108" t="str">
        <f t="shared" si="52"/>
        <v>other</v>
      </c>
      <c r="BN1685" s="108" t="str">
        <f t="shared" si="53"/>
        <v>other</v>
      </c>
    </row>
    <row r="1686" spans="1:66">
      <c r="A1686" s="58" t="s">
        <v>1012</v>
      </c>
      <c r="B1686" s="58" t="s">
        <v>1230</v>
      </c>
      <c r="C1686" s="58" t="s">
        <v>1026</v>
      </c>
      <c r="BB1686" s="58">
        <v>0</v>
      </c>
      <c r="BC1686" s="58">
        <v>0</v>
      </c>
      <c r="BD1686" s="58">
        <v>0</v>
      </c>
      <c r="BE1686" s="58">
        <v>0</v>
      </c>
      <c r="BF1686" s="58">
        <v>0</v>
      </c>
      <c r="BG1686" s="58">
        <v>0</v>
      </c>
      <c r="BH1686" s="58">
        <v>0</v>
      </c>
      <c r="BI1686" s="58">
        <v>0</v>
      </c>
      <c r="BJ1686" s="58">
        <v>0</v>
      </c>
      <c r="BK1686" s="107" t="str">
        <f>INDEX('SEDS_MSN Descriptions'!$C:$C,MATCH($C1686,'SEDS_MSN Descriptions'!$B:$B,0))</f>
        <v>Normal butane consumed by the industrial sector</v>
      </c>
      <c r="BL1686" s="108" t="str">
        <f>INDEX('SEDS_MSN Descriptions'!$D:$D,MATCH($C1686,'SEDS_MSN Descriptions'!$B:$B,0))</f>
        <v>Billion Btu</v>
      </c>
      <c r="BM1686" s="108" t="str">
        <f t="shared" si="52"/>
        <v>Industrial</v>
      </c>
      <c r="BN1686" s="108" t="str">
        <f t="shared" si="53"/>
        <v>other</v>
      </c>
    </row>
    <row r="1687" spans="1:66">
      <c r="A1687" s="58" t="s">
        <v>1012</v>
      </c>
      <c r="B1687" s="58" t="s">
        <v>1230</v>
      </c>
      <c r="C1687" s="58" t="s">
        <v>1027</v>
      </c>
      <c r="BB1687" s="58">
        <v>0</v>
      </c>
      <c r="BC1687" s="58">
        <v>0</v>
      </c>
      <c r="BD1687" s="58">
        <v>0</v>
      </c>
      <c r="BE1687" s="58">
        <v>0</v>
      </c>
      <c r="BF1687" s="58">
        <v>0</v>
      </c>
      <c r="BG1687" s="58">
        <v>0</v>
      </c>
      <c r="BH1687" s="58">
        <v>0</v>
      </c>
      <c r="BI1687" s="58">
        <v>0</v>
      </c>
      <c r="BJ1687" s="58">
        <v>0</v>
      </c>
      <c r="BK1687" s="107" t="str">
        <f>INDEX('SEDS_MSN Descriptions'!$C:$C,MATCH($C1687,'SEDS_MSN Descriptions'!$B:$B,0))</f>
        <v>Normal butane total consumption</v>
      </c>
      <c r="BL1687" s="108" t="str">
        <f>INDEX('SEDS_MSN Descriptions'!$D:$D,MATCH($C1687,'SEDS_MSN Descriptions'!$B:$B,0))</f>
        <v>Billion Btu</v>
      </c>
      <c r="BM1687" s="108" t="str">
        <f t="shared" si="52"/>
        <v>other</v>
      </c>
      <c r="BN1687" s="108" t="str">
        <f t="shared" si="53"/>
        <v>other</v>
      </c>
    </row>
    <row r="1688" spans="1:66">
      <c r="A1688" s="58" t="s">
        <v>1012</v>
      </c>
      <c r="B1688" s="58" t="s">
        <v>1230</v>
      </c>
      <c r="C1688" s="58" t="s">
        <v>1028</v>
      </c>
      <c r="BB1688" s="58">
        <v>0</v>
      </c>
      <c r="BC1688" s="58">
        <v>0</v>
      </c>
      <c r="BD1688" s="58">
        <v>0</v>
      </c>
      <c r="BE1688" s="58">
        <v>0</v>
      </c>
      <c r="BF1688" s="58">
        <v>0</v>
      </c>
      <c r="BG1688" s="58">
        <v>0</v>
      </c>
      <c r="BH1688" s="58">
        <v>0</v>
      </c>
      <c r="BI1688" s="58">
        <v>0</v>
      </c>
      <c r="BJ1688" s="58">
        <v>0</v>
      </c>
      <c r="BK1688" s="107" t="str">
        <f>INDEX('SEDS_MSN Descriptions'!$C:$C,MATCH($C1688,'SEDS_MSN Descriptions'!$B:$B,0))</f>
        <v>Butylene from refineries consumed by the industrial sector</v>
      </c>
      <c r="BL1688" s="108" t="str">
        <f>INDEX('SEDS_MSN Descriptions'!$D:$D,MATCH($C1688,'SEDS_MSN Descriptions'!$B:$B,0))</f>
        <v>Billion Btu</v>
      </c>
      <c r="BM1688" s="108" t="str">
        <f t="shared" si="52"/>
        <v>Industrial</v>
      </c>
      <c r="BN1688" s="108" t="str">
        <f t="shared" si="53"/>
        <v>other</v>
      </c>
    </row>
    <row r="1689" spans="1:66">
      <c r="A1689" s="58" t="s">
        <v>1012</v>
      </c>
      <c r="B1689" s="58" t="s">
        <v>1230</v>
      </c>
      <c r="C1689" s="58" t="s">
        <v>1029</v>
      </c>
      <c r="BB1689" s="58">
        <v>0</v>
      </c>
      <c r="BC1689" s="58">
        <v>0</v>
      </c>
      <c r="BD1689" s="58">
        <v>0</v>
      </c>
      <c r="BE1689" s="58">
        <v>0</v>
      </c>
      <c r="BF1689" s="58">
        <v>0</v>
      </c>
      <c r="BG1689" s="58">
        <v>0</v>
      </c>
      <c r="BH1689" s="58">
        <v>0</v>
      </c>
      <c r="BI1689" s="58">
        <v>0</v>
      </c>
      <c r="BJ1689" s="58">
        <v>0</v>
      </c>
      <c r="BK1689" s="107" t="str">
        <f>INDEX('SEDS_MSN Descriptions'!$C:$C,MATCH($C1689,'SEDS_MSN Descriptions'!$B:$B,0))</f>
        <v>Butylene from refineries total consumption</v>
      </c>
      <c r="BL1689" s="108" t="str">
        <f>INDEX('SEDS_MSN Descriptions'!$D:$D,MATCH($C1689,'SEDS_MSN Descriptions'!$B:$B,0))</f>
        <v>Billion Btu</v>
      </c>
      <c r="BM1689" s="108" t="str">
        <f t="shared" si="52"/>
        <v>other</v>
      </c>
      <c r="BN1689" s="108" t="str">
        <f t="shared" si="53"/>
        <v>other</v>
      </c>
    </row>
    <row r="1690" spans="1:66">
      <c r="A1690" s="58" t="s">
        <v>1012</v>
      </c>
      <c r="B1690" s="58" t="s">
        <v>1230</v>
      </c>
      <c r="C1690" s="58" t="s">
        <v>1030</v>
      </c>
      <c r="D1690" s="58">
        <v>14</v>
      </c>
      <c r="E1690" s="58">
        <v>4</v>
      </c>
      <c r="F1690" s="58">
        <v>3</v>
      </c>
      <c r="G1690" s="58">
        <v>4</v>
      </c>
      <c r="H1690" s="58">
        <v>4</v>
      </c>
      <c r="I1690" s="58">
        <v>3</v>
      </c>
      <c r="J1690" s="58">
        <v>2</v>
      </c>
      <c r="K1690" s="58">
        <v>2</v>
      </c>
      <c r="L1690" s="58">
        <v>2</v>
      </c>
      <c r="M1690" s="58">
        <v>2</v>
      </c>
      <c r="N1690" s="58">
        <v>1</v>
      </c>
      <c r="O1690" s="58">
        <v>1</v>
      </c>
      <c r="P1690" s="58">
        <v>1</v>
      </c>
      <c r="Q1690" s="58">
        <v>1</v>
      </c>
      <c r="R1690" s="58">
        <v>0</v>
      </c>
      <c r="S1690" s="58">
        <v>0</v>
      </c>
      <c r="T1690" s="58">
        <v>0</v>
      </c>
      <c r="U1690" s="58">
        <v>0</v>
      </c>
      <c r="V1690" s="58">
        <v>0</v>
      </c>
      <c r="W1690" s="58">
        <v>0</v>
      </c>
      <c r="X1690" s="58">
        <v>0</v>
      </c>
      <c r="Y1690" s="58">
        <v>0</v>
      </c>
      <c r="Z1690" s="58">
        <v>0</v>
      </c>
      <c r="AA1690" s="58">
        <v>0</v>
      </c>
      <c r="AB1690" s="58">
        <v>0</v>
      </c>
      <c r="AC1690" s="58">
        <v>0</v>
      </c>
      <c r="AD1690" s="58">
        <v>0</v>
      </c>
      <c r="AE1690" s="58">
        <v>0</v>
      </c>
      <c r="AF1690" s="58">
        <v>0</v>
      </c>
      <c r="AG1690" s="58">
        <v>0</v>
      </c>
      <c r="AH1690" s="58">
        <v>0</v>
      </c>
      <c r="AI1690" s="58">
        <v>0</v>
      </c>
      <c r="AJ1690" s="58">
        <v>0</v>
      </c>
      <c r="AK1690" s="58">
        <v>0</v>
      </c>
      <c r="AL1690" s="58">
        <v>0</v>
      </c>
      <c r="AM1690" s="58">
        <v>0</v>
      </c>
      <c r="AN1690" s="58">
        <v>0</v>
      </c>
      <c r="AO1690" s="58">
        <v>0</v>
      </c>
      <c r="AP1690" s="58">
        <v>0</v>
      </c>
      <c r="AQ1690" s="58">
        <v>0</v>
      </c>
      <c r="AR1690" s="58">
        <v>0</v>
      </c>
      <c r="AS1690" s="58">
        <v>0</v>
      </c>
      <c r="AT1690" s="58">
        <v>0</v>
      </c>
      <c r="AU1690" s="58">
        <v>0</v>
      </c>
      <c r="AV1690" s="58">
        <v>0</v>
      </c>
      <c r="AW1690" s="58">
        <v>0</v>
      </c>
      <c r="AX1690" s="58">
        <v>0</v>
      </c>
      <c r="AY1690" s="58">
        <v>0</v>
      </c>
      <c r="AZ1690" s="58">
        <v>0</v>
      </c>
      <c r="BA1690" s="58">
        <v>0</v>
      </c>
      <c r="BB1690" s="58">
        <v>0</v>
      </c>
      <c r="BC1690" s="58">
        <v>0</v>
      </c>
      <c r="BD1690" s="58">
        <v>0</v>
      </c>
      <c r="BE1690" s="58">
        <v>0</v>
      </c>
      <c r="BF1690" s="58">
        <v>0</v>
      </c>
      <c r="BG1690" s="58">
        <v>0</v>
      </c>
      <c r="BH1690" s="58">
        <v>0</v>
      </c>
      <c r="BI1690" s="58">
        <v>0</v>
      </c>
      <c r="BJ1690" s="58">
        <v>0</v>
      </c>
      <c r="BK1690" s="110" t="str">
        <f>INDEX('SEDS_MSN Descriptions'!$C:$C,MATCH($C1690,'SEDS_MSN Descriptions'!$B:$B,0))</f>
        <v>Coal consumed by the transportation sector</v>
      </c>
      <c r="BL1690" s="108" t="str">
        <f>INDEX('SEDS_MSN Descriptions'!$D:$D,MATCH($C1690,'SEDS_MSN Descriptions'!$B:$B,0))</f>
        <v>Billion Btu</v>
      </c>
      <c r="BM1690" s="108" t="str">
        <f t="shared" si="52"/>
        <v>Transportation</v>
      </c>
      <c r="BN1690" s="108" t="str">
        <f t="shared" si="53"/>
        <v>NA</v>
      </c>
    </row>
    <row r="1691" spans="1:66">
      <c r="A1691" s="58" t="s">
        <v>1012</v>
      </c>
      <c r="B1691" s="58" t="s">
        <v>1230</v>
      </c>
      <c r="C1691" s="58" t="s">
        <v>1031</v>
      </c>
      <c r="D1691" s="58">
        <v>210</v>
      </c>
      <c r="E1691" s="58">
        <v>191</v>
      </c>
      <c r="F1691" s="58">
        <v>165</v>
      </c>
      <c r="G1691" s="58">
        <v>157</v>
      </c>
      <c r="H1691" s="58">
        <v>150</v>
      </c>
      <c r="I1691" s="58">
        <v>136</v>
      </c>
      <c r="J1691" s="58">
        <v>115</v>
      </c>
      <c r="K1691" s="58">
        <v>100</v>
      </c>
      <c r="L1691" s="58">
        <v>96</v>
      </c>
      <c r="M1691" s="58">
        <v>84</v>
      </c>
      <c r="N1691" s="58">
        <v>82</v>
      </c>
      <c r="O1691" s="58">
        <v>91</v>
      </c>
      <c r="P1691" s="58">
        <v>78</v>
      </c>
      <c r="Q1691" s="58">
        <v>82</v>
      </c>
      <c r="R1691" s="58">
        <v>77</v>
      </c>
      <c r="S1691" s="58">
        <v>65</v>
      </c>
      <c r="T1691" s="58">
        <v>64</v>
      </c>
      <c r="U1691" s="58">
        <v>66</v>
      </c>
      <c r="V1691" s="58">
        <v>59</v>
      </c>
      <c r="W1691" s="58">
        <v>48</v>
      </c>
      <c r="X1691" s="58">
        <v>73</v>
      </c>
      <c r="Y1691" s="58">
        <v>58</v>
      </c>
      <c r="Z1691" s="58">
        <v>244</v>
      </c>
      <c r="AA1691" s="58">
        <v>103</v>
      </c>
      <c r="AB1691" s="58">
        <v>61</v>
      </c>
      <c r="AC1691" s="58">
        <v>113</v>
      </c>
      <c r="AD1691" s="58">
        <v>167</v>
      </c>
      <c r="AE1691" s="58">
        <v>761</v>
      </c>
      <c r="AF1691" s="58">
        <v>352</v>
      </c>
      <c r="AG1691" s="58">
        <v>392</v>
      </c>
      <c r="AH1691" s="58">
        <v>437</v>
      </c>
      <c r="AI1691" s="58">
        <v>410</v>
      </c>
      <c r="AJ1691" s="58">
        <v>6</v>
      </c>
      <c r="AK1691" s="58">
        <v>958</v>
      </c>
      <c r="AL1691" s="58">
        <v>608</v>
      </c>
      <c r="AM1691" s="58">
        <v>21</v>
      </c>
      <c r="AN1691" s="58">
        <v>110</v>
      </c>
      <c r="AO1691" s="58">
        <v>134</v>
      </c>
      <c r="AP1691" s="58">
        <v>168</v>
      </c>
      <c r="AQ1691" s="58">
        <v>23</v>
      </c>
      <c r="AR1691" s="58">
        <v>23</v>
      </c>
      <c r="AS1691" s="58">
        <v>22</v>
      </c>
      <c r="AT1691" s="58">
        <v>0</v>
      </c>
      <c r="AU1691" s="58">
        <v>0</v>
      </c>
      <c r="AV1691" s="58">
        <v>0</v>
      </c>
      <c r="AW1691" s="58">
        <v>0</v>
      </c>
      <c r="AX1691" s="58">
        <v>9</v>
      </c>
      <c r="AY1691" s="58">
        <v>12</v>
      </c>
      <c r="AZ1691" s="58">
        <v>0</v>
      </c>
      <c r="BA1691" s="58">
        <v>0</v>
      </c>
      <c r="BB1691" s="58">
        <v>0</v>
      </c>
      <c r="BC1691" s="58">
        <v>0</v>
      </c>
      <c r="BD1691" s="58">
        <v>0</v>
      </c>
      <c r="BE1691" s="58">
        <v>0</v>
      </c>
      <c r="BF1691" s="58">
        <v>0</v>
      </c>
      <c r="BG1691" s="58">
        <v>0</v>
      </c>
      <c r="BH1691" s="58">
        <v>0</v>
      </c>
      <c r="BI1691" s="58">
        <v>0</v>
      </c>
      <c r="BJ1691" s="58">
        <v>0</v>
      </c>
      <c r="BK1691" s="107" t="str">
        <f>INDEX('SEDS_MSN Descriptions'!$C:$C,MATCH($C1691,'SEDS_MSN Descriptions'!$B:$B,0))</f>
        <v>Coal consumed by the commercial sector</v>
      </c>
      <c r="BL1691" s="108" t="str">
        <f>INDEX('SEDS_MSN Descriptions'!$D:$D,MATCH($C1691,'SEDS_MSN Descriptions'!$B:$B,0))</f>
        <v>Billion Btu</v>
      </c>
      <c r="BM1691" s="108" t="str">
        <f t="shared" si="52"/>
        <v>commercial</v>
      </c>
      <c r="BN1691" s="108" t="str">
        <f t="shared" si="53"/>
        <v>NA</v>
      </c>
    </row>
    <row r="1692" spans="1:66">
      <c r="A1692" s="58" t="s">
        <v>1012</v>
      </c>
      <c r="B1692" s="58" t="s">
        <v>1230</v>
      </c>
      <c r="C1692" s="58" t="s">
        <v>1032</v>
      </c>
      <c r="D1692" s="58">
        <v>19147</v>
      </c>
      <c r="E1692" s="58">
        <v>19507</v>
      </c>
      <c r="F1692" s="58">
        <v>21438</v>
      </c>
      <c r="G1692" s="58">
        <v>25066</v>
      </c>
      <c r="H1692" s="58">
        <v>27854</v>
      </c>
      <c r="I1692" s="58">
        <v>27838</v>
      </c>
      <c r="J1692" s="58">
        <v>37602</v>
      </c>
      <c r="K1692" s="58">
        <v>39811</v>
      </c>
      <c r="L1692" s="58">
        <v>42984</v>
      </c>
      <c r="M1692" s="58">
        <v>40527</v>
      </c>
      <c r="N1692" s="58">
        <v>36215</v>
      </c>
      <c r="O1692" s="58">
        <v>35885</v>
      </c>
      <c r="P1692" s="58">
        <v>22783</v>
      </c>
      <c r="Q1692" s="58">
        <v>20194</v>
      </c>
      <c r="R1692" s="58">
        <v>20597</v>
      </c>
      <c r="S1692" s="58">
        <v>22206</v>
      </c>
      <c r="T1692" s="58">
        <v>19518</v>
      </c>
      <c r="U1692" s="58">
        <v>16989</v>
      </c>
      <c r="V1692" s="58">
        <v>19057</v>
      </c>
      <c r="W1692" s="58">
        <v>21944</v>
      </c>
      <c r="X1692" s="58">
        <v>23468</v>
      </c>
      <c r="Y1692" s="58">
        <v>45931</v>
      </c>
      <c r="Z1692" s="58">
        <v>43379</v>
      </c>
      <c r="AA1692" s="58">
        <v>69103</v>
      </c>
      <c r="AB1692" s="58">
        <v>67995</v>
      </c>
      <c r="AC1692" s="58">
        <v>65927</v>
      </c>
      <c r="AD1692" s="58">
        <v>61096</v>
      </c>
      <c r="AE1692" s="58">
        <v>64007</v>
      </c>
      <c r="AF1692" s="58">
        <v>62440</v>
      </c>
      <c r="AG1692" s="58">
        <v>55548</v>
      </c>
      <c r="AH1692" s="58">
        <v>53595</v>
      </c>
      <c r="AI1692" s="58">
        <v>51137</v>
      </c>
      <c r="AJ1692" s="58">
        <v>42527</v>
      </c>
      <c r="AK1692" s="58">
        <v>57915</v>
      </c>
      <c r="AL1692" s="58">
        <v>51990</v>
      </c>
      <c r="AM1692" s="58">
        <v>47536</v>
      </c>
      <c r="AN1692" s="58">
        <v>46531</v>
      </c>
      <c r="AO1692" s="58">
        <v>44046</v>
      </c>
      <c r="AP1692" s="58">
        <v>41250</v>
      </c>
      <c r="AQ1692" s="58">
        <v>32169</v>
      </c>
      <c r="AR1692" s="58">
        <v>45452</v>
      </c>
      <c r="AS1692" s="58">
        <v>33831</v>
      </c>
      <c r="AT1692" s="58">
        <v>37971</v>
      </c>
      <c r="AU1692" s="58">
        <v>44423</v>
      </c>
      <c r="AV1692" s="58">
        <v>50487</v>
      </c>
      <c r="AW1692" s="58">
        <v>53625</v>
      </c>
      <c r="AX1692" s="58">
        <v>53921</v>
      </c>
      <c r="AY1692" s="58">
        <v>61108</v>
      </c>
      <c r="AZ1692" s="58">
        <v>58693</v>
      </c>
      <c r="BA1692" s="58">
        <v>33373</v>
      </c>
      <c r="BB1692" s="58">
        <v>30253</v>
      </c>
      <c r="BC1692" s="58">
        <v>17881</v>
      </c>
      <c r="BD1692" s="58">
        <v>17384</v>
      </c>
      <c r="BE1692" s="58">
        <v>18254</v>
      </c>
      <c r="BF1692" s="58">
        <v>10238</v>
      </c>
      <c r="BG1692" s="58">
        <v>7149</v>
      </c>
      <c r="BH1692" s="58">
        <v>5859</v>
      </c>
      <c r="BI1692" s="58">
        <v>4804</v>
      </c>
      <c r="BJ1692" s="58">
        <v>4296</v>
      </c>
      <c r="BK1692" s="107" t="str">
        <f>INDEX('SEDS_MSN Descriptions'!$C:$C,MATCH($C1692,'SEDS_MSN Descriptions'!$B:$B,0))</f>
        <v>Coal consumed by the electric power sector</v>
      </c>
      <c r="BL1692" s="108" t="str">
        <f>INDEX('SEDS_MSN Descriptions'!$D:$D,MATCH($C1692,'SEDS_MSN Descriptions'!$B:$B,0))</f>
        <v>Billion Btu</v>
      </c>
      <c r="BM1692" s="108" t="str">
        <f t="shared" si="52"/>
        <v>electric power</v>
      </c>
      <c r="BN1692" s="108" t="str">
        <f t="shared" si="53"/>
        <v>NA</v>
      </c>
    </row>
    <row r="1693" spans="1:66">
      <c r="A1693" s="58" t="s">
        <v>1012</v>
      </c>
      <c r="B1693" s="58" t="s">
        <v>1230</v>
      </c>
      <c r="C1693" s="58" t="s">
        <v>1033</v>
      </c>
      <c r="D1693" s="58">
        <v>823</v>
      </c>
      <c r="E1693" s="58">
        <v>798</v>
      </c>
      <c r="F1693" s="58">
        <v>742</v>
      </c>
      <c r="G1693" s="58">
        <v>1051</v>
      </c>
      <c r="H1693" s="58">
        <v>1025</v>
      </c>
      <c r="I1693" s="58">
        <v>872</v>
      </c>
      <c r="J1693" s="58">
        <v>818</v>
      </c>
      <c r="K1693" s="58">
        <v>667</v>
      </c>
      <c r="L1693" s="58">
        <v>878</v>
      </c>
      <c r="M1693" s="58">
        <v>1000</v>
      </c>
      <c r="N1693" s="58">
        <v>835</v>
      </c>
      <c r="O1693" s="58">
        <v>613</v>
      </c>
      <c r="P1693" s="58">
        <v>573</v>
      </c>
      <c r="Q1693" s="58">
        <v>722</v>
      </c>
      <c r="R1693" s="58">
        <v>544</v>
      </c>
      <c r="S1693" s="58">
        <v>639</v>
      </c>
      <c r="T1693" s="58">
        <v>578</v>
      </c>
      <c r="U1693" s="58">
        <v>633</v>
      </c>
      <c r="V1693" s="58">
        <v>2678</v>
      </c>
      <c r="W1693" s="58">
        <v>1910</v>
      </c>
      <c r="X1693" s="58">
        <v>4503</v>
      </c>
      <c r="Y1693" s="58">
        <v>4615</v>
      </c>
      <c r="Z1693" s="58">
        <v>4275</v>
      </c>
      <c r="AA1693" s="58">
        <v>3788</v>
      </c>
      <c r="AB1693" s="58">
        <v>4727</v>
      </c>
      <c r="AC1693" s="58">
        <v>5364</v>
      </c>
      <c r="AD1693" s="58">
        <v>5110</v>
      </c>
      <c r="AE1693" s="58">
        <v>5475</v>
      </c>
      <c r="AF1693" s="58">
        <v>6144</v>
      </c>
      <c r="AG1693" s="58">
        <v>5167</v>
      </c>
      <c r="AH1693" s="58">
        <v>5349</v>
      </c>
      <c r="AI1693" s="58">
        <v>5215</v>
      </c>
      <c r="AJ1693" s="58">
        <v>3586</v>
      </c>
      <c r="AK1693" s="58">
        <v>4386</v>
      </c>
      <c r="AL1693" s="58">
        <v>4771</v>
      </c>
      <c r="AM1693" s="58">
        <v>4887</v>
      </c>
      <c r="AN1693" s="58">
        <v>4123</v>
      </c>
      <c r="AO1693" s="58">
        <v>4389</v>
      </c>
      <c r="AP1693" s="58">
        <v>4378</v>
      </c>
      <c r="AQ1693" s="58">
        <v>3720</v>
      </c>
      <c r="AR1693" s="58">
        <v>4669</v>
      </c>
      <c r="AS1693" s="58">
        <v>4479</v>
      </c>
      <c r="AT1693" s="58">
        <v>2565</v>
      </c>
      <c r="AU1693" s="58">
        <v>2574</v>
      </c>
      <c r="AV1693" s="58">
        <v>3112</v>
      </c>
      <c r="AW1693" s="58">
        <v>3091</v>
      </c>
      <c r="AX1693" s="58">
        <v>2694</v>
      </c>
      <c r="AY1693" s="58">
        <v>2718</v>
      </c>
      <c r="AZ1693" s="58">
        <v>2198</v>
      </c>
      <c r="BA1693" s="58">
        <v>565</v>
      </c>
      <c r="BB1693" s="58">
        <v>0</v>
      </c>
      <c r="BC1693" s="58">
        <v>0</v>
      </c>
      <c r="BD1693" s="58">
        <v>0</v>
      </c>
      <c r="BE1693" s="58">
        <v>0</v>
      </c>
      <c r="BF1693" s="58">
        <v>0</v>
      </c>
      <c r="BG1693" s="58">
        <v>0</v>
      </c>
      <c r="BH1693" s="58">
        <v>2339</v>
      </c>
      <c r="BI1693" s="58">
        <v>0</v>
      </c>
      <c r="BJ1693" s="58">
        <v>0</v>
      </c>
      <c r="BK1693" s="107" t="str">
        <f>INDEX('SEDS_MSN Descriptions'!$C:$C,MATCH($C1693,'SEDS_MSN Descriptions'!$B:$B,0))</f>
        <v>Coal consumed by the industrial sector</v>
      </c>
      <c r="BL1693" s="108" t="str">
        <f>INDEX('SEDS_MSN Descriptions'!$D:$D,MATCH($C1693,'SEDS_MSN Descriptions'!$B:$B,0))</f>
        <v>Billion Btu</v>
      </c>
      <c r="BM1693" s="108" t="str">
        <f t="shared" si="52"/>
        <v>Industrial</v>
      </c>
      <c r="BN1693" s="108" t="str">
        <f t="shared" si="53"/>
        <v>NA</v>
      </c>
    </row>
    <row r="1694" spans="1:66">
      <c r="A1694" s="58" t="s">
        <v>1012</v>
      </c>
      <c r="B1694" s="58" t="s">
        <v>1230</v>
      </c>
      <c r="C1694" s="58" t="s">
        <v>1034</v>
      </c>
      <c r="D1694" s="58">
        <v>0</v>
      </c>
      <c r="E1694" s="58">
        <v>0</v>
      </c>
      <c r="F1694" s="58">
        <v>0</v>
      </c>
      <c r="G1694" s="58">
        <v>0</v>
      </c>
      <c r="H1694" s="58">
        <v>0</v>
      </c>
      <c r="I1694" s="58">
        <v>0</v>
      </c>
      <c r="J1694" s="58">
        <v>0</v>
      </c>
      <c r="K1694" s="58">
        <v>0</v>
      </c>
      <c r="L1694" s="58">
        <v>0</v>
      </c>
      <c r="M1694" s="58">
        <v>0</v>
      </c>
      <c r="N1694" s="58">
        <v>0</v>
      </c>
      <c r="O1694" s="58">
        <v>0</v>
      </c>
      <c r="P1694" s="58">
        <v>0</v>
      </c>
      <c r="Q1694" s="58">
        <v>0</v>
      </c>
      <c r="R1694" s="58">
        <v>0</v>
      </c>
      <c r="S1694" s="58">
        <v>0</v>
      </c>
      <c r="T1694" s="58">
        <v>0</v>
      </c>
      <c r="U1694" s="58">
        <v>0</v>
      </c>
      <c r="V1694" s="58">
        <v>0</v>
      </c>
      <c r="W1694" s="58">
        <v>0</v>
      </c>
      <c r="X1694" s="58">
        <v>0</v>
      </c>
      <c r="Y1694" s="58">
        <v>0</v>
      </c>
      <c r="Z1694" s="58">
        <v>0</v>
      </c>
      <c r="AA1694" s="58">
        <v>0</v>
      </c>
      <c r="AB1694" s="58">
        <v>0</v>
      </c>
      <c r="AC1694" s="58">
        <v>0</v>
      </c>
      <c r="AD1694" s="58">
        <v>0</v>
      </c>
      <c r="AE1694" s="58">
        <v>0</v>
      </c>
      <c r="AF1694" s="58">
        <v>0</v>
      </c>
      <c r="AG1694" s="58">
        <v>0</v>
      </c>
      <c r="AH1694" s="58">
        <v>0</v>
      </c>
      <c r="AI1694" s="58">
        <v>0</v>
      </c>
      <c r="AJ1694" s="58">
        <v>0</v>
      </c>
      <c r="AK1694" s="58">
        <v>0</v>
      </c>
      <c r="AL1694" s="58">
        <v>0</v>
      </c>
      <c r="AM1694" s="58">
        <v>0</v>
      </c>
      <c r="AN1694" s="58">
        <v>0</v>
      </c>
      <c r="AO1694" s="58">
        <v>0</v>
      </c>
      <c r="AP1694" s="58">
        <v>0</v>
      </c>
      <c r="AQ1694" s="58">
        <v>0</v>
      </c>
      <c r="AR1694" s="58">
        <v>0</v>
      </c>
      <c r="AS1694" s="58">
        <v>0</v>
      </c>
      <c r="AT1694" s="58">
        <v>0</v>
      </c>
      <c r="AU1694" s="58">
        <v>0</v>
      </c>
      <c r="AV1694" s="58">
        <v>0</v>
      </c>
      <c r="AW1694" s="58">
        <v>0</v>
      </c>
      <c r="AX1694" s="58">
        <v>0</v>
      </c>
      <c r="AY1694" s="58">
        <v>0</v>
      </c>
      <c r="AZ1694" s="58">
        <v>0</v>
      </c>
      <c r="BA1694" s="58">
        <v>0</v>
      </c>
      <c r="BB1694" s="58">
        <v>0</v>
      </c>
      <c r="BC1694" s="58">
        <v>0</v>
      </c>
      <c r="BD1694" s="58">
        <v>0</v>
      </c>
      <c r="BE1694" s="58">
        <v>0</v>
      </c>
      <c r="BF1694" s="58">
        <v>0</v>
      </c>
      <c r="BG1694" s="58">
        <v>0</v>
      </c>
      <c r="BH1694" s="58">
        <v>0</v>
      </c>
      <c r="BI1694" s="58">
        <v>0</v>
      </c>
      <c r="BJ1694" s="58">
        <v>0</v>
      </c>
      <c r="BK1694" s="107" t="str">
        <f>INDEX('SEDS_MSN Descriptions'!$C:$C,MATCH($C1694,'SEDS_MSN Descriptions'!$B:$B,0))</f>
        <v>Coal consumed at coke plants (coking coal)</v>
      </c>
      <c r="BL1694" s="108" t="str">
        <f>INDEX('SEDS_MSN Descriptions'!$D:$D,MATCH($C1694,'SEDS_MSN Descriptions'!$B:$B,0))</f>
        <v>Billion Btu</v>
      </c>
      <c r="BM1694" s="108" t="str">
        <f t="shared" si="52"/>
        <v>other</v>
      </c>
      <c r="BN1694" s="108" t="str">
        <f t="shared" si="53"/>
        <v>NA</v>
      </c>
    </row>
    <row r="1695" spans="1:66">
      <c r="A1695" s="58" t="s">
        <v>1012</v>
      </c>
      <c r="B1695" s="58" t="s">
        <v>1230</v>
      </c>
      <c r="C1695" s="58" t="s">
        <v>1035</v>
      </c>
      <c r="D1695" s="58">
        <v>823</v>
      </c>
      <c r="E1695" s="58">
        <v>798</v>
      </c>
      <c r="F1695" s="58">
        <v>742</v>
      </c>
      <c r="G1695" s="58">
        <v>1051</v>
      </c>
      <c r="H1695" s="58">
        <v>1025</v>
      </c>
      <c r="I1695" s="58">
        <v>872</v>
      </c>
      <c r="J1695" s="58">
        <v>818</v>
      </c>
      <c r="K1695" s="58">
        <v>667</v>
      </c>
      <c r="L1695" s="58">
        <v>878</v>
      </c>
      <c r="M1695" s="58">
        <v>1000</v>
      </c>
      <c r="N1695" s="58">
        <v>835</v>
      </c>
      <c r="O1695" s="58">
        <v>613</v>
      </c>
      <c r="P1695" s="58">
        <v>573</v>
      </c>
      <c r="Q1695" s="58">
        <v>722</v>
      </c>
      <c r="R1695" s="58">
        <v>544</v>
      </c>
      <c r="S1695" s="58">
        <v>639</v>
      </c>
      <c r="T1695" s="58">
        <v>578</v>
      </c>
      <c r="U1695" s="58">
        <v>633</v>
      </c>
      <c r="V1695" s="58">
        <v>2678</v>
      </c>
      <c r="W1695" s="58">
        <v>1910</v>
      </c>
      <c r="X1695" s="58">
        <v>4503</v>
      </c>
      <c r="Y1695" s="58">
        <v>4615</v>
      </c>
      <c r="Z1695" s="58">
        <v>4275</v>
      </c>
      <c r="AA1695" s="58">
        <v>3788</v>
      </c>
      <c r="AB1695" s="58">
        <v>4727</v>
      </c>
      <c r="AC1695" s="58">
        <v>5364</v>
      </c>
      <c r="AD1695" s="58">
        <v>5110</v>
      </c>
      <c r="AE1695" s="58">
        <v>5475</v>
      </c>
      <c r="AF1695" s="58">
        <v>6144</v>
      </c>
      <c r="AG1695" s="58">
        <v>5167</v>
      </c>
      <c r="AH1695" s="58">
        <v>5349</v>
      </c>
      <c r="AI1695" s="58">
        <v>5215</v>
      </c>
      <c r="AJ1695" s="58">
        <v>3586</v>
      </c>
      <c r="AK1695" s="58">
        <v>4386</v>
      </c>
      <c r="AL1695" s="58">
        <v>4771</v>
      </c>
      <c r="AM1695" s="58">
        <v>4887</v>
      </c>
      <c r="AN1695" s="58">
        <v>4123</v>
      </c>
      <c r="AO1695" s="58">
        <v>4389</v>
      </c>
      <c r="AP1695" s="58">
        <v>4378</v>
      </c>
      <c r="AQ1695" s="58">
        <v>3720</v>
      </c>
      <c r="AR1695" s="58">
        <v>4669</v>
      </c>
      <c r="AS1695" s="58">
        <v>4479</v>
      </c>
      <c r="AT1695" s="58">
        <v>2565</v>
      </c>
      <c r="AU1695" s="58">
        <v>2574</v>
      </c>
      <c r="AV1695" s="58">
        <v>3112</v>
      </c>
      <c r="AW1695" s="58">
        <v>3091</v>
      </c>
      <c r="AX1695" s="58">
        <v>2694</v>
      </c>
      <c r="AY1695" s="58">
        <v>2718</v>
      </c>
      <c r="AZ1695" s="58">
        <v>2198</v>
      </c>
      <c r="BA1695" s="58">
        <v>565</v>
      </c>
      <c r="BB1695" s="58">
        <v>0</v>
      </c>
      <c r="BC1695" s="58">
        <v>0</v>
      </c>
      <c r="BD1695" s="58">
        <v>0</v>
      </c>
      <c r="BE1695" s="58">
        <v>0</v>
      </c>
      <c r="BF1695" s="58">
        <v>0</v>
      </c>
      <c r="BG1695" s="58">
        <v>0</v>
      </c>
      <c r="BH1695" s="58">
        <v>2339</v>
      </c>
      <c r="BI1695" s="58">
        <v>0</v>
      </c>
      <c r="BJ1695" s="58">
        <v>0</v>
      </c>
      <c r="BK1695" s="107" t="str">
        <f>INDEX('SEDS_MSN Descriptions'!$C:$C,MATCH($C1695,'SEDS_MSN Descriptions'!$B:$B,0))</f>
        <v>Coal consumed by industrial users other than coke plants</v>
      </c>
      <c r="BL1695" s="108" t="str">
        <f>INDEX('SEDS_MSN Descriptions'!$D:$D,MATCH($C1695,'SEDS_MSN Descriptions'!$B:$B,0))</f>
        <v>Billion Btu</v>
      </c>
      <c r="BM1695" s="108" t="str">
        <f t="shared" si="52"/>
        <v>Industrial</v>
      </c>
      <c r="BN1695" s="108" t="str">
        <f t="shared" si="53"/>
        <v>NA</v>
      </c>
    </row>
    <row r="1696" spans="1:66">
      <c r="A1696" s="58" t="s">
        <v>1012</v>
      </c>
      <c r="B1696" s="58" t="s">
        <v>1230</v>
      </c>
      <c r="C1696" s="58" t="s">
        <v>1036</v>
      </c>
      <c r="D1696" s="58">
        <v>302</v>
      </c>
      <c r="E1696" s="58">
        <v>276</v>
      </c>
      <c r="F1696" s="58">
        <v>238</v>
      </c>
      <c r="G1696" s="58">
        <v>217</v>
      </c>
      <c r="H1696" s="58">
        <v>208</v>
      </c>
      <c r="I1696" s="58">
        <v>180</v>
      </c>
      <c r="J1696" s="58">
        <v>152</v>
      </c>
      <c r="K1696" s="58">
        <v>132</v>
      </c>
      <c r="L1696" s="58">
        <v>122</v>
      </c>
      <c r="M1696" s="58">
        <v>107</v>
      </c>
      <c r="N1696" s="58">
        <v>104</v>
      </c>
      <c r="O1696" s="58">
        <v>87</v>
      </c>
      <c r="P1696" s="58">
        <v>58</v>
      </c>
      <c r="Q1696" s="58">
        <v>48</v>
      </c>
      <c r="R1696" s="58">
        <v>36</v>
      </c>
      <c r="S1696" s="58">
        <v>28</v>
      </c>
      <c r="T1696" s="58">
        <v>26</v>
      </c>
      <c r="U1696" s="58">
        <v>26</v>
      </c>
      <c r="V1696" s="58">
        <v>18</v>
      </c>
      <c r="W1696" s="58">
        <v>12</v>
      </c>
      <c r="X1696" s="58">
        <v>19</v>
      </c>
      <c r="Y1696" s="58">
        <v>13</v>
      </c>
      <c r="Z1696" s="58">
        <v>50</v>
      </c>
      <c r="AA1696" s="58">
        <v>20</v>
      </c>
      <c r="AB1696" s="58">
        <v>14</v>
      </c>
      <c r="AC1696" s="58">
        <v>32</v>
      </c>
      <c r="AD1696" s="58">
        <v>50</v>
      </c>
      <c r="AE1696" s="58">
        <v>227</v>
      </c>
      <c r="AF1696" s="58">
        <v>99</v>
      </c>
      <c r="AG1696" s="58">
        <v>104</v>
      </c>
      <c r="AH1696" s="58">
        <v>109</v>
      </c>
      <c r="AI1696" s="58">
        <v>90</v>
      </c>
      <c r="AJ1696" s="58">
        <v>1</v>
      </c>
      <c r="AK1696" s="58">
        <v>210</v>
      </c>
      <c r="AL1696" s="58">
        <v>107</v>
      </c>
      <c r="AM1696" s="58">
        <v>3</v>
      </c>
      <c r="AN1696" s="58">
        <v>15</v>
      </c>
      <c r="AO1696" s="58">
        <v>17</v>
      </c>
      <c r="AP1696" s="58">
        <v>21</v>
      </c>
      <c r="AQ1696" s="58">
        <v>3</v>
      </c>
      <c r="AR1696" s="58">
        <v>3</v>
      </c>
      <c r="AS1696" s="58">
        <v>3</v>
      </c>
      <c r="AT1696" s="58">
        <v>0</v>
      </c>
      <c r="AU1696" s="58">
        <v>0</v>
      </c>
      <c r="AV1696" s="58">
        <v>0</v>
      </c>
      <c r="AW1696" s="58">
        <v>0</v>
      </c>
      <c r="AX1696" s="58">
        <v>1</v>
      </c>
      <c r="AY1696" s="58">
        <v>1</v>
      </c>
      <c r="AZ1696" s="58">
        <v>0</v>
      </c>
      <c r="BA1696" s="58">
        <v>0</v>
      </c>
      <c r="BB1696" s="58">
        <v>0</v>
      </c>
      <c r="BC1696" s="58">
        <v>0</v>
      </c>
      <c r="BD1696" s="58">
        <v>0</v>
      </c>
      <c r="BE1696" s="58">
        <v>0</v>
      </c>
      <c r="BF1696" s="58">
        <v>0</v>
      </c>
      <c r="BG1696" s="58">
        <v>0</v>
      </c>
      <c r="BH1696" s="58">
        <v>0</v>
      </c>
      <c r="BI1696" s="58">
        <v>0</v>
      </c>
      <c r="BJ1696" s="58">
        <v>0</v>
      </c>
      <c r="BK1696" s="107" t="str">
        <f>INDEX('SEDS_MSN Descriptions'!$C:$C,MATCH($C1696,'SEDS_MSN Descriptions'!$B:$B,0))</f>
        <v>Coal consumed by the residential sector</v>
      </c>
      <c r="BL1696" s="108" t="str">
        <f>INDEX('SEDS_MSN Descriptions'!$D:$D,MATCH($C1696,'SEDS_MSN Descriptions'!$B:$B,0))</f>
        <v>Billion Btu</v>
      </c>
      <c r="BM1696" s="108" t="str">
        <f t="shared" si="52"/>
        <v>residential</v>
      </c>
      <c r="BN1696" s="108" t="str">
        <f t="shared" si="53"/>
        <v>NA</v>
      </c>
    </row>
    <row r="1697" spans="1:66">
      <c r="A1697" s="58" t="s">
        <v>1012</v>
      </c>
      <c r="B1697" s="58" t="s">
        <v>1230</v>
      </c>
      <c r="C1697" s="58" t="s">
        <v>1037</v>
      </c>
      <c r="D1697" s="58">
        <v>20496</v>
      </c>
      <c r="E1697" s="58">
        <v>20776</v>
      </c>
      <c r="F1697" s="58">
        <v>22586</v>
      </c>
      <c r="G1697" s="58">
        <v>26494</v>
      </c>
      <c r="H1697" s="58">
        <v>29241</v>
      </c>
      <c r="I1697" s="58">
        <v>29030</v>
      </c>
      <c r="J1697" s="58">
        <v>38690</v>
      </c>
      <c r="K1697" s="58">
        <v>40712</v>
      </c>
      <c r="L1697" s="58">
        <v>44082</v>
      </c>
      <c r="M1697" s="58">
        <v>41720</v>
      </c>
      <c r="N1697" s="58">
        <v>37238</v>
      </c>
      <c r="O1697" s="58">
        <v>36677</v>
      </c>
      <c r="P1697" s="58">
        <v>23493</v>
      </c>
      <c r="Q1697" s="58">
        <v>21047</v>
      </c>
      <c r="R1697" s="58">
        <v>21254</v>
      </c>
      <c r="S1697" s="58">
        <v>22938</v>
      </c>
      <c r="T1697" s="58">
        <v>20186</v>
      </c>
      <c r="U1697" s="58">
        <v>17713</v>
      </c>
      <c r="V1697" s="58">
        <v>21812</v>
      </c>
      <c r="W1697" s="58">
        <v>23914</v>
      </c>
      <c r="X1697" s="58">
        <v>28063</v>
      </c>
      <c r="Y1697" s="58">
        <v>50618</v>
      </c>
      <c r="Z1697" s="58">
        <v>47947</v>
      </c>
      <c r="AA1697" s="58">
        <v>73014</v>
      </c>
      <c r="AB1697" s="58">
        <v>72797</v>
      </c>
      <c r="AC1697" s="58">
        <v>71436</v>
      </c>
      <c r="AD1697" s="58">
        <v>66423</v>
      </c>
      <c r="AE1697" s="58">
        <v>70471</v>
      </c>
      <c r="AF1697" s="58">
        <v>69034</v>
      </c>
      <c r="AG1697" s="58">
        <v>61212</v>
      </c>
      <c r="AH1697" s="58">
        <v>59491</v>
      </c>
      <c r="AI1697" s="58">
        <v>56853</v>
      </c>
      <c r="AJ1697" s="58">
        <v>46120</v>
      </c>
      <c r="AK1697" s="58">
        <v>63469</v>
      </c>
      <c r="AL1697" s="58">
        <v>57477</v>
      </c>
      <c r="AM1697" s="58">
        <v>52448</v>
      </c>
      <c r="AN1697" s="58">
        <v>50779</v>
      </c>
      <c r="AO1697" s="58">
        <v>48586</v>
      </c>
      <c r="AP1697" s="58">
        <v>45817</v>
      </c>
      <c r="AQ1697" s="58">
        <v>35915</v>
      </c>
      <c r="AR1697" s="58">
        <v>50147</v>
      </c>
      <c r="AS1697" s="58">
        <v>38335</v>
      </c>
      <c r="AT1697" s="58">
        <v>40536</v>
      </c>
      <c r="AU1697" s="58">
        <v>46997</v>
      </c>
      <c r="AV1697" s="58">
        <v>53599</v>
      </c>
      <c r="AW1697" s="58">
        <v>56716</v>
      </c>
      <c r="AX1697" s="58">
        <v>56625</v>
      </c>
      <c r="AY1697" s="58">
        <v>63839</v>
      </c>
      <c r="AZ1697" s="58">
        <v>60891</v>
      </c>
      <c r="BA1697" s="58">
        <v>33938</v>
      </c>
      <c r="BB1697" s="58">
        <v>30253</v>
      </c>
      <c r="BC1697" s="58">
        <v>17881</v>
      </c>
      <c r="BD1697" s="58">
        <v>17384</v>
      </c>
      <c r="BE1697" s="58">
        <v>18254</v>
      </c>
      <c r="BF1697" s="58">
        <v>10238</v>
      </c>
      <c r="BG1697" s="58">
        <v>7149</v>
      </c>
      <c r="BH1697" s="58">
        <v>8199</v>
      </c>
      <c r="BI1697" s="58">
        <v>4804</v>
      </c>
      <c r="BJ1697" s="58">
        <v>4296</v>
      </c>
      <c r="BK1697" s="107" t="str">
        <f>INDEX('SEDS_MSN Descriptions'!$C:$C,MATCH($C1697,'SEDS_MSN Descriptions'!$B:$B,0))</f>
        <v>Coal total consumption</v>
      </c>
      <c r="BL1697" s="108" t="str">
        <f>INDEX('SEDS_MSN Descriptions'!$D:$D,MATCH($C1697,'SEDS_MSN Descriptions'!$B:$B,0))</f>
        <v>Billion Btu</v>
      </c>
      <c r="BM1697" s="108" t="str">
        <f t="shared" si="52"/>
        <v>other</v>
      </c>
      <c r="BN1697" s="108" t="str">
        <f t="shared" si="53"/>
        <v>NA</v>
      </c>
    </row>
    <row r="1698" spans="1:66">
      <c r="A1698" s="58" t="s">
        <v>1012</v>
      </c>
      <c r="B1698" s="58" t="s">
        <v>1230</v>
      </c>
      <c r="C1698" s="58" t="s">
        <v>1038</v>
      </c>
      <c r="D1698" s="58">
        <v>1348</v>
      </c>
      <c r="E1698" s="58">
        <v>1269</v>
      </c>
      <c r="F1698" s="58">
        <v>1148</v>
      </c>
      <c r="G1698" s="58">
        <v>1429</v>
      </c>
      <c r="H1698" s="58">
        <v>1387</v>
      </c>
      <c r="I1698" s="58">
        <v>1192</v>
      </c>
      <c r="J1698" s="58">
        <v>1087</v>
      </c>
      <c r="K1698" s="58">
        <v>901</v>
      </c>
      <c r="L1698" s="58">
        <v>1098</v>
      </c>
      <c r="M1698" s="58">
        <v>1193</v>
      </c>
      <c r="N1698" s="58">
        <v>1023</v>
      </c>
      <c r="O1698" s="58">
        <v>792</v>
      </c>
      <c r="P1698" s="58">
        <v>710</v>
      </c>
      <c r="Q1698" s="58">
        <v>853</v>
      </c>
      <c r="R1698" s="58">
        <v>657</v>
      </c>
      <c r="S1698" s="58">
        <v>733</v>
      </c>
      <c r="T1698" s="58">
        <v>668</v>
      </c>
      <c r="U1698" s="58">
        <v>724</v>
      </c>
      <c r="V1698" s="58">
        <v>2755</v>
      </c>
      <c r="W1698" s="58">
        <v>1970</v>
      </c>
      <c r="X1698" s="58">
        <v>4596</v>
      </c>
      <c r="Y1698" s="58">
        <v>4686</v>
      </c>
      <c r="Z1698" s="58">
        <v>4568</v>
      </c>
      <c r="AA1698" s="58">
        <v>3911</v>
      </c>
      <c r="AB1698" s="58">
        <v>4802</v>
      </c>
      <c r="AC1698" s="58">
        <v>5509</v>
      </c>
      <c r="AD1698" s="58">
        <v>5327</v>
      </c>
      <c r="AE1698" s="58">
        <v>6463</v>
      </c>
      <c r="AF1698" s="58">
        <v>6594</v>
      </c>
      <c r="AG1698" s="58">
        <v>5664</v>
      </c>
      <c r="AH1698" s="58">
        <v>5896</v>
      </c>
      <c r="AI1698" s="58">
        <v>5716</v>
      </c>
      <c r="AJ1698" s="58">
        <v>3593</v>
      </c>
      <c r="AK1698" s="58">
        <v>5554</v>
      </c>
      <c r="AL1698" s="58">
        <v>5487</v>
      </c>
      <c r="AM1698" s="58">
        <v>4912</v>
      </c>
      <c r="AN1698" s="58">
        <v>4248</v>
      </c>
      <c r="AO1698" s="58">
        <v>4540</v>
      </c>
      <c r="AP1698" s="58">
        <v>4567</v>
      </c>
      <c r="AQ1698" s="58">
        <v>3746</v>
      </c>
      <c r="AR1698" s="58">
        <v>4695</v>
      </c>
      <c r="AS1698" s="58">
        <v>4504</v>
      </c>
      <c r="AT1698" s="58">
        <v>2565</v>
      </c>
      <c r="AU1698" s="58">
        <v>2574</v>
      </c>
      <c r="AV1698" s="58">
        <v>3112</v>
      </c>
      <c r="AW1698" s="58">
        <v>3091</v>
      </c>
      <c r="AX1698" s="58">
        <v>2704</v>
      </c>
      <c r="AY1698" s="58">
        <v>2731</v>
      </c>
      <c r="AZ1698" s="58">
        <v>2198</v>
      </c>
      <c r="BA1698" s="58">
        <v>565</v>
      </c>
      <c r="BB1698" s="58">
        <v>0</v>
      </c>
      <c r="BC1698" s="58">
        <v>0</v>
      </c>
      <c r="BD1698" s="58">
        <v>0</v>
      </c>
      <c r="BE1698" s="58">
        <v>0</v>
      </c>
      <c r="BF1698" s="58">
        <v>0</v>
      </c>
      <c r="BG1698" s="58">
        <v>0</v>
      </c>
      <c r="BH1698" s="58">
        <v>2339</v>
      </c>
      <c r="BI1698" s="58">
        <v>0</v>
      </c>
      <c r="BJ1698" s="58">
        <v>0</v>
      </c>
      <c r="BK1698" s="107" t="str">
        <f>INDEX('SEDS_MSN Descriptions'!$C:$C,MATCH($C1698,'SEDS_MSN Descriptions'!$B:$B,0))</f>
        <v>Coal total end-use consumption</v>
      </c>
      <c r="BL1698" s="108" t="str">
        <f>INDEX('SEDS_MSN Descriptions'!$D:$D,MATCH($C1698,'SEDS_MSN Descriptions'!$B:$B,0))</f>
        <v>Billion Btu</v>
      </c>
      <c r="BM1698" s="108" t="str">
        <f t="shared" si="52"/>
        <v>other</v>
      </c>
      <c r="BN1698" s="108" t="str">
        <f t="shared" si="53"/>
        <v>NA</v>
      </c>
    </row>
    <row r="1699" spans="1:66">
      <c r="A1699" s="58" t="s">
        <v>1012</v>
      </c>
      <c r="B1699" s="58" t="s">
        <v>1230</v>
      </c>
      <c r="C1699" s="58" t="s">
        <v>1039</v>
      </c>
      <c r="D1699" s="58">
        <v>0</v>
      </c>
      <c r="E1699" s="58">
        <v>0</v>
      </c>
      <c r="F1699" s="58">
        <v>0</v>
      </c>
      <c r="G1699" s="58">
        <v>0</v>
      </c>
      <c r="H1699" s="58">
        <v>0</v>
      </c>
      <c r="I1699" s="58">
        <v>0</v>
      </c>
      <c r="J1699" s="58">
        <v>0</v>
      </c>
      <c r="K1699" s="58">
        <v>0</v>
      </c>
      <c r="L1699" s="58">
        <v>0</v>
      </c>
      <c r="M1699" s="58">
        <v>0</v>
      </c>
      <c r="N1699" s="58">
        <v>0</v>
      </c>
      <c r="O1699" s="58">
        <v>0</v>
      </c>
      <c r="P1699" s="58">
        <v>0</v>
      </c>
      <c r="Q1699" s="58">
        <v>0</v>
      </c>
      <c r="R1699" s="58">
        <v>0</v>
      </c>
      <c r="S1699" s="58">
        <v>0</v>
      </c>
      <c r="T1699" s="58">
        <v>0</v>
      </c>
      <c r="U1699" s="58">
        <v>0</v>
      </c>
      <c r="V1699" s="58">
        <v>0</v>
      </c>
      <c r="W1699" s="58">
        <v>0</v>
      </c>
      <c r="X1699" s="58">
        <v>0</v>
      </c>
      <c r="Y1699" s="58">
        <v>0</v>
      </c>
      <c r="Z1699" s="58">
        <v>0</v>
      </c>
      <c r="AA1699" s="58">
        <v>0</v>
      </c>
      <c r="AB1699" s="58">
        <v>0</v>
      </c>
      <c r="AC1699" s="58">
        <v>0</v>
      </c>
      <c r="AD1699" s="58">
        <v>0</v>
      </c>
      <c r="AE1699" s="58">
        <v>0</v>
      </c>
      <c r="AF1699" s="58">
        <v>0</v>
      </c>
      <c r="AG1699" s="58">
        <v>0</v>
      </c>
      <c r="AH1699" s="58">
        <v>0</v>
      </c>
      <c r="AI1699" s="58">
        <v>0</v>
      </c>
      <c r="AJ1699" s="58">
        <v>0</v>
      </c>
      <c r="AK1699" s="58">
        <v>0</v>
      </c>
      <c r="AL1699" s="58">
        <v>0</v>
      </c>
      <c r="AM1699" s="58">
        <v>0</v>
      </c>
      <c r="AN1699" s="58">
        <v>0</v>
      </c>
      <c r="AO1699" s="58">
        <v>0</v>
      </c>
      <c r="AP1699" s="58">
        <v>0</v>
      </c>
      <c r="AQ1699" s="58">
        <v>0</v>
      </c>
      <c r="AR1699" s="58">
        <v>0</v>
      </c>
      <c r="AS1699" s="58">
        <v>0</v>
      </c>
      <c r="AT1699" s="58">
        <v>0</v>
      </c>
      <c r="AU1699" s="58">
        <v>0</v>
      </c>
      <c r="AV1699" s="58">
        <v>0</v>
      </c>
      <c r="AW1699" s="58">
        <v>0</v>
      </c>
      <c r="AX1699" s="58">
        <v>0</v>
      </c>
      <c r="AY1699" s="58">
        <v>0</v>
      </c>
      <c r="AZ1699" s="58">
        <v>0</v>
      </c>
      <c r="BA1699" s="58">
        <v>0</v>
      </c>
      <c r="BB1699" s="58">
        <v>0</v>
      </c>
      <c r="BC1699" s="58">
        <v>0</v>
      </c>
      <c r="BD1699" s="58">
        <v>0</v>
      </c>
      <c r="BE1699" s="58">
        <v>0</v>
      </c>
      <c r="BF1699" s="58">
        <v>0</v>
      </c>
      <c r="BG1699" s="58">
        <v>0</v>
      </c>
      <c r="BH1699" s="58">
        <v>0</v>
      </c>
      <c r="BI1699" s="58">
        <v>0</v>
      </c>
      <c r="BJ1699" s="58">
        <v>0</v>
      </c>
      <c r="BK1699" s="107" t="str">
        <f>INDEX('SEDS_MSN Descriptions'!$C:$C,MATCH($C1699,'SEDS_MSN Descriptions'!$B:$B,0))</f>
        <v>Crude oil consumed by the industrial sector</v>
      </c>
      <c r="BL1699" s="108" t="str">
        <f>INDEX('SEDS_MSN Descriptions'!$D:$D,MATCH($C1699,'SEDS_MSN Descriptions'!$B:$B,0))</f>
        <v>Billion Btu</v>
      </c>
      <c r="BM1699" s="108" t="str">
        <f t="shared" si="52"/>
        <v>Industrial</v>
      </c>
      <c r="BN1699" s="108" t="str">
        <f t="shared" si="53"/>
        <v>other</v>
      </c>
    </row>
    <row r="1700" spans="1:66">
      <c r="A1700" s="58" t="s">
        <v>1012</v>
      </c>
      <c r="B1700" s="58" t="s">
        <v>1230</v>
      </c>
      <c r="C1700" s="58" t="s">
        <v>1040</v>
      </c>
      <c r="D1700" s="58">
        <v>965</v>
      </c>
      <c r="E1700" s="58">
        <v>961</v>
      </c>
      <c r="F1700" s="58">
        <v>1171</v>
      </c>
      <c r="G1700" s="58">
        <v>1699</v>
      </c>
      <c r="H1700" s="58">
        <v>1291</v>
      </c>
      <c r="I1700" s="58">
        <v>1491</v>
      </c>
      <c r="J1700" s="58">
        <v>1663</v>
      </c>
      <c r="K1700" s="58">
        <v>1829</v>
      </c>
      <c r="L1700" s="58">
        <v>2144</v>
      </c>
      <c r="M1700" s="58">
        <v>2084</v>
      </c>
      <c r="N1700" s="58">
        <v>2244</v>
      </c>
      <c r="O1700" s="58">
        <v>2630</v>
      </c>
      <c r="P1700" s="58">
        <v>1821</v>
      </c>
      <c r="Q1700" s="58">
        <v>2380</v>
      </c>
      <c r="R1700" s="58">
        <v>2945</v>
      </c>
      <c r="S1700" s="58">
        <v>2973</v>
      </c>
      <c r="T1700" s="58">
        <v>3703</v>
      </c>
      <c r="U1700" s="58">
        <v>3960</v>
      </c>
      <c r="V1700" s="58">
        <v>4031</v>
      </c>
      <c r="W1700" s="58">
        <v>4488</v>
      </c>
      <c r="X1700" s="58">
        <v>5612</v>
      </c>
      <c r="Y1700" s="58">
        <v>5468</v>
      </c>
      <c r="Z1700" s="58">
        <v>5535</v>
      </c>
      <c r="AA1700" s="58">
        <v>6760</v>
      </c>
      <c r="AB1700" s="58">
        <v>6960</v>
      </c>
      <c r="AC1700" s="58">
        <v>7362</v>
      </c>
      <c r="AD1700" s="58">
        <v>8682</v>
      </c>
      <c r="AE1700" s="58">
        <v>9415</v>
      </c>
      <c r="AF1700" s="58">
        <v>8561</v>
      </c>
      <c r="AG1700" s="58">
        <v>10592</v>
      </c>
      <c r="AH1700" s="58">
        <v>7816</v>
      </c>
      <c r="AI1700" s="58">
        <v>8266</v>
      </c>
      <c r="AJ1700" s="58">
        <v>7957</v>
      </c>
      <c r="AK1700" s="58">
        <v>9322</v>
      </c>
      <c r="AL1700" s="58">
        <v>8626</v>
      </c>
      <c r="AM1700" s="58">
        <v>8688</v>
      </c>
      <c r="AN1700" s="58">
        <v>9048</v>
      </c>
      <c r="AO1700" s="58">
        <v>8859</v>
      </c>
      <c r="AP1700" s="58">
        <v>8838</v>
      </c>
      <c r="AQ1700" s="58">
        <v>8135</v>
      </c>
      <c r="AR1700" s="58">
        <v>12518</v>
      </c>
      <c r="AS1700" s="58">
        <v>8051</v>
      </c>
      <c r="AT1700" s="58">
        <v>8631</v>
      </c>
      <c r="AU1700" s="58">
        <v>8799</v>
      </c>
      <c r="AV1700" s="58">
        <v>9282</v>
      </c>
      <c r="AW1700" s="58">
        <v>9667</v>
      </c>
      <c r="AX1700" s="58">
        <v>9764</v>
      </c>
      <c r="AY1700" s="58">
        <v>9601</v>
      </c>
      <c r="AZ1700" s="58">
        <v>8313</v>
      </c>
      <c r="BA1700" s="58">
        <v>8139</v>
      </c>
      <c r="BB1700" s="58">
        <v>8107</v>
      </c>
      <c r="BC1700" s="58">
        <v>8332</v>
      </c>
      <c r="BD1700" s="58">
        <v>7956</v>
      </c>
      <c r="BE1700" s="58">
        <v>8054</v>
      </c>
      <c r="BF1700" s="58">
        <v>8512</v>
      </c>
      <c r="BG1700" s="58">
        <v>8568</v>
      </c>
      <c r="BH1700" s="58">
        <v>8990</v>
      </c>
      <c r="BI1700" s="58">
        <v>9605</v>
      </c>
      <c r="BJ1700" s="58">
        <v>10858</v>
      </c>
      <c r="BK1700" s="110" t="str">
        <f>INDEX('SEDS_MSN Descriptions'!$C:$C,MATCH($C1700,'SEDS_MSN Descriptions'!$B:$B,0))</f>
        <v>Distillate fuel oil consumed by the transportation sector</v>
      </c>
      <c r="BL1700" s="108" t="str">
        <f>INDEX('SEDS_MSN Descriptions'!$D:$D,MATCH($C1700,'SEDS_MSN Descriptions'!$B:$B,0))</f>
        <v>Billion Btu</v>
      </c>
      <c r="BM1700" s="108" t="str">
        <f t="shared" si="52"/>
        <v>Transportation</v>
      </c>
      <c r="BN1700" s="108" t="str">
        <f t="shared" si="53"/>
        <v>petroleum diesel</v>
      </c>
    </row>
    <row r="1701" spans="1:66">
      <c r="A1701" s="58" t="s">
        <v>1012</v>
      </c>
      <c r="B1701" s="58" t="s">
        <v>1230</v>
      </c>
      <c r="C1701" s="58" t="s">
        <v>1041</v>
      </c>
      <c r="D1701" s="58">
        <v>3333</v>
      </c>
      <c r="E1701" s="58">
        <v>3024</v>
      </c>
      <c r="F1701" s="58">
        <v>3547</v>
      </c>
      <c r="G1701" s="58">
        <v>4085</v>
      </c>
      <c r="H1701" s="58">
        <v>3739</v>
      </c>
      <c r="I1701" s="58">
        <v>3706</v>
      </c>
      <c r="J1701" s="58">
        <v>3628</v>
      </c>
      <c r="K1701" s="58">
        <v>3743</v>
      </c>
      <c r="L1701" s="58">
        <v>4437</v>
      </c>
      <c r="M1701" s="58">
        <v>4412</v>
      </c>
      <c r="N1701" s="58">
        <v>4574</v>
      </c>
      <c r="O1701" s="58">
        <v>4646</v>
      </c>
      <c r="P1701" s="58">
        <v>4998</v>
      </c>
      <c r="Q1701" s="58">
        <v>4697</v>
      </c>
      <c r="R1701" s="58">
        <v>4387</v>
      </c>
      <c r="S1701" s="58">
        <v>4188</v>
      </c>
      <c r="T1701" s="58">
        <v>4636</v>
      </c>
      <c r="U1701" s="58">
        <v>4536</v>
      </c>
      <c r="V1701" s="58">
        <v>4023</v>
      </c>
      <c r="W1701" s="58">
        <v>3316</v>
      </c>
      <c r="X1701" s="58">
        <v>3693</v>
      </c>
      <c r="Y1701" s="58">
        <v>3684</v>
      </c>
      <c r="Z1701" s="58">
        <v>2410</v>
      </c>
      <c r="AA1701" s="58">
        <v>1761</v>
      </c>
      <c r="AB1701" s="58">
        <v>2072</v>
      </c>
      <c r="AC1701" s="58">
        <v>2172</v>
      </c>
      <c r="AD1701" s="58">
        <v>1588</v>
      </c>
      <c r="AE1701" s="58">
        <v>2407</v>
      </c>
      <c r="AF1701" s="58">
        <v>2604</v>
      </c>
      <c r="AG1701" s="58">
        <v>1929</v>
      </c>
      <c r="AH1701" s="58">
        <v>2338</v>
      </c>
      <c r="AI1701" s="58">
        <v>2966</v>
      </c>
      <c r="AJ1701" s="58">
        <v>2362</v>
      </c>
      <c r="AK1701" s="58">
        <v>2066</v>
      </c>
      <c r="AL1701" s="58">
        <v>1675</v>
      </c>
      <c r="AM1701" s="58">
        <v>1638</v>
      </c>
      <c r="AN1701" s="58">
        <v>2228</v>
      </c>
      <c r="AO1701" s="58">
        <v>1970</v>
      </c>
      <c r="AP1701" s="58">
        <v>1685</v>
      </c>
      <c r="AQ1701" s="58">
        <v>1883</v>
      </c>
      <c r="AR1701" s="58">
        <v>1592</v>
      </c>
      <c r="AS1701" s="58">
        <v>1765</v>
      </c>
      <c r="AT1701" s="58">
        <v>1974</v>
      </c>
      <c r="AU1701" s="58">
        <v>1758</v>
      </c>
      <c r="AV1701" s="58">
        <v>1748</v>
      </c>
      <c r="AW1701" s="58">
        <v>1385</v>
      </c>
      <c r="AX1701" s="58">
        <v>1642</v>
      </c>
      <c r="AY1701" s="58">
        <v>1383</v>
      </c>
      <c r="AZ1701" s="58">
        <v>1097</v>
      </c>
      <c r="BA1701" s="58">
        <v>1557</v>
      </c>
      <c r="BB1701" s="58">
        <v>1278</v>
      </c>
      <c r="BC1701" s="58">
        <v>1057</v>
      </c>
      <c r="BD1701" s="58">
        <v>1068</v>
      </c>
      <c r="BE1701" s="58">
        <v>1019</v>
      </c>
      <c r="BF1701" s="58">
        <v>1336</v>
      </c>
      <c r="BG1701" s="58">
        <v>1659</v>
      </c>
      <c r="BH1701" s="58">
        <v>1171</v>
      </c>
      <c r="BI1701" s="58">
        <v>947</v>
      </c>
      <c r="BJ1701" s="58">
        <v>1311</v>
      </c>
      <c r="BK1701" s="107" t="str">
        <f>INDEX('SEDS_MSN Descriptions'!$C:$C,MATCH($C1701,'SEDS_MSN Descriptions'!$B:$B,0))</f>
        <v>Distillate fuel oil consumed by the commercial sector</v>
      </c>
      <c r="BL1701" s="108" t="str">
        <f>INDEX('SEDS_MSN Descriptions'!$D:$D,MATCH($C1701,'SEDS_MSN Descriptions'!$B:$B,0))</f>
        <v>Billion Btu</v>
      </c>
      <c r="BM1701" s="108" t="str">
        <f t="shared" si="52"/>
        <v>commercial</v>
      </c>
      <c r="BN1701" s="108" t="str">
        <f t="shared" si="53"/>
        <v>petroleum diesel</v>
      </c>
    </row>
    <row r="1702" spans="1:66">
      <c r="A1702" s="58" t="s">
        <v>1012</v>
      </c>
      <c r="B1702" s="58" t="s">
        <v>1230</v>
      </c>
      <c r="C1702" s="58" t="s">
        <v>1042</v>
      </c>
      <c r="D1702" s="58">
        <v>46</v>
      </c>
      <c r="E1702" s="58">
        <v>46</v>
      </c>
      <c r="F1702" s="58">
        <v>83</v>
      </c>
      <c r="G1702" s="58">
        <v>99</v>
      </c>
      <c r="H1702" s="58">
        <v>110</v>
      </c>
      <c r="I1702" s="58">
        <v>97</v>
      </c>
      <c r="J1702" s="58">
        <v>125</v>
      </c>
      <c r="K1702" s="58">
        <v>162</v>
      </c>
      <c r="L1702" s="58">
        <v>489</v>
      </c>
      <c r="M1702" s="58">
        <v>1096</v>
      </c>
      <c r="N1702" s="58">
        <v>1787</v>
      </c>
      <c r="O1702" s="58">
        <v>980</v>
      </c>
      <c r="P1702" s="58">
        <v>561</v>
      </c>
      <c r="Q1702" s="58">
        <v>1097</v>
      </c>
      <c r="R1702" s="58">
        <v>1831</v>
      </c>
      <c r="S1702" s="58">
        <v>785</v>
      </c>
      <c r="T1702" s="58">
        <v>644</v>
      </c>
      <c r="U1702" s="58">
        <v>1098</v>
      </c>
      <c r="V1702" s="58">
        <v>1028</v>
      </c>
      <c r="W1702" s="58">
        <v>673</v>
      </c>
      <c r="X1702" s="58">
        <v>1090</v>
      </c>
      <c r="Y1702" s="58">
        <v>695</v>
      </c>
      <c r="Z1702" s="58">
        <v>487</v>
      </c>
      <c r="AA1702" s="58">
        <v>775</v>
      </c>
      <c r="AB1702" s="58">
        <v>801</v>
      </c>
      <c r="AC1702" s="58">
        <v>588</v>
      </c>
      <c r="AD1702" s="58">
        <v>649</v>
      </c>
      <c r="AE1702" s="58">
        <v>773</v>
      </c>
      <c r="AF1702" s="58">
        <v>1004</v>
      </c>
      <c r="AG1702" s="58">
        <v>1612</v>
      </c>
      <c r="AH1702" s="58">
        <v>638</v>
      </c>
      <c r="AI1702" s="58">
        <v>694</v>
      </c>
      <c r="AJ1702" s="58">
        <v>736</v>
      </c>
      <c r="AK1702" s="58">
        <v>599</v>
      </c>
      <c r="AL1702" s="58">
        <v>1440</v>
      </c>
      <c r="AM1702" s="58">
        <v>930</v>
      </c>
      <c r="AN1702" s="58">
        <v>1295</v>
      </c>
      <c r="AO1702" s="58">
        <v>707</v>
      </c>
      <c r="AP1702" s="58">
        <v>699</v>
      </c>
      <c r="AQ1702" s="58">
        <v>1240</v>
      </c>
      <c r="AR1702" s="58">
        <v>1521</v>
      </c>
      <c r="AS1702" s="58">
        <v>1286</v>
      </c>
      <c r="AT1702" s="58">
        <v>1056</v>
      </c>
      <c r="AU1702" s="58">
        <v>3087</v>
      </c>
      <c r="AV1702" s="58">
        <v>483</v>
      </c>
      <c r="AW1702" s="58">
        <v>561</v>
      </c>
      <c r="AX1702" s="58">
        <v>427</v>
      </c>
      <c r="AY1702" s="58">
        <v>331</v>
      </c>
      <c r="AZ1702" s="58">
        <v>500</v>
      </c>
      <c r="BA1702" s="58">
        <v>660</v>
      </c>
      <c r="BB1702" s="58">
        <v>561</v>
      </c>
      <c r="BC1702" s="58">
        <v>300</v>
      </c>
      <c r="BD1702" s="58">
        <v>204</v>
      </c>
      <c r="BE1702" s="58">
        <v>148</v>
      </c>
      <c r="BF1702" s="58">
        <v>411</v>
      </c>
      <c r="BG1702" s="58">
        <v>321</v>
      </c>
      <c r="BH1702" s="58">
        <v>454</v>
      </c>
      <c r="BI1702" s="58">
        <v>145</v>
      </c>
      <c r="BJ1702" s="58">
        <v>1302</v>
      </c>
      <c r="BK1702" s="107" t="str">
        <f>INDEX('SEDS_MSN Descriptions'!$C:$C,MATCH($C1702,'SEDS_MSN Descriptions'!$B:$B,0))</f>
        <v>Distillate fuel oil consumed by the electric power sector</v>
      </c>
      <c r="BL1702" s="108" t="str">
        <f>INDEX('SEDS_MSN Descriptions'!$D:$D,MATCH($C1702,'SEDS_MSN Descriptions'!$B:$B,0))</f>
        <v>Billion Btu</v>
      </c>
      <c r="BM1702" s="108" t="str">
        <f t="shared" si="52"/>
        <v>electric power</v>
      </c>
      <c r="BN1702" s="108" t="str">
        <f t="shared" si="53"/>
        <v>petroleum diesel</v>
      </c>
    </row>
    <row r="1703" spans="1:66">
      <c r="A1703" s="58" t="s">
        <v>1012</v>
      </c>
      <c r="B1703" s="58" t="s">
        <v>1230</v>
      </c>
      <c r="C1703" s="58" t="s">
        <v>1043</v>
      </c>
      <c r="D1703" s="58">
        <v>2807</v>
      </c>
      <c r="E1703" s="58">
        <v>2837</v>
      </c>
      <c r="F1703" s="58">
        <v>3995</v>
      </c>
      <c r="G1703" s="58">
        <v>3572</v>
      </c>
      <c r="H1703" s="58">
        <v>4029</v>
      </c>
      <c r="I1703" s="58">
        <v>4166</v>
      </c>
      <c r="J1703" s="58">
        <v>4324</v>
      </c>
      <c r="K1703" s="58">
        <v>3958</v>
      </c>
      <c r="L1703" s="58">
        <v>4406</v>
      </c>
      <c r="M1703" s="58">
        <v>4859</v>
      </c>
      <c r="N1703" s="58">
        <v>4625</v>
      </c>
      <c r="O1703" s="58">
        <v>5027</v>
      </c>
      <c r="P1703" s="58">
        <v>5089</v>
      </c>
      <c r="Q1703" s="58">
        <v>5255</v>
      </c>
      <c r="R1703" s="58">
        <v>5036</v>
      </c>
      <c r="S1703" s="58">
        <v>6284</v>
      </c>
      <c r="T1703" s="58">
        <v>5704</v>
      </c>
      <c r="U1703" s="58">
        <v>6562</v>
      </c>
      <c r="V1703" s="58">
        <v>5072</v>
      </c>
      <c r="W1703" s="58">
        <v>3990</v>
      </c>
      <c r="X1703" s="58">
        <v>3587</v>
      </c>
      <c r="Y1703" s="58">
        <v>2365</v>
      </c>
      <c r="Z1703" s="58">
        <v>2404</v>
      </c>
      <c r="AA1703" s="58">
        <v>2450</v>
      </c>
      <c r="AB1703" s="58">
        <v>2882</v>
      </c>
      <c r="AC1703" s="58">
        <v>2753</v>
      </c>
      <c r="AD1703" s="58">
        <v>2730</v>
      </c>
      <c r="AE1703" s="58">
        <v>2806</v>
      </c>
      <c r="AF1703" s="58">
        <v>2975</v>
      </c>
      <c r="AG1703" s="58">
        <v>2921</v>
      </c>
      <c r="AH1703" s="58">
        <v>3005</v>
      </c>
      <c r="AI1703" s="58">
        <v>3000</v>
      </c>
      <c r="AJ1703" s="58">
        <v>2339</v>
      </c>
      <c r="AK1703" s="58">
        <v>2266</v>
      </c>
      <c r="AL1703" s="58">
        <v>2211</v>
      </c>
      <c r="AM1703" s="58">
        <v>1973</v>
      </c>
      <c r="AN1703" s="58">
        <v>2930</v>
      </c>
      <c r="AO1703" s="58">
        <v>2631</v>
      </c>
      <c r="AP1703" s="58">
        <v>2508</v>
      </c>
      <c r="AQ1703" s="58">
        <v>2765</v>
      </c>
      <c r="AR1703" s="58">
        <v>2821</v>
      </c>
      <c r="AS1703" s="58">
        <v>3470</v>
      </c>
      <c r="AT1703" s="58">
        <v>3570</v>
      </c>
      <c r="AU1703" s="58">
        <v>2986</v>
      </c>
      <c r="AV1703" s="58">
        <v>2724</v>
      </c>
      <c r="AW1703" s="58">
        <v>3332</v>
      </c>
      <c r="AX1703" s="58">
        <v>2729</v>
      </c>
      <c r="AY1703" s="58">
        <v>2540</v>
      </c>
      <c r="AZ1703" s="58">
        <v>1799</v>
      </c>
      <c r="BA1703" s="58">
        <v>3188</v>
      </c>
      <c r="BB1703" s="58">
        <v>1647</v>
      </c>
      <c r="BC1703" s="58">
        <v>1696</v>
      </c>
      <c r="BD1703" s="58">
        <v>1321</v>
      </c>
      <c r="BE1703" s="58">
        <v>1269</v>
      </c>
      <c r="BF1703" s="58">
        <v>1583</v>
      </c>
      <c r="BG1703" s="58">
        <v>1885</v>
      </c>
      <c r="BH1703" s="58">
        <v>1573</v>
      </c>
      <c r="BI1703" s="58">
        <v>1401</v>
      </c>
      <c r="BJ1703" s="58">
        <v>1422</v>
      </c>
      <c r="BK1703" s="107" t="str">
        <f>INDEX('SEDS_MSN Descriptions'!$C:$C,MATCH($C1703,'SEDS_MSN Descriptions'!$B:$B,0))</f>
        <v>Distillate fuel oil consumed by the industrial sector</v>
      </c>
      <c r="BL1703" s="108" t="str">
        <f>INDEX('SEDS_MSN Descriptions'!$D:$D,MATCH($C1703,'SEDS_MSN Descriptions'!$B:$B,0))</f>
        <v>Billion Btu</v>
      </c>
      <c r="BM1703" s="108" t="str">
        <f t="shared" si="52"/>
        <v>Industrial</v>
      </c>
      <c r="BN1703" s="108" t="str">
        <f t="shared" si="53"/>
        <v>petroleum diesel</v>
      </c>
    </row>
    <row r="1704" spans="1:66">
      <c r="A1704" s="58" t="s">
        <v>1012</v>
      </c>
      <c r="B1704" s="58" t="s">
        <v>1230</v>
      </c>
      <c r="C1704" s="58" t="s">
        <v>1044</v>
      </c>
      <c r="D1704" s="58">
        <v>8648</v>
      </c>
      <c r="E1704" s="58">
        <v>7847</v>
      </c>
      <c r="F1704" s="58">
        <v>9203</v>
      </c>
      <c r="G1704" s="58">
        <v>10599</v>
      </c>
      <c r="H1704" s="58">
        <v>9700</v>
      </c>
      <c r="I1704" s="58">
        <v>9615</v>
      </c>
      <c r="J1704" s="58">
        <v>9414</v>
      </c>
      <c r="K1704" s="58">
        <v>9713</v>
      </c>
      <c r="L1704" s="58">
        <v>11513</v>
      </c>
      <c r="M1704" s="58">
        <v>11447</v>
      </c>
      <c r="N1704" s="58">
        <v>11867</v>
      </c>
      <c r="O1704" s="58">
        <v>12055</v>
      </c>
      <c r="P1704" s="58">
        <v>12968</v>
      </c>
      <c r="Q1704" s="58">
        <v>12188</v>
      </c>
      <c r="R1704" s="58">
        <v>11382</v>
      </c>
      <c r="S1704" s="58">
        <v>10867</v>
      </c>
      <c r="T1704" s="58">
        <v>12027</v>
      </c>
      <c r="U1704" s="58">
        <v>11770</v>
      </c>
      <c r="V1704" s="58">
        <v>10438</v>
      </c>
      <c r="W1704" s="58">
        <v>8603</v>
      </c>
      <c r="X1704" s="58">
        <v>7666</v>
      </c>
      <c r="Y1704" s="58">
        <v>5991</v>
      </c>
      <c r="Z1704" s="58">
        <v>5210</v>
      </c>
      <c r="AA1704" s="58">
        <v>7952</v>
      </c>
      <c r="AB1704" s="58">
        <v>9353</v>
      </c>
      <c r="AC1704" s="58">
        <v>8656</v>
      </c>
      <c r="AD1704" s="58">
        <v>6861</v>
      </c>
      <c r="AE1704" s="58">
        <v>8922</v>
      </c>
      <c r="AF1704" s="58">
        <v>9290</v>
      </c>
      <c r="AG1704" s="58">
        <v>8556</v>
      </c>
      <c r="AH1704" s="58">
        <v>6693</v>
      </c>
      <c r="AI1704" s="58">
        <v>6856</v>
      </c>
      <c r="AJ1704" s="58">
        <v>7052</v>
      </c>
      <c r="AK1704" s="58">
        <v>7052</v>
      </c>
      <c r="AL1704" s="58">
        <v>7637</v>
      </c>
      <c r="AM1704" s="58">
        <v>6478</v>
      </c>
      <c r="AN1704" s="58">
        <v>6351</v>
      </c>
      <c r="AO1704" s="58">
        <v>5268</v>
      </c>
      <c r="AP1704" s="58">
        <v>4682</v>
      </c>
      <c r="AQ1704" s="58">
        <v>5305</v>
      </c>
      <c r="AR1704" s="58">
        <v>6625</v>
      </c>
      <c r="AS1704" s="58">
        <v>5842</v>
      </c>
      <c r="AT1704" s="58">
        <v>5759</v>
      </c>
      <c r="AU1704" s="58">
        <v>6336</v>
      </c>
      <c r="AV1704" s="58">
        <v>5615</v>
      </c>
      <c r="AW1704" s="58">
        <v>5281</v>
      </c>
      <c r="AX1704" s="58">
        <v>4100</v>
      </c>
      <c r="AY1704" s="58">
        <v>3691</v>
      </c>
      <c r="AZ1704" s="58">
        <v>3354</v>
      </c>
      <c r="BA1704" s="58">
        <v>3436</v>
      </c>
      <c r="BB1704" s="58">
        <v>3321</v>
      </c>
      <c r="BC1704" s="58">
        <v>2677</v>
      </c>
      <c r="BD1704" s="58">
        <v>2092</v>
      </c>
      <c r="BE1704" s="58">
        <v>2484</v>
      </c>
      <c r="BF1704" s="58">
        <v>2687</v>
      </c>
      <c r="BG1704" s="58">
        <v>2812</v>
      </c>
      <c r="BH1704" s="58">
        <v>2050</v>
      </c>
      <c r="BI1704" s="58">
        <v>1764</v>
      </c>
      <c r="BJ1704" s="58">
        <v>2493</v>
      </c>
      <c r="BK1704" s="107" t="str">
        <f>INDEX('SEDS_MSN Descriptions'!$C:$C,MATCH($C1704,'SEDS_MSN Descriptions'!$B:$B,0))</f>
        <v>Distillate fuel oil consumed by the residential sector</v>
      </c>
      <c r="BL1704" s="108" t="str">
        <f>INDEX('SEDS_MSN Descriptions'!$D:$D,MATCH($C1704,'SEDS_MSN Descriptions'!$B:$B,0))</f>
        <v>Billion Btu</v>
      </c>
      <c r="BM1704" s="108" t="str">
        <f t="shared" si="52"/>
        <v>residential</v>
      </c>
      <c r="BN1704" s="108" t="str">
        <f t="shared" si="53"/>
        <v>petroleum diesel</v>
      </c>
    </row>
    <row r="1705" spans="1:66">
      <c r="A1705" s="58" t="s">
        <v>1012</v>
      </c>
      <c r="B1705" s="58" t="s">
        <v>1230</v>
      </c>
      <c r="C1705" s="58" t="s">
        <v>1045</v>
      </c>
      <c r="D1705" s="58">
        <v>15799</v>
      </c>
      <c r="E1705" s="58">
        <v>14715</v>
      </c>
      <c r="F1705" s="58">
        <v>18000</v>
      </c>
      <c r="G1705" s="58">
        <v>20053</v>
      </c>
      <c r="H1705" s="58">
        <v>18869</v>
      </c>
      <c r="I1705" s="58">
        <v>19074</v>
      </c>
      <c r="J1705" s="58">
        <v>19155</v>
      </c>
      <c r="K1705" s="58">
        <v>19405</v>
      </c>
      <c r="L1705" s="58">
        <v>22988</v>
      </c>
      <c r="M1705" s="58">
        <v>23897</v>
      </c>
      <c r="N1705" s="58">
        <v>25097</v>
      </c>
      <c r="O1705" s="58">
        <v>25338</v>
      </c>
      <c r="P1705" s="58">
        <v>25437</v>
      </c>
      <c r="Q1705" s="58">
        <v>25618</v>
      </c>
      <c r="R1705" s="58">
        <v>25580</v>
      </c>
      <c r="S1705" s="58">
        <v>25097</v>
      </c>
      <c r="T1705" s="58">
        <v>26714</v>
      </c>
      <c r="U1705" s="58">
        <v>27926</v>
      </c>
      <c r="V1705" s="58">
        <v>24591</v>
      </c>
      <c r="W1705" s="58">
        <v>21069</v>
      </c>
      <c r="X1705" s="58">
        <v>21648</v>
      </c>
      <c r="Y1705" s="58">
        <v>18204</v>
      </c>
      <c r="Z1705" s="58">
        <v>16046</v>
      </c>
      <c r="AA1705" s="58">
        <v>19698</v>
      </c>
      <c r="AB1705" s="58">
        <v>22067</v>
      </c>
      <c r="AC1705" s="58">
        <v>21531</v>
      </c>
      <c r="AD1705" s="58">
        <v>20509</v>
      </c>
      <c r="AE1705" s="58">
        <v>24323</v>
      </c>
      <c r="AF1705" s="58">
        <v>24432</v>
      </c>
      <c r="AG1705" s="58">
        <v>25611</v>
      </c>
      <c r="AH1705" s="58">
        <v>20490</v>
      </c>
      <c r="AI1705" s="58">
        <v>21782</v>
      </c>
      <c r="AJ1705" s="58">
        <v>20445</v>
      </c>
      <c r="AK1705" s="58">
        <v>21304</v>
      </c>
      <c r="AL1705" s="58">
        <v>21590</v>
      </c>
      <c r="AM1705" s="58">
        <v>19708</v>
      </c>
      <c r="AN1705" s="58">
        <v>21852</v>
      </c>
      <c r="AO1705" s="58">
        <v>19435</v>
      </c>
      <c r="AP1705" s="58">
        <v>18411</v>
      </c>
      <c r="AQ1705" s="58">
        <v>19328</v>
      </c>
      <c r="AR1705" s="58">
        <v>25076</v>
      </c>
      <c r="AS1705" s="58">
        <v>20414</v>
      </c>
      <c r="AT1705" s="58">
        <v>20991</v>
      </c>
      <c r="AU1705" s="58">
        <v>22966</v>
      </c>
      <c r="AV1705" s="58">
        <v>19851</v>
      </c>
      <c r="AW1705" s="58">
        <v>20225</v>
      </c>
      <c r="AX1705" s="58">
        <v>18662</v>
      </c>
      <c r="AY1705" s="58">
        <v>17546</v>
      </c>
      <c r="AZ1705" s="58">
        <v>15063</v>
      </c>
      <c r="BA1705" s="58">
        <v>16980</v>
      </c>
      <c r="BB1705" s="58">
        <v>14915</v>
      </c>
      <c r="BC1705" s="58">
        <v>14062</v>
      </c>
      <c r="BD1705" s="58">
        <v>12642</v>
      </c>
      <c r="BE1705" s="58">
        <v>12973</v>
      </c>
      <c r="BF1705" s="58">
        <v>14529</v>
      </c>
      <c r="BG1705" s="58">
        <v>15244</v>
      </c>
      <c r="BH1705" s="58">
        <v>14239</v>
      </c>
      <c r="BI1705" s="58">
        <v>13862</v>
      </c>
      <c r="BJ1705" s="58">
        <v>17386</v>
      </c>
      <c r="BK1705" s="107" t="str">
        <f>INDEX('SEDS_MSN Descriptions'!$C:$C,MATCH($C1705,'SEDS_MSN Descriptions'!$B:$B,0))</f>
        <v>Distillate fuel oil total consumption</v>
      </c>
      <c r="BL1705" s="108" t="str">
        <f>INDEX('SEDS_MSN Descriptions'!$D:$D,MATCH($C1705,'SEDS_MSN Descriptions'!$B:$B,0))</f>
        <v>Billion Btu</v>
      </c>
      <c r="BM1705" s="108" t="str">
        <f t="shared" si="52"/>
        <v>other</v>
      </c>
      <c r="BN1705" s="108" t="str">
        <f t="shared" si="53"/>
        <v>petroleum diesel</v>
      </c>
    </row>
    <row r="1706" spans="1:66">
      <c r="A1706" s="58" t="s">
        <v>1012</v>
      </c>
      <c r="B1706" s="58" t="s">
        <v>1230</v>
      </c>
      <c r="C1706" s="58" t="s">
        <v>1046</v>
      </c>
      <c r="D1706" s="58">
        <v>15753</v>
      </c>
      <c r="E1706" s="58">
        <v>14669</v>
      </c>
      <c r="F1706" s="58">
        <v>17916</v>
      </c>
      <c r="G1706" s="58">
        <v>19954</v>
      </c>
      <c r="H1706" s="58">
        <v>18759</v>
      </c>
      <c r="I1706" s="58">
        <v>18977</v>
      </c>
      <c r="J1706" s="58">
        <v>19030</v>
      </c>
      <c r="K1706" s="58">
        <v>19243</v>
      </c>
      <c r="L1706" s="58">
        <v>22499</v>
      </c>
      <c r="M1706" s="58">
        <v>22802</v>
      </c>
      <c r="N1706" s="58">
        <v>23310</v>
      </c>
      <c r="O1706" s="58">
        <v>24358</v>
      </c>
      <c r="P1706" s="58">
        <v>24875</v>
      </c>
      <c r="Q1706" s="58">
        <v>24520</v>
      </c>
      <c r="R1706" s="58">
        <v>23749</v>
      </c>
      <c r="S1706" s="58">
        <v>24313</v>
      </c>
      <c r="T1706" s="58">
        <v>26070</v>
      </c>
      <c r="U1706" s="58">
        <v>26828</v>
      </c>
      <c r="V1706" s="58">
        <v>23563</v>
      </c>
      <c r="W1706" s="58">
        <v>20396</v>
      </c>
      <c r="X1706" s="58">
        <v>20558</v>
      </c>
      <c r="Y1706" s="58">
        <v>17509</v>
      </c>
      <c r="Z1706" s="58">
        <v>15559</v>
      </c>
      <c r="AA1706" s="58">
        <v>18923</v>
      </c>
      <c r="AB1706" s="58">
        <v>21266</v>
      </c>
      <c r="AC1706" s="58">
        <v>20943</v>
      </c>
      <c r="AD1706" s="58">
        <v>19860</v>
      </c>
      <c r="AE1706" s="58">
        <v>23550</v>
      </c>
      <c r="AF1706" s="58">
        <v>23429</v>
      </c>
      <c r="AG1706" s="58">
        <v>23998</v>
      </c>
      <c r="AH1706" s="58">
        <v>19852</v>
      </c>
      <c r="AI1706" s="58">
        <v>21087</v>
      </c>
      <c r="AJ1706" s="58">
        <v>19709</v>
      </c>
      <c r="AK1706" s="58">
        <v>20706</v>
      </c>
      <c r="AL1706" s="58">
        <v>20150</v>
      </c>
      <c r="AM1706" s="58">
        <v>18777</v>
      </c>
      <c r="AN1706" s="58">
        <v>20557</v>
      </c>
      <c r="AO1706" s="58">
        <v>18728</v>
      </c>
      <c r="AP1706" s="58">
        <v>17712</v>
      </c>
      <c r="AQ1706" s="58">
        <v>18088</v>
      </c>
      <c r="AR1706" s="58">
        <v>23556</v>
      </c>
      <c r="AS1706" s="58">
        <v>19128</v>
      </c>
      <c r="AT1706" s="58">
        <v>19934</v>
      </c>
      <c r="AU1706" s="58">
        <v>19879</v>
      </c>
      <c r="AV1706" s="58">
        <v>19368</v>
      </c>
      <c r="AW1706" s="58">
        <v>19664</v>
      </c>
      <c r="AX1706" s="58">
        <v>18235</v>
      </c>
      <c r="AY1706" s="58">
        <v>17215</v>
      </c>
      <c r="AZ1706" s="58">
        <v>14562</v>
      </c>
      <c r="BA1706" s="58">
        <v>16320</v>
      </c>
      <c r="BB1706" s="58">
        <v>14353</v>
      </c>
      <c r="BC1706" s="58">
        <v>13762</v>
      </c>
      <c r="BD1706" s="58">
        <v>12438</v>
      </c>
      <c r="BE1706" s="58">
        <v>12826</v>
      </c>
      <c r="BF1706" s="58">
        <v>14118</v>
      </c>
      <c r="BG1706" s="58">
        <v>14924</v>
      </c>
      <c r="BH1706" s="58">
        <v>13785</v>
      </c>
      <c r="BI1706" s="58">
        <v>13717</v>
      </c>
      <c r="BJ1706" s="58">
        <v>16084</v>
      </c>
      <c r="BK1706" s="107" t="str">
        <f>INDEX('SEDS_MSN Descriptions'!$C:$C,MATCH($C1706,'SEDS_MSN Descriptions'!$B:$B,0))</f>
        <v>Distillate fuel oil total end-use consumption</v>
      </c>
      <c r="BL1706" s="108" t="str">
        <f>INDEX('SEDS_MSN Descriptions'!$D:$D,MATCH($C1706,'SEDS_MSN Descriptions'!$B:$B,0))</f>
        <v>Billion Btu</v>
      </c>
      <c r="BM1706" s="108" t="str">
        <f t="shared" si="52"/>
        <v>other</v>
      </c>
      <c r="BN1706" s="108" t="str">
        <f t="shared" si="53"/>
        <v>petroleum diesel</v>
      </c>
    </row>
    <row r="1707" spans="1:66">
      <c r="A1707" s="58" t="s">
        <v>1012</v>
      </c>
      <c r="B1707" s="58" t="s">
        <v>1230</v>
      </c>
      <c r="C1707" s="58" t="s">
        <v>1047</v>
      </c>
      <c r="D1707" s="58">
        <v>15799</v>
      </c>
      <c r="E1707" s="58">
        <v>14715</v>
      </c>
      <c r="F1707" s="58">
        <v>18000</v>
      </c>
      <c r="G1707" s="58">
        <v>20053</v>
      </c>
      <c r="H1707" s="58">
        <v>18869</v>
      </c>
      <c r="I1707" s="58">
        <v>19074</v>
      </c>
      <c r="J1707" s="58">
        <v>19155</v>
      </c>
      <c r="K1707" s="58">
        <v>19405</v>
      </c>
      <c r="L1707" s="58">
        <v>22988</v>
      </c>
      <c r="M1707" s="58">
        <v>23897</v>
      </c>
      <c r="N1707" s="58">
        <v>25097</v>
      </c>
      <c r="O1707" s="58">
        <v>25338</v>
      </c>
      <c r="P1707" s="58">
        <v>25437</v>
      </c>
      <c r="Q1707" s="58">
        <v>25618</v>
      </c>
      <c r="R1707" s="58">
        <v>25580</v>
      </c>
      <c r="S1707" s="58">
        <v>25097</v>
      </c>
      <c r="T1707" s="58">
        <v>26714</v>
      </c>
      <c r="U1707" s="58">
        <v>27926</v>
      </c>
      <c r="V1707" s="58">
        <v>24591</v>
      </c>
      <c r="W1707" s="58">
        <v>21069</v>
      </c>
      <c r="X1707" s="58">
        <v>21648</v>
      </c>
      <c r="Y1707" s="58">
        <v>18204</v>
      </c>
      <c r="Z1707" s="58">
        <v>16046</v>
      </c>
      <c r="AA1707" s="58">
        <v>19698</v>
      </c>
      <c r="AB1707" s="58">
        <v>22067</v>
      </c>
      <c r="AC1707" s="58">
        <v>21531</v>
      </c>
      <c r="AD1707" s="58">
        <v>20509</v>
      </c>
      <c r="AE1707" s="58">
        <v>24323</v>
      </c>
      <c r="AF1707" s="58">
        <v>24432</v>
      </c>
      <c r="AG1707" s="58">
        <v>25611</v>
      </c>
      <c r="AH1707" s="58">
        <v>20490</v>
      </c>
      <c r="AI1707" s="58">
        <v>21782</v>
      </c>
      <c r="AJ1707" s="58">
        <v>20445</v>
      </c>
      <c r="AK1707" s="58">
        <v>21304</v>
      </c>
      <c r="AL1707" s="58">
        <v>21590</v>
      </c>
      <c r="AM1707" s="58">
        <v>19708</v>
      </c>
      <c r="AN1707" s="58">
        <v>21852</v>
      </c>
      <c r="AO1707" s="58">
        <v>19435</v>
      </c>
      <c r="AP1707" s="58">
        <v>18411</v>
      </c>
      <c r="AQ1707" s="58">
        <v>19328</v>
      </c>
      <c r="AR1707" s="58">
        <v>25076</v>
      </c>
      <c r="AS1707" s="58">
        <v>20414</v>
      </c>
      <c r="AT1707" s="58">
        <v>20991</v>
      </c>
      <c r="AU1707" s="58">
        <v>22966</v>
      </c>
      <c r="AV1707" s="58">
        <v>19851</v>
      </c>
      <c r="AW1707" s="58">
        <v>20225</v>
      </c>
      <c r="AX1707" s="58">
        <v>18662</v>
      </c>
      <c r="AY1707" s="58">
        <v>17546</v>
      </c>
      <c r="AZ1707" s="58">
        <v>15063</v>
      </c>
      <c r="BA1707" s="58">
        <v>16965</v>
      </c>
      <c r="BB1707" s="58">
        <v>14903</v>
      </c>
      <c r="BC1707" s="58">
        <v>14021</v>
      </c>
      <c r="BD1707" s="58">
        <v>12609</v>
      </c>
      <c r="BE1707" s="58">
        <v>12812</v>
      </c>
      <c r="BF1707" s="58">
        <v>14365</v>
      </c>
      <c r="BG1707" s="58">
        <v>15046</v>
      </c>
      <c r="BH1707" s="58">
        <v>13906</v>
      </c>
      <c r="BI1707" s="58">
        <v>13519</v>
      </c>
      <c r="BJ1707" s="58">
        <v>17146</v>
      </c>
      <c r="BK1707" s="107" t="str">
        <f>INDEX('SEDS_MSN Descriptions'!$C:$C,MATCH($C1707,'SEDS_MSN Descriptions'!$B:$B,0))</f>
        <v>Distillate fuel oil, excluding biodiesel, total consumption</v>
      </c>
      <c r="BL1707" s="108" t="str">
        <f>INDEX('SEDS_MSN Descriptions'!$D:$D,MATCH($C1707,'SEDS_MSN Descriptions'!$B:$B,0))</f>
        <v>Billion Btu</v>
      </c>
      <c r="BM1707" s="108" t="str">
        <f t="shared" si="52"/>
        <v>other</v>
      </c>
      <c r="BN1707" s="108" t="str">
        <f t="shared" si="53"/>
        <v>biofuel diesel</v>
      </c>
    </row>
    <row r="1708" spans="1:66">
      <c r="A1708" s="58" t="s">
        <v>1012</v>
      </c>
      <c r="B1708" s="58" t="s">
        <v>1230</v>
      </c>
      <c r="C1708" s="58" t="s">
        <v>1048</v>
      </c>
      <c r="D1708" s="58">
        <v>0</v>
      </c>
      <c r="E1708" s="58">
        <v>0</v>
      </c>
      <c r="F1708" s="58">
        <v>0</v>
      </c>
      <c r="G1708" s="58">
        <v>0</v>
      </c>
      <c r="H1708" s="58">
        <v>0</v>
      </c>
      <c r="I1708" s="58">
        <v>0</v>
      </c>
      <c r="J1708" s="58">
        <v>0</v>
      </c>
      <c r="K1708" s="58">
        <v>0</v>
      </c>
      <c r="L1708" s="58">
        <v>0</v>
      </c>
      <c r="M1708" s="58">
        <v>0</v>
      </c>
      <c r="N1708" s="58">
        <v>0</v>
      </c>
      <c r="O1708" s="58">
        <v>0</v>
      </c>
      <c r="P1708" s="58">
        <v>0</v>
      </c>
      <c r="Q1708" s="58">
        <v>0</v>
      </c>
      <c r="R1708" s="58">
        <v>0</v>
      </c>
      <c r="S1708" s="58">
        <v>0</v>
      </c>
      <c r="T1708" s="58">
        <v>0</v>
      </c>
      <c r="U1708" s="58">
        <v>0</v>
      </c>
      <c r="V1708" s="58">
        <v>0</v>
      </c>
      <c r="W1708" s="58">
        <v>0</v>
      </c>
      <c r="X1708" s="58">
        <v>0</v>
      </c>
      <c r="Y1708" s="58">
        <v>0</v>
      </c>
      <c r="Z1708" s="58">
        <v>0</v>
      </c>
      <c r="AA1708" s="58">
        <v>0</v>
      </c>
      <c r="AB1708" s="58">
        <v>0</v>
      </c>
      <c r="AC1708" s="58">
        <v>0</v>
      </c>
      <c r="AD1708" s="58">
        <v>0</v>
      </c>
      <c r="AE1708" s="58">
        <v>0</v>
      </c>
      <c r="AF1708" s="58">
        <v>0</v>
      </c>
      <c r="AG1708" s="58">
        <v>0</v>
      </c>
      <c r="AH1708" s="58">
        <v>0</v>
      </c>
      <c r="AI1708" s="58">
        <v>0</v>
      </c>
      <c r="AJ1708" s="58">
        <v>0</v>
      </c>
      <c r="AK1708" s="58">
        <v>0</v>
      </c>
      <c r="AL1708" s="58">
        <v>0</v>
      </c>
      <c r="AM1708" s="58">
        <v>0</v>
      </c>
      <c r="AN1708" s="58">
        <v>0</v>
      </c>
      <c r="AO1708" s="58">
        <v>0</v>
      </c>
      <c r="AP1708" s="58">
        <v>0</v>
      </c>
      <c r="AQ1708" s="58">
        <v>0</v>
      </c>
      <c r="AR1708" s="58">
        <v>0</v>
      </c>
      <c r="AS1708" s="58">
        <v>0</v>
      </c>
      <c r="AT1708" s="58">
        <v>0</v>
      </c>
      <c r="AU1708" s="58">
        <v>0</v>
      </c>
      <c r="AV1708" s="58">
        <v>0</v>
      </c>
      <c r="AW1708" s="58">
        <v>0</v>
      </c>
      <c r="AX1708" s="58">
        <v>0</v>
      </c>
      <c r="AY1708" s="58">
        <v>0</v>
      </c>
      <c r="AZ1708" s="58">
        <v>0</v>
      </c>
      <c r="BA1708" s="58">
        <v>0</v>
      </c>
      <c r="BB1708" s="58">
        <v>0</v>
      </c>
      <c r="BC1708" s="58">
        <v>0</v>
      </c>
      <c r="BD1708" s="58">
        <v>0</v>
      </c>
      <c r="BE1708" s="58">
        <v>0</v>
      </c>
      <c r="BF1708" s="58">
        <v>0</v>
      </c>
      <c r="BG1708" s="58">
        <v>0</v>
      </c>
      <c r="BH1708" s="58">
        <v>0</v>
      </c>
      <c r="BI1708" s="58">
        <v>0</v>
      </c>
      <c r="BJ1708" s="58">
        <v>0</v>
      </c>
      <c r="BK1708" s="107" t="str">
        <f>INDEX('SEDS_MSN Descriptions'!$C:$C,MATCH($C1708,'SEDS_MSN Descriptions'!$B:$B,0))</f>
        <v>Electricity exported from the United States</v>
      </c>
      <c r="BL1708" s="108" t="str">
        <f>INDEX('SEDS_MSN Descriptions'!$D:$D,MATCH($C1708,'SEDS_MSN Descriptions'!$B:$B,0))</f>
        <v>Billion Btu</v>
      </c>
      <c r="BM1708" s="108" t="str">
        <f t="shared" si="52"/>
        <v>other</v>
      </c>
      <c r="BN1708" s="108" t="str">
        <f t="shared" si="53"/>
        <v>electricity</v>
      </c>
    </row>
    <row r="1709" spans="1:66">
      <c r="A1709" s="58" t="s">
        <v>1012</v>
      </c>
      <c r="B1709" s="58" t="s">
        <v>1230</v>
      </c>
      <c r="C1709" s="58" t="s">
        <v>1049</v>
      </c>
      <c r="D1709" s="58">
        <v>0</v>
      </c>
      <c r="E1709" s="58">
        <v>0</v>
      </c>
      <c r="F1709" s="58">
        <v>0</v>
      </c>
      <c r="G1709" s="58">
        <v>0</v>
      </c>
      <c r="H1709" s="58">
        <v>0</v>
      </c>
      <c r="I1709" s="58">
        <v>0</v>
      </c>
      <c r="J1709" s="58">
        <v>0</v>
      </c>
      <c r="K1709" s="58">
        <v>0</v>
      </c>
      <c r="L1709" s="58">
        <v>0</v>
      </c>
      <c r="M1709" s="58">
        <v>0</v>
      </c>
      <c r="N1709" s="58">
        <v>0</v>
      </c>
      <c r="O1709" s="58">
        <v>0</v>
      </c>
      <c r="P1709" s="58">
        <v>0</v>
      </c>
      <c r="Q1709" s="58">
        <v>0</v>
      </c>
      <c r="R1709" s="58">
        <v>0</v>
      </c>
      <c r="S1709" s="58">
        <v>0</v>
      </c>
      <c r="T1709" s="58">
        <v>0</v>
      </c>
      <c r="U1709" s="58">
        <v>0</v>
      </c>
      <c r="V1709" s="58">
        <v>0</v>
      </c>
      <c r="W1709" s="58">
        <v>0</v>
      </c>
      <c r="X1709" s="58">
        <v>0</v>
      </c>
      <c r="Y1709" s="58">
        <v>0</v>
      </c>
      <c r="Z1709" s="58">
        <v>0</v>
      </c>
      <c r="AA1709" s="58">
        <v>0</v>
      </c>
      <c r="AB1709" s="58">
        <v>0</v>
      </c>
      <c r="AC1709" s="58">
        <v>0</v>
      </c>
      <c r="AD1709" s="58">
        <v>0</v>
      </c>
      <c r="AE1709" s="58">
        <v>0</v>
      </c>
      <c r="AF1709" s="58">
        <v>0</v>
      </c>
      <c r="AG1709" s="58">
        <v>0</v>
      </c>
      <c r="AH1709" s="58">
        <v>0</v>
      </c>
      <c r="AI1709" s="58">
        <v>0</v>
      </c>
      <c r="AJ1709" s="58">
        <v>0</v>
      </c>
      <c r="AK1709" s="58">
        <v>0</v>
      </c>
      <c r="AL1709" s="58">
        <v>0</v>
      </c>
      <c r="AM1709" s="58">
        <v>0</v>
      </c>
      <c r="AN1709" s="58">
        <v>0</v>
      </c>
      <c r="AO1709" s="58">
        <v>0</v>
      </c>
      <c r="AP1709" s="58">
        <v>0</v>
      </c>
      <c r="AQ1709" s="58">
        <v>0</v>
      </c>
      <c r="AR1709" s="58">
        <v>0</v>
      </c>
      <c r="AS1709" s="58">
        <v>0</v>
      </c>
      <c r="AT1709" s="58">
        <v>0</v>
      </c>
      <c r="AU1709" s="58">
        <v>0</v>
      </c>
      <c r="AV1709" s="58">
        <v>0</v>
      </c>
      <c r="AW1709" s="58">
        <v>0</v>
      </c>
      <c r="AX1709" s="58">
        <v>0</v>
      </c>
      <c r="AY1709" s="58">
        <v>0</v>
      </c>
      <c r="AZ1709" s="58">
        <v>0</v>
      </c>
      <c r="BA1709" s="58">
        <v>0</v>
      </c>
      <c r="BB1709" s="58">
        <v>0</v>
      </c>
      <c r="BC1709" s="58">
        <v>0</v>
      </c>
      <c r="BD1709" s="58">
        <v>0</v>
      </c>
      <c r="BE1709" s="58">
        <v>0</v>
      </c>
      <c r="BF1709" s="58">
        <v>0</v>
      </c>
      <c r="BG1709" s="58">
        <v>0</v>
      </c>
      <c r="BH1709" s="58">
        <v>0</v>
      </c>
      <c r="BI1709" s="58">
        <v>61</v>
      </c>
      <c r="BJ1709" s="58">
        <v>10</v>
      </c>
      <c r="BK1709" s="107" t="str">
        <f>INDEX('SEDS_MSN Descriptions'!$C:$C,MATCH($C1709,'SEDS_MSN Descriptions'!$B:$B,0))</f>
        <v>Electricity imported into the United States</v>
      </c>
      <c r="BL1709" s="108" t="str">
        <f>INDEX('SEDS_MSN Descriptions'!$D:$D,MATCH($C1709,'SEDS_MSN Descriptions'!$B:$B,0))</f>
        <v>Billion Btu</v>
      </c>
      <c r="BM1709" s="108" t="str">
        <f t="shared" si="52"/>
        <v>other</v>
      </c>
      <c r="BN1709" s="108" t="str">
        <f t="shared" si="53"/>
        <v>electricity</v>
      </c>
    </row>
    <row r="1710" spans="1:66" ht="30">
      <c r="A1710" s="58" t="s">
        <v>1012</v>
      </c>
      <c r="B1710" s="58" t="s">
        <v>1230</v>
      </c>
      <c r="C1710" s="58" t="s">
        <v>1050</v>
      </c>
      <c r="D1710" s="58">
        <v>-2363</v>
      </c>
      <c r="E1710" s="58">
        <v>-2664</v>
      </c>
      <c r="F1710" s="58">
        <v>-3726</v>
      </c>
      <c r="G1710" s="58">
        <v>-4239</v>
      </c>
      <c r="H1710" s="58">
        <v>-4923</v>
      </c>
      <c r="I1710" s="58">
        <v>-2791</v>
      </c>
      <c r="J1710" s="58">
        <v>-7344</v>
      </c>
      <c r="K1710" s="58">
        <v>-6757</v>
      </c>
      <c r="L1710" s="58">
        <v>-3427</v>
      </c>
      <c r="M1710" s="58">
        <v>-1395</v>
      </c>
      <c r="N1710" s="58">
        <v>-5468</v>
      </c>
      <c r="O1710" s="58">
        <v>-3083</v>
      </c>
      <c r="P1710" s="58">
        <v>2158</v>
      </c>
      <c r="Q1710" s="58">
        <v>-972</v>
      </c>
      <c r="R1710" s="58">
        <v>-11292</v>
      </c>
      <c r="S1710" s="58">
        <v>-5353</v>
      </c>
      <c r="T1710" s="58">
        <v>-5739</v>
      </c>
      <c r="U1710" s="58">
        <v>-6139</v>
      </c>
      <c r="V1710" s="58">
        <v>-8589</v>
      </c>
      <c r="W1710" s="58">
        <v>-5554</v>
      </c>
      <c r="X1710" s="58">
        <v>-3779</v>
      </c>
      <c r="Y1710" s="58">
        <v>-27601</v>
      </c>
      <c r="Z1710" s="58">
        <v>-15177</v>
      </c>
      <c r="AA1710" s="58">
        <v>-35718</v>
      </c>
      <c r="AB1710" s="58">
        <v>-28199</v>
      </c>
      <c r="AC1710" s="58">
        <v>-21934</v>
      </c>
      <c r="AD1710" s="58">
        <v>-13716</v>
      </c>
      <c r="AE1710" s="58">
        <v>-13730</v>
      </c>
      <c r="AF1710" s="58">
        <v>-12070</v>
      </c>
      <c r="AG1710" s="58">
        <v>399</v>
      </c>
      <c r="AH1710" s="58">
        <v>15537</v>
      </c>
      <c r="AI1710" s="58">
        <v>18595</v>
      </c>
      <c r="AJ1710" s="58">
        <v>28233</v>
      </c>
      <c r="AK1710" s="58">
        <v>13689</v>
      </c>
      <c r="AL1710" s="58">
        <v>12903</v>
      </c>
      <c r="AM1710" s="58">
        <v>19028</v>
      </c>
      <c r="AN1710" s="58">
        <v>21330</v>
      </c>
      <c r="AO1710" s="58">
        <v>44440</v>
      </c>
      <c r="AP1710" s="58">
        <v>50673</v>
      </c>
      <c r="AQ1710" s="58">
        <v>54093</v>
      </c>
      <c r="AR1710" s="58">
        <v>72259</v>
      </c>
      <c r="AS1710" s="58">
        <v>62077</v>
      </c>
      <c r="AT1710" s="58">
        <v>78904</v>
      </c>
      <c r="AU1710" s="58">
        <v>70774</v>
      </c>
      <c r="AV1710" s="58">
        <v>56969</v>
      </c>
      <c r="AW1710" s="58">
        <v>57196</v>
      </c>
      <c r="AX1710" s="58">
        <v>60126</v>
      </c>
      <c r="AY1710" s="58">
        <v>55169</v>
      </c>
      <c r="AZ1710" s="58">
        <v>62351</v>
      </c>
      <c r="BA1710" s="58">
        <v>81281</v>
      </c>
      <c r="BB1710" s="58">
        <v>71341</v>
      </c>
      <c r="BC1710" s="58">
        <v>63431</v>
      </c>
      <c r="BD1710" s="58">
        <v>45499</v>
      </c>
      <c r="BE1710" s="58">
        <v>52832</v>
      </c>
      <c r="BF1710" s="58">
        <v>52462</v>
      </c>
      <c r="BG1710" s="58">
        <v>52848</v>
      </c>
      <c r="BH1710" s="58">
        <v>41013</v>
      </c>
      <c r="BI1710" s="58">
        <v>51405</v>
      </c>
      <c r="BJ1710" s="58">
        <v>69153</v>
      </c>
      <c r="BK1710" s="107" t="str">
        <f>INDEX('SEDS_MSN Descriptions'!$C:$C,MATCH($C1710,'SEDS_MSN Descriptions'!$B:$B,0))</f>
        <v>Net interstate flow of electricity and associated losses (negative indicates flow out of state)</v>
      </c>
      <c r="BL1710" s="108" t="str">
        <f>INDEX('SEDS_MSN Descriptions'!$D:$D,MATCH($C1710,'SEDS_MSN Descriptions'!$B:$B,0))</f>
        <v>Billion Btu</v>
      </c>
      <c r="BM1710" s="108" t="str">
        <f t="shared" si="52"/>
        <v>other</v>
      </c>
      <c r="BN1710" s="108" t="str">
        <f t="shared" si="53"/>
        <v>electricity</v>
      </c>
    </row>
    <row r="1711" spans="1:66">
      <c r="A1711" s="58" t="s">
        <v>1012</v>
      </c>
      <c r="B1711" s="58" t="s">
        <v>1230</v>
      </c>
      <c r="C1711" s="58" t="s">
        <v>1051</v>
      </c>
      <c r="D1711" s="58">
        <v>0</v>
      </c>
      <c r="E1711" s="58">
        <v>0</v>
      </c>
      <c r="F1711" s="58">
        <v>0</v>
      </c>
      <c r="G1711" s="58">
        <v>0</v>
      </c>
      <c r="H1711" s="58">
        <v>0</v>
      </c>
      <c r="I1711" s="58">
        <v>0</v>
      </c>
      <c r="J1711" s="58">
        <v>0</v>
      </c>
      <c r="K1711" s="58">
        <v>0</v>
      </c>
      <c r="L1711" s="58">
        <v>0</v>
      </c>
      <c r="M1711" s="58">
        <v>0</v>
      </c>
      <c r="N1711" s="58">
        <v>0</v>
      </c>
      <c r="O1711" s="58">
        <v>0</v>
      </c>
      <c r="P1711" s="58">
        <v>0</v>
      </c>
      <c r="Q1711" s="58">
        <v>0</v>
      </c>
      <c r="R1711" s="58">
        <v>0</v>
      </c>
      <c r="S1711" s="58">
        <v>0</v>
      </c>
      <c r="T1711" s="58">
        <v>0</v>
      </c>
      <c r="U1711" s="58">
        <v>0</v>
      </c>
      <c r="V1711" s="58">
        <v>0</v>
      </c>
      <c r="W1711" s="58">
        <v>0</v>
      </c>
      <c r="X1711" s="58">
        <v>0</v>
      </c>
      <c r="Y1711" s="58">
        <v>0</v>
      </c>
      <c r="Z1711" s="58">
        <v>0</v>
      </c>
      <c r="AA1711" s="58">
        <v>0</v>
      </c>
      <c r="AB1711" s="58">
        <v>0</v>
      </c>
      <c r="AC1711" s="58">
        <v>0</v>
      </c>
      <c r="AD1711" s="58">
        <v>0</v>
      </c>
      <c r="AE1711" s="58">
        <v>0</v>
      </c>
      <c r="AF1711" s="58">
        <v>0</v>
      </c>
      <c r="AG1711" s="58">
        <v>0</v>
      </c>
      <c r="AH1711" s="58">
        <v>0</v>
      </c>
      <c r="AI1711" s="58">
        <v>0</v>
      </c>
      <c r="AJ1711" s="58">
        <v>0</v>
      </c>
      <c r="AK1711" s="58">
        <v>0</v>
      </c>
      <c r="AL1711" s="58">
        <v>0</v>
      </c>
      <c r="AM1711" s="58">
        <v>0</v>
      </c>
      <c r="AN1711" s="58">
        <v>0</v>
      </c>
      <c r="AO1711" s="58">
        <v>0</v>
      </c>
      <c r="AP1711" s="58">
        <v>0</v>
      </c>
      <c r="AQ1711" s="58">
        <v>0</v>
      </c>
      <c r="AR1711" s="58">
        <v>0</v>
      </c>
      <c r="AS1711" s="58">
        <v>0</v>
      </c>
      <c r="AT1711" s="58">
        <v>0</v>
      </c>
      <c r="AU1711" s="58">
        <v>0</v>
      </c>
      <c r="AV1711" s="58">
        <v>0</v>
      </c>
      <c r="AW1711" s="58">
        <v>0</v>
      </c>
      <c r="AX1711" s="58">
        <v>0</v>
      </c>
      <c r="AY1711" s="58">
        <v>0</v>
      </c>
      <c r="AZ1711" s="58">
        <v>0</v>
      </c>
      <c r="BA1711" s="58">
        <v>0</v>
      </c>
      <c r="BB1711" s="58">
        <v>0</v>
      </c>
      <c r="BC1711" s="58">
        <v>0</v>
      </c>
      <c r="BD1711" s="58">
        <v>0</v>
      </c>
      <c r="BE1711" s="58">
        <v>0</v>
      </c>
      <c r="BF1711" s="58">
        <v>0</v>
      </c>
      <c r="BG1711" s="58">
        <v>0</v>
      </c>
      <c r="BH1711" s="58">
        <v>0</v>
      </c>
      <c r="BI1711" s="58">
        <v>61</v>
      </c>
      <c r="BJ1711" s="58">
        <v>10</v>
      </c>
      <c r="BK1711" s="107" t="str">
        <f>INDEX('SEDS_MSN Descriptions'!$C:$C,MATCH($C1711,'SEDS_MSN Descriptions'!$B:$B,0))</f>
        <v>Net imports of electricity into the United States</v>
      </c>
      <c r="BL1711" s="108" t="str">
        <f>INDEX('SEDS_MSN Descriptions'!$D:$D,MATCH($C1711,'SEDS_MSN Descriptions'!$B:$B,0))</f>
        <v>Billion Btu</v>
      </c>
      <c r="BM1711" s="108" t="str">
        <f t="shared" si="52"/>
        <v>other</v>
      </c>
      <c r="BN1711" s="108" t="str">
        <f t="shared" si="53"/>
        <v>electricity</v>
      </c>
    </row>
    <row r="1712" spans="1:66">
      <c r="A1712" s="58" t="s">
        <v>1012</v>
      </c>
      <c r="B1712" s="58" t="s">
        <v>1230</v>
      </c>
      <c r="C1712" s="58" t="s">
        <v>1052</v>
      </c>
      <c r="D1712" s="58">
        <v>0</v>
      </c>
      <c r="E1712" s="58">
        <v>0</v>
      </c>
      <c r="F1712" s="58">
        <v>0</v>
      </c>
      <c r="G1712" s="58">
        <v>0</v>
      </c>
      <c r="H1712" s="58">
        <v>0</v>
      </c>
      <c r="I1712" s="58">
        <v>0</v>
      </c>
      <c r="J1712" s="58">
        <v>0</v>
      </c>
      <c r="K1712" s="58">
        <v>0</v>
      </c>
      <c r="L1712" s="58">
        <v>0</v>
      </c>
      <c r="M1712" s="58">
        <v>0</v>
      </c>
      <c r="N1712" s="58">
        <v>0</v>
      </c>
      <c r="O1712" s="58">
        <v>0</v>
      </c>
      <c r="P1712" s="58">
        <v>0</v>
      </c>
      <c r="Q1712" s="58">
        <v>0</v>
      </c>
      <c r="R1712" s="58">
        <v>0</v>
      </c>
      <c r="S1712" s="58">
        <v>0</v>
      </c>
      <c r="T1712" s="58">
        <v>0</v>
      </c>
      <c r="U1712" s="58">
        <v>0</v>
      </c>
      <c r="V1712" s="58">
        <v>0</v>
      </c>
      <c r="W1712" s="58">
        <v>0</v>
      </c>
      <c r="X1712" s="58">
        <v>0</v>
      </c>
      <c r="Y1712" s="58">
        <v>0</v>
      </c>
      <c r="Z1712" s="58">
        <v>0</v>
      </c>
      <c r="AA1712" s="58">
        <v>0</v>
      </c>
      <c r="AB1712" s="58">
        <v>0</v>
      </c>
      <c r="AC1712" s="58">
        <v>0</v>
      </c>
      <c r="AD1712" s="58">
        <v>0</v>
      </c>
      <c r="AE1712" s="58">
        <v>0</v>
      </c>
      <c r="AF1712" s="58">
        <v>0</v>
      </c>
      <c r="AG1712" s="58">
        <v>0</v>
      </c>
      <c r="AH1712" s="58">
        <v>0</v>
      </c>
      <c r="AI1712" s="58">
        <v>0</v>
      </c>
      <c r="AJ1712" s="58">
        <v>0</v>
      </c>
      <c r="AK1712" s="58">
        <v>0</v>
      </c>
      <c r="AL1712" s="58">
        <v>0</v>
      </c>
      <c r="AM1712" s="58">
        <v>0</v>
      </c>
      <c r="AN1712" s="58">
        <v>0</v>
      </c>
      <c r="AO1712" s="58">
        <v>0</v>
      </c>
      <c r="AP1712" s="58">
        <v>0</v>
      </c>
      <c r="AQ1712" s="58">
        <v>0</v>
      </c>
      <c r="AR1712" s="58">
        <v>0</v>
      </c>
      <c r="AS1712" s="58">
        <v>0</v>
      </c>
      <c r="AT1712" s="58">
        <v>0</v>
      </c>
      <c r="AU1712" s="58">
        <v>0</v>
      </c>
      <c r="AV1712" s="58">
        <v>0</v>
      </c>
      <c r="AW1712" s="58">
        <v>917</v>
      </c>
      <c r="AX1712" s="58">
        <v>2706</v>
      </c>
      <c r="AY1712" s="58">
        <v>3364</v>
      </c>
      <c r="AZ1712" s="58">
        <v>2783</v>
      </c>
      <c r="BA1712" s="58">
        <v>3007</v>
      </c>
      <c r="BB1712" s="58">
        <v>3841</v>
      </c>
      <c r="BC1712" s="58">
        <v>3586</v>
      </c>
      <c r="BD1712" s="58">
        <v>3466</v>
      </c>
      <c r="BE1712" s="58">
        <v>3591</v>
      </c>
      <c r="BF1712" s="58">
        <v>3615</v>
      </c>
      <c r="BG1712" s="58">
        <v>3896</v>
      </c>
      <c r="BH1712" s="58">
        <v>4024</v>
      </c>
      <c r="BI1712" s="58">
        <v>4165</v>
      </c>
      <c r="BJ1712" s="58">
        <v>4286</v>
      </c>
      <c r="BK1712" s="110" t="str">
        <f>INDEX('SEDS_MSN Descriptions'!$C:$C,MATCH($C1712,'SEDS_MSN Descriptions'!$B:$B,0))</f>
        <v xml:space="preserve">Fuel ethanol, excluding denaturant, consumed by the transportation sector   </v>
      </c>
      <c r="BL1712" s="108" t="str">
        <f>INDEX('SEDS_MSN Descriptions'!$D:$D,MATCH($C1712,'SEDS_MSN Descriptions'!$B:$B,0))</f>
        <v>Billion Btu</v>
      </c>
      <c r="BM1712" s="108" t="str">
        <f t="shared" si="52"/>
        <v>Transportation</v>
      </c>
      <c r="BN1712" s="108" t="str">
        <f t="shared" si="53"/>
        <v>biofuel gasoline</v>
      </c>
    </row>
    <row r="1713" spans="1:66" ht="30">
      <c r="A1713" s="58" t="s">
        <v>1012</v>
      </c>
      <c r="B1713" s="58" t="s">
        <v>1230</v>
      </c>
      <c r="C1713" s="58" t="s">
        <v>1053</v>
      </c>
      <c r="D1713" s="58">
        <v>0</v>
      </c>
      <c r="E1713" s="58">
        <v>0</v>
      </c>
      <c r="F1713" s="58">
        <v>0</v>
      </c>
      <c r="G1713" s="58">
        <v>0</v>
      </c>
      <c r="H1713" s="58">
        <v>0</v>
      </c>
      <c r="I1713" s="58">
        <v>0</v>
      </c>
      <c r="J1713" s="58">
        <v>0</v>
      </c>
      <c r="K1713" s="58">
        <v>0</v>
      </c>
      <c r="L1713" s="58">
        <v>0</v>
      </c>
      <c r="M1713" s="58">
        <v>0</v>
      </c>
      <c r="N1713" s="58">
        <v>0</v>
      </c>
      <c r="O1713" s="58">
        <v>0</v>
      </c>
      <c r="P1713" s="58">
        <v>0</v>
      </c>
      <c r="Q1713" s="58">
        <v>0</v>
      </c>
      <c r="R1713" s="58">
        <v>0</v>
      </c>
      <c r="S1713" s="58">
        <v>0</v>
      </c>
      <c r="T1713" s="58">
        <v>0</v>
      </c>
      <c r="U1713" s="58">
        <v>0</v>
      </c>
      <c r="V1713" s="58">
        <v>0</v>
      </c>
      <c r="W1713" s="58">
        <v>0</v>
      </c>
      <c r="X1713" s="58">
        <v>0</v>
      </c>
      <c r="Y1713" s="58">
        <v>0</v>
      </c>
      <c r="Z1713" s="58">
        <v>0</v>
      </c>
      <c r="AA1713" s="58">
        <v>0</v>
      </c>
      <c r="AB1713" s="58">
        <v>0</v>
      </c>
      <c r="AC1713" s="58">
        <v>0</v>
      </c>
      <c r="AD1713" s="58">
        <v>0</v>
      </c>
      <c r="AE1713" s="58">
        <v>0</v>
      </c>
      <c r="AF1713" s="58">
        <v>0</v>
      </c>
      <c r="AG1713" s="58">
        <v>0</v>
      </c>
      <c r="AH1713" s="58">
        <v>0</v>
      </c>
      <c r="AI1713" s="58">
        <v>0</v>
      </c>
      <c r="AJ1713" s="58">
        <v>0</v>
      </c>
      <c r="AK1713" s="58">
        <v>0</v>
      </c>
      <c r="AL1713" s="58">
        <v>0</v>
      </c>
      <c r="AM1713" s="58">
        <v>0</v>
      </c>
      <c r="AN1713" s="58">
        <v>0</v>
      </c>
      <c r="AO1713" s="58">
        <v>0</v>
      </c>
      <c r="AP1713" s="58">
        <v>0</v>
      </c>
      <c r="AQ1713" s="58">
        <v>0</v>
      </c>
      <c r="AR1713" s="58">
        <v>0</v>
      </c>
      <c r="AS1713" s="58">
        <v>0</v>
      </c>
      <c r="AT1713" s="58">
        <v>0</v>
      </c>
      <c r="AU1713" s="58">
        <v>0</v>
      </c>
      <c r="AV1713" s="58">
        <v>0</v>
      </c>
      <c r="AW1713" s="58">
        <v>1</v>
      </c>
      <c r="AX1713" s="58">
        <v>2</v>
      </c>
      <c r="AY1713" s="58">
        <v>2</v>
      </c>
      <c r="AZ1713" s="58">
        <v>2</v>
      </c>
      <c r="BA1713" s="58">
        <v>2</v>
      </c>
      <c r="BB1713" s="58">
        <v>2</v>
      </c>
      <c r="BC1713" s="58">
        <v>2</v>
      </c>
      <c r="BD1713" s="58">
        <v>2</v>
      </c>
      <c r="BE1713" s="58">
        <v>2</v>
      </c>
      <c r="BF1713" s="58">
        <v>2</v>
      </c>
      <c r="BG1713" s="58">
        <v>84</v>
      </c>
      <c r="BH1713" s="58">
        <v>84</v>
      </c>
      <c r="BI1713" s="58">
        <v>86</v>
      </c>
      <c r="BJ1713" s="58">
        <v>86</v>
      </c>
      <c r="BK1713" s="107" t="str">
        <f>INDEX('SEDS_MSN Descriptions'!$C:$C,MATCH($C1713,'SEDS_MSN Descriptions'!$B:$B,0))</f>
        <v xml:space="preserve">Fuel ethanol, excluding denaturant, consumed by the commercial sector </v>
      </c>
      <c r="BL1713" s="108" t="str">
        <f>INDEX('SEDS_MSN Descriptions'!$D:$D,MATCH($C1713,'SEDS_MSN Descriptions'!$B:$B,0))</f>
        <v>Billion Btu</v>
      </c>
      <c r="BM1713" s="108" t="str">
        <f t="shared" si="52"/>
        <v>commercial</v>
      </c>
      <c r="BN1713" s="108" t="str">
        <f t="shared" si="53"/>
        <v>biofuel gasoline</v>
      </c>
    </row>
    <row r="1714" spans="1:66">
      <c r="A1714" s="58" t="s">
        <v>1012</v>
      </c>
      <c r="B1714" s="58" t="s">
        <v>1230</v>
      </c>
      <c r="C1714" s="58" t="s">
        <v>1054</v>
      </c>
      <c r="D1714" s="58">
        <v>0</v>
      </c>
      <c r="E1714" s="58">
        <v>0</v>
      </c>
      <c r="F1714" s="58">
        <v>0</v>
      </c>
      <c r="G1714" s="58">
        <v>0</v>
      </c>
      <c r="H1714" s="58">
        <v>0</v>
      </c>
      <c r="I1714" s="58">
        <v>0</v>
      </c>
      <c r="J1714" s="58">
        <v>0</v>
      </c>
      <c r="K1714" s="58">
        <v>0</v>
      </c>
      <c r="L1714" s="58">
        <v>0</v>
      </c>
      <c r="M1714" s="58">
        <v>0</v>
      </c>
      <c r="N1714" s="58">
        <v>0</v>
      </c>
      <c r="O1714" s="58">
        <v>0</v>
      </c>
      <c r="P1714" s="58">
        <v>0</v>
      </c>
      <c r="Q1714" s="58">
        <v>0</v>
      </c>
      <c r="R1714" s="58">
        <v>0</v>
      </c>
      <c r="S1714" s="58">
        <v>0</v>
      </c>
      <c r="T1714" s="58">
        <v>0</v>
      </c>
      <c r="U1714" s="58">
        <v>0</v>
      </c>
      <c r="V1714" s="58">
        <v>0</v>
      </c>
      <c r="W1714" s="58">
        <v>0</v>
      </c>
      <c r="X1714" s="58">
        <v>0</v>
      </c>
      <c r="Y1714" s="58">
        <v>0</v>
      </c>
      <c r="Z1714" s="58">
        <v>0</v>
      </c>
      <c r="AA1714" s="58">
        <v>0</v>
      </c>
      <c r="AB1714" s="58">
        <v>0</v>
      </c>
      <c r="AC1714" s="58">
        <v>0</v>
      </c>
      <c r="AD1714" s="58">
        <v>0</v>
      </c>
      <c r="AE1714" s="58">
        <v>0</v>
      </c>
      <c r="AF1714" s="58">
        <v>0</v>
      </c>
      <c r="AG1714" s="58">
        <v>0</v>
      </c>
      <c r="AH1714" s="58">
        <v>0</v>
      </c>
      <c r="AI1714" s="58">
        <v>0</v>
      </c>
      <c r="AJ1714" s="58">
        <v>0</v>
      </c>
      <c r="AK1714" s="58">
        <v>0</v>
      </c>
      <c r="AL1714" s="58">
        <v>0</v>
      </c>
      <c r="AM1714" s="58">
        <v>0</v>
      </c>
      <c r="AN1714" s="58">
        <v>0</v>
      </c>
      <c r="AO1714" s="58">
        <v>0</v>
      </c>
      <c r="AP1714" s="58">
        <v>0</v>
      </c>
      <c r="AQ1714" s="58">
        <v>0</v>
      </c>
      <c r="AR1714" s="58">
        <v>0</v>
      </c>
      <c r="AS1714" s="58">
        <v>0</v>
      </c>
      <c r="AT1714" s="58">
        <v>0</v>
      </c>
      <c r="AU1714" s="58">
        <v>0</v>
      </c>
      <c r="AV1714" s="58">
        <v>0</v>
      </c>
      <c r="AW1714" s="58">
        <v>9</v>
      </c>
      <c r="AX1714" s="58">
        <v>29</v>
      </c>
      <c r="AY1714" s="58">
        <v>60</v>
      </c>
      <c r="AZ1714" s="58">
        <v>38</v>
      </c>
      <c r="BA1714" s="58">
        <v>39</v>
      </c>
      <c r="BB1714" s="58">
        <v>62</v>
      </c>
      <c r="BC1714" s="58">
        <v>61</v>
      </c>
      <c r="BD1714" s="58">
        <v>57</v>
      </c>
      <c r="BE1714" s="58">
        <v>61</v>
      </c>
      <c r="BF1714" s="58">
        <v>58</v>
      </c>
      <c r="BG1714" s="58">
        <v>50</v>
      </c>
      <c r="BH1714" s="58">
        <v>50</v>
      </c>
      <c r="BI1714" s="58">
        <v>51</v>
      </c>
      <c r="BJ1714" s="58">
        <v>52</v>
      </c>
      <c r="BK1714" s="107" t="str">
        <f>INDEX('SEDS_MSN Descriptions'!$C:$C,MATCH($C1714,'SEDS_MSN Descriptions'!$B:$B,0))</f>
        <v xml:space="preserve">Fuel ethanol, excluding denaturant, consumed by the industrial sector </v>
      </c>
      <c r="BL1714" s="108" t="str">
        <f>INDEX('SEDS_MSN Descriptions'!$D:$D,MATCH($C1714,'SEDS_MSN Descriptions'!$B:$B,0))</f>
        <v>Billion Btu</v>
      </c>
      <c r="BM1714" s="108" t="str">
        <f t="shared" si="52"/>
        <v>Industrial</v>
      </c>
      <c r="BN1714" s="108" t="str">
        <f t="shared" si="53"/>
        <v>biofuel gasoline</v>
      </c>
    </row>
    <row r="1715" spans="1:66">
      <c r="A1715" s="58" t="s">
        <v>1012</v>
      </c>
      <c r="B1715" s="58" t="s">
        <v>1230</v>
      </c>
      <c r="C1715" s="58" t="s">
        <v>1055</v>
      </c>
      <c r="D1715" s="58">
        <v>0</v>
      </c>
      <c r="E1715" s="58">
        <v>0</v>
      </c>
      <c r="F1715" s="58">
        <v>0</v>
      </c>
      <c r="G1715" s="58">
        <v>0</v>
      </c>
      <c r="H1715" s="58">
        <v>0</v>
      </c>
      <c r="I1715" s="58">
        <v>0</v>
      </c>
      <c r="J1715" s="58">
        <v>0</v>
      </c>
      <c r="K1715" s="58">
        <v>0</v>
      </c>
      <c r="L1715" s="58">
        <v>0</v>
      </c>
      <c r="M1715" s="58">
        <v>0</v>
      </c>
      <c r="N1715" s="58">
        <v>0</v>
      </c>
      <c r="O1715" s="58">
        <v>0</v>
      </c>
      <c r="P1715" s="58">
        <v>0</v>
      </c>
      <c r="Q1715" s="58">
        <v>0</v>
      </c>
      <c r="R1715" s="58">
        <v>0</v>
      </c>
      <c r="S1715" s="58">
        <v>0</v>
      </c>
      <c r="T1715" s="58">
        <v>0</v>
      </c>
      <c r="U1715" s="58">
        <v>0</v>
      </c>
      <c r="V1715" s="58">
        <v>0</v>
      </c>
      <c r="W1715" s="58">
        <v>0</v>
      </c>
      <c r="X1715" s="58">
        <v>0</v>
      </c>
      <c r="Y1715" s="58">
        <v>0</v>
      </c>
      <c r="Z1715" s="58">
        <v>0</v>
      </c>
      <c r="AA1715" s="58">
        <v>0</v>
      </c>
      <c r="AB1715" s="58">
        <v>0</v>
      </c>
      <c r="AC1715" s="58">
        <v>0</v>
      </c>
      <c r="AD1715" s="58">
        <v>0</v>
      </c>
      <c r="AE1715" s="58">
        <v>0</v>
      </c>
      <c r="AF1715" s="58">
        <v>0</v>
      </c>
      <c r="AG1715" s="58">
        <v>0</v>
      </c>
      <c r="AH1715" s="58">
        <v>0</v>
      </c>
      <c r="AI1715" s="58">
        <v>0</v>
      </c>
      <c r="AJ1715" s="58">
        <v>0</v>
      </c>
      <c r="AK1715" s="58">
        <v>0</v>
      </c>
      <c r="AL1715" s="58">
        <v>0</v>
      </c>
      <c r="AM1715" s="58">
        <v>0</v>
      </c>
      <c r="AN1715" s="58">
        <v>0</v>
      </c>
      <c r="AO1715" s="58">
        <v>0</v>
      </c>
      <c r="AP1715" s="58">
        <v>0</v>
      </c>
      <c r="AQ1715" s="58">
        <v>0</v>
      </c>
      <c r="AR1715" s="58">
        <v>0</v>
      </c>
      <c r="AS1715" s="58">
        <v>0</v>
      </c>
      <c r="AT1715" s="58">
        <v>0</v>
      </c>
      <c r="AU1715" s="58">
        <v>0</v>
      </c>
      <c r="AV1715" s="58">
        <v>0</v>
      </c>
      <c r="AW1715" s="58">
        <v>0</v>
      </c>
      <c r="AX1715" s="58">
        <v>0</v>
      </c>
      <c r="AY1715" s="58">
        <v>0</v>
      </c>
      <c r="AZ1715" s="58">
        <v>0</v>
      </c>
      <c r="BA1715" s="58">
        <v>0</v>
      </c>
      <c r="BB1715" s="58">
        <v>0</v>
      </c>
      <c r="BC1715" s="58">
        <v>0</v>
      </c>
      <c r="BD1715" s="58">
        <v>0</v>
      </c>
      <c r="BE1715" s="58">
        <v>0</v>
      </c>
      <c r="BF1715" s="58">
        <v>0</v>
      </c>
      <c r="BG1715" s="58">
        <v>0</v>
      </c>
      <c r="BH1715" s="58">
        <v>0</v>
      </c>
      <c r="BI1715" s="58">
        <v>0</v>
      </c>
      <c r="BJ1715" s="58">
        <v>0</v>
      </c>
      <c r="BK1715" s="107" t="str">
        <f>INDEX('SEDS_MSN Descriptions'!$C:$C,MATCH($C1715,'SEDS_MSN Descriptions'!$B:$B,0))</f>
        <v>Energy losses and co-products from the production of fuel ethanol</v>
      </c>
      <c r="BL1715" s="108" t="str">
        <f>INDEX('SEDS_MSN Descriptions'!$D:$D,MATCH($C1715,'SEDS_MSN Descriptions'!$B:$B,0))</f>
        <v>Billion Btu</v>
      </c>
      <c r="BM1715" s="108" t="str">
        <f t="shared" si="52"/>
        <v>other</v>
      </c>
      <c r="BN1715" s="108" t="str">
        <f t="shared" si="53"/>
        <v>biofuel gasoline</v>
      </c>
    </row>
    <row r="1716" spans="1:66">
      <c r="A1716" s="58" t="s">
        <v>1012</v>
      </c>
      <c r="B1716" s="58" t="s">
        <v>1230</v>
      </c>
      <c r="C1716" s="58" t="s">
        <v>1056</v>
      </c>
      <c r="D1716" s="58">
        <v>0</v>
      </c>
      <c r="E1716" s="58">
        <v>0</v>
      </c>
      <c r="F1716" s="58">
        <v>0</v>
      </c>
      <c r="G1716" s="58">
        <v>0</v>
      </c>
      <c r="H1716" s="58">
        <v>0</v>
      </c>
      <c r="I1716" s="58">
        <v>0</v>
      </c>
      <c r="J1716" s="58">
        <v>0</v>
      </c>
      <c r="K1716" s="58">
        <v>0</v>
      </c>
      <c r="L1716" s="58">
        <v>0</v>
      </c>
      <c r="M1716" s="58">
        <v>0</v>
      </c>
      <c r="N1716" s="58">
        <v>0</v>
      </c>
      <c r="O1716" s="58">
        <v>0</v>
      </c>
      <c r="P1716" s="58">
        <v>0</v>
      </c>
      <c r="Q1716" s="58">
        <v>0</v>
      </c>
      <c r="R1716" s="58">
        <v>0</v>
      </c>
      <c r="S1716" s="58">
        <v>0</v>
      </c>
      <c r="T1716" s="58">
        <v>0</v>
      </c>
      <c r="U1716" s="58">
        <v>0</v>
      </c>
      <c r="V1716" s="58">
        <v>0</v>
      </c>
      <c r="W1716" s="58">
        <v>0</v>
      </c>
      <c r="X1716" s="58">
        <v>0</v>
      </c>
      <c r="Y1716" s="58">
        <v>0</v>
      </c>
      <c r="Z1716" s="58">
        <v>0</v>
      </c>
      <c r="AA1716" s="58">
        <v>0</v>
      </c>
      <c r="AB1716" s="58">
        <v>0</v>
      </c>
      <c r="AC1716" s="58">
        <v>0</v>
      </c>
      <c r="AD1716" s="58">
        <v>0</v>
      </c>
      <c r="AE1716" s="58">
        <v>0</v>
      </c>
      <c r="AF1716" s="58">
        <v>0</v>
      </c>
      <c r="AG1716" s="58">
        <v>0</v>
      </c>
      <c r="AH1716" s="58">
        <v>0</v>
      </c>
      <c r="AI1716" s="58">
        <v>0</v>
      </c>
      <c r="AJ1716" s="58">
        <v>0</v>
      </c>
      <c r="AK1716" s="58">
        <v>0</v>
      </c>
      <c r="AL1716" s="58">
        <v>0</v>
      </c>
      <c r="AM1716" s="58">
        <v>0</v>
      </c>
      <c r="AN1716" s="58">
        <v>0</v>
      </c>
      <c r="AO1716" s="58">
        <v>0</v>
      </c>
      <c r="AP1716" s="58">
        <v>0</v>
      </c>
      <c r="AQ1716" s="58">
        <v>0</v>
      </c>
      <c r="AR1716" s="58">
        <v>0</v>
      </c>
      <c r="AS1716" s="58">
        <v>0</v>
      </c>
      <c r="AT1716" s="58">
        <v>0</v>
      </c>
      <c r="AU1716" s="58">
        <v>0</v>
      </c>
      <c r="AV1716" s="58">
        <v>0</v>
      </c>
      <c r="AW1716" s="58">
        <v>927</v>
      </c>
      <c r="AX1716" s="58">
        <v>2737</v>
      </c>
      <c r="AY1716" s="58">
        <v>3426</v>
      </c>
      <c r="AZ1716" s="58">
        <v>2823</v>
      </c>
      <c r="BA1716" s="58">
        <v>3048</v>
      </c>
      <c r="BB1716" s="58">
        <v>3905</v>
      </c>
      <c r="BC1716" s="58">
        <v>3649</v>
      </c>
      <c r="BD1716" s="58">
        <v>3525</v>
      </c>
      <c r="BE1716" s="58">
        <v>3654</v>
      </c>
      <c r="BF1716" s="58">
        <v>3676</v>
      </c>
      <c r="BG1716" s="58">
        <v>4029</v>
      </c>
      <c r="BH1716" s="58">
        <v>4159</v>
      </c>
      <c r="BI1716" s="58">
        <v>4302</v>
      </c>
      <c r="BJ1716" s="58">
        <v>4424</v>
      </c>
      <c r="BK1716" s="107" t="str">
        <f>INDEX('SEDS_MSN Descriptions'!$C:$C,MATCH($C1716,'SEDS_MSN Descriptions'!$B:$B,0))</f>
        <v>Fuel ethanol, excluding denaturant, total consumption</v>
      </c>
      <c r="BL1716" s="108" t="str">
        <f>INDEX('SEDS_MSN Descriptions'!$D:$D,MATCH($C1716,'SEDS_MSN Descriptions'!$B:$B,0))</f>
        <v>Billion Btu</v>
      </c>
      <c r="BM1716" s="108" t="str">
        <f t="shared" si="52"/>
        <v>other</v>
      </c>
      <c r="BN1716" s="108" t="str">
        <f t="shared" si="53"/>
        <v>biofuel gasoline</v>
      </c>
    </row>
    <row r="1717" spans="1:66">
      <c r="A1717" s="58" t="s">
        <v>1012</v>
      </c>
      <c r="B1717" s="58" t="s">
        <v>1230</v>
      </c>
      <c r="C1717" s="58" t="s">
        <v>1057</v>
      </c>
      <c r="BB1717" s="58">
        <v>0</v>
      </c>
      <c r="BC1717" s="58">
        <v>0</v>
      </c>
      <c r="BD1717" s="58">
        <v>0</v>
      </c>
      <c r="BE1717" s="58">
        <v>0</v>
      </c>
      <c r="BF1717" s="58">
        <v>0</v>
      </c>
      <c r="BG1717" s="58">
        <v>0</v>
      </c>
      <c r="BH1717" s="58">
        <v>0</v>
      </c>
      <c r="BI1717" s="58">
        <v>0</v>
      </c>
      <c r="BJ1717" s="58">
        <v>0</v>
      </c>
      <c r="BK1717" s="107" t="str">
        <f>INDEX('SEDS_MSN Descriptions'!$C:$C,MATCH($C1717,'SEDS_MSN Descriptions'!$B:$B,0))</f>
        <v>Ethane consumed by the industrial sector</v>
      </c>
      <c r="BL1717" s="108" t="str">
        <f>INDEX('SEDS_MSN Descriptions'!$D:$D,MATCH($C1717,'SEDS_MSN Descriptions'!$B:$B,0))</f>
        <v>Billion Btu</v>
      </c>
      <c r="BM1717" s="108" t="str">
        <f t="shared" si="52"/>
        <v>Industrial</v>
      </c>
      <c r="BN1717" s="108" t="str">
        <f t="shared" si="53"/>
        <v>other</v>
      </c>
    </row>
    <row r="1718" spans="1:66">
      <c r="A1718" s="58" t="s">
        <v>1012</v>
      </c>
      <c r="B1718" s="58" t="s">
        <v>1230</v>
      </c>
      <c r="C1718" s="58" t="s">
        <v>1058</v>
      </c>
      <c r="BB1718" s="58">
        <v>0</v>
      </c>
      <c r="BC1718" s="58">
        <v>0</v>
      </c>
      <c r="BD1718" s="58">
        <v>0</v>
      </c>
      <c r="BE1718" s="58">
        <v>0</v>
      </c>
      <c r="BF1718" s="58">
        <v>0</v>
      </c>
      <c r="BG1718" s="58">
        <v>0</v>
      </c>
      <c r="BH1718" s="58">
        <v>0</v>
      </c>
      <c r="BI1718" s="58">
        <v>0</v>
      </c>
      <c r="BJ1718" s="58">
        <v>0</v>
      </c>
      <c r="BK1718" s="107" t="str">
        <f>INDEX('SEDS_MSN Descriptions'!$C:$C,MATCH($C1718,'SEDS_MSN Descriptions'!$B:$B,0))</f>
        <v>Ethane total consumption</v>
      </c>
      <c r="BL1718" s="108" t="str">
        <f>INDEX('SEDS_MSN Descriptions'!$D:$D,MATCH($C1718,'SEDS_MSN Descriptions'!$B:$B,0))</f>
        <v>Billion Btu</v>
      </c>
      <c r="BM1718" s="108" t="str">
        <f t="shared" si="52"/>
        <v>other</v>
      </c>
      <c r="BN1718" s="108" t="str">
        <f t="shared" si="53"/>
        <v>other</v>
      </c>
    </row>
    <row r="1719" spans="1:66">
      <c r="A1719" s="58" t="s">
        <v>1012</v>
      </c>
      <c r="B1719" s="58" t="s">
        <v>1230</v>
      </c>
      <c r="C1719" s="58" t="s">
        <v>1059</v>
      </c>
      <c r="D1719" s="58">
        <v>0</v>
      </c>
      <c r="E1719" s="58">
        <v>0</v>
      </c>
      <c r="F1719" s="58">
        <v>0</v>
      </c>
      <c r="G1719" s="58">
        <v>0</v>
      </c>
      <c r="H1719" s="58">
        <v>0</v>
      </c>
      <c r="I1719" s="58">
        <v>0</v>
      </c>
      <c r="J1719" s="58">
        <v>0</v>
      </c>
      <c r="K1719" s="58">
        <v>0</v>
      </c>
      <c r="L1719" s="58">
        <v>0</v>
      </c>
      <c r="M1719" s="58">
        <v>0</v>
      </c>
      <c r="N1719" s="58">
        <v>0</v>
      </c>
      <c r="O1719" s="58">
        <v>0</v>
      </c>
      <c r="P1719" s="58">
        <v>0</v>
      </c>
      <c r="Q1719" s="58">
        <v>0</v>
      </c>
      <c r="R1719" s="58">
        <v>0</v>
      </c>
      <c r="S1719" s="58">
        <v>0</v>
      </c>
      <c r="T1719" s="58">
        <v>0</v>
      </c>
      <c r="U1719" s="58">
        <v>0</v>
      </c>
      <c r="V1719" s="58">
        <v>0</v>
      </c>
      <c r="W1719" s="58">
        <v>0</v>
      </c>
      <c r="X1719" s="58">
        <v>0</v>
      </c>
      <c r="Y1719" s="58">
        <v>0</v>
      </c>
      <c r="Z1719" s="58">
        <v>0</v>
      </c>
      <c r="AA1719" s="58">
        <v>0</v>
      </c>
      <c r="AB1719" s="58">
        <v>0</v>
      </c>
      <c r="AC1719" s="58">
        <v>0</v>
      </c>
      <c r="AD1719" s="58">
        <v>0</v>
      </c>
      <c r="AE1719" s="58">
        <v>0</v>
      </c>
      <c r="AF1719" s="58">
        <v>0</v>
      </c>
      <c r="AG1719" s="58">
        <v>0</v>
      </c>
      <c r="AH1719" s="58">
        <v>0</v>
      </c>
      <c r="AI1719" s="58">
        <v>0</v>
      </c>
      <c r="AJ1719" s="58">
        <v>0</v>
      </c>
      <c r="AK1719" s="58">
        <v>0</v>
      </c>
      <c r="AL1719" s="58">
        <v>0</v>
      </c>
      <c r="AM1719" s="58">
        <v>0</v>
      </c>
      <c r="AN1719" s="58">
        <v>0</v>
      </c>
      <c r="AO1719" s="58">
        <v>0</v>
      </c>
      <c r="AP1719" s="58">
        <v>0</v>
      </c>
      <c r="AQ1719" s="58">
        <v>0</v>
      </c>
      <c r="AR1719" s="58">
        <v>0</v>
      </c>
      <c r="AS1719" s="58">
        <v>0</v>
      </c>
      <c r="AT1719" s="58">
        <v>0</v>
      </c>
      <c r="AU1719" s="58">
        <v>0</v>
      </c>
      <c r="AV1719" s="58">
        <v>0</v>
      </c>
      <c r="AW1719" s="58">
        <v>0</v>
      </c>
      <c r="AX1719" s="58">
        <v>0</v>
      </c>
      <c r="AY1719" s="58">
        <v>0</v>
      </c>
      <c r="AZ1719" s="58">
        <v>0</v>
      </c>
      <c r="BA1719" s="58">
        <v>0</v>
      </c>
      <c r="BB1719" s="58">
        <v>0</v>
      </c>
      <c r="BC1719" s="58">
        <v>0</v>
      </c>
      <c r="BD1719" s="58">
        <v>0</v>
      </c>
      <c r="BE1719" s="58">
        <v>0</v>
      </c>
      <c r="BF1719" s="58">
        <v>0</v>
      </c>
      <c r="BG1719" s="58">
        <v>0</v>
      </c>
      <c r="BH1719" s="58">
        <v>0</v>
      </c>
      <c r="BI1719" s="58">
        <v>0</v>
      </c>
      <c r="BJ1719" s="58">
        <v>0</v>
      </c>
      <c r="BK1719" s="110" t="str">
        <f>INDEX('SEDS_MSN Descriptions'!$C:$C,MATCH($C1719,'SEDS_MSN Descriptions'!$B:$B,0))</f>
        <v>Electricity consumed by (i.e., sold to) the transportation sector</v>
      </c>
      <c r="BL1719" s="108" t="str">
        <f>INDEX('SEDS_MSN Descriptions'!$D:$D,MATCH($C1719,'SEDS_MSN Descriptions'!$B:$B,0))</f>
        <v>Billion Btu</v>
      </c>
      <c r="BM1719" s="108" t="str">
        <f t="shared" si="52"/>
        <v>Transportation</v>
      </c>
      <c r="BN1719" s="108" t="str">
        <f t="shared" si="53"/>
        <v>electricity</v>
      </c>
    </row>
    <row r="1720" spans="1:66">
      <c r="A1720" s="58" t="s">
        <v>1012</v>
      </c>
      <c r="B1720" s="58" t="s">
        <v>1230</v>
      </c>
      <c r="C1720" s="58" t="s">
        <v>1060</v>
      </c>
      <c r="D1720" s="58">
        <v>1231</v>
      </c>
      <c r="E1720" s="58">
        <v>1350</v>
      </c>
      <c r="F1720" s="58">
        <v>1385</v>
      </c>
      <c r="G1720" s="58">
        <v>1513</v>
      </c>
      <c r="H1720" s="58">
        <v>1662</v>
      </c>
      <c r="I1720" s="58">
        <v>1828</v>
      </c>
      <c r="J1720" s="58">
        <v>2030</v>
      </c>
      <c r="K1720" s="58">
        <v>2181</v>
      </c>
      <c r="L1720" s="58">
        <v>2575</v>
      </c>
      <c r="M1720" s="58">
        <v>2784</v>
      </c>
      <c r="N1720" s="58">
        <v>3033</v>
      </c>
      <c r="O1720" s="58">
        <v>3292</v>
      </c>
      <c r="P1720" s="58">
        <v>3731</v>
      </c>
      <c r="Q1720" s="58">
        <v>4134</v>
      </c>
      <c r="R1720" s="58">
        <v>3850</v>
      </c>
      <c r="S1720" s="58">
        <v>4547</v>
      </c>
      <c r="T1720" s="58">
        <v>4629</v>
      </c>
      <c r="U1720" s="58">
        <v>4820</v>
      </c>
      <c r="V1720" s="58">
        <v>4896</v>
      </c>
      <c r="W1720" s="58">
        <v>5091</v>
      </c>
      <c r="X1720" s="58">
        <v>5166</v>
      </c>
      <c r="Y1720" s="58">
        <v>4870</v>
      </c>
      <c r="Z1720" s="58">
        <v>4986</v>
      </c>
      <c r="AA1720" s="58">
        <v>5274</v>
      </c>
      <c r="AB1720" s="58">
        <v>5597</v>
      </c>
      <c r="AC1720" s="58">
        <v>5792</v>
      </c>
      <c r="AD1720" s="58">
        <v>6361</v>
      </c>
      <c r="AE1720" s="58">
        <v>6773</v>
      </c>
      <c r="AF1720" s="58">
        <v>7358</v>
      </c>
      <c r="AG1720" s="58">
        <v>7787</v>
      </c>
      <c r="AH1720" s="58">
        <v>8055</v>
      </c>
      <c r="AI1720" s="58">
        <v>8430</v>
      </c>
      <c r="AJ1720" s="58">
        <v>8523</v>
      </c>
      <c r="AK1720" s="58">
        <v>9078</v>
      </c>
      <c r="AL1720" s="58">
        <v>9366</v>
      </c>
      <c r="AM1720" s="58">
        <v>9895</v>
      </c>
      <c r="AN1720" s="58">
        <v>10134</v>
      </c>
      <c r="AO1720" s="58">
        <v>10659</v>
      </c>
      <c r="AP1720" s="58">
        <v>11190</v>
      </c>
      <c r="AQ1720" s="58">
        <v>11625</v>
      </c>
      <c r="AR1720" s="58">
        <v>13984</v>
      </c>
      <c r="AS1720" s="58">
        <v>12512</v>
      </c>
      <c r="AT1720" s="58">
        <v>13127</v>
      </c>
      <c r="AU1720" s="58">
        <v>13260</v>
      </c>
      <c r="AV1720" s="58">
        <v>13762</v>
      </c>
      <c r="AW1720" s="58">
        <v>14459</v>
      </c>
      <c r="AX1720" s="58">
        <v>14317</v>
      </c>
      <c r="AY1720" s="58">
        <v>14742</v>
      </c>
      <c r="AZ1720" s="58">
        <v>14804</v>
      </c>
      <c r="BA1720" s="58">
        <v>14279</v>
      </c>
      <c r="BB1720" s="58">
        <v>14740</v>
      </c>
      <c r="BC1720" s="58">
        <v>14535</v>
      </c>
      <c r="BD1720" s="58">
        <v>14477</v>
      </c>
      <c r="BE1720" s="58">
        <v>14186</v>
      </c>
      <c r="BF1720" s="58">
        <v>14321</v>
      </c>
      <c r="BG1720" s="58">
        <v>14396</v>
      </c>
      <c r="BH1720" s="58">
        <v>14451</v>
      </c>
      <c r="BI1720" s="58">
        <v>14278</v>
      </c>
      <c r="BJ1720" s="58">
        <v>14816</v>
      </c>
      <c r="BK1720" s="107" t="str">
        <f>INDEX('SEDS_MSN Descriptions'!$C:$C,MATCH($C1720,'SEDS_MSN Descriptions'!$B:$B,0))</f>
        <v>Electricity consumed by (i.e., sold to) the commercial sector</v>
      </c>
      <c r="BL1720" s="108" t="str">
        <f>INDEX('SEDS_MSN Descriptions'!$D:$D,MATCH($C1720,'SEDS_MSN Descriptions'!$B:$B,0))</f>
        <v>Billion Btu</v>
      </c>
      <c r="BM1720" s="108" t="str">
        <f t="shared" si="52"/>
        <v>commercial</v>
      </c>
      <c r="BN1720" s="108" t="str">
        <f t="shared" si="53"/>
        <v>electricity</v>
      </c>
    </row>
    <row r="1721" spans="1:66">
      <c r="A1721" s="58" t="s">
        <v>1012</v>
      </c>
      <c r="B1721" s="58" t="s">
        <v>1230</v>
      </c>
      <c r="C1721" s="58" t="s">
        <v>1061</v>
      </c>
      <c r="D1721" s="58">
        <v>2944</v>
      </c>
      <c r="E1721" s="58">
        <v>2751</v>
      </c>
      <c r="F1721" s="58">
        <v>3153</v>
      </c>
      <c r="G1721" s="58">
        <v>3774</v>
      </c>
      <c r="H1721" s="58">
        <v>4259</v>
      </c>
      <c r="I1721" s="58">
        <v>4683</v>
      </c>
      <c r="J1721" s="58">
        <v>5637</v>
      </c>
      <c r="K1721" s="58">
        <v>6085</v>
      </c>
      <c r="L1721" s="58">
        <v>7816</v>
      </c>
      <c r="M1721" s="58">
        <v>8464</v>
      </c>
      <c r="N1721" s="58">
        <v>8623</v>
      </c>
      <c r="O1721" s="58">
        <v>8440</v>
      </c>
      <c r="P1721" s="58">
        <v>9101</v>
      </c>
      <c r="Q1721" s="58">
        <v>9491</v>
      </c>
      <c r="R1721" s="58">
        <v>9476</v>
      </c>
      <c r="S1721" s="58">
        <v>7425</v>
      </c>
      <c r="T1721" s="58">
        <v>7805</v>
      </c>
      <c r="U1721" s="58">
        <v>7758</v>
      </c>
      <c r="V1721" s="58">
        <v>8267</v>
      </c>
      <c r="W1721" s="58">
        <v>8861</v>
      </c>
      <c r="X1721" s="58">
        <v>8322</v>
      </c>
      <c r="Y1721" s="58">
        <v>7879</v>
      </c>
      <c r="Z1721" s="58">
        <v>7286</v>
      </c>
      <c r="AA1721" s="58">
        <v>8400</v>
      </c>
      <c r="AB1721" s="58">
        <v>9163</v>
      </c>
      <c r="AC1721" s="58">
        <v>9188</v>
      </c>
      <c r="AD1721" s="58">
        <v>9686</v>
      </c>
      <c r="AE1721" s="58">
        <v>9216</v>
      </c>
      <c r="AF1721" s="58">
        <v>9737</v>
      </c>
      <c r="AG1721" s="58">
        <v>10783</v>
      </c>
      <c r="AH1721" s="58">
        <v>11163</v>
      </c>
      <c r="AI1721" s="58">
        <v>11058</v>
      </c>
      <c r="AJ1721" s="58">
        <v>11083</v>
      </c>
      <c r="AK1721" s="58">
        <v>11658</v>
      </c>
      <c r="AL1721" s="58">
        <v>11761</v>
      </c>
      <c r="AM1721" s="58">
        <v>11980</v>
      </c>
      <c r="AN1721" s="58">
        <v>11599</v>
      </c>
      <c r="AO1721" s="58">
        <v>12765</v>
      </c>
      <c r="AP1721" s="58">
        <v>12894</v>
      </c>
      <c r="AQ1721" s="58">
        <v>12329</v>
      </c>
      <c r="AR1721" s="58">
        <v>12286</v>
      </c>
      <c r="AS1721" s="58">
        <v>13571</v>
      </c>
      <c r="AT1721" s="58">
        <v>14163</v>
      </c>
      <c r="AU1721" s="58">
        <v>15433</v>
      </c>
      <c r="AV1721" s="58">
        <v>11680</v>
      </c>
      <c r="AW1721" s="58">
        <v>11277</v>
      </c>
      <c r="AX1721" s="58">
        <v>10577</v>
      </c>
      <c r="AY1721" s="58">
        <v>10504</v>
      </c>
      <c r="AZ1721" s="58">
        <v>10174</v>
      </c>
      <c r="BA1721" s="58">
        <v>9342</v>
      </c>
      <c r="BB1721" s="58">
        <v>8619</v>
      </c>
      <c r="BC1721" s="58">
        <v>8842</v>
      </c>
      <c r="BD1721" s="58">
        <v>9399</v>
      </c>
      <c r="BE1721" s="58">
        <v>8940</v>
      </c>
      <c r="BF1721" s="58">
        <v>8518</v>
      </c>
      <c r="BG1721" s="58">
        <v>8292</v>
      </c>
      <c r="BH1721" s="58">
        <v>7711</v>
      </c>
      <c r="BI1721" s="58">
        <v>7784</v>
      </c>
      <c r="BJ1721" s="58">
        <v>8054</v>
      </c>
      <c r="BK1721" s="107" t="str">
        <f>INDEX('SEDS_MSN Descriptions'!$C:$C,MATCH($C1721,'SEDS_MSN Descriptions'!$B:$B,0))</f>
        <v>Electricity consumed by (i.e., sold to) the industrial sector</v>
      </c>
      <c r="BL1721" s="108" t="str">
        <f>INDEX('SEDS_MSN Descriptions'!$D:$D,MATCH($C1721,'SEDS_MSN Descriptions'!$B:$B,0))</f>
        <v>Billion Btu</v>
      </c>
      <c r="BM1721" s="108" t="str">
        <f t="shared" si="52"/>
        <v>Industrial</v>
      </c>
      <c r="BN1721" s="108" t="str">
        <f t="shared" si="53"/>
        <v>electricity</v>
      </c>
    </row>
    <row r="1722" spans="1:66">
      <c r="A1722" s="58" t="s">
        <v>1012</v>
      </c>
      <c r="B1722" s="58" t="s">
        <v>1230</v>
      </c>
      <c r="C1722" s="58" t="s">
        <v>1062</v>
      </c>
      <c r="D1722" s="58">
        <v>1693</v>
      </c>
      <c r="E1722" s="58">
        <v>1836</v>
      </c>
      <c r="F1722" s="58">
        <v>1928</v>
      </c>
      <c r="G1722" s="58">
        <v>2079</v>
      </c>
      <c r="H1722" s="58">
        <v>2270</v>
      </c>
      <c r="I1722" s="58">
        <v>2487</v>
      </c>
      <c r="J1722" s="58">
        <v>2780</v>
      </c>
      <c r="K1722" s="58">
        <v>2999</v>
      </c>
      <c r="L1722" s="58">
        <v>3306</v>
      </c>
      <c r="M1722" s="58">
        <v>3587</v>
      </c>
      <c r="N1722" s="58">
        <v>3988</v>
      </c>
      <c r="O1722" s="58">
        <v>4260</v>
      </c>
      <c r="P1722" s="58">
        <v>4451</v>
      </c>
      <c r="Q1722" s="58">
        <v>4926</v>
      </c>
      <c r="R1722" s="58">
        <v>4699</v>
      </c>
      <c r="S1722" s="58">
        <v>5596</v>
      </c>
      <c r="T1722" s="58">
        <v>5854</v>
      </c>
      <c r="U1722" s="58">
        <v>6108</v>
      </c>
      <c r="V1722" s="58">
        <v>6213</v>
      </c>
      <c r="W1722" s="58">
        <v>6196</v>
      </c>
      <c r="X1722" s="58">
        <v>6367</v>
      </c>
      <c r="Y1722" s="58">
        <v>4925</v>
      </c>
      <c r="Z1722" s="58">
        <v>5003</v>
      </c>
      <c r="AA1722" s="58">
        <v>5274</v>
      </c>
      <c r="AB1722" s="58">
        <v>6495</v>
      </c>
      <c r="AC1722" s="58">
        <v>6565</v>
      </c>
      <c r="AD1722" s="58">
        <v>7237</v>
      </c>
      <c r="AE1722" s="58">
        <v>7947</v>
      </c>
      <c r="AF1722" s="58">
        <v>8643</v>
      </c>
      <c r="AG1722" s="58">
        <v>8948</v>
      </c>
      <c r="AH1722" s="58">
        <v>9047</v>
      </c>
      <c r="AI1722" s="58">
        <v>9637</v>
      </c>
      <c r="AJ1722" s="58">
        <v>9507</v>
      </c>
      <c r="AK1722" s="58">
        <v>10386</v>
      </c>
      <c r="AL1722" s="58">
        <v>10602</v>
      </c>
      <c r="AM1722" s="58">
        <v>10810</v>
      </c>
      <c r="AN1722" s="58">
        <v>11161</v>
      </c>
      <c r="AO1722" s="58">
        <v>11114</v>
      </c>
      <c r="AP1722" s="58">
        <v>11392</v>
      </c>
      <c r="AQ1722" s="58">
        <v>12051</v>
      </c>
      <c r="AR1722" s="58">
        <v>12197</v>
      </c>
      <c r="AS1722" s="58">
        <v>12740</v>
      </c>
      <c r="AT1722" s="58">
        <v>13717</v>
      </c>
      <c r="AU1722" s="58">
        <v>14298</v>
      </c>
      <c r="AV1722" s="58">
        <v>14687</v>
      </c>
      <c r="AW1722" s="58">
        <v>15675</v>
      </c>
      <c r="AX1722" s="58">
        <v>14530</v>
      </c>
      <c r="AY1722" s="58">
        <v>15250</v>
      </c>
      <c r="AZ1722" s="58">
        <v>15109</v>
      </c>
      <c r="BA1722" s="58">
        <v>14791</v>
      </c>
      <c r="BB1722" s="58">
        <v>16241</v>
      </c>
      <c r="BC1722" s="58">
        <v>15805</v>
      </c>
      <c r="BD1722" s="58">
        <v>15428</v>
      </c>
      <c r="BE1722" s="58">
        <v>15593</v>
      </c>
      <c r="BF1722" s="58">
        <v>15848</v>
      </c>
      <c r="BG1722" s="58">
        <v>16545</v>
      </c>
      <c r="BH1722" s="58">
        <v>16252</v>
      </c>
      <c r="BI1722" s="58">
        <v>15909</v>
      </c>
      <c r="BJ1722" s="58">
        <v>17299</v>
      </c>
      <c r="BK1722" s="107" t="str">
        <f>INDEX('SEDS_MSN Descriptions'!$C:$C,MATCH($C1722,'SEDS_MSN Descriptions'!$B:$B,0))</f>
        <v>Electricity consumed by (i.e., sold to) the residential sector</v>
      </c>
      <c r="BL1722" s="108" t="str">
        <f>INDEX('SEDS_MSN Descriptions'!$D:$D,MATCH($C1722,'SEDS_MSN Descriptions'!$B:$B,0))</f>
        <v>Billion Btu</v>
      </c>
      <c r="BM1722" s="108" t="str">
        <f t="shared" si="52"/>
        <v>residential</v>
      </c>
      <c r="BN1722" s="108" t="str">
        <f t="shared" si="53"/>
        <v>electricity</v>
      </c>
    </row>
    <row r="1723" spans="1:66">
      <c r="A1723" s="58" t="s">
        <v>1012</v>
      </c>
      <c r="B1723" s="58" t="s">
        <v>1230</v>
      </c>
      <c r="C1723" s="58" t="s">
        <v>1063</v>
      </c>
      <c r="D1723" s="58">
        <v>5868</v>
      </c>
      <c r="E1723" s="58">
        <v>5937</v>
      </c>
      <c r="F1723" s="58">
        <v>6466</v>
      </c>
      <c r="G1723" s="58">
        <v>7366</v>
      </c>
      <c r="H1723" s="58">
        <v>8191</v>
      </c>
      <c r="I1723" s="58">
        <v>8999</v>
      </c>
      <c r="J1723" s="58">
        <v>10447</v>
      </c>
      <c r="K1723" s="58">
        <v>11265</v>
      </c>
      <c r="L1723" s="58">
        <v>13697</v>
      </c>
      <c r="M1723" s="58">
        <v>14836</v>
      </c>
      <c r="N1723" s="58">
        <v>15644</v>
      </c>
      <c r="O1723" s="58">
        <v>15992</v>
      </c>
      <c r="P1723" s="58">
        <v>17284</v>
      </c>
      <c r="Q1723" s="58">
        <v>18550</v>
      </c>
      <c r="R1723" s="58">
        <v>18025</v>
      </c>
      <c r="S1723" s="58">
        <v>17568</v>
      </c>
      <c r="T1723" s="58">
        <v>18288</v>
      </c>
      <c r="U1723" s="58">
        <v>18686</v>
      </c>
      <c r="V1723" s="58">
        <v>19377</v>
      </c>
      <c r="W1723" s="58">
        <v>20148</v>
      </c>
      <c r="X1723" s="58">
        <v>19854</v>
      </c>
      <c r="Y1723" s="58">
        <v>17674</v>
      </c>
      <c r="Z1723" s="58">
        <v>17275</v>
      </c>
      <c r="AA1723" s="58">
        <v>18949</v>
      </c>
      <c r="AB1723" s="58">
        <v>21255</v>
      </c>
      <c r="AC1723" s="58">
        <v>21546</v>
      </c>
      <c r="AD1723" s="58">
        <v>23284</v>
      </c>
      <c r="AE1723" s="58">
        <v>23936</v>
      </c>
      <c r="AF1723" s="58">
        <v>25738</v>
      </c>
      <c r="AG1723" s="58">
        <v>27519</v>
      </c>
      <c r="AH1723" s="58">
        <v>28265</v>
      </c>
      <c r="AI1723" s="58">
        <v>29124</v>
      </c>
      <c r="AJ1723" s="58">
        <v>29112</v>
      </c>
      <c r="AK1723" s="58">
        <v>31121</v>
      </c>
      <c r="AL1723" s="58">
        <v>31728</v>
      </c>
      <c r="AM1723" s="58">
        <v>32685</v>
      </c>
      <c r="AN1723" s="58">
        <v>32894</v>
      </c>
      <c r="AO1723" s="58">
        <v>34538</v>
      </c>
      <c r="AP1723" s="58">
        <v>35477</v>
      </c>
      <c r="AQ1723" s="58">
        <v>36005</v>
      </c>
      <c r="AR1723" s="58">
        <v>38468</v>
      </c>
      <c r="AS1723" s="58">
        <v>38824</v>
      </c>
      <c r="AT1723" s="58">
        <v>41008</v>
      </c>
      <c r="AU1723" s="58">
        <v>42990</v>
      </c>
      <c r="AV1723" s="58">
        <v>40129</v>
      </c>
      <c r="AW1723" s="58">
        <v>41411</v>
      </c>
      <c r="AX1723" s="58">
        <v>39425</v>
      </c>
      <c r="AY1723" s="58">
        <v>40496</v>
      </c>
      <c r="AZ1723" s="58">
        <v>40087</v>
      </c>
      <c r="BA1723" s="58">
        <v>38412</v>
      </c>
      <c r="BB1723" s="58">
        <v>39599</v>
      </c>
      <c r="BC1723" s="58">
        <v>39181</v>
      </c>
      <c r="BD1723" s="58">
        <v>39304</v>
      </c>
      <c r="BE1723" s="58">
        <v>38719</v>
      </c>
      <c r="BF1723" s="58">
        <v>38687</v>
      </c>
      <c r="BG1723" s="58">
        <v>39232</v>
      </c>
      <c r="BH1723" s="58">
        <v>38414</v>
      </c>
      <c r="BI1723" s="58">
        <v>37971</v>
      </c>
      <c r="BJ1723" s="58">
        <v>40170</v>
      </c>
      <c r="BK1723" s="107" t="str">
        <f>INDEX('SEDS_MSN Descriptions'!$C:$C,MATCH($C1723,'SEDS_MSN Descriptions'!$B:$B,0))</f>
        <v>Electricity total consumption (i.e., retail sales)</v>
      </c>
      <c r="BL1723" s="108" t="str">
        <f>INDEX('SEDS_MSN Descriptions'!$D:$D,MATCH($C1723,'SEDS_MSN Descriptions'!$B:$B,0))</f>
        <v>Billion Btu</v>
      </c>
      <c r="BM1723" s="108" t="str">
        <f t="shared" si="52"/>
        <v>other</v>
      </c>
      <c r="BN1723" s="108" t="str">
        <f t="shared" si="53"/>
        <v>electricity</v>
      </c>
    </row>
    <row r="1724" spans="1:66">
      <c r="A1724" s="58" t="s">
        <v>1012</v>
      </c>
      <c r="B1724" s="58" t="s">
        <v>1230</v>
      </c>
      <c r="C1724" s="58" t="s">
        <v>1064</v>
      </c>
      <c r="D1724" s="58">
        <v>5868</v>
      </c>
      <c r="E1724" s="58">
        <v>5937</v>
      </c>
      <c r="F1724" s="58">
        <v>6466</v>
      </c>
      <c r="G1724" s="58">
        <v>7366</v>
      </c>
      <c r="H1724" s="58">
        <v>8191</v>
      </c>
      <c r="I1724" s="58">
        <v>8999</v>
      </c>
      <c r="J1724" s="58">
        <v>10447</v>
      </c>
      <c r="K1724" s="58">
        <v>11265</v>
      </c>
      <c r="L1724" s="58">
        <v>13697</v>
      </c>
      <c r="M1724" s="58">
        <v>14836</v>
      </c>
      <c r="N1724" s="58">
        <v>15644</v>
      </c>
      <c r="O1724" s="58">
        <v>15992</v>
      </c>
      <c r="P1724" s="58">
        <v>17284</v>
      </c>
      <c r="Q1724" s="58">
        <v>18550</v>
      </c>
      <c r="R1724" s="58">
        <v>18025</v>
      </c>
      <c r="S1724" s="58">
        <v>17568</v>
      </c>
      <c r="T1724" s="58">
        <v>18288</v>
      </c>
      <c r="U1724" s="58">
        <v>18686</v>
      </c>
      <c r="V1724" s="58">
        <v>19377</v>
      </c>
      <c r="W1724" s="58">
        <v>20148</v>
      </c>
      <c r="X1724" s="58">
        <v>19854</v>
      </c>
      <c r="Y1724" s="58">
        <v>17674</v>
      </c>
      <c r="Z1724" s="58">
        <v>17275</v>
      </c>
      <c r="AA1724" s="58">
        <v>18949</v>
      </c>
      <c r="AB1724" s="58">
        <v>21255</v>
      </c>
      <c r="AC1724" s="58">
        <v>21546</v>
      </c>
      <c r="AD1724" s="58">
        <v>23284</v>
      </c>
      <c r="AE1724" s="58">
        <v>23936</v>
      </c>
      <c r="AF1724" s="58">
        <v>25738</v>
      </c>
      <c r="AG1724" s="58">
        <v>27519</v>
      </c>
      <c r="AH1724" s="58">
        <v>28265</v>
      </c>
      <c r="AI1724" s="58">
        <v>29124</v>
      </c>
      <c r="AJ1724" s="58">
        <v>29112</v>
      </c>
      <c r="AK1724" s="58">
        <v>31121</v>
      </c>
      <c r="AL1724" s="58">
        <v>31728</v>
      </c>
      <c r="AM1724" s="58">
        <v>32685</v>
      </c>
      <c r="AN1724" s="58">
        <v>32894</v>
      </c>
      <c r="AO1724" s="58">
        <v>34538</v>
      </c>
      <c r="AP1724" s="58">
        <v>35477</v>
      </c>
      <c r="AQ1724" s="58">
        <v>36005</v>
      </c>
      <c r="AR1724" s="58">
        <v>38468</v>
      </c>
      <c r="AS1724" s="58">
        <v>38824</v>
      </c>
      <c r="AT1724" s="58">
        <v>41008</v>
      </c>
      <c r="AU1724" s="58">
        <v>42990</v>
      </c>
      <c r="AV1724" s="58">
        <v>40129</v>
      </c>
      <c r="AW1724" s="58">
        <v>41411</v>
      </c>
      <c r="AX1724" s="58">
        <v>39425</v>
      </c>
      <c r="AY1724" s="58">
        <v>40496</v>
      </c>
      <c r="AZ1724" s="58">
        <v>40087</v>
      </c>
      <c r="BA1724" s="58">
        <v>38412</v>
      </c>
      <c r="BB1724" s="58">
        <v>39599</v>
      </c>
      <c r="BC1724" s="58">
        <v>39181</v>
      </c>
      <c r="BD1724" s="58">
        <v>39304</v>
      </c>
      <c r="BE1724" s="58">
        <v>38719</v>
      </c>
      <c r="BF1724" s="58">
        <v>38687</v>
      </c>
      <c r="BG1724" s="58">
        <v>39232</v>
      </c>
      <c r="BH1724" s="58">
        <v>38414</v>
      </c>
      <c r="BI1724" s="58">
        <v>37971</v>
      </c>
      <c r="BJ1724" s="58">
        <v>40170</v>
      </c>
      <c r="BK1724" s="107" t="str">
        <f>INDEX('SEDS_MSN Descriptions'!$C:$C,MATCH($C1724,'SEDS_MSN Descriptions'!$B:$B,0))</f>
        <v>Electricity total end-use consumption (i.e., retail sales)</v>
      </c>
      <c r="BL1724" s="108" t="str">
        <f>INDEX('SEDS_MSN Descriptions'!$D:$D,MATCH($C1724,'SEDS_MSN Descriptions'!$B:$B,0))</f>
        <v>Billion Btu</v>
      </c>
      <c r="BM1724" s="108" t="str">
        <f t="shared" si="52"/>
        <v>other</v>
      </c>
      <c r="BN1724" s="108" t="str">
        <f t="shared" si="53"/>
        <v>electricity</v>
      </c>
    </row>
    <row r="1725" spans="1:66">
      <c r="A1725" s="58" t="s">
        <v>1012</v>
      </c>
      <c r="B1725" s="58" t="s">
        <v>1230</v>
      </c>
      <c r="C1725" s="58" t="s">
        <v>1065</v>
      </c>
      <c r="BB1725" s="58">
        <v>0</v>
      </c>
      <c r="BC1725" s="58">
        <v>0</v>
      </c>
      <c r="BD1725" s="58">
        <v>0</v>
      </c>
      <c r="BE1725" s="58">
        <v>0</v>
      </c>
      <c r="BF1725" s="58">
        <v>0</v>
      </c>
      <c r="BG1725" s="58">
        <v>0</v>
      </c>
      <c r="BH1725" s="58">
        <v>0</v>
      </c>
      <c r="BI1725" s="58">
        <v>0</v>
      </c>
      <c r="BJ1725" s="58">
        <v>0</v>
      </c>
      <c r="BK1725" s="107" t="str">
        <f>INDEX('SEDS_MSN Descriptions'!$C:$C,MATCH($C1725,'SEDS_MSN Descriptions'!$B:$B,0))</f>
        <v>Ethylene from refineries consumed by the industrial sector</v>
      </c>
      <c r="BL1725" s="108" t="str">
        <f>INDEX('SEDS_MSN Descriptions'!$D:$D,MATCH($C1725,'SEDS_MSN Descriptions'!$B:$B,0))</f>
        <v>Billion Btu</v>
      </c>
      <c r="BM1725" s="108" t="str">
        <f t="shared" si="52"/>
        <v>Industrial</v>
      </c>
      <c r="BN1725" s="108" t="str">
        <f t="shared" si="53"/>
        <v>other</v>
      </c>
    </row>
    <row r="1726" spans="1:66">
      <c r="A1726" s="58" t="s">
        <v>1012</v>
      </c>
      <c r="B1726" s="58" t="s">
        <v>1230</v>
      </c>
      <c r="C1726" s="58" t="s">
        <v>1066</v>
      </c>
      <c r="BB1726" s="58">
        <v>0</v>
      </c>
      <c r="BC1726" s="58">
        <v>0</v>
      </c>
      <c r="BD1726" s="58">
        <v>0</v>
      </c>
      <c r="BE1726" s="58">
        <v>0</v>
      </c>
      <c r="BF1726" s="58">
        <v>0</v>
      </c>
      <c r="BG1726" s="58">
        <v>0</v>
      </c>
      <c r="BH1726" s="58">
        <v>0</v>
      </c>
      <c r="BI1726" s="58">
        <v>0</v>
      </c>
      <c r="BJ1726" s="58">
        <v>0</v>
      </c>
      <c r="BK1726" s="107" t="str">
        <f>INDEX('SEDS_MSN Descriptions'!$C:$C,MATCH($C1726,'SEDS_MSN Descriptions'!$B:$B,0))</f>
        <v>Ethylene from refineries total consumption</v>
      </c>
      <c r="BL1726" s="108" t="str">
        <f>INDEX('SEDS_MSN Descriptions'!$D:$D,MATCH($C1726,'SEDS_MSN Descriptions'!$B:$B,0))</f>
        <v>Billion Btu</v>
      </c>
      <c r="BM1726" s="108" t="str">
        <f t="shared" si="52"/>
        <v>other</v>
      </c>
      <c r="BN1726" s="108" t="str">
        <f t="shared" si="53"/>
        <v>other</v>
      </c>
    </row>
    <row r="1727" spans="1:66">
      <c r="A1727" s="58" t="s">
        <v>1012</v>
      </c>
      <c r="B1727" s="58" t="s">
        <v>1230</v>
      </c>
      <c r="C1727" s="58" t="s">
        <v>1067</v>
      </c>
      <c r="D1727" s="58">
        <v>153787</v>
      </c>
      <c r="E1727" s="58">
        <v>147898</v>
      </c>
      <c r="F1727" s="58">
        <v>160509</v>
      </c>
      <c r="G1727" s="58">
        <v>171664</v>
      </c>
      <c r="H1727" s="58">
        <v>172569</v>
      </c>
      <c r="I1727" s="58">
        <v>181482</v>
      </c>
      <c r="J1727" s="58">
        <v>194012</v>
      </c>
      <c r="K1727" s="58">
        <v>188548</v>
      </c>
      <c r="L1727" s="58">
        <v>203734</v>
      </c>
      <c r="M1727" s="58">
        <v>213777</v>
      </c>
      <c r="N1727" s="58">
        <v>218169</v>
      </c>
      <c r="O1727" s="58">
        <v>217762</v>
      </c>
      <c r="P1727" s="58">
        <v>222178</v>
      </c>
      <c r="Q1727" s="58">
        <v>238882</v>
      </c>
      <c r="R1727" s="58">
        <v>231712</v>
      </c>
      <c r="S1727" s="58">
        <v>216248</v>
      </c>
      <c r="T1727" s="58">
        <v>225310</v>
      </c>
      <c r="U1727" s="58">
        <v>223645</v>
      </c>
      <c r="V1727" s="58">
        <v>224183</v>
      </c>
      <c r="W1727" s="58">
        <v>241501</v>
      </c>
      <c r="X1727" s="58">
        <v>243647</v>
      </c>
      <c r="Y1727" s="58">
        <v>220813</v>
      </c>
      <c r="Z1727" s="58">
        <v>198558</v>
      </c>
      <c r="AA1727" s="58">
        <v>231410</v>
      </c>
      <c r="AB1727" s="58">
        <v>245760</v>
      </c>
      <c r="AC1727" s="58">
        <v>233868</v>
      </c>
      <c r="AD1727" s="58">
        <v>228023</v>
      </c>
      <c r="AE1727" s="58">
        <v>239048</v>
      </c>
      <c r="AF1727" s="58">
        <v>243894</v>
      </c>
      <c r="AG1727" s="58">
        <v>238703</v>
      </c>
      <c r="AH1727" s="58">
        <v>234607</v>
      </c>
      <c r="AI1727" s="58">
        <v>234922</v>
      </c>
      <c r="AJ1727" s="58">
        <v>231298</v>
      </c>
      <c r="AK1727" s="58">
        <v>250044</v>
      </c>
      <c r="AL1727" s="58">
        <v>246119</v>
      </c>
      <c r="AM1727" s="58">
        <v>241431</v>
      </c>
      <c r="AN1727" s="58">
        <v>249270</v>
      </c>
      <c r="AO1727" s="58">
        <v>228143</v>
      </c>
      <c r="AP1727" s="58">
        <v>220283</v>
      </c>
      <c r="AQ1727" s="58">
        <v>230128</v>
      </c>
      <c r="AR1727" s="58">
        <v>231146</v>
      </c>
      <c r="AS1727" s="58">
        <v>228630</v>
      </c>
      <c r="AT1727" s="58">
        <v>228375</v>
      </c>
      <c r="AU1727" s="58">
        <v>231557</v>
      </c>
      <c r="AV1727" s="58">
        <v>230786</v>
      </c>
      <c r="AW1727" s="58">
        <v>240744</v>
      </c>
      <c r="AX1727" s="58">
        <v>224069</v>
      </c>
      <c r="AY1727" s="58">
        <v>233581</v>
      </c>
      <c r="AZ1727" s="58">
        <v>223365</v>
      </c>
      <c r="BA1727" s="58">
        <v>171537</v>
      </c>
      <c r="BB1727" s="58">
        <v>171242</v>
      </c>
      <c r="BC1727" s="58">
        <v>201460</v>
      </c>
      <c r="BD1727" s="58">
        <v>221027</v>
      </c>
      <c r="BE1727" s="58">
        <v>213812</v>
      </c>
      <c r="BF1727" s="58">
        <v>213811</v>
      </c>
      <c r="BG1727" s="58">
        <v>217264</v>
      </c>
      <c r="BH1727" s="58">
        <v>225170</v>
      </c>
      <c r="BI1727" s="58">
        <v>211126</v>
      </c>
      <c r="BJ1727" s="58">
        <v>213072</v>
      </c>
      <c r="BK1727" s="107" t="str">
        <f>INDEX('SEDS_MSN Descriptions'!$C:$C,MATCH($C1727,'SEDS_MSN Descriptions'!$B:$B,0))</f>
        <v>Fossil fuels total consumption</v>
      </c>
      <c r="BL1727" s="108" t="str">
        <f>INDEX('SEDS_MSN Descriptions'!$D:$D,MATCH($C1727,'SEDS_MSN Descriptions'!$B:$B,0))</f>
        <v>Billion Btu</v>
      </c>
      <c r="BM1727" s="108" t="str">
        <f t="shared" si="52"/>
        <v>other</v>
      </c>
      <c r="BN1727" s="108" t="str">
        <f t="shared" si="53"/>
        <v>other</v>
      </c>
    </row>
    <row r="1728" spans="1:66" ht="30">
      <c r="A1728" s="58" t="s">
        <v>1012</v>
      </c>
      <c r="B1728" s="58" t="s">
        <v>1230</v>
      </c>
      <c r="C1728" s="58" t="s">
        <v>1068</v>
      </c>
      <c r="D1728" s="58">
        <v>0</v>
      </c>
      <c r="E1728" s="58">
        <v>0</v>
      </c>
      <c r="F1728" s="58">
        <v>0</v>
      </c>
      <c r="G1728" s="58">
        <v>0</v>
      </c>
      <c r="H1728" s="58">
        <v>0</v>
      </c>
      <c r="I1728" s="58">
        <v>0</v>
      </c>
      <c r="J1728" s="58">
        <v>0</v>
      </c>
      <c r="K1728" s="58">
        <v>0</v>
      </c>
      <c r="L1728" s="58">
        <v>0</v>
      </c>
      <c r="M1728" s="58">
        <v>0</v>
      </c>
      <c r="N1728" s="58">
        <v>0</v>
      </c>
      <c r="O1728" s="58">
        <v>0</v>
      </c>
      <c r="P1728" s="58">
        <v>0</v>
      </c>
      <c r="Q1728" s="58">
        <v>0</v>
      </c>
      <c r="R1728" s="58">
        <v>0</v>
      </c>
      <c r="S1728" s="58">
        <v>0</v>
      </c>
      <c r="T1728" s="58">
        <v>0</v>
      </c>
      <c r="U1728" s="58">
        <v>0</v>
      </c>
      <c r="V1728" s="58">
        <v>0</v>
      </c>
      <c r="W1728" s="58">
        <v>0</v>
      </c>
      <c r="X1728" s="58">
        <v>0</v>
      </c>
      <c r="Y1728" s="58">
        <v>0</v>
      </c>
      <c r="Z1728" s="58">
        <v>0</v>
      </c>
      <c r="AA1728" s="58">
        <v>0</v>
      </c>
      <c r="AB1728" s="58">
        <v>0</v>
      </c>
      <c r="AC1728" s="58">
        <v>0</v>
      </c>
      <c r="AD1728" s="58">
        <v>0</v>
      </c>
      <c r="AE1728" s="58">
        <v>0</v>
      </c>
      <c r="AF1728" s="58">
        <v>0</v>
      </c>
      <c r="AG1728" s="58">
        <v>0</v>
      </c>
      <c r="AH1728" s="58">
        <v>0</v>
      </c>
      <c r="AI1728" s="58">
        <v>0</v>
      </c>
      <c r="AJ1728" s="58">
        <v>0</v>
      </c>
      <c r="AK1728" s="58">
        <v>0</v>
      </c>
      <c r="AL1728" s="58">
        <v>0</v>
      </c>
      <c r="AM1728" s="58">
        <v>0</v>
      </c>
      <c r="AN1728" s="58">
        <v>0</v>
      </c>
      <c r="AO1728" s="58">
        <v>0</v>
      </c>
      <c r="AP1728" s="58">
        <v>0</v>
      </c>
      <c r="AQ1728" s="58">
        <v>0</v>
      </c>
      <c r="AR1728" s="58">
        <v>0</v>
      </c>
      <c r="AS1728" s="58">
        <v>0</v>
      </c>
      <c r="AT1728" s="58">
        <v>0</v>
      </c>
      <c r="AU1728" s="58">
        <v>0</v>
      </c>
      <c r="AV1728" s="58">
        <v>0</v>
      </c>
      <c r="AW1728" s="58">
        <v>0</v>
      </c>
      <c r="AX1728" s="58">
        <v>0</v>
      </c>
      <c r="AY1728" s="58">
        <v>0</v>
      </c>
      <c r="AZ1728" s="58">
        <v>0</v>
      </c>
      <c r="BA1728" s="58">
        <v>0</v>
      </c>
      <c r="BB1728" s="58">
        <v>0</v>
      </c>
      <c r="BC1728" s="58">
        <v>0</v>
      </c>
      <c r="BD1728" s="58">
        <v>0</v>
      </c>
      <c r="BE1728" s="58">
        <v>0</v>
      </c>
      <c r="BF1728" s="58">
        <v>0</v>
      </c>
      <c r="BG1728" s="58">
        <v>0</v>
      </c>
      <c r="BH1728" s="58">
        <v>0</v>
      </c>
      <c r="BI1728" s="58">
        <v>0</v>
      </c>
      <c r="BJ1728" s="58">
        <v>0</v>
      </c>
      <c r="BK1728" s="107" t="str">
        <f>INDEX('SEDS_MSN Descriptions'!$C:$C,MATCH($C1728,'SEDS_MSN Descriptions'!$B:$B,0))</f>
        <v>Petrochemical feedstocks, naphtha, less than 401° F, consumed by the industrial sector</v>
      </c>
      <c r="BL1728" s="108" t="str">
        <f>INDEX('SEDS_MSN Descriptions'!$D:$D,MATCH($C1728,'SEDS_MSN Descriptions'!$B:$B,0))</f>
        <v>Billion Btu</v>
      </c>
      <c r="BM1728" s="108" t="str">
        <f t="shared" si="52"/>
        <v>Industrial</v>
      </c>
      <c r="BN1728" s="108" t="str">
        <f t="shared" si="53"/>
        <v>other</v>
      </c>
    </row>
    <row r="1729" spans="1:66" ht="30">
      <c r="A1729" s="58" t="s">
        <v>1012</v>
      </c>
      <c r="B1729" s="58" t="s">
        <v>1230</v>
      </c>
      <c r="C1729" s="58" t="s">
        <v>1069</v>
      </c>
      <c r="D1729" s="58">
        <v>0</v>
      </c>
      <c r="E1729" s="58">
        <v>0</v>
      </c>
      <c r="F1729" s="58">
        <v>0</v>
      </c>
      <c r="G1729" s="58">
        <v>0</v>
      </c>
      <c r="H1729" s="58">
        <v>0</v>
      </c>
      <c r="I1729" s="58">
        <v>0</v>
      </c>
      <c r="J1729" s="58">
        <v>0</v>
      </c>
      <c r="K1729" s="58">
        <v>0</v>
      </c>
      <c r="L1729" s="58">
        <v>0</v>
      </c>
      <c r="M1729" s="58">
        <v>0</v>
      </c>
      <c r="N1729" s="58">
        <v>0</v>
      </c>
      <c r="O1729" s="58">
        <v>0</v>
      </c>
      <c r="P1729" s="58">
        <v>0</v>
      </c>
      <c r="Q1729" s="58">
        <v>0</v>
      </c>
      <c r="R1729" s="58">
        <v>0</v>
      </c>
      <c r="S1729" s="58">
        <v>0</v>
      </c>
      <c r="T1729" s="58">
        <v>0</v>
      </c>
      <c r="U1729" s="58">
        <v>0</v>
      </c>
      <c r="V1729" s="58">
        <v>0</v>
      </c>
      <c r="W1729" s="58">
        <v>0</v>
      </c>
      <c r="X1729" s="58">
        <v>0</v>
      </c>
      <c r="Y1729" s="58">
        <v>0</v>
      </c>
      <c r="Z1729" s="58">
        <v>0</v>
      </c>
      <c r="AA1729" s="58">
        <v>0</v>
      </c>
      <c r="AB1729" s="58">
        <v>0</v>
      </c>
      <c r="AC1729" s="58">
        <v>0</v>
      </c>
      <c r="AD1729" s="58">
        <v>0</v>
      </c>
      <c r="AE1729" s="58">
        <v>0</v>
      </c>
      <c r="AF1729" s="58">
        <v>0</v>
      </c>
      <c r="AG1729" s="58">
        <v>0</v>
      </c>
      <c r="AH1729" s="58">
        <v>0</v>
      </c>
      <c r="AI1729" s="58">
        <v>0</v>
      </c>
      <c r="AJ1729" s="58">
        <v>0</v>
      </c>
      <c r="AK1729" s="58">
        <v>0</v>
      </c>
      <c r="AL1729" s="58">
        <v>0</v>
      </c>
      <c r="AM1729" s="58">
        <v>0</v>
      </c>
      <c r="AN1729" s="58">
        <v>0</v>
      </c>
      <c r="AO1729" s="58">
        <v>0</v>
      </c>
      <c r="AP1729" s="58">
        <v>0</v>
      </c>
      <c r="AQ1729" s="58">
        <v>0</v>
      </c>
      <c r="AR1729" s="58">
        <v>0</v>
      </c>
      <c r="AS1729" s="58">
        <v>0</v>
      </c>
      <c r="AT1729" s="58">
        <v>0</v>
      </c>
      <c r="AU1729" s="58">
        <v>0</v>
      </c>
      <c r="AV1729" s="58">
        <v>0</v>
      </c>
      <c r="AW1729" s="58">
        <v>0</v>
      </c>
      <c r="AX1729" s="58">
        <v>0</v>
      </c>
      <c r="AY1729" s="58">
        <v>0</v>
      </c>
      <c r="AZ1729" s="58">
        <v>0</v>
      </c>
      <c r="BA1729" s="58">
        <v>0</v>
      </c>
      <c r="BB1729" s="58">
        <v>0</v>
      </c>
      <c r="BC1729" s="58">
        <v>0</v>
      </c>
      <c r="BD1729" s="58">
        <v>0</v>
      </c>
      <c r="BE1729" s="58">
        <v>0</v>
      </c>
      <c r="BF1729" s="58">
        <v>0</v>
      </c>
      <c r="BG1729" s="58">
        <v>0</v>
      </c>
      <c r="BH1729" s="58">
        <v>0</v>
      </c>
      <c r="BI1729" s="58">
        <v>0</v>
      </c>
      <c r="BJ1729" s="58">
        <v>0</v>
      </c>
      <c r="BK1729" s="107" t="str">
        <f>INDEX('SEDS_MSN Descriptions'!$C:$C,MATCH($C1729,'SEDS_MSN Descriptions'!$B:$B,0))</f>
        <v>Petrochemical feedstocks, other oils equal to or greater than 401° F, consumed by the industrial sector</v>
      </c>
      <c r="BL1729" s="108" t="str">
        <f>INDEX('SEDS_MSN Descriptions'!$D:$D,MATCH($C1729,'SEDS_MSN Descriptions'!$B:$B,0))</f>
        <v>Billion Btu</v>
      </c>
      <c r="BM1729" s="108" t="str">
        <f t="shared" si="52"/>
        <v>Industrial</v>
      </c>
      <c r="BN1729" s="108" t="str">
        <f t="shared" si="53"/>
        <v>other</v>
      </c>
    </row>
    <row r="1730" spans="1:66" ht="30">
      <c r="A1730" s="58" t="s">
        <v>1012</v>
      </c>
      <c r="B1730" s="58" t="s">
        <v>1230</v>
      </c>
      <c r="C1730" s="58" t="s">
        <v>1070</v>
      </c>
      <c r="D1730" s="58">
        <v>0</v>
      </c>
      <c r="E1730" s="58">
        <v>0</v>
      </c>
      <c r="F1730" s="58">
        <v>0</v>
      </c>
      <c r="G1730" s="58">
        <v>654</v>
      </c>
      <c r="H1730" s="58">
        <v>636</v>
      </c>
      <c r="I1730" s="58">
        <v>737</v>
      </c>
      <c r="J1730" s="58">
        <v>812</v>
      </c>
      <c r="K1730" s="58">
        <v>717</v>
      </c>
      <c r="L1730" s="58">
        <v>714</v>
      </c>
      <c r="M1730" s="58">
        <v>706</v>
      </c>
      <c r="N1730" s="58">
        <v>834</v>
      </c>
      <c r="O1730" s="58">
        <v>1041</v>
      </c>
      <c r="P1730" s="58">
        <v>916</v>
      </c>
      <c r="Q1730" s="58">
        <v>734</v>
      </c>
      <c r="R1730" s="58">
        <v>822</v>
      </c>
      <c r="S1730" s="58">
        <v>888</v>
      </c>
      <c r="T1730" s="58">
        <v>924</v>
      </c>
      <c r="U1730" s="58">
        <v>881</v>
      </c>
      <c r="V1730" s="58">
        <v>979</v>
      </c>
      <c r="W1730" s="58">
        <v>614</v>
      </c>
      <c r="X1730" s="58">
        <v>713</v>
      </c>
      <c r="Y1730" s="58">
        <v>372</v>
      </c>
      <c r="Z1730" s="58">
        <v>417</v>
      </c>
      <c r="AA1730" s="58">
        <v>518</v>
      </c>
      <c r="AB1730" s="58">
        <v>677</v>
      </c>
      <c r="AC1730" s="58">
        <v>724</v>
      </c>
      <c r="AD1730" s="58">
        <v>0</v>
      </c>
      <c r="AE1730" s="58">
        <v>0</v>
      </c>
      <c r="AF1730" s="58">
        <v>0</v>
      </c>
      <c r="AG1730" s="58">
        <v>0</v>
      </c>
      <c r="AH1730" s="58">
        <v>0</v>
      </c>
      <c r="AI1730" s="58">
        <v>0</v>
      </c>
      <c r="AJ1730" s="58">
        <v>0</v>
      </c>
      <c r="AK1730" s="58">
        <v>0</v>
      </c>
      <c r="AL1730" s="58">
        <v>0</v>
      </c>
      <c r="AM1730" s="58">
        <v>0</v>
      </c>
      <c r="AN1730" s="58">
        <v>0</v>
      </c>
      <c r="AO1730" s="58">
        <v>0</v>
      </c>
      <c r="AP1730" s="58">
        <v>0</v>
      </c>
      <c r="AQ1730" s="58">
        <v>0</v>
      </c>
      <c r="AR1730" s="58">
        <v>0</v>
      </c>
      <c r="AS1730" s="58">
        <v>0</v>
      </c>
      <c r="AT1730" s="58">
        <v>0</v>
      </c>
      <c r="AU1730" s="58">
        <v>0</v>
      </c>
      <c r="AV1730" s="58">
        <v>0</v>
      </c>
      <c r="AW1730" s="58">
        <v>0</v>
      </c>
      <c r="AX1730" s="58">
        <v>0</v>
      </c>
      <c r="AY1730" s="58">
        <v>0</v>
      </c>
      <c r="AZ1730" s="58">
        <v>0</v>
      </c>
      <c r="BA1730" s="58">
        <v>0</v>
      </c>
      <c r="BB1730" s="58">
        <v>0</v>
      </c>
      <c r="BC1730" s="58">
        <v>0</v>
      </c>
      <c r="BD1730" s="58">
        <v>0</v>
      </c>
      <c r="BE1730" s="58">
        <v>0</v>
      </c>
      <c r="BF1730" s="58">
        <v>0</v>
      </c>
      <c r="BG1730" s="58">
        <v>0</v>
      </c>
      <c r="BH1730" s="58">
        <v>0</v>
      </c>
      <c r="BI1730" s="58">
        <v>0</v>
      </c>
      <c r="BJ1730" s="58">
        <v>0</v>
      </c>
      <c r="BK1730" s="107" t="str">
        <f>INDEX('SEDS_MSN Descriptions'!$C:$C,MATCH($C1730,'SEDS_MSN Descriptions'!$B:$B,0))</f>
        <v>Petrochemical feedstocks, still gas, consumed by the industrial sector (through 1985)</v>
      </c>
      <c r="BL1730" s="108" t="str">
        <f>INDEX('SEDS_MSN Descriptions'!$D:$D,MATCH($C1730,'SEDS_MSN Descriptions'!$B:$B,0))</f>
        <v>Billion Btu</v>
      </c>
      <c r="BM1730" s="108" t="str">
        <f t="shared" si="52"/>
        <v>Industrial</v>
      </c>
      <c r="BN1730" s="108" t="str">
        <f t="shared" si="53"/>
        <v>other</v>
      </c>
    </row>
    <row r="1731" spans="1:66">
      <c r="A1731" s="58" t="s">
        <v>1012</v>
      </c>
      <c r="B1731" s="58" t="s">
        <v>1230</v>
      </c>
      <c r="C1731" s="58" t="s">
        <v>1071</v>
      </c>
      <c r="AO1731" s="58">
        <v>45231</v>
      </c>
      <c r="AP1731" s="58">
        <v>49743</v>
      </c>
      <c r="AQ1731" s="58">
        <v>53862</v>
      </c>
      <c r="AR1731" s="58">
        <v>56109</v>
      </c>
      <c r="AS1731" s="58">
        <v>58882</v>
      </c>
      <c r="AT1731" s="58">
        <v>56814</v>
      </c>
      <c r="AU1731" s="58">
        <v>57957</v>
      </c>
      <c r="AV1731" s="58">
        <v>60682</v>
      </c>
      <c r="AW1731" s="58">
        <v>59974</v>
      </c>
      <c r="AX1731" s="58">
        <v>61497</v>
      </c>
      <c r="AY1731" s="58">
        <v>61235</v>
      </c>
      <c r="AZ1731" s="58">
        <v>58656</v>
      </c>
      <c r="BA1731" s="58">
        <v>60404</v>
      </c>
      <c r="BB1731" s="58">
        <v>60016</v>
      </c>
      <c r="BC1731" s="58">
        <v>62017</v>
      </c>
      <c r="BD1731" s="58">
        <v>61976</v>
      </c>
      <c r="BE1731" s="58">
        <v>59157</v>
      </c>
      <c r="BF1731" s="58">
        <v>63500</v>
      </c>
      <c r="BG1731" s="58">
        <v>65876</v>
      </c>
      <c r="BH1731" s="58">
        <v>63109</v>
      </c>
      <c r="BI1731" s="58">
        <v>62740</v>
      </c>
      <c r="BJ1731" s="58">
        <v>62765</v>
      </c>
      <c r="BK1731" s="107" t="str">
        <f>INDEX('SEDS_MSN Descriptions'!$C:$C,MATCH($C1731,'SEDS_MSN Descriptions'!$B:$B,0))</f>
        <v>Real gross domestic product</v>
      </c>
      <c r="BL1731" s="108" t="str">
        <f>INDEX('SEDS_MSN Descriptions'!$D:$D,MATCH($C1731,'SEDS_MSN Descriptions'!$B:$B,0))</f>
        <v>Million chained (2012) dollars</v>
      </c>
      <c r="BM1731" s="108" t="str">
        <f t="shared" ref="BM1731:BM1794" si="54">IF(ISNUMBER(SEARCH("Transportation",BK1731)),"Transportation",IF(ISNUMBER(SEARCH("Industrial",BK1731)),"Industrial",IF(ISNUMBER(SEARCH("electric power",BK1731)),"electric power",IF(ISNUMBER(SEARCH("commercial",BK1731)),"commercial",IF(ISNUMBER(SEARCH("residential",BK1731)),"residential","other")))))</f>
        <v>other</v>
      </c>
      <c r="BN1731" s="108" t="str">
        <f t="shared" ref="BN1731:BN1794" si="55">IF(ISNUMBER(SEARCH("Aviation gasoline",BK1731)),"jet fuel",IF(ISNUMBER(SEARCH("Biodiesel",BK1731)),"biofuel diesel",IF(ISNUMBER(SEARCH("Coal",BK1731)),"NA",IF(ISNUMBER(SEARCH("Distillate fuel oil",BK1731)),"petroleum diesel",IF(ISNUMBER(SEARCH("Electricity",BK1731)),"electricity",IF(ISNUMBER(SEARCH("Fuel ethanol",BK1731)),"biofuel gasoline",IF(ISNUMBER(SEARCH("Hydrocarbon",BK1731)),"NA",IF(ISNUMBER(SEARCH("Jet fuel",BK1731)),"jet fuel",IF(ISNUMBER(SEARCH("Lubricants",BK1731)),"NA",IF(ISNUMBER(SEARCH("Motor gasoline",BK1731)),"petroleum gasoline",IF(ISNUMBER(SEARCH("Natural gas",BK1731)),"natural gas",IF(ISNUMBER(SEARCH("Propane",BK1731)),"LPG propane or butane",IF(ISNUMBER(SEARCH("Residual fuel oil",BK1731)),"heavy or residual fuel oil","other")))))))))))))</f>
        <v>other</v>
      </c>
    </row>
    <row r="1732" spans="1:66">
      <c r="A1732" s="58" t="s">
        <v>1012</v>
      </c>
      <c r="B1732" s="58" t="s">
        <v>1230</v>
      </c>
      <c r="C1732" s="58" t="s">
        <v>1072</v>
      </c>
      <c r="D1732" s="58">
        <v>0</v>
      </c>
      <c r="E1732" s="58">
        <v>0</v>
      </c>
      <c r="F1732" s="58">
        <v>0</v>
      </c>
      <c r="G1732" s="58">
        <v>0</v>
      </c>
      <c r="H1732" s="58">
        <v>0</v>
      </c>
      <c r="I1732" s="58">
        <v>0</v>
      </c>
      <c r="J1732" s="58">
        <v>0</v>
      </c>
      <c r="K1732" s="58">
        <v>0</v>
      </c>
      <c r="L1732" s="58">
        <v>0</v>
      </c>
      <c r="M1732" s="58">
        <v>0</v>
      </c>
      <c r="N1732" s="58">
        <v>0</v>
      </c>
      <c r="O1732" s="58">
        <v>0</v>
      </c>
      <c r="P1732" s="58">
        <v>0</v>
      </c>
      <c r="Q1732" s="58">
        <v>0</v>
      </c>
      <c r="R1732" s="58">
        <v>0</v>
      </c>
      <c r="S1732" s="58">
        <v>0</v>
      </c>
      <c r="T1732" s="58">
        <v>0</v>
      </c>
      <c r="U1732" s="58">
        <v>0</v>
      </c>
      <c r="V1732" s="58">
        <v>0</v>
      </c>
      <c r="W1732" s="58">
        <v>0</v>
      </c>
      <c r="X1732" s="58">
        <v>0</v>
      </c>
      <c r="Y1732" s="58">
        <v>0</v>
      </c>
      <c r="Z1732" s="58">
        <v>0</v>
      </c>
      <c r="AA1732" s="58">
        <v>0</v>
      </c>
      <c r="AB1732" s="58">
        <v>0</v>
      </c>
      <c r="AC1732" s="58">
        <v>0</v>
      </c>
      <c r="AD1732" s="58">
        <v>0</v>
      </c>
      <c r="AE1732" s="58">
        <v>0</v>
      </c>
      <c r="AF1732" s="58">
        <v>0</v>
      </c>
      <c r="AG1732" s="58">
        <v>0</v>
      </c>
      <c r="AH1732" s="58">
        <v>0</v>
      </c>
      <c r="AI1732" s="58">
        <v>0</v>
      </c>
      <c r="AJ1732" s="58">
        <v>0</v>
      </c>
      <c r="AK1732" s="58">
        <v>0</v>
      </c>
      <c r="AL1732" s="58">
        <v>0</v>
      </c>
      <c r="AM1732" s="58">
        <v>0</v>
      </c>
      <c r="AN1732" s="58">
        <v>0</v>
      </c>
      <c r="AO1732" s="58">
        <v>0</v>
      </c>
      <c r="AP1732" s="58">
        <v>0</v>
      </c>
      <c r="AQ1732" s="58">
        <v>0</v>
      </c>
      <c r="AR1732" s="58">
        <v>0</v>
      </c>
      <c r="AS1732" s="58">
        <v>0</v>
      </c>
      <c r="AT1732" s="58">
        <v>0</v>
      </c>
      <c r="AU1732" s="58">
        <v>0</v>
      </c>
      <c r="AV1732" s="58">
        <v>0</v>
      </c>
      <c r="AW1732" s="58">
        <v>0</v>
      </c>
      <c r="AX1732" s="58">
        <v>0</v>
      </c>
      <c r="AY1732" s="58">
        <v>0</v>
      </c>
      <c r="AZ1732" s="58">
        <v>0</v>
      </c>
      <c r="BA1732" s="58">
        <v>0</v>
      </c>
      <c r="BB1732" s="58">
        <v>0</v>
      </c>
      <c r="BC1732" s="58">
        <v>0</v>
      </c>
      <c r="BD1732" s="58">
        <v>0</v>
      </c>
      <c r="BE1732" s="58">
        <v>0</v>
      </c>
      <c r="BF1732" s="58">
        <v>0</v>
      </c>
      <c r="BG1732" s="58">
        <v>0</v>
      </c>
      <c r="BH1732" s="58">
        <v>0</v>
      </c>
      <c r="BI1732" s="58">
        <v>0</v>
      </c>
      <c r="BJ1732" s="58">
        <v>0</v>
      </c>
      <c r="BK1732" s="107" t="str">
        <f>INDEX('SEDS_MSN Descriptions'!$C:$C,MATCH($C1732,'SEDS_MSN Descriptions'!$B:$B,0))</f>
        <v>Geothermal energy consumed by the commercial sector</v>
      </c>
      <c r="BL1732" s="108" t="str">
        <f>INDEX('SEDS_MSN Descriptions'!$D:$D,MATCH($C1732,'SEDS_MSN Descriptions'!$B:$B,0))</f>
        <v>Billion Btu</v>
      </c>
      <c r="BM1732" s="108" t="str">
        <f t="shared" si="54"/>
        <v>commercial</v>
      </c>
      <c r="BN1732" s="108" t="str">
        <f t="shared" si="55"/>
        <v>other</v>
      </c>
    </row>
    <row r="1733" spans="1:66" ht="30">
      <c r="A1733" s="58" t="s">
        <v>1012</v>
      </c>
      <c r="B1733" s="58" t="s">
        <v>1230</v>
      </c>
      <c r="C1733" s="58" t="s">
        <v>1073</v>
      </c>
      <c r="D1733" s="58">
        <v>0</v>
      </c>
      <c r="E1733" s="58">
        <v>0</v>
      </c>
      <c r="F1733" s="58">
        <v>0</v>
      </c>
      <c r="G1733" s="58">
        <v>0</v>
      </c>
      <c r="H1733" s="58">
        <v>0</v>
      </c>
      <c r="I1733" s="58">
        <v>0</v>
      </c>
      <c r="J1733" s="58">
        <v>0</v>
      </c>
      <c r="K1733" s="58">
        <v>0</v>
      </c>
      <c r="L1733" s="58">
        <v>0</v>
      </c>
      <c r="M1733" s="58">
        <v>0</v>
      </c>
      <c r="N1733" s="58">
        <v>0</v>
      </c>
      <c r="O1733" s="58">
        <v>0</v>
      </c>
      <c r="P1733" s="58">
        <v>0</v>
      </c>
      <c r="Q1733" s="58">
        <v>0</v>
      </c>
      <c r="R1733" s="58">
        <v>0</v>
      </c>
      <c r="S1733" s="58">
        <v>0</v>
      </c>
      <c r="T1733" s="58">
        <v>0</v>
      </c>
      <c r="U1733" s="58">
        <v>0</v>
      </c>
      <c r="V1733" s="58">
        <v>0</v>
      </c>
      <c r="W1733" s="58">
        <v>0</v>
      </c>
      <c r="X1733" s="58">
        <v>0</v>
      </c>
      <c r="Y1733" s="58">
        <v>0</v>
      </c>
      <c r="Z1733" s="58">
        <v>0</v>
      </c>
      <c r="AA1733" s="58">
        <v>0</v>
      </c>
      <c r="AB1733" s="58">
        <v>0</v>
      </c>
      <c r="AC1733" s="58">
        <v>0</v>
      </c>
      <c r="AD1733" s="58">
        <v>0</v>
      </c>
      <c r="AE1733" s="58">
        <v>0</v>
      </c>
      <c r="AF1733" s="58">
        <v>0</v>
      </c>
      <c r="AG1733" s="58">
        <v>0</v>
      </c>
      <c r="AH1733" s="58">
        <v>0</v>
      </c>
      <c r="AI1733" s="58">
        <v>0</v>
      </c>
      <c r="AJ1733" s="58">
        <v>0</v>
      </c>
      <c r="AK1733" s="58">
        <v>0</v>
      </c>
      <c r="AL1733" s="58">
        <v>0</v>
      </c>
      <c r="AM1733" s="58">
        <v>0</v>
      </c>
      <c r="AN1733" s="58">
        <v>0</v>
      </c>
      <c r="AO1733" s="58">
        <v>0</v>
      </c>
      <c r="AP1733" s="58">
        <v>0</v>
      </c>
      <c r="AQ1733" s="58">
        <v>0</v>
      </c>
      <c r="AR1733" s="58">
        <v>0</v>
      </c>
      <c r="AS1733" s="58">
        <v>0</v>
      </c>
      <c r="AT1733" s="58">
        <v>0</v>
      </c>
      <c r="AU1733" s="58">
        <v>0</v>
      </c>
      <c r="AV1733" s="58">
        <v>0</v>
      </c>
      <c r="AW1733" s="58">
        <v>0</v>
      </c>
      <c r="AX1733" s="58">
        <v>0</v>
      </c>
      <c r="AY1733" s="58">
        <v>0</v>
      </c>
      <c r="AZ1733" s="58">
        <v>0</v>
      </c>
      <c r="BA1733" s="58">
        <v>0</v>
      </c>
      <c r="BB1733" s="58">
        <v>0</v>
      </c>
      <c r="BC1733" s="58">
        <v>0</v>
      </c>
      <c r="BD1733" s="58">
        <v>0</v>
      </c>
      <c r="BE1733" s="58">
        <v>0</v>
      </c>
      <c r="BF1733" s="58">
        <v>0</v>
      </c>
      <c r="BG1733" s="58">
        <v>0</v>
      </c>
      <c r="BH1733" s="58">
        <v>0</v>
      </c>
      <c r="BI1733" s="58">
        <v>0</v>
      </c>
      <c r="BJ1733" s="58">
        <v>0</v>
      </c>
      <c r="BK1733" s="107" t="str">
        <f>INDEX('SEDS_MSN Descriptions'!$C:$C,MATCH($C1733,'SEDS_MSN Descriptions'!$B:$B,0))</f>
        <v>Geothermal energy consumed for electricity generation by the electric power sector</v>
      </c>
      <c r="BL1733" s="108" t="str">
        <f>INDEX('SEDS_MSN Descriptions'!$D:$D,MATCH($C1733,'SEDS_MSN Descriptions'!$B:$B,0))</f>
        <v>Billion Btu</v>
      </c>
      <c r="BM1733" s="108" t="str">
        <f t="shared" si="54"/>
        <v>electric power</v>
      </c>
      <c r="BN1733" s="108" t="str">
        <f t="shared" si="55"/>
        <v>electricity</v>
      </c>
    </row>
    <row r="1734" spans="1:66">
      <c r="A1734" s="58" t="s">
        <v>1012</v>
      </c>
      <c r="B1734" s="58" t="s">
        <v>1230</v>
      </c>
      <c r="C1734" s="58" t="s">
        <v>1074</v>
      </c>
      <c r="D1734" s="58">
        <v>0</v>
      </c>
      <c r="E1734" s="58">
        <v>0</v>
      </c>
      <c r="F1734" s="58">
        <v>0</v>
      </c>
      <c r="G1734" s="58">
        <v>0</v>
      </c>
      <c r="H1734" s="58">
        <v>0</v>
      </c>
      <c r="I1734" s="58">
        <v>0</v>
      </c>
      <c r="J1734" s="58">
        <v>0</v>
      </c>
      <c r="K1734" s="58">
        <v>0</v>
      </c>
      <c r="L1734" s="58">
        <v>0</v>
      </c>
      <c r="M1734" s="58">
        <v>0</v>
      </c>
      <c r="N1734" s="58">
        <v>0</v>
      </c>
      <c r="O1734" s="58">
        <v>0</v>
      </c>
      <c r="P1734" s="58">
        <v>0</v>
      </c>
      <c r="Q1734" s="58">
        <v>0</v>
      </c>
      <c r="R1734" s="58">
        <v>0</v>
      </c>
      <c r="S1734" s="58">
        <v>0</v>
      </c>
      <c r="T1734" s="58">
        <v>0</v>
      </c>
      <c r="U1734" s="58">
        <v>0</v>
      </c>
      <c r="V1734" s="58">
        <v>0</v>
      </c>
      <c r="W1734" s="58">
        <v>0</v>
      </c>
      <c r="X1734" s="58">
        <v>0</v>
      </c>
      <c r="Y1734" s="58">
        <v>0</v>
      </c>
      <c r="Z1734" s="58">
        <v>0</v>
      </c>
      <c r="AA1734" s="58">
        <v>0</v>
      </c>
      <c r="AB1734" s="58">
        <v>0</v>
      </c>
      <c r="AC1734" s="58">
        <v>0</v>
      </c>
      <c r="AD1734" s="58">
        <v>0</v>
      </c>
      <c r="AE1734" s="58">
        <v>0</v>
      </c>
      <c r="AF1734" s="58">
        <v>0</v>
      </c>
      <c r="AG1734" s="58">
        <v>0</v>
      </c>
      <c r="AH1734" s="58">
        <v>0</v>
      </c>
      <c r="AI1734" s="58">
        <v>0</v>
      </c>
      <c r="AJ1734" s="58">
        <v>0</v>
      </c>
      <c r="AK1734" s="58">
        <v>0</v>
      </c>
      <c r="AL1734" s="58">
        <v>0</v>
      </c>
      <c r="AM1734" s="58">
        <v>0</v>
      </c>
      <c r="AN1734" s="58">
        <v>0</v>
      </c>
      <c r="AO1734" s="58">
        <v>0</v>
      </c>
      <c r="AP1734" s="58">
        <v>0</v>
      </c>
      <c r="AQ1734" s="58">
        <v>0</v>
      </c>
      <c r="AR1734" s="58">
        <v>0</v>
      </c>
      <c r="AS1734" s="58">
        <v>0</v>
      </c>
      <c r="AT1734" s="58">
        <v>0</v>
      </c>
      <c r="AU1734" s="58">
        <v>0</v>
      </c>
      <c r="AV1734" s="58">
        <v>0</v>
      </c>
      <c r="AW1734" s="58">
        <v>0</v>
      </c>
      <c r="AX1734" s="58">
        <v>0</v>
      </c>
      <c r="AY1734" s="58">
        <v>0</v>
      </c>
      <c r="AZ1734" s="58">
        <v>0</v>
      </c>
      <c r="BA1734" s="58">
        <v>0</v>
      </c>
      <c r="BB1734" s="58">
        <v>0</v>
      </c>
      <c r="BC1734" s="58">
        <v>0</v>
      </c>
      <c r="BD1734" s="58">
        <v>0</v>
      </c>
      <c r="BE1734" s="58">
        <v>0</v>
      </c>
      <c r="BF1734" s="58">
        <v>0</v>
      </c>
      <c r="BG1734" s="58">
        <v>0</v>
      </c>
      <c r="BH1734" s="58">
        <v>0</v>
      </c>
      <c r="BI1734" s="58">
        <v>0</v>
      </c>
      <c r="BJ1734" s="58">
        <v>0</v>
      </c>
      <c r="BK1734" s="107" t="str">
        <f>INDEX('SEDS_MSN Descriptions'!$C:$C,MATCH($C1734,'SEDS_MSN Descriptions'!$B:$B,0))</f>
        <v>Geothermal energy consumed by the industrial sector</v>
      </c>
      <c r="BL1734" s="108" t="str">
        <f>INDEX('SEDS_MSN Descriptions'!$D:$D,MATCH($C1734,'SEDS_MSN Descriptions'!$B:$B,0))</f>
        <v>Billion Btu</v>
      </c>
      <c r="BM1734" s="108" t="str">
        <f t="shared" si="54"/>
        <v>Industrial</v>
      </c>
      <c r="BN1734" s="108" t="str">
        <f t="shared" si="55"/>
        <v>other</v>
      </c>
    </row>
    <row r="1735" spans="1:66">
      <c r="A1735" s="58" t="s">
        <v>1012</v>
      </c>
      <c r="B1735" s="58" t="s">
        <v>1230</v>
      </c>
      <c r="C1735" s="58" t="s">
        <v>1075</v>
      </c>
      <c r="D1735" s="58">
        <v>0</v>
      </c>
      <c r="E1735" s="58">
        <v>0</v>
      </c>
      <c r="F1735" s="58">
        <v>0</v>
      </c>
      <c r="G1735" s="58">
        <v>0</v>
      </c>
      <c r="H1735" s="58">
        <v>0</v>
      </c>
      <c r="I1735" s="58">
        <v>0</v>
      </c>
      <c r="J1735" s="58">
        <v>0</v>
      </c>
      <c r="K1735" s="58">
        <v>0</v>
      </c>
      <c r="L1735" s="58">
        <v>0</v>
      </c>
      <c r="M1735" s="58">
        <v>0</v>
      </c>
      <c r="N1735" s="58">
        <v>0</v>
      </c>
      <c r="O1735" s="58">
        <v>0</v>
      </c>
      <c r="P1735" s="58">
        <v>0</v>
      </c>
      <c r="Q1735" s="58">
        <v>0</v>
      </c>
      <c r="R1735" s="58">
        <v>0</v>
      </c>
      <c r="S1735" s="58">
        <v>0</v>
      </c>
      <c r="T1735" s="58">
        <v>0</v>
      </c>
      <c r="U1735" s="58">
        <v>0</v>
      </c>
      <c r="V1735" s="58">
        <v>0</v>
      </c>
      <c r="W1735" s="58">
        <v>0</v>
      </c>
      <c r="X1735" s="58">
        <v>0</v>
      </c>
      <c r="Y1735" s="58">
        <v>0</v>
      </c>
      <c r="Z1735" s="58">
        <v>0</v>
      </c>
      <c r="AA1735" s="58">
        <v>0</v>
      </c>
      <c r="AB1735" s="58">
        <v>0</v>
      </c>
      <c r="AC1735" s="58">
        <v>0</v>
      </c>
      <c r="AD1735" s="58">
        <v>0</v>
      </c>
      <c r="AE1735" s="58">
        <v>0</v>
      </c>
      <c r="AF1735" s="58">
        <v>0</v>
      </c>
      <c r="AG1735" s="58">
        <v>50</v>
      </c>
      <c r="AH1735" s="58">
        <v>55</v>
      </c>
      <c r="AI1735" s="58">
        <v>60</v>
      </c>
      <c r="AJ1735" s="58">
        <v>64</v>
      </c>
      <c r="AK1735" s="58">
        <v>68</v>
      </c>
      <c r="AL1735" s="58">
        <v>63</v>
      </c>
      <c r="AM1735" s="58">
        <v>67</v>
      </c>
      <c r="AN1735" s="58">
        <v>71</v>
      </c>
      <c r="AO1735" s="58">
        <v>76</v>
      </c>
      <c r="AP1735" s="58">
        <v>79</v>
      </c>
      <c r="AQ1735" s="58">
        <v>89</v>
      </c>
      <c r="AR1735" s="58">
        <v>89</v>
      </c>
      <c r="AS1735" s="58">
        <v>100</v>
      </c>
      <c r="AT1735" s="58">
        <v>109</v>
      </c>
      <c r="AU1735" s="58">
        <v>142</v>
      </c>
      <c r="AV1735" s="58">
        <v>154</v>
      </c>
      <c r="AW1735" s="58">
        <v>176</v>
      </c>
      <c r="AX1735" s="58">
        <v>204</v>
      </c>
      <c r="AY1735" s="58">
        <v>247</v>
      </c>
      <c r="AZ1735" s="58">
        <v>294</v>
      </c>
      <c r="BA1735" s="58">
        <v>367</v>
      </c>
      <c r="BB1735" s="58">
        <v>414</v>
      </c>
      <c r="BC1735" s="58">
        <v>401</v>
      </c>
      <c r="BD1735" s="58">
        <v>430</v>
      </c>
      <c r="BE1735" s="58">
        <v>430</v>
      </c>
      <c r="BF1735" s="58">
        <v>430</v>
      </c>
      <c r="BG1735" s="58">
        <v>430</v>
      </c>
      <c r="BH1735" s="58">
        <v>430</v>
      </c>
      <c r="BI1735" s="58">
        <v>430</v>
      </c>
      <c r="BJ1735" s="58">
        <v>430</v>
      </c>
      <c r="BK1735" s="107" t="str">
        <f>INDEX('SEDS_MSN Descriptions'!$C:$C,MATCH($C1735,'SEDS_MSN Descriptions'!$B:$B,0))</f>
        <v>Geothermal energy consumed by the residential sector</v>
      </c>
      <c r="BL1735" s="108" t="str">
        <f>INDEX('SEDS_MSN Descriptions'!$D:$D,MATCH($C1735,'SEDS_MSN Descriptions'!$B:$B,0))</f>
        <v>Billion Btu</v>
      </c>
      <c r="BM1735" s="108" t="str">
        <f t="shared" si="54"/>
        <v>residential</v>
      </c>
      <c r="BN1735" s="108" t="str">
        <f t="shared" si="55"/>
        <v>other</v>
      </c>
    </row>
    <row r="1736" spans="1:66">
      <c r="A1736" s="58" t="s">
        <v>1012</v>
      </c>
      <c r="B1736" s="58" t="s">
        <v>1230</v>
      </c>
      <c r="C1736" s="58" t="s">
        <v>1076</v>
      </c>
      <c r="D1736" s="58">
        <v>0</v>
      </c>
      <c r="E1736" s="58">
        <v>0</v>
      </c>
      <c r="F1736" s="58">
        <v>0</v>
      </c>
      <c r="G1736" s="58">
        <v>0</v>
      </c>
      <c r="H1736" s="58">
        <v>0</v>
      </c>
      <c r="I1736" s="58">
        <v>0</v>
      </c>
      <c r="J1736" s="58">
        <v>0</v>
      </c>
      <c r="K1736" s="58">
        <v>0</v>
      </c>
      <c r="L1736" s="58">
        <v>0</v>
      </c>
      <c r="M1736" s="58">
        <v>0</v>
      </c>
      <c r="N1736" s="58">
        <v>0</v>
      </c>
      <c r="O1736" s="58">
        <v>0</v>
      </c>
      <c r="P1736" s="58">
        <v>0</v>
      </c>
      <c r="Q1736" s="58">
        <v>0</v>
      </c>
      <c r="R1736" s="58">
        <v>0</v>
      </c>
      <c r="S1736" s="58">
        <v>0</v>
      </c>
      <c r="T1736" s="58">
        <v>0</v>
      </c>
      <c r="U1736" s="58">
        <v>0</v>
      </c>
      <c r="V1736" s="58">
        <v>0</v>
      </c>
      <c r="W1736" s="58">
        <v>0</v>
      </c>
      <c r="X1736" s="58">
        <v>0</v>
      </c>
      <c r="Y1736" s="58">
        <v>0</v>
      </c>
      <c r="Z1736" s="58">
        <v>0</v>
      </c>
      <c r="AA1736" s="58">
        <v>0</v>
      </c>
      <c r="AB1736" s="58">
        <v>0</v>
      </c>
      <c r="AC1736" s="58">
        <v>0</v>
      </c>
      <c r="AD1736" s="58">
        <v>0</v>
      </c>
      <c r="AE1736" s="58">
        <v>0</v>
      </c>
      <c r="AF1736" s="58">
        <v>0</v>
      </c>
      <c r="AG1736" s="58">
        <v>50</v>
      </c>
      <c r="AH1736" s="58">
        <v>55</v>
      </c>
      <c r="AI1736" s="58">
        <v>60</v>
      </c>
      <c r="AJ1736" s="58">
        <v>64</v>
      </c>
      <c r="AK1736" s="58">
        <v>68</v>
      </c>
      <c r="AL1736" s="58">
        <v>63</v>
      </c>
      <c r="AM1736" s="58">
        <v>67</v>
      </c>
      <c r="AN1736" s="58">
        <v>71</v>
      </c>
      <c r="AO1736" s="58">
        <v>76</v>
      </c>
      <c r="AP1736" s="58">
        <v>79</v>
      </c>
      <c r="AQ1736" s="58">
        <v>89</v>
      </c>
      <c r="AR1736" s="58">
        <v>89</v>
      </c>
      <c r="AS1736" s="58">
        <v>100</v>
      </c>
      <c r="AT1736" s="58">
        <v>109</v>
      </c>
      <c r="AU1736" s="58">
        <v>142</v>
      </c>
      <c r="AV1736" s="58">
        <v>154</v>
      </c>
      <c r="AW1736" s="58">
        <v>176</v>
      </c>
      <c r="AX1736" s="58">
        <v>204</v>
      </c>
      <c r="AY1736" s="58">
        <v>247</v>
      </c>
      <c r="AZ1736" s="58">
        <v>294</v>
      </c>
      <c r="BA1736" s="58">
        <v>367</v>
      </c>
      <c r="BB1736" s="58">
        <v>414</v>
      </c>
      <c r="BC1736" s="58">
        <v>401</v>
      </c>
      <c r="BD1736" s="58">
        <v>430</v>
      </c>
      <c r="BE1736" s="58">
        <v>430</v>
      </c>
      <c r="BF1736" s="58">
        <v>430</v>
      </c>
      <c r="BG1736" s="58">
        <v>430</v>
      </c>
      <c r="BH1736" s="58">
        <v>430</v>
      </c>
      <c r="BI1736" s="58">
        <v>430</v>
      </c>
      <c r="BJ1736" s="58">
        <v>430</v>
      </c>
      <c r="BK1736" s="107" t="str">
        <f>INDEX('SEDS_MSN Descriptions'!$C:$C,MATCH($C1736,'SEDS_MSN Descriptions'!$B:$B,0))</f>
        <v>Geothermal energy total consumption</v>
      </c>
      <c r="BL1736" s="108" t="str">
        <f>INDEX('SEDS_MSN Descriptions'!$D:$D,MATCH($C1736,'SEDS_MSN Descriptions'!$B:$B,0))</f>
        <v>Billion Btu</v>
      </c>
      <c r="BM1736" s="108" t="str">
        <f t="shared" si="54"/>
        <v>other</v>
      </c>
      <c r="BN1736" s="108" t="str">
        <f t="shared" si="55"/>
        <v>other</v>
      </c>
    </row>
    <row r="1737" spans="1:66">
      <c r="A1737" s="58" t="s">
        <v>1012</v>
      </c>
      <c r="B1737" s="58" t="s">
        <v>1230</v>
      </c>
      <c r="C1737" s="58" t="s">
        <v>1077</v>
      </c>
      <c r="D1737" s="58">
        <v>0</v>
      </c>
      <c r="E1737" s="58">
        <v>0</v>
      </c>
      <c r="F1737" s="58">
        <v>0</v>
      </c>
      <c r="G1737" s="58">
        <v>0</v>
      </c>
      <c r="H1737" s="58">
        <v>0</v>
      </c>
      <c r="I1737" s="58">
        <v>0</v>
      </c>
      <c r="J1737" s="58">
        <v>0</v>
      </c>
      <c r="K1737" s="58">
        <v>0</v>
      </c>
      <c r="L1737" s="58">
        <v>0</v>
      </c>
      <c r="M1737" s="58">
        <v>0</v>
      </c>
      <c r="N1737" s="58">
        <v>0</v>
      </c>
      <c r="O1737" s="58">
        <v>0</v>
      </c>
      <c r="P1737" s="58">
        <v>0</v>
      </c>
      <c r="Q1737" s="58">
        <v>0</v>
      </c>
      <c r="R1737" s="58">
        <v>0</v>
      </c>
      <c r="S1737" s="58">
        <v>0</v>
      </c>
      <c r="T1737" s="58">
        <v>0</v>
      </c>
      <c r="U1737" s="58">
        <v>0</v>
      </c>
      <c r="V1737" s="58">
        <v>0</v>
      </c>
      <c r="W1737" s="58">
        <v>0</v>
      </c>
      <c r="X1737" s="58">
        <v>0</v>
      </c>
      <c r="Y1737" s="58">
        <v>0</v>
      </c>
      <c r="Z1737" s="58">
        <v>0</v>
      </c>
      <c r="AA1737" s="58">
        <v>0</v>
      </c>
      <c r="AB1737" s="58">
        <v>0</v>
      </c>
      <c r="AC1737" s="58">
        <v>0</v>
      </c>
      <c r="AD1737" s="58">
        <v>0</v>
      </c>
      <c r="AE1737" s="58">
        <v>0</v>
      </c>
      <c r="AF1737" s="58">
        <v>0</v>
      </c>
      <c r="AG1737" s="58">
        <v>50</v>
      </c>
      <c r="AH1737" s="58">
        <v>55</v>
      </c>
      <c r="AI1737" s="58">
        <v>60</v>
      </c>
      <c r="AJ1737" s="58">
        <v>64</v>
      </c>
      <c r="AK1737" s="58">
        <v>68</v>
      </c>
      <c r="AL1737" s="58">
        <v>63</v>
      </c>
      <c r="AM1737" s="58">
        <v>67</v>
      </c>
      <c r="AN1737" s="58">
        <v>71</v>
      </c>
      <c r="AO1737" s="58">
        <v>76</v>
      </c>
      <c r="AP1737" s="58">
        <v>79</v>
      </c>
      <c r="AQ1737" s="58">
        <v>89</v>
      </c>
      <c r="AR1737" s="58">
        <v>89</v>
      </c>
      <c r="AS1737" s="58">
        <v>100</v>
      </c>
      <c r="AT1737" s="58">
        <v>109</v>
      </c>
      <c r="AU1737" s="58">
        <v>142</v>
      </c>
      <c r="AV1737" s="58">
        <v>154</v>
      </c>
      <c r="AW1737" s="58">
        <v>176</v>
      </c>
      <c r="AX1737" s="58">
        <v>204</v>
      </c>
      <c r="AY1737" s="58">
        <v>247</v>
      </c>
      <c r="AZ1737" s="58">
        <v>294</v>
      </c>
      <c r="BA1737" s="58">
        <v>367</v>
      </c>
      <c r="BB1737" s="58">
        <v>414</v>
      </c>
      <c r="BC1737" s="58">
        <v>401</v>
      </c>
      <c r="BD1737" s="58">
        <v>430</v>
      </c>
      <c r="BE1737" s="58">
        <v>430</v>
      </c>
      <c r="BF1737" s="58">
        <v>430</v>
      </c>
      <c r="BG1737" s="58">
        <v>430</v>
      </c>
      <c r="BH1737" s="58">
        <v>430</v>
      </c>
      <c r="BI1737" s="58">
        <v>430</v>
      </c>
      <c r="BJ1737" s="58">
        <v>430</v>
      </c>
      <c r="BK1737" s="107" t="str">
        <f>INDEX('SEDS_MSN Descriptions'!$C:$C,MATCH($C1737,'SEDS_MSN Descriptions'!$B:$B,0))</f>
        <v>Geothermal energy total end-use consumption</v>
      </c>
      <c r="BL1737" s="108" t="str">
        <f>INDEX('SEDS_MSN Descriptions'!$D:$D,MATCH($C1737,'SEDS_MSN Descriptions'!$B:$B,0))</f>
        <v>Billion Btu</v>
      </c>
      <c r="BM1737" s="108" t="str">
        <f t="shared" si="54"/>
        <v>other</v>
      </c>
      <c r="BN1737" s="108" t="str">
        <f t="shared" si="55"/>
        <v>other</v>
      </c>
    </row>
    <row r="1738" spans="1:66">
      <c r="A1738" s="58" t="s">
        <v>1012</v>
      </c>
      <c r="B1738" s="58" t="s">
        <v>1230</v>
      </c>
      <c r="C1738" s="58" t="s">
        <v>1078</v>
      </c>
      <c r="D1738" s="58">
        <v>9</v>
      </c>
      <c r="E1738" s="58">
        <v>4</v>
      </c>
      <c r="F1738" s="58">
        <v>5</v>
      </c>
      <c r="G1738" s="58">
        <v>8</v>
      </c>
      <c r="H1738" s="58">
        <v>9</v>
      </c>
      <c r="I1738" s="58">
        <v>11</v>
      </c>
      <c r="J1738" s="58">
        <v>13</v>
      </c>
      <c r="K1738" s="58">
        <v>14</v>
      </c>
      <c r="L1738" s="58">
        <v>15</v>
      </c>
      <c r="M1738" s="58">
        <v>29</v>
      </c>
      <c r="N1738" s="58">
        <v>52</v>
      </c>
      <c r="O1738" s="58">
        <v>77</v>
      </c>
      <c r="P1738" s="58">
        <v>90</v>
      </c>
      <c r="Q1738" s="58">
        <v>75</v>
      </c>
      <c r="R1738" s="58">
        <v>82</v>
      </c>
      <c r="S1738" s="58">
        <v>139</v>
      </c>
      <c r="T1738" s="58">
        <v>134</v>
      </c>
      <c r="U1738" s="58">
        <v>149</v>
      </c>
      <c r="V1738" s="58">
        <v>214</v>
      </c>
      <c r="W1738" s="58">
        <v>50</v>
      </c>
      <c r="X1738" s="58">
        <v>53</v>
      </c>
      <c r="Y1738" s="58">
        <v>31</v>
      </c>
      <c r="Z1738" s="58">
        <v>37</v>
      </c>
      <c r="AA1738" s="58">
        <v>44</v>
      </c>
      <c r="AB1738" s="58">
        <v>26</v>
      </c>
      <c r="AC1738" s="58">
        <v>19</v>
      </c>
      <c r="AD1738" s="58">
        <v>171</v>
      </c>
      <c r="AE1738" s="58">
        <v>12</v>
      </c>
      <c r="AF1738" s="58">
        <v>23</v>
      </c>
      <c r="AG1738" s="58">
        <v>27</v>
      </c>
      <c r="AH1738" s="58">
        <v>22</v>
      </c>
      <c r="AI1738" s="58">
        <v>24</v>
      </c>
      <c r="AJ1738" s="58">
        <v>23</v>
      </c>
      <c r="AK1738" s="58">
        <v>20</v>
      </c>
      <c r="AL1738" s="58">
        <v>26</v>
      </c>
      <c r="AM1738" s="58">
        <v>18</v>
      </c>
      <c r="AN1738" s="58">
        <v>16</v>
      </c>
      <c r="AO1738" s="58">
        <v>25</v>
      </c>
      <c r="AP1738" s="58">
        <v>12</v>
      </c>
      <c r="AQ1738" s="58">
        <v>6</v>
      </c>
      <c r="AR1738" s="58">
        <v>7</v>
      </c>
      <c r="AS1738" s="58">
        <v>1</v>
      </c>
      <c r="AT1738" s="58">
        <v>12</v>
      </c>
      <c r="AU1738" s="58">
        <v>7</v>
      </c>
      <c r="AV1738" s="58">
        <v>11</v>
      </c>
      <c r="AW1738" s="58">
        <v>15</v>
      </c>
      <c r="AX1738" s="58">
        <v>17</v>
      </c>
      <c r="AY1738" s="58">
        <v>6</v>
      </c>
      <c r="AZ1738" s="58">
        <v>50</v>
      </c>
      <c r="BA1738" s="58">
        <v>11</v>
      </c>
      <c r="BB1738" s="58">
        <v>14</v>
      </c>
      <c r="BC1738" s="58">
        <v>14</v>
      </c>
      <c r="BD1738" s="58">
        <v>18</v>
      </c>
      <c r="BE1738" s="58">
        <v>12</v>
      </c>
      <c r="BF1738" s="58">
        <v>18</v>
      </c>
      <c r="BG1738" s="58">
        <v>20</v>
      </c>
      <c r="BH1738" s="58">
        <v>83</v>
      </c>
      <c r="BI1738" s="58">
        <v>106</v>
      </c>
      <c r="BJ1738" s="58">
        <v>145</v>
      </c>
      <c r="BK1738" s="110" t="str">
        <f>INDEX('SEDS_MSN Descriptions'!$C:$C,MATCH($C1738,'SEDS_MSN Descriptions'!$B:$B,0))</f>
        <v>Hydrocarbon gas liquids consumed by the transportation sector</v>
      </c>
      <c r="BL1738" s="108" t="str">
        <f>INDEX('SEDS_MSN Descriptions'!$D:$D,MATCH($C1738,'SEDS_MSN Descriptions'!$B:$B,0))</f>
        <v>Billion Btu</v>
      </c>
      <c r="BM1738" s="108" t="str">
        <f t="shared" si="54"/>
        <v>Transportation</v>
      </c>
      <c r="BN1738" s="108" t="str">
        <f t="shared" si="55"/>
        <v>NA</v>
      </c>
    </row>
    <row r="1739" spans="1:66">
      <c r="A1739" s="58" t="s">
        <v>1012</v>
      </c>
      <c r="B1739" s="58" t="s">
        <v>1230</v>
      </c>
      <c r="C1739" s="58" t="s">
        <v>1079</v>
      </c>
      <c r="D1739" s="58">
        <v>221</v>
      </c>
      <c r="E1739" s="58">
        <v>274</v>
      </c>
      <c r="F1739" s="58">
        <v>295</v>
      </c>
      <c r="G1739" s="58">
        <v>360</v>
      </c>
      <c r="H1739" s="58">
        <v>406</v>
      </c>
      <c r="I1739" s="58">
        <v>362</v>
      </c>
      <c r="J1739" s="58">
        <v>425</v>
      </c>
      <c r="K1739" s="58">
        <v>515</v>
      </c>
      <c r="L1739" s="58">
        <v>518</v>
      </c>
      <c r="M1739" s="58">
        <v>574</v>
      </c>
      <c r="N1739" s="58">
        <v>522</v>
      </c>
      <c r="O1739" s="58">
        <v>491</v>
      </c>
      <c r="P1739" s="58">
        <v>521</v>
      </c>
      <c r="Q1739" s="58">
        <v>472</v>
      </c>
      <c r="R1739" s="58">
        <v>465</v>
      </c>
      <c r="S1739" s="58">
        <v>495</v>
      </c>
      <c r="T1739" s="58">
        <v>556</v>
      </c>
      <c r="U1739" s="58">
        <v>477</v>
      </c>
      <c r="V1739" s="58">
        <v>430</v>
      </c>
      <c r="W1739" s="58">
        <v>3328</v>
      </c>
      <c r="X1739" s="58">
        <v>471</v>
      </c>
      <c r="Y1739" s="58">
        <v>569</v>
      </c>
      <c r="Z1739" s="58">
        <v>474</v>
      </c>
      <c r="AA1739" s="58">
        <v>563</v>
      </c>
      <c r="AB1739" s="58">
        <v>673</v>
      </c>
      <c r="AC1739" s="58">
        <v>744</v>
      </c>
      <c r="AD1739" s="58">
        <v>519</v>
      </c>
      <c r="AE1739" s="58">
        <v>617</v>
      </c>
      <c r="AF1739" s="58">
        <v>685</v>
      </c>
      <c r="AG1739" s="58">
        <v>687</v>
      </c>
      <c r="AH1739" s="58">
        <v>720</v>
      </c>
      <c r="AI1739" s="58">
        <v>792</v>
      </c>
      <c r="AJ1739" s="58">
        <v>776</v>
      </c>
      <c r="AK1739" s="58">
        <v>845</v>
      </c>
      <c r="AL1739" s="58">
        <v>880</v>
      </c>
      <c r="AM1739" s="58">
        <v>1079</v>
      </c>
      <c r="AN1739" s="58">
        <v>1147</v>
      </c>
      <c r="AO1739" s="58">
        <v>1234</v>
      </c>
      <c r="AP1739" s="58">
        <v>1308</v>
      </c>
      <c r="AQ1739" s="58">
        <v>1170</v>
      </c>
      <c r="AR1739" s="58">
        <v>923</v>
      </c>
      <c r="AS1739" s="58">
        <v>1175</v>
      </c>
      <c r="AT1739" s="58">
        <v>1252</v>
      </c>
      <c r="AU1739" s="58">
        <v>1033</v>
      </c>
      <c r="AV1739" s="58">
        <v>1546</v>
      </c>
      <c r="AW1739" s="58">
        <v>1139</v>
      </c>
      <c r="AX1739" s="58">
        <v>1044</v>
      </c>
      <c r="AY1739" s="58">
        <v>778</v>
      </c>
      <c r="AZ1739" s="58">
        <v>1037</v>
      </c>
      <c r="BA1739" s="58">
        <v>1286</v>
      </c>
      <c r="BB1739" s="58">
        <v>1109</v>
      </c>
      <c r="BC1739" s="58">
        <v>1034</v>
      </c>
      <c r="BD1739" s="58">
        <v>1065</v>
      </c>
      <c r="BE1739" s="58">
        <v>1071</v>
      </c>
      <c r="BF1739" s="58">
        <v>1208</v>
      </c>
      <c r="BG1739" s="58">
        <v>1340</v>
      </c>
      <c r="BH1739" s="58">
        <v>1087</v>
      </c>
      <c r="BI1739" s="58">
        <v>743</v>
      </c>
      <c r="BJ1739" s="58">
        <v>1019</v>
      </c>
      <c r="BK1739" s="107" t="str">
        <f>INDEX('SEDS_MSN Descriptions'!$C:$C,MATCH($C1739,'SEDS_MSN Descriptions'!$B:$B,0))</f>
        <v>Hydrocarbon gas liquids consumed by the commercial sector</v>
      </c>
      <c r="BL1739" s="108" t="str">
        <f>INDEX('SEDS_MSN Descriptions'!$D:$D,MATCH($C1739,'SEDS_MSN Descriptions'!$B:$B,0))</f>
        <v>Billion Btu</v>
      </c>
      <c r="BM1739" s="108" t="str">
        <f t="shared" si="54"/>
        <v>commercial</v>
      </c>
      <c r="BN1739" s="108" t="str">
        <f t="shared" si="55"/>
        <v>NA</v>
      </c>
    </row>
    <row r="1740" spans="1:66">
      <c r="A1740" s="58" t="s">
        <v>1012</v>
      </c>
      <c r="B1740" s="58" t="s">
        <v>1230</v>
      </c>
      <c r="C1740" s="58" t="s">
        <v>1080</v>
      </c>
      <c r="D1740" s="58">
        <v>3019</v>
      </c>
      <c r="E1740" s="58">
        <v>3174</v>
      </c>
      <c r="F1740" s="58">
        <v>3573</v>
      </c>
      <c r="G1740" s="58">
        <v>3748</v>
      </c>
      <c r="H1740" s="58">
        <v>4139</v>
      </c>
      <c r="I1740" s="58">
        <v>4411</v>
      </c>
      <c r="J1740" s="58">
        <v>4506</v>
      </c>
      <c r="K1740" s="58">
        <v>4757</v>
      </c>
      <c r="L1740" s="58">
        <v>5349</v>
      </c>
      <c r="M1740" s="58">
        <v>6171</v>
      </c>
      <c r="N1740" s="58">
        <v>6394</v>
      </c>
      <c r="O1740" s="58">
        <v>6563</v>
      </c>
      <c r="P1740" s="58">
        <v>7665</v>
      </c>
      <c r="Q1740" s="58">
        <v>8261</v>
      </c>
      <c r="R1740" s="58">
        <v>8125</v>
      </c>
      <c r="S1740" s="58">
        <v>7612</v>
      </c>
      <c r="T1740" s="58">
        <v>7627</v>
      </c>
      <c r="U1740" s="58">
        <v>7596</v>
      </c>
      <c r="V1740" s="58">
        <v>8138</v>
      </c>
      <c r="W1740" s="58">
        <v>14140</v>
      </c>
      <c r="X1740" s="58">
        <v>9675</v>
      </c>
      <c r="Y1740" s="58">
        <v>1155</v>
      </c>
      <c r="Z1740" s="58">
        <v>1484</v>
      </c>
      <c r="AA1740" s="58">
        <v>1198</v>
      </c>
      <c r="AB1740" s="58">
        <v>2318</v>
      </c>
      <c r="AC1740" s="58">
        <v>1001</v>
      </c>
      <c r="AD1740" s="58">
        <v>1209</v>
      </c>
      <c r="AE1740" s="58">
        <v>1491</v>
      </c>
      <c r="AF1740" s="58">
        <v>1293</v>
      </c>
      <c r="AG1740" s="58">
        <v>1063</v>
      </c>
      <c r="AH1740" s="58">
        <v>1252</v>
      </c>
      <c r="AI1740" s="58">
        <v>1201</v>
      </c>
      <c r="AJ1740" s="58">
        <v>663</v>
      </c>
      <c r="AK1740" s="58">
        <v>748</v>
      </c>
      <c r="AL1740" s="58">
        <v>1510</v>
      </c>
      <c r="AM1740" s="58">
        <v>1197</v>
      </c>
      <c r="AN1740" s="58">
        <v>2160</v>
      </c>
      <c r="AO1740" s="58">
        <v>190</v>
      </c>
      <c r="AP1740" s="58">
        <v>685</v>
      </c>
      <c r="AQ1740" s="58">
        <v>70</v>
      </c>
      <c r="AR1740" s="58">
        <v>480</v>
      </c>
      <c r="AS1740" s="58">
        <v>862</v>
      </c>
      <c r="AT1740" s="58">
        <v>393</v>
      </c>
      <c r="AU1740" s="58">
        <v>850</v>
      </c>
      <c r="AV1740" s="58">
        <v>659</v>
      </c>
      <c r="AW1740" s="58">
        <v>1175</v>
      </c>
      <c r="AX1740" s="58">
        <v>1278</v>
      </c>
      <c r="AY1740" s="58">
        <v>740</v>
      </c>
      <c r="AZ1740" s="58">
        <v>585</v>
      </c>
      <c r="BA1740" s="58">
        <v>580</v>
      </c>
      <c r="BB1740" s="58">
        <v>392</v>
      </c>
      <c r="BC1740" s="58">
        <v>644</v>
      </c>
      <c r="BD1740" s="58">
        <v>621</v>
      </c>
      <c r="BE1740" s="58">
        <v>675</v>
      </c>
      <c r="BF1740" s="58">
        <v>693</v>
      </c>
      <c r="BG1740" s="58">
        <v>745</v>
      </c>
      <c r="BH1740" s="58">
        <v>918</v>
      </c>
      <c r="BI1740" s="58">
        <v>448</v>
      </c>
      <c r="BJ1740" s="58">
        <v>877</v>
      </c>
      <c r="BK1740" s="107" t="str">
        <f>INDEX('SEDS_MSN Descriptions'!$C:$C,MATCH($C1740,'SEDS_MSN Descriptions'!$B:$B,0))</f>
        <v>Hydrocarbon gas liquids consumed by the industrial sector</v>
      </c>
      <c r="BL1740" s="108" t="str">
        <f>INDEX('SEDS_MSN Descriptions'!$D:$D,MATCH($C1740,'SEDS_MSN Descriptions'!$B:$B,0))</f>
        <v>Billion Btu</v>
      </c>
      <c r="BM1740" s="108" t="str">
        <f t="shared" si="54"/>
        <v>Industrial</v>
      </c>
      <c r="BN1740" s="108" t="str">
        <f t="shared" si="55"/>
        <v>NA</v>
      </c>
    </row>
    <row r="1741" spans="1:66">
      <c r="A1741" s="58" t="s">
        <v>1012</v>
      </c>
      <c r="B1741" s="58" t="s">
        <v>1230</v>
      </c>
      <c r="C1741" s="58" t="s">
        <v>1081</v>
      </c>
      <c r="D1741" s="58">
        <v>574</v>
      </c>
      <c r="E1741" s="58">
        <v>711</v>
      </c>
      <c r="F1741" s="58">
        <v>765</v>
      </c>
      <c r="G1741" s="58">
        <v>934</v>
      </c>
      <c r="H1741" s="58">
        <v>1055</v>
      </c>
      <c r="I1741" s="58">
        <v>940</v>
      </c>
      <c r="J1741" s="58">
        <v>1104</v>
      </c>
      <c r="K1741" s="58">
        <v>1337</v>
      </c>
      <c r="L1741" s="58">
        <v>1344</v>
      </c>
      <c r="M1741" s="58">
        <v>1491</v>
      </c>
      <c r="N1741" s="58">
        <v>1356</v>
      </c>
      <c r="O1741" s="58">
        <v>1275</v>
      </c>
      <c r="P1741" s="58">
        <v>1352</v>
      </c>
      <c r="Q1741" s="58">
        <v>1225</v>
      </c>
      <c r="R1741" s="58">
        <v>1207</v>
      </c>
      <c r="S1741" s="58">
        <v>1286</v>
      </c>
      <c r="T1741" s="58">
        <v>1443</v>
      </c>
      <c r="U1741" s="58">
        <v>1240</v>
      </c>
      <c r="V1741" s="58">
        <v>1116</v>
      </c>
      <c r="W1741" s="58">
        <v>8644</v>
      </c>
      <c r="X1741" s="58">
        <v>1222</v>
      </c>
      <c r="Y1741" s="58">
        <v>1479</v>
      </c>
      <c r="Z1741" s="58">
        <v>1230</v>
      </c>
      <c r="AA1741" s="58">
        <v>1463</v>
      </c>
      <c r="AB1741" s="58">
        <v>1749</v>
      </c>
      <c r="AC1741" s="58">
        <v>1933</v>
      </c>
      <c r="AD1741" s="58">
        <v>1347</v>
      </c>
      <c r="AE1741" s="58">
        <v>1604</v>
      </c>
      <c r="AF1741" s="58">
        <v>1779</v>
      </c>
      <c r="AG1741" s="58">
        <v>1783</v>
      </c>
      <c r="AH1741" s="58">
        <v>1869</v>
      </c>
      <c r="AI1741" s="58">
        <v>2058</v>
      </c>
      <c r="AJ1741" s="58">
        <v>2016</v>
      </c>
      <c r="AK1741" s="58">
        <v>2194</v>
      </c>
      <c r="AL1741" s="58">
        <v>2284</v>
      </c>
      <c r="AM1741" s="58">
        <v>2803</v>
      </c>
      <c r="AN1741" s="58">
        <v>2980</v>
      </c>
      <c r="AO1741" s="58">
        <v>3205</v>
      </c>
      <c r="AP1741" s="58">
        <v>3397</v>
      </c>
      <c r="AQ1741" s="58">
        <v>3039</v>
      </c>
      <c r="AR1741" s="58">
        <v>2396</v>
      </c>
      <c r="AS1741" s="58">
        <v>3051</v>
      </c>
      <c r="AT1741" s="58">
        <v>3251</v>
      </c>
      <c r="AU1741" s="58">
        <v>3363</v>
      </c>
      <c r="AV1741" s="58">
        <v>2910</v>
      </c>
      <c r="AW1741" s="58">
        <v>2914</v>
      </c>
      <c r="AX1741" s="58">
        <v>2302</v>
      </c>
      <c r="AY1741" s="58">
        <v>2695</v>
      </c>
      <c r="AZ1741" s="58">
        <v>2834</v>
      </c>
      <c r="BA1741" s="58">
        <v>3340</v>
      </c>
      <c r="BB1741" s="58">
        <v>3843</v>
      </c>
      <c r="BC1741" s="58">
        <v>3171</v>
      </c>
      <c r="BD1741" s="58">
        <v>2593</v>
      </c>
      <c r="BE1741" s="58">
        <v>2902</v>
      </c>
      <c r="BF1741" s="58">
        <v>3308</v>
      </c>
      <c r="BG1741" s="58">
        <v>3228</v>
      </c>
      <c r="BH1741" s="58">
        <v>2308</v>
      </c>
      <c r="BI1741" s="58">
        <v>2294</v>
      </c>
      <c r="BJ1741" s="58">
        <v>2873</v>
      </c>
      <c r="BK1741" s="107" t="str">
        <f>INDEX('SEDS_MSN Descriptions'!$C:$C,MATCH($C1741,'SEDS_MSN Descriptions'!$B:$B,0))</f>
        <v>Hydrocarbon gas liquids consumed by the residential sector</v>
      </c>
      <c r="BL1741" s="108" t="str">
        <f>INDEX('SEDS_MSN Descriptions'!$D:$D,MATCH($C1741,'SEDS_MSN Descriptions'!$B:$B,0))</f>
        <v>Billion Btu</v>
      </c>
      <c r="BM1741" s="108" t="str">
        <f t="shared" si="54"/>
        <v>residential</v>
      </c>
      <c r="BN1741" s="108" t="str">
        <f t="shared" si="55"/>
        <v>NA</v>
      </c>
    </row>
    <row r="1742" spans="1:66">
      <c r="A1742" s="58" t="s">
        <v>1012</v>
      </c>
      <c r="B1742" s="58" t="s">
        <v>1230</v>
      </c>
      <c r="C1742" s="58" t="s">
        <v>1082</v>
      </c>
      <c r="D1742" s="58">
        <v>3822</v>
      </c>
      <c r="E1742" s="58">
        <v>4162</v>
      </c>
      <c r="F1742" s="58">
        <v>4637</v>
      </c>
      <c r="G1742" s="58">
        <v>5050</v>
      </c>
      <c r="H1742" s="58">
        <v>5609</v>
      </c>
      <c r="I1742" s="58">
        <v>5725</v>
      </c>
      <c r="J1742" s="58">
        <v>6048</v>
      </c>
      <c r="K1742" s="58">
        <v>6622</v>
      </c>
      <c r="L1742" s="58">
        <v>7226</v>
      </c>
      <c r="M1742" s="58">
        <v>8266</v>
      </c>
      <c r="N1742" s="58">
        <v>8323</v>
      </c>
      <c r="O1742" s="58">
        <v>8406</v>
      </c>
      <c r="P1742" s="58">
        <v>9627</v>
      </c>
      <c r="Q1742" s="58">
        <v>10033</v>
      </c>
      <c r="R1742" s="58">
        <v>9880</v>
      </c>
      <c r="S1742" s="58">
        <v>9533</v>
      </c>
      <c r="T1742" s="58">
        <v>9758</v>
      </c>
      <c r="U1742" s="58">
        <v>9462</v>
      </c>
      <c r="V1742" s="58">
        <v>9897</v>
      </c>
      <c r="W1742" s="58">
        <v>26162</v>
      </c>
      <c r="X1742" s="58">
        <v>11421</v>
      </c>
      <c r="Y1742" s="58">
        <v>3234</v>
      </c>
      <c r="Z1742" s="58">
        <v>3225</v>
      </c>
      <c r="AA1742" s="58">
        <v>3268</v>
      </c>
      <c r="AB1742" s="58">
        <v>4766</v>
      </c>
      <c r="AC1742" s="58">
        <v>3697</v>
      </c>
      <c r="AD1742" s="58">
        <v>3246</v>
      </c>
      <c r="AE1742" s="58">
        <v>3724</v>
      </c>
      <c r="AF1742" s="58">
        <v>3780</v>
      </c>
      <c r="AG1742" s="58">
        <v>3559</v>
      </c>
      <c r="AH1742" s="58">
        <v>3863</v>
      </c>
      <c r="AI1742" s="58">
        <v>4076</v>
      </c>
      <c r="AJ1742" s="58">
        <v>3478</v>
      </c>
      <c r="AK1742" s="58">
        <v>3807</v>
      </c>
      <c r="AL1742" s="58">
        <v>4700</v>
      </c>
      <c r="AM1742" s="58">
        <v>5097</v>
      </c>
      <c r="AN1742" s="58">
        <v>6302</v>
      </c>
      <c r="AO1742" s="58">
        <v>4655</v>
      </c>
      <c r="AP1742" s="58">
        <v>5403</v>
      </c>
      <c r="AQ1742" s="58">
        <v>4285</v>
      </c>
      <c r="AR1742" s="58">
        <v>3806</v>
      </c>
      <c r="AS1742" s="58">
        <v>5089</v>
      </c>
      <c r="AT1742" s="58">
        <v>4908</v>
      </c>
      <c r="AU1742" s="58">
        <v>5253</v>
      </c>
      <c r="AV1742" s="58">
        <v>5125</v>
      </c>
      <c r="AW1742" s="58">
        <v>5242</v>
      </c>
      <c r="AX1742" s="58">
        <v>4641</v>
      </c>
      <c r="AY1742" s="58">
        <v>4219</v>
      </c>
      <c r="AZ1742" s="58">
        <v>4507</v>
      </c>
      <c r="BA1742" s="58">
        <v>5218</v>
      </c>
      <c r="BB1742" s="58">
        <v>5357</v>
      </c>
      <c r="BC1742" s="58">
        <v>4863</v>
      </c>
      <c r="BD1742" s="58">
        <v>4296</v>
      </c>
      <c r="BE1742" s="58">
        <v>4660</v>
      </c>
      <c r="BF1742" s="58">
        <v>5227</v>
      </c>
      <c r="BG1742" s="58">
        <v>5333</v>
      </c>
      <c r="BH1742" s="58">
        <v>4396</v>
      </c>
      <c r="BI1742" s="58">
        <v>3591</v>
      </c>
      <c r="BJ1742" s="58">
        <v>4914</v>
      </c>
      <c r="BK1742" s="107" t="str">
        <f>INDEX('SEDS_MSN Descriptions'!$C:$C,MATCH($C1742,'SEDS_MSN Descriptions'!$B:$B,0))</f>
        <v>Hydrocarbon gas liquids total consumption</v>
      </c>
      <c r="BL1742" s="108" t="str">
        <f>INDEX('SEDS_MSN Descriptions'!$D:$D,MATCH($C1742,'SEDS_MSN Descriptions'!$B:$B,0))</f>
        <v>Billion Btu</v>
      </c>
      <c r="BM1742" s="108" t="str">
        <f t="shared" si="54"/>
        <v>other</v>
      </c>
      <c r="BN1742" s="108" t="str">
        <f t="shared" si="55"/>
        <v>NA</v>
      </c>
    </row>
    <row r="1743" spans="1:66">
      <c r="A1743" s="58" t="s">
        <v>1012</v>
      </c>
      <c r="B1743" s="58" t="s">
        <v>1230</v>
      </c>
      <c r="C1743" s="58" t="s">
        <v>1083</v>
      </c>
      <c r="D1743" s="58">
        <v>3822</v>
      </c>
      <c r="E1743" s="58">
        <v>4162</v>
      </c>
      <c r="F1743" s="58">
        <v>4637</v>
      </c>
      <c r="G1743" s="58">
        <v>5050</v>
      </c>
      <c r="H1743" s="58">
        <v>5609</v>
      </c>
      <c r="I1743" s="58">
        <v>5725</v>
      </c>
      <c r="J1743" s="58">
        <v>6048</v>
      </c>
      <c r="K1743" s="58">
        <v>6622</v>
      </c>
      <c r="L1743" s="58">
        <v>7226</v>
      </c>
      <c r="M1743" s="58">
        <v>8266</v>
      </c>
      <c r="N1743" s="58">
        <v>8323</v>
      </c>
      <c r="O1743" s="58">
        <v>8406</v>
      </c>
      <c r="P1743" s="58">
        <v>9627</v>
      </c>
      <c r="Q1743" s="58">
        <v>10033</v>
      </c>
      <c r="R1743" s="58">
        <v>9880</v>
      </c>
      <c r="S1743" s="58">
        <v>9533</v>
      </c>
      <c r="T1743" s="58">
        <v>9758</v>
      </c>
      <c r="U1743" s="58">
        <v>9462</v>
      </c>
      <c r="V1743" s="58">
        <v>9897</v>
      </c>
      <c r="W1743" s="58">
        <v>26162</v>
      </c>
      <c r="X1743" s="58">
        <v>11421</v>
      </c>
      <c r="Y1743" s="58">
        <v>3234</v>
      </c>
      <c r="Z1743" s="58">
        <v>3225</v>
      </c>
      <c r="AA1743" s="58">
        <v>3268</v>
      </c>
      <c r="AB1743" s="58">
        <v>4766</v>
      </c>
      <c r="AC1743" s="58">
        <v>3697</v>
      </c>
      <c r="AD1743" s="58">
        <v>3246</v>
      </c>
      <c r="AE1743" s="58">
        <v>3724</v>
      </c>
      <c r="AF1743" s="58">
        <v>3780</v>
      </c>
      <c r="AG1743" s="58">
        <v>3559</v>
      </c>
      <c r="AH1743" s="58">
        <v>3863</v>
      </c>
      <c r="AI1743" s="58">
        <v>4076</v>
      </c>
      <c r="AJ1743" s="58">
        <v>3478</v>
      </c>
      <c r="AK1743" s="58">
        <v>3807</v>
      </c>
      <c r="AL1743" s="58">
        <v>4700</v>
      </c>
      <c r="AM1743" s="58">
        <v>5097</v>
      </c>
      <c r="AN1743" s="58">
        <v>6302</v>
      </c>
      <c r="AO1743" s="58">
        <v>4655</v>
      </c>
      <c r="AP1743" s="58">
        <v>5403</v>
      </c>
      <c r="AQ1743" s="58">
        <v>4285</v>
      </c>
      <c r="AR1743" s="58">
        <v>3806</v>
      </c>
      <c r="AS1743" s="58">
        <v>5089</v>
      </c>
      <c r="AT1743" s="58">
        <v>4908</v>
      </c>
      <c r="AU1743" s="58">
        <v>5253</v>
      </c>
      <c r="AV1743" s="58">
        <v>5125</v>
      </c>
      <c r="AW1743" s="58">
        <v>5242</v>
      </c>
      <c r="AX1743" s="58">
        <v>4641</v>
      </c>
      <c r="AY1743" s="58">
        <v>4219</v>
      </c>
      <c r="AZ1743" s="58">
        <v>4507</v>
      </c>
      <c r="BA1743" s="58">
        <v>5218</v>
      </c>
      <c r="BB1743" s="58">
        <v>5357</v>
      </c>
      <c r="BC1743" s="58">
        <v>4863</v>
      </c>
      <c r="BD1743" s="58">
        <v>4296</v>
      </c>
      <c r="BE1743" s="58">
        <v>4660</v>
      </c>
      <c r="BF1743" s="58">
        <v>5227</v>
      </c>
      <c r="BG1743" s="58">
        <v>5333</v>
      </c>
      <c r="BH1743" s="58">
        <v>4396</v>
      </c>
      <c r="BI1743" s="58">
        <v>3591</v>
      </c>
      <c r="BJ1743" s="58">
        <v>4914</v>
      </c>
      <c r="BK1743" s="107" t="str">
        <f>INDEX('SEDS_MSN Descriptions'!$C:$C,MATCH($C1743,'SEDS_MSN Descriptions'!$B:$B,0))</f>
        <v>Hydrocarbon gas liquids total end-use consumption</v>
      </c>
      <c r="BL1743" s="108" t="str">
        <f>INDEX('SEDS_MSN Descriptions'!$D:$D,MATCH($C1743,'SEDS_MSN Descriptions'!$B:$B,0))</f>
        <v>Billion Btu</v>
      </c>
      <c r="BM1743" s="108" t="str">
        <f t="shared" si="54"/>
        <v>other</v>
      </c>
      <c r="BN1743" s="108" t="str">
        <f t="shared" si="55"/>
        <v>NA</v>
      </c>
    </row>
    <row r="1744" spans="1:66">
      <c r="A1744" s="58" t="s">
        <v>1012</v>
      </c>
      <c r="B1744" s="58" t="s">
        <v>1230</v>
      </c>
      <c r="C1744" s="58" t="s">
        <v>1084</v>
      </c>
      <c r="D1744" s="58">
        <v>0</v>
      </c>
      <c r="E1744" s="58">
        <v>0</v>
      </c>
      <c r="F1744" s="58">
        <v>0</v>
      </c>
      <c r="G1744" s="58">
        <v>0</v>
      </c>
      <c r="H1744" s="58">
        <v>0</v>
      </c>
      <c r="I1744" s="58">
        <v>0</v>
      </c>
      <c r="J1744" s="58">
        <v>0</v>
      </c>
      <c r="K1744" s="58">
        <v>0</v>
      </c>
      <c r="L1744" s="58">
        <v>0</v>
      </c>
      <c r="M1744" s="58">
        <v>0</v>
      </c>
      <c r="N1744" s="58">
        <v>0</v>
      </c>
      <c r="O1744" s="58">
        <v>0</v>
      </c>
      <c r="P1744" s="58">
        <v>0</v>
      </c>
      <c r="Q1744" s="58">
        <v>0</v>
      </c>
      <c r="R1744" s="58">
        <v>0</v>
      </c>
      <c r="S1744" s="58">
        <v>0</v>
      </c>
      <c r="T1744" s="58">
        <v>0</v>
      </c>
      <c r="U1744" s="58">
        <v>0</v>
      </c>
      <c r="V1744" s="58">
        <v>0</v>
      </c>
      <c r="W1744" s="58">
        <v>0</v>
      </c>
      <c r="X1744" s="58">
        <v>0</v>
      </c>
      <c r="Y1744" s="58">
        <v>0</v>
      </c>
      <c r="Z1744" s="58">
        <v>0</v>
      </c>
      <c r="AA1744" s="58">
        <v>0</v>
      </c>
      <c r="AB1744" s="58">
        <v>0</v>
      </c>
      <c r="AC1744" s="58">
        <v>0</v>
      </c>
      <c r="AD1744" s="58">
        <v>0</v>
      </c>
      <c r="AE1744" s="58">
        <v>0</v>
      </c>
      <c r="AF1744" s="58">
        <v>0</v>
      </c>
      <c r="AG1744" s="58">
        <v>0</v>
      </c>
      <c r="AH1744" s="58">
        <v>0</v>
      </c>
      <c r="AI1744" s="58">
        <v>0</v>
      </c>
      <c r="AJ1744" s="58">
        <v>0</v>
      </c>
      <c r="AK1744" s="58">
        <v>0</v>
      </c>
      <c r="AL1744" s="58">
        <v>0</v>
      </c>
      <c r="AM1744" s="58">
        <v>0</v>
      </c>
      <c r="AN1744" s="58">
        <v>0</v>
      </c>
      <c r="AO1744" s="58">
        <v>0</v>
      </c>
      <c r="AP1744" s="58">
        <v>0</v>
      </c>
      <c r="AQ1744" s="58">
        <v>0</v>
      </c>
      <c r="AR1744" s="58">
        <v>0</v>
      </c>
      <c r="AS1744" s="58">
        <v>0</v>
      </c>
      <c r="AT1744" s="58">
        <v>0</v>
      </c>
      <c r="AU1744" s="58">
        <v>0</v>
      </c>
      <c r="AV1744" s="58">
        <v>0</v>
      </c>
      <c r="AW1744" s="58">
        <v>0</v>
      </c>
      <c r="AX1744" s="58">
        <v>0</v>
      </c>
      <c r="AY1744" s="58">
        <v>0</v>
      </c>
      <c r="AZ1744" s="58">
        <v>0</v>
      </c>
      <c r="BA1744" s="58">
        <v>0</v>
      </c>
      <c r="BB1744" s="58">
        <v>0</v>
      </c>
      <c r="BC1744" s="58">
        <v>0</v>
      </c>
      <c r="BD1744" s="58">
        <v>0</v>
      </c>
      <c r="BE1744" s="58">
        <v>0</v>
      </c>
      <c r="BF1744" s="58">
        <v>0</v>
      </c>
      <c r="BG1744" s="58">
        <v>0</v>
      </c>
      <c r="BH1744" s="58">
        <v>0</v>
      </c>
      <c r="BI1744" s="58">
        <v>0</v>
      </c>
      <c r="BJ1744" s="58">
        <v>0</v>
      </c>
      <c r="BK1744" s="107" t="str">
        <f>INDEX('SEDS_MSN Descriptions'!$C:$C,MATCH($C1744,'SEDS_MSN Descriptions'!$B:$B,0))</f>
        <v>Hydropower consumed by the commercial sector</v>
      </c>
      <c r="BL1744" s="108" t="str">
        <f>INDEX('SEDS_MSN Descriptions'!$D:$D,MATCH($C1744,'SEDS_MSN Descriptions'!$B:$B,0))</f>
        <v>Billion Btu</v>
      </c>
      <c r="BM1744" s="108" t="str">
        <f t="shared" si="54"/>
        <v>commercial</v>
      </c>
      <c r="BN1744" s="108" t="str">
        <f t="shared" si="55"/>
        <v>other</v>
      </c>
    </row>
    <row r="1745" spans="1:66" ht="30">
      <c r="A1745" s="58" t="s">
        <v>1012</v>
      </c>
      <c r="B1745" s="58" t="s">
        <v>1230</v>
      </c>
      <c r="C1745" s="58" t="s">
        <v>1085</v>
      </c>
      <c r="D1745" s="58">
        <v>0</v>
      </c>
      <c r="E1745" s="58">
        <v>0</v>
      </c>
      <c r="F1745" s="58">
        <v>0</v>
      </c>
      <c r="G1745" s="58">
        <v>0</v>
      </c>
      <c r="H1745" s="58">
        <v>0</v>
      </c>
      <c r="I1745" s="58">
        <v>0</v>
      </c>
      <c r="J1745" s="58">
        <v>0</v>
      </c>
      <c r="K1745" s="58">
        <v>0</v>
      </c>
      <c r="L1745" s="58">
        <v>0</v>
      </c>
      <c r="M1745" s="58">
        <v>0</v>
      </c>
      <c r="N1745" s="58">
        <v>0</v>
      </c>
      <c r="O1745" s="58">
        <v>0</v>
      </c>
      <c r="P1745" s="58">
        <v>0</v>
      </c>
      <c r="Q1745" s="58">
        <v>0</v>
      </c>
      <c r="R1745" s="58">
        <v>0</v>
      </c>
      <c r="S1745" s="58">
        <v>0</v>
      </c>
      <c r="T1745" s="58">
        <v>0</v>
      </c>
      <c r="U1745" s="58">
        <v>0</v>
      </c>
      <c r="V1745" s="58">
        <v>0</v>
      </c>
      <c r="W1745" s="58">
        <v>0</v>
      </c>
      <c r="X1745" s="58">
        <v>0</v>
      </c>
      <c r="Y1745" s="58">
        <v>0</v>
      </c>
      <c r="Z1745" s="58">
        <v>0</v>
      </c>
      <c r="AA1745" s="58">
        <v>0</v>
      </c>
      <c r="AB1745" s="58">
        <v>0</v>
      </c>
      <c r="AC1745" s="58">
        <v>0</v>
      </c>
      <c r="AD1745" s="58">
        <v>0</v>
      </c>
      <c r="AE1745" s="58">
        <v>0</v>
      </c>
      <c r="AF1745" s="58">
        <v>0</v>
      </c>
      <c r="AG1745" s="58">
        <v>0</v>
      </c>
      <c r="AH1745" s="58">
        <v>0</v>
      </c>
      <c r="AI1745" s="58">
        <v>0</v>
      </c>
      <c r="AJ1745" s="58">
        <v>0</v>
      </c>
      <c r="AK1745" s="58">
        <v>0</v>
      </c>
      <c r="AL1745" s="58">
        <v>0</v>
      </c>
      <c r="AM1745" s="58">
        <v>0</v>
      </c>
      <c r="AN1745" s="58">
        <v>0</v>
      </c>
      <c r="AO1745" s="58">
        <v>0</v>
      </c>
      <c r="AP1745" s="58">
        <v>0</v>
      </c>
      <c r="AQ1745" s="58">
        <v>0</v>
      </c>
      <c r="AR1745" s="58">
        <v>0</v>
      </c>
      <c r="AS1745" s="58">
        <v>0</v>
      </c>
      <c r="AT1745" s="58">
        <v>0</v>
      </c>
      <c r="AU1745" s="58">
        <v>0</v>
      </c>
      <c r="AV1745" s="58">
        <v>0</v>
      </c>
      <c r="AW1745" s="58">
        <v>0</v>
      </c>
      <c r="AX1745" s="58">
        <v>0</v>
      </c>
      <c r="AY1745" s="58">
        <v>0</v>
      </c>
      <c r="AZ1745" s="58">
        <v>0</v>
      </c>
      <c r="BA1745" s="58">
        <v>0</v>
      </c>
      <c r="BB1745" s="58">
        <v>0</v>
      </c>
      <c r="BC1745" s="58">
        <v>0</v>
      </c>
      <c r="BD1745" s="58">
        <v>0</v>
      </c>
      <c r="BE1745" s="58">
        <v>0</v>
      </c>
      <c r="BF1745" s="58">
        <v>0</v>
      </c>
      <c r="BG1745" s="58">
        <v>0</v>
      </c>
      <c r="BH1745" s="58">
        <v>0</v>
      </c>
      <c r="BI1745" s="58">
        <v>0</v>
      </c>
      <c r="BJ1745" s="58">
        <v>0</v>
      </c>
      <c r="BK1745" s="107" t="str">
        <f>INDEX('SEDS_MSN Descriptions'!$C:$C,MATCH($C1745,'SEDS_MSN Descriptions'!$B:$B,0))</f>
        <v>Hydropower consumed for electricity generation by the electric power sector</v>
      </c>
      <c r="BL1745" s="108" t="str">
        <f>INDEX('SEDS_MSN Descriptions'!$D:$D,MATCH($C1745,'SEDS_MSN Descriptions'!$B:$B,0))</f>
        <v>Billion Btu</v>
      </c>
      <c r="BM1745" s="108" t="str">
        <f t="shared" si="54"/>
        <v>electric power</v>
      </c>
      <c r="BN1745" s="108" t="str">
        <f t="shared" si="55"/>
        <v>electricity</v>
      </c>
    </row>
    <row r="1746" spans="1:66">
      <c r="A1746" s="58" t="s">
        <v>1012</v>
      </c>
      <c r="B1746" s="58" t="s">
        <v>1230</v>
      </c>
      <c r="C1746" s="58" t="s">
        <v>1086</v>
      </c>
      <c r="D1746" s="58">
        <v>0</v>
      </c>
      <c r="E1746" s="58">
        <v>0</v>
      </c>
      <c r="F1746" s="58">
        <v>0</v>
      </c>
      <c r="G1746" s="58">
        <v>0</v>
      </c>
      <c r="H1746" s="58">
        <v>0</v>
      </c>
      <c r="I1746" s="58">
        <v>0</v>
      </c>
      <c r="J1746" s="58">
        <v>0</v>
      </c>
      <c r="K1746" s="58">
        <v>0</v>
      </c>
      <c r="L1746" s="58">
        <v>3</v>
      </c>
      <c r="M1746" s="58">
        <v>0</v>
      </c>
      <c r="N1746" s="58">
        <v>0</v>
      </c>
      <c r="O1746" s="58">
        <v>0</v>
      </c>
      <c r="P1746" s="58">
        <v>0</v>
      </c>
      <c r="Q1746" s="58">
        <v>0</v>
      </c>
      <c r="R1746" s="58">
        <v>0</v>
      </c>
      <c r="S1746" s="58">
        <v>0</v>
      </c>
      <c r="T1746" s="58">
        <v>0</v>
      </c>
      <c r="U1746" s="58">
        <v>0</v>
      </c>
      <c r="V1746" s="58">
        <v>0</v>
      </c>
      <c r="W1746" s="58">
        <v>0</v>
      </c>
      <c r="X1746" s="58">
        <v>0</v>
      </c>
      <c r="Y1746" s="58">
        <v>0</v>
      </c>
      <c r="Z1746" s="58">
        <v>0</v>
      </c>
      <c r="AA1746" s="58">
        <v>0</v>
      </c>
      <c r="AB1746" s="58">
        <v>0</v>
      </c>
      <c r="AC1746" s="58">
        <v>0</v>
      </c>
      <c r="AD1746" s="58">
        <v>0</v>
      </c>
      <c r="AE1746" s="58">
        <v>0</v>
      </c>
      <c r="AF1746" s="58">
        <v>0</v>
      </c>
      <c r="AG1746" s="58">
        <v>0</v>
      </c>
      <c r="AH1746" s="58">
        <v>0</v>
      </c>
      <c r="AI1746" s="58">
        <v>0</v>
      </c>
      <c r="AJ1746" s="58">
        <v>0</v>
      </c>
      <c r="AK1746" s="58">
        <v>0</v>
      </c>
      <c r="AL1746" s="58">
        <v>0</v>
      </c>
      <c r="AM1746" s="58">
        <v>0</v>
      </c>
      <c r="AN1746" s="58">
        <v>0</v>
      </c>
      <c r="AO1746" s="58">
        <v>0</v>
      </c>
      <c r="AP1746" s="58">
        <v>0</v>
      </c>
      <c r="AQ1746" s="58">
        <v>0</v>
      </c>
      <c r="AR1746" s="58">
        <v>0</v>
      </c>
      <c r="AS1746" s="58">
        <v>0</v>
      </c>
      <c r="AT1746" s="58">
        <v>0</v>
      </c>
      <c r="AU1746" s="58">
        <v>0</v>
      </c>
      <c r="AV1746" s="58">
        <v>0</v>
      </c>
      <c r="AW1746" s="58">
        <v>0</v>
      </c>
      <c r="AX1746" s="58">
        <v>0</v>
      </c>
      <c r="AY1746" s="58">
        <v>0</v>
      </c>
      <c r="AZ1746" s="58">
        <v>0</v>
      </c>
      <c r="BA1746" s="58">
        <v>0</v>
      </c>
      <c r="BB1746" s="58">
        <v>0</v>
      </c>
      <c r="BC1746" s="58">
        <v>0</v>
      </c>
      <c r="BD1746" s="58">
        <v>0</v>
      </c>
      <c r="BE1746" s="58">
        <v>0</v>
      </c>
      <c r="BF1746" s="58">
        <v>0</v>
      </c>
      <c r="BG1746" s="58">
        <v>0</v>
      </c>
      <c r="BH1746" s="58">
        <v>0</v>
      </c>
      <c r="BI1746" s="58">
        <v>0</v>
      </c>
      <c r="BJ1746" s="58">
        <v>0</v>
      </c>
      <c r="BK1746" s="107" t="str">
        <f>INDEX('SEDS_MSN Descriptions'!$C:$C,MATCH($C1746,'SEDS_MSN Descriptions'!$B:$B,0))</f>
        <v>Hydropower consumed by the industrial sector</v>
      </c>
      <c r="BL1746" s="108" t="str">
        <f>INDEX('SEDS_MSN Descriptions'!$D:$D,MATCH($C1746,'SEDS_MSN Descriptions'!$B:$B,0))</f>
        <v>Billion Btu</v>
      </c>
      <c r="BM1746" s="108" t="str">
        <f t="shared" si="54"/>
        <v>Industrial</v>
      </c>
      <c r="BN1746" s="108" t="str">
        <f t="shared" si="55"/>
        <v>other</v>
      </c>
    </row>
    <row r="1747" spans="1:66">
      <c r="A1747" s="58" t="s">
        <v>1012</v>
      </c>
      <c r="B1747" s="58" t="s">
        <v>1230</v>
      </c>
      <c r="C1747" s="58" t="s">
        <v>1087</v>
      </c>
      <c r="D1747" s="58">
        <v>0</v>
      </c>
      <c r="E1747" s="58">
        <v>0</v>
      </c>
      <c r="F1747" s="58">
        <v>0</v>
      </c>
      <c r="G1747" s="58">
        <v>0</v>
      </c>
      <c r="H1747" s="58">
        <v>0</v>
      </c>
      <c r="I1747" s="58">
        <v>0</v>
      </c>
      <c r="J1747" s="58">
        <v>0</v>
      </c>
      <c r="K1747" s="58">
        <v>0</v>
      </c>
      <c r="L1747" s="58">
        <v>3</v>
      </c>
      <c r="M1747" s="58">
        <v>0</v>
      </c>
      <c r="N1747" s="58">
        <v>0</v>
      </c>
      <c r="O1747" s="58">
        <v>0</v>
      </c>
      <c r="P1747" s="58">
        <v>0</v>
      </c>
      <c r="Q1747" s="58">
        <v>0</v>
      </c>
      <c r="R1747" s="58">
        <v>0</v>
      </c>
      <c r="S1747" s="58">
        <v>0</v>
      </c>
      <c r="T1747" s="58">
        <v>0</v>
      </c>
      <c r="U1747" s="58">
        <v>0</v>
      </c>
      <c r="V1747" s="58">
        <v>0</v>
      </c>
      <c r="W1747" s="58">
        <v>0</v>
      </c>
      <c r="X1747" s="58">
        <v>0</v>
      </c>
      <c r="Y1747" s="58">
        <v>0</v>
      </c>
      <c r="Z1747" s="58">
        <v>0</v>
      </c>
      <c r="AA1747" s="58">
        <v>0</v>
      </c>
      <c r="AB1747" s="58">
        <v>0</v>
      </c>
      <c r="AC1747" s="58">
        <v>0</v>
      </c>
      <c r="AD1747" s="58">
        <v>0</v>
      </c>
      <c r="AE1747" s="58">
        <v>0</v>
      </c>
      <c r="AF1747" s="58">
        <v>0</v>
      </c>
      <c r="AG1747" s="58">
        <v>0</v>
      </c>
      <c r="AH1747" s="58">
        <v>0</v>
      </c>
      <c r="AI1747" s="58">
        <v>0</v>
      </c>
      <c r="AJ1747" s="58">
        <v>0</v>
      </c>
      <c r="AK1747" s="58">
        <v>0</v>
      </c>
      <c r="AL1747" s="58">
        <v>0</v>
      </c>
      <c r="AM1747" s="58">
        <v>0</v>
      </c>
      <c r="AN1747" s="58">
        <v>0</v>
      </c>
      <c r="AO1747" s="58">
        <v>0</v>
      </c>
      <c r="AP1747" s="58">
        <v>0</v>
      </c>
      <c r="AQ1747" s="58">
        <v>0</v>
      </c>
      <c r="AR1747" s="58">
        <v>0</v>
      </c>
      <c r="AS1747" s="58">
        <v>0</v>
      </c>
      <c r="AT1747" s="58">
        <v>0</v>
      </c>
      <c r="AU1747" s="58">
        <v>0</v>
      </c>
      <c r="AV1747" s="58">
        <v>0</v>
      </c>
      <c r="AW1747" s="58">
        <v>0</v>
      </c>
      <c r="AX1747" s="58">
        <v>0</v>
      </c>
      <c r="AY1747" s="58">
        <v>0</v>
      </c>
      <c r="AZ1747" s="58">
        <v>0</v>
      </c>
      <c r="BA1747" s="58">
        <v>0</v>
      </c>
      <c r="BB1747" s="58">
        <v>0</v>
      </c>
      <c r="BC1747" s="58">
        <v>0</v>
      </c>
      <c r="BD1747" s="58">
        <v>0</v>
      </c>
      <c r="BE1747" s="58">
        <v>0</v>
      </c>
      <c r="BF1747" s="58">
        <v>0</v>
      </c>
      <c r="BG1747" s="58">
        <v>0</v>
      </c>
      <c r="BH1747" s="58">
        <v>0</v>
      </c>
      <c r="BI1747" s="58">
        <v>0</v>
      </c>
      <c r="BJ1747" s="58">
        <v>0</v>
      </c>
      <c r="BK1747" s="107" t="str">
        <f>INDEX('SEDS_MSN Descriptions'!$C:$C,MATCH($C1747,'SEDS_MSN Descriptions'!$B:$B,0))</f>
        <v>Hydropower total consumption</v>
      </c>
      <c r="BL1747" s="108" t="str">
        <f>INDEX('SEDS_MSN Descriptions'!$D:$D,MATCH($C1747,'SEDS_MSN Descriptions'!$B:$B,0))</f>
        <v>Billion Btu</v>
      </c>
      <c r="BM1747" s="108" t="str">
        <f t="shared" si="54"/>
        <v>other</v>
      </c>
      <c r="BN1747" s="108" t="str">
        <f t="shared" si="55"/>
        <v>other</v>
      </c>
    </row>
    <row r="1748" spans="1:66">
      <c r="A1748" s="58" t="s">
        <v>1012</v>
      </c>
      <c r="B1748" s="58" t="s">
        <v>1230</v>
      </c>
      <c r="C1748" s="58" t="s">
        <v>1088</v>
      </c>
      <c r="D1748" s="58">
        <v>0</v>
      </c>
      <c r="E1748" s="58">
        <v>0</v>
      </c>
      <c r="F1748" s="58">
        <v>0</v>
      </c>
      <c r="G1748" s="58">
        <v>0</v>
      </c>
      <c r="H1748" s="58">
        <v>0</v>
      </c>
      <c r="I1748" s="58">
        <v>0</v>
      </c>
      <c r="J1748" s="58">
        <v>0</v>
      </c>
      <c r="K1748" s="58">
        <v>0</v>
      </c>
      <c r="L1748" s="58">
        <v>3</v>
      </c>
      <c r="M1748" s="58">
        <v>0</v>
      </c>
      <c r="N1748" s="58">
        <v>0</v>
      </c>
      <c r="O1748" s="58">
        <v>0</v>
      </c>
      <c r="P1748" s="58">
        <v>0</v>
      </c>
      <c r="Q1748" s="58">
        <v>0</v>
      </c>
      <c r="R1748" s="58">
        <v>0</v>
      </c>
      <c r="S1748" s="58">
        <v>0</v>
      </c>
      <c r="T1748" s="58">
        <v>0</v>
      </c>
      <c r="U1748" s="58">
        <v>0</v>
      </c>
      <c r="V1748" s="58">
        <v>0</v>
      </c>
      <c r="W1748" s="58">
        <v>0</v>
      </c>
      <c r="X1748" s="58">
        <v>0</v>
      </c>
      <c r="Y1748" s="58">
        <v>0</v>
      </c>
      <c r="Z1748" s="58">
        <v>0</v>
      </c>
      <c r="AA1748" s="58">
        <v>0</v>
      </c>
      <c r="AB1748" s="58">
        <v>0</v>
      </c>
      <c r="AC1748" s="58">
        <v>0</v>
      </c>
      <c r="AD1748" s="58">
        <v>0</v>
      </c>
      <c r="AE1748" s="58">
        <v>0</v>
      </c>
      <c r="AF1748" s="58">
        <v>0</v>
      </c>
      <c r="AG1748" s="58">
        <v>0</v>
      </c>
      <c r="AH1748" s="58">
        <v>0</v>
      </c>
      <c r="AI1748" s="58">
        <v>0</v>
      </c>
      <c r="AJ1748" s="58">
        <v>0</v>
      </c>
      <c r="AK1748" s="58">
        <v>0</v>
      </c>
      <c r="AL1748" s="58">
        <v>0</v>
      </c>
      <c r="AM1748" s="58">
        <v>0</v>
      </c>
      <c r="AN1748" s="58">
        <v>0</v>
      </c>
      <c r="AO1748" s="58">
        <v>0</v>
      </c>
      <c r="AP1748" s="58">
        <v>0</v>
      </c>
      <c r="AQ1748" s="58">
        <v>0</v>
      </c>
      <c r="AR1748" s="58">
        <v>0</v>
      </c>
      <c r="AS1748" s="58">
        <v>0</v>
      </c>
      <c r="AT1748" s="58">
        <v>0</v>
      </c>
      <c r="AU1748" s="58">
        <v>0</v>
      </c>
      <c r="AV1748" s="58">
        <v>0</v>
      </c>
      <c r="AW1748" s="58">
        <v>0</v>
      </c>
      <c r="AX1748" s="58">
        <v>0</v>
      </c>
      <c r="AY1748" s="58">
        <v>0</v>
      </c>
      <c r="AZ1748" s="58">
        <v>0</v>
      </c>
      <c r="BA1748" s="58">
        <v>0</v>
      </c>
      <c r="BB1748" s="58">
        <v>0</v>
      </c>
      <c r="BC1748" s="58">
        <v>0</v>
      </c>
      <c r="BD1748" s="58">
        <v>0</v>
      </c>
      <c r="BE1748" s="58">
        <v>0</v>
      </c>
      <c r="BF1748" s="58">
        <v>0</v>
      </c>
      <c r="BG1748" s="58">
        <v>0</v>
      </c>
      <c r="BH1748" s="58">
        <v>0</v>
      </c>
      <c r="BI1748" s="58">
        <v>0</v>
      </c>
      <c r="BJ1748" s="58">
        <v>0</v>
      </c>
      <c r="BK1748" s="107" t="str">
        <f>INDEX('SEDS_MSN Descriptions'!$C:$C,MATCH($C1748,'SEDS_MSN Descriptions'!$B:$B,0))</f>
        <v>Hydropower total end-use consumption</v>
      </c>
      <c r="BL1748" s="108" t="str">
        <f>INDEX('SEDS_MSN Descriptions'!$D:$D,MATCH($C1748,'SEDS_MSN Descriptions'!$B:$B,0))</f>
        <v>Billion Btu</v>
      </c>
      <c r="BM1748" s="108" t="str">
        <f t="shared" si="54"/>
        <v>other</v>
      </c>
      <c r="BN1748" s="108" t="str">
        <f t="shared" si="55"/>
        <v>other</v>
      </c>
    </row>
    <row r="1749" spans="1:66">
      <c r="A1749" s="58" t="s">
        <v>1012</v>
      </c>
      <c r="B1749" s="58" t="s">
        <v>1230</v>
      </c>
      <c r="C1749" s="58" t="s">
        <v>1089</v>
      </c>
      <c r="BB1749" s="58">
        <v>0</v>
      </c>
      <c r="BC1749" s="58">
        <v>0</v>
      </c>
      <c r="BD1749" s="58">
        <v>0</v>
      </c>
      <c r="BE1749" s="58">
        <v>0</v>
      </c>
      <c r="BF1749" s="58">
        <v>0</v>
      </c>
      <c r="BG1749" s="58">
        <v>0</v>
      </c>
      <c r="BH1749" s="58">
        <v>0</v>
      </c>
      <c r="BI1749" s="58">
        <v>0</v>
      </c>
      <c r="BJ1749" s="58">
        <v>0</v>
      </c>
      <c r="BK1749" s="107" t="str">
        <f>INDEX('SEDS_MSN Descriptions'!$C:$C,MATCH($C1749,'SEDS_MSN Descriptions'!$B:$B,0))</f>
        <v>Isobutane consumed by the industrial sector</v>
      </c>
      <c r="BL1749" s="108" t="str">
        <f>INDEX('SEDS_MSN Descriptions'!$D:$D,MATCH($C1749,'SEDS_MSN Descriptions'!$B:$B,0))</f>
        <v>Billion Btu</v>
      </c>
      <c r="BM1749" s="108" t="str">
        <f t="shared" si="54"/>
        <v>Industrial</v>
      </c>
      <c r="BN1749" s="108" t="str">
        <f t="shared" si="55"/>
        <v>other</v>
      </c>
    </row>
    <row r="1750" spans="1:66">
      <c r="A1750" s="58" t="s">
        <v>1012</v>
      </c>
      <c r="B1750" s="58" t="s">
        <v>1230</v>
      </c>
      <c r="C1750" s="58" t="s">
        <v>1090</v>
      </c>
      <c r="BB1750" s="58">
        <v>0</v>
      </c>
      <c r="BC1750" s="58">
        <v>0</v>
      </c>
      <c r="BD1750" s="58">
        <v>0</v>
      </c>
      <c r="BE1750" s="58">
        <v>0</v>
      </c>
      <c r="BF1750" s="58">
        <v>0</v>
      </c>
      <c r="BG1750" s="58">
        <v>0</v>
      </c>
      <c r="BH1750" s="58">
        <v>0</v>
      </c>
      <c r="BI1750" s="58">
        <v>0</v>
      </c>
      <c r="BJ1750" s="58">
        <v>0</v>
      </c>
      <c r="BK1750" s="107" t="str">
        <f>INDEX('SEDS_MSN Descriptions'!$C:$C,MATCH($C1750,'SEDS_MSN Descriptions'!$B:$B,0))</f>
        <v>Isobutane total consumption</v>
      </c>
      <c r="BL1750" s="108" t="str">
        <f>INDEX('SEDS_MSN Descriptions'!$D:$D,MATCH($C1750,'SEDS_MSN Descriptions'!$B:$B,0))</f>
        <v>Billion Btu</v>
      </c>
      <c r="BM1750" s="108" t="str">
        <f t="shared" si="54"/>
        <v>other</v>
      </c>
      <c r="BN1750" s="108" t="str">
        <f t="shared" si="55"/>
        <v>other</v>
      </c>
    </row>
    <row r="1751" spans="1:66">
      <c r="A1751" s="58" t="s">
        <v>1012</v>
      </c>
      <c r="B1751" s="58" t="s">
        <v>1230</v>
      </c>
      <c r="C1751" s="58" t="s">
        <v>1091</v>
      </c>
      <c r="BB1751" s="58">
        <v>0</v>
      </c>
      <c r="BC1751" s="58">
        <v>0</v>
      </c>
      <c r="BD1751" s="58">
        <v>0</v>
      </c>
      <c r="BE1751" s="58">
        <v>0</v>
      </c>
      <c r="BF1751" s="58">
        <v>0</v>
      </c>
      <c r="BG1751" s="58">
        <v>0</v>
      </c>
      <c r="BH1751" s="58">
        <v>0</v>
      </c>
      <c r="BI1751" s="58">
        <v>0</v>
      </c>
      <c r="BJ1751" s="58">
        <v>0</v>
      </c>
      <c r="BK1751" s="107" t="str">
        <f>INDEX('SEDS_MSN Descriptions'!$C:$C,MATCH($C1751,'SEDS_MSN Descriptions'!$B:$B,0))</f>
        <v>Isobutylene from refineries consumed by the industrial sector</v>
      </c>
      <c r="BL1751" s="108" t="str">
        <f>INDEX('SEDS_MSN Descriptions'!$D:$D,MATCH($C1751,'SEDS_MSN Descriptions'!$B:$B,0))</f>
        <v>Billion Btu</v>
      </c>
      <c r="BM1751" s="108" t="str">
        <f t="shared" si="54"/>
        <v>Industrial</v>
      </c>
      <c r="BN1751" s="108" t="str">
        <f t="shared" si="55"/>
        <v>other</v>
      </c>
    </row>
    <row r="1752" spans="1:66">
      <c r="A1752" s="58" t="s">
        <v>1012</v>
      </c>
      <c r="B1752" s="58" t="s">
        <v>1230</v>
      </c>
      <c r="C1752" s="58" t="s">
        <v>1092</v>
      </c>
      <c r="BB1752" s="58">
        <v>0</v>
      </c>
      <c r="BC1752" s="58">
        <v>0</v>
      </c>
      <c r="BD1752" s="58">
        <v>0</v>
      </c>
      <c r="BE1752" s="58">
        <v>0</v>
      </c>
      <c r="BF1752" s="58">
        <v>0</v>
      </c>
      <c r="BG1752" s="58">
        <v>0</v>
      </c>
      <c r="BH1752" s="58">
        <v>0</v>
      </c>
      <c r="BI1752" s="58">
        <v>0</v>
      </c>
      <c r="BJ1752" s="58">
        <v>0</v>
      </c>
      <c r="BK1752" s="107" t="str">
        <f>INDEX('SEDS_MSN Descriptions'!$C:$C,MATCH($C1752,'SEDS_MSN Descriptions'!$B:$B,0))</f>
        <v>Isobutylene from refineries total consumption</v>
      </c>
      <c r="BL1752" s="108" t="str">
        <f>INDEX('SEDS_MSN Descriptions'!$D:$D,MATCH($C1752,'SEDS_MSN Descriptions'!$B:$B,0))</f>
        <v>Billion Btu</v>
      </c>
      <c r="BM1752" s="108" t="str">
        <f t="shared" si="54"/>
        <v>other</v>
      </c>
      <c r="BN1752" s="108" t="str">
        <f t="shared" si="55"/>
        <v>other</v>
      </c>
    </row>
    <row r="1753" spans="1:66">
      <c r="A1753" s="58" t="s">
        <v>1012</v>
      </c>
      <c r="B1753" s="58" t="s">
        <v>1230</v>
      </c>
      <c r="C1753" s="58" t="s">
        <v>1093</v>
      </c>
      <c r="D1753" s="58">
        <v>11482</v>
      </c>
      <c r="E1753" s="58">
        <v>11672</v>
      </c>
      <c r="F1753" s="58">
        <v>12613</v>
      </c>
      <c r="G1753" s="58">
        <v>13008</v>
      </c>
      <c r="H1753" s="58">
        <v>13474</v>
      </c>
      <c r="I1753" s="58">
        <v>11188</v>
      </c>
      <c r="J1753" s="58">
        <v>11955</v>
      </c>
      <c r="K1753" s="58">
        <v>12861</v>
      </c>
      <c r="L1753" s="58">
        <v>14945</v>
      </c>
      <c r="M1753" s="58">
        <v>13194</v>
      </c>
      <c r="N1753" s="58">
        <v>11093</v>
      </c>
      <c r="O1753" s="58">
        <v>10902</v>
      </c>
      <c r="P1753" s="58">
        <v>10219</v>
      </c>
      <c r="Q1753" s="58">
        <v>9286</v>
      </c>
      <c r="R1753" s="58">
        <v>9421</v>
      </c>
      <c r="S1753" s="58">
        <v>8876</v>
      </c>
      <c r="T1753" s="58">
        <v>8492</v>
      </c>
      <c r="U1753" s="58">
        <v>8950</v>
      </c>
      <c r="V1753" s="58">
        <v>7613</v>
      </c>
      <c r="W1753" s="58">
        <v>7632</v>
      </c>
      <c r="X1753" s="58">
        <v>8450</v>
      </c>
      <c r="Y1753" s="58">
        <v>7960</v>
      </c>
      <c r="Z1753" s="58">
        <v>7970</v>
      </c>
      <c r="AA1753" s="58">
        <v>7382</v>
      </c>
      <c r="AB1753" s="58">
        <v>8540</v>
      </c>
      <c r="AC1753" s="58">
        <v>8445</v>
      </c>
      <c r="AD1753" s="58">
        <v>7221</v>
      </c>
      <c r="AE1753" s="58">
        <v>6924</v>
      </c>
      <c r="AF1753" s="58">
        <v>7337</v>
      </c>
      <c r="AG1753" s="58">
        <v>6752</v>
      </c>
      <c r="AH1753" s="58">
        <v>7019</v>
      </c>
      <c r="AI1753" s="58">
        <v>12864</v>
      </c>
      <c r="AJ1753" s="58">
        <v>7798</v>
      </c>
      <c r="AK1753" s="58">
        <v>7740</v>
      </c>
      <c r="AL1753" s="58">
        <v>3048</v>
      </c>
      <c r="AM1753" s="58">
        <v>429</v>
      </c>
      <c r="AN1753" s="58">
        <v>352</v>
      </c>
      <c r="AO1753" s="58">
        <v>415</v>
      </c>
      <c r="AP1753" s="58">
        <v>491</v>
      </c>
      <c r="AQ1753" s="58">
        <v>598</v>
      </c>
      <c r="AR1753" s="58">
        <v>592</v>
      </c>
      <c r="AS1753" s="58">
        <v>734</v>
      </c>
      <c r="AT1753" s="58">
        <v>704</v>
      </c>
      <c r="AU1753" s="58">
        <v>808</v>
      </c>
      <c r="AV1753" s="58">
        <v>944</v>
      </c>
      <c r="AW1753" s="58">
        <v>949</v>
      </c>
      <c r="AX1753" s="58">
        <v>819</v>
      </c>
      <c r="AY1753" s="58">
        <v>640</v>
      </c>
      <c r="AZ1753" s="58">
        <v>665</v>
      </c>
      <c r="BA1753" s="58">
        <v>452</v>
      </c>
      <c r="BB1753" s="58">
        <v>542</v>
      </c>
      <c r="BC1753" s="58">
        <v>549</v>
      </c>
      <c r="BD1753" s="58">
        <v>750</v>
      </c>
      <c r="BE1753" s="58">
        <v>724</v>
      </c>
      <c r="BF1753" s="58">
        <v>627</v>
      </c>
      <c r="BG1753" s="58">
        <v>697</v>
      </c>
      <c r="BH1753" s="58">
        <v>663</v>
      </c>
      <c r="BI1753" s="58">
        <v>628</v>
      </c>
      <c r="BJ1753" s="58">
        <v>650</v>
      </c>
      <c r="BK1753" s="110" t="str">
        <f>INDEX('SEDS_MSN Descriptions'!$C:$C,MATCH($C1753,'SEDS_MSN Descriptions'!$B:$B,0))</f>
        <v>Jet fuel consumed by the transportation sector</v>
      </c>
      <c r="BL1753" s="108" t="str">
        <f>INDEX('SEDS_MSN Descriptions'!$D:$D,MATCH($C1753,'SEDS_MSN Descriptions'!$B:$B,0))</f>
        <v>Billion Btu</v>
      </c>
      <c r="BM1753" s="108" t="str">
        <f t="shared" si="54"/>
        <v>Transportation</v>
      </c>
      <c r="BN1753" s="108" t="str">
        <f t="shared" si="55"/>
        <v>jet fuel</v>
      </c>
    </row>
    <row r="1754" spans="1:66">
      <c r="A1754" s="58" t="s">
        <v>1012</v>
      </c>
      <c r="B1754" s="58" t="s">
        <v>1230</v>
      </c>
      <c r="C1754" s="58" t="s">
        <v>1094</v>
      </c>
      <c r="D1754" s="58">
        <v>11482</v>
      </c>
      <c r="E1754" s="58">
        <v>11672</v>
      </c>
      <c r="F1754" s="58">
        <v>12613</v>
      </c>
      <c r="G1754" s="58">
        <v>13008</v>
      </c>
      <c r="H1754" s="58">
        <v>13474</v>
      </c>
      <c r="I1754" s="58">
        <v>11188</v>
      </c>
      <c r="J1754" s="58">
        <v>11955</v>
      </c>
      <c r="K1754" s="58">
        <v>12861</v>
      </c>
      <c r="L1754" s="58">
        <v>14945</v>
      </c>
      <c r="M1754" s="58">
        <v>13194</v>
      </c>
      <c r="N1754" s="58">
        <v>11093</v>
      </c>
      <c r="O1754" s="58">
        <v>10902</v>
      </c>
      <c r="P1754" s="58">
        <v>10219</v>
      </c>
      <c r="Q1754" s="58">
        <v>9286</v>
      </c>
      <c r="R1754" s="58">
        <v>9421</v>
      </c>
      <c r="S1754" s="58">
        <v>8876</v>
      </c>
      <c r="T1754" s="58">
        <v>8492</v>
      </c>
      <c r="U1754" s="58">
        <v>8950</v>
      </c>
      <c r="V1754" s="58">
        <v>7613</v>
      </c>
      <c r="W1754" s="58">
        <v>7632</v>
      </c>
      <c r="X1754" s="58">
        <v>8450</v>
      </c>
      <c r="Y1754" s="58">
        <v>7960</v>
      </c>
      <c r="Z1754" s="58">
        <v>7970</v>
      </c>
      <c r="AA1754" s="58">
        <v>7382</v>
      </c>
      <c r="AB1754" s="58">
        <v>8540</v>
      </c>
      <c r="AC1754" s="58">
        <v>8445</v>
      </c>
      <c r="AD1754" s="58">
        <v>7221</v>
      </c>
      <c r="AE1754" s="58">
        <v>6924</v>
      </c>
      <c r="AF1754" s="58">
        <v>7337</v>
      </c>
      <c r="AG1754" s="58">
        <v>6752</v>
      </c>
      <c r="AH1754" s="58">
        <v>7019</v>
      </c>
      <c r="AI1754" s="58">
        <v>12864</v>
      </c>
      <c r="AJ1754" s="58">
        <v>7798</v>
      </c>
      <c r="AK1754" s="58">
        <v>7740</v>
      </c>
      <c r="AL1754" s="58">
        <v>3048</v>
      </c>
      <c r="AM1754" s="58">
        <v>429</v>
      </c>
      <c r="AN1754" s="58">
        <v>352</v>
      </c>
      <c r="AO1754" s="58">
        <v>415</v>
      </c>
      <c r="AP1754" s="58">
        <v>491</v>
      </c>
      <c r="AQ1754" s="58">
        <v>598</v>
      </c>
      <c r="AR1754" s="58">
        <v>592</v>
      </c>
      <c r="AS1754" s="58">
        <v>734</v>
      </c>
      <c r="AT1754" s="58">
        <v>704</v>
      </c>
      <c r="AU1754" s="58">
        <v>808</v>
      </c>
      <c r="AV1754" s="58">
        <v>944</v>
      </c>
      <c r="AW1754" s="58">
        <v>949</v>
      </c>
      <c r="AX1754" s="58">
        <v>819</v>
      </c>
      <c r="AY1754" s="58">
        <v>640</v>
      </c>
      <c r="AZ1754" s="58">
        <v>665</v>
      </c>
      <c r="BA1754" s="58">
        <v>452</v>
      </c>
      <c r="BB1754" s="58">
        <v>542</v>
      </c>
      <c r="BC1754" s="58">
        <v>549</v>
      </c>
      <c r="BD1754" s="58">
        <v>750</v>
      </c>
      <c r="BE1754" s="58">
        <v>724</v>
      </c>
      <c r="BF1754" s="58">
        <v>627</v>
      </c>
      <c r="BG1754" s="58">
        <v>697</v>
      </c>
      <c r="BH1754" s="58">
        <v>663</v>
      </c>
      <c r="BI1754" s="58">
        <v>628</v>
      </c>
      <c r="BJ1754" s="58">
        <v>650</v>
      </c>
      <c r="BK1754" s="107" t="str">
        <f>INDEX('SEDS_MSN Descriptions'!$C:$C,MATCH($C1754,'SEDS_MSN Descriptions'!$B:$B,0))</f>
        <v>Jet fuel total consumption</v>
      </c>
      <c r="BL1754" s="108" t="str">
        <f>INDEX('SEDS_MSN Descriptions'!$D:$D,MATCH($C1754,'SEDS_MSN Descriptions'!$B:$B,0))</f>
        <v>Billion Btu</v>
      </c>
      <c r="BM1754" s="108" t="str">
        <f t="shared" si="54"/>
        <v>other</v>
      </c>
      <c r="BN1754" s="108" t="str">
        <f t="shared" si="55"/>
        <v>jet fuel</v>
      </c>
    </row>
    <row r="1755" spans="1:66">
      <c r="A1755" s="58" t="s">
        <v>1012</v>
      </c>
      <c r="B1755" s="58" t="s">
        <v>1230</v>
      </c>
      <c r="C1755" s="58" t="s">
        <v>1095</v>
      </c>
      <c r="D1755" s="58">
        <v>11482</v>
      </c>
      <c r="E1755" s="58">
        <v>11672</v>
      </c>
      <c r="F1755" s="58">
        <v>12613</v>
      </c>
      <c r="G1755" s="58">
        <v>13008</v>
      </c>
      <c r="H1755" s="58">
        <v>13474</v>
      </c>
      <c r="I1755" s="58">
        <v>11188</v>
      </c>
      <c r="J1755" s="58">
        <v>11955</v>
      </c>
      <c r="K1755" s="58">
        <v>12861</v>
      </c>
      <c r="L1755" s="58">
        <v>14945</v>
      </c>
      <c r="M1755" s="58">
        <v>13194</v>
      </c>
      <c r="N1755" s="58">
        <v>11093</v>
      </c>
      <c r="O1755" s="58">
        <v>10902</v>
      </c>
      <c r="P1755" s="58">
        <v>10219</v>
      </c>
      <c r="Q1755" s="58">
        <v>9286</v>
      </c>
      <c r="R1755" s="58">
        <v>9421</v>
      </c>
      <c r="S1755" s="58">
        <v>8876</v>
      </c>
      <c r="T1755" s="58">
        <v>8492</v>
      </c>
      <c r="U1755" s="58">
        <v>8950</v>
      </c>
      <c r="V1755" s="58">
        <v>7613</v>
      </c>
      <c r="W1755" s="58">
        <v>7632</v>
      </c>
      <c r="X1755" s="58">
        <v>8450</v>
      </c>
      <c r="Y1755" s="58">
        <v>7960</v>
      </c>
      <c r="Z1755" s="58">
        <v>7970</v>
      </c>
      <c r="AA1755" s="58">
        <v>7382</v>
      </c>
      <c r="AB1755" s="58">
        <v>8540</v>
      </c>
      <c r="AC1755" s="58">
        <v>8445</v>
      </c>
      <c r="AD1755" s="58">
        <v>7221</v>
      </c>
      <c r="AE1755" s="58">
        <v>6924</v>
      </c>
      <c r="AF1755" s="58">
        <v>7337</v>
      </c>
      <c r="AG1755" s="58">
        <v>6752</v>
      </c>
      <c r="AH1755" s="58">
        <v>7019</v>
      </c>
      <c r="AI1755" s="58">
        <v>12864</v>
      </c>
      <c r="AJ1755" s="58">
        <v>7798</v>
      </c>
      <c r="AK1755" s="58">
        <v>7740</v>
      </c>
      <c r="AL1755" s="58">
        <v>3048</v>
      </c>
      <c r="AM1755" s="58">
        <v>429</v>
      </c>
      <c r="AN1755" s="58">
        <v>352</v>
      </c>
      <c r="AO1755" s="58">
        <v>415</v>
      </c>
      <c r="AP1755" s="58">
        <v>491</v>
      </c>
      <c r="AQ1755" s="58">
        <v>598</v>
      </c>
      <c r="AR1755" s="58">
        <v>592</v>
      </c>
      <c r="AS1755" s="58">
        <v>734</v>
      </c>
      <c r="AT1755" s="58">
        <v>704</v>
      </c>
      <c r="AU1755" s="58">
        <v>808</v>
      </c>
      <c r="AV1755" s="58">
        <v>944</v>
      </c>
      <c r="AW1755" s="58">
        <v>949</v>
      </c>
      <c r="AX1755" s="58">
        <v>819</v>
      </c>
      <c r="AY1755" s="58">
        <v>640</v>
      </c>
      <c r="AZ1755" s="58">
        <v>665</v>
      </c>
      <c r="BA1755" s="58">
        <v>452</v>
      </c>
      <c r="BB1755" s="58">
        <v>542</v>
      </c>
      <c r="BC1755" s="58">
        <v>549</v>
      </c>
      <c r="BD1755" s="58">
        <v>750</v>
      </c>
      <c r="BE1755" s="58">
        <v>724</v>
      </c>
      <c r="BF1755" s="58">
        <v>627</v>
      </c>
      <c r="BG1755" s="58">
        <v>697</v>
      </c>
      <c r="BH1755" s="58">
        <v>663</v>
      </c>
      <c r="BI1755" s="58">
        <v>628</v>
      </c>
      <c r="BJ1755" s="58">
        <v>650</v>
      </c>
      <c r="BK1755" s="107" t="str">
        <f>INDEX('SEDS_MSN Descriptions'!$C:$C,MATCH($C1755,'SEDS_MSN Descriptions'!$B:$B,0))</f>
        <v>Jet fuel total end-use consumption</v>
      </c>
      <c r="BL1755" s="108" t="str">
        <f>INDEX('SEDS_MSN Descriptions'!$D:$D,MATCH($C1755,'SEDS_MSN Descriptions'!$B:$B,0))</f>
        <v>Billion Btu</v>
      </c>
      <c r="BM1755" s="108" t="str">
        <f t="shared" si="54"/>
        <v>other</v>
      </c>
      <c r="BN1755" s="108" t="str">
        <f t="shared" si="55"/>
        <v>jet fuel</v>
      </c>
    </row>
    <row r="1756" spans="1:66">
      <c r="A1756" s="58" t="s">
        <v>1012</v>
      </c>
      <c r="B1756" s="58" t="s">
        <v>1230</v>
      </c>
      <c r="C1756" s="58" t="s">
        <v>1096</v>
      </c>
      <c r="D1756" s="58">
        <v>644</v>
      </c>
      <c r="E1756" s="58">
        <v>564</v>
      </c>
      <c r="F1756" s="58">
        <v>631</v>
      </c>
      <c r="G1756" s="58">
        <v>634</v>
      </c>
      <c r="H1756" s="58">
        <v>424</v>
      </c>
      <c r="I1756" s="58">
        <v>482</v>
      </c>
      <c r="J1756" s="58">
        <v>528</v>
      </c>
      <c r="K1756" s="58">
        <v>412</v>
      </c>
      <c r="L1756" s="58">
        <v>385</v>
      </c>
      <c r="M1756" s="58">
        <v>348</v>
      </c>
      <c r="N1756" s="58">
        <v>291</v>
      </c>
      <c r="O1756" s="58">
        <v>289</v>
      </c>
      <c r="P1756" s="58">
        <v>267</v>
      </c>
      <c r="Q1756" s="58">
        <v>238</v>
      </c>
      <c r="R1756" s="58">
        <v>194</v>
      </c>
      <c r="S1756" s="58">
        <v>171</v>
      </c>
      <c r="T1756" s="58">
        <v>178</v>
      </c>
      <c r="U1756" s="58">
        <v>120</v>
      </c>
      <c r="V1756" s="58">
        <v>105</v>
      </c>
      <c r="W1756" s="58">
        <v>210</v>
      </c>
      <c r="X1756" s="58">
        <v>51</v>
      </c>
      <c r="Y1756" s="58">
        <v>45</v>
      </c>
      <c r="Z1756" s="58">
        <v>68</v>
      </c>
      <c r="AA1756" s="58">
        <v>51</v>
      </c>
      <c r="AB1756" s="58">
        <v>113</v>
      </c>
      <c r="AC1756" s="58">
        <v>291</v>
      </c>
      <c r="AD1756" s="58">
        <v>96</v>
      </c>
      <c r="AE1756" s="58">
        <v>94</v>
      </c>
      <c r="AF1756" s="58">
        <v>152</v>
      </c>
      <c r="AG1756" s="58">
        <v>35</v>
      </c>
      <c r="AH1756" s="58">
        <v>57</v>
      </c>
      <c r="AI1756" s="58">
        <v>73</v>
      </c>
      <c r="AJ1756" s="58">
        <v>7</v>
      </c>
      <c r="AK1756" s="58">
        <v>42</v>
      </c>
      <c r="AL1756" s="58">
        <v>43</v>
      </c>
      <c r="AM1756" s="58">
        <v>13</v>
      </c>
      <c r="AN1756" s="58">
        <v>35</v>
      </c>
      <c r="AO1756" s="58">
        <v>89</v>
      </c>
      <c r="AP1756" s="58">
        <v>69</v>
      </c>
      <c r="AQ1756" s="58">
        <v>295</v>
      </c>
      <c r="AR1756" s="58">
        <v>771</v>
      </c>
      <c r="AS1756" s="58">
        <v>721</v>
      </c>
      <c r="AT1756" s="58">
        <v>25</v>
      </c>
      <c r="AU1756" s="58">
        <v>42</v>
      </c>
      <c r="AV1756" s="58">
        <v>55</v>
      </c>
      <c r="AW1756" s="58">
        <v>85</v>
      </c>
      <c r="AX1756" s="58">
        <v>154</v>
      </c>
      <c r="AY1756" s="58">
        <v>64</v>
      </c>
      <c r="AZ1756" s="58">
        <v>31</v>
      </c>
      <c r="BA1756" s="58">
        <v>8</v>
      </c>
      <c r="BB1756" s="58">
        <v>9</v>
      </c>
      <c r="BC1756" s="58">
        <v>11</v>
      </c>
      <c r="BD1756" s="58">
        <v>4</v>
      </c>
      <c r="BE1756" s="58">
        <v>9</v>
      </c>
      <c r="BF1756" s="58">
        <v>15</v>
      </c>
      <c r="BG1756" s="58">
        <v>10</v>
      </c>
      <c r="BH1756" s="58">
        <v>11</v>
      </c>
      <c r="BI1756" s="58">
        <v>7</v>
      </c>
      <c r="BJ1756" s="58">
        <v>9</v>
      </c>
      <c r="BK1756" s="107" t="str">
        <f>INDEX('SEDS_MSN Descriptions'!$C:$C,MATCH($C1756,'SEDS_MSN Descriptions'!$B:$B,0))</f>
        <v>Kerosene consumed by the commercial sector</v>
      </c>
      <c r="BL1756" s="108" t="str">
        <f>INDEX('SEDS_MSN Descriptions'!$D:$D,MATCH($C1756,'SEDS_MSN Descriptions'!$B:$B,0))</f>
        <v>Billion Btu</v>
      </c>
      <c r="BM1756" s="108" t="str">
        <f t="shared" si="54"/>
        <v>commercial</v>
      </c>
      <c r="BN1756" s="108" t="str">
        <f t="shared" si="55"/>
        <v>other</v>
      </c>
    </row>
    <row r="1757" spans="1:66">
      <c r="A1757" s="58" t="s">
        <v>1012</v>
      </c>
      <c r="B1757" s="58" t="s">
        <v>1230</v>
      </c>
      <c r="C1757" s="58" t="s">
        <v>1097</v>
      </c>
      <c r="D1757" s="58">
        <v>256</v>
      </c>
      <c r="E1757" s="58">
        <v>571</v>
      </c>
      <c r="F1757" s="58">
        <v>403</v>
      </c>
      <c r="G1757" s="58">
        <v>163</v>
      </c>
      <c r="H1757" s="58">
        <v>626</v>
      </c>
      <c r="I1757" s="58">
        <v>772</v>
      </c>
      <c r="J1757" s="58">
        <v>419</v>
      </c>
      <c r="K1757" s="58">
        <v>260</v>
      </c>
      <c r="L1757" s="58">
        <v>248</v>
      </c>
      <c r="M1757" s="58">
        <v>140</v>
      </c>
      <c r="N1757" s="58">
        <v>116</v>
      </c>
      <c r="O1757" s="58">
        <v>70</v>
      </c>
      <c r="P1757" s="58">
        <v>194</v>
      </c>
      <c r="Q1757" s="58">
        <v>120</v>
      </c>
      <c r="R1757" s="58">
        <v>192</v>
      </c>
      <c r="S1757" s="58">
        <v>181</v>
      </c>
      <c r="T1757" s="58">
        <v>201</v>
      </c>
      <c r="U1757" s="58">
        <v>110</v>
      </c>
      <c r="V1757" s="58">
        <v>88</v>
      </c>
      <c r="W1757" s="58">
        <v>91</v>
      </c>
      <c r="X1757" s="58">
        <v>96</v>
      </c>
      <c r="Y1757" s="58">
        <v>17</v>
      </c>
      <c r="Z1757" s="58">
        <v>23</v>
      </c>
      <c r="AA1757" s="58">
        <v>131</v>
      </c>
      <c r="AB1757" s="58">
        <v>190</v>
      </c>
      <c r="AC1757" s="58">
        <v>25</v>
      </c>
      <c r="AD1757" s="58">
        <v>12</v>
      </c>
      <c r="AE1757" s="58">
        <v>81</v>
      </c>
      <c r="AF1757" s="58">
        <v>66</v>
      </c>
      <c r="AG1757" s="58">
        <v>50</v>
      </c>
      <c r="AH1757" s="58">
        <v>23</v>
      </c>
      <c r="AI1757" s="58">
        <v>47</v>
      </c>
      <c r="AJ1757" s="58">
        <v>17</v>
      </c>
      <c r="AK1757" s="58">
        <v>170</v>
      </c>
      <c r="AL1757" s="58">
        <v>846</v>
      </c>
      <c r="AM1757" s="58">
        <v>28</v>
      </c>
      <c r="AN1757" s="58">
        <v>277</v>
      </c>
      <c r="AO1757" s="58">
        <v>36</v>
      </c>
      <c r="AP1757" s="58">
        <v>9</v>
      </c>
      <c r="AQ1757" s="58">
        <v>16</v>
      </c>
      <c r="AR1757" s="58">
        <v>39</v>
      </c>
      <c r="AS1757" s="58">
        <v>29</v>
      </c>
      <c r="AT1757" s="58">
        <v>4</v>
      </c>
      <c r="AU1757" s="58">
        <v>19</v>
      </c>
      <c r="AV1757" s="58">
        <v>35</v>
      </c>
      <c r="AW1757" s="58">
        <v>1936</v>
      </c>
      <c r="AX1757" s="58">
        <v>114</v>
      </c>
      <c r="AY1757" s="58">
        <v>2</v>
      </c>
      <c r="AZ1757" s="58">
        <v>1</v>
      </c>
      <c r="BA1757" s="58">
        <v>25</v>
      </c>
      <c r="BB1757" s="58">
        <v>24</v>
      </c>
      <c r="BC1757" s="58">
        <v>0</v>
      </c>
      <c r="BD1757" s="58">
        <v>0</v>
      </c>
      <c r="BE1757" s="58">
        <v>6</v>
      </c>
      <c r="BF1757" s="58">
        <v>0</v>
      </c>
      <c r="BG1757" s="58">
        <v>0</v>
      </c>
      <c r="BH1757" s="58">
        <v>1</v>
      </c>
      <c r="BI1757" s="58">
        <v>1</v>
      </c>
      <c r="BJ1757" s="58">
        <v>1</v>
      </c>
      <c r="BK1757" s="107" t="str">
        <f>INDEX('SEDS_MSN Descriptions'!$C:$C,MATCH($C1757,'SEDS_MSN Descriptions'!$B:$B,0))</f>
        <v>Kerosene consumed by the industrial sector</v>
      </c>
      <c r="BL1757" s="108" t="str">
        <f>INDEX('SEDS_MSN Descriptions'!$D:$D,MATCH($C1757,'SEDS_MSN Descriptions'!$B:$B,0))</f>
        <v>Billion Btu</v>
      </c>
      <c r="BM1757" s="108" t="str">
        <f t="shared" si="54"/>
        <v>Industrial</v>
      </c>
      <c r="BN1757" s="108" t="str">
        <f t="shared" si="55"/>
        <v>other</v>
      </c>
    </row>
    <row r="1758" spans="1:66">
      <c r="A1758" s="58" t="s">
        <v>1012</v>
      </c>
      <c r="B1758" s="58" t="s">
        <v>1230</v>
      </c>
      <c r="C1758" s="58" t="s">
        <v>1098</v>
      </c>
      <c r="D1758" s="58">
        <v>4576</v>
      </c>
      <c r="E1758" s="58">
        <v>4010</v>
      </c>
      <c r="F1758" s="58">
        <v>4486</v>
      </c>
      <c r="G1758" s="58">
        <v>4510</v>
      </c>
      <c r="H1758" s="58">
        <v>3016</v>
      </c>
      <c r="I1758" s="58">
        <v>3426</v>
      </c>
      <c r="J1758" s="58">
        <v>3753</v>
      </c>
      <c r="K1758" s="58">
        <v>2931</v>
      </c>
      <c r="L1758" s="58">
        <v>2740</v>
      </c>
      <c r="M1758" s="58">
        <v>2475</v>
      </c>
      <c r="N1758" s="58">
        <v>2071</v>
      </c>
      <c r="O1758" s="58">
        <v>2051</v>
      </c>
      <c r="P1758" s="58">
        <v>1897</v>
      </c>
      <c r="Q1758" s="58">
        <v>1689</v>
      </c>
      <c r="R1758" s="58">
        <v>1377</v>
      </c>
      <c r="S1758" s="58">
        <v>1216</v>
      </c>
      <c r="T1758" s="58">
        <v>1265</v>
      </c>
      <c r="U1758" s="58">
        <v>851</v>
      </c>
      <c r="V1758" s="58">
        <v>748</v>
      </c>
      <c r="W1758" s="58">
        <v>1491</v>
      </c>
      <c r="X1758" s="58">
        <v>1559</v>
      </c>
      <c r="Y1758" s="58">
        <v>1452</v>
      </c>
      <c r="Z1758" s="58">
        <v>1837</v>
      </c>
      <c r="AA1758" s="58">
        <v>1350</v>
      </c>
      <c r="AB1758" s="58">
        <v>3222</v>
      </c>
      <c r="AC1758" s="58">
        <v>3679</v>
      </c>
      <c r="AD1758" s="58">
        <v>1811</v>
      </c>
      <c r="AE1758" s="58">
        <v>1912</v>
      </c>
      <c r="AF1758" s="58">
        <v>1720</v>
      </c>
      <c r="AG1758" s="58">
        <v>1527</v>
      </c>
      <c r="AH1758" s="58">
        <v>819</v>
      </c>
      <c r="AI1758" s="58">
        <v>938</v>
      </c>
      <c r="AJ1758" s="58">
        <v>815</v>
      </c>
      <c r="AK1758" s="58">
        <v>599</v>
      </c>
      <c r="AL1758" s="58">
        <v>544</v>
      </c>
      <c r="AM1758" s="58">
        <v>680</v>
      </c>
      <c r="AN1758" s="58">
        <v>1022</v>
      </c>
      <c r="AO1758" s="58">
        <v>687</v>
      </c>
      <c r="AP1758" s="58">
        <v>929</v>
      </c>
      <c r="AQ1758" s="58">
        <v>707</v>
      </c>
      <c r="AR1758" s="58">
        <v>744</v>
      </c>
      <c r="AS1758" s="58">
        <v>641</v>
      </c>
      <c r="AT1758" s="58">
        <v>371</v>
      </c>
      <c r="AU1758" s="58">
        <v>496</v>
      </c>
      <c r="AV1758" s="58">
        <v>721</v>
      </c>
      <c r="AW1758" s="58">
        <v>758</v>
      </c>
      <c r="AX1758" s="58">
        <v>614</v>
      </c>
      <c r="AY1758" s="58">
        <v>275</v>
      </c>
      <c r="AZ1758" s="58">
        <v>141</v>
      </c>
      <c r="BA1758" s="58">
        <v>300</v>
      </c>
      <c r="BB1758" s="58">
        <v>226</v>
      </c>
      <c r="BC1758" s="58">
        <v>141</v>
      </c>
      <c r="BD1758" s="58">
        <v>60</v>
      </c>
      <c r="BE1758" s="58">
        <v>63</v>
      </c>
      <c r="BF1758" s="58">
        <v>104</v>
      </c>
      <c r="BG1758" s="58">
        <v>76</v>
      </c>
      <c r="BH1758" s="58">
        <v>78</v>
      </c>
      <c r="BI1758" s="58">
        <v>39</v>
      </c>
      <c r="BJ1758" s="58">
        <v>46</v>
      </c>
      <c r="BK1758" s="107" t="str">
        <f>INDEX('SEDS_MSN Descriptions'!$C:$C,MATCH($C1758,'SEDS_MSN Descriptions'!$B:$B,0))</f>
        <v>Kerosene consumed by the residential sector</v>
      </c>
      <c r="BL1758" s="108" t="str">
        <f>INDEX('SEDS_MSN Descriptions'!$D:$D,MATCH($C1758,'SEDS_MSN Descriptions'!$B:$B,0))</f>
        <v>Billion Btu</v>
      </c>
      <c r="BM1758" s="108" t="str">
        <f t="shared" si="54"/>
        <v>residential</v>
      </c>
      <c r="BN1758" s="108" t="str">
        <f t="shared" si="55"/>
        <v>other</v>
      </c>
    </row>
    <row r="1759" spans="1:66">
      <c r="A1759" s="58" t="s">
        <v>1012</v>
      </c>
      <c r="B1759" s="58" t="s">
        <v>1230</v>
      </c>
      <c r="C1759" s="58" t="s">
        <v>1099</v>
      </c>
      <c r="D1759" s="58">
        <v>5476</v>
      </c>
      <c r="E1759" s="58">
        <v>5145</v>
      </c>
      <c r="F1759" s="58">
        <v>5521</v>
      </c>
      <c r="G1759" s="58">
        <v>5308</v>
      </c>
      <c r="H1759" s="58">
        <v>4066</v>
      </c>
      <c r="I1759" s="58">
        <v>4680</v>
      </c>
      <c r="J1759" s="58">
        <v>4700</v>
      </c>
      <c r="K1759" s="58">
        <v>3604</v>
      </c>
      <c r="L1759" s="58">
        <v>3374</v>
      </c>
      <c r="M1759" s="58">
        <v>2963</v>
      </c>
      <c r="N1759" s="58">
        <v>2478</v>
      </c>
      <c r="O1759" s="58">
        <v>2410</v>
      </c>
      <c r="P1759" s="58">
        <v>2359</v>
      </c>
      <c r="Q1759" s="58">
        <v>2047</v>
      </c>
      <c r="R1759" s="58">
        <v>1763</v>
      </c>
      <c r="S1759" s="58">
        <v>1568</v>
      </c>
      <c r="T1759" s="58">
        <v>1644</v>
      </c>
      <c r="U1759" s="58">
        <v>1081</v>
      </c>
      <c r="V1759" s="58">
        <v>941</v>
      </c>
      <c r="W1759" s="58">
        <v>1792</v>
      </c>
      <c r="X1759" s="58">
        <v>1707</v>
      </c>
      <c r="Y1759" s="58">
        <v>1514</v>
      </c>
      <c r="Z1759" s="58">
        <v>1928</v>
      </c>
      <c r="AA1759" s="58">
        <v>1532</v>
      </c>
      <c r="AB1759" s="58">
        <v>3525</v>
      </c>
      <c r="AC1759" s="58">
        <v>3995</v>
      </c>
      <c r="AD1759" s="58">
        <v>1919</v>
      </c>
      <c r="AE1759" s="58">
        <v>2088</v>
      </c>
      <c r="AF1759" s="58">
        <v>1938</v>
      </c>
      <c r="AG1759" s="58">
        <v>1612</v>
      </c>
      <c r="AH1759" s="58">
        <v>899</v>
      </c>
      <c r="AI1759" s="58">
        <v>1058</v>
      </c>
      <c r="AJ1759" s="58">
        <v>839</v>
      </c>
      <c r="AK1759" s="58">
        <v>811</v>
      </c>
      <c r="AL1759" s="58">
        <v>1432</v>
      </c>
      <c r="AM1759" s="58">
        <v>721</v>
      </c>
      <c r="AN1759" s="58">
        <v>1335</v>
      </c>
      <c r="AO1759" s="58">
        <v>812</v>
      </c>
      <c r="AP1759" s="58">
        <v>1008</v>
      </c>
      <c r="AQ1759" s="58">
        <v>1017</v>
      </c>
      <c r="AR1759" s="58">
        <v>1554</v>
      </c>
      <c r="AS1759" s="58">
        <v>1391</v>
      </c>
      <c r="AT1759" s="58">
        <v>401</v>
      </c>
      <c r="AU1759" s="58">
        <v>558</v>
      </c>
      <c r="AV1759" s="58">
        <v>810</v>
      </c>
      <c r="AW1759" s="58">
        <v>2779</v>
      </c>
      <c r="AX1759" s="58">
        <v>882</v>
      </c>
      <c r="AY1759" s="58">
        <v>341</v>
      </c>
      <c r="AZ1759" s="58">
        <v>173</v>
      </c>
      <c r="BA1759" s="58">
        <v>334</v>
      </c>
      <c r="BB1759" s="58">
        <v>259</v>
      </c>
      <c r="BC1759" s="58">
        <v>152</v>
      </c>
      <c r="BD1759" s="58">
        <v>64</v>
      </c>
      <c r="BE1759" s="58">
        <v>77</v>
      </c>
      <c r="BF1759" s="58">
        <v>119</v>
      </c>
      <c r="BG1759" s="58">
        <v>86</v>
      </c>
      <c r="BH1759" s="58">
        <v>90</v>
      </c>
      <c r="BI1759" s="58">
        <v>47</v>
      </c>
      <c r="BJ1759" s="58">
        <v>56</v>
      </c>
      <c r="BK1759" s="107" t="str">
        <f>INDEX('SEDS_MSN Descriptions'!$C:$C,MATCH($C1759,'SEDS_MSN Descriptions'!$B:$B,0))</f>
        <v>Kerosene total consumption</v>
      </c>
      <c r="BL1759" s="108" t="str">
        <f>INDEX('SEDS_MSN Descriptions'!$D:$D,MATCH($C1759,'SEDS_MSN Descriptions'!$B:$B,0))</f>
        <v>Billion Btu</v>
      </c>
      <c r="BM1759" s="108" t="str">
        <f t="shared" si="54"/>
        <v>other</v>
      </c>
      <c r="BN1759" s="108" t="str">
        <f t="shared" si="55"/>
        <v>other</v>
      </c>
    </row>
    <row r="1760" spans="1:66">
      <c r="A1760" s="58" t="s">
        <v>1012</v>
      </c>
      <c r="B1760" s="58" t="s">
        <v>1230</v>
      </c>
      <c r="C1760" s="58" t="s">
        <v>1100</v>
      </c>
      <c r="D1760" s="58">
        <v>5476</v>
      </c>
      <c r="E1760" s="58">
        <v>5145</v>
      </c>
      <c r="F1760" s="58">
        <v>5521</v>
      </c>
      <c r="G1760" s="58">
        <v>5308</v>
      </c>
      <c r="H1760" s="58">
        <v>4066</v>
      </c>
      <c r="I1760" s="58">
        <v>4680</v>
      </c>
      <c r="J1760" s="58">
        <v>4700</v>
      </c>
      <c r="K1760" s="58">
        <v>3604</v>
      </c>
      <c r="L1760" s="58">
        <v>3374</v>
      </c>
      <c r="M1760" s="58">
        <v>2963</v>
      </c>
      <c r="N1760" s="58">
        <v>2478</v>
      </c>
      <c r="O1760" s="58">
        <v>2410</v>
      </c>
      <c r="P1760" s="58">
        <v>2359</v>
      </c>
      <c r="Q1760" s="58">
        <v>2047</v>
      </c>
      <c r="R1760" s="58">
        <v>1763</v>
      </c>
      <c r="S1760" s="58">
        <v>1568</v>
      </c>
      <c r="T1760" s="58">
        <v>1644</v>
      </c>
      <c r="U1760" s="58">
        <v>1081</v>
      </c>
      <c r="V1760" s="58">
        <v>941</v>
      </c>
      <c r="W1760" s="58">
        <v>1792</v>
      </c>
      <c r="X1760" s="58">
        <v>1707</v>
      </c>
      <c r="Y1760" s="58">
        <v>1514</v>
      </c>
      <c r="Z1760" s="58">
        <v>1928</v>
      </c>
      <c r="AA1760" s="58">
        <v>1532</v>
      </c>
      <c r="AB1760" s="58">
        <v>3525</v>
      </c>
      <c r="AC1760" s="58">
        <v>3995</v>
      </c>
      <c r="AD1760" s="58">
        <v>1919</v>
      </c>
      <c r="AE1760" s="58">
        <v>2088</v>
      </c>
      <c r="AF1760" s="58">
        <v>1938</v>
      </c>
      <c r="AG1760" s="58">
        <v>1612</v>
      </c>
      <c r="AH1760" s="58">
        <v>899</v>
      </c>
      <c r="AI1760" s="58">
        <v>1058</v>
      </c>
      <c r="AJ1760" s="58">
        <v>839</v>
      </c>
      <c r="AK1760" s="58">
        <v>811</v>
      </c>
      <c r="AL1760" s="58">
        <v>1432</v>
      </c>
      <c r="AM1760" s="58">
        <v>721</v>
      </c>
      <c r="AN1760" s="58">
        <v>1335</v>
      </c>
      <c r="AO1760" s="58">
        <v>812</v>
      </c>
      <c r="AP1760" s="58">
        <v>1008</v>
      </c>
      <c r="AQ1760" s="58">
        <v>1017</v>
      </c>
      <c r="AR1760" s="58">
        <v>1554</v>
      </c>
      <c r="AS1760" s="58">
        <v>1391</v>
      </c>
      <c r="AT1760" s="58">
        <v>401</v>
      </c>
      <c r="AU1760" s="58">
        <v>558</v>
      </c>
      <c r="AV1760" s="58">
        <v>810</v>
      </c>
      <c r="AW1760" s="58">
        <v>2779</v>
      </c>
      <c r="AX1760" s="58">
        <v>882</v>
      </c>
      <c r="AY1760" s="58">
        <v>341</v>
      </c>
      <c r="AZ1760" s="58">
        <v>173</v>
      </c>
      <c r="BA1760" s="58">
        <v>334</v>
      </c>
      <c r="BB1760" s="58">
        <v>259</v>
      </c>
      <c r="BC1760" s="58">
        <v>152</v>
      </c>
      <c r="BD1760" s="58">
        <v>64</v>
      </c>
      <c r="BE1760" s="58">
        <v>77</v>
      </c>
      <c r="BF1760" s="58">
        <v>119</v>
      </c>
      <c r="BG1760" s="58">
        <v>86</v>
      </c>
      <c r="BH1760" s="58">
        <v>90</v>
      </c>
      <c r="BI1760" s="58">
        <v>47</v>
      </c>
      <c r="BJ1760" s="58">
        <v>56</v>
      </c>
      <c r="BK1760" s="107" t="str">
        <f>INDEX('SEDS_MSN Descriptions'!$C:$C,MATCH($C1760,'SEDS_MSN Descriptions'!$B:$B,0))</f>
        <v>Kerosene total end-use consumption</v>
      </c>
      <c r="BL1760" s="108" t="str">
        <f>INDEX('SEDS_MSN Descriptions'!$D:$D,MATCH($C1760,'SEDS_MSN Descriptions'!$B:$B,0))</f>
        <v>Billion Btu</v>
      </c>
      <c r="BM1760" s="108" t="str">
        <f t="shared" si="54"/>
        <v>other</v>
      </c>
      <c r="BN1760" s="108" t="str">
        <f t="shared" si="55"/>
        <v>other</v>
      </c>
    </row>
    <row r="1761" spans="1:66">
      <c r="A1761" s="58" t="s">
        <v>1012</v>
      </c>
      <c r="B1761" s="58" t="s">
        <v>1230</v>
      </c>
      <c r="C1761" s="58" t="s">
        <v>1101</v>
      </c>
      <c r="D1761" s="58">
        <v>0</v>
      </c>
      <c r="E1761" s="58">
        <v>0</v>
      </c>
      <c r="F1761" s="58">
        <v>0</v>
      </c>
      <c r="G1761" s="58">
        <v>0</v>
      </c>
      <c r="H1761" s="58">
        <v>0</v>
      </c>
      <c r="I1761" s="58">
        <v>0</v>
      </c>
      <c r="J1761" s="58">
        <v>0</v>
      </c>
      <c r="K1761" s="58">
        <v>0</v>
      </c>
      <c r="L1761" s="58">
        <v>0</v>
      </c>
      <c r="M1761" s="58">
        <v>0</v>
      </c>
      <c r="N1761" s="58">
        <v>0</v>
      </c>
      <c r="O1761" s="58">
        <v>0</v>
      </c>
      <c r="P1761" s="58">
        <v>0</v>
      </c>
      <c r="Q1761" s="58">
        <v>0</v>
      </c>
      <c r="R1761" s="58">
        <v>0</v>
      </c>
      <c r="S1761" s="58">
        <v>0</v>
      </c>
      <c r="T1761" s="58">
        <v>0</v>
      </c>
      <c r="U1761" s="58">
        <v>0</v>
      </c>
      <c r="V1761" s="58">
        <v>0</v>
      </c>
      <c r="W1761" s="58">
        <v>0</v>
      </c>
      <c r="X1761" s="58">
        <v>0</v>
      </c>
      <c r="Y1761" s="58">
        <v>0</v>
      </c>
      <c r="Z1761" s="58">
        <v>0</v>
      </c>
      <c r="AA1761" s="58">
        <v>0</v>
      </c>
      <c r="AB1761" s="58">
        <v>0</v>
      </c>
      <c r="AC1761" s="58">
        <v>0</v>
      </c>
      <c r="AD1761" s="58">
        <v>0</v>
      </c>
      <c r="AE1761" s="58">
        <v>0</v>
      </c>
      <c r="AF1761" s="58">
        <v>0</v>
      </c>
      <c r="AG1761" s="58">
        <v>0</v>
      </c>
      <c r="AH1761" s="58">
        <v>0</v>
      </c>
      <c r="AI1761" s="58">
        <v>0</v>
      </c>
      <c r="AJ1761" s="58">
        <v>0</v>
      </c>
      <c r="AK1761" s="58">
        <v>0</v>
      </c>
      <c r="AL1761" s="58">
        <v>0</v>
      </c>
      <c r="AM1761" s="58">
        <v>0</v>
      </c>
      <c r="AN1761" s="58">
        <v>0</v>
      </c>
      <c r="AO1761" s="58">
        <v>0</v>
      </c>
      <c r="AP1761" s="58">
        <v>0</v>
      </c>
      <c r="AQ1761" s="58">
        <v>0</v>
      </c>
      <c r="AR1761" s="58">
        <v>0</v>
      </c>
      <c r="AS1761" s="58">
        <v>0</v>
      </c>
      <c r="AT1761" s="58">
        <v>0</v>
      </c>
      <c r="AU1761" s="58">
        <v>0</v>
      </c>
      <c r="AV1761" s="58">
        <v>0</v>
      </c>
      <c r="AW1761" s="58">
        <v>0</v>
      </c>
      <c r="AX1761" s="58">
        <v>0</v>
      </c>
      <c r="AY1761" s="58">
        <v>0</v>
      </c>
      <c r="AZ1761" s="58">
        <v>0</v>
      </c>
      <c r="BA1761" s="58">
        <v>0</v>
      </c>
      <c r="BB1761" s="58">
        <v>0</v>
      </c>
      <c r="BC1761" s="58">
        <v>0</v>
      </c>
      <c r="BD1761" s="58">
        <v>0</v>
      </c>
      <c r="BE1761" s="58">
        <v>0</v>
      </c>
      <c r="BF1761" s="58">
        <v>0</v>
      </c>
      <c r="BG1761" s="58">
        <v>0</v>
      </c>
      <c r="BH1761" s="58">
        <v>0</v>
      </c>
      <c r="BI1761" s="58">
        <v>0</v>
      </c>
      <c r="BJ1761" s="58">
        <v>0</v>
      </c>
      <c r="BK1761" s="110" t="str">
        <f>INDEX('SEDS_MSN Descriptions'!$C:$C,MATCH($C1761,'SEDS_MSN Descriptions'!$B:$B,0))</f>
        <v>The transportation sector's share of electrical system energy losses</v>
      </c>
      <c r="BL1761" s="108" t="str">
        <f>INDEX('SEDS_MSN Descriptions'!$D:$D,MATCH($C1761,'SEDS_MSN Descriptions'!$B:$B,0))</f>
        <v>Billion Btu</v>
      </c>
      <c r="BM1761" s="108" t="str">
        <f t="shared" si="54"/>
        <v>Transportation</v>
      </c>
      <c r="BN1761" s="108" t="str">
        <f t="shared" si="55"/>
        <v>other</v>
      </c>
    </row>
    <row r="1762" spans="1:66">
      <c r="A1762" s="58" t="s">
        <v>1012</v>
      </c>
      <c r="B1762" s="58" t="s">
        <v>1230</v>
      </c>
      <c r="C1762" s="58" t="s">
        <v>1102</v>
      </c>
      <c r="D1762" s="58">
        <v>3044</v>
      </c>
      <c r="E1762" s="58">
        <v>3280</v>
      </c>
      <c r="F1762" s="58">
        <v>3327</v>
      </c>
      <c r="G1762" s="58">
        <v>3617</v>
      </c>
      <c r="H1762" s="58">
        <v>3949</v>
      </c>
      <c r="I1762" s="58">
        <v>4364</v>
      </c>
      <c r="J1762" s="58">
        <v>4864</v>
      </c>
      <c r="K1762" s="58">
        <v>5211</v>
      </c>
      <c r="L1762" s="58">
        <v>6143</v>
      </c>
      <c r="M1762" s="58">
        <v>6642</v>
      </c>
      <c r="N1762" s="58">
        <v>7336</v>
      </c>
      <c r="O1762" s="58">
        <v>7939</v>
      </c>
      <c r="P1762" s="58">
        <v>8933</v>
      </c>
      <c r="Q1762" s="58">
        <v>9809</v>
      </c>
      <c r="R1762" s="58">
        <v>9310</v>
      </c>
      <c r="S1762" s="58">
        <v>10907</v>
      </c>
      <c r="T1762" s="58">
        <v>11077</v>
      </c>
      <c r="U1762" s="58">
        <v>11520</v>
      </c>
      <c r="V1762" s="58">
        <v>11857</v>
      </c>
      <c r="W1762" s="58">
        <v>12152</v>
      </c>
      <c r="X1762" s="58">
        <v>12410</v>
      </c>
      <c r="Y1762" s="58">
        <v>11403</v>
      </c>
      <c r="Z1762" s="58">
        <v>11789</v>
      </c>
      <c r="AA1762" s="58">
        <v>12403</v>
      </c>
      <c r="AB1762" s="58">
        <v>12763</v>
      </c>
      <c r="AC1762" s="58">
        <v>13267</v>
      </c>
      <c r="AD1762" s="58">
        <v>14271</v>
      </c>
      <c r="AE1762" s="58">
        <v>14991</v>
      </c>
      <c r="AF1762" s="58">
        <v>16291</v>
      </c>
      <c r="AG1762" s="58">
        <v>17978</v>
      </c>
      <c r="AH1762" s="58">
        <v>20731</v>
      </c>
      <c r="AI1762" s="58">
        <v>23195</v>
      </c>
      <c r="AJ1762" s="58">
        <v>22430</v>
      </c>
      <c r="AK1762" s="58">
        <v>20409</v>
      </c>
      <c r="AL1762" s="58">
        <v>19808</v>
      </c>
      <c r="AM1762" s="58">
        <v>21518</v>
      </c>
      <c r="AN1762" s="58">
        <v>22000</v>
      </c>
      <c r="AO1762" s="58">
        <v>24554</v>
      </c>
      <c r="AP1762" s="58">
        <v>25383</v>
      </c>
      <c r="AQ1762" s="58">
        <v>26673</v>
      </c>
      <c r="AR1762" s="58">
        <v>34515</v>
      </c>
      <c r="AS1762" s="58">
        <v>28243</v>
      </c>
      <c r="AT1762" s="58">
        <v>32439</v>
      </c>
      <c r="AU1762" s="58">
        <v>30206</v>
      </c>
      <c r="AV1762" s="58">
        <v>29928</v>
      </c>
      <c r="AW1762" s="58">
        <v>31714</v>
      </c>
      <c r="AX1762" s="58">
        <v>31121</v>
      </c>
      <c r="AY1762" s="58">
        <v>33596</v>
      </c>
      <c r="AZ1762" s="58">
        <v>35244</v>
      </c>
      <c r="BA1762" s="58">
        <v>33542</v>
      </c>
      <c r="BB1762" s="58">
        <v>33192</v>
      </c>
      <c r="BC1762" s="58">
        <v>31220</v>
      </c>
      <c r="BD1762" s="58">
        <v>29439</v>
      </c>
      <c r="BE1762" s="58">
        <v>28316</v>
      </c>
      <c r="BF1762" s="58">
        <v>27666</v>
      </c>
      <c r="BG1762" s="58">
        <v>25750</v>
      </c>
      <c r="BH1762" s="58">
        <v>24981</v>
      </c>
      <c r="BI1762" s="58">
        <v>24867</v>
      </c>
      <c r="BJ1762" s="58">
        <v>27250</v>
      </c>
      <c r="BK1762" s="107" t="str">
        <f>INDEX('SEDS_MSN Descriptions'!$C:$C,MATCH($C1762,'SEDS_MSN Descriptions'!$B:$B,0))</f>
        <v>The commercial sector's share of electrical system energy losses</v>
      </c>
      <c r="BL1762" s="108" t="str">
        <f>INDEX('SEDS_MSN Descriptions'!$D:$D,MATCH($C1762,'SEDS_MSN Descriptions'!$B:$B,0))</f>
        <v>Billion Btu</v>
      </c>
      <c r="BM1762" s="108" t="str">
        <f t="shared" si="54"/>
        <v>commercial</v>
      </c>
      <c r="BN1762" s="108" t="str">
        <f t="shared" si="55"/>
        <v>other</v>
      </c>
    </row>
    <row r="1763" spans="1:66">
      <c r="A1763" s="58" t="s">
        <v>1012</v>
      </c>
      <c r="B1763" s="58" t="s">
        <v>1230</v>
      </c>
      <c r="C1763" s="58" t="s">
        <v>1103</v>
      </c>
      <c r="D1763" s="58">
        <v>7281</v>
      </c>
      <c r="E1763" s="58">
        <v>6686</v>
      </c>
      <c r="F1763" s="58">
        <v>7573</v>
      </c>
      <c r="G1763" s="58">
        <v>9022</v>
      </c>
      <c r="H1763" s="58">
        <v>10121</v>
      </c>
      <c r="I1763" s="58">
        <v>11180</v>
      </c>
      <c r="J1763" s="58">
        <v>13511</v>
      </c>
      <c r="K1763" s="58">
        <v>14535</v>
      </c>
      <c r="L1763" s="58">
        <v>18648</v>
      </c>
      <c r="M1763" s="58">
        <v>20191</v>
      </c>
      <c r="N1763" s="58">
        <v>20861</v>
      </c>
      <c r="O1763" s="58">
        <v>20353</v>
      </c>
      <c r="P1763" s="58">
        <v>21790</v>
      </c>
      <c r="Q1763" s="58">
        <v>22523</v>
      </c>
      <c r="R1763" s="58">
        <v>22915</v>
      </c>
      <c r="S1763" s="58">
        <v>17812</v>
      </c>
      <c r="T1763" s="58">
        <v>18676</v>
      </c>
      <c r="U1763" s="58">
        <v>18544</v>
      </c>
      <c r="V1763" s="58">
        <v>20020</v>
      </c>
      <c r="W1763" s="58">
        <v>21152</v>
      </c>
      <c r="X1763" s="58">
        <v>19992</v>
      </c>
      <c r="Y1763" s="58">
        <v>18451</v>
      </c>
      <c r="Z1763" s="58">
        <v>17228</v>
      </c>
      <c r="AA1763" s="58">
        <v>19755</v>
      </c>
      <c r="AB1763" s="58">
        <v>20895</v>
      </c>
      <c r="AC1763" s="58">
        <v>21044</v>
      </c>
      <c r="AD1763" s="58">
        <v>21729</v>
      </c>
      <c r="AE1763" s="58">
        <v>20398</v>
      </c>
      <c r="AF1763" s="58">
        <v>21559</v>
      </c>
      <c r="AG1763" s="58">
        <v>24894</v>
      </c>
      <c r="AH1763" s="58">
        <v>28729</v>
      </c>
      <c r="AI1763" s="58">
        <v>30427</v>
      </c>
      <c r="AJ1763" s="58">
        <v>29167</v>
      </c>
      <c r="AK1763" s="58">
        <v>26210</v>
      </c>
      <c r="AL1763" s="58">
        <v>24872</v>
      </c>
      <c r="AM1763" s="58">
        <v>26051</v>
      </c>
      <c r="AN1763" s="58">
        <v>25180</v>
      </c>
      <c r="AO1763" s="58">
        <v>29404</v>
      </c>
      <c r="AP1763" s="58">
        <v>29248</v>
      </c>
      <c r="AQ1763" s="58">
        <v>28288</v>
      </c>
      <c r="AR1763" s="58">
        <v>30324</v>
      </c>
      <c r="AS1763" s="58">
        <v>30634</v>
      </c>
      <c r="AT1763" s="58">
        <v>34999</v>
      </c>
      <c r="AU1763" s="58">
        <v>35156</v>
      </c>
      <c r="AV1763" s="58">
        <v>25400</v>
      </c>
      <c r="AW1763" s="58">
        <v>24734</v>
      </c>
      <c r="AX1763" s="58">
        <v>22992</v>
      </c>
      <c r="AY1763" s="58">
        <v>23936</v>
      </c>
      <c r="AZ1763" s="58">
        <v>24220</v>
      </c>
      <c r="BA1763" s="58">
        <v>21945</v>
      </c>
      <c r="BB1763" s="58">
        <v>19407</v>
      </c>
      <c r="BC1763" s="58">
        <v>18992</v>
      </c>
      <c r="BD1763" s="58">
        <v>19112</v>
      </c>
      <c r="BE1763" s="58">
        <v>17843</v>
      </c>
      <c r="BF1763" s="58">
        <v>16455</v>
      </c>
      <c r="BG1763" s="58">
        <v>14831</v>
      </c>
      <c r="BH1763" s="58">
        <v>13331</v>
      </c>
      <c r="BI1763" s="58">
        <v>13557</v>
      </c>
      <c r="BJ1763" s="58">
        <v>14814</v>
      </c>
      <c r="BK1763" s="107" t="str">
        <f>INDEX('SEDS_MSN Descriptions'!$C:$C,MATCH($C1763,'SEDS_MSN Descriptions'!$B:$B,0))</f>
        <v>The industrial sector's share of electrical system energy losses</v>
      </c>
      <c r="BL1763" s="108" t="str">
        <f>INDEX('SEDS_MSN Descriptions'!$D:$D,MATCH($C1763,'SEDS_MSN Descriptions'!$B:$B,0))</f>
        <v>Billion Btu</v>
      </c>
      <c r="BM1763" s="108" t="str">
        <f t="shared" si="54"/>
        <v>Industrial</v>
      </c>
      <c r="BN1763" s="108" t="str">
        <f t="shared" si="55"/>
        <v>other</v>
      </c>
    </row>
    <row r="1764" spans="1:66">
      <c r="A1764" s="58" t="s">
        <v>1012</v>
      </c>
      <c r="B1764" s="58" t="s">
        <v>1230</v>
      </c>
      <c r="C1764" s="58" t="s">
        <v>1104</v>
      </c>
      <c r="D1764" s="58">
        <v>4187</v>
      </c>
      <c r="E1764" s="58">
        <v>4462</v>
      </c>
      <c r="F1764" s="58">
        <v>4632</v>
      </c>
      <c r="G1764" s="58">
        <v>4969</v>
      </c>
      <c r="H1764" s="58">
        <v>5394</v>
      </c>
      <c r="I1764" s="58">
        <v>5938</v>
      </c>
      <c r="J1764" s="58">
        <v>6662</v>
      </c>
      <c r="K1764" s="58">
        <v>7163</v>
      </c>
      <c r="L1764" s="58">
        <v>7887</v>
      </c>
      <c r="M1764" s="58">
        <v>8557</v>
      </c>
      <c r="N1764" s="58">
        <v>9648</v>
      </c>
      <c r="O1764" s="58">
        <v>10272</v>
      </c>
      <c r="P1764" s="58">
        <v>10656</v>
      </c>
      <c r="Q1764" s="58">
        <v>11689</v>
      </c>
      <c r="R1764" s="58">
        <v>11362</v>
      </c>
      <c r="S1764" s="58">
        <v>13423</v>
      </c>
      <c r="T1764" s="58">
        <v>14008</v>
      </c>
      <c r="U1764" s="58">
        <v>14599</v>
      </c>
      <c r="V1764" s="58">
        <v>15046</v>
      </c>
      <c r="W1764" s="58">
        <v>14791</v>
      </c>
      <c r="X1764" s="58">
        <v>15295</v>
      </c>
      <c r="Y1764" s="58">
        <v>11533</v>
      </c>
      <c r="Z1764" s="58">
        <v>11829</v>
      </c>
      <c r="AA1764" s="58">
        <v>12404</v>
      </c>
      <c r="AB1764" s="58">
        <v>14811</v>
      </c>
      <c r="AC1764" s="58">
        <v>15037</v>
      </c>
      <c r="AD1764" s="58">
        <v>16237</v>
      </c>
      <c r="AE1764" s="58">
        <v>17589</v>
      </c>
      <c r="AF1764" s="58">
        <v>19136</v>
      </c>
      <c r="AG1764" s="58">
        <v>20658</v>
      </c>
      <c r="AH1764" s="58">
        <v>23283</v>
      </c>
      <c r="AI1764" s="58">
        <v>26516</v>
      </c>
      <c r="AJ1764" s="58">
        <v>25019</v>
      </c>
      <c r="AK1764" s="58">
        <v>23349</v>
      </c>
      <c r="AL1764" s="58">
        <v>22421</v>
      </c>
      <c r="AM1764" s="58">
        <v>23508</v>
      </c>
      <c r="AN1764" s="58">
        <v>24231</v>
      </c>
      <c r="AO1764" s="58">
        <v>25601</v>
      </c>
      <c r="AP1764" s="58">
        <v>25841</v>
      </c>
      <c r="AQ1764" s="58">
        <v>27651</v>
      </c>
      <c r="AR1764" s="58">
        <v>30105</v>
      </c>
      <c r="AS1764" s="58">
        <v>28758</v>
      </c>
      <c r="AT1764" s="58">
        <v>33897</v>
      </c>
      <c r="AU1764" s="58">
        <v>32571</v>
      </c>
      <c r="AV1764" s="58">
        <v>31940</v>
      </c>
      <c r="AW1764" s="58">
        <v>34380</v>
      </c>
      <c r="AX1764" s="58">
        <v>31585</v>
      </c>
      <c r="AY1764" s="58">
        <v>34753</v>
      </c>
      <c r="AZ1764" s="58">
        <v>35970</v>
      </c>
      <c r="BA1764" s="58">
        <v>34744</v>
      </c>
      <c r="BB1764" s="58">
        <v>36572</v>
      </c>
      <c r="BC1764" s="58">
        <v>33948</v>
      </c>
      <c r="BD1764" s="58">
        <v>31372</v>
      </c>
      <c r="BE1764" s="58">
        <v>31123</v>
      </c>
      <c r="BF1764" s="58">
        <v>30616</v>
      </c>
      <c r="BG1764" s="58">
        <v>29594</v>
      </c>
      <c r="BH1764" s="58">
        <v>28094</v>
      </c>
      <c r="BI1764" s="58">
        <v>27708</v>
      </c>
      <c r="BJ1764" s="58">
        <v>31818</v>
      </c>
      <c r="BK1764" s="107" t="str">
        <f>INDEX('SEDS_MSN Descriptions'!$C:$C,MATCH($C1764,'SEDS_MSN Descriptions'!$B:$B,0))</f>
        <v>The residential sector's share of electrical system energy losses</v>
      </c>
      <c r="BL1764" s="108" t="str">
        <f>INDEX('SEDS_MSN Descriptions'!$D:$D,MATCH($C1764,'SEDS_MSN Descriptions'!$B:$B,0))</f>
        <v>Billion Btu</v>
      </c>
      <c r="BM1764" s="108" t="str">
        <f t="shared" si="54"/>
        <v>residential</v>
      </c>
      <c r="BN1764" s="108" t="str">
        <f t="shared" si="55"/>
        <v>other</v>
      </c>
    </row>
    <row r="1765" spans="1:66">
      <c r="A1765" s="58" t="s">
        <v>1012</v>
      </c>
      <c r="B1765" s="58" t="s">
        <v>1230</v>
      </c>
      <c r="C1765" s="58" t="s">
        <v>1105</v>
      </c>
      <c r="D1765" s="58">
        <v>14512</v>
      </c>
      <c r="E1765" s="58">
        <v>14428</v>
      </c>
      <c r="F1765" s="58">
        <v>15532</v>
      </c>
      <c r="G1765" s="58">
        <v>17608</v>
      </c>
      <c r="H1765" s="58">
        <v>19464</v>
      </c>
      <c r="I1765" s="58">
        <v>21482</v>
      </c>
      <c r="J1765" s="58">
        <v>25037</v>
      </c>
      <c r="K1765" s="58">
        <v>26908</v>
      </c>
      <c r="L1765" s="58">
        <v>32678</v>
      </c>
      <c r="M1765" s="58">
        <v>35391</v>
      </c>
      <c r="N1765" s="58">
        <v>37845</v>
      </c>
      <c r="O1765" s="58">
        <v>38563</v>
      </c>
      <c r="P1765" s="58">
        <v>41379</v>
      </c>
      <c r="Q1765" s="58">
        <v>44022</v>
      </c>
      <c r="R1765" s="58">
        <v>43587</v>
      </c>
      <c r="S1765" s="58">
        <v>42141</v>
      </c>
      <c r="T1765" s="58">
        <v>43761</v>
      </c>
      <c r="U1765" s="58">
        <v>44662</v>
      </c>
      <c r="V1765" s="58">
        <v>46923</v>
      </c>
      <c r="W1765" s="58">
        <v>48095</v>
      </c>
      <c r="X1765" s="58">
        <v>47697</v>
      </c>
      <c r="Y1765" s="58">
        <v>41387</v>
      </c>
      <c r="Z1765" s="58">
        <v>40846</v>
      </c>
      <c r="AA1765" s="58">
        <v>44563</v>
      </c>
      <c r="AB1765" s="58">
        <v>48469</v>
      </c>
      <c r="AC1765" s="58">
        <v>49348</v>
      </c>
      <c r="AD1765" s="58">
        <v>52237</v>
      </c>
      <c r="AE1765" s="58">
        <v>52978</v>
      </c>
      <c r="AF1765" s="58">
        <v>56987</v>
      </c>
      <c r="AG1765" s="58">
        <v>63530</v>
      </c>
      <c r="AH1765" s="58">
        <v>72742</v>
      </c>
      <c r="AI1765" s="58">
        <v>80138</v>
      </c>
      <c r="AJ1765" s="58">
        <v>76617</v>
      </c>
      <c r="AK1765" s="58">
        <v>69968</v>
      </c>
      <c r="AL1765" s="58">
        <v>67101</v>
      </c>
      <c r="AM1765" s="58">
        <v>71078</v>
      </c>
      <c r="AN1765" s="58">
        <v>71411</v>
      </c>
      <c r="AO1765" s="58">
        <v>79559</v>
      </c>
      <c r="AP1765" s="58">
        <v>80471</v>
      </c>
      <c r="AQ1765" s="58">
        <v>82611</v>
      </c>
      <c r="AR1765" s="58">
        <v>94943</v>
      </c>
      <c r="AS1765" s="58">
        <v>87635</v>
      </c>
      <c r="AT1765" s="58">
        <v>101334</v>
      </c>
      <c r="AU1765" s="58">
        <v>97933</v>
      </c>
      <c r="AV1765" s="58">
        <v>87268</v>
      </c>
      <c r="AW1765" s="58">
        <v>90827</v>
      </c>
      <c r="AX1765" s="58">
        <v>85699</v>
      </c>
      <c r="AY1765" s="58">
        <v>92286</v>
      </c>
      <c r="AZ1765" s="58">
        <v>95435</v>
      </c>
      <c r="BA1765" s="58">
        <v>90231</v>
      </c>
      <c r="BB1765" s="58">
        <v>89171</v>
      </c>
      <c r="BC1765" s="58">
        <v>84159</v>
      </c>
      <c r="BD1765" s="58">
        <v>79923</v>
      </c>
      <c r="BE1765" s="58">
        <v>77283</v>
      </c>
      <c r="BF1765" s="58">
        <v>74737</v>
      </c>
      <c r="BG1765" s="58">
        <v>70175</v>
      </c>
      <c r="BH1765" s="58">
        <v>66406</v>
      </c>
      <c r="BI1765" s="58">
        <v>66132</v>
      </c>
      <c r="BJ1765" s="58">
        <v>73882</v>
      </c>
      <c r="BK1765" s="107" t="str">
        <f>INDEX('SEDS_MSN Descriptions'!$C:$C,MATCH($C1765,'SEDS_MSN Descriptions'!$B:$B,0))</f>
        <v>Total electrical system energy losses</v>
      </c>
      <c r="BL1765" s="108" t="str">
        <f>INDEX('SEDS_MSN Descriptions'!$D:$D,MATCH($C1765,'SEDS_MSN Descriptions'!$B:$B,0))</f>
        <v>Billion Btu</v>
      </c>
      <c r="BM1765" s="108" t="str">
        <f t="shared" si="54"/>
        <v>other</v>
      </c>
      <c r="BN1765" s="108" t="str">
        <f t="shared" si="55"/>
        <v>other</v>
      </c>
    </row>
    <row r="1766" spans="1:66">
      <c r="A1766" s="58" t="s">
        <v>1012</v>
      </c>
      <c r="B1766" s="58" t="s">
        <v>1230</v>
      </c>
      <c r="C1766" s="58" t="s">
        <v>1106</v>
      </c>
      <c r="D1766" s="58">
        <v>14512</v>
      </c>
      <c r="E1766" s="58">
        <v>14428</v>
      </c>
      <c r="F1766" s="58">
        <v>15532</v>
      </c>
      <c r="G1766" s="58">
        <v>17608</v>
      </c>
      <c r="H1766" s="58">
        <v>19464</v>
      </c>
      <c r="I1766" s="58">
        <v>21482</v>
      </c>
      <c r="J1766" s="58">
        <v>25037</v>
      </c>
      <c r="K1766" s="58">
        <v>26908</v>
      </c>
      <c r="L1766" s="58">
        <v>32678</v>
      </c>
      <c r="M1766" s="58">
        <v>35391</v>
      </c>
      <c r="N1766" s="58">
        <v>37845</v>
      </c>
      <c r="O1766" s="58">
        <v>38563</v>
      </c>
      <c r="P1766" s="58">
        <v>41379</v>
      </c>
      <c r="Q1766" s="58">
        <v>44022</v>
      </c>
      <c r="R1766" s="58">
        <v>43587</v>
      </c>
      <c r="S1766" s="58">
        <v>42141</v>
      </c>
      <c r="T1766" s="58">
        <v>43761</v>
      </c>
      <c r="U1766" s="58">
        <v>44662</v>
      </c>
      <c r="V1766" s="58">
        <v>46923</v>
      </c>
      <c r="W1766" s="58">
        <v>48095</v>
      </c>
      <c r="X1766" s="58">
        <v>47697</v>
      </c>
      <c r="Y1766" s="58">
        <v>41387</v>
      </c>
      <c r="Z1766" s="58">
        <v>40846</v>
      </c>
      <c r="AA1766" s="58">
        <v>44563</v>
      </c>
      <c r="AB1766" s="58">
        <v>48469</v>
      </c>
      <c r="AC1766" s="58">
        <v>49348</v>
      </c>
      <c r="AD1766" s="58">
        <v>52237</v>
      </c>
      <c r="AE1766" s="58">
        <v>52978</v>
      </c>
      <c r="AF1766" s="58">
        <v>56987</v>
      </c>
      <c r="AG1766" s="58">
        <v>63530</v>
      </c>
      <c r="AH1766" s="58">
        <v>72742</v>
      </c>
      <c r="AI1766" s="58">
        <v>80138</v>
      </c>
      <c r="AJ1766" s="58">
        <v>76617</v>
      </c>
      <c r="AK1766" s="58">
        <v>69968</v>
      </c>
      <c r="AL1766" s="58">
        <v>67101</v>
      </c>
      <c r="AM1766" s="58">
        <v>71078</v>
      </c>
      <c r="AN1766" s="58">
        <v>71411</v>
      </c>
      <c r="AO1766" s="58">
        <v>79559</v>
      </c>
      <c r="AP1766" s="58">
        <v>80471</v>
      </c>
      <c r="AQ1766" s="58">
        <v>82611</v>
      </c>
      <c r="AR1766" s="58">
        <v>94943</v>
      </c>
      <c r="AS1766" s="58">
        <v>87635</v>
      </c>
      <c r="AT1766" s="58">
        <v>101334</v>
      </c>
      <c r="AU1766" s="58">
        <v>97933</v>
      </c>
      <c r="AV1766" s="58">
        <v>87268</v>
      </c>
      <c r="AW1766" s="58">
        <v>90827</v>
      </c>
      <c r="AX1766" s="58">
        <v>85699</v>
      </c>
      <c r="AY1766" s="58">
        <v>92286</v>
      </c>
      <c r="AZ1766" s="58">
        <v>95435</v>
      </c>
      <c r="BA1766" s="58">
        <v>90231</v>
      </c>
      <c r="BB1766" s="58">
        <v>89171</v>
      </c>
      <c r="BC1766" s="58">
        <v>84159</v>
      </c>
      <c r="BD1766" s="58">
        <v>79923</v>
      </c>
      <c r="BE1766" s="58">
        <v>77283</v>
      </c>
      <c r="BF1766" s="58">
        <v>74737</v>
      </c>
      <c r="BG1766" s="58">
        <v>70175</v>
      </c>
      <c r="BH1766" s="58">
        <v>66406</v>
      </c>
      <c r="BI1766" s="58">
        <v>66132</v>
      </c>
      <c r="BJ1766" s="58">
        <v>73882</v>
      </c>
      <c r="BK1766" s="107" t="str">
        <f>INDEX('SEDS_MSN Descriptions'!$C:$C,MATCH($C1766,'SEDS_MSN Descriptions'!$B:$B,0))</f>
        <v>Total electrical system energy losses allocated to the end-use sectors</v>
      </c>
      <c r="BL1766" s="108" t="str">
        <f>INDEX('SEDS_MSN Descriptions'!$D:$D,MATCH($C1766,'SEDS_MSN Descriptions'!$B:$B,0))</f>
        <v>Billion Btu</v>
      </c>
      <c r="BM1766" s="108" t="str">
        <f t="shared" si="54"/>
        <v>other</v>
      </c>
      <c r="BN1766" s="108" t="str">
        <f t="shared" si="55"/>
        <v>other</v>
      </c>
    </row>
    <row r="1767" spans="1:66">
      <c r="A1767" s="58" t="s">
        <v>1012</v>
      </c>
      <c r="B1767" s="58" t="s">
        <v>1230</v>
      </c>
      <c r="C1767" s="58" t="s">
        <v>1107</v>
      </c>
      <c r="D1767" s="58">
        <v>451</v>
      </c>
      <c r="E1767" s="58">
        <v>439</v>
      </c>
      <c r="F1767" s="58">
        <v>380</v>
      </c>
      <c r="G1767" s="58">
        <v>380</v>
      </c>
      <c r="H1767" s="58">
        <v>399</v>
      </c>
      <c r="I1767" s="58">
        <v>434</v>
      </c>
      <c r="J1767" s="58">
        <v>450</v>
      </c>
      <c r="K1767" s="58">
        <v>374</v>
      </c>
      <c r="L1767" s="58">
        <v>411</v>
      </c>
      <c r="M1767" s="58">
        <v>397</v>
      </c>
      <c r="N1767" s="58">
        <v>404</v>
      </c>
      <c r="O1767" s="58">
        <v>428</v>
      </c>
      <c r="P1767" s="58">
        <v>458</v>
      </c>
      <c r="Q1767" s="58">
        <v>392</v>
      </c>
      <c r="R1767" s="58">
        <v>376</v>
      </c>
      <c r="S1767" s="58">
        <v>313</v>
      </c>
      <c r="T1767" s="58">
        <v>347</v>
      </c>
      <c r="U1767" s="58">
        <v>386</v>
      </c>
      <c r="V1767" s="58">
        <v>414</v>
      </c>
      <c r="W1767" s="58">
        <v>433</v>
      </c>
      <c r="X1767" s="58">
        <v>386</v>
      </c>
      <c r="Y1767" s="58">
        <v>370</v>
      </c>
      <c r="Z1767" s="58">
        <v>338</v>
      </c>
      <c r="AA1767" s="58">
        <v>353</v>
      </c>
      <c r="AB1767" s="58">
        <v>377</v>
      </c>
      <c r="AC1767" s="58">
        <v>351</v>
      </c>
      <c r="AD1767" s="58">
        <v>343</v>
      </c>
      <c r="AE1767" s="58">
        <v>388</v>
      </c>
      <c r="AF1767" s="58">
        <v>374</v>
      </c>
      <c r="AG1767" s="58">
        <v>384</v>
      </c>
      <c r="AH1767" s="58">
        <v>395</v>
      </c>
      <c r="AI1767" s="58">
        <v>354</v>
      </c>
      <c r="AJ1767" s="58">
        <v>360</v>
      </c>
      <c r="AK1767" s="58">
        <v>367</v>
      </c>
      <c r="AL1767" s="58">
        <v>384</v>
      </c>
      <c r="AM1767" s="58">
        <v>377</v>
      </c>
      <c r="AN1767" s="58">
        <v>366</v>
      </c>
      <c r="AO1767" s="58">
        <v>387</v>
      </c>
      <c r="AP1767" s="58">
        <v>405</v>
      </c>
      <c r="AQ1767" s="58">
        <v>409</v>
      </c>
      <c r="AR1767" s="58">
        <v>403</v>
      </c>
      <c r="AS1767" s="58">
        <v>369</v>
      </c>
      <c r="AT1767" s="58">
        <v>365</v>
      </c>
      <c r="AU1767" s="58">
        <v>337</v>
      </c>
      <c r="AV1767" s="58">
        <v>342</v>
      </c>
      <c r="AW1767" s="58">
        <v>340</v>
      </c>
      <c r="AX1767" s="58">
        <v>331</v>
      </c>
      <c r="AY1767" s="58">
        <v>342</v>
      </c>
      <c r="AZ1767" s="58">
        <v>317</v>
      </c>
      <c r="BA1767" s="58">
        <v>285</v>
      </c>
      <c r="BB1767" s="58">
        <v>369</v>
      </c>
      <c r="BC1767" s="58">
        <v>336</v>
      </c>
      <c r="BD1767" s="58">
        <v>321</v>
      </c>
      <c r="BE1767" s="58">
        <v>327</v>
      </c>
      <c r="BF1767" s="58">
        <v>343</v>
      </c>
      <c r="BG1767" s="58">
        <v>386</v>
      </c>
      <c r="BH1767" s="58">
        <v>380</v>
      </c>
      <c r="BI1767" s="58">
        <v>356</v>
      </c>
      <c r="BJ1767" s="58">
        <v>359</v>
      </c>
      <c r="BK1767" s="110" t="str">
        <f>INDEX('SEDS_MSN Descriptions'!$C:$C,MATCH($C1767,'SEDS_MSN Descriptions'!$B:$B,0))</f>
        <v>Lubricants consumed by the transportation sector</v>
      </c>
      <c r="BL1767" s="108" t="str">
        <f>INDEX('SEDS_MSN Descriptions'!$D:$D,MATCH($C1767,'SEDS_MSN Descriptions'!$B:$B,0))</f>
        <v>Billion Btu</v>
      </c>
      <c r="BM1767" s="108" t="str">
        <f t="shared" si="54"/>
        <v>Transportation</v>
      </c>
      <c r="BN1767" s="108" t="str">
        <f t="shared" si="55"/>
        <v>NA</v>
      </c>
    </row>
    <row r="1768" spans="1:66">
      <c r="A1768" s="58" t="s">
        <v>1012</v>
      </c>
      <c r="B1768" s="58" t="s">
        <v>1230</v>
      </c>
      <c r="C1768" s="58" t="s">
        <v>1108</v>
      </c>
      <c r="D1768" s="58">
        <v>222</v>
      </c>
      <c r="E1768" s="58">
        <v>216</v>
      </c>
      <c r="F1768" s="58">
        <v>281</v>
      </c>
      <c r="G1768" s="58">
        <v>280</v>
      </c>
      <c r="H1768" s="58">
        <v>295</v>
      </c>
      <c r="I1768" s="58">
        <v>245</v>
      </c>
      <c r="J1768" s="58">
        <v>255</v>
      </c>
      <c r="K1768" s="58">
        <v>241</v>
      </c>
      <c r="L1768" s="58">
        <v>264</v>
      </c>
      <c r="M1768" s="58">
        <v>247</v>
      </c>
      <c r="N1768" s="58">
        <v>251</v>
      </c>
      <c r="O1768" s="58">
        <v>249</v>
      </c>
      <c r="P1768" s="58">
        <v>267</v>
      </c>
      <c r="Q1768" s="58">
        <v>281</v>
      </c>
      <c r="R1768" s="58">
        <v>269</v>
      </c>
      <c r="S1768" s="58">
        <v>186</v>
      </c>
      <c r="T1768" s="58">
        <v>206</v>
      </c>
      <c r="U1768" s="58">
        <v>456</v>
      </c>
      <c r="V1768" s="58">
        <v>490</v>
      </c>
      <c r="W1768" s="58">
        <v>513</v>
      </c>
      <c r="X1768" s="58">
        <v>457</v>
      </c>
      <c r="Y1768" s="58">
        <v>438</v>
      </c>
      <c r="Z1768" s="58">
        <v>399</v>
      </c>
      <c r="AA1768" s="58">
        <v>418</v>
      </c>
      <c r="AB1768" s="58">
        <v>446</v>
      </c>
      <c r="AC1768" s="58">
        <v>416</v>
      </c>
      <c r="AD1768" s="58">
        <v>406</v>
      </c>
      <c r="AE1768" s="58">
        <v>459</v>
      </c>
      <c r="AF1768" s="58">
        <v>443</v>
      </c>
      <c r="AG1768" s="58">
        <v>454</v>
      </c>
      <c r="AH1768" s="58">
        <v>468</v>
      </c>
      <c r="AI1768" s="58">
        <v>418</v>
      </c>
      <c r="AJ1768" s="58">
        <v>427</v>
      </c>
      <c r="AK1768" s="58">
        <v>434</v>
      </c>
      <c r="AL1768" s="58">
        <v>454</v>
      </c>
      <c r="AM1768" s="58">
        <v>446</v>
      </c>
      <c r="AN1768" s="58">
        <v>433</v>
      </c>
      <c r="AO1768" s="58">
        <v>457</v>
      </c>
      <c r="AP1768" s="58">
        <v>479</v>
      </c>
      <c r="AQ1768" s="58">
        <v>484</v>
      </c>
      <c r="AR1768" s="58">
        <v>477</v>
      </c>
      <c r="AS1768" s="58">
        <v>437</v>
      </c>
      <c r="AT1768" s="58">
        <v>431</v>
      </c>
      <c r="AU1768" s="58">
        <v>399</v>
      </c>
      <c r="AV1768" s="58">
        <v>404</v>
      </c>
      <c r="AW1768" s="58">
        <v>402</v>
      </c>
      <c r="AX1768" s="58">
        <v>392</v>
      </c>
      <c r="AY1768" s="58">
        <v>404</v>
      </c>
      <c r="AZ1768" s="58">
        <v>375</v>
      </c>
      <c r="BA1768" s="58">
        <v>338</v>
      </c>
      <c r="BB1768" s="58">
        <v>260</v>
      </c>
      <c r="BC1768" s="58">
        <v>243</v>
      </c>
      <c r="BD1768" s="58">
        <v>182</v>
      </c>
      <c r="BE1768" s="58">
        <v>192</v>
      </c>
      <c r="BF1768" s="58">
        <v>196</v>
      </c>
      <c r="BG1768" s="58">
        <v>246</v>
      </c>
      <c r="BH1768" s="58">
        <v>198</v>
      </c>
      <c r="BI1768" s="58">
        <v>187</v>
      </c>
      <c r="BJ1768" s="58">
        <v>183</v>
      </c>
      <c r="BK1768" s="107" t="str">
        <f>INDEX('SEDS_MSN Descriptions'!$C:$C,MATCH($C1768,'SEDS_MSN Descriptions'!$B:$B,0))</f>
        <v>Lubricants consumed by the industrial sector</v>
      </c>
      <c r="BL1768" s="108" t="str">
        <f>INDEX('SEDS_MSN Descriptions'!$D:$D,MATCH($C1768,'SEDS_MSN Descriptions'!$B:$B,0))</f>
        <v>Billion Btu</v>
      </c>
      <c r="BM1768" s="108" t="str">
        <f t="shared" si="54"/>
        <v>Industrial</v>
      </c>
      <c r="BN1768" s="108" t="str">
        <f t="shared" si="55"/>
        <v>NA</v>
      </c>
    </row>
    <row r="1769" spans="1:66">
      <c r="A1769" s="58" t="s">
        <v>1012</v>
      </c>
      <c r="B1769" s="58" t="s">
        <v>1230</v>
      </c>
      <c r="C1769" s="58" t="s">
        <v>1109</v>
      </c>
      <c r="D1769" s="58">
        <v>673</v>
      </c>
      <c r="E1769" s="58">
        <v>655</v>
      </c>
      <c r="F1769" s="58">
        <v>661</v>
      </c>
      <c r="G1769" s="58">
        <v>660</v>
      </c>
      <c r="H1769" s="58">
        <v>693</v>
      </c>
      <c r="I1769" s="58">
        <v>679</v>
      </c>
      <c r="J1769" s="58">
        <v>705</v>
      </c>
      <c r="K1769" s="58">
        <v>615</v>
      </c>
      <c r="L1769" s="58">
        <v>675</v>
      </c>
      <c r="M1769" s="58">
        <v>643</v>
      </c>
      <c r="N1769" s="58">
        <v>655</v>
      </c>
      <c r="O1769" s="58">
        <v>677</v>
      </c>
      <c r="P1769" s="58">
        <v>725</v>
      </c>
      <c r="Q1769" s="58">
        <v>674</v>
      </c>
      <c r="R1769" s="58">
        <v>645</v>
      </c>
      <c r="S1769" s="58">
        <v>498</v>
      </c>
      <c r="T1769" s="58">
        <v>553</v>
      </c>
      <c r="U1769" s="58">
        <v>842</v>
      </c>
      <c r="V1769" s="58">
        <v>904</v>
      </c>
      <c r="W1769" s="58">
        <v>946</v>
      </c>
      <c r="X1769" s="58">
        <v>843</v>
      </c>
      <c r="Y1769" s="58">
        <v>808</v>
      </c>
      <c r="Z1769" s="58">
        <v>737</v>
      </c>
      <c r="AA1769" s="58">
        <v>772</v>
      </c>
      <c r="AB1769" s="58">
        <v>823</v>
      </c>
      <c r="AC1769" s="58">
        <v>767</v>
      </c>
      <c r="AD1769" s="58">
        <v>750</v>
      </c>
      <c r="AE1769" s="58">
        <v>848</v>
      </c>
      <c r="AF1769" s="58">
        <v>817</v>
      </c>
      <c r="AG1769" s="58">
        <v>838</v>
      </c>
      <c r="AH1769" s="58">
        <v>863</v>
      </c>
      <c r="AI1769" s="58">
        <v>772</v>
      </c>
      <c r="AJ1769" s="58">
        <v>787</v>
      </c>
      <c r="AK1769" s="58">
        <v>801</v>
      </c>
      <c r="AL1769" s="58">
        <v>838</v>
      </c>
      <c r="AM1769" s="58">
        <v>823</v>
      </c>
      <c r="AN1769" s="58">
        <v>799</v>
      </c>
      <c r="AO1769" s="58">
        <v>844</v>
      </c>
      <c r="AP1769" s="58">
        <v>884</v>
      </c>
      <c r="AQ1769" s="58">
        <v>893</v>
      </c>
      <c r="AR1769" s="58">
        <v>879</v>
      </c>
      <c r="AS1769" s="58">
        <v>806</v>
      </c>
      <c r="AT1769" s="58">
        <v>796</v>
      </c>
      <c r="AU1769" s="58">
        <v>736</v>
      </c>
      <c r="AV1769" s="58">
        <v>746</v>
      </c>
      <c r="AW1769" s="58">
        <v>742</v>
      </c>
      <c r="AX1769" s="58">
        <v>723</v>
      </c>
      <c r="AY1769" s="58">
        <v>746</v>
      </c>
      <c r="AZ1769" s="58">
        <v>693</v>
      </c>
      <c r="BA1769" s="58">
        <v>623</v>
      </c>
      <c r="BB1769" s="58">
        <v>629</v>
      </c>
      <c r="BC1769" s="58">
        <v>579</v>
      </c>
      <c r="BD1769" s="58">
        <v>502</v>
      </c>
      <c r="BE1769" s="58">
        <v>519</v>
      </c>
      <c r="BF1769" s="58">
        <v>539</v>
      </c>
      <c r="BG1769" s="58">
        <v>632</v>
      </c>
      <c r="BH1769" s="58">
        <v>578</v>
      </c>
      <c r="BI1769" s="58">
        <v>543</v>
      </c>
      <c r="BJ1769" s="58">
        <v>541</v>
      </c>
      <c r="BK1769" s="107" t="str">
        <f>INDEX('SEDS_MSN Descriptions'!$C:$C,MATCH($C1769,'SEDS_MSN Descriptions'!$B:$B,0))</f>
        <v>Lubricants total consumption</v>
      </c>
      <c r="BL1769" s="108" t="str">
        <f>INDEX('SEDS_MSN Descriptions'!$D:$D,MATCH($C1769,'SEDS_MSN Descriptions'!$B:$B,0))</f>
        <v>Billion Btu</v>
      </c>
      <c r="BM1769" s="108" t="str">
        <f t="shared" si="54"/>
        <v>other</v>
      </c>
      <c r="BN1769" s="108" t="str">
        <f t="shared" si="55"/>
        <v>NA</v>
      </c>
    </row>
    <row r="1770" spans="1:66">
      <c r="A1770" s="58" t="s">
        <v>1012</v>
      </c>
      <c r="B1770" s="58" t="s">
        <v>1230</v>
      </c>
      <c r="C1770" s="58" t="s">
        <v>1110</v>
      </c>
      <c r="D1770" s="58">
        <v>673</v>
      </c>
      <c r="E1770" s="58">
        <v>655</v>
      </c>
      <c r="F1770" s="58">
        <v>661</v>
      </c>
      <c r="G1770" s="58">
        <v>660</v>
      </c>
      <c r="H1770" s="58">
        <v>693</v>
      </c>
      <c r="I1770" s="58">
        <v>679</v>
      </c>
      <c r="J1770" s="58">
        <v>705</v>
      </c>
      <c r="K1770" s="58">
        <v>615</v>
      </c>
      <c r="L1770" s="58">
        <v>675</v>
      </c>
      <c r="M1770" s="58">
        <v>643</v>
      </c>
      <c r="N1770" s="58">
        <v>655</v>
      </c>
      <c r="O1770" s="58">
        <v>677</v>
      </c>
      <c r="P1770" s="58">
        <v>725</v>
      </c>
      <c r="Q1770" s="58">
        <v>674</v>
      </c>
      <c r="R1770" s="58">
        <v>645</v>
      </c>
      <c r="S1770" s="58">
        <v>498</v>
      </c>
      <c r="T1770" s="58">
        <v>553</v>
      </c>
      <c r="U1770" s="58">
        <v>842</v>
      </c>
      <c r="V1770" s="58">
        <v>904</v>
      </c>
      <c r="W1770" s="58">
        <v>946</v>
      </c>
      <c r="X1770" s="58">
        <v>843</v>
      </c>
      <c r="Y1770" s="58">
        <v>808</v>
      </c>
      <c r="Z1770" s="58">
        <v>737</v>
      </c>
      <c r="AA1770" s="58">
        <v>772</v>
      </c>
      <c r="AB1770" s="58">
        <v>823</v>
      </c>
      <c r="AC1770" s="58">
        <v>767</v>
      </c>
      <c r="AD1770" s="58">
        <v>750</v>
      </c>
      <c r="AE1770" s="58">
        <v>848</v>
      </c>
      <c r="AF1770" s="58">
        <v>817</v>
      </c>
      <c r="AG1770" s="58">
        <v>838</v>
      </c>
      <c r="AH1770" s="58">
        <v>863</v>
      </c>
      <c r="AI1770" s="58">
        <v>772</v>
      </c>
      <c r="AJ1770" s="58">
        <v>787</v>
      </c>
      <c r="AK1770" s="58">
        <v>801</v>
      </c>
      <c r="AL1770" s="58">
        <v>838</v>
      </c>
      <c r="AM1770" s="58">
        <v>823</v>
      </c>
      <c r="AN1770" s="58">
        <v>799</v>
      </c>
      <c r="AO1770" s="58">
        <v>844</v>
      </c>
      <c r="AP1770" s="58">
        <v>884</v>
      </c>
      <c r="AQ1770" s="58">
        <v>893</v>
      </c>
      <c r="AR1770" s="58">
        <v>879</v>
      </c>
      <c r="AS1770" s="58">
        <v>806</v>
      </c>
      <c r="AT1770" s="58">
        <v>796</v>
      </c>
      <c r="AU1770" s="58">
        <v>736</v>
      </c>
      <c r="AV1770" s="58">
        <v>746</v>
      </c>
      <c r="AW1770" s="58">
        <v>742</v>
      </c>
      <c r="AX1770" s="58">
        <v>723</v>
      </c>
      <c r="AY1770" s="58">
        <v>746</v>
      </c>
      <c r="AZ1770" s="58">
        <v>693</v>
      </c>
      <c r="BA1770" s="58">
        <v>623</v>
      </c>
      <c r="BB1770" s="58">
        <v>629</v>
      </c>
      <c r="BC1770" s="58">
        <v>579</v>
      </c>
      <c r="BD1770" s="58">
        <v>502</v>
      </c>
      <c r="BE1770" s="58">
        <v>519</v>
      </c>
      <c r="BF1770" s="58">
        <v>539</v>
      </c>
      <c r="BG1770" s="58">
        <v>632</v>
      </c>
      <c r="BH1770" s="58">
        <v>578</v>
      </c>
      <c r="BI1770" s="58">
        <v>543</v>
      </c>
      <c r="BJ1770" s="58">
        <v>541</v>
      </c>
      <c r="BK1770" s="107" t="str">
        <f>INDEX('SEDS_MSN Descriptions'!$C:$C,MATCH($C1770,'SEDS_MSN Descriptions'!$B:$B,0))</f>
        <v>Lubricants total end-use consumption</v>
      </c>
      <c r="BL1770" s="108" t="str">
        <f>INDEX('SEDS_MSN Descriptions'!$D:$D,MATCH($C1770,'SEDS_MSN Descriptions'!$B:$B,0))</f>
        <v>Billion Btu</v>
      </c>
      <c r="BM1770" s="108" t="str">
        <f t="shared" si="54"/>
        <v>other</v>
      </c>
      <c r="BN1770" s="108" t="str">
        <f t="shared" si="55"/>
        <v>NA</v>
      </c>
    </row>
    <row r="1771" spans="1:66" ht="30">
      <c r="A1771" s="58" t="s">
        <v>1012</v>
      </c>
      <c r="B1771" s="58" t="s">
        <v>1230</v>
      </c>
      <c r="C1771" s="58" t="s">
        <v>1111</v>
      </c>
      <c r="D1771" s="58">
        <v>0</v>
      </c>
      <c r="E1771" s="58">
        <v>0</v>
      </c>
      <c r="F1771" s="58">
        <v>0</v>
      </c>
      <c r="G1771" s="58">
        <v>0</v>
      </c>
      <c r="H1771" s="58">
        <v>0</v>
      </c>
      <c r="I1771" s="58">
        <v>0</v>
      </c>
      <c r="J1771" s="58">
        <v>0</v>
      </c>
      <c r="K1771" s="58">
        <v>0</v>
      </c>
      <c r="L1771" s="58">
        <v>0</v>
      </c>
      <c r="M1771" s="58">
        <v>0</v>
      </c>
      <c r="N1771" s="58">
        <v>0</v>
      </c>
      <c r="O1771" s="58">
        <v>0</v>
      </c>
      <c r="P1771" s="58">
        <v>0</v>
      </c>
      <c r="Q1771" s="58">
        <v>0</v>
      </c>
      <c r="R1771" s="58">
        <v>0</v>
      </c>
      <c r="S1771" s="58">
        <v>0</v>
      </c>
      <c r="T1771" s="58">
        <v>0</v>
      </c>
      <c r="U1771" s="58">
        <v>0</v>
      </c>
      <c r="V1771" s="58">
        <v>0</v>
      </c>
      <c r="W1771" s="58">
        <v>0</v>
      </c>
      <c r="X1771" s="58">
        <v>0</v>
      </c>
      <c r="Y1771" s="58">
        <v>-2198</v>
      </c>
      <c r="Z1771" s="58">
        <v>-1907</v>
      </c>
      <c r="AA1771" s="58">
        <v>-1358</v>
      </c>
      <c r="AB1771" s="58">
        <v>-657</v>
      </c>
      <c r="AC1771" s="58">
        <v>-1933</v>
      </c>
      <c r="AD1771" s="58">
        <v>-2662</v>
      </c>
      <c r="AE1771" s="58">
        <v>-1198</v>
      </c>
      <c r="AF1771" s="58">
        <v>-550</v>
      </c>
      <c r="AG1771" s="58">
        <v>530</v>
      </c>
      <c r="AH1771" s="58">
        <v>503</v>
      </c>
      <c r="AI1771" s="58">
        <v>-242</v>
      </c>
      <c r="AJ1771" s="58">
        <v>717</v>
      </c>
      <c r="AK1771" s="58">
        <v>0</v>
      </c>
      <c r="AL1771" s="58">
        <v>0</v>
      </c>
      <c r="AM1771" s="58">
        <v>0</v>
      </c>
      <c r="AN1771" s="58">
        <v>0</v>
      </c>
      <c r="AO1771" s="58">
        <v>0</v>
      </c>
      <c r="AP1771" s="58">
        <v>0</v>
      </c>
      <c r="AQ1771" s="58">
        <v>0</v>
      </c>
      <c r="AR1771" s="58">
        <v>0</v>
      </c>
      <c r="AS1771" s="58">
        <v>0</v>
      </c>
      <c r="AT1771" s="58">
        <v>0</v>
      </c>
      <c r="AU1771" s="58">
        <v>0</v>
      </c>
      <c r="AV1771" s="58">
        <v>0</v>
      </c>
      <c r="AW1771" s="58">
        <v>0</v>
      </c>
      <c r="AX1771" s="58">
        <v>0</v>
      </c>
      <c r="AY1771" s="58">
        <v>0</v>
      </c>
      <c r="AZ1771" s="58">
        <v>0</v>
      </c>
      <c r="BA1771" s="58">
        <v>0</v>
      </c>
      <c r="BB1771" s="58">
        <v>0</v>
      </c>
      <c r="BC1771" s="58">
        <v>0</v>
      </c>
      <c r="BD1771" s="58">
        <v>0</v>
      </c>
      <c r="BE1771" s="58">
        <v>0</v>
      </c>
      <c r="BF1771" s="58">
        <v>0</v>
      </c>
      <c r="BG1771" s="58">
        <v>0</v>
      </c>
      <c r="BH1771" s="58">
        <v>0</v>
      </c>
      <c r="BI1771" s="58">
        <v>0</v>
      </c>
      <c r="BJ1771" s="58">
        <v>0</v>
      </c>
      <c r="BK1771" s="107" t="str">
        <f>INDEX('SEDS_MSN Descriptions'!$C:$C,MATCH($C1771,'SEDS_MSN Descriptions'!$B:$B,0))</f>
        <v>Motor gasoline blending components consumed by the industrial sector</v>
      </c>
      <c r="BL1771" s="108" t="str">
        <f>INDEX('SEDS_MSN Descriptions'!$D:$D,MATCH($C1771,'SEDS_MSN Descriptions'!$B:$B,0))</f>
        <v>Billion Btu</v>
      </c>
      <c r="BM1771" s="108" t="str">
        <f t="shared" si="54"/>
        <v>Industrial</v>
      </c>
      <c r="BN1771" s="108" t="str">
        <f t="shared" si="55"/>
        <v>petroleum gasoline</v>
      </c>
    </row>
    <row r="1772" spans="1:66">
      <c r="A1772" s="58" t="s">
        <v>1012</v>
      </c>
      <c r="B1772" s="58" t="s">
        <v>1230</v>
      </c>
      <c r="C1772" s="58" t="s">
        <v>1112</v>
      </c>
      <c r="D1772" s="58">
        <v>21518</v>
      </c>
      <c r="E1772" s="58">
        <v>23975</v>
      </c>
      <c r="F1772" s="58">
        <v>23233</v>
      </c>
      <c r="G1772" s="58">
        <v>24756</v>
      </c>
      <c r="H1772" s="58">
        <v>24751</v>
      </c>
      <c r="I1772" s="58">
        <v>25849</v>
      </c>
      <c r="J1772" s="58">
        <v>27039</v>
      </c>
      <c r="K1772" s="58">
        <v>27544</v>
      </c>
      <c r="L1772" s="58">
        <v>29115</v>
      </c>
      <c r="M1772" s="58">
        <v>30682</v>
      </c>
      <c r="N1772" s="58">
        <v>32207</v>
      </c>
      <c r="O1772" s="58">
        <v>33657</v>
      </c>
      <c r="P1772" s="58">
        <v>34787</v>
      </c>
      <c r="Q1772" s="58">
        <v>37024</v>
      </c>
      <c r="R1772" s="58">
        <v>36167</v>
      </c>
      <c r="S1772" s="58">
        <v>36632</v>
      </c>
      <c r="T1772" s="58">
        <v>38342</v>
      </c>
      <c r="U1772" s="58">
        <v>38064</v>
      </c>
      <c r="V1772" s="58">
        <v>38047</v>
      </c>
      <c r="W1772" s="58">
        <v>36324</v>
      </c>
      <c r="X1772" s="58">
        <v>34318</v>
      </c>
      <c r="Y1772" s="58">
        <v>35694</v>
      </c>
      <c r="Z1772" s="58">
        <v>34310</v>
      </c>
      <c r="AA1772" s="58">
        <v>37565</v>
      </c>
      <c r="AB1772" s="58">
        <v>38634</v>
      </c>
      <c r="AC1772" s="58">
        <v>39208</v>
      </c>
      <c r="AD1772" s="58">
        <v>40021</v>
      </c>
      <c r="AE1772" s="58">
        <v>40893</v>
      </c>
      <c r="AF1772" s="58">
        <v>42490</v>
      </c>
      <c r="AG1772" s="58">
        <v>42296</v>
      </c>
      <c r="AH1772" s="58">
        <v>41650</v>
      </c>
      <c r="AI1772" s="58">
        <v>40513</v>
      </c>
      <c r="AJ1772" s="58">
        <v>42375</v>
      </c>
      <c r="AK1772" s="58">
        <v>42980</v>
      </c>
      <c r="AL1772" s="58">
        <v>42921</v>
      </c>
      <c r="AM1772" s="58">
        <v>43705</v>
      </c>
      <c r="AN1772" s="58">
        <v>43643</v>
      </c>
      <c r="AO1772" s="58">
        <v>44295</v>
      </c>
      <c r="AP1772" s="58">
        <v>46735</v>
      </c>
      <c r="AQ1772" s="58">
        <v>47667</v>
      </c>
      <c r="AR1772" s="58">
        <v>46437</v>
      </c>
      <c r="AS1772" s="58">
        <v>47691</v>
      </c>
      <c r="AT1772" s="58">
        <v>51060</v>
      </c>
      <c r="AU1772" s="58">
        <v>50756</v>
      </c>
      <c r="AV1772" s="58">
        <v>51580</v>
      </c>
      <c r="AW1772" s="58">
        <v>54090</v>
      </c>
      <c r="AX1772" s="58">
        <v>55511</v>
      </c>
      <c r="AY1772" s="58">
        <v>55710</v>
      </c>
      <c r="AZ1772" s="58">
        <v>53432</v>
      </c>
      <c r="BA1772" s="58">
        <v>53111</v>
      </c>
      <c r="BB1772" s="58">
        <v>52904</v>
      </c>
      <c r="BC1772" s="58">
        <v>50667</v>
      </c>
      <c r="BD1772" s="58">
        <v>50682</v>
      </c>
      <c r="BE1772" s="58">
        <v>50845</v>
      </c>
      <c r="BF1772" s="58">
        <v>50707</v>
      </c>
      <c r="BG1772" s="58">
        <v>54449</v>
      </c>
      <c r="BH1772" s="58">
        <v>56566</v>
      </c>
      <c r="BI1772" s="58">
        <v>58150</v>
      </c>
      <c r="BJ1772" s="58">
        <v>60217</v>
      </c>
      <c r="BK1772" s="110" t="str">
        <f>INDEX('SEDS_MSN Descriptions'!$C:$C,MATCH($C1772,'SEDS_MSN Descriptions'!$B:$B,0))</f>
        <v>Motor gasoline consumed by the transportation sector</v>
      </c>
      <c r="BL1772" s="108" t="str">
        <f>INDEX('SEDS_MSN Descriptions'!$D:$D,MATCH($C1772,'SEDS_MSN Descriptions'!$B:$B,0))</f>
        <v>Billion Btu</v>
      </c>
      <c r="BM1772" s="108" t="str">
        <f t="shared" si="54"/>
        <v>Transportation</v>
      </c>
      <c r="BN1772" s="108" t="str">
        <f t="shared" si="55"/>
        <v>petroleum gasoline</v>
      </c>
    </row>
    <row r="1773" spans="1:66">
      <c r="A1773" s="58" t="s">
        <v>1012</v>
      </c>
      <c r="B1773" s="58" t="s">
        <v>1230</v>
      </c>
      <c r="C1773" s="58" t="s">
        <v>1113</v>
      </c>
      <c r="D1773" s="58">
        <v>66</v>
      </c>
      <c r="E1773" s="58">
        <v>66</v>
      </c>
      <c r="F1773" s="58">
        <v>104</v>
      </c>
      <c r="G1773" s="58">
        <v>68</v>
      </c>
      <c r="H1773" s="58">
        <v>94</v>
      </c>
      <c r="I1773" s="58">
        <v>60</v>
      </c>
      <c r="J1773" s="58">
        <v>96</v>
      </c>
      <c r="K1773" s="58">
        <v>96</v>
      </c>
      <c r="L1773" s="58">
        <v>106</v>
      </c>
      <c r="M1773" s="58">
        <v>129</v>
      </c>
      <c r="N1773" s="58">
        <v>126</v>
      </c>
      <c r="O1773" s="58">
        <v>131</v>
      </c>
      <c r="P1773" s="58">
        <v>100</v>
      </c>
      <c r="Q1773" s="58">
        <v>104</v>
      </c>
      <c r="R1773" s="58">
        <v>128</v>
      </c>
      <c r="S1773" s="58">
        <v>167</v>
      </c>
      <c r="T1773" s="58">
        <v>197</v>
      </c>
      <c r="U1773" s="58">
        <v>186</v>
      </c>
      <c r="V1773" s="58">
        <v>189</v>
      </c>
      <c r="W1773" s="58">
        <v>200</v>
      </c>
      <c r="X1773" s="58">
        <v>237</v>
      </c>
      <c r="Y1773" s="58">
        <v>275</v>
      </c>
      <c r="Z1773" s="58">
        <v>313</v>
      </c>
      <c r="AA1773" s="58">
        <v>209</v>
      </c>
      <c r="AB1773" s="58">
        <v>143</v>
      </c>
      <c r="AC1773" s="58">
        <v>202</v>
      </c>
      <c r="AD1773" s="58">
        <v>204</v>
      </c>
      <c r="AE1773" s="58">
        <v>218</v>
      </c>
      <c r="AF1773" s="58">
        <v>209</v>
      </c>
      <c r="AG1773" s="58">
        <v>203</v>
      </c>
      <c r="AH1773" s="58">
        <v>184</v>
      </c>
      <c r="AI1773" s="58">
        <v>179</v>
      </c>
      <c r="AJ1773" s="58">
        <v>186</v>
      </c>
      <c r="AK1773" s="58">
        <v>47</v>
      </c>
      <c r="AL1773" s="58">
        <v>42</v>
      </c>
      <c r="AM1773" s="58">
        <v>41</v>
      </c>
      <c r="AN1773" s="58">
        <v>42</v>
      </c>
      <c r="AO1773" s="58">
        <v>40</v>
      </c>
      <c r="AP1773" s="58">
        <v>57</v>
      </c>
      <c r="AQ1773" s="58">
        <v>102</v>
      </c>
      <c r="AR1773" s="58">
        <v>64</v>
      </c>
      <c r="AS1773" s="58">
        <v>158</v>
      </c>
      <c r="AT1773" s="58">
        <v>55</v>
      </c>
      <c r="AU1773" s="58">
        <v>58</v>
      </c>
      <c r="AV1773" s="58">
        <v>33</v>
      </c>
      <c r="AW1773" s="58">
        <v>53</v>
      </c>
      <c r="AX1773" s="58">
        <v>34</v>
      </c>
      <c r="AY1773" s="58">
        <v>34</v>
      </c>
      <c r="AZ1773" s="58">
        <v>34</v>
      </c>
      <c r="BA1773" s="58">
        <v>34</v>
      </c>
      <c r="BB1773" s="58">
        <v>33</v>
      </c>
      <c r="BC1773" s="58">
        <v>33</v>
      </c>
      <c r="BD1773" s="58">
        <v>32</v>
      </c>
      <c r="BE1773" s="58">
        <v>34</v>
      </c>
      <c r="BF1773" s="58">
        <v>33</v>
      </c>
      <c r="BG1773" s="58">
        <v>1170</v>
      </c>
      <c r="BH1773" s="58">
        <v>1181</v>
      </c>
      <c r="BI1773" s="58">
        <v>1199</v>
      </c>
      <c r="BJ1773" s="58">
        <v>1209</v>
      </c>
      <c r="BK1773" s="107" t="str">
        <f>INDEX('SEDS_MSN Descriptions'!$C:$C,MATCH($C1773,'SEDS_MSN Descriptions'!$B:$B,0))</f>
        <v>Motor gasoline consumed by the commercial sector</v>
      </c>
      <c r="BL1773" s="108" t="str">
        <f>INDEX('SEDS_MSN Descriptions'!$D:$D,MATCH($C1773,'SEDS_MSN Descriptions'!$B:$B,0))</f>
        <v>Billion Btu</v>
      </c>
      <c r="BM1773" s="108" t="str">
        <f t="shared" si="54"/>
        <v>commercial</v>
      </c>
      <c r="BN1773" s="108" t="str">
        <f t="shared" si="55"/>
        <v>petroleum gasoline</v>
      </c>
    </row>
    <row r="1774" spans="1:66">
      <c r="A1774" s="58" t="s">
        <v>1012</v>
      </c>
      <c r="B1774" s="58" t="s">
        <v>1230</v>
      </c>
      <c r="C1774" s="58" t="s">
        <v>1114</v>
      </c>
      <c r="D1774" s="58">
        <v>1076</v>
      </c>
      <c r="E1774" s="58">
        <v>936</v>
      </c>
      <c r="F1774" s="58">
        <v>1664</v>
      </c>
      <c r="G1774" s="58">
        <v>1454</v>
      </c>
      <c r="H1774" s="58">
        <v>813</v>
      </c>
      <c r="I1774" s="58">
        <v>757</v>
      </c>
      <c r="J1774" s="58">
        <v>723</v>
      </c>
      <c r="K1774" s="58">
        <v>684</v>
      </c>
      <c r="L1774" s="58">
        <v>690</v>
      </c>
      <c r="M1774" s="58">
        <v>614</v>
      </c>
      <c r="N1774" s="58">
        <v>485</v>
      </c>
      <c r="O1774" s="58">
        <v>492</v>
      </c>
      <c r="P1774" s="58">
        <v>500</v>
      </c>
      <c r="Q1774" s="58">
        <v>387</v>
      </c>
      <c r="R1774" s="58">
        <v>502</v>
      </c>
      <c r="S1774" s="58">
        <v>333</v>
      </c>
      <c r="T1774" s="58">
        <v>307</v>
      </c>
      <c r="U1774" s="58">
        <v>269</v>
      </c>
      <c r="V1774" s="58">
        <v>248</v>
      </c>
      <c r="W1774" s="58">
        <v>243</v>
      </c>
      <c r="X1774" s="58">
        <v>186</v>
      </c>
      <c r="Y1774" s="58">
        <v>180</v>
      </c>
      <c r="Z1774" s="58">
        <v>154</v>
      </c>
      <c r="AA1774" s="58">
        <v>131</v>
      </c>
      <c r="AB1774" s="58">
        <v>306</v>
      </c>
      <c r="AC1774" s="58">
        <v>283</v>
      </c>
      <c r="AD1774" s="58">
        <v>321</v>
      </c>
      <c r="AE1774" s="58">
        <v>309</v>
      </c>
      <c r="AF1774" s="58">
        <v>294</v>
      </c>
      <c r="AG1774" s="58">
        <v>339</v>
      </c>
      <c r="AH1774" s="58">
        <v>255</v>
      </c>
      <c r="AI1774" s="58">
        <v>267</v>
      </c>
      <c r="AJ1774" s="58">
        <v>270</v>
      </c>
      <c r="AK1774" s="58">
        <v>335</v>
      </c>
      <c r="AL1774" s="58">
        <v>333</v>
      </c>
      <c r="AM1774" s="58">
        <v>335</v>
      </c>
      <c r="AN1774" s="58">
        <v>365</v>
      </c>
      <c r="AO1774" s="58">
        <v>363</v>
      </c>
      <c r="AP1774" s="58">
        <v>449</v>
      </c>
      <c r="AQ1774" s="58">
        <v>399</v>
      </c>
      <c r="AR1774" s="58">
        <v>302</v>
      </c>
      <c r="AS1774" s="58">
        <v>515</v>
      </c>
      <c r="AT1774" s="58">
        <v>587</v>
      </c>
      <c r="AU1774" s="58">
        <v>607</v>
      </c>
      <c r="AV1774" s="58">
        <v>684</v>
      </c>
      <c r="AW1774" s="58">
        <v>531</v>
      </c>
      <c r="AX1774" s="58">
        <v>590</v>
      </c>
      <c r="AY1774" s="58">
        <v>994</v>
      </c>
      <c r="AZ1774" s="58">
        <v>726</v>
      </c>
      <c r="BA1774" s="58">
        <v>696</v>
      </c>
      <c r="BB1774" s="58">
        <v>849</v>
      </c>
      <c r="BC1774" s="58">
        <v>857</v>
      </c>
      <c r="BD1774" s="58">
        <v>837</v>
      </c>
      <c r="BE1774" s="58">
        <v>859</v>
      </c>
      <c r="BF1774" s="58">
        <v>819</v>
      </c>
      <c r="BG1774" s="58">
        <v>698</v>
      </c>
      <c r="BH1774" s="58">
        <v>709</v>
      </c>
      <c r="BI1774" s="58">
        <v>714</v>
      </c>
      <c r="BJ1774" s="58">
        <v>733</v>
      </c>
      <c r="BK1774" s="107" t="str">
        <f>INDEX('SEDS_MSN Descriptions'!$C:$C,MATCH($C1774,'SEDS_MSN Descriptions'!$B:$B,0))</f>
        <v>Motor gasoline consumed by the industrial sector</v>
      </c>
      <c r="BL1774" s="108" t="str">
        <f>INDEX('SEDS_MSN Descriptions'!$D:$D,MATCH($C1774,'SEDS_MSN Descriptions'!$B:$B,0))</f>
        <v>Billion Btu</v>
      </c>
      <c r="BM1774" s="108" t="str">
        <f t="shared" si="54"/>
        <v>Industrial</v>
      </c>
      <c r="BN1774" s="108" t="str">
        <f t="shared" si="55"/>
        <v>petroleum gasoline</v>
      </c>
    </row>
    <row r="1775" spans="1:66">
      <c r="A1775" s="58" t="s">
        <v>1012</v>
      </c>
      <c r="B1775" s="58" t="s">
        <v>1230</v>
      </c>
      <c r="C1775" s="58" t="s">
        <v>1115</v>
      </c>
      <c r="D1775" s="58">
        <v>22660</v>
      </c>
      <c r="E1775" s="58">
        <v>24978</v>
      </c>
      <c r="F1775" s="58">
        <v>25002</v>
      </c>
      <c r="G1775" s="58">
        <v>26278</v>
      </c>
      <c r="H1775" s="58">
        <v>25659</v>
      </c>
      <c r="I1775" s="58">
        <v>26666</v>
      </c>
      <c r="J1775" s="58">
        <v>27858</v>
      </c>
      <c r="K1775" s="58">
        <v>28324</v>
      </c>
      <c r="L1775" s="58">
        <v>29911</v>
      </c>
      <c r="M1775" s="58">
        <v>31425</v>
      </c>
      <c r="N1775" s="58">
        <v>32818</v>
      </c>
      <c r="O1775" s="58">
        <v>34280</v>
      </c>
      <c r="P1775" s="58">
        <v>35387</v>
      </c>
      <c r="Q1775" s="58">
        <v>37515</v>
      </c>
      <c r="R1775" s="58">
        <v>36796</v>
      </c>
      <c r="S1775" s="58">
        <v>37131</v>
      </c>
      <c r="T1775" s="58">
        <v>38846</v>
      </c>
      <c r="U1775" s="58">
        <v>38519</v>
      </c>
      <c r="V1775" s="58">
        <v>38484</v>
      </c>
      <c r="W1775" s="58">
        <v>36766</v>
      </c>
      <c r="X1775" s="58">
        <v>34741</v>
      </c>
      <c r="Y1775" s="58">
        <v>36149</v>
      </c>
      <c r="Z1775" s="58">
        <v>34777</v>
      </c>
      <c r="AA1775" s="58">
        <v>37906</v>
      </c>
      <c r="AB1775" s="58">
        <v>39082</v>
      </c>
      <c r="AC1775" s="58">
        <v>39693</v>
      </c>
      <c r="AD1775" s="58">
        <v>40545</v>
      </c>
      <c r="AE1775" s="58">
        <v>41421</v>
      </c>
      <c r="AF1775" s="58">
        <v>42993</v>
      </c>
      <c r="AG1775" s="58">
        <v>42838</v>
      </c>
      <c r="AH1775" s="58">
        <v>42088</v>
      </c>
      <c r="AI1775" s="58">
        <v>40959</v>
      </c>
      <c r="AJ1775" s="58">
        <v>42830</v>
      </c>
      <c r="AK1775" s="58">
        <v>43362</v>
      </c>
      <c r="AL1775" s="58">
        <v>43297</v>
      </c>
      <c r="AM1775" s="58">
        <v>44081</v>
      </c>
      <c r="AN1775" s="58">
        <v>44050</v>
      </c>
      <c r="AO1775" s="58">
        <v>44698</v>
      </c>
      <c r="AP1775" s="58">
        <v>47240</v>
      </c>
      <c r="AQ1775" s="58">
        <v>48168</v>
      </c>
      <c r="AR1775" s="58">
        <v>46802</v>
      </c>
      <c r="AS1775" s="58">
        <v>48363</v>
      </c>
      <c r="AT1775" s="58">
        <v>51702</v>
      </c>
      <c r="AU1775" s="58">
        <v>51420</v>
      </c>
      <c r="AV1775" s="58">
        <v>52297</v>
      </c>
      <c r="AW1775" s="58">
        <v>54674</v>
      </c>
      <c r="AX1775" s="58">
        <v>56135</v>
      </c>
      <c r="AY1775" s="58">
        <v>56738</v>
      </c>
      <c r="AZ1775" s="58">
        <v>54192</v>
      </c>
      <c r="BA1775" s="58">
        <v>53841</v>
      </c>
      <c r="BB1775" s="58">
        <v>53787</v>
      </c>
      <c r="BC1775" s="58">
        <v>51557</v>
      </c>
      <c r="BD1775" s="58">
        <v>51551</v>
      </c>
      <c r="BE1775" s="58">
        <v>51737</v>
      </c>
      <c r="BF1775" s="58">
        <v>51559</v>
      </c>
      <c r="BG1775" s="58">
        <v>56317</v>
      </c>
      <c r="BH1775" s="58">
        <v>58456</v>
      </c>
      <c r="BI1775" s="58">
        <v>60063</v>
      </c>
      <c r="BJ1775" s="58">
        <v>62159</v>
      </c>
      <c r="BK1775" s="107" t="str">
        <f>INDEX('SEDS_MSN Descriptions'!$C:$C,MATCH($C1775,'SEDS_MSN Descriptions'!$B:$B,0))</f>
        <v>Motor gasoline total consumption</v>
      </c>
      <c r="BL1775" s="108" t="str">
        <f>INDEX('SEDS_MSN Descriptions'!$D:$D,MATCH($C1775,'SEDS_MSN Descriptions'!$B:$B,0))</f>
        <v>Billion Btu</v>
      </c>
      <c r="BM1775" s="108" t="str">
        <f t="shared" si="54"/>
        <v>other</v>
      </c>
      <c r="BN1775" s="108" t="str">
        <f t="shared" si="55"/>
        <v>petroleum gasoline</v>
      </c>
    </row>
    <row r="1776" spans="1:66">
      <c r="A1776" s="58" t="s">
        <v>1012</v>
      </c>
      <c r="B1776" s="58" t="s">
        <v>1230</v>
      </c>
      <c r="C1776" s="58" t="s">
        <v>1116</v>
      </c>
      <c r="D1776" s="58">
        <v>22660</v>
      </c>
      <c r="E1776" s="58">
        <v>24978</v>
      </c>
      <c r="F1776" s="58">
        <v>25002</v>
      </c>
      <c r="G1776" s="58">
        <v>26278</v>
      </c>
      <c r="H1776" s="58">
        <v>25659</v>
      </c>
      <c r="I1776" s="58">
        <v>26666</v>
      </c>
      <c r="J1776" s="58">
        <v>27858</v>
      </c>
      <c r="K1776" s="58">
        <v>28324</v>
      </c>
      <c r="L1776" s="58">
        <v>29911</v>
      </c>
      <c r="M1776" s="58">
        <v>31425</v>
      </c>
      <c r="N1776" s="58">
        <v>32818</v>
      </c>
      <c r="O1776" s="58">
        <v>34280</v>
      </c>
      <c r="P1776" s="58">
        <v>35387</v>
      </c>
      <c r="Q1776" s="58">
        <v>37515</v>
      </c>
      <c r="R1776" s="58">
        <v>36796</v>
      </c>
      <c r="S1776" s="58">
        <v>37131</v>
      </c>
      <c r="T1776" s="58">
        <v>38846</v>
      </c>
      <c r="U1776" s="58">
        <v>38519</v>
      </c>
      <c r="V1776" s="58">
        <v>38484</v>
      </c>
      <c r="W1776" s="58">
        <v>36766</v>
      </c>
      <c r="X1776" s="58">
        <v>34741</v>
      </c>
      <c r="Y1776" s="58">
        <v>36149</v>
      </c>
      <c r="Z1776" s="58">
        <v>34777</v>
      </c>
      <c r="AA1776" s="58">
        <v>37906</v>
      </c>
      <c r="AB1776" s="58">
        <v>39082</v>
      </c>
      <c r="AC1776" s="58">
        <v>39693</v>
      </c>
      <c r="AD1776" s="58">
        <v>40545</v>
      </c>
      <c r="AE1776" s="58">
        <v>41421</v>
      </c>
      <c r="AF1776" s="58">
        <v>42993</v>
      </c>
      <c r="AG1776" s="58">
        <v>42838</v>
      </c>
      <c r="AH1776" s="58">
        <v>42088</v>
      </c>
      <c r="AI1776" s="58">
        <v>40959</v>
      </c>
      <c r="AJ1776" s="58">
        <v>42830</v>
      </c>
      <c r="AK1776" s="58">
        <v>43362</v>
      </c>
      <c r="AL1776" s="58">
        <v>43297</v>
      </c>
      <c r="AM1776" s="58">
        <v>44081</v>
      </c>
      <c r="AN1776" s="58">
        <v>44050</v>
      </c>
      <c r="AO1776" s="58">
        <v>44698</v>
      </c>
      <c r="AP1776" s="58">
        <v>47240</v>
      </c>
      <c r="AQ1776" s="58">
        <v>48168</v>
      </c>
      <c r="AR1776" s="58">
        <v>46802</v>
      </c>
      <c r="AS1776" s="58">
        <v>48363</v>
      </c>
      <c r="AT1776" s="58">
        <v>51702</v>
      </c>
      <c r="AU1776" s="58">
        <v>51420</v>
      </c>
      <c r="AV1776" s="58">
        <v>52297</v>
      </c>
      <c r="AW1776" s="58">
        <v>54674</v>
      </c>
      <c r="AX1776" s="58">
        <v>56135</v>
      </c>
      <c r="AY1776" s="58">
        <v>56738</v>
      </c>
      <c r="AZ1776" s="58">
        <v>54192</v>
      </c>
      <c r="BA1776" s="58">
        <v>53841</v>
      </c>
      <c r="BB1776" s="58">
        <v>53787</v>
      </c>
      <c r="BC1776" s="58">
        <v>51557</v>
      </c>
      <c r="BD1776" s="58">
        <v>51551</v>
      </c>
      <c r="BE1776" s="58">
        <v>51737</v>
      </c>
      <c r="BF1776" s="58">
        <v>51559</v>
      </c>
      <c r="BG1776" s="58">
        <v>56317</v>
      </c>
      <c r="BH1776" s="58">
        <v>58456</v>
      </c>
      <c r="BI1776" s="58">
        <v>60063</v>
      </c>
      <c r="BJ1776" s="58">
        <v>62159</v>
      </c>
      <c r="BK1776" s="107" t="str">
        <f>INDEX('SEDS_MSN Descriptions'!$C:$C,MATCH($C1776,'SEDS_MSN Descriptions'!$B:$B,0))</f>
        <v>Motor gasoline total end-use consumption</v>
      </c>
      <c r="BL1776" s="108" t="str">
        <f>INDEX('SEDS_MSN Descriptions'!$D:$D,MATCH($C1776,'SEDS_MSN Descriptions'!$B:$B,0))</f>
        <v>Billion Btu</v>
      </c>
      <c r="BM1776" s="108" t="str">
        <f t="shared" si="54"/>
        <v>other</v>
      </c>
      <c r="BN1776" s="108" t="str">
        <f t="shared" si="55"/>
        <v>petroleum gasoline</v>
      </c>
    </row>
    <row r="1777" spans="1:66">
      <c r="A1777" s="58" t="s">
        <v>1012</v>
      </c>
      <c r="B1777" s="58" t="s">
        <v>1230</v>
      </c>
      <c r="C1777" s="58" t="s">
        <v>1117</v>
      </c>
      <c r="D1777" s="58">
        <v>22660</v>
      </c>
      <c r="E1777" s="58">
        <v>24978</v>
      </c>
      <c r="F1777" s="58">
        <v>25002</v>
      </c>
      <c r="G1777" s="58">
        <v>26278</v>
      </c>
      <c r="H1777" s="58">
        <v>25659</v>
      </c>
      <c r="I1777" s="58">
        <v>26666</v>
      </c>
      <c r="J1777" s="58">
        <v>27858</v>
      </c>
      <c r="K1777" s="58">
        <v>28324</v>
      </c>
      <c r="L1777" s="58">
        <v>29911</v>
      </c>
      <c r="M1777" s="58">
        <v>31425</v>
      </c>
      <c r="N1777" s="58">
        <v>32818</v>
      </c>
      <c r="O1777" s="58">
        <v>34280</v>
      </c>
      <c r="P1777" s="58">
        <v>35387</v>
      </c>
      <c r="Q1777" s="58">
        <v>37515</v>
      </c>
      <c r="R1777" s="58">
        <v>36796</v>
      </c>
      <c r="S1777" s="58">
        <v>37131</v>
      </c>
      <c r="T1777" s="58">
        <v>38846</v>
      </c>
      <c r="U1777" s="58">
        <v>38519</v>
      </c>
      <c r="V1777" s="58">
        <v>38484</v>
      </c>
      <c r="W1777" s="58">
        <v>36766</v>
      </c>
      <c r="X1777" s="58">
        <v>34741</v>
      </c>
      <c r="Y1777" s="58">
        <v>36149</v>
      </c>
      <c r="Z1777" s="58">
        <v>34777</v>
      </c>
      <c r="AA1777" s="58">
        <v>37906</v>
      </c>
      <c r="AB1777" s="58">
        <v>39082</v>
      </c>
      <c r="AC1777" s="58">
        <v>39693</v>
      </c>
      <c r="AD1777" s="58">
        <v>40545</v>
      </c>
      <c r="AE1777" s="58">
        <v>41421</v>
      </c>
      <c r="AF1777" s="58">
        <v>42993</v>
      </c>
      <c r="AG1777" s="58">
        <v>42838</v>
      </c>
      <c r="AH1777" s="58">
        <v>42088</v>
      </c>
      <c r="AI1777" s="58">
        <v>40959</v>
      </c>
      <c r="AJ1777" s="58">
        <v>42830</v>
      </c>
      <c r="AK1777" s="58">
        <v>43362</v>
      </c>
      <c r="AL1777" s="58">
        <v>43297</v>
      </c>
      <c r="AM1777" s="58">
        <v>44081</v>
      </c>
      <c r="AN1777" s="58">
        <v>44050</v>
      </c>
      <c r="AO1777" s="58">
        <v>44698</v>
      </c>
      <c r="AP1777" s="58">
        <v>47240</v>
      </c>
      <c r="AQ1777" s="58">
        <v>48168</v>
      </c>
      <c r="AR1777" s="58">
        <v>46802</v>
      </c>
      <c r="AS1777" s="58">
        <v>48363</v>
      </c>
      <c r="AT1777" s="58">
        <v>51702</v>
      </c>
      <c r="AU1777" s="58">
        <v>51420</v>
      </c>
      <c r="AV1777" s="58">
        <v>52297</v>
      </c>
      <c r="AW1777" s="58">
        <v>53746</v>
      </c>
      <c r="AX1777" s="58">
        <v>53399</v>
      </c>
      <c r="AY1777" s="58">
        <v>53311</v>
      </c>
      <c r="AZ1777" s="58">
        <v>51370</v>
      </c>
      <c r="BA1777" s="58">
        <v>50793</v>
      </c>
      <c r="BB1777" s="58">
        <v>49882</v>
      </c>
      <c r="BC1777" s="58">
        <v>47908</v>
      </c>
      <c r="BD1777" s="58">
        <v>48026</v>
      </c>
      <c r="BE1777" s="58">
        <v>48083</v>
      </c>
      <c r="BF1777" s="58">
        <v>47883</v>
      </c>
      <c r="BG1777" s="58">
        <v>52288</v>
      </c>
      <c r="BH1777" s="58">
        <v>54297</v>
      </c>
      <c r="BI1777" s="58">
        <v>55761</v>
      </c>
      <c r="BJ1777" s="58">
        <v>57734</v>
      </c>
      <c r="BK1777" s="107" t="str">
        <f>INDEX('SEDS_MSN Descriptions'!$C:$C,MATCH($C1777,'SEDS_MSN Descriptions'!$B:$B,0))</f>
        <v>Motor gasoline total consumption, excluding fuel ethanol</v>
      </c>
      <c r="BL1777" s="108" t="str">
        <f>INDEX('SEDS_MSN Descriptions'!$D:$D,MATCH($C1777,'SEDS_MSN Descriptions'!$B:$B,0))</f>
        <v>Billion Btu</v>
      </c>
      <c r="BM1777" s="108" t="str">
        <f t="shared" si="54"/>
        <v>other</v>
      </c>
      <c r="BN1777" s="108" t="str">
        <f t="shared" si="55"/>
        <v>biofuel gasoline</v>
      </c>
    </row>
    <row r="1778" spans="1:66">
      <c r="A1778" s="58" t="s">
        <v>1012</v>
      </c>
      <c r="B1778" s="58" t="s">
        <v>1230</v>
      </c>
      <c r="C1778" s="58" t="s">
        <v>1118</v>
      </c>
      <c r="D1778" s="58">
        <v>0</v>
      </c>
      <c r="E1778" s="58">
        <v>0</v>
      </c>
      <c r="F1778" s="58">
        <v>0</v>
      </c>
      <c r="G1778" s="58">
        <v>0</v>
      </c>
      <c r="H1778" s="58">
        <v>0</v>
      </c>
      <c r="I1778" s="58">
        <v>0</v>
      </c>
      <c r="J1778" s="58">
        <v>0</v>
      </c>
      <c r="K1778" s="58">
        <v>0</v>
      </c>
      <c r="L1778" s="58">
        <v>0</v>
      </c>
      <c r="M1778" s="58">
        <v>0</v>
      </c>
      <c r="N1778" s="58">
        <v>0</v>
      </c>
      <c r="O1778" s="58">
        <v>203</v>
      </c>
      <c r="P1778" s="58">
        <v>208</v>
      </c>
      <c r="Q1778" s="58">
        <v>257</v>
      </c>
      <c r="R1778" s="58">
        <v>330</v>
      </c>
      <c r="S1778" s="58">
        <v>444</v>
      </c>
      <c r="T1778" s="58">
        <v>1439</v>
      </c>
      <c r="U1778" s="58">
        <v>1628</v>
      </c>
      <c r="V1778" s="58">
        <v>1416</v>
      </c>
      <c r="W1778" s="58">
        <v>1310</v>
      </c>
      <c r="X1778" s="58">
        <v>1243</v>
      </c>
      <c r="Y1778" s="58">
        <v>867</v>
      </c>
      <c r="Z1778" s="58">
        <v>760</v>
      </c>
      <c r="AA1778" s="58">
        <v>681</v>
      </c>
      <c r="AB1778" s="58">
        <v>585</v>
      </c>
      <c r="AC1778" s="58">
        <v>589</v>
      </c>
      <c r="AD1778" s="58">
        <v>435</v>
      </c>
      <c r="AE1778" s="58">
        <v>437</v>
      </c>
      <c r="AF1778" s="58">
        <v>530</v>
      </c>
      <c r="AG1778" s="58">
        <v>488</v>
      </c>
      <c r="AH1778" s="58">
        <v>439</v>
      </c>
      <c r="AI1778" s="58">
        <v>681</v>
      </c>
      <c r="AJ1778" s="58">
        <v>447</v>
      </c>
      <c r="AK1778" s="58">
        <v>423</v>
      </c>
      <c r="AL1778" s="58">
        <v>473</v>
      </c>
      <c r="AM1778" s="58">
        <v>434</v>
      </c>
      <c r="AN1778" s="58">
        <v>456</v>
      </c>
      <c r="AO1778" s="58">
        <v>501</v>
      </c>
      <c r="AP1778" s="58">
        <v>609</v>
      </c>
      <c r="AQ1778" s="58">
        <v>573</v>
      </c>
      <c r="AR1778" s="58">
        <v>611</v>
      </c>
      <c r="AS1778" s="58">
        <v>571</v>
      </c>
      <c r="AT1778" s="58">
        <v>613</v>
      </c>
      <c r="AU1778" s="58">
        <v>576</v>
      </c>
      <c r="AV1778" s="58">
        <v>518</v>
      </c>
      <c r="AW1778" s="58">
        <v>516</v>
      </c>
      <c r="AX1778" s="58">
        <v>195</v>
      </c>
      <c r="AY1778" s="58">
        <v>192</v>
      </c>
      <c r="AZ1778" s="58">
        <v>204</v>
      </c>
      <c r="BA1778" s="58">
        <v>218</v>
      </c>
      <c r="BB1778" s="58">
        <v>228</v>
      </c>
      <c r="BC1778" s="58">
        <v>237</v>
      </c>
      <c r="BD1778" s="58">
        <v>232</v>
      </c>
      <c r="BE1778" s="58">
        <v>127</v>
      </c>
      <c r="BF1778" s="58">
        <v>135</v>
      </c>
      <c r="BG1778" s="58">
        <v>140</v>
      </c>
      <c r="BH1778" s="58">
        <v>142</v>
      </c>
      <c r="BI1778" s="58">
        <v>147</v>
      </c>
      <c r="BJ1778" s="58">
        <v>147</v>
      </c>
      <c r="BK1778" s="107" t="str">
        <f>INDEX('SEDS_MSN Descriptions'!$C:$C,MATCH($C1778,'SEDS_MSN Descriptions'!$B:$B,0))</f>
        <v>Miscellaneous petroleum products consumed by the industrial sector</v>
      </c>
      <c r="BL1778" s="108" t="str">
        <f>INDEX('SEDS_MSN Descriptions'!$D:$D,MATCH($C1778,'SEDS_MSN Descriptions'!$B:$B,0))</f>
        <v>Billion Btu</v>
      </c>
      <c r="BM1778" s="108" t="str">
        <f t="shared" si="54"/>
        <v>Industrial</v>
      </c>
      <c r="BN1778" s="108" t="str">
        <f t="shared" si="55"/>
        <v>other</v>
      </c>
    </row>
    <row r="1779" spans="1:66">
      <c r="A1779" s="58" t="s">
        <v>1012</v>
      </c>
      <c r="B1779" s="58" t="s">
        <v>1230</v>
      </c>
      <c r="C1779" s="58" t="s">
        <v>1119</v>
      </c>
      <c r="D1779" s="58">
        <v>0</v>
      </c>
      <c r="E1779" s="58">
        <v>0</v>
      </c>
      <c r="F1779" s="58">
        <v>0</v>
      </c>
      <c r="G1779" s="58">
        <v>0</v>
      </c>
      <c r="H1779" s="58">
        <v>0</v>
      </c>
      <c r="I1779" s="58">
        <v>0</v>
      </c>
      <c r="J1779" s="58">
        <v>0</v>
      </c>
      <c r="K1779" s="58">
        <v>0</v>
      </c>
      <c r="L1779" s="58">
        <v>0</v>
      </c>
      <c r="M1779" s="58">
        <v>0</v>
      </c>
      <c r="N1779" s="58">
        <v>0</v>
      </c>
      <c r="O1779" s="58">
        <v>0</v>
      </c>
      <c r="P1779" s="58">
        <v>0</v>
      </c>
      <c r="Q1779" s="58">
        <v>0</v>
      </c>
      <c r="R1779" s="58">
        <v>0</v>
      </c>
      <c r="S1779" s="58">
        <v>0</v>
      </c>
      <c r="T1779" s="58">
        <v>0</v>
      </c>
      <c r="U1779" s="58">
        <v>0</v>
      </c>
      <c r="V1779" s="58">
        <v>0</v>
      </c>
      <c r="W1779" s="58">
        <v>0</v>
      </c>
      <c r="X1779" s="58">
        <v>0</v>
      </c>
      <c r="Y1779" s="58">
        <v>0</v>
      </c>
      <c r="Z1779" s="58">
        <v>0</v>
      </c>
      <c r="AA1779" s="58">
        <v>0</v>
      </c>
      <c r="AB1779" s="58">
        <v>0</v>
      </c>
      <c r="AC1779" s="58">
        <v>0</v>
      </c>
      <c r="AD1779" s="58">
        <v>0</v>
      </c>
      <c r="AE1779" s="58">
        <v>0</v>
      </c>
      <c r="AF1779" s="58">
        <v>0</v>
      </c>
      <c r="AG1779" s="58">
        <v>0</v>
      </c>
      <c r="AH1779" s="58">
        <v>0</v>
      </c>
      <c r="AI1779" s="58">
        <v>0</v>
      </c>
      <c r="AJ1779" s="58">
        <v>0</v>
      </c>
      <c r="AK1779" s="58">
        <v>0</v>
      </c>
      <c r="AL1779" s="58">
        <v>0</v>
      </c>
      <c r="AM1779" s="58">
        <v>0</v>
      </c>
      <c r="AN1779" s="58">
        <v>0</v>
      </c>
      <c r="AO1779" s="58">
        <v>0</v>
      </c>
      <c r="AP1779" s="58">
        <v>0</v>
      </c>
      <c r="AQ1779" s="58">
        <v>0</v>
      </c>
      <c r="AR1779" s="58">
        <v>0</v>
      </c>
      <c r="AS1779" s="58">
        <v>0</v>
      </c>
      <c r="AT1779" s="58">
        <v>0</v>
      </c>
      <c r="AU1779" s="58">
        <v>0</v>
      </c>
      <c r="AV1779" s="58">
        <v>0</v>
      </c>
      <c r="AW1779" s="58">
        <v>0</v>
      </c>
      <c r="AX1779" s="58">
        <v>0</v>
      </c>
      <c r="AY1779" s="58">
        <v>0</v>
      </c>
      <c r="AZ1779" s="58">
        <v>0</v>
      </c>
      <c r="BA1779" s="58">
        <v>0</v>
      </c>
      <c r="BB1779" s="58">
        <v>0</v>
      </c>
      <c r="BC1779" s="58">
        <v>0</v>
      </c>
      <c r="BD1779" s="58">
        <v>0</v>
      </c>
      <c r="BE1779" s="58">
        <v>0</v>
      </c>
      <c r="BF1779" s="58">
        <v>0</v>
      </c>
      <c r="BG1779" s="58">
        <v>0</v>
      </c>
      <c r="BH1779" s="58">
        <v>0</v>
      </c>
      <c r="BI1779" s="58">
        <v>0</v>
      </c>
      <c r="BJ1779" s="58">
        <v>0</v>
      </c>
      <c r="BK1779" s="107" t="str">
        <f>INDEX('SEDS_MSN Descriptions'!$C:$C,MATCH($C1779,'SEDS_MSN Descriptions'!$B:$B,0))</f>
        <v>Natural gasoline consumed by the industrial sector (through 1983)</v>
      </c>
      <c r="BL1779" s="108" t="str">
        <f>INDEX('SEDS_MSN Descriptions'!$D:$D,MATCH($C1779,'SEDS_MSN Descriptions'!$B:$B,0))</f>
        <v>Billion Btu</v>
      </c>
      <c r="BM1779" s="108" t="str">
        <f t="shared" si="54"/>
        <v>Industrial</v>
      </c>
      <c r="BN1779" s="108" t="str">
        <f t="shared" si="55"/>
        <v>natural gas</v>
      </c>
    </row>
    <row r="1780" spans="1:66">
      <c r="A1780" s="58" t="s">
        <v>1012</v>
      </c>
      <c r="B1780" s="58" t="s">
        <v>1230</v>
      </c>
      <c r="C1780" s="58" t="s">
        <v>1120</v>
      </c>
      <c r="D1780" s="58">
        <v>0</v>
      </c>
      <c r="E1780" s="58">
        <v>0</v>
      </c>
      <c r="F1780" s="58">
        <v>0</v>
      </c>
      <c r="G1780" s="58">
        <v>0</v>
      </c>
      <c r="H1780" s="58">
        <v>0</v>
      </c>
      <c r="I1780" s="58">
        <v>0</v>
      </c>
      <c r="J1780" s="58">
        <v>0</v>
      </c>
      <c r="K1780" s="58">
        <v>0</v>
      </c>
      <c r="L1780" s="58">
        <v>0</v>
      </c>
      <c r="M1780" s="58">
        <v>0</v>
      </c>
      <c r="N1780" s="58">
        <v>0</v>
      </c>
      <c r="O1780" s="58">
        <v>0</v>
      </c>
      <c r="P1780" s="58">
        <v>0</v>
      </c>
      <c r="Q1780" s="58">
        <v>0</v>
      </c>
      <c r="R1780" s="58">
        <v>0</v>
      </c>
      <c r="S1780" s="58">
        <v>0</v>
      </c>
      <c r="T1780" s="58">
        <v>0</v>
      </c>
      <c r="U1780" s="58">
        <v>0</v>
      </c>
      <c r="V1780" s="58">
        <v>3</v>
      </c>
      <c r="W1780" s="58">
        <v>3</v>
      </c>
      <c r="X1780" s="58">
        <v>0</v>
      </c>
      <c r="Y1780" s="58">
        <v>3</v>
      </c>
      <c r="Z1780" s="58">
        <v>35</v>
      </c>
      <c r="AA1780" s="58">
        <v>11</v>
      </c>
      <c r="AB1780" s="58">
        <v>5</v>
      </c>
      <c r="AC1780" s="58">
        <v>5</v>
      </c>
      <c r="AD1780" s="58">
        <v>4</v>
      </c>
      <c r="AE1780" s="58">
        <v>4</v>
      </c>
      <c r="AF1780" s="58">
        <v>4</v>
      </c>
      <c r="AG1780" s="58">
        <v>4</v>
      </c>
      <c r="AH1780" s="58">
        <v>4</v>
      </c>
      <c r="AI1780" s="58">
        <v>4</v>
      </c>
      <c r="AJ1780" s="58">
        <v>4</v>
      </c>
      <c r="AK1780" s="58">
        <v>4</v>
      </c>
      <c r="AL1780" s="58">
        <v>14</v>
      </c>
      <c r="AM1780" s="58">
        <v>20</v>
      </c>
      <c r="AN1780" s="58">
        <v>25</v>
      </c>
      <c r="AO1780" s="58">
        <v>37</v>
      </c>
      <c r="AP1780" s="58">
        <v>48</v>
      </c>
      <c r="AQ1780" s="58">
        <v>87</v>
      </c>
      <c r="AR1780" s="58">
        <v>106</v>
      </c>
      <c r="AS1780" s="58">
        <v>71</v>
      </c>
      <c r="AT1780" s="58">
        <v>98</v>
      </c>
      <c r="AU1780" s="58">
        <v>94</v>
      </c>
      <c r="AV1780" s="58">
        <v>105</v>
      </c>
      <c r="AW1780" s="58">
        <v>51</v>
      </c>
      <c r="AX1780" s="58">
        <v>24</v>
      </c>
      <c r="AY1780" s="58">
        <v>22</v>
      </c>
      <c r="AZ1780" s="58">
        <v>23</v>
      </c>
      <c r="BA1780" s="58">
        <v>24</v>
      </c>
      <c r="BB1780" s="58">
        <v>144</v>
      </c>
      <c r="BC1780" s="58">
        <v>479</v>
      </c>
      <c r="BD1780" s="58">
        <v>1076</v>
      </c>
      <c r="BE1780" s="58">
        <v>1016</v>
      </c>
      <c r="BF1780" s="58">
        <v>1100</v>
      </c>
      <c r="BG1780" s="58">
        <v>1186</v>
      </c>
      <c r="BH1780" s="58">
        <v>998</v>
      </c>
      <c r="BI1780" s="58">
        <v>911</v>
      </c>
      <c r="BJ1780" s="58">
        <v>768</v>
      </c>
      <c r="BK1780" s="110" t="str">
        <f>INDEX('SEDS_MSN Descriptions'!$C:$C,MATCH($C1780,'SEDS_MSN Descriptions'!$B:$B,0))</f>
        <v xml:space="preserve">Natural gas consumed by the transportation sector </v>
      </c>
      <c r="BL1780" s="108" t="str">
        <f>INDEX('SEDS_MSN Descriptions'!$D:$D,MATCH($C1780,'SEDS_MSN Descriptions'!$B:$B,0))</f>
        <v>Billion Btu</v>
      </c>
      <c r="BM1780" s="108" t="str">
        <f t="shared" si="54"/>
        <v>Transportation</v>
      </c>
      <c r="BN1780" s="108" t="str">
        <f t="shared" si="55"/>
        <v>natural gas</v>
      </c>
    </row>
    <row r="1781" spans="1:66">
      <c r="A1781" s="58" t="s">
        <v>1012</v>
      </c>
      <c r="B1781" s="58" t="s">
        <v>1230</v>
      </c>
      <c r="C1781" s="58" t="s">
        <v>1121</v>
      </c>
      <c r="D1781" s="58">
        <v>586</v>
      </c>
      <c r="E1781" s="58">
        <v>735</v>
      </c>
      <c r="F1781" s="58">
        <v>910</v>
      </c>
      <c r="G1781" s="58">
        <v>1037</v>
      </c>
      <c r="H1781" s="58">
        <v>1139</v>
      </c>
      <c r="I1781" s="58">
        <v>1354</v>
      </c>
      <c r="J1781" s="58">
        <v>1607</v>
      </c>
      <c r="K1781" s="58">
        <v>2051</v>
      </c>
      <c r="L1781" s="58">
        <v>2172</v>
      </c>
      <c r="M1781" s="58">
        <v>2632</v>
      </c>
      <c r="N1781" s="58">
        <v>2860</v>
      </c>
      <c r="O1781" s="58">
        <v>3070</v>
      </c>
      <c r="P1781" s="58">
        <v>3267</v>
      </c>
      <c r="Q1781" s="58">
        <v>3153</v>
      </c>
      <c r="R1781" s="58">
        <v>3235</v>
      </c>
      <c r="S1781" s="58">
        <v>3008</v>
      </c>
      <c r="T1781" s="58">
        <v>3133</v>
      </c>
      <c r="U1781" s="58">
        <v>2881</v>
      </c>
      <c r="V1781" s="58">
        <v>3089</v>
      </c>
      <c r="W1781" s="58">
        <v>2922</v>
      </c>
      <c r="X1781" s="58">
        <v>3353</v>
      </c>
      <c r="Y1781" s="58">
        <v>3915</v>
      </c>
      <c r="Z1781" s="58">
        <v>3695</v>
      </c>
      <c r="AA1781" s="58">
        <v>3480</v>
      </c>
      <c r="AB1781" s="58">
        <v>3894</v>
      </c>
      <c r="AC1781" s="58">
        <v>3487</v>
      </c>
      <c r="AD1781" s="58">
        <v>3572</v>
      </c>
      <c r="AE1781" s="58">
        <v>3776</v>
      </c>
      <c r="AF1781" s="58">
        <v>4113</v>
      </c>
      <c r="AG1781" s="58">
        <v>4267</v>
      </c>
      <c r="AH1781" s="58">
        <v>4079</v>
      </c>
      <c r="AI1781" s="58">
        <v>4281</v>
      </c>
      <c r="AJ1781" s="58">
        <v>5149</v>
      </c>
      <c r="AK1781" s="58">
        <v>5380</v>
      </c>
      <c r="AL1781" s="58">
        <v>5654</v>
      </c>
      <c r="AM1781" s="58">
        <v>5947</v>
      </c>
      <c r="AN1781" s="58">
        <v>6933</v>
      </c>
      <c r="AO1781" s="58">
        <v>6841</v>
      </c>
      <c r="AP1781" s="58">
        <v>5935</v>
      </c>
      <c r="AQ1781" s="58">
        <v>6533</v>
      </c>
      <c r="AR1781" s="58">
        <v>5336</v>
      </c>
      <c r="AS1781" s="58">
        <v>5867</v>
      </c>
      <c r="AT1781" s="58">
        <v>7750</v>
      </c>
      <c r="AU1781" s="58">
        <v>8756</v>
      </c>
      <c r="AV1781" s="58">
        <v>8769</v>
      </c>
      <c r="AW1781" s="58">
        <v>8693</v>
      </c>
      <c r="AX1781" s="58">
        <v>8436</v>
      </c>
      <c r="AY1781" s="58">
        <v>8951</v>
      </c>
      <c r="AZ1781" s="58">
        <v>9158</v>
      </c>
      <c r="BA1781" s="58">
        <v>12053</v>
      </c>
      <c r="BB1781" s="58">
        <v>12495</v>
      </c>
      <c r="BC1781" s="58">
        <v>10784</v>
      </c>
      <c r="BD1781" s="58">
        <v>10319</v>
      </c>
      <c r="BE1781" s="58">
        <v>11691</v>
      </c>
      <c r="BF1781" s="58">
        <v>12541</v>
      </c>
      <c r="BG1781" s="58">
        <v>12350</v>
      </c>
      <c r="BH1781" s="58">
        <v>12977</v>
      </c>
      <c r="BI1781" s="58">
        <v>14022</v>
      </c>
      <c r="BJ1781" s="58">
        <v>16276</v>
      </c>
      <c r="BK1781" s="107" t="str">
        <f>INDEX('SEDS_MSN Descriptions'!$C:$C,MATCH($C1781,'SEDS_MSN Descriptions'!$B:$B,0))</f>
        <v>Natural gas consumed by (delivered to) the commercial sector</v>
      </c>
      <c r="BL1781" s="108" t="str">
        <f>INDEX('SEDS_MSN Descriptions'!$D:$D,MATCH($C1781,'SEDS_MSN Descriptions'!$B:$B,0))</f>
        <v>Billion Btu</v>
      </c>
      <c r="BM1781" s="108" t="str">
        <f t="shared" si="54"/>
        <v>commercial</v>
      </c>
      <c r="BN1781" s="108" t="str">
        <f t="shared" si="55"/>
        <v>natural gas</v>
      </c>
    </row>
    <row r="1782" spans="1:66">
      <c r="A1782" s="58" t="s">
        <v>1012</v>
      </c>
      <c r="B1782" s="58" t="s">
        <v>1230</v>
      </c>
      <c r="C1782" s="58" t="s">
        <v>1122</v>
      </c>
      <c r="D1782" s="58">
        <v>3301</v>
      </c>
      <c r="E1782" s="58">
        <v>3227</v>
      </c>
      <c r="F1782" s="58">
        <v>3750</v>
      </c>
      <c r="G1782" s="58">
        <v>3513</v>
      </c>
      <c r="H1782" s="58">
        <v>4017</v>
      </c>
      <c r="I1782" s="58">
        <v>4809</v>
      </c>
      <c r="J1782" s="58">
        <v>4424</v>
      </c>
      <c r="K1782" s="58">
        <v>4077</v>
      </c>
      <c r="L1782" s="58">
        <v>3678</v>
      </c>
      <c r="M1782" s="58">
        <v>4058</v>
      </c>
      <c r="N1782" s="58">
        <v>3819</v>
      </c>
      <c r="O1782" s="58">
        <v>4052</v>
      </c>
      <c r="P1782" s="58">
        <v>2490</v>
      </c>
      <c r="Q1782" s="58">
        <v>2366</v>
      </c>
      <c r="R1782" s="58">
        <v>892</v>
      </c>
      <c r="S1782" s="58">
        <v>1821</v>
      </c>
      <c r="T1782" s="58">
        <v>2476</v>
      </c>
      <c r="U1782" s="58">
        <v>1423</v>
      </c>
      <c r="V1782" s="58">
        <v>1589</v>
      </c>
      <c r="W1782" s="58">
        <v>5364</v>
      </c>
      <c r="X1782" s="58">
        <v>7293</v>
      </c>
      <c r="Y1782" s="58">
        <v>5889</v>
      </c>
      <c r="Z1782" s="58">
        <v>5374</v>
      </c>
      <c r="AA1782" s="58">
        <v>5198</v>
      </c>
      <c r="AB1782" s="58">
        <v>7335</v>
      </c>
      <c r="AC1782" s="58">
        <v>7542</v>
      </c>
      <c r="AD1782" s="58">
        <v>1879</v>
      </c>
      <c r="AE1782" s="58">
        <v>8129</v>
      </c>
      <c r="AF1782" s="58">
        <v>3027</v>
      </c>
      <c r="AG1782" s="58">
        <v>8443</v>
      </c>
      <c r="AH1782" s="58">
        <v>11531</v>
      </c>
      <c r="AI1782" s="58">
        <v>15602</v>
      </c>
      <c r="AJ1782" s="58">
        <v>8611</v>
      </c>
      <c r="AK1782" s="58">
        <v>8948</v>
      </c>
      <c r="AL1782" s="58">
        <v>18035</v>
      </c>
      <c r="AM1782" s="58">
        <v>27876</v>
      </c>
      <c r="AN1782" s="58">
        <v>24169</v>
      </c>
      <c r="AO1782" s="58">
        <v>16647</v>
      </c>
      <c r="AP1782" s="58">
        <v>10811</v>
      </c>
      <c r="AQ1782" s="58">
        <v>19508</v>
      </c>
      <c r="AR1782" s="58">
        <v>8511</v>
      </c>
      <c r="AS1782" s="58">
        <v>15685</v>
      </c>
      <c r="AT1782" s="58">
        <v>17757</v>
      </c>
      <c r="AU1782" s="58">
        <v>12210</v>
      </c>
      <c r="AV1782" s="58">
        <v>13490</v>
      </c>
      <c r="AW1782" s="58">
        <v>13353</v>
      </c>
      <c r="AX1782" s="58">
        <v>9872</v>
      </c>
      <c r="AY1782" s="58">
        <v>13974</v>
      </c>
      <c r="AZ1782" s="58">
        <v>11563</v>
      </c>
      <c r="BA1782" s="58">
        <v>11256</v>
      </c>
      <c r="BB1782" s="58">
        <v>24891</v>
      </c>
      <c r="BC1782" s="58">
        <v>39789</v>
      </c>
      <c r="BD1782" s="58">
        <v>54664</v>
      </c>
      <c r="BE1782" s="58">
        <v>43648</v>
      </c>
      <c r="BF1782" s="58">
        <v>48750</v>
      </c>
      <c r="BG1782" s="58">
        <v>47565</v>
      </c>
      <c r="BH1782" s="58">
        <v>56342</v>
      </c>
      <c r="BI1782" s="58">
        <v>46528</v>
      </c>
      <c r="BJ1782" s="58">
        <v>37651</v>
      </c>
      <c r="BK1782" s="107" t="str">
        <f>INDEX('SEDS_MSN Descriptions'!$C:$C,MATCH($C1782,'SEDS_MSN Descriptions'!$B:$B,0))</f>
        <v>Natural gas consumed by the electric power sector</v>
      </c>
      <c r="BL1782" s="108" t="str">
        <f>INDEX('SEDS_MSN Descriptions'!$D:$D,MATCH($C1782,'SEDS_MSN Descriptions'!$B:$B,0))</f>
        <v>Billion Btu</v>
      </c>
      <c r="BM1782" s="108" t="str">
        <f t="shared" si="54"/>
        <v>electric power</v>
      </c>
      <c r="BN1782" s="108" t="str">
        <f t="shared" si="55"/>
        <v>natural gas</v>
      </c>
    </row>
    <row r="1783" spans="1:66">
      <c r="A1783" s="58" t="s">
        <v>1012</v>
      </c>
      <c r="B1783" s="58" t="s">
        <v>1230</v>
      </c>
      <c r="C1783" s="58" t="s">
        <v>1123</v>
      </c>
      <c r="D1783" s="58">
        <v>1519</v>
      </c>
      <c r="E1783" s="58">
        <v>1325</v>
      </c>
      <c r="F1783" s="58">
        <v>5543</v>
      </c>
      <c r="G1783" s="58">
        <v>7297</v>
      </c>
      <c r="H1783" s="58">
        <v>7189</v>
      </c>
      <c r="I1783" s="58">
        <v>6640</v>
      </c>
      <c r="J1783" s="58">
        <v>7355</v>
      </c>
      <c r="K1783" s="58">
        <v>8688</v>
      </c>
      <c r="L1783" s="58">
        <v>11855</v>
      </c>
      <c r="M1783" s="58">
        <v>12470</v>
      </c>
      <c r="N1783" s="58">
        <v>12271</v>
      </c>
      <c r="O1783" s="58">
        <v>11523</v>
      </c>
      <c r="P1783" s="58">
        <v>10291</v>
      </c>
      <c r="Q1783" s="58">
        <v>10228</v>
      </c>
      <c r="R1783" s="58">
        <v>9111</v>
      </c>
      <c r="S1783" s="58">
        <v>7059</v>
      </c>
      <c r="T1783" s="58">
        <v>6541</v>
      </c>
      <c r="U1783" s="58">
        <v>4578</v>
      </c>
      <c r="V1783" s="58">
        <v>8917</v>
      </c>
      <c r="W1783" s="58">
        <v>10287</v>
      </c>
      <c r="X1783" s="58">
        <v>13057</v>
      </c>
      <c r="Y1783" s="58">
        <v>14866</v>
      </c>
      <c r="Z1783" s="58">
        <v>12750</v>
      </c>
      <c r="AA1783" s="58">
        <v>20509</v>
      </c>
      <c r="AB1783" s="58">
        <v>25656</v>
      </c>
      <c r="AC1783" s="58">
        <v>22075</v>
      </c>
      <c r="AD1783" s="58">
        <v>21175</v>
      </c>
      <c r="AE1783" s="58">
        <v>18206</v>
      </c>
      <c r="AF1783" s="58">
        <v>15066</v>
      </c>
      <c r="AG1783" s="58">
        <v>15441</v>
      </c>
      <c r="AH1783" s="58">
        <v>17194</v>
      </c>
      <c r="AI1783" s="58">
        <v>16251</v>
      </c>
      <c r="AJ1783" s="58">
        <v>18731</v>
      </c>
      <c r="AK1783" s="58">
        <v>20146</v>
      </c>
      <c r="AL1783" s="58">
        <v>17831</v>
      </c>
      <c r="AM1783" s="58">
        <v>20089</v>
      </c>
      <c r="AN1783" s="58">
        <v>14669</v>
      </c>
      <c r="AO1783" s="58">
        <v>15327</v>
      </c>
      <c r="AP1783" s="58">
        <v>17294</v>
      </c>
      <c r="AQ1783" s="58">
        <v>22499</v>
      </c>
      <c r="AR1783" s="58">
        <v>26370</v>
      </c>
      <c r="AS1783" s="58">
        <v>20718</v>
      </c>
      <c r="AT1783" s="58">
        <v>18278</v>
      </c>
      <c r="AU1783" s="58">
        <v>15745</v>
      </c>
      <c r="AV1783" s="58">
        <v>16602</v>
      </c>
      <c r="AW1783" s="58">
        <v>15820</v>
      </c>
      <c r="AX1783" s="58">
        <v>17006</v>
      </c>
      <c r="AY1783" s="58">
        <v>16615</v>
      </c>
      <c r="AZ1783" s="58">
        <v>18811</v>
      </c>
      <c r="BA1783" s="58">
        <v>17952</v>
      </c>
      <c r="BB1783" s="58">
        <v>8180</v>
      </c>
      <c r="BC1783" s="58">
        <v>20336</v>
      </c>
      <c r="BD1783" s="58">
        <v>29555</v>
      </c>
      <c r="BE1783" s="58">
        <v>33654</v>
      </c>
      <c r="BF1783" s="58">
        <v>32723</v>
      </c>
      <c r="BG1783" s="58">
        <v>34874</v>
      </c>
      <c r="BH1783" s="58">
        <v>33080</v>
      </c>
      <c r="BI1783" s="58">
        <v>31292</v>
      </c>
      <c r="BJ1783" s="58">
        <v>32132</v>
      </c>
      <c r="BK1783" s="107" t="str">
        <f>INDEX('SEDS_MSN Descriptions'!$C:$C,MATCH($C1783,'SEDS_MSN Descriptions'!$B:$B,0))</f>
        <v>Natural gas consumed by (delivered to) the industrial sector</v>
      </c>
      <c r="BL1783" s="108" t="str">
        <f>INDEX('SEDS_MSN Descriptions'!$D:$D,MATCH($C1783,'SEDS_MSN Descriptions'!$B:$B,0))</f>
        <v>Billion Btu</v>
      </c>
      <c r="BM1783" s="108" t="str">
        <f t="shared" si="54"/>
        <v>Industrial</v>
      </c>
      <c r="BN1783" s="108" t="str">
        <f t="shared" si="55"/>
        <v>natural gas</v>
      </c>
    </row>
    <row r="1784" spans="1:66">
      <c r="A1784" s="58" t="s">
        <v>1012</v>
      </c>
      <c r="B1784" s="58" t="s">
        <v>1230</v>
      </c>
      <c r="C1784" s="58" t="s">
        <v>1124</v>
      </c>
      <c r="D1784" s="58">
        <v>3945</v>
      </c>
      <c r="E1784" s="58">
        <v>4422</v>
      </c>
      <c r="F1784" s="58">
        <v>4796</v>
      </c>
      <c r="G1784" s="58">
        <v>5235</v>
      </c>
      <c r="H1784" s="58">
        <v>5481</v>
      </c>
      <c r="I1784" s="58">
        <v>5939</v>
      </c>
      <c r="J1784" s="58">
        <v>6458</v>
      </c>
      <c r="K1784" s="58">
        <v>7131</v>
      </c>
      <c r="L1784" s="58">
        <v>7365</v>
      </c>
      <c r="M1784" s="58">
        <v>7789</v>
      </c>
      <c r="N1784" s="58">
        <v>8000</v>
      </c>
      <c r="O1784" s="58">
        <v>8335</v>
      </c>
      <c r="P1784" s="58">
        <v>8520</v>
      </c>
      <c r="Q1784" s="58">
        <v>7661</v>
      </c>
      <c r="R1784" s="58">
        <v>7534</v>
      </c>
      <c r="S1784" s="58">
        <v>7088</v>
      </c>
      <c r="T1784" s="58">
        <v>7511</v>
      </c>
      <c r="U1784" s="58">
        <v>7378</v>
      </c>
      <c r="V1784" s="58">
        <v>7666</v>
      </c>
      <c r="W1784" s="58">
        <v>7182</v>
      </c>
      <c r="X1784" s="58">
        <v>7137</v>
      </c>
      <c r="Y1784" s="58">
        <v>7044</v>
      </c>
      <c r="Z1784" s="58">
        <v>6897</v>
      </c>
      <c r="AA1784" s="58">
        <v>6313</v>
      </c>
      <c r="AB1784" s="58">
        <v>6975</v>
      </c>
      <c r="AC1784" s="58">
        <v>6346</v>
      </c>
      <c r="AD1784" s="58">
        <v>6973</v>
      </c>
      <c r="AE1784" s="58">
        <v>7140</v>
      </c>
      <c r="AF1784" s="58">
        <v>7721</v>
      </c>
      <c r="AG1784" s="58">
        <v>7746</v>
      </c>
      <c r="AH1784" s="58">
        <v>7337</v>
      </c>
      <c r="AI1784" s="58">
        <v>7236</v>
      </c>
      <c r="AJ1784" s="58">
        <v>8499</v>
      </c>
      <c r="AK1784" s="58">
        <v>8590</v>
      </c>
      <c r="AL1784" s="58">
        <v>8863</v>
      </c>
      <c r="AM1784" s="58">
        <v>8807</v>
      </c>
      <c r="AN1784" s="58">
        <v>10140</v>
      </c>
      <c r="AO1784" s="58">
        <v>9289</v>
      </c>
      <c r="AP1784" s="58">
        <v>8235</v>
      </c>
      <c r="AQ1784" s="58">
        <v>9461</v>
      </c>
      <c r="AR1784" s="58">
        <v>9858</v>
      </c>
      <c r="AS1784" s="58">
        <v>9477</v>
      </c>
      <c r="AT1784" s="58">
        <v>9898</v>
      </c>
      <c r="AU1784" s="58">
        <v>11173</v>
      </c>
      <c r="AV1784" s="58">
        <v>10773</v>
      </c>
      <c r="AW1784" s="58">
        <v>10721</v>
      </c>
      <c r="AX1784" s="58">
        <v>9449</v>
      </c>
      <c r="AY1784" s="58">
        <v>10375</v>
      </c>
      <c r="AZ1784" s="58">
        <v>10197</v>
      </c>
      <c r="BA1784" s="58">
        <v>10367</v>
      </c>
      <c r="BB1784" s="58">
        <v>10376</v>
      </c>
      <c r="BC1784" s="58">
        <v>10323</v>
      </c>
      <c r="BD1784" s="58">
        <v>8808</v>
      </c>
      <c r="BE1784" s="58">
        <v>10673</v>
      </c>
      <c r="BF1784" s="58">
        <v>11944</v>
      </c>
      <c r="BG1784" s="58">
        <v>11854</v>
      </c>
      <c r="BH1784" s="58">
        <v>10159</v>
      </c>
      <c r="BI1784" s="58">
        <v>10371</v>
      </c>
      <c r="BJ1784" s="58">
        <v>12605</v>
      </c>
      <c r="BK1784" s="107" t="str">
        <f>INDEX('SEDS_MSN Descriptions'!$C:$C,MATCH($C1784,'SEDS_MSN Descriptions'!$B:$B,0))</f>
        <v>Natural gas consumed by (delivered to) the residential sector</v>
      </c>
      <c r="BL1784" s="108" t="str">
        <f>INDEX('SEDS_MSN Descriptions'!$D:$D,MATCH($C1784,'SEDS_MSN Descriptions'!$B:$B,0))</f>
        <v>Billion Btu</v>
      </c>
      <c r="BM1784" s="108" t="str">
        <f t="shared" si="54"/>
        <v>residential</v>
      </c>
      <c r="BN1784" s="108" t="str">
        <f t="shared" si="55"/>
        <v>natural gas</v>
      </c>
    </row>
    <row r="1785" spans="1:66">
      <c r="A1785" s="58" t="s">
        <v>1012</v>
      </c>
      <c r="B1785" s="58" t="s">
        <v>1230</v>
      </c>
      <c r="C1785" s="58" t="s">
        <v>1125</v>
      </c>
      <c r="D1785" s="58">
        <v>9351</v>
      </c>
      <c r="E1785" s="58">
        <v>9708</v>
      </c>
      <c r="F1785" s="58">
        <v>14999</v>
      </c>
      <c r="G1785" s="58">
        <v>17082</v>
      </c>
      <c r="H1785" s="58">
        <v>17826</v>
      </c>
      <c r="I1785" s="58">
        <v>18742</v>
      </c>
      <c r="J1785" s="58">
        <v>19845</v>
      </c>
      <c r="K1785" s="58">
        <v>21948</v>
      </c>
      <c r="L1785" s="58">
        <v>25069</v>
      </c>
      <c r="M1785" s="58">
        <v>26949</v>
      </c>
      <c r="N1785" s="58">
        <v>26949</v>
      </c>
      <c r="O1785" s="58">
        <v>26981</v>
      </c>
      <c r="P1785" s="58">
        <v>24569</v>
      </c>
      <c r="Q1785" s="58">
        <v>23408</v>
      </c>
      <c r="R1785" s="58">
        <v>20772</v>
      </c>
      <c r="S1785" s="58">
        <v>18975</v>
      </c>
      <c r="T1785" s="58">
        <v>19662</v>
      </c>
      <c r="U1785" s="58">
        <v>16261</v>
      </c>
      <c r="V1785" s="58">
        <v>21263</v>
      </c>
      <c r="W1785" s="58">
        <v>25758</v>
      </c>
      <c r="X1785" s="58">
        <v>30840</v>
      </c>
      <c r="Y1785" s="58">
        <v>31716</v>
      </c>
      <c r="Z1785" s="58">
        <v>28752</v>
      </c>
      <c r="AA1785" s="58">
        <v>35512</v>
      </c>
      <c r="AB1785" s="58">
        <v>43865</v>
      </c>
      <c r="AC1785" s="58">
        <v>39456</v>
      </c>
      <c r="AD1785" s="58">
        <v>33604</v>
      </c>
      <c r="AE1785" s="58">
        <v>37254</v>
      </c>
      <c r="AF1785" s="58">
        <v>29930</v>
      </c>
      <c r="AG1785" s="58">
        <v>35901</v>
      </c>
      <c r="AH1785" s="58">
        <v>40145</v>
      </c>
      <c r="AI1785" s="58">
        <v>43374</v>
      </c>
      <c r="AJ1785" s="58">
        <v>40994</v>
      </c>
      <c r="AK1785" s="58">
        <v>43069</v>
      </c>
      <c r="AL1785" s="58">
        <v>50397</v>
      </c>
      <c r="AM1785" s="58">
        <v>62739</v>
      </c>
      <c r="AN1785" s="58">
        <v>55935</v>
      </c>
      <c r="AO1785" s="58">
        <v>48141</v>
      </c>
      <c r="AP1785" s="58">
        <v>42322</v>
      </c>
      <c r="AQ1785" s="58">
        <v>58089</v>
      </c>
      <c r="AR1785" s="58">
        <v>50181</v>
      </c>
      <c r="AS1785" s="58">
        <v>51817</v>
      </c>
      <c r="AT1785" s="58">
        <v>53782</v>
      </c>
      <c r="AU1785" s="58">
        <v>47978</v>
      </c>
      <c r="AV1785" s="58">
        <v>49739</v>
      </c>
      <c r="AW1785" s="58">
        <v>48639</v>
      </c>
      <c r="AX1785" s="58">
        <v>44788</v>
      </c>
      <c r="AY1785" s="58">
        <v>49937</v>
      </c>
      <c r="AZ1785" s="58">
        <v>49752</v>
      </c>
      <c r="BA1785" s="58">
        <v>51652</v>
      </c>
      <c r="BB1785" s="58">
        <v>56087</v>
      </c>
      <c r="BC1785" s="58">
        <v>81710</v>
      </c>
      <c r="BD1785" s="58">
        <v>104421</v>
      </c>
      <c r="BE1785" s="58">
        <v>100682</v>
      </c>
      <c r="BF1785" s="58">
        <v>107057</v>
      </c>
      <c r="BG1785" s="58">
        <v>107828</v>
      </c>
      <c r="BH1785" s="58">
        <v>113556</v>
      </c>
      <c r="BI1785" s="58">
        <v>103123</v>
      </c>
      <c r="BJ1785" s="58">
        <v>99432</v>
      </c>
      <c r="BK1785" s="107" t="str">
        <f>INDEX('SEDS_MSN Descriptions'!$C:$C,MATCH($C1785,'SEDS_MSN Descriptions'!$B:$B,0))</f>
        <v>Natural gas total consumption</v>
      </c>
      <c r="BL1785" s="108" t="str">
        <f>INDEX('SEDS_MSN Descriptions'!$D:$D,MATCH($C1785,'SEDS_MSN Descriptions'!$B:$B,0))</f>
        <v>Billion Btu</v>
      </c>
      <c r="BM1785" s="108" t="str">
        <f t="shared" si="54"/>
        <v>other</v>
      </c>
      <c r="BN1785" s="108" t="str">
        <f t="shared" si="55"/>
        <v>natural gas</v>
      </c>
    </row>
    <row r="1786" spans="1:66">
      <c r="A1786" s="58" t="s">
        <v>1012</v>
      </c>
      <c r="B1786" s="58" t="s">
        <v>1230</v>
      </c>
      <c r="C1786" s="58" t="s">
        <v>1126</v>
      </c>
      <c r="D1786" s="58">
        <v>21</v>
      </c>
      <c r="E1786" s="58">
        <v>21</v>
      </c>
      <c r="F1786" s="58">
        <v>32</v>
      </c>
      <c r="G1786" s="58">
        <v>35</v>
      </c>
      <c r="H1786" s="58">
        <v>36</v>
      </c>
      <c r="I1786" s="58">
        <v>37</v>
      </c>
      <c r="J1786" s="58">
        <v>38</v>
      </c>
      <c r="K1786" s="58">
        <v>42</v>
      </c>
      <c r="L1786" s="58">
        <v>47</v>
      </c>
      <c r="M1786" s="58">
        <v>50</v>
      </c>
      <c r="N1786" s="58">
        <v>49</v>
      </c>
      <c r="O1786" s="58">
        <v>48</v>
      </c>
      <c r="P1786" s="58">
        <v>43</v>
      </c>
      <c r="Q1786" s="58">
        <v>41</v>
      </c>
      <c r="R1786" s="58">
        <v>36</v>
      </c>
      <c r="S1786" s="58">
        <v>32</v>
      </c>
      <c r="T1786" s="58">
        <v>33</v>
      </c>
      <c r="U1786" s="58">
        <v>27</v>
      </c>
      <c r="V1786" s="58">
        <v>36</v>
      </c>
      <c r="W1786" s="58">
        <v>43</v>
      </c>
      <c r="X1786" s="58">
        <v>52</v>
      </c>
      <c r="Y1786" s="58">
        <v>53</v>
      </c>
      <c r="Z1786" s="58">
        <v>48</v>
      </c>
      <c r="AA1786" s="58">
        <v>59</v>
      </c>
      <c r="AB1786" s="58">
        <v>72</v>
      </c>
      <c r="AC1786" s="58">
        <v>64</v>
      </c>
      <c r="AD1786" s="58">
        <v>54</v>
      </c>
      <c r="AE1786" s="58">
        <v>58</v>
      </c>
      <c r="AF1786" s="58">
        <v>46</v>
      </c>
      <c r="AG1786" s="58">
        <v>55</v>
      </c>
      <c r="AH1786" s="58">
        <v>60</v>
      </c>
      <c r="AI1786" s="58">
        <v>63</v>
      </c>
      <c r="AJ1786" s="58">
        <v>59</v>
      </c>
      <c r="AK1786" s="58">
        <v>61</v>
      </c>
      <c r="AL1786" s="58">
        <v>70</v>
      </c>
      <c r="AM1786" s="58">
        <v>86</v>
      </c>
      <c r="AN1786" s="58">
        <v>75</v>
      </c>
      <c r="AO1786" s="58">
        <v>64</v>
      </c>
      <c r="AP1786" s="58">
        <v>55</v>
      </c>
      <c r="AQ1786" s="58">
        <v>75</v>
      </c>
      <c r="AR1786" s="58">
        <v>64</v>
      </c>
      <c r="AS1786" s="58">
        <v>65</v>
      </c>
      <c r="AT1786" s="58">
        <v>67</v>
      </c>
      <c r="AU1786" s="58">
        <v>59</v>
      </c>
      <c r="AV1786" s="58">
        <v>60</v>
      </c>
      <c r="AW1786" s="58">
        <v>58</v>
      </c>
      <c r="AX1786" s="58">
        <v>52</v>
      </c>
      <c r="AY1786" s="58">
        <v>57</v>
      </c>
      <c r="AZ1786" s="58">
        <v>56</v>
      </c>
      <c r="BA1786" s="58">
        <v>58</v>
      </c>
      <c r="BB1786" s="58">
        <v>62</v>
      </c>
      <c r="BC1786" s="58">
        <v>90</v>
      </c>
      <c r="BD1786" s="58">
        <v>114</v>
      </c>
      <c r="BE1786" s="58">
        <v>109</v>
      </c>
      <c r="BF1786" s="58">
        <v>115</v>
      </c>
      <c r="BG1786" s="58">
        <v>115</v>
      </c>
      <c r="BH1786" s="58">
        <v>120</v>
      </c>
      <c r="BI1786" s="58">
        <v>108</v>
      </c>
      <c r="BJ1786" s="58">
        <v>103</v>
      </c>
      <c r="BK1786" s="107" t="str">
        <f>INDEX('SEDS_MSN Descriptions'!$C:$C,MATCH($C1786,'SEDS_MSN Descriptions'!$B:$B,0))</f>
        <v>Natural gas total consumption per capita</v>
      </c>
      <c r="BL1786" s="108" t="str">
        <f>INDEX('SEDS_MSN Descriptions'!$D:$D,MATCH($C1786,'SEDS_MSN Descriptions'!$B:$B,0))</f>
        <v>Million Btu</v>
      </c>
      <c r="BM1786" s="108" t="str">
        <f t="shared" si="54"/>
        <v>other</v>
      </c>
      <c r="BN1786" s="108" t="str">
        <f t="shared" si="55"/>
        <v>natural gas</v>
      </c>
    </row>
    <row r="1787" spans="1:66">
      <c r="A1787" s="58" t="s">
        <v>1012</v>
      </c>
      <c r="B1787" s="58" t="s">
        <v>1230</v>
      </c>
      <c r="C1787" s="58" t="s">
        <v>1127</v>
      </c>
      <c r="D1787" s="58">
        <v>6050</v>
      </c>
      <c r="E1787" s="58">
        <v>6481</v>
      </c>
      <c r="F1787" s="58">
        <v>11249</v>
      </c>
      <c r="G1787" s="58">
        <v>13569</v>
      </c>
      <c r="H1787" s="58">
        <v>13809</v>
      </c>
      <c r="I1787" s="58">
        <v>13932</v>
      </c>
      <c r="J1787" s="58">
        <v>15421</v>
      </c>
      <c r="K1787" s="58">
        <v>17870</v>
      </c>
      <c r="L1787" s="58">
        <v>21391</v>
      </c>
      <c r="M1787" s="58">
        <v>22891</v>
      </c>
      <c r="N1787" s="58">
        <v>23131</v>
      </c>
      <c r="O1787" s="58">
        <v>22929</v>
      </c>
      <c r="P1787" s="58">
        <v>22079</v>
      </c>
      <c r="Q1787" s="58">
        <v>21042</v>
      </c>
      <c r="R1787" s="58">
        <v>19880</v>
      </c>
      <c r="S1787" s="58">
        <v>17154</v>
      </c>
      <c r="T1787" s="58">
        <v>17185</v>
      </c>
      <c r="U1787" s="58">
        <v>14838</v>
      </c>
      <c r="V1787" s="58">
        <v>19674</v>
      </c>
      <c r="W1787" s="58">
        <v>20394</v>
      </c>
      <c r="X1787" s="58">
        <v>23547</v>
      </c>
      <c r="Y1787" s="58">
        <v>25827</v>
      </c>
      <c r="Z1787" s="58">
        <v>23378</v>
      </c>
      <c r="AA1787" s="58">
        <v>30313</v>
      </c>
      <c r="AB1787" s="58">
        <v>36530</v>
      </c>
      <c r="AC1787" s="58">
        <v>31913</v>
      </c>
      <c r="AD1787" s="58">
        <v>31725</v>
      </c>
      <c r="AE1787" s="58">
        <v>29125</v>
      </c>
      <c r="AF1787" s="58">
        <v>26904</v>
      </c>
      <c r="AG1787" s="58">
        <v>27458</v>
      </c>
      <c r="AH1787" s="58">
        <v>28614</v>
      </c>
      <c r="AI1787" s="58">
        <v>27772</v>
      </c>
      <c r="AJ1787" s="58">
        <v>32383</v>
      </c>
      <c r="AK1787" s="58">
        <v>34121</v>
      </c>
      <c r="AL1787" s="58">
        <v>32362</v>
      </c>
      <c r="AM1787" s="58">
        <v>34863</v>
      </c>
      <c r="AN1787" s="58">
        <v>31765</v>
      </c>
      <c r="AO1787" s="58">
        <v>31494</v>
      </c>
      <c r="AP1787" s="58">
        <v>31511</v>
      </c>
      <c r="AQ1787" s="58">
        <v>38581</v>
      </c>
      <c r="AR1787" s="58">
        <v>41670</v>
      </c>
      <c r="AS1787" s="58">
        <v>36132</v>
      </c>
      <c r="AT1787" s="58">
        <v>36025</v>
      </c>
      <c r="AU1787" s="58">
        <v>35769</v>
      </c>
      <c r="AV1787" s="58">
        <v>36250</v>
      </c>
      <c r="AW1787" s="58">
        <v>35286</v>
      </c>
      <c r="AX1787" s="58">
        <v>34916</v>
      </c>
      <c r="AY1787" s="58">
        <v>35963</v>
      </c>
      <c r="AZ1787" s="58">
        <v>38188</v>
      </c>
      <c r="BA1787" s="58">
        <v>40396</v>
      </c>
      <c r="BB1787" s="58">
        <v>31196</v>
      </c>
      <c r="BC1787" s="58">
        <v>41921</v>
      </c>
      <c r="BD1787" s="58">
        <v>49757</v>
      </c>
      <c r="BE1787" s="58">
        <v>57034</v>
      </c>
      <c r="BF1787" s="58">
        <v>58308</v>
      </c>
      <c r="BG1787" s="58">
        <v>60263</v>
      </c>
      <c r="BH1787" s="58">
        <v>57214</v>
      </c>
      <c r="BI1787" s="58">
        <v>56595</v>
      </c>
      <c r="BJ1787" s="58">
        <v>61781</v>
      </c>
      <c r="BK1787" s="107" t="str">
        <f>INDEX('SEDS_MSN Descriptions'!$C:$C,MATCH($C1787,'SEDS_MSN Descriptions'!$B:$B,0))</f>
        <v>Natural gas total end-use consumption</v>
      </c>
      <c r="BL1787" s="108" t="str">
        <f>INDEX('SEDS_MSN Descriptions'!$D:$D,MATCH($C1787,'SEDS_MSN Descriptions'!$B:$B,0))</f>
        <v>Billion Btu</v>
      </c>
      <c r="BM1787" s="108" t="str">
        <f t="shared" si="54"/>
        <v>other</v>
      </c>
      <c r="BN1787" s="108" t="str">
        <f t="shared" si="55"/>
        <v>natural gas</v>
      </c>
    </row>
    <row r="1788" spans="1:66">
      <c r="A1788" s="58" t="s">
        <v>1012</v>
      </c>
      <c r="B1788" s="58" t="s">
        <v>1230</v>
      </c>
      <c r="C1788" s="58" t="s">
        <v>1128</v>
      </c>
      <c r="D1788" s="58">
        <v>9351</v>
      </c>
      <c r="E1788" s="58">
        <v>9708</v>
      </c>
      <c r="F1788" s="58">
        <v>14999</v>
      </c>
      <c r="G1788" s="58">
        <v>17082</v>
      </c>
      <c r="H1788" s="58">
        <v>17826</v>
      </c>
      <c r="I1788" s="58">
        <v>18742</v>
      </c>
      <c r="J1788" s="58">
        <v>19845</v>
      </c>
      <c r="K1788" s="58">
        <v>21948</v>
      </c>
      <c r="L1788" s="58">
        <v>25069</v>
      </c>
      <c r="M1788" s="58">
        <v>26949</v>
      </c>
      <c r="N1788" s="58">
        <v>26949</v>
      </c>
      <c r="O1788" s="58">
        <v>26981</v>
      </c>
      <c r="P1788" s="58">
        <v>24569</v>
      </c>
      <c r="Q1788" s="58">
        <v>23408</v>
      </c>
      <c r="R1788" s="58">
        <v>20772</v>
      </c>
      <c r="S1788" s="58">
        <v>18975</v>
      </c>
      <c r="T1788" s="58">
        <v>19662</v>
      </c>
      <c r="U1788" s="58">
        <v>16261</v>
      </c>
      <c r="V1788" s="58">
        <v>21263</v>
      </c>
      <c r="W1788" s="58">
        <v>25758</v>
      </c>
      <c r="X1788" s="58">
        <v>30783</v>
      </c>
      <c r="Y1788" s="58">
        <v>31576</v>
      </c>
      <c r="Z1788" s="58">
        <v>28694</v>
      </c>
      <c r="AA1788" s="58">
        <v>35491</v>
      </c>
      <c r="AB1788" s="58">
        <v>43852</v>
      </c>
      <c r="AC1788" s="58">
        <v>39443</v>
      </c>
      <c r="AD1788" s="58">
        <v>33594</v>
      </c>
      <c r="AE1788" s="58">
        <v>37254</v>
      </c>
      <c r="AF1788" s="58">
        <v>29928</v>
      </c>
      <c r="AG1788" s="58">
        <v>35883</v>
      </c>
      <c r="AH1788" s="58">
        <v>35620</v>
      </c>
      <c r="AI1788" s="58">
        <v>38967</v>
      </c>
      <c r="AJ1788" s="58">
        <v>37201</v>
      </c>
      <c r="AK1788" s="58">
        <v>39346</v>
      </c>
      <c r="AL1788" s="58">
        <v>47255</v>
      </c>
      <c r="AM1788" s="58">
        <v>62738</v>
      </c>
      <c r="AN1788" s="58">
        <v>55934</v>
      </c>
      <c r="AO1788" s="58">
        <v>48140</v>
      </c>
      <c r="AP1788" s="58">
        <v>42322</v>
      </c>
      <c r="AQ1788" s="58">
        <v>58089</v>
      </c>
      <c r="AR1788" s="58">
        <v>50175</v>
      </c>
      <c r="AS1788" s="58">
        <v>51817</v>
      </c>
      <c r="AT1788" s="58">
        <v>53782</v>
      </c>
      <c r="AU1788" s="58">
        <v>47971</v>
      </c>
      <c r="AV1788" s="58">
        <v>49722</v>
      </c>
      <c r="AW1788" s="58">
        <v>48639</v>
      </c>
      <c r="AX1788" s="58">
        <v>44787</v>
      </c>
      <c r="AY1788" s="58">
        <v>49932</v>
      </c>
      <c r="AZ1788" s="58">
        <v>49749</v>
      </c>
      <c r="BA1788" s="58">
        <v>51651</v>
      </c>
      <c r="BB1788" s="58">
        <v>56086</v>
      </c>
      <c r="BC1788" s="58">
        <v>81710</v>
      </c>
      <c r="BD1788" s="58">
        <v>104421</v>
      </c>
      <c r="BE1788" s="58">
        <v>100682</v>
      </c>
      <c r="BF1788" s="58">
        <v>107051</v>
      </c>
      <c r="BG1788" s="58">
        <v>107819</v>
      </c>
      <c r="BH1788" s="58">
        <v>113552</v>
      </c>
      <c r="BI1788" s="58">
        <v>103121</v>
      </c>
      <c r="BJ1788" s="58">
        <v>99416</v>
      </c>
      <c r="BK1788" s="107" t="str">
        <f>INDEX('SEDS_MSN Descriptions'!$C:$C,MATCH($C1788,'SEDS_MSN Descriptions'!$B:$B,0))</f>
        <v>Natural gas total consumption (excluding supplemental gaseous fuels)</v>
      </c>
      <c r="BL1788" s="108" t="str">
        <f>INDEX('SEDS_MSN Descriptions'!$D:$D,MATCH($C1788,'SEDS_MSN Descriptions'!$B:$B,0))</f>
        <v>Billion Btu</v>
      </c>
      <c r="BM1788" s="108" t="str">
        <f t="shared" si="54"/>
        <v>other</v>
      </c>
      <c r="BN1788" s="108" t="str">
        <f t="shared" si="55"/>
        <v>natural gas</v>
      </c>
    </row>
    <row r="1789" spans="1:66" ht="30">
      <c r="A1789" s="58" t="s">
        <v>1012</v>
      </c>
      <c r="B1789" s="58" t="s">
        <v>1230</v>
      </c>
      <c r="C1789" s="58" t="s">
        <v>1129</v>
      </c>
      <c r="D1789" s="58">
        <v>0</v>
      </c>
      <c r="E1789" s="58">
        <v>0</v>
      </c>
      <c r="F1789" s="58">
        <v>0</v>
      </c>
      <c r="G1789" s="58">
        <v>0</v>
      </c>
      <c r="H1789" s="58">
        <v>0</v>
      </c>
      <c r="I1789" s="58">
        <v>0</v>
      </c>
      <c r="J1789" s="58">
        <v>0</v>
      </c>
      <c r="K1789" s="58">
        <v>0</v>
      </c>
      <c r="L1789" s="58">
        <v>0</v>
      </c>
      <c r="M1789" s="58">
        <v>0</v>
      </c>
      <c r="N1789" s="58">
        <v>0</v>
      </c>
      <c r="O1789" s="58">
        <v>0</v>
      </c>
      <c r="P1789" s="58">
        <v>0</v>
      </c>
      <c r="Q1789" s="58">
        <v>0</v>
      </c>
      <c r="R1789" s="58">
        <v>0</v>
      </c>
      <c r="S1789" s="58">
        <v>0</v>
      </c>
      <c r="T1789" s="58">
        <v>0</v>
      </c>
      <c r="U1789" s="58">
        <v>0</v>
      </c>
      <c r="V1789" s="58">
        <v>0</v>
      </c>
      <c r="W1789" s="58">
        <v>0</v>
      </c>
      <c r="X1789" s="58">
        <v>0</v>
      </c>
      <c r="Y1789" s="58">
        <v>0</v>
      </c>
      <c r="Z1789" s="58">
        <v>0</v>
      </c>
      <c r="AA1789" s="58">
        <v>0</v>
      </c>
      <c r="AB1789" s="58">
        <v>0</v>
      </c>
      <c r="AC1789" s="58">
        <v>0</v>
      </c>
      <c r="AD1789" s="58">
        <v>0</v>
      </c>
      <c r="AE1789" s="58">
        <v>0</v>
      </c>
      <c r="AF1789" s="58">
        <v>0</v>
      </c>
      <c r="AG1789" s="58">
        <v>0</v>
      </c>
      <c r="AH1789" s="58">
        <v>0</v>
      </c>
      <c r="AI1789" s="58">
        <v>0</v>
      </c>
      <c r="AJ1789" s="58">
        <v>0</v>
      </c>
      <c r="AK1789" s="58">
        <v>0</v>
      </c>
      <c r="AL1789" s="58">
        <v>0</v>
      </c>
      <c r="AM1789" s="58">
        <v>0</v>
      </c>
      <c r="AN1789" s="58">
        <v>0</v>
      </c>
      <c r="AO1789" s="58">
        <v>0</v>
      </c>
      <c r="AP1789" s="58">
        <v>0</v>
      </c>
      <c r="AQ1789" s="58">
        <v>0</v>
      </c>
      <c r="AR1789" s="58">
        <v>0</v>
      </c>
      <c r="AS1789" s="58">
        <v>0</v>
      </c>
      <c r="AT1789" s="58">
        <v>0</v>
      </c>
      <c r="AU1789" s="58">
        <v>0</v>
      </c>
      <c r="AV1789" s="58">
        <v>0</v>
      </c>
      <c r="AW1789" s="58">
        <v>0</v>
      </c>
      <c r="AX1789" s="58">
        <v>0</v>
      </c>
      <c r="AY1789" s="58">
        <v>0</v>
      </c>
      <c r="AZ1789" s="58">
        <v>0</v>
      </c>
      <c r="BA1789" s="58">
        <v>0</v>
      </c>
      <c r="BB1789" s="58">
        <v>0</v>
      </c>
      <c r="BC1789" s="58">
        <v>0</v>
      </c>
      <c r="BD1789" s="58">
        <v>0</v>
      </c>
      <c r="BE1789" s="58">
        <v>0</v>
      </c>
      <c r="BF1789" s="58">
        <v>0</v>
      </c>
      <c r="BG1789" s="58">
        <v>0</v>
      </c>
      <c r="BH1789" s="58">
        <v>0</v>
      </c>
      <c r="BI1789" s="58">
        <v>0</v>
      </c>
      <c r="BJ1789" s="58">
        <v>0</v>
      </c>
      <c r="BK1789" s="107" t="str">
        <f>INDEX('SEDS_MSN Descriptions'!$C:$C,MATCH($C1789,'SEDS_MSN Descriptions'!$B:$B,0))</f>
        <v>Nuclear energy consumed for electricity generation by the electric power sector</v>
      </c>
      <c r="BL1789" s="108" t="str">
        <f>INDEX('SEDS_MSN Descriptions'!$D:$D,MATCH($C1789,'SEDS_MSN Descriptions'!$B:$B,0))</f>
        <v>Billion Btu</v>
      </c>
      <c r="BM1789" s="108" t="str">
        <f t="shared" si="54"/>
        <v>electric power</v>
      </c>
      <c r="BN1789" s="108" t="str">
        <f t="shared" si="55"/>
        <v>electricity</v>
      </c>
    </row>
    <row r="1790" spans="1:66">
      <c r="A1790" s="58" t="s">
        <v>1012</v>
      </c>
      <c r="B1790" s="58" t="s">
        <v>1230</v>
      </c>
      <c r="C1790" s="58" t="s">
        <v>1130</v>
      </c>
      <c r="D1790" s="58">
        <v>0</v>
      </c>
      <c r="E1790" s="58">
        <v>0</v>
      </c>
      <c r="F1790" s="58">
        <v>0</v>
      </c>
      <c r="G1790" s="58">
        <v>0</v>
      </c>
      <c r="H1790" s="58">
        <v>0</v>
      </c>
      <c r="I1790" s="58">
        <v>0</v>
      </c>
      <c r="J1790" s="58">
        <v>0</v>
      </c>
      <c r="K1790" s="58">
        <v>0</v>
      </c>
      <c r="L1790" s="58">
        <v>0</v>
      </c>
      <c r="M1790" s="58">
        <v>0</v>
      </c>
      <c r="N1790" s="58">
        <v>0</v>
      </c>
      <c r="O1790" s="58">
        <v>0</v>
      </c>
      <c r="P1790" s="58">
        <v>0</v>
      </c>
      <c r="Q1790" s="58">
        <v>0</v>
      </c>
      <c r="R1790" s="58">
        <v>0</v>
      </c>
      <c r="S1790" s="58">
        <v>0</v>
      </c>
      <c r="T1790" s="58">
        <v>0</v>
      </c>
      <c r="U1790" s="58">
        <v>0</v>
      </c>
      <c r="V1790" s="58">
        <v>0</v>
      </c>
      <c r="W1790" s="58">
        <v>0</v>
      </c>
      <c r="X1790" s="58">
        <v>0</v>
      </c>
      <c r="Y1790" s="58">
        <v>0</v>
      </c>
      <c r="Z1790" s="58">
        <v>0</v>
      </c>
      <c r="AA1790" s="58">
        <v>0</v>
      </c>
      <c r="AB1790" s="58">
        <v>0</v>
      </c>
      <c r="AC1790" s="58">
        <v>0</v>
      </c>
      <c r="AD1790" s="58">
        <v>0</v>
      </c>
      <c r="AE1790" s="58">
        <v>0</v>
      </c>
      <c r="AF1790" s="58">
        <v>0</v>
      </c>
      <c r="AG1790" s="58">
        <v>0</v>
      </c>
      <c r="AH1790" s="58">
        <v>0</v>
      </c>
      <c r="AI1790" s="58">
        <v>0</v>
      </c>
      <c r="AJ1790" s="58">
        <v>0</v>
      </c>
      <c r="AK1790" s="58">
        <v>0</v>
      </c>
      <c r="AL1790" s="58">
        <v>0</v>
      </c>
      <c r="AM1790" s="58">
        <v>0</v>
      </c>
      <c r="AN1790" s="58">
        <v>0</v>
      </c>
      <c r="AO1790" s="58">
        <v>0</v>
      </c>
      <c r="AP1790" s="58">
        <v>0</v>
      </c>
      <c r="AQ1790" s="58">
        <v>0</v>
      </c>
      <c r="AR1790" s="58">
        <v>0</v>
      </c>
      <c r="AS1790" s="58">
        <v>0</v>
      </c>
      <c r="AT1790" s="58">
        <v>0</v>
      </c>
      <c r="AU1790" s="58">
        <v>0</v>
      </c>
      <c r="AV1790" s="58">
        <v>0</v>
      </c>
      <c r="AW1790" s="58">
        <v>0</v>
      </c>
      <c r="AX1790" s="58">
        <v>0</v>
      </c>
      <c r="AY1790" s="58">
        <v>0</v>
      </c>
      <c r="AZ1790" s="58">
        <v>0</v>
      </c>
      <c r="BA1790" s="58">
        <v>0</v>
      </c>
      <c r="BB1790" s="58">
        <v>0</v>
      </c>
      <c r="BC1790" s="58">
        <v>0</v>
      </c>
      <c r="BD1790" s="58">
        <v>0</v>
      </c>
      <c r="BE1790" s="58">
        <v>0</v>
      </c>
      <c r="BF1790" s="58">
        <v>0</v>
      </c>
      <c r="BG1790" s="58">
        <v>0</v>
      </c>
      <c r="BH1790" s="58">
        <v>0</v>
      </c>
      <c r="BI1790" s="58">
        <v>0</v>
      </c>
      <c r="BJ1790" s="58">
        <v>0</v>
      </c>
      <c r="BK1790" s="107" t="str">
        <f>INDEX('SEDS_MSN Descriptions'!$C:$C,MATCH($C1790,'SEDS_MSN Descriptions'!$B:$B,0))</f>
        <v>Nuclear energy consumed for electricity generation, total</v>
      </c>
      <c r="BL1790" s="108" t="str">
        <f>INDEX('SEDS_MSN Descriptions'!$D:$D,MATCH($C1790,'SEDS_MSN Descriptions'!$B:$B,0))</f>
        <v>Billion Btu</v>
      </c>
      <c r="BM1790" s="108" t="str">
        <f t="shared" si="54"/>
        <v>other</v>
      </c>
      <c r="BN1790" s="108" t="str">
        <f t="shared" si="55"/>
        <v>electricity</v>
      </c>
    </row>
    <row r="1791" spans="1:66">
      <c r="A1791" s="58" t="s">
        <v>1012</v>
      </c>
      <c r="B1791" s="58" t="s">
        <v>1230</v>
      </c>
      <c r="C1791" s="58" t="s">
        <v>1131</v>
      </c>
      <c r="D1791" s="58">
        <v>11468</v>
      </c>
      <c r="E1791" s="58">
        <v>11089</v>
      </c>
      <c r="F1791" s="58">
        <v>11352</v>
      </c>
      <c r="G1791" s="58">
        <v>11620</v>
      </c>
      <c r="H1791" s="58">
        <v>11627</v>
      </c>
      <c r="I1791" s="58">
        <v>12060</v>
      </c>
      <c r="J1791" s="58">
        <v>11740</v>
      </c>
      <c r="K1791" s="58">
        <v>11245</v>
      </c>
      <c r="L1791" s="58">
        <v>11584</v>
      </c>
      <c r="M1791" s="58">
        <v>12042</v>
      </c>
      <c r="N1791" s="58">
        <v>11710</v>
      </c>
      <c r="O1791" s="58">
        <v>11795</v>
      </c>
      <c r="P1791" s="58">
        <v>12266</v>
      </c>
      <c r="Q1791" s="58">
        <v>11905</v>
      </c>
      <c r="R1791" s="58">
        <v>11663</v>
      </c>
      <c r="S1791" s="58">
        <v>11642</v>
      </c>
      <c r="T1791" s="58">
        <v>13062</v>
      </c>
      <c r="U1791" s="58">
        <v>13254</v>
      </c>
      <c r="V1791" s="58">
        <v>13612</v>
      </c>
      <c r="W1791" s="58">
        <v>12937</v>
      </c>
      <c r="X1791" s="58">
        <v>12523</v>
      </c>
      <c r="Y1791" s="58">
        <v>6892</v>
      </c>
      <c r="Z1791" s="58">
        <v>7105</v>
      </c>
      <c r="AA1791" s="58">
        <v>8868</v>
      </c>
      <c r="AB1791" s="58">
        <v>8772</v>
      </c>
      <c r="AC1791" s="58">
        <v>7690</v>
      </c>
      <c r="AD1791" s="58">
        <v>7627</v>
      </c>
      <c r="AE1791" s="58">
        <v>8978</v>
      </c>
      <c r="AF1791" s="58">
        <v>11111</v>
      </c>
      <c r="AG1791" s="58">
        <v>11310</v>
      </c>
      <c r="AH1791" s="58">
        <v>11278</v>
      </c>
      <c r="AI1791" s="58">
        <v>10017</v>
      </c>
      <c r="AJ1791" s="58">
        <v>12035</v>
      </c>
      <c r="AK1791" s="58">
        <v>10797</v>
      </c>
      <c r="AL1791" s="58">
        <v>11721</v>
      </c>
      <c r="AM1791" s="58">
        <v>11037</v>
      </c>
      <c r="AN1791" s="58">
        <v>13613</v>
      </c>
      <c r="AO1791" s="58">
        <v>13532</v>
      </c>
      <c r="AP1791" s="58">
        <v>12841</v>
      </c>
      <c r="AQ1791" s="58">
        <v>13309</v>
      </c>
      <c r="AR1791" s="58">
        <v>12135</v>
      </c>
      <c r="AS1791" s="58">
        <v>15760</v>
      </c>
      <c r="AT1791" s="58">
        <v>14887</v>
      </c>
      <c r="AU1791" s="58">
        <v>16288</v>
      </c>
      <c r="AV1791" s="58">
        <v>15877</v>
      </c>
      <c r="AW1791" s="58">
        <v>17305</v>
      </c>
      <c r="AX1791" s="58">
        <v>17659</v>
      </c>
      <c r="AY1791" s="58">
        <v>17094</v>
      </c>
      <c r="AZ1791" s="58">
        <v>15151</v>
      </c>
      <c r="BA1791" s="58">
        <v>243</v>
      </c>
      <c r="BB1791" s="58">
        <v>262</v>
      </c>
      <c r="BC1791" s="58">
        <v>16729</v>
      </c>
      <c r="BD1791" s="58">
        <v>17123</v>
      </c>
      <c r="BE1791" s="58">
        <v>16092</v>
      </c>
      <c r="BF1791" s="58">
        <v>14793</v>
      </c>
      <c r="BG1791" s="58">
        <v>14969</v>
      </c>
      <c r="BH1791" s="58">
        <v>16063</v>
      </c>
      <c r="BI1791" s="58">
        <v>16427</v>
      </c>
      <c r="BJ1791" s="58">
        <v>16135</v>
      </c>
      <c r="BK1791" s="107" t="str">
        <f>INDEX('SEDS_MSN Descriptions'!$C:$C,MATCH($C1791,'SEDS_MSN Descriptions'!$B:$B,0))</f>
        <v>Other petroleum products consumed by the industrial sector</v>
      </c>
      <c r="BL1791" s="108" t="str">
        <f>INDEX('SEDS_MSN Descriptions'!$D:$D,MATCH($C1791,'SEDS_MSN Descriptions'!$B:$B,0))</f>
        <v>Billion Btu</v>
      </c>
      <c r="BM1791" s="108" t="str">
        <f t="shared" si="54"/>
        <v>Industrial</v>
      </c>
      <c r="BN1791" s="108" t="str">
        <f t="shared" si="55"/>
        <v>other</v>
      </c>
    </row>
    <row r="1792" spans="1:66">
      <c r="A1792" s="58" t="s">
        <v>1012</v>
      </c>
      <c r="B1792" s="58" t="s">
        <v>1230</v>
      </c>
      <c r="C1792" s="58" t="s">
        <v>1132</v>
      </c>
      <c r="D1792" s="58">
        <v>11468</v>
      </c>
      <c r="E1792" s="58">
        <v>11089</v>
      </c>
      <c r="F1792" s="58">
        <v>11352</v>
      </c>
      <c r="G1792" s="58">
        <v>11620</v>
      </c>
      <c r="H1792" s="58">
        <v>11627</v>
      </c>
      <c r="I1792" s="58">
        <v>12060</v>
      </c>
      <c r="J1792" s="58">
        <v>11740</v>
      </c>
      <c r="K1792" s="58">
        <v>11245</v>
      </c>
      <c r="L1792" s="58">
        <v>11584</v>
      </c>
      <c r="M1792" s="58">
        <v>12042</v>
      </c>
      <c r="N1792" s="58">
        <v>11710</v>
      </c>
      <c r="O1792" s="58">
        <v>11795</v>
      </c>
      <c r="P1792" s="58">
        <v>12266</v>
      </c>
      <c r="Q1792" s="58">
        <v>11905</v>
      </c>
      <c r="R1792" s="58">
        <v>11663</v>
      </c>
      <c r="S1792" s="58">
        <v>11642</v>
      </c>
      <c r="T1792" s="58">
        <v>13062</v>
      </c>
      <c r="U1792" s="58">
        <v>13254</v>
      </c>
      <c r="V1792" s="58">
        <v>13612</v>
      </c>
      <c r="W1792" s="58">
        <v>12937</v>
      </c>
      <c r="X1792" s="58">
        <v>12523</v>
      </c>
      <c r="Y1792" s="58">
        <v>6892</v>
      </c>
      <c r="Z1792" s="58">
        <v>7105</v>
      </c>
      <c r="AA1792" s="58">
        <v>8868</v>
      </c>
      <c r="AB1792" s="58">
        <v>8772</v>
      </c>
      <c r="AC1792" s="58">
        <v>7690</v>
      </c>
      <c r="AD1792" s="58">
        <v>7627</v>
      </c>
      <c r="AE1792" s="58">
        <v>8978</v>
      </c>
      <c r="AF1792" s="58">
        <v>11111</v>
      </c>
      <c r="AG1792" s="58">
        <v>11310</v>
      </c>
      <c r="AH1792" s="58">
        <v>11278</v>
      </c>
      <c r="AI1792" s="58">
        <v>10017</v>
      </c>
      <c r="AJ1792" s="58">
        <v>12035</v>
      </c>
      <c r="AK1792" s="58">
        <v>10797</v>
      </c>
      <c r="AL1792" s="58">
        <v>11721</v>
      </c>
      <c r="AM1792" s="58">
        <v>11037</v>
      </c>
      <c r="AN1792" s="58">
        <v>13613</v>
      </c>
      <c r="AO1792" s="58">
        <v>13532</v>
      </c>
      <c r="AP1792" s="58">
        <v>12841</v>
      </c>
      <c r="AQ1792" s="58">
        <v>13309</v>
      </c>
      <c r="AR1792" s="58">
        <v>12135</v>
      </c>
      <c r="AS1792" s="58">
        <v>15760</v>
      </c>
      <c r="AT1792" s="58">
        <v>14887</v>
      </c>
      <c r="AU1792" s="58">
        <v>16288</v>
      </c>
      <c r="AV1792" s="58">
        <v>15877</v>
      </c>
      <c r="AW1792" s="58">
        <v>17305</v>
      </c>
      <c r="AX1792" s="58">
        <v>17659</v>
      </c>
      <c r="AY1792" s="58">
        <v>17094</v>
      </c>
      <c r="AZ1792" s="58">
        <v>15151</v>
      </c>
      <c r="BA1792" s="58">
        <v>243</v>
      </c>
      <c r="BB1792" s="58">
        <v>262</v>
      </c>
      <c r="BC1792" s="58">
        <v>16729</v>
      </c>
      <c r="BD1792" s="58">
        <v>17123</v>
      </c>
      <c r="BE1792" s="58">
        <v>16092</v>
      </c>
      <c r="BF1792" s="58">
        <v>14793</v>
      </c>
      <c r="BG1792" s="58">
        <v>14969</v>
      </c>
      <c r="BH1792" s="58">
        <v>16063</v>
      </c>
      <c r="BI1792" s="58">
        <v>16427</v>
      </c>
      <c r="BJ1792" s="58">
        <v>16135</v>
      </c>
      <c r="BK1792" s="107" t="str">
        <f>INDEX('SEDS_MSN Descriptions'!$C:$C,MATCH($C1792,'SEDS_MSN Descriptions'!$B:$B,0))</f>
        <v>Other petroleum products total consumption</v>
      </c>
      <c r="BL1792" s="108" t="str">
        <f>INDEX('SEDS_MSN Descriptions'!$D:$D,MATCH($C1792,'SEDS_MSN Descriptions'!$B:$B,0))</f>
        <v>Billion Btu</v>
      </c>
      <c r="BM1792" s="108" t="str">
        <f t="shared" si="54"/>
        <v>other</v>
      </c>
      <c r="BN1792" s="108" t="str">
        <f t="shared" si="55"/>
        <v>other</v>
      </c>
    </row>
    <row r="1793" spans="1:66">
      <c r="A1793" s="58" t="s">
        <v>1012</v>
      </c>
      <c r="B1793" s="58" t="s">
        <v>1230</v>
      </c>
      <c r="C1793" s="58" t="s">
        <v>1133</v>
      </c>
      <c r="D1793" s="58">
        <v>11468</v>
      </c>
      <c r="E1793" s="58">
        <v>11089</v>
      </c>
      <c r="F1793" s="58">
        <v>11352</v>
      </c>
      <c r="G1793" s="58">
        <v>11620</v>
      </c>
      <c r="H1793" s="58">
        <v>11627</v>
      </c>
      <c r="I1793" s="58">
        <v>12060</v>
      </c>
      <c r="J1793" s="58">
        <v>11740</v>
      </c>
      <c r="K1793" s="58">
        <v>11245</v>
      </c>
      <c r="L1793" s="58">
        <v>11584</v>
      </c>
      <c r="M1793" s="58">
        <v>12042</v>
      </c>
      <c r="N1793" s="58">
        <v>11710</v>
      </c>
      <c r="O1793" s="58">
        <v>11795</v>
      </c>
      <c r="P1793" s="58">
        <v>12266</v>
      </c>
      <c r="Q1793" s="58">
        <v>11905</v>
      </c>
      <c r="R1793" s="58">
        <v>11663</v>
      </c>
      <c r="S1793" s="58">
        <v>11642</v>
      </c>
      <c r="T1793" s="58">
        <v>13062</v>
      </c>
      <c r="U1793" s="58">
        <v>13254</v>
      </c>
      <c r="V1793" s="58">
        <v>13612</v>
      </c>
      <c r="W1793" s="58">
        <v>12937</v>
      </c>
      <c r="X1793" s="58">
        <v>12523</v>
      </c>
      <c r="Y1793" s="58">
        <v>6892</v>
      </c>
      <c r="Z1793" s="58">
        <v>7105</v>
      </c>
      <c r="AA1793" s="58">
        <v>8868</v>
      </c>
      <c r="AB1793" s="58">
        <v>8772</v>
      </c>
      <c r="AC1793" s="58">
        <v>7690</v>
      </c>
      <c r="AD1793" s="58">
        <v>7627</v>
      </c>
      <c r="AE1793" s="58">
        <v>8978</v>
      </c>
      <c r="AF1793" s="58">
        <v>11111</v>
      </c>
      <c r="AG1793" s="58">
        <v>11310</v>
      </c>
      <c r="AH1793" s="58">
        <v>11278</v>
      </c>
      <c r="AI1793" s="58">
        <v>10017</v>
      </c>
      <c r="AJ1793" s="58">
        <v>12035</v>
      </c>
      <c r="AK1793" s="58">
        <v>10797</v>
      </c>
      <c r="AL1793" s="58">
        <v>11721</v>
      </c>
      <c r="AM1793" s="58">
        <v>11037</v>
      </c>
      <c r="AN1793" s="58">
        <v>13613</v>
      </c>
      <c r="AO1793" s="58">
        <v>13532</v>
      </c>
      <c r="AP1793" s="58">
        <v>12841</v>
      </c>
      <c r="AQ1793" s="58">
        <v>13309</v>
      </c>
      <c r="AR1793" s="58">
        <v>12135</v>
      </c>
      <c r="AS1793" s="58">
        <v>15760</v>
      </c>
      <c r="AT1793" s="58">
        <v>14887</v>
      </c>
      <c r="AU1793" s="58">
        <v>16288</v>
      </c>
      <c r="AV1793" s="58">
        <v>15877</v>
      </c>
      <c r="AW1793" s="58">
        <v>17305</v>
      </c>
      <c r="AX1793" s="58">
        <v>17659</v>
      </c>
      <c r="AY1793" s="58">
        <v>17094</v>
      </c>
      <c r="AZ1793" s="58">
        <v>15151</v>
      </c>
      <c r="BA1793" s="58">
        <v>243</v>
      </c>
      <c r="BB1793" s="58">
        <v>262</v>
      </c>
      <c r="BC1793" s="58">
        <v>16729</v>
      </c>
      <c r="BD1793" s="58">
        <v>17123</v>
      </c>
      <c r="BE1793" s="58">
        <v>16092</v>
      </c>
      <c r="BF1793" s="58">
        <v>14793</v>
      </c>
      <c r="BG1793" s="58">
        <v>14969</v>
      </c>
      <c r="BH1793" s="58">
        <v>16063</v>
      </c>
      <c r="BI1793" s="58">
        <v>16427</v>
      </c>
      <c r="BJ1793" s="58">
        <v>16135</v>
      </c>
      <c r="BK1793" s="107" t="str">
        <f>INDEX('SEDS_MSN Descriptions'!$C:$C,MATCH($C1793,'SEDS_MSN Descriptions'!$B:$B,0))</f>
        <v>Other petroleum products total end-use consumption</v>
      </c>
      <c r="BL1793" s="108" t="str">
        <f>INDEX('SEDS_MSN Descriptions'!$D:$D,MATCH($C1793,'SEDS_MSN Descriptions'!$B:$B,0))</f>
        <v>Billion Btu</v>
      </c>
      <c r="BM1793" s="108" t="str">
        <f t="shared" si="54"/>
        <v>other</v>
      </c>
      <c r="BN1793" s="108" t="str">
        <f t="shared" si="55"/>
        <v>other</v>
      </c>
    </row>
    <row r="1794" spans="1:66" ht="30">
      <c r="A1794" s="58" t="s">
        <v>1012</v>
      </c>
      <c r="B1794" s="58" t="s">
        <v>1230</v>
      </c>
      <c r="C1794" s="58" t="s">
        <v>1134</v>
      </c>
      <c r="D1794" s="58">
        <v>25140</v>
      </c>
      <c r="E1794" s="58">
        <v>24625</v>
      </c>
      <c r="F1794" s="58">
        <v>26685</v>
      </c>
      <c r="G1794" s="58">
        <v>27774</v>
      </c>
      <c r="H1794" s="58">
        <v>29174</v>
      </c>
      <c r="I1794" s="58">
        <v>31143</v>
      </c>
      <c r="J1794" s="58">
        <v>30466</v>
      </c>
      <c r="K1794" s="58">
        <v>29445</v>
      </c>
      <c r="L1794" s="58">
        <v>28249</v>
      </c>
      <c r="M1794" s="58">
        <v>28056</v>
      </c>
      <c r="N1794" s="58">
        <v>24893</v>
      </c>
      <c r="O1794" s="58">
        <v>26230</v>
      </c>
      <c r="P1794" s="58">
        <v>25970</v>
      </c>
      <c r="Q1794" s="58">
        <v>24759</v>
      </c>
      <c r="R1794" s="58">
        <v>25125</v>
      </c>
      <c r="S1794" s="58">
        <v>26253</v>
      </c>
      <c r="T1794" s="58">
        <v>26723</v>
      </c>
      <c r="U1794" s="58">
        <v>24654</v>
      </c>
      <c r="V1794" s="58">
        <v>24335</v>
      </c>
      <c r="W1794" s="58">
        <v>25153</v>
      </c>
      <c r="X1794" s="58">
        <v>23706</v>
      </c>
      <c r="Y1794" s="58">
        <v>14067</v>
      </c>
      <c r="Z1794" s="58">
        <v>15779</v>
      </c>
      <c r="AA1794" s="58">
        <v>18936</v>
      </c>
      <c r="AB1794" s="58">
        <v>17376</v>
      </c>
      <c r="AC1794" s="58">
        <v>20464</v>
      </c>
      <c r="AD1794" s="58">
        <v>19448</v>
      </c>
      <c r="AE1794" s="58">
        <v>20242</v>
      </c>
      <c r="AF1794" s="58">
        <v>22072</v>
      </c>
      <c r="AG1794" s="58">
        <v>22703</v>
      </c>
      <c r="AH1794" s="58">
        <v>31964</v>
      </c>
      <c r="AI1794" s="58">
        <v>18670</v>
      </c>
      <c r="AJ1794" s="58">
        <v>31031</v>
      </c>
      <c r="AK1794" s="58">
        <v>29683</v>
      </c>
      <c r="AL1794" s="58">
        <v>31836</v>
      </c>
      <c r="AM1794" s="58">
        <v>30029</v>
      </c>
      <c r="AN1794" s="58">
        <v>34209</v>
      </c>
      <c r="AO1794" s="58">
        <v>33136</v>
      </c>
      <c r="AP1794" s="58">
        <v>30850</v>
      </c>
      <c r="AQ1794" s="58">
        <v>31718</v>
      </c>
      <c r="AR1794" s="58">
        <v>26314</v>
      </c>
      <c r="AS1794" s="58">
        <v>30268</v>
      </c>
      <c r="AT1794" s="58">
        <v>31910</v>
      </c>
      <c r="AU1794" s="58">
        <v>32401</v>
      </c>
      <c r="AV1794" s="58">
        <v>29499</v>
      </c>
      <c r="AW1794" s="58">
        <v>33388</v>
      </c>
      <c r="AX1794" s="58">
        <v>30471</v>
      </c>
      <c r="AY1794" s="58">
        <v>29298</v>
      </c>
      <c r="AZ1794" s="58">
        <v>28518</v>
      </c>
      <c r="BA1794" s="58">
        <v>2454</v>
      </c>
      <c r="BB1794" s="58">
        <v>9109</v>
      </c>
      <c r="BC1794" s="58">
        <v>32036</v>
      </c>
      <c r="BD1794" s="58">
        <v>30293</v>
      </c>
      <c r="BE1794" s="58">
        <v>26944</v>
      </c>
      <c r="BF1794" s="58">
        <v>26449</v>
      </c>
      <c r="BG1794" s="58">
        <v>27599</v>
      </c>
      <c r="BH1794" s="58">
        <v>28540</v>
      </c>
      <c r="BI1794" s="58">
        <v>28920</v>
      </c>
      <c r="BJ1794" s="58">
        <v>27653</v>
      </c>
      <c r="BK1794" s="107" t="str">
        <f>INDEX('SEDS_MSN Descriptions'!$C:$C,MATCH($C1794,'SEDS_MSN Descriptions'!$B:$B,0))</f>
        <v>Asphalt and road oil, kerosene, lubricants, petroleum coke, and "other petroleum products" consumed by the industrial sector</v>
      </c>
      <c r="BL1794" s="108" t="str">
        <f>INDEX('SEDS_MSN Descriptions'!$D:$D,MATCH($C1794,'SEDS_MSN Descriptions'!$B:$B,0))</f>
        <v>Billion Btu</v>
      </c>
      <c r="BM1794" s="108" t="str">
        <f t="shared" si="54"/>
        <v>Industrial</v>
      </c>
      <c r="BN1794" s="108" t="str">
        <f t="shared" si="55"/>
        <v>NA</v>
      </c>
    </row>
    <row r="1795" spans="1:66" ht="30">
      <c r="A1795" s="58" t="s">
        <v>1012</v>
      </c>
      <c r="B1795" s="58" t="s">
        <v>1230</v>
      </c>
      <c r="C1795" s="58" t="s">
        <v>1135</v>
      </c>
      <c r="D1795" s="58">
        <v>30906</v>
      </c>
      <c r="E1795" s="58">
        <v>29727</v>
      </c>
      <c r="F1795" s="58">
        <v>32397</v>
      </c>
      <c r="G1795" s="58">
        <v>33648</v>
      </c>
      <c r="H1795" s="58">
        <v>33615</v>
      </c>
      <c r="I1795" s="58">
        <v>36240</v>
      </c>
      <c r="J1795" s="58">
        <v>35660</v>
      </c>
      <c r="K1795" s="58">
        <v>33543</v>
      </c>
      <c r="L1795" s="58">
        <v>32075</v>
      </c>
      <c r="M1795" s="58">
        <v>31466</v>
      </c>
      <c r="N1795" s="58">
        <v>35234</v>
      </c>
      <c r="O1795" s="58">
        <v>35673</v>
      </c>
      <c r="P1795" s="58">
        <v>33807</v>
      </c>
      <c r="Q1795" s="58">
        <v>30873</v>
      </c>
      <c r="R1795" s="58">
        <v>30571</v>
      </c>
      <c r="S1795" s="58">
        <v>29454</v>
      </c>
      <c r="T1795" s="58">
        <v>30559</v>
      </c>
      <c r="U1795" s="58">
        <v>28490</v>
      </c>
      <c r="V1795" s="58">
        <v>28289</v>
      </c>
      <c r="W1795" s="58">
        <v>30006</v>
      </c>
      <c r="X1795" s="58">
        <v>28589</v>
      </c>
      <c r="Y1795" s="58">
        <v>17892</v>
      </c>
      <c r="Z1795" s="58">
        <v>19719</v>
      </c>
      <c r="AA1795" s="58">
        <v>22868</v>
      </c>
      <c r="AB1795" s="58">
        <v>23143</v>
      </c>
      <c r="AC1795" s="58">
        <v>26978</v>
      </c>
      <c r="AD1795" s="58">
        <v>24412</v>
      </c>
      <c r="AE1795" s="58">
        <v>24969</v>
      </c>
      <c r="AF1795" s="58">
        <v>26372</v>
      </c>
      <c r="AG1795" s="58">
        <v>26649</v>
      </c>
      <c r="AH1795" s="58">
        <v>42117</v>
      </c>
      <c r="AI1795" s="58">
        <v>28037</v>
      </c>
      <c r="AJ1795" s="58">
        <v>42491</v>
      </c>
      <c r="AK1795" s="58">
        <v>30949</v>
      </c>
      <c r="AL1795" s="58">
        <v>33095</v>
      </c>
      <c r="AM1795" s="58">
        <v>31367</v>
      </c>
      <c r="AN1795" s="58">
        <v>35896</v>
      </c>
      <c r="AO1795" s="58">
        <v>34622</v>
      </c>
      <c r="AP1795" s="58">
        <v>32530</v>
      </c>
      <c r="AQ1795" s="58">
        <v>33203</v>
      </c>
      <c r="AR1795" s="58">
        <v>28333</v>
      </c>
      <c r="AS1795" s="58">
        <v>32311</v>
      </c>
      <c r="AT1795" s="58">
        <v>33127</v>
      </c>
      <c r="AU1795" s="58">
        <v>33676</v>
      </c>
      <c r="AV1795" s="58">
        <v>30992</v>
      </c>
      <c r="AW1795" s="58">
        <v>35259</v>
      </c>
      <c r="AX1795" s="58">
        <v>32276</v>
      </c>
      <c r="AY1795" s="58">
        <v>30677</v>
      </c>
      <c r="AZ1795" s="58">
        <v>29540</v>
      </c>
      <c r="BA1795" s="58">
        <v>3541</v>
      </c>
      <c r="BB1795" s="58">
        <v>9991</v>
      </c>
      <c r="BC1795" s="58">
        <v>32785</v>
      </c>
      <c r="BD1795" s="58">
        <v>30922</v>
      </c>
      <c r="BE1795" s="58">
        <v>27556</v>
      </c>
      <c r="BF1795" s="58">
        <v>27254</v>
      </c>
      <c r="BG1795" s="58">
        <v>28112</v>
      </c>
      <c r="BH1795" s="58">
        <v>29052</v>
      </c>
      <c r="BI1795" s="58">
        <v>29368</v>
      </c>
      <c r="BJ1795" s="58">
        <v>28117</v>
      </c>
      <c r="BK1795" s="107" t="str">
        <f>INDEX('SEDS_MSN Descriptions'!$C:$C,MATCH($C1795,'SEDS_MSN Descriptions'!$B:$B,0))</f>
        <v>Asphalt and road oil, aviation gasoline, kerosene, lubricants, petroleum coke, and "other petroleum products" total consumption</v>
      </c>
      <c r="BL1795" s="108" t="str">
        <f>INDEX('SEDS_MSN Descriptions'!$D:$D,MATCH($C1795,'SEDS_MSN Descriptions'!$B:$B,0))</f>
        <v>Billion Btu</v>
      </c>
      <c r="BM1795" s="108" t="str">
        <f t="shared" ref="BM1795:BM1858" si="56">IF(ISNUMBER(SEARCH("Transportation",BK1795)),"Transportation",IF(ISNUMBER(SEARCH("Industrial",BK1795)),"Industrial",IF(ISNUMBER(SEARCH("electric power",BK1795)),"electric power",IF(ISNUMBER(SEARCH("commercial",BK1795)),"commercial",IF(ISNUMBER(SEARCH("residential",BK1795)),"residential","other")))))</f>
        <v>other</v>
      </c>
      <c r="BN1795" s="108" t="str">
        <f t="shared" ref="BN1795:BN1858" si="57">IF(ISNUMBER(SEARCH("Aviation gasoline",BK1795)),"jet fuel",IF(ISNUMBER(SEARCH("Biodiesel",BK1795)),"biofuel diesel",IF(ISNUMBER(SEARCH("Coal",BK1795)),"NA",IF(ISNUMBER(SEARCH("Distillate fuel oil",BK1795)),"petroleum diesel",IF(ISNUMBER(SEARCH("Electricity",BK1795)),"electricity",IF(ISNUMBER(SEARCH("Fuel ethanol",BK1795)),"biofuel gasoline",IF(ISNUMBER(SEARCH("Hydrocarbon",BK1795)),"NA",IF(ISNUMBER(SEARCH("Jet fuel",BK1795)),"jet fuel",IF(ISNUMBER(SEARCH("Lubricants",BK1795)),"NA",IF(ISNUMBER(SEARCH("Motor gasoline",BK1795)),"petroleum gasoline",IF(ISNUMBER(SEARCH("Natural gas",BK1795)),"natural gas",IF(ISNUMBER(SEARCH("Propane",BK1795)),"LPG propane or butane",IF(ISNUMBER(SEARCH("Residual fuel oil",BK1795)),"heavy or residual fuel oil","other")))))))))))))</f>
        <v>jet fuel</v>
      </c>
    </row>
    <row r="1796" spans="1:66" ht="45">
      <c r="A1796" s="58" t="s">
        <v>1012</v>
      </c>
      <c r="B1796" s="58" t="s">
        <v>1230</v>
      </c>
      <c r="C1796" s="58" t="s">
        <v>1136</v>
      </c>
      <c r="D1796" s="58">
        <v>30906</v>
      </c>
      <c r="E1796" s="58">
        <v>29727</v>
      </c>
      <c r="F1796" s="58">
        <v>32397</v>
      </c>
      <c r="G1796" s="58">
        <v>33648</v>
      </c>
      <c r="H1796" s="58">
        <v>33615</v>
      </c>
      <c r="I1796" s="58">
        <v>36240</v>
      </c>
      <c r="J1796" s="58">
        <v>35660</v>
      </c>
      <c r="K1796" s="58">
        <v>33543</v>
      </c>
      <c r="L1796" s="58">
        <v>32075</v>
      </c>
      <c r="M1796" s="58">
        <v>31466</v>
      </c>
      <c r="N1796" s="58">
        <v>27762</v>
      </c>
      <c r="O1796" s="58">
        <v>29055</v>
      </c>
      <c r="P1796" s="58">
        <v>28683</v>
      </c>
      <c r="Q1796" s="58">
        <v>27134</v>
      </c>
      <c r="R1796" s="58">
        <v>27371</v>
      </c>
      <c r="S1796" s="58">
        <v>28029</v>
      </c>
      <c r="T1796" s="58">
        <v>28608</v>
      </c>
      <c r="U1796" s="58">
        <v>26132</v>
      </c>
      <c r="V1796" s="58">
        <v>25694</v>
      </c>
      <c r="W1796" s="58">
        <v>27391</v>
      </c>
      <c r="X1796" s="58">
        <v>25755</v>
      </c>
      <c r="Y1796" s="58">
        <v>15979</v>
      </c>
      <c r="Z1796" s="58">
        <v>18095</v>
      </c>
      <c r="AA1796" s="58">
        <v>20773</v>
      </c>
      <c r="AB1796" s="58">
        <v>21155</v>
      </c>
      <c r="AC1796" s="58">
        <v>24865</v>
      </c>
      <c r="AD1796" s="58">
        <v>21797</v>
      </c>
      <c r="AE1796" s="58">
        <v>22718</v>
      </c>
      <c r="AF1796" s="58">
        <v>24408</v>
      </c>
      <c r="AG1796" s="58">
        <v>24739</v>
      </c>
      <c r="AH1796" s="58">
        <v>33626</v>
      </c>
      <c r="AI1796" s="58">
        <v>20123</v>
      </c>
      <c r="AJ1796" s="58">
        <v>32303</v>
      </c>
      <c r="AK1796" s="58">
        <v>30949</v>
      </c>
      <c r="AL1796" s="58">
        <v>33095</v>
      </c>
      <c r="AM1796" s="58">
        <v>31367</v>
      </c>
      <c r="AN1796" s="58">
        <v>35896</v>
      </c>
      <c r="AO1796" s="58">
        <v>34622</v>
      </c>
      <c r="AP1796" s="58">
        <v>32530</v>
      </c>
      <c r="AQ1796" s="58">
        <v>33203</v>
      </c>
      <c r="AR1796" s="58">
        <v>28333</v>
      </c>
      <c r="AS1796" s="58">
        <v>32311</v>
      </c>
      <c r="AT1796" s="58">
        <v>33127</v>
      </c>
      <c r="AU1796" s="58">
        <v>33676</v>
      </c>
      <c r="AV1796" s="58">
        <v>30992</v>
      </c>
      <c r="AW1796" s="58">
        <v>35259</v>
      </c>
      <c r="AX1796" s="58">
        <v>32276</v>
      </c>
      <c r="AY1796" s="58">
        <v>30677</v>
      </c>
      <c r="AZ1796" s="58">
        <v>29540</v>
      </c>
      <c r="BA1796" s="58">
        <v>3541</v>
      </c>
      <c r="BB1796" s="58">
        <v>9991</v>
      </c>
      <c r="BC1796" s="58">
        <v>32785</v>
      </c>
      <c r="BD1796" s="58">
        <v>30922</v>
      </c>
      <c r="BE1796" s="58">
        <v>27556</v>
      </c>
      <c r="BF1796" s="58">
        <v>27254</v>
      </c>
      <c r="BG1796" s="58">
        <v>28112</v>
      </c>
      <c r="BH1796" s="58">
        <v>29052</v>
      </c>
      <c r="BI1796" s="58">
        <v>29368</v>
      </c>
      <c r="BJ1796" s="58">
        <v>28117</v>
      </c>
      <c r="BK1796" s="107" t="str">
        <f>INDEX('SEDS_MSN Descriptions'!$C:$C,MATCH($C1796,'SEDS_MSN Descriptions'!$B:$B,0))</f>
        <v>Asphalt and road oil, aviation gasoline, kerosene, lubricants, petroleum coke, and "other petroleum products" total end-use consumption</v>
      </c>
      <c r="BL1796" s="108" t="str">
        <f>INDEX('SEDS_MSN Descriptions'!$D:$D,MATCH($C1796,'SEDS_MSN Descriptions'!$B:$B,0))</f>
        <v>Billion Btu</v>
      </c>
      <c r="BM1796" s="108" t="str">
        <f t="shared" si="56"/>
        <v>other</v>
      </c>
      <c r="BN1796" s="108" t="str">
        <f t="shared" si="57"/>
        <v>jet fuel</v>
      </c>
    </row>
    <row r="1797" spans="1:66">
      <c r="A1797" s="58" t="s">
        <v>1012</v>
      </c>
      <c r="B1797" s="58" t="s">
        <v>1230</v>
      </c>
      <c r="C1797" s="58" t="s">
        <v>1137</v>
      </c>
      <c r="D1797" s="58">
        <v>43721</v>
      </c>
      <c r="E1797" s="58">
        <v>44016</v>
      </c>
      <c r="F1797" s="58">
        <v>41957</v>
      </c>
      <c r="G1797" s="58">
        <v>42953</v>
      </c>
      <c r="H1797" s="58">
        <v>43649</v>
      </c>
      <c r="I1797" s="58">
        <v>43429</v>
      </c>
      <c r="J1797" s="58">
        <v>44190</v>
      </c>
      <c r="K1797" s="58">
        <v>45332</v>
      </c>
      <c r="L1797" s="58">
        <v>51753</v>
      </c>
      <c r="M1797" s="58">
        <v>52630</v>
      </c>
      <c r="N1797" s="58">
        <v>50325</v>
      </c>
      <c r="O1797" s="58">
        <v>50851</v>
      </c>
      <c r="P1797" s="58">
        <v>53260</v>
      </c>
      <c r="Q1797" s="58">
        <v>56941</v>
      </c>
      <c r="R1797" s="58">
        <v>56885</v>
      </c>
      <c r="S1797" s="58">
        <v>55048</v>
      </c>
      <c r="T1797" s="58">
        <v>57596</v>
      </c>
      <c r="U1797" s="58">
        <v>56927</v>
      </c>
      <c r="V1797" s="58">
        <v>54925</v>
      </c>
      <c r="W1797" s="58">
        <v>52431</v>
      </c>
      <c r="X1797" s="58">
        <v>53979</v>
      </c>
      <c r="Y1797" s="58">
        <v>51385</v>
      </c>
      <c r="Z1797" s="58">
        <v>49529</v>
      </c>
      <c r="AA1797" s="58">
        <v>55468</v>
      </c>
      <c r="AB1797" s="58">
        <v>57518</v>
      </c>
      <c r="AC1797" s="58">
        <v>56925</v>
      </c>
      <c r="AD1797" s="58">
        <v>60233</v>
      </c>
      <c r="AE1797" s="58">
        <v>65271</v>
      </c>
      <c r="AF1797" s="58">
        <v>64369</v>
      </c>
      <c r="AG1797" s="58">
        <v>65681</v>
      </c>
      <c r="AH1797" s="58">
        <v>62951</v>
      </c>
      <c r="AI1797" s="58">
        <v>70333</v>
      </c>
      <c r="AJ1797" s="58">
        <v>65053</v>
      </c>
      <c r="AK1797" s="58">
        <v>67782</v>
      </c>
      <c r="AL1797" s="58">
        <v>63141</v>
      </c>
      <c r="AM1797" s="58">
        <v>59961</v>
      </c>
      <c r="AN1797" s="58">
        <v>66242</v>
      </c>
      <c r="AO1797" s="58">
        <v>64779</v>
      </c>
      <c r="AP1797" s="58">
        <v>65384</v>
      </c>
      <c r="AQ1797" s="58">
        <v>67848</v>
      </c>
      <c r="AR1797" s="58">
        <v>70338</v>
      </c>
      <c r="AS1797" s="58">
        <v>65356</v>
      </c>
      <c r="AT1797" s="58">
        <v>68566</v>
      </c>
      <c r="AU1797" s="58">
        <v>67359</v>
      </c>
      <c r="AV1797" s="58">
        <v>68745</v>
      </c>
      <c r="AW1797" s="58">
        <v>72601</v>
      </c>
      <c r="AX1797" s="58">
        <v>74378</v>
      </c>
      <c r="AY1797" s="58">
        <v>74814</v>
      </c>
      <c r="AZ1797" s="58">
        <v>71165</v>
      </c>
      <c r="BA1797" s="58">
        <v>68856</v>
      </c>
      <c r="BB1797" s="58">
        <v>64178</v>
      </c>
      <c r="BC1797" s="58">
        <v>60193</v>
      </c>
      <c r="BD1797" s="58">
        <v>61435</v>
      </c>
      <c r="BE1797" s="58">
        <v>60683</v>
      </c>
      <c r="BF1797" s="58">
        <v>61282</v>
      </c>
      <c r="BG1797" s="58">
        <v>64568</v>
      </c>
      <c r="BH1797" s="58">
        <v>67711</v>
      </c>
      <c r="BI1797" s="58">
        <v>69049</v>
      </c>
      <c r="BJ1797" s="58">
        <v>72396</v>
      </c>
      <c r="BK1797" s="110" t="str">
        <f>INDEX('SEDS_MSN Descriptions'!$C:$C,MATCH($C1797,'SEDS_MSN Descriptions'!$B:$B,0))</f>
        <v>All petroleum products consumed by the transportation sector</v>
      </c>
      <c r="BL1797" s="108" t="str">
        <f>INDEX('SEDS_MSN Descriptions'!$D:$D,MATCH($C1797,'SEDS_MSN Descriptions'!$B:$B,0))</f>
        <v>Billion Btu</v>
      </c>
      <c r="BM1797" s="108" t="str">
        <f t="shared" si="56"/>
        <v>Transportation</v>
      </c>
      <c r="BN1797" s="108" t="str">
        <f t="shared" si="57"/>
        <v>other</v>
      </c>
    </row>
    <row r="1798" spans="1:66">
      <c r="A1798" s="58" t="s">
        <v>1012</v>
      </c>
      <c r="B1798" s="58" t="s">
        <v>1230</v>
      </c>
      <c r="C1798" s="58" t="s">
        <v>1138</v>
      </c>
      <c r="D1798" s="58">
        <v>15657</v>
      </c>
      <c r="E1798" s="58">
        <v>13290</v>
      </c>
      <c r="F1798" s="58">
        <v>14180</v>
      </c>
      <c r="G1798" s="58">
        <v>15617</v>
      </c>
      <c r="H1798" s="58">
        <v>15038</v>
      </c>
      <c r="I1798" s="58">
        <v>17692</v>
      </c>
      <c r="J1798" s="58">
        <v>18133</v>
      </c>
      <c r="K1798" s="58">
        <v>14105</v>
      </c>
      <c r="L1798" s="58">
        <v>13730</v>
      </c>
      <c r="M1798" s="58">
        <v>15555</v>
      </c>
      <c r="N1798" s="58">
        <v>16429</v>
      </c>
      <c r="O1798" s="58">
        <v>16388</v>
      </c>
      <c r="P1798" s="58">
        <v>16644</v>
      </c>
      <c r="Q1798" s="58">
        <v>18089</v>
      </c>
      <c r="R1798" s="58">
        <v>12881</v>
      </c>
      <c r="S1798" s="58">
        <v>12591</v>
      </c>
      <c r="T1798" s="58">
        <v>14052</v>
      </c>
      <c r="U1798" s="58">
        <v>15323</v>
      </c>
      <c r="V1798" s="58">
        <v>12134</v>
      </c>
      <c r="W1798" s="58">
        <v>17599</v>
      </c>
      <c r="X1798" s="58">
        <v>31268</v>
      </c>
      <c r="Y1798" s="58">
        <v>16899</v>
      </c>
      <c r="Z1798" s="58">
        <v>10906</v>
      </c>
      <c r="AA1798" s="58">
        <v>3748</v>
      </c>
      <c r="AB1798" s="58">
        <v>4588</v>
      </c>
      <c r="AC1798" s="58">
        <v>3852</v>
      </c>
      <c r="AD1798" s="58">
        <v>3395</v>
      </c>
      <c r="AE1798" s="58">
        <v>4382</v>
      </c>
      <c r="AF1798" s="58">
        <v>4767</v>
      </c>
      <c r="AG1798" s="58">
        <v>4311</v>
      </c>
      <c r="AH1798" s="58">
        <v>4417</v>
      </c>
      <c r="AI1798" s="58">
        <v>4330</v>
      </c>
      <c r="AJ1798" s="58">
        <v>3885</v>
      </c>
      <c r="AK1798" s="58">
        <v>4367</v>
      </c>
      <c r="AL1798" s="58">
        <v>3638</v>
      </c>
      <c r="AM1798" s="58">
        <v>3598</v>
      </c>
      <c r="AN1798" s="58">
        <v>4843</v>
      </c>
      <c r="AO1798" s="58">
        <v>4553</v>
      </c>
      <c r="AP1798" s="58">
        <v>3899</v>
      </c>
      <c r="AQ1798" s="58">
        <v>4075</v>
      </c>
      <c r="AR1798" s="58">
        <v>4770</v>
      </c>
      <c r="AS1798" s="58">
        <v>5171</v>
      </c>
      <c r="AT1798" s="58">
        <v>4652</v>
      </c>
      <c r="AU1798" s="58">
        <v>4602</v>
      </c>
      <c r="AV1798" s="58">
        <v>4583</v>
      </c>
      <c r="AW1798" s="58">
        <v>3783</v>
      </c>
      <c r="AX1798" s="58">
        <v>3903</v>
      </c>
      <c r="AY1798" s="58">
        <v>2930</v>
      </c>
      <c r="AZ1798" s="58">
        <v>2281</v>
      </c>
      <c r="BA1798" s="58">
        <v>2886</v>
      </c>
      <c r="BB1798" s="58">
        <v>2429</v>
      </c>
      <c r="BC1798" s="58">
        <v>2135</v>
      </c>
      <c r="BD1798" s="58">
        <v>2170</v>
      </c>
      <c r="BE1798" s="58">
        <v>2132</v>
      </c>
      <c r="BF1798" s="58">
        <v>2595</v>
      </c>
      <c r="BG1798" s="58">
        <v>4183</v>
      </c>
      <c r="BH1798" s="58">
        <v>3457</v>
      </c>
      <c r="BI1798" s="58">
        <v>2903</v>
      </c>
      <c r="BJ1798" s="58">
        <v>3548</v>
      </c>
      <c r="BK1798" s="107" t="str">
        <f>INDEX('SEDS_MSN Descriptions'!$C:$C,MATCH($C1798,'SEDS_MSN Descriptions'!$B:$B,0))</f>
        <v>All petroleum products consumed by the commercial sector</v>
      </c>
      <c r="BL1798" s="108" t="str">
        <f>INDEX('SEDS_MSN Descriptions'!$D:$D,MATCH($C1798,'SEDS_MSN Descriptions'!$B:$B,0))</f>
        <v>Billion Btu</v>
      </c>
      <c r="BM1798" s="108" t="str">
        <f t="shared" si="56"/>
        <v>commercial</v>
      </c>
      <c r="BN1798" s="108" t="str">
        <f t="shared" si="57"/>
        <v>other</v>
      </c>
    </row>
    <row r="1799" spans="1:66">
      <c r="A1799" s="58" t="s">
        <v>1012</v>
      </c>
      <c r="B1799" s="58" t="s">
        <v>1230</v>
      </c>
      <c r="C1799" s="58" t="s">
        <v>1139</v>
      </c>
      <c r="D1799" s="58">
        <v>295</v>
      </c>
      <c r="E1799" s="58">
        <v>294</v>
      </c>
      <c r="F1799" s="58">
        <v>535</v>
      </c>
      <c r="G1799" s="58">
        <v>634</v>
      </c>
      <c r="H1799" s="58">
        <v>707</v>
      </c>
      <c r="I1799" s="58">
        <v>624</v>
      </c>
      <c r="J1799" s="58">
        <v>802</v>
      </c>
      <c r="K1799" s="58">
        <v>1041</v>
      </c>
      <c r="L1799" s="58">
        <v>3140</v>
      </c>
      <c r="M1799" s="58">
        <v>7036</v>
      </c>
      <c r="N1799" s="58">
        <v>18922</v>
      </c>
      <c r="O1799" s="58">
        <v>17702</v>
      </c>
      <c r="P1799" s="58">
        <v>31232</v>
      </c>
      <c r="Q1799" s="58">
        <v>40984</v>
      </c>
      <c r="R1799" s="58">
        <v>51415</v>
      </c>
      <c r="S1799" s="58">
        <v>41036</v>
      </c>
      <c r="T1799" s="58">
        <v>45793</v>
      </c>
      <c r="U1799" s="58">
        <v>51076</v>
      </c>
      <c r="V1799" s="58">
        <v>54244</v>
      </c>
      <c r="W1799" s="58">
        <v>46488</v>
      </c>
      <c r="X1799" s="58">
        <v>40582</v>
      </c>
      <c r="Y1799" s="58">
        <v>34868</v>
      </c>
      <c r="Z1799" s="58">
        <v>24556</v>
      </c>
      <c r="AA1799" s="58">
        <v>24931</v>
      </c>
      <c r="AB1799" s="58">
        <v>22595</v>
      </c>
      <c r="AC1799" s="58">
        <v>19361</v>
      </c>
      <c r="AD1799" s="58">
        <v>26262</v>
      </c>
      <c r="AE1799" s="58">
        <v>18509</v>
      </c>
      <c r="AF1799" s="58">
        <v>29328</v>
      </c>
      <c r="AG1799" s="58">
        <v>26663</v>
      </c>
      <c r="AH1799" s="58">
        <v>21644</v>
      </c>
      <c r="AI1799" s="58">
        <v>25513</v>
      </c>
      <c r="AJ1799" s="58">
        <v>27155</v>
      </c>
      <c r="AK1799" s="58">
        <v>21311</v>
      </c>
      <c r="AL1799" s="58">
        <v>17026</v>
      </c>
      <c r="AM1799" s="58">
        <v>9323</v>
      </c>
      <c r="AN1799" s="58">
        <v>12275</v>
      </c>
      <c r="AO1799" s="58">
        <v>8964</v>
      </c>
      <c r="AP1799" s="58">
        <v>13215</v>
      </c>
      <c r="AQ1799" s="58">
        <v>12846</v>
      </c>
      <c r="AR1799" s="58">
        <v>7000</v>
      </c>
      <c r="AS1799" s="58">
        <v>14866</v>
      </c>
      <c r="AT1799" s="58">
        <v>7711</v>
      </c>
      <c r="AU1799" s="58">
        <v>13518</v>
      </c>
      <c r="AV1799" s="58">
        <v>6456</v>
      </c>
      <c r="AW1799" s="58">
        <v>8064</v>
      </c>
      <c r="AX1799" s="58">
        <v>1199</v>
      </c>
      <c r="AY1799" s="58">
        <v>1995</v>
      </c>
      <c r="AZ1799" s="58">
        <v>1083</v>
      </c>
      <c r="BA1799" s="58">
        <v>1116</v>
      </c>
      <c r="BB1799" s="58">
        <v>602</v>
      </c>
      <c r="BC1799" s="58">
        <v>376</v>
      </c>
      <c r="BD1799" s="58">
        <v>270</v>
      </c>
      <c r="BE1799" s="58">
        <v>202</v>
      </c>
      <c r="BF1799" s="58">
        <v>842</v>
      </c>
      <c r="BG1799" s="58">
        <v>725</v>
      </c>
      <c r="BH1799" s="58">
        <v>565</v>
      </c>
      <c r="BI1799" s="58">
        <v>305</v>
      </c>
      <c r="BJ1799" s="58">
        <v>1983</v>
      </c>
      <c r="BK1799" s="107" t="str">
        <f>INDEX('SEDS_MSN Descriptions'!$C:$C,MATCH($C1799,'SEDS_MSN Descriptions'!$B:$B,0))</f>
        <v>All petroleum products consumed by the electric power sector</v>
      </c>
      <c r="BL1799" s="108" t="str">
        <f>INDEX('SEDS_MSN Descriptions'!$D:$D,MATCH($C1799,'SEDS_MSN Descriptions'!$B:$B,0))</f>
        <v>Billion Btu</v>
      </c>
      <c r="BM1799" s="108" t="str">
        <f t="shared" si="56"/>
        <v>electric power</v>
      </c>
      <c r="BN1799" s="108" t="str">
        <f t="shared" si="57"/>
        <v>other</v>
      </c>
    </row>
    <row r="1800" spans="1:66">
      <c r="A1800" s="58" t="s">
        <v>1012</v>
      </c>
      <c r="B1800" s="58" t="s">
        <v>1230</v>
      </c>
      <c r="C1800" s="58" t="s">
        <v>1140</v>
      </c>
      <c r="D1800" s="58">
        <v>50469</v>
      </c>
      <c r="E1800" s="58">
        <v>47244</v>
      </c>
      <c r="F1800" s="58">
        <v>51798</v>
      </c>
      <c r="G1800" s="58">
        <v>52840</v>
      </c>
      <c r="H1800" s="58">
        <v>52337</v>
      </c>
      <c r="I1800" s="58">
        <v>57984</v>
      </c>
      <c r="J1800" s="58">
        <v>58081</v>
      </c>
      <c r="K1800" s="58">
        <v>51430</v>
      </c>
      <c r="L1800" s="58">
        <v>50363</v>
      </c>
      <c r="M1800" s="58">
        <v>54473</v>
      </c>
      <c r="N1800" s="58">
        <v>53013</v>
      </c>
      <c r="O1800" s="58">
        <v>53784</v>
      </c>
      <c r="P1800" s="58">
        <v>56764</v>
      </c>
      <c r="Q1800" s="58">
        <v>63310</v>
      </c>
      <c r="R1800" s="58">
        <v>54538</v>
      </c>
      <c r="S1800" s="58">
        <v>52290</v>
      </c>
      <c r="T1800" s="58">
        <v>53285</v>
      </c>
      <c r="U1800" s="58">
        <v>52484</v>
      </c>
      <c r="V1800" s="58">
        <v>47504</v>
      </c>
      <c r="W1800" s="58">
        <v>56572</v>
      </c>
      <c r="X1800" s="58">
        <v>48523</v>
      </c>
      <c r="Y1800" s="58">
        <v>26545</v>
      </c>
      <c r="Z1800" s="58">
        <v>28650</v>
      </c>
      <c r="AA1800" s="58">
        <v>27994</v>
      </c>
      <c r="AB1800" s="58">
        <v>30087</v>
      </c>
      <c r="AC1800" s="58">
        <v>28582</v>
      </c>
      <c r="AD1800" s="58">
        <v>28096</v>
      </c>
      <c r="AE1800" s="58">
        <v>30725</v>
      </c>
      <c r="AF1800" s="58">
        <v>33679</v>
      </c>
      <c r="AG1800" s="58">
        <v>33087</v>
      </c>
      <c r="AH1800" s="58">
        <v>41102</v>
      </c>
      <c r="AI1800" s="58">
        <v>29074</v>
      </c>
      <c r="AJ1800" s="58">
        <v>42000</v>
      </c>
      <c r="AK1800" s="58">
        <v>43925</v>
      </c>
      <c r="AL1800" s="58">
        <v>47118</v>
      </c>
      <c r="AM1800" s="58">
        <v>43403</v>
      </c>
      <c r="AN1800" s="58">
        <v>48843</v>
      </c>
      <c r="AO1800" s="58">
        <v>43962</v>
      </c>
      <c r="AP1800" s="58">
        <v>40638</v>
      </c>
      <c r="AQ1800" s="58">
        <v>42305</v>
      </c>
      <c r="AR1800" s="58">
        <v>38952</v>
      </c>
      <c r="AS1800" s="58">
        <v>43550</v>
      </c>
      <c r="AT1800" s="58">
        <v>43747</v>
      </c>
      <c r="AU1800" s="58">
        <v>40914</v>
      </c>
      <c r="AV1800" s="58">
        <v>38437</v>
      </c>
      <c r="AW1800" s="58">
        <v>42915</v>
      </c>
      <c r="AX1800" s="58">
        <v>38897</v>
      </c>
      <c r="AY1800" s="58">
        <v>36836</v>
      </c>
      <c r="AZ1800" s="58">
        <v>34690</v>
      </c>
      <c r="BA1800" s="58">
        <v>9078</v>
      </c>
      <c r="BB1800" s="58">
        <v>14222</v>
      </c>
      <c r="BC1800" s="58">
        <v>36866</v>
      </c>
      <c r="BD1800" s="58">
        <v>34161</v>
      </c>
      <c r="BE1800" s="58">
        <v>30226</v>
      </c>
      <c r="BF1800" s="58">
        <v>29544</v>
      </c>
      <c r="BG1800" s="58">
        <v>30931</v>
      </c>
      <c r="BH1800" s="58">
        <v>31743</v>
      </c>
      <c r="BI1800" s="58">
        <v>31490</v>
      </c>
      <c r="BJ1800" s="58">
        <v>30685</v>
      </c>
      <c r="BK1800" s="107" t="str">
        <f>INDEX('SEDS_MSN Descriptions'!$C:$C,MATCH($C1800,'SEDS_MSN Descriptions'!$B:$B,0))</f>
        <v>All petroleum products consumed by the industrial sector</v>
      </c>
      <c r="BL1800" s="108" t="str">
        <f>INDEX('SEDS_MSN Descriptions'!$D:$D,MATCH($C1800,'SEDS_MSN Descriptions'!$B:$B,0))</f>
        <v>Billion Btu</v>
      </c>
      <c r="BM1800" s="108" t="str">
        <f t="shared" si="56"/>
        <v>Industrial</v>
      </c>
      <c r="BN1800" s="108" t="str">
        <f t="shared" si="57"/>
        <v>other</v>
      </c>
    </row>
    <row r="1801" spans="1:66">
      <c r="A1801" s="58" t="s">
        <v>1012</v>
      </c>
      <c r="B1801" s="58" t="s">
        <v>1230</v>
      </c>
      <c r="C1801" s="58" t="s">
        <v>1141</v>
      </c>
      <c r="D1801" s="58">
        <v>13798</v>
      </c>
      <c r="E1801" s="58">
        <v>12569</v>
      </c>
      <c r="F1801" s="58">
        <v>14455</v>
      </c>
      <c r="G1801" s="58">
        <v>16043</v>
      </c>
      <c r="H1801" s="58">
        <v>13771</v>
      </c>
      <c r="I1801" s="58">
        <v>13981</v>
      </c>
      <c r="J1801" s="58">
        <v>14271</v>
      </c>
      <c r="K1801" s="58">
        <v>13981</v>
      </c>
      <c r="L1801" s="58">
        <v>15597</v>
      </c>
      <c r="M1801" s="58">
        <v>15413</v>
      </c>
      <c r="N1801" s="58">
        <v>15293</v>
      </c>
      <c r="O1801" s="58">
        <v>15381</v>
      </c>
      <c r="P1801" s="58">
        <v>16217</v>
      </c>
      <c r="Q1801" s="58">
        <v>15102</v>
      </c>
      <c r="R1801" s="58">
        <v>13966</v>
      </c>
      <c r="S1801" s="58">
        <v>13370</v>
      </c>
      <c r="T1801" s="58">
        <v>14735</v>
      </c>
      <c r="U1801" s="58">
        <v>13860</v>
      </c>
      <c r="V1801" s="58">
        <v>12302</v>
      </c>
      <c r="W1801" s="58">
        <v>18738</v>
      </c>
      <c r="X1801" s="58">
        <v>10448</v>
      </c>
      <c r="Y1801" s="58">
        <v>8922</v>
      </c>
      <c r="Z1801" s="58">
        <v>8277</v>
      </c>
      <c r="AA1801" s="58">
        <v>10764</v>
      </c>
      <c r="AB1801" s="58">
        <v>14323</v>
      </c>
      <c r="AC1801" s="58">
        <v>14268</v>
      </c>
      <c r="AD1801" s="58">
        <v>10019</v>
      </c>
      <c r="AE1801" s="58">
        <v>12438</v>
      </c>
      <c r="AF1801" s="58">
        <v>12788</v>
      </c>
      <c r="AG1801" s="58">
        <v>11866</v>
      </c>
      <c r="AH1801" s="58">
        <v>9381</v>
      </c>
      <c r="AI1801" s="58">
        <v>9852</v>
      </c>
      <c r="AJ1801" s="58">
        <v>9883</v>
      </c>
      <c r="AK1801" s="58">
        <v>9845</v>
      </c>
      <c r="AL1801" s="58">
        <v>10465</v>
      </c>
      <c r="AM1801" s="58">
        <v>9960</v>
      </c>
      <c r="AN1801" s="58">
        <v>10353</v>
      </c>
      <c r="AO1801" s="58">
        <v>9160</v>
      </c>
      <c r="AP1801" s="58">
        <v>9008</v>
      </c>
      <c r="AQ1801" s="58">
        <v>9050</v>
      </c>
      <c r="AR1801" s="58">
        <v>9765</v>
      </c>
      <c r="AS1801" s="58">
        <v>9534</v>
      </c>
      <c r="AT1801" s="58">
        <v>9381</v>
      </c>
      <c r="AU1801" s="58">
        <v>10195</v>
      </c>
      <c r="AV1801" s="58">
        <v>9245</v>
      </c>
      <c r="AW1801" s="58">
        <v>8953</v>
      </c>
      <c r="AX1801" s="58">
        <v>7017</v>
      </c>
      <c r="AY1801" s="58">
        <v>6661</v>
      </c>
      <c r="AZ1801" s="58">
        <v>6329</v>
      </c>
      <c r="BA1801" s="58">
        <v>7076</v>
      </c>
      <c r="BB1801" s="58">
        <v>7390</v>
      </c>
      <c r="BC1801" s="58">
        <v>5989</v>
      </c>
      <c r="BD1801" s="58">
        <v>4744</v>
      </c>
      <c r="BE1801" s="58">
        <v>5448</v>
      </c>
      <c r="BF1801" s="58">
        <v>6099</v>
      </c>
      <c r="BG1801" s="58">
        <v>6116</v>
      </c>
      <c r="BH1801" s="58">
        <v>4436</v>
      </c>
      <c r="BI1801" s="58">
        <v>4098</v>
      </c>
      <c r="BJ1801" s="58">
        <v>5411</v>
      </c>
      <c r="BK1801" s="107" t="str">
        <f>INDEX('SEDS_MSN Descriptions'!$C:$C,MATCH($C1801,'SEDS_MSN Descriptions'!$B:$B,0))</f>
        <v>All petroleum products consumed by the residential sector</v>
      </c>
      <c r="BL1801" s="108" t="str">
        <f>INDEX('SEDS_MSN Descriptions'!$D:$D,MATCH($C1801,'SEDS_MSN Descriptions'!$B:$B,0))</f>
        <v>Billion Btu</v>
      </c>
      <c r="BM1801" s="108" t="str">
        <f t="shared" si="56"/>
        <v>residential</v>
      </c>
      <c r="BN1801" s="108" t="str">
        <f t="shared" si="57"/>
        <v>other</v>
      </c>
    </row>
    <row r="1802" spans="1:66">
      <c r="A1802" s="58" t="s">
        <v>1012</v>
      </c>
      <c r="B1802" s="58" t="s">
        <v>1230</v>
      </c>
      <c r="C1802" s="58" t="s">
        <v>1142</v>
      </c>
      <c r="D1802" s="58">
        <v>123940</v>
      </c>
      <c r="E1802" s="58">
        <v>117413</v>
      </c>
      <c r="F1802" s="58">
        <v>122925</v>
      </c>
      <c r="G1802" s="58">
        <v>128087</v>
      </c>
      <c r="H1802" s="58">
        <v>125502</v>
      </c>
      <c r="I1802" s="58">
        <v>133710</v>
      </c>
      <c r="J1802" s="58">
        <v>135477</v>
      </c>
      <c r="K1802" s="58">
        <v>125888</v>
      </c>
      <c r="L1802" s="58">
        <v>134583</v>
      </c>
      <c r="M1802" s="58">
        <v>145108</v>
      </c>
      <c r="N1802" s="58">
        <v>153982</v>
      </c>
      <c r="O1802" s="58">
        <v>154105</v>
      </c>
      <c r="P1802" s="58">
        <v>174116</v>
      </c>
      <c r="Q1802" s="58">
        <v>194427</v>
      </c>
      <c r="R1802" s="58">
        <v>189686</v>
      </c>
      <c r="S1802" s="58">
        <v>174335</v>
      </c>
      <c r="T1802" s="58">
        <v>185462</v>
      </c>
      <c r="U1802" s="58">
        <v>189670</v>
      </c>
      <c r="V1802" s="58">
        <v>181109</v>
      </c>
      <c r="W1802" s="58">
        <v>191828</v>
      </c>
      <c r="X1802" s="58">
        <v>184800</v>
      </c>
      <c r="Y1802" s="58">
        <v>138619</v>
      </c>
      <c r="Z1802" s="58">
        <v>121917</v>
      </c>
      <c r="AA1802" s="58">
        <v>122905</v>
      </c>
      <c r="AB1802" s="58">
        <v>129111</v>
      </c>
      <c r="AC1802" s="58">
        <v>122989</v>
      </c>
      <c r="AD1802" s="58">
        <v>128005</v>
      </c>
      <c r="AE1802" s="58">
        <v>131324</v>
      </c>
      <c r="AF1802" s="58">
        <v>144931</v>
      </c>
      <c r="AG1802" s="58">
        <v>141608</v>
      </c>
      <c r="AH1802" s="58">
        <v>139496</v>
      </c>
      <c r="AI1802" s="58">
        <v>139102</v>
      </c>
      <c r="AJ1802" s="58">
        <v>147977</v>
      </c>
      <c r="AK1802" s="58">
        <v>147230</v>
      </c>
      <c r="AL1802" s="58">
        <v>141387</v>
      </c>
      <c r="AM1802" s="58">
        <v>126245</v>
      </c>
      <c r="AN1802" s="58">
        <v>142557</v>
      </c>
      <c r="AO1802" s="58">
        <v>131417</v>
      </c>
      <c r="AP1802" s="58">
        <v>132144</v>
      </c>
      <c r="AQ1802" s="58">
        <v>136124</v>
      </c>
      <c r="AR1802" s="58">
        <v>130824</v>
      </c>
      <c r="AS1802" s="58">
        <v>138478</v>
      </c>
      <c r="AT1802" s="58">
        <v>134057</v>
      </c>
      <c r="AU1802" s="58">
        <v>136588</v>
      </c>
      <c r="AV1802" s="58">
        <v>127465</v>
      </c>
      <c r="AW1802" s="58">
        <v>136316</v>
      </c>
      <c r="AX1802" s="58">
        <v>125393</v>
      </c>
      <c r="AY1802" s="58">
        <v>123237</v>
      </c>
      <c r="AZ1802" s="58">
        <v>115548</v>
      </c>
      <c r="BA1802" s="58">
        <v>89012</v>
      </c>
      <c r="BB1802" s="58">
        <v>88820</v>
      </c>
      <c r="BC1802" s="58">
        <v>105560</v>
      </c>
      <c r="BD1802" s="58">
        <v>102780</v>
      </c>
      <c r="BE1802" s="58">
        <v>98692</v>
      </c>
      <c r="BF1802" s="58">
        <v>100362</v>
      </c>
      <c r="BG1802" s="58">
        <v>106524</v>
      </c>
      <c r="BH1802" s="58">
        <v>107911</v>
      </c>
      <c r="BI1802" s="58">
        <v>107845</v>
      </c>
      <c r="BJ1802" s="58">
        <v>114023</v>
      </c>
      <c r="BK1802" s="107" t="str">
        <f>INDEX('SEDS_MSN Descriptions'!$C:$C,MATCH($C1802,'SEDS_MSN Descriptions'!$B:$B,0))</f>
        <v>All petroleum products total consumption</v>
      </c>
      <c r="BL1802" s="108" t="str">
        <f>INDEX('SEDS_MSN Descriptions'!$D:$D,MATCH($C1802,'SEDS_MSN Descriptions'!$B:$B,0))</f>
        <v>Billion Btu</v>
      </c>
      <c r="BM1802" s="108" t="str">
        <f t="shared" si="56"/>
        <v>other</v>
      </c>
      <c r="BN1802" s="108" t="str">
        <f t="shared" si="57"/>
        <v>other</v>
      </c>
    </row>
    <row r="1803" spans="1:66">
      <c r="A1803" s="58" t="s">
        <v>1012</v>
      </c>
      <c r="B1803" s="58" t="s">
        <v>1230</v>
      </c>
      <c r="C1803" s="58" t="s">
        <v>1143</v>
      </c>
      <c r="D1803" s="58">
        <v>276</v>
      </c>
      <c r="E1803" s="58">
        <v>255</v>
      </c>
      <c r="F1803" s="58">
        <v>262</v>
      </c>
      <c r="G1803" s="58">
        <v>265</v>
      </c>
      <c r="H1803" s="58">
        <v>253</v>
      </c>
      <c r="I1803" s="58">
        <v>264</v>
      </c>
      <c r="J1803" s="58">
        <v>263</v>
      </c>
      <c r="K1803" s="58">
        <v>240</v>
      </c>
      <c r="L1803" s="58">
        <v>252</v>
      </c>
      <c r="M1803" s="58">
        <v>269</v>
      </c>
      <c r="N1803" s="58">
        <v>279</v>
      </c>
      <c r="O1803" s="58">
        <v>273</v>
      </c>
      <c r="P1803" s="58">
        <v>304</v>
      </c>
      <c r="Q1803" s="58">
        <v>337</v>
      </c>
      <c r="R1803" s="58">
        <v>326</v>
      </c>
      <c r="S1803" s="58">
        <v>297</v>
      </c>
      <c r="T1803" s="58">
        <v>314</v>
      </c>
      <c r="U1803" s="58">
        <v>320</v>
      </c>
      <c r="V1803" s="58">
        <v>304</v>
      </c>
      <c r="W1803" s="58">
        <v>322</v>
      </c>
      <c r="X1803" s="58">
        <v>311</v>
      </c>
      <c r="Y1803" s="58">
        <v>233</v>
      </c>
      <c r="Z1803" s="58">
        <v>203</v>
      </c>
      <c r="AA1803" s="58">
        <v>203</v>
      </c>
      <c r="AB1803" s="58">
        <v>211</v>
      </c>
      <c r="AC1803" s="58">
        <v>199</v>
      </c>
      <c r="AD1803" s="58">
        <v>204</v>
      </c>
      <c r="AE1803" s="58">
        <v>206</v>
      </c>
      <c r="AF1803" s="58">
        <v>224</v>
      </c>
      <c r="AG1803" s="58">
        <v>215</v>
      </c>
      <c r="AH1803" s="58">
        <v>208</v>
      </c>
      <c r="AI1803" s="58">
        <v>204</v>
      </c>
      <c r="AJ1803" s="58">
        <v>213</v>
      </c>
      <c r="AK1803" s="58">
        <v>208</v>
      </c>
      <c r="AL1803" s="58">
        <v>197</v>
      </c>
      <c r="AM1803" s="58">
        <v>173</v>
      </c>
      <c r="AN1803" s="58">
        <v>192</v>
      </c>
      <c r="AO1803" s="58">
        <v>175</v>
      </c>
      <c r="AP1803" s="58">
        <v>173</v>
      </c>
      <c r="AQ1803" s="58">
        <v>176</v>
      </c>
      <c r="AR1803" s="58">
        <v>166</v>
      </c>
      <c r="AS1803" s="58">
        <v>174</v>
      </c>
      <c r="AT1803" s="58">
        <v>166</v>
      </c>
      <c r="AU1803" s="58">
        <v>167</v>
      </c>
      <c r="AV1803" s="58">
        <v>153</v>
      </c>
      <c r="AW1803" s="58">
        <v>161</v>
      </c>
      <c r="AX1803" s="58">
        <v>146</v>
      </c>
      <c r="AY1803" s="58">
        <v>141</v>
      </c>
      <c r="AZ1803" s="58">
        <v>131</v>
      </c>
      <c r="BA1803" s="58">
        <v>100</v>
      </c>
      <c r="BB1803" s="58">
        <v>99</v>
      </c>
      <c r="BC1803" s="58">
        <v>116</v>
      </c>
      <c r="BD1803" s="58">
        <v>112</v>
      </c>
      <c r="BE1803" s="58">
        <v>107</v>
      </c>
      <c r="BF1803" s="58">
        <v>108</v>
      </c>
      <c r="BG1803" s="58">
        <v>113</v>
      </c>
      <c r="BH1803" s="58">
        <v>114</v>
      </c>
      <c r="BI1803" s="58">
        <v>113</v>
      </c>
      <c r="BJ1803" s="58">
        <v>118</v>
      </c>
      <c r="BK1803" s="107" t="str">
        <f>INDEX('SEDS_MSN Descriptions'!$C:$C,MATCH($C1803,'SEDS_MSN Descriptions'!$B:$B,0))</f>
        <v>All petroleum products total consumption per capita</v>
      </c>
      <c r="BL1803" s="108" t="str">
        <f>INDEX('SEDS_MSN Descriptions'!$D:$D,MATCH($C1803,'SEDS_MSN Descriptions'!$B:$B,0))</f>
        <v>Million Btu</v>
      </c>
      <c r="BM1803" s="108" t="str">
        <f t="shared" si="56"/>
        <v>other</v>
      </c>
      <c r="BN1803" s="108" t="str">
        <f t="shared" si="57"/>
        <v>other</v>
      </c>
    </row>
    <row r="1804" spans="1:66">
      <c r="A1804" s="58" t="s">
        <v>1012</v>
      </c>
      <c r="B1804" s="58" t="s">
        <v>1230</v>
      </c>
      <c r="C1804" s="58" t="s">
        <v>1144</v>
      </c>
      <c r="D1804" s="58">
        <v>123645</v>
      </c>
      <c r="E1804" s="58">
        <v>117119</v>
      </c>
      <c r="F1804" s="58">
        <v>122389</v>
      </c>
      <c r="G1804" s="58">
        <v>127453</v>
      </c>
      <c r="H1804" s="58">
        <v>124795</v>
      </c>
      <c r="I1804" s="58">
        <v>133086</v>
      </c>
      <c r="J1804" s="58">
        <v>134675</v>
      </c>
      <c r="K1804" s="58">
        <v>124847</v>
      </c>
      <c r="L1804" s="58">
        <v>131443</v>
      </c>
      <c r="M1804" s="58">
        <v>138071</v>
      </c>
      <c r="N1804" s="58">
        <v>135060</v>
      </c>
      <c r="O1804" s="58">
        <v>136403</v>
      </c>
      <c r="P1804" s="58">
        <v>142884</v>
      </c>
      <c r="Q1804" s="58">
        <v>153442</v>
      </c>
      <c r="R1804" s="58">
        <v>138271</v>
      </c>
      <c r="S1804" s="58">
        <v>133299</v>
      </c>
      <c r="T1804" s="58">
        <v>139668</v>
      </c>
      <c r="U1804" s="58">
        <v>138595</v>
      </c>
      <c r="V1804" s="58">
        <v>126865</v>
      </c>
      <c r="W1804" s="58">
        <v>145340</v>
      </c>
      <c r="X1804" s="58">
        <v>144218</v>
      </c>
      <c r="Y1804" s="58">
        <v>103751</v>
      </c>
      <c r="Z1804" s="58">
        <v>97361</v>
      </c>
      <c r="AA1804" s="58">
        <v>97974</v>
      </c>
      <c r="AB1804" s="58">
        <v>106516</v>
      </c>
      <c r="AC1804" s="58">
        <v>103628</v>
      </c>
      <c r="AD1804" s="58">
        <v>101743</v>
      </c>
      <c r="AE1804" s="58">
        <v>112815</v>
      </c>
      <c r="AF1804" s="58">
        <v>115603</v>
      </c>
      <c r="AG1804" s="58">
        <v>114945</v>
      </c>
      <c r="AH1804" s="58">
        <v>117852</v>
      </c>
      <c r="AI1804" s="58">
        <v>113589</v>
      </c>
      <c r="AJ1804" s="58">
        <v>120822</v>
      </c>
      <c r="AK1804" s="58">
        <v>125919</v>
      </c>
      <c r="AL1804" s="58">
        <v>124361</v>
      </c>
      <c r="AM1804" s="58">
        <v>116922</v>
      </c>
      <c r="AN1804" s="58">
        <v>130282</v>
      </c>
      <c r="AO1804" s="58">
        <v>122453</v>
      </c>
      <c r="AP1804" s="58">
        <v>118929</v>
      </c>
      <c r="AQ1804" s="58">
        <v>123278</v>
      </c>
      <c r="AR1804" s="58">
        <v>123825</v>
      </c>
      <c r="AS1804" s="58">
        <v>123611</v>
      </c>
      <c r="AT1804" s="58">
        <v>126346</v>
      </c>
      <c r="AU1804" s="58">
        <v>123070</v>
      </c>
      <c r="AV1804" s="58">
        <v>121009</v>
      </c>
      <c r="AW1804" s="58">
        <v>128252</v>
      </c>
      <c r="AX1804" s="58">
        <v>124195</v>
      </c>
      <c r="AY1804" s="58">
        <v>121241</v>
      </c>
      <c r="AZ1804" s="58">
        <v>114465</v>
      </c>
      <c r="BA1804" s="58">
        <v>87896</v>
      </c>
      <c r="BB1804" s="58">
        <v>88218</v>
      </c>
      <c r="BC1804" s="58">
        <v>105184</v>
      </c>
      <c r="BD1804" s="58">
        <v>102510</v>
      </c>
      <c r="BE1804" s="58">
        <v>98489</v>
      </c>
      <c r="BF1804" s="58">
        <v>99520</v>
      </c>
      <c r="BG1804" s="58">
        <v>105799</v>
      </c>
      <c r="BH1804" s="58">
        <v>107346</v>
      </c>
      <c r="BI1804" s="58">
        <v>107540</v>
      </c>
      <c r="BJ1804" s="58">
        <v>112041</v>
      </c>
      <c r="BK1804" s="107" t="str">
        <f>INDEX('SEDS_MSN Descriptions'!$C:$C,MATCH($C1804,'SEDS_MSN Descriptions'!$B:$B,0))</f>
        <v>All petroleum products total end-use consumption</v>
      </c>
      <c r="BL1804" s="108" t="str">
        <f>INDEX('SEDS_MSN Descriptions'!$D:$D,MATCH($C1804,'SEDS_MSN Descriptions'!$B:$B,0))</f>
        <v>Billion Btu</v>
      </c>
      <c r="BM1804" s="108" t="str">
        <f t="shared" si="56"/>
        <v>other</v>
      </c>
      <c r="BN1804" s="108" t="str">
        <f t="shared" si="57"/>
        <v>other</v>
      </c>
    </row>
    <row r="1805" spans="1:66">
      <c r="A1805" s="58" t="s">
        <v>1012</v>
      </c>
      <c r="B1805" s="58" t="s">
        <v>1230</v>
      </c>
      <c r="C1805" s="58" t="s">
        <v>1145</v>
      </c>
      <c r="D1805" s="58">
        <v>0</v>
      </c>
      <c r="E1805" s="58">
        <v>0</v>
      </c>
      <c r="F1805" s="58">
        <v>0</v>
      </c>
      <c r="G1805" s="58">
        <v>0</v>
      </c>
      <c r="H1805" s="58">
        <v>0</v>
      </c>
      <c r="I1805" s="58">
        <v>0</v>
      </c>
      <c r="J1805" s="58">
        <v>0</v>
      </c>
      <c r="K1805" s="58">
        <v>0</v>
      </c>
      <c r="L1805" s="58">
        <v>0</v>
      </c>
      <c r="M1805" s="58">
        <v>0</v>
      </c>
      <c r="N1805" s="58">
        <v>0</v>
      </c>
      <c r="O1805" s="58">
        <v>0</v>
      </c>
      <c r="P1805" s="58">
        <v>0</v>
      </c>
      <c r="Q1805" s="58">
        <v>0</v>
      </c>
      <c r="R1805" s="58">
        <v>0</v>
      </c>
      <c r="S1805" s="58">
        <v>0</v>
      </c>
      <c r="T1805" s="58">
        <v>0</v>
      </c>
      <c r="U1805" s="58">
        <v>0</v>
      </c>
      <c r="V1805" s="58">
        <v>0</v>
      </c>
      <c r="W1805" s="58">
        <v>0</v>
      </c>
      <c r="X1805" s="58">
        <v>0</v>
      </c>
      <c r="Y1805" s="58">
        <v>0</v>
      </c>
      <c r="Z1805" s="58">
        <v>0</v>
      </c>
      <c r="AA1805" s="58">
        <v>0</v>
      </c>
      <c r="AB1805" s="58">
        <v>0</v>
      </c>
      <c r="AC1805" s="58">
        <v>0</v>
      </c>
      <c r="AD1805" s="58">
        <v>0</v>
      </c>
      <c r="AE1805" s="58">
        <v>0</v>
      </c>
      <c r="AF1805" s="58">
        <v>0</v>
      </c>
      <c r="AG1805" s="58">
        <v>0</v>
      </c>
      <c r="AH1805" s="58">
        <v>0</v>
      </c>
      <c r="AI1805" s="58">
        <v>0</v>
      </c>
      <c r="AJ1805" s="58">
        <v>0</v>
      </c>
      <c r="AK1805" s="58">
        <v>0</v>
      </c>
      <c r="AL1805" s="58">
        <v>0</v>
      </c>
      <c r="AM1805" s="58">
        <v>0</v>
      </c>
      <c r="AN1805" s="58">
        <v>0</v>
      </c>
      <c r="AO1805" s="58">
        <v>0</v>
      </c>
      <c r="AP1805" s="58">
        <v>0</v>
      </c>
      <c r="AQ1805" s="58">
        <v>0</v>
      </c>
      <c r="AR1805" s="58">
        <v>0</v>
      </c>
      <c r="AS1805" s="58">
        <v>0</v>
      </c>
      <c r="AT1805" s="58">
        <v>0</v>
      </c>
      <c r="AU1805" s="58">
        <v>0</v>
      </c>
      <c r="AV1805" s="58">
        <v>0</v>
      </c>
      <c r="AW1805" s="58">
        <v>0</v>
      </c>
      <c r="AX1805" s="58">
        <v>0</v>
      </c>
      <c r="AY1805" s="58">
        <v>0</v>
      </c>
      <c r="AZ1805" s="58">
        <v>0</v>
      </c>
      <c r="BA1805" s="58">
        <v>0</v>
      </c>
      <c r="BB1805" s="58">
        <v>0</v>
      </c>
      <c r="BC1805" s="58">
        <v>0</v>
      </c>
      <c r="BD1805" s="58">
        <v>0</v>
      </c>
      <c r="BE1805" s="58">
        <v>0</v>
      </c>
      <c r="BF1805" s="58">
        <v>0</v>
      </c>
      <c r="BG1805" s="58">
        <v>0</v>
      </c>
      <c r="BH1805" s="58">
        <v>0</v>
      </c>
      <c r="BI1805" s="58">
        <v>0</v>
      </c>
      <c r="BJ1805" s="58">
        <v>0</v>
      </c>
      <c r="BK1805" s="107" t="str">
        <f>INDEX('SEDS_MSN Descriptions'!$C:$C,MATCH($C1805,'SEDS_MSN Descriptions'!$B:$B,0))</f>
        <v>Petroleum coke consumed by the commercial sector</v>
      </c>
      <c r="BL1805" s="108" t="str">
        <f>INDEX('SEDS_MSN Descriptions'!$D:$D,MATCH($C1805,'SEDS_MSN Descriptions'!$B:$B,0))</f>
        <v>Billion Btu</v>
      </c>
      <c r="BM1805" s="108" t="str">
        <f t="shared" si="56"/>
        <v>commercial</v>
      </c>
      <c r="BN1805" s="108" t="str">
        <f t="shared" si="57"/>
        <v>other</v>
      </c>
    </row>
    <row r="1806" spans="1:66">
      <c r="A1806" s="58" t="s">
        <v>1012</v>
      </c>
      <c r="B1806" s="58" t="s">
        <v>1230</v>
      </c>
      <c r="C1806" s="58" t="s">
        <v>1146</v>
      </c>
      <c r="D1806" s="58">
        <v>0</v>
      </c>
      <c r="E1806" s="58">
        <v>0</v>
      </c>
      <c r="F1806" s="58">
        <v>0</v>
      </c>
      <c r="G1806" s="58">
        <v>0</v>
      </c>
      <c r="H1806" s="58">
        <v>0</v>
      </c>
      <c r="I1806" s="58">
        <v>0</v>
      </c>
      <c r="J1806" s="58">
        <v>0</v>
      </c>
      <c r="K1806" s="58">
        <v>0</v>
      </c>
      <c r="L1806" s="58">
        <v>0</v>
      </c>
      <c r="M1806" s="58">
        <v>0</v>
      </c>
      <c r="N1806" s="58">
        <v>7472</v>
      </c>
      <c r="O1806" s="58">
        <v>6618</v>
      </c>
      <c r="P1806" s="58">
        <v>5124</v>
      </c>
      <c r="Q1806" s="58">
        <v>3739</v>
      </c>
      <c r="R1806" s="58">
        <v>3200</v>
      </c>
      <c r="S1806" s="58">
        <v>1426</v>
      </c>
      <c r="T1806" s="58">
        <v>1951</v>
      </c>
      <c r="U1806" s="58">
        <v>2358</v>
      </c>
      <c r="V1806" s="58">
        <v>2595</v>
      </c>
      <c r="W1806" s="58">
        <v>2615</v>
      </c>
      <c r="X1806" s="58">
        <v>2834</v>
      </c>
      <c r="Y1806" s="58">
        <v>1913</v>
      </c>
      <c r="Z1806" s="58">
        <v>1624</v>
      </c>
      <c r="AA1806" s="58">
        <v>2095</v>
      </c>
      <c r="AB1806" s="58">
        <v>1988</v>
      </c>
      <c r="AC1806" s="58">
        <v>2113</v>
      </c>
      <c r="AD1806" s="58">
        <v>2615</v>
      </c>
      <c r="AE1806" s="58">
        <v>2252</v>
      </c>
      <c r="AF1806" s="58">
        <v>1964</v>
      </c>
      <c r="AG1806" s="58">
        <v>1910</v>
      </c>
      <c r="AH1806" s="58">
        <v>8492</v>
      </c>
      <c r="AI1806" s="58">
        <v>7914</v>
      </c>
      <c r="AJ1806" s="58">
        <v>10188</v>
      </c>
      <c r="AK1806" s="58">
        <v>0</v>
      </c>
      <c r="AL1806" s="58">
        <v>0</v>
      </c>
      <c r="AM1806" s="58">
        <v>0</v>
      </c>
      <c r="AN1806" s="58">
        <v>0</v>
      </c>
      <c r="AO1806" s="58">
        <v>0</v>
      </c>
      <c r="AP1806" s="58">
        <v>0</v>
      </c>
      <c r="AQ1806" s="58">
        <v>0</v>
      </c>
      <c r="AR1806" s="58">
        <v>0</v>
      </c>
      <c r="AS1806" s="58">
        <v>0</v>
      </c>
      <c r="AT1806" s="58">
        <v>0</v>
      </c>
      <c r="AU1806" s="58">
        <v>0</v>
      </c>
      <c r="AV1806" s="58">
        <v>0</v>
      </c>
      <c r="AW1806" s="58">
        <v>0</v>
      </c>
      <c r="AX1806" s="58">
        <v>0</v>
      </c>
      <c r="AY1806" s="58">
        <v>0</v>
      </c>
      <c r="AZ1806" s="58">
        <v>0</v>
      </c>
      <c r="BA1806" s="58">
        <v>0</v>
      </c>
      <c r="BB1806" s="58">
        <v>0</v>
      </c>
      <c r="BC1806" s="58">
        <v>0</v>
      </c>
      <c r="BD1806" s="58">
        <v>0</v>
      </c>
      <c r="BE1806" s="58">
        <v>0</v>
      </c>
      <c r="BF1806" s="58">
        <v>0</v>
      </c>
      <c r="BG1806" s="58">
        <v>0</v>
      </c>
      <c r="BH1806" s="58">
        <v>0</v>
      </c>
      <c r="BI1806" s="58">
        <v>0</v>
      </c>
      <c r="BJ1806" s="58">
        <v>0</v>
      </c>
      <c r="BK1806" s="107" t="str">
        <f>INDEX('SEDS_MSN Descriptions'!$C:$C,MATCH($C1806,'SEDS_MSN Descriptions'!$B:$B,0))</f>
        <v>Petroleum coke consumed by the electric power sector</v>
      </c>
      <c r="BL1806" s="108" t="str">
        <f>INDEX('SEDS_MSN Descriptions'!$D:$D,MATCH($C1806,'SEDS_MSN Descriptions'!$B:$B,0))</f>
        <v>Billion Btu</v>
      </c>
      <c r="BM1806" s="108" t="str">
        <f t="shared" si="56"/>
        <v>electric power</v>
      </c>
      <c r="BN1806" s="108" t="str">
        <f t="shared" si="57"/>
        <v>other</v>
      </c>
    </row>
    <row r="1807" spans="1:66">
      <c r="A1807" s="58" t="s">
        <v>1012</v>
      </c>
      <c r="B1807" s="58" t="s">
        <v>1230</v>
      </c>
      <c r="C1807" s="58" t="s">
        <v>1147</v>
      </c>
      <c r="D1807" s="58">
        <v>11609</v>
      </c>
      <c r="E1807" s="58">
        <v>11609</v>
      </c>
      <c r="F1807" s="58">
        <v>13334</v>
      </c>
      <c r="G1807" s="58">
        <v>14154</v>
      </c>
      <c r="H1807" s="58">
        <v>13767</v>
      </c>
      <c r="I1807" s="58">
        <v>14276</v>
      </c>
      <c r="J1807" s="58">
        <v>14102</v>
      </c>
      <c r="K1807" s="58">
        <v>13803</v>
      </c>
      <c r="L1807" s="58">
        <v>11926</v>
      </c>
      <c r="M1807" s="58">
        <v>11904</v>
      </c>
      <c r="N1807" s="58">
        <v>9376</v>
      </c>
      <c r="O1807" s="58">
        <v>9770</v>
      </c>
      <c r="P1807" s="58">
        <v>9523</v>
      </c>
      <c r="Q1807" s="58">
        <v>9443</v>
      </c>
      <c r="R1807" s="58">
        <v>8849</v>
      </c>
      <c r="S1807" s="58">
        <v>9908</v>
      </c>
      <c r="T1807" s="58">
        <v>9929</v>
      </c>
      <c r="U1807" s="58">
        <v>8941</v>
      </c>
      <c r="V1807" s="58">
        <v>8751</v>
      </c>
      <c r="W1807" s="58">
        <v>8876</v>
      </c>
      <c r="X1807" s="58">
        <v>8307</v>
      </c>
      <c r="Y1807" s="58">
        <v>3939</v>
      </c>
      <c r="Z1807" s="58">
        <v>5320</v>
      </c>
      <c r="AA1807" s="58">
        <v>8139</v>
      </c>
      <c r="AB1807" s="58">
        <v>6389</v>
      </c>
      <c r="AC1807" s="58">
        <v>6843</v>
      </c>
      <c r="AD1807" s="58">
        <v>7365</v>
      </c>
      <c r="AE1807" s="58">
        <v>6918</v>
      </c>
      <c r="AF1807" s="58">
        <v>7729</v>
      </c>
      <c r="AG1807" s="58">
        <v>7423</v>
      </c>
      <c r="AH1807" s="58">
        <v>16634</v>
      </c>
      <c r="AI1807" s="58">
        <v>7248</v>
      </c>
      <c r="AJ1807" s="58">
        <v>18034</v>
      </c>
      <c r="AK1807" s="58">
        <v>17540</v>
      </c>
      <c r="AL1807" s="58">
        <v>17732</v>
      </c>
      <c r="AM1807" s="58">
        <v>17352</v>
      </c>
      <c r="AN1807" s="58">
        <v>17911</v>
      </c>
      <c r="AO1807" s="58">
        <v>18164</v>
      </c>
      <c r="AP1807" s="58">
        <v>16409</v>
      </c>
      <c r="AQ1807" s="58">
        <v>16719</v>
      </c>
      <c r="AR1807" s="58">
        <v>10254</v>
      </c>
      <c r="AS1807" s="58">
        <v>9056</v>
      </c>
      <c r="AT1807" s="58">
        <v>9706</v>
      </c>
      <c r="AU1807" s="58">
        <v>10924</v>
      </c>
      <c r="AV1807" s="58">
        <v>8866</v>
      </c>
      <c r="AW1807" s="58">
        <v>9385</v>
      </c>
      <c r="AX1807" s="58">
        <v>8049</v>
      </c>
      <c r="AY1807" s="58">
        <v>8508</v>
      </c>
      <c r="AZ1807" s="58">
        <v>8580</v>
      </c>
      <c r="BA1807" s="58">
        <v>0</v>
      </c>
      <c r="BB1807" s="58">
        <v>7021</v>
      </c>
      <c r="BC1807" s="58">
        <v>10145</v>
      </c>
      <c r="BD1807" s="58">
        <v>8488</v>
      </c>
      <c r="BE1807" s="58">
        <v>7978</v>
      </c>
      <c r="BF1807" s="58">
        <v>8645</v>
      </c>
      <c r="BG1807" s="58">
        <v>8840</v>
      </c>
      <c r="BH1807" s="58">
        <v>8909</v>
      </c>
      <c r="BI1807" s="58">
        <v>8921</v>
      </c>
      <c r="BJ1807" s="58">
        <v>8299</v>
      </c>
      <c r="BK1807" s="107" t="str">
        <f>INDEX('SEDS_MSN Descriptions'!$C:$C,MATCH($C1807,'SEDS_MSN Descriptions'!$B:$B,0))</f>
        <v>Petroleum coke consumed by the industrial sector</v>
      </c>
      <c r="BL1807" s="108" t="str">
        <f>INDEX('SEDS_MSN Descriptions'!$D:$D,MATCH($C1807,'SEDS_MSN Descriptions'!$B:$B,0))</f>
        <v>Billion Btu</v>
      </c>
      <c r="BM1807" s="108" t="str">
        <f t="shared" si="56"/>
        <v>Industrial</v>
      </c>
      <c r="BN1807" s="108" t="str">
        <f t="shared" si="57"/>
        <v>other</v>
      </c>
    </row>
    <row r="1808" spans="1:66">
      <c r="A1808" s="58" t="s">
        <v>1012</v>
      </c>
      <c r="B1808" s="58" t="s">
        <v>1230</v>
      </c>
      <c r="C1808" s="58" t="s">
        <v>1148</v>
      </c>
      <c r="D1808" s="58">
        <v>11609</v>
      </c>
      <c r="E1808" s="58">
        <v>11609</v>
      </c>
      <c r="F1808" s="58">
        <v>13334</v>
      </c>
      <c r="G1808" s="58">
        <v>14154</v>
      </c>
      <c r="H1808" s="58">
        <v>13767</v>
      </c>
      <c r="I1808" s="58">
        <v>14276</v>
      </c>
      <c r="J1808" s="58">
        <v>14102</v>
      </c>
      <c r="K1808" s="58">
        <v>13803</v>
      </c>
      <c r="L1808" s="58">
        <v>11926</v>
      </c>
      <c r="M1808" s="58">
        <v>11904</v>
      </c>
      <c r="N1808" s="58">
        <v>16847</v>
      </c>
      <c r="O1808" s="58">
        <v>16388</v>
      </c>
      <c r="P1808" s="58">
        <v>14647</v>
      </c>
      <c r="Q1808" s="58">
        <v>13183</v>
      </c>
      <c r="R1808" s="58">
        <v>12049</v>
      </c>
      <c r="S1808" s="58">
        <v>11334</v>
      </c>
      <c r="T1808" s="58">
        <v>11880</v>
      </c>
      <c r="U1808" s="58">
        <v>11299</v>
      </c>
      <c r="V1808" s="58">
        <v>11346</v>
      </c>
      <c r="W1808" s="58">
        <v>11491</v>
      </c>
      <c r="X1808" s="58">
        <v>11141</v>
      </c>
      <c r="Y1808" s="58">
        <v>5852</v>
      </c>
      <c r="Z1808" s="58">
        <v>6944</v>
      </c>
      <c r="AA1808" s="58">
        <v>10234</v>
      </c>
      <c r="AB1808" s="58">
        <v>8377</v>
      </c>
      <c r="AC1808" s="58">
        <v>8955</v>
      </c>
      <c r="AD1808" s="58">
        <v>9980</v>
      </c>
      <c r="AE1808" s="58">
        <v>9170</v>
      </c>
      <c r="AF1808" s="58">
        <v>9693</v>
      </c>
      <c r="AG1808" s="58">
        <v>9333</v>
      </c>
      <c r="AH1808" s="58">
        <v>25125</v>
      </c>
      <c r="AI1808" s="58">
        <v>15162</v>
      </c>
      <c r="AJ1808" s="58">
        <v>28222</v>
      </c>
      <c r="AK1808" s="58">
        <v>17540</v>
      </c>
      <c r="AL1808" s="58">
        <v>17732</v>
      </c>
      <c r="AM1808" s="58">
        <v>17352</v>
      </c>
      <c r="AN1808" s="58">
        <v>17911</v>
      </c>
      <c r="AO1808" s="58">
        <v>18164</v>
      </c>
      <c r="AP1808" s="58">
        <v>16409</v>
      </c>
      <c r="AQ1808" s="58">
        <v>16719</v>
      </c>
      <c r="AR1808" s="58">
        <v>10254</v>
      </c>
      <c r="AS1808" s="58">
        <v>9056</v>
      </c>
      <c r="AT1808" s="58">
        <v>9706</v>
      </c>
      <c r="AU1808" s="58">
        <v>10924</v>
      </c>
      <c r="AV1808" s="58">
        <v>8866</v>
      </c>
      <c r="AW1808" s="58">
        <v>9385</v>
      </c>
      <c r="AX1808" s="58">
        <v>8049</v>
      </c>
      <c r="AY1808" s="58">
        <v>8508</v>
      </c>
      <c r="AZ1808" s="58">
        <v>8580</v>
      </c>
      <c r="BA1808" s="58">
        <v>0</v>
      </c>
      <c r="BB1808" s="58">
        <v>7021</v>
      </c>
      <c r="BC1808" s="58">
        <v>10145</v>
      </c>
      <c r="BD1808" s="58">
        <v>8488</v>
      </c>
      <c r="BE1808" s="58">
        <v>7978</v>
      </c>
      <c r="BF1808" s="58">
        <v>8645</v>
      </c>
      <c r="BG1808" s="58">
        <v>8840</v>
      </c>
      <c r="BH1808" s="58">
        <v>8909</v>
      </c>
      <c r="BI1808" s="58">
        <v>8921</v>
      </c>
      <c r="BJ1808" s="58">
        <v>8299</v>
      </c>
      <c r="BK1808" s="107" t="str">
        <f>INDEX('SEDS_MSN Descriptions'!$C:$C,MATCH($C1808,'SEDS_MSN Descriptions'!$B:$B,0))</f>
        <v>Petroleum coke total consumption</v>
      </c>
      <c r="BL1808" s="108" t="str">
        <f>INDEX('SEDS_MSN Descriptions'!$D:$D,MATCH($C1808,'SEDS_MSN Descriptions'!$B:$B,0))</f>
        <v>Billion Btu</v>
      </c>
      <c r="BM1808" s="108" t="str">
        <f t="shared" si="56"/>
        <v>other</v>
      </c>
      <c r="BN1808" s="108" t="str">
        <f t="shared" si="57"/>
        <v>other</v>
      </c>
    </row>
    <row r="1809" spans="1:66">
      <c r="A1809" s="58" t="s">
        <v>1012</v>
      </c>
      <c r="B1809" s="58" t="s">
        <v>1230</v>
      </c>
      <c r="C1809" s="58" t="s">
        <v>1149</v>
      </c>
      <c r="D1809" s="58">
        <v>11609</v>
      </c>
      <c r="E1809" s="58">
        <v>11609</v>
      </c>
      <c r="F1809" s="58">
        <v>13334</v>
      </c>
      <c r="G1809" s="58">
        <v>14154</v>
      </c>
      <c r="H1809" s="58">
        <v>13767</v>
      </c>
      <c r="I1809" s="58">
        <v>14276</v>
      </c>
      <c r="J1809" s="58">
        <v>14102</v>
      </c>
      <c r="K1809" s="58">
        <v>13803</v>
      </c>
      <c r="L1809" s="58">
        <v>11926</v>
      </c>
      <c r="M1809" s="58">
        <v>11904</v>
      </c>
      <c r="N1809" s="58">
        <v>9376</v>
      </c>
      <c r="O1809" s="58">
        <v>9770</v>
      </c>
      <c r="P1809" s="58">
        <v>9523</v>
      </c>
      <c r="Q1809" s="58">
        <v>9443</v>
      </c>
      <c r="R1809" s="58">
        <v>8849</v>
      </c>
      <c r="S1809" s="58">
        <v>9908</v>
      </c>
      <c r="T1809" s="58">
        <v>9929</v>
      </c>
      <c r="U1809" s="58">
        <v>8941</v>
      </c>
      <c r="V1809" s="58">
        <v>8751</v>
      </c>
      <c r="W1809" s="58">
        <v>8876</v>
      </c>
      <c r="X1809" s="58">
        <v>8307</v>
      </c>
      <c r="Y1809" s="58">
        <v>3939</v>
      </c>
      <c r="Z1809" s="58">
        <v>5320</v>
      </c>
      <c r="AA1809" s="58">
        <v>8139</v>
      </c>
      <c r="AB1809" s="58">
        <v>6389</v>
      </c>
      <c r="AC1809" s="58">
        <v>6843</v>
      </c>
      <c r="AD1809" s="58">
        <v>7365</v>
      </c>
      <c r="AE1809" s="58">
        <v>6918</v>
      </c>
      <c r="AF1809" s="58">
        <v>7729</v>
      </c>
      <c r="AG1809" s="58">
        <v>7423</v>
      </c>
      <c r="AH1809" s="58">
        <v>16634</v>
      </c>
      <c r="AI1809" s="58">
        <v>7248</v>
      </c>
      <c r="AJ1809" s="58">
        <v>18034</v>
      </c>
      <c r="AK1809" s="58">
        <v>17540</v>
      </c>
      <c r="AL1809" s="58">
        <v>17732</v>
      </c>
      <c r="AM1809" s="58">
        <v>17352</v>
      </c>
      <c r="AN1809" s="58">
        <v>17911</v>
      </c>
      <c r="AO1809" s="58">
        <v>18164</v>
      </c>
      <c r="AP1809" s="58">
        <v>16409</v>
      </c>
      <c r="AQ1809" s="58">
        <v>16719</v>
      </c>
      <c r="AR1809" s="58">
        <v>10254</v>
      </c>
      <c r="AS1809" s="58">
        <v>9056</v>
      </c>
      <c r="AT1809" s="58">
        <v>9706</v>
      </c>
      <c r="AU1809" s="58">
        <v>10924</v>
      </c>
      <c r="AV1809" s="58">
        <v>8866</v>
      </c>
      <c r="AW1809" s="58">
        <v>9385</v>
      </c>
      <c r="AX1809" s="58">
        <v>8049</v>
      </c>
      <c r="AY1809" s="58">
        <v>8508</v>
      </c>
      <c r="AZ1809" s="58">
        <v>8580</v>
      </c>
      <c r="BA1809" s="58">
        <v>0</v>
      </c>
      <c r="BB1809" s="58">
        <v>7021</v>
      </c>
      <c r="BC1809" s="58">
        <v>10145</v>
      </c>
      <c r="BD1809" s="58">
        <v>8488</v>
      </c>
      <c r="BE1809" s="58">
        <v>7978</v>
      </c>
      <c r="BF1809" s="58">
        <v>8645</v>
      </c>
      <c r="BG1809" s="58">
        <v>8840</v>
      </c>
      <c r="BH1809" s="58">
        <v>8909</v>
      </c>
      <c r="BI1809" s="58">
        <v>8921</v>
      </c>
      <c r="BJ1809" s="58">
        <v>8299</v>
      </c>
      <c r="BK1809" s="107" t="str">
        <f>INDEX('SEDS_MSN Descriptions'!$C:$C,MATCH($C1809,'SEDS_MSN Descriptions'!$B:$B,0))</f>
        <v>Petroleum coke total end-use consumption</v>
      </c>
      <c r="BL1809" s="108" t="str">
        <f>INDEX('SEDS_MSN Descriptions'!$D:$D,MATCH($C1809,'SEDS_MSN Descriptions'!$B:$B,0))</f>
        <v>Billion Btu</v>
      </c>
      <c r="BM1809" s="108" t="str">
        <f t="shared" si="56"/>
        <v>other</v>
      </c>
      <c r="BN1809" s="108" t="str">
        <f t="shared" si="57"/>
        <v>other</v>
      </c>
    </row>
    <row r="1810" spans="1:66">
      <c r="A1810" s="58" t="s">
        <v>1012</v>
      </c>
      <c r="B1810" s="58" t="s">
        <v>1230</v>
      </c>
      <c r="C1810" s="58" t="s">
        <v>1150</v>
      </c>
      <c r="D1810" s="58">
        <v>0</v>
      </c>
      <c r="E1810" s="58">
        <v>0</v>
      </c>
      <c r="F1810" s="58">
        <v>0</v>
      </c>
      <c r="G1810" s="58">
        <v>0</v>
      </c>
      <c r="H1810" s="58">
        <v>0</v>
      </c>
      <c r="I1810" s="58">
        <v>0</v>
      </c>
      <c r="J1810" s="58">
        <v>0</v>
      </c>
      <c r="K1810" s="58">
        <v>0</v>
      </c>
      <c r="L1810" s="58">
        <v>0</v>
      </c>
      <c r="M1810" s="58">
        <v>0</v>
      </c>
      <c r="N1810" s="58">
        <v>0</v>
      </c>
      <c r="O1810" s="58">
        <v>0</v>
      </c>
      <c r="P1810" s="58">
        <v>0</v>
      </c>
      <c r="Q1810" s="58">
        <v>0</v>
      </c>
      <c r="R1810" s="58">
        <v>0</v>
      </c>
      <c r="S1810" s="58">
        <v>0</v>
      </c>
      <c r="T1810" s="58">
        <v>0</v>
      </c>
      <c r="U1810" s="58">
        <v>0</v>
      </c>
      <c r="V1810" s="58">
        <v>0</v>
      </c>
      <c r="W1810" s="58">
        <v>0</v>
      </c>
      <c r="X1810" s="58">
        <v>0</v>
      </c>
      <c r="Y1810" s="58">
        <v>0</v>
      </c>
      <c r="Z1810" s="58">
        <v>0</v>
      </c>
      <c r="AA1810" s="58">
        <v>0</v>
      </c>
      <c r="AB1810" s="58">
        <v>0</v>
      </c>
      <c r="AC1810" s="58">
        <v>0</v>
      </c>
      <c r="AD1810" s="58">
        <v>0</v>
      </c>
      <c r="AE1810" s="58">
        <v>0</v>
      </c>
      <c r="AF1810" s="58">
        <v>0</v>
      </c>
      <c r="AG1810" s="58">
        <v>0</v>
      </c>
      <c r="AH1810" s="58">
        <v>0</v>
      </c>
      <c r="AI1810" s="58">
        <v>0</v>
      </c>
      <c r="AJ1810" s="58">
        <v>0</v>
      </c>
      <c r="AK1810" s="58">
        <v>0</v>
      </c>
      <c r="AL1810" s="58">
        <v>0</v>
      </c>
      <c r="AM1810" s="58">
        <v>0</v>
      </c>
      <c r="AN1810" s="58">
        <v>0</v>
      </c>
      <c r="AO1810" s="58">
        <v>0</v>
      </c>
      <c r="AP1810" s="58">
        <v>0</v>
      </c>
      <c r="AQ1810" s="58">
        <v>0</v>
      </c>
      <c r="AR1810" s="58">
        <v>0</v>
      </c>
      <c r="AS1810" s="58">
        <v>0</v>
      </c>
      <c r="AT1810" s="58">
        <v>0</v>
      </c>
      <c r="AU1810" s="58">
        <v>0</v>
      </c>
      <c r="AV1810" s="58">
        <v>0</v>
      </c>
      <c r="AW1810" s="58">
        <v>0</v>
      </c>
      <c r="AX1810" s="58">
        <v>0</v>
      </c>
      <c r="AY1810" s="58">
        <v>0</v>
      </c>
      <c r="AZ1810" s="58">
        <v>0</v>
      </c>
      <c r="BA1810" s="58">
        <v>0</v>
      </c>
      <c r="BB1810" s="58">
        <v>0</v>
      </c>
      <c r="BC1810" s="58">
        <v>0</v>
      </c>
      <c r="BD1810" s="58">
        <v>0</v>
      </c>
      <c r="BE1810" s="58">
        <v>0</v>
      </c>
      <c r="BF1810" s="58">
        <v>0</v>
      </c>
      <c r="BG1810" s="58">
        <v>0</v>
      </c>
      <c r="BH1810" s="58">
        <v>0</v>
      </c>
      <c r="BI1810" s="58">
        <v>0</v>
      </c>
      <c r="BJ1810" s="58">
        <v>0</v>
      </c>
      <c r="BK1810" s="107" t="str">
        <f>INDEX('SEDS_MSN Descriptions'!$C:$C,MATCH($C1810,'SEDS_MSN Descriptions'!$B:$B,0))</f>
        <v>Plant condensate consumed by the industrial sector (through 1983)</v>
      </c>
      <c r="BL1810" s="108" t="str">
        <f>INDEX('SEDS_MSN Descriptions'!$D:$D,MATCH($C1810,'SEDS_MSN Descriptions'!$B:$B,0))</f>
        <v>Billion Btu</v>
      </c>
      <c r="BM1810" s="108" t="str">
        <f t="shared" si="56"/>
        <v>Industrial</v>
      </c>
      <c r="BN1810" s="108" t="str">
        <f t="shared" si="57"/>
        <v>other</v>
      </c>
    </row>
    <row r="1811" spans="1:66">
      <c r="A1811" s="58" t="s">
        <v>1012</v>
      </c>
      <c r="B1811" s="58" t="s">
        <v>1230</v>
      </c>
      <c r="C1811" s="58" t="s">
        <v>1151</v>
      </c>
      <c r="D1811" s="58">
        <v>123940</v>
      </c>
      <c r="E1811" s="58">
        <v>117413</v>
      </c>
      <c r="F1811" s="58">
        <v>122925</v>
      </c>
      <c r="G1811" s="58">
        <v>128087</v>
      </c>
      <c r="H1811" s="58">
        <v>125502</v>
      </c>
      <c r="I1811" s="58">
        <v>133710</v>
      </c>
      <c r="J1811" s="58">
        <v>135477</v>
      </c>
      <c r="K1811" s="58">
        <v>125888</v>
      </c>
      <c r="L1811" s="58">
        <v>134583</v>
      </c>
      <c r="M1811" s="58">
        <v>145108</v>
      </c>
      <c r="N1811" s="58">
        <v>153982</v>
      </c>
      <c r="O1811" s="58">
        <v>154105</v>
      </c>
      <c r="P1811" s="58">
        <v>174116</v>
      </c>
      <c r="Q1811" s="58">
        <v>194427</v>
      </c>
      <c r="R1811" s="58">
        <v>189686</v>
      </c>
      <c r="S1811" s="58">
        <v>174335</v>
      </c>
      <c r="T1811" s="58">
        <v>185462</v>
      </c>
      <c r="U1811" s="58">
        <v>189670</v>
      </c>
      <c r="V1811" s="58">
        <v>181109</v>
      </c>
      <c r="W1811" s="58">
        <v>191828</v>
      </c>
      <c r="X1811" s="58">
        <v>184800</v>
      </c>
      <c r="Y1811" s="58">
        <v>138619</v>
      </c>
      <c r="Z1811" s="58">
        <v>121917</v>
      </c>
      <c r="AA1811" s="58">
        <v>122905</v>
      </c>
      <c r="AB1811" s="58">
        <v>129111</v>
      </c>
      <c r="AC1811" s="58">
        <v>122989</v>
      </c>
      <c r="AD1811" s="58">
        <v>128005</v>
      </c>
      <c r="AE1811" s="58">
        <v>131324</v>
      </c>
      <c r="AF1811" s="58">
        <v>144931</v>
      </c>
      <c r="AG1811" s="58">
        <v>141608</v>
      </c>
      <c r="AH1811" s="58">
        <v>139496</v>
      </c>
      <c r="AI1811" s="58">
        <v>139102</v>
      </c>
      <c r="AJ1811" s="58">
        <v>147977</v>
      </c>
      <c r="AK1811" s="58">
        <v>147230</v>
      </c>
      <c r="AL1811" s="58">
        <v>141387</v>
      </c>
      <c r="AM1811" s="58">
        <v>126245</v>
      </c>
      <c r="AN1811" s="58">
        <v>142557</v>
      </c>
      <c r="AO1811" s="58">
        <v>131417</v>
      </c>
      <c r="AP1811" s="58">
        <v>132144</v>
      </c>
      <c r="AQ1811" s="58">
        <v>136124</v>
      </c>
      <c r="AR1811" s="58">
        <v>130824</v>
      </c>
      <c r="AS1811" s="58">
        <v>138478</v>
      </c>
      <c r="AT1811" s="58">
        <v>134057</v>
      </c>
      <c r="AU1811" s="58">
        <v>136588</v>
      </c>
      <c r="AV1811" s="58">
        <v>127465</v>
      </c>
      <c r="AW1811" s="58">
        <v>135389</v>
      </c>
      <c r="AX1811" s="58">
        <v>122657</v>
      </c>
      <c r="AY1811" s="58">
        <v>119810</v>
      </c>
      <c r="AZ1811" s="58">
        <v>112725</v>
      </c>
      <c r="BA1811" s="58">
        <v>85949</v>
      </c>
      <c r="BB1811" s="58">
        <v>84903</v>
      </c>
      <c r="BC1811" s="58">
        <v>101870</v>
      </c>
      <c r="BD1811" s="58">
        <v>99222</v>
      </c>
      <c r="BE1811" s="58">
        <v>94876</v>
      </c>
      <c r="BF1811" s="58">
        <v>96523</v>
      </c>
      <c r="BG1811" s="58">
        <v>102296</v>
      </c>
      <c r="BH1811" s="58">
        <v>103419</v>
      </c>
      <c r="BI1811" s="58">
        <v>103200</v>
      </c>
      <c r="BJ1811" s="58">
        <v>109360</v>
      </c>
      <c r="BK1811" s="107" t="str">
        <f>INDEX('SEDS_MSN Descriptions'!$C:$C,MATCH($C1811,'SEDS_MSN Descriptions'!$B:$B,0))</f>
        <v>All petroleum products total consumption, excluding biofuels</v>
      </c>
      <c r="BL1811" s="108" t="str">
        <f>INDEX('SEDS_MSN Descriptions'!$D:$D,MATCH($C1811,'SEDS_MSN Descriptions'!$B:$B,0))</f>
        <v>Billion Btu</v>
      </c>
      <c r="BM1811" s="108" t="str">
        <f t="shared" si="56"/>
        <v>other</v>
      </c>
      <c r="BN1811" s="108" t="str">
        <f t="shared" si="57"/>
        <v>other</v>
      </c>
    </row>
    <row r="1812" spans="1:66">
      <c r="A1812" s="58" t="s">
        <v>1012</v>
      </c>
      <c r="B1812" s="58" t="s">
        <v>1230</v>
      </c>
      <c r="C1812" s="58" t="s">
        <v>1152</v>
      </c>
      <c r="D1812" s="58">
        <v>0</v>
      </c>
      <c r="E1812" s="58">
        <v>0</v>
      </c>
      <c r="F1812" s="58">
        <v>0</v>
      </c>
      <c r="G1812" s="58">
        <v>0</v>
      </c>
      <c r="H1812" s="58">
        <v>0</v>
      </c>
      <c r="I1812" s="58">
        <v>0</v>
      </c>
      <c r="J1812" s="58">
        <v>0</v>
      </c>
      <c r="K1812" s="58">
        <v>0</v>
      </c>
      <c r="L1812" s="58">
        <v>0</v>
      </c>
      <c r="M1812" s="58">
        <v>0</v>
      </c>
      <c r="N1812" s="58">
        <v>0</v>
      </c>
      <c r="O1812" s="58">
        <v>0</v>
      </c>
      <c r="P1812" s="58">
        <v>0</v>
      </c>
      <c r="Q1812" s="58">
        <v>0</v>
      </c>
      <c r="R1812" s="58">
        <v>0</v>
      </c>
      <c r="S1812" s="58">
        <v>0</v>
      </c>
      <c r="T1812" s="58">
        <v>0</v>
      </c>
      <c r="U1812" s="58">
        <v>0</v>
      </c>
      <c r="V1812" s="58">
        <v>0</v>
      </c>
      <c r="W1812" s="58">
        <v>0</v>
      </c>
      <c r="X1812" s="58">
        <v>0</v>
      </c>
      <c r="Y1812" s="58">
        <v>0</v>
      </c>
      <c r="Z1812" s="58">
        <v>0</v>
      </c>
      <c r="AA1812" s="58">
        <v>0</v>
      </c>
      <c r="AB1812" s="58">
        <v>0</v>
      </c>
      <c r="AC1812" s="58">
        <v>0</v>
      </c>
      <c r="AD1812" s="58">
        <v>0</v>
      </c>
      <c r="AE1812" s="58">
        <v>0</v>
      </c>
      <c r="AF1812" s="58">
        <v>0</v>
      </c>
      <c r="AG1812" s="58">
        <v>0</v>
      </c>
      <c r="AH1812" s="58">
        <v>0</v>
      </c>
      <c r="AI1812" s="58">
        <v>0</v>
      </c>
      <c r="AJ1812" s="58">
        <v>0</v>
      </c>
      <c r="AK1812" s="58">
        <v>0</v>
      </c>
      <c r="AL1812" s="58">
        <v>0</v>
      </c>
      <c r="AM1812" s="58">
        <v>0</v>
      </c>
      <c r="AN1812" s="58">
        <v>0</v>
      </c>
      <c r="AO1812" s="58">
        <v>0</v>
      </c>
      <c r="AP1812" s="58">
        <v>0</v>
      </c>
      <c r="AQ1812" s="58">
        <v>0</v>
      </c>
      <c r="AR1812" s="58">
        <v>0</v>
      </c>
      <c r="AS1812" s="58">
        <v>0</v>
      </c>
      <c r="AT1812" s="58">
        <v>0</v>
      </c>
      <c r="AU1812" s="58">
        <v>0</v>
      </c>
      <c r="AV1812" s="58">
        <v>0</v>
      </c>
      <c r="AW1812" s="58">
        <v>0</v>
      </c>
      <c r="AX1812" s="58">
        <v>0</v>
      </c>
      <c r="AY1812" s="58">
        <v>0</v>
      </c>
      <c r="AZ1812" s="58">
        <v>0</v>
      </c>
      <c r="BA1812" s="58">
        <v>0</v>
      </c>
      <c r="BB1812" s="58">
        <v>0</v>
      </c>
      <c r="BC1812" s="58">
        <v>0</v>
      </c>
      <c r="BD1812" s="58">
        <v>0</v>
      </c>
      <c r="BE1812" s="58">
        <v>0</v>
      </c>
      <c r="BF1812" s="58">
        <v>0</v>
      </c>
      <c r="BG1812" s="58">
        <v>0</v>
      </c>
      <c r="BH1812" s="58">
        <v>0</v>
      </c>
      <c r="BI1812" s="58">
        <v>0</v>
      </c>
      <c r="BJ1812" s="58">
        <v>0</v>
      </c>
      <c r="BK1812" s="107" t="str">
        <f>INDEX('SEDS_MSN Descriptions'!$C:$C,MATCH($C1812,'SEDS_MSN Descriptions'!$B:$B,0))</f>
        <v>Natural gasoline (pentanes plus) consumed by the industrial sector</v>
      </c>
      <c r="BL1812" s="108" t="str">
        <f>INDEX('SEDS_MSN Descriptions'!$D:$D,MATCH($C1812,'SEDS_MSN Descriptions'!$B:$B,0))</f>
        <v>Billion Btu</v>
      </c>
      <c r="BM1812" s="108" t="str">
        <f t="shared" si="56"/>
        <v>Industrial</v>
      </c>
      <c r="BN1812" s="108" t="str">
        <f t="shared" si="57"/>
        <v>natural gas</v>
      </c>
    </row>
    <row r="1813" spans="1:66">
      <c r="A1813" s="58" t="s">
        <v>1012</v>
      </c>
      <c r="B1813" s="58" t="s">
        <v>1230</v>
      </c>
      <c r="C1813" s="58" t="s">
        <v>1153</v>
      </c>
      <c r="D1813" s="58">
        <v>0</v>
      </c>
      <c r="E1813" s="58">
        <v>0</v>
      </c>
      <c r="F1813" s="58">
        <v>0</v>
      </c>
      <c r="G1813" s="58">
        <v>0</v>
      </c>
      <c r="H1813" s="58">
        <v>0</v>
      </c>
      <c r="I1813" s="58">
        <v>0</v>
      </c>
      <c r="J1813" s="58">
        <v>0</v>
      </c>
      <c r="K1813" s="58">
        <v>0</v>
      </c>
      <c r="L1813" s="58">
        <v>0</v>
      </c>
      <c r="M1813" s="58">
        <v>0</v>
      </c>
      <c r="N1813" s="58">
        <v>0</v>
      </c>
      <c r="O1813" s="58">
        <v>0</v>
      </c>
      <c r="P1813" s="58">
        <v>0</v>
      </c>
      <c r="Q1813" s="58">
        <v>0</v>
      </c>
      <c r="R1813" s="58">
        <v>0</v>
      </c>
      <c r="S1813" s="58">
        <v>0</v>
      </c>
      <c r="T1813" s="58">
        <v>0</v>
      </c>
      <c r="U1813" s="58">
        <v>0</v>
      </c>
      <c r="V1813" s="58">
        <v>0</v>
      </c>
      <c r="W1813" s="58">
        <v>0</v>
      </c>
      <c r="X1813" s="58">
        <v>0</v>
      </c>
      <c r="Y1813" s="58">
        <v>0</v>
      </c>
      <c r="Z1813" s="58">
        <v>0</v>
      </c>
      <c r="AA1813" s="58">
        <v>0</v>
      </c>
      <c r="AB1813" s="58">
        <v>0</v>
      </c>
      <c r="AC1813" s="58">
        <v>0</v>
      </c>
      <c r="AD1813" s="58">
        <v>0</v>
      </c>
      <c r="AE1813" s="58">
        <v>0</v>
      </c>
      <c r="AF1813" s="58">
        <v>0</v>
      </c>
      <c r="AG1813" s="58">
        <v>0</v>
      </c>
      <c r="AH1813" s="58">
        <v>0</v>
      </c>
      <c r="AI1813" s="58">
        <v>0</v>
      </c>
      <c r="AJ1813" s="58">
        <v>0</v>
      </c>
      <c r="AK1813" s="58">
        <v>0</v>
      </c>
      <c r="AL1813" s="58">
        <v>0</v>
      </c>
      <c r="AM1813" s="58">
        <v>0</v>
      </c>
      <c r="AN1813" s="58">
        <v>0</v>
      </c>
      <c r="AO1813" s="58">
        <v>0</v>
      </c>
      <c r="AP1813" s="58">
        <v>0</v>
      </c>
      <c r="AQ1813" s="58">
        <v>0</v>
      </c>
      <c r="AR1813" s="58">
        <v>0</v>
      </c>
      <c r="AS1813" s="58">
        <v>0</v>
      </c>
      <c r="AT1813" s="58">
        <v>0</v>
      </c>
      <c r="AU1813" s="58">
        <v>0</v>
      </c>
      <c r="AV1813" s="58">
        <v>0</v>
      </c>
      <c r="AW1813" s="58">
        <v>0</v>
      </c>
      <c r="AX1813" s="58">
        <v>0</v>
      </c>
      <c r="AY1813" s="58">
        <v>0</v>
      </c>
      <c r="AZ1813" s="58">
        <v>0</v>
      </c>
      <c r="BA1813" s="58">
        <v>0</v>
      </c>
      <c r="BB1813" s="58">
        <v>0</v>
      </c>
      <c r="BC1813" s="58">
        <v>0</v>
      </c>
      <c r="BD1813" s="58">
        <v>0</v>
      </c>
      <c r="BE1813" s="58">
        <v>0</v>
      </c>
      <c r="BF1813" s="58">
        <v>0</v>
      </c>
      <c r="BG1813" s="58">
        <v>0</v>
      </c>
      <c r="BH1813" s="58">
        <v>0</v>
      </c>
      <c r="BI1813" s="58">
        <v>0</v>
      </c>
      <c r="BJ1813" s="58">
        <v>0</v>
      </c>
      <c r="BK1813" s="107" t="str">
        <f>INDEX('SEDS_MSN Descriptions'!$C:$C,MATCH($C1813,'SEDS_MSN Descriptions'!$B:$B,0))</f>
        <v>Natural gasoline (pentanes plus) total consumption</v>
      </c>
      <c r="BL1813" s="108" t="str">
        <f>INDEX('SEDS_MSN Descriptions'!$D:$D,MATCH($C1813,'SEDS_MSN Descriptions'!$B:$B,0))</f>
        <v>Billion Btu</v>
      </c>
      <c r="BM1813" s="108" t="str">
        <f t="shared" si="56"/>
        <v>other</v>
      </c>
      <c r="BN1813" s="108" t="str">
        <f t="shared" si="57"/>
        <v>natural gas</v>
      </c>
    </row>
    <row r="1814" spans="1:66">
      <c r="A1814" s="58" t="s">
        <v>1012</v>
      </c>
      <c r="B1814" s="58" t="s">
        <v>1230</v>
      </c>
      <c r="C1814" s="58" t="s">
        <v>1154</v>
      </c>
      <c r="BB1814" s="58">
        <v>14</v>
      </c>
      <c r="BC1814" s="58">
        <v>14</v>
      </c>
      <c r="BD1814" s="58">
        <v>18</v>
      </c>
      <c r="BE1814" s="58">
        <v>12</v>
      </c>
      <c r="BF1814" s="58">
        <v>18</v>
      </c>
      <c r="BG1814" s="58">
        <v>20</v>
      </c>
      <c r="BH1814" s="58">
        <v>83</v>
      </c>
      <c r="BI1814" s="58">
        <v>106</v>
      </c>
      <c r="BJ1814" s="58">
        <v>145</v>
      </c>
      <c r="BK1814" s="110" t="str">
        <f>INDEX('SEDS_MSN Descriptions'!$C:$C,MATCH($C1814,'SEDS_MSN Descriptions'!$B:$B,0))</f>
        <v>Propane consumed by the transportation sector</v>
      </c>
      <c r="BL1814" s="108" t="str">
        <f>INDEX('SEDS_MSN Descriptions'!$D:$D,MATCH($C1814,'SEDS_MSN Descriptions'!$B:$B,0))</f>
        <v>Billion Btu</v>
      </c>
      <c r="BM1814" s="108" t="str">
        <f t="shared" si="56"/>
        <v>Transportation</v>
      </c>
      <c r="BN1814" s="108" t="str">
        <f t="shared" si="57"/>
        <v>LPG propane or butane</v>
      </c>
    </row>
    <row r="1815" spans="1:66">
      <c r="A1815" s="58" t="s">
        <v>1012</v>
      </c>
      <c r="B1815" s="58" t="s">
        <v>1230</v>
      </c>
      <c r="C1815" s="58" t="s">
        <v>1155</v>
      </c>
      <c r="BB1815" s="58">
        <v>1109</v>
      </c>
      <c r="BC1815" s="58">
        <v>1034</v>
      </c>
      <c r="BD1815" s="58">
        <v>1065</v>
      </c>
      <c r="BE1815" s="58">
        <v>1071</v>
      </c>
      <c r="BF1815" s="58">
        <v>1208</v>
      </c>
      <c r="BG1815" s="58">
        <v>1340</v>
      </c>
      <c r="BH1815" s="58">
        <v>1087</v>
      </c>
      <c r="BI1815" s="58">
        <v>743</v>
      </c>
      <c r="BJ1815" s="58">
        <v>1019</v>
      </c>
      <c r="BK1815" s="107" t="str">
        <f>INDEX('SEDS_MSN Descriptions'!$C:$C,MATCH($C1815,'SEDS_MSN Descriptions'!$B:$B,0))</f>
        <v>Propane consumed by the commercial sector</v>
      </c>
      <c r="BL1815" s="108" t="str">
        <f>INDEX('SEDS_MSN Descriptions'!$D:$D,MATCH($C1815,'SEDS_MSN Descriptions'!$B:$B,0))</f>
        <v>Billion Btu</v>
      </c>
      <c r="BM1815" s="108" t="str">
        <f t="shared" si="56"/>
        <v>commercial</v>
      </c>
      <c r="BN1815" s="108" t="str">
        <f t="shared" si="57"/>
        <v>LPG propane or butane</v>
      </c>
    </row>
    <row r="1816" spans="1:66">
      <c r="A1816" s="58" t="s">
        <v>1012</v>
      </c>
      <c r="B1816" s="58" t="s">
        <v>1230</v>
      </c>
      <c r="C1816" s="58" t="s">
        <v>1156</v>
      </c>
      <c r="BB1816" s="58">
        <v>392</v>
      </c>
      <c r="BC1816" s="58">
        <v>644</v>
      </c>
      <c r="BD1816" s="58">
        <v>621</v>
      </c>
      <c r="BE1816" s="58">
        <v>675</v>
      </c>
      <c r="BF1816" s="58">
        <v>693</v>
      </c>
      <c r="BG1816" s="58">
        <v>745</v>
      </c>
      <c r="BH1816" s="58">
        <v>918</v>
      </c>
      <c r="BI1816" s="58">
        <v>448</v>
      </c>
      <c r="BJ1816" s="58">
        <v>877</v>
      </c>
      <c r="BK1816" s="107" t="str">
        <f>INDEX('SEDS_MSN Descriptions'!$C:$C,MATCH($C1816,'SEDS_MSN Descriptions'!$B:$B,0))</f>
        <v>Propane consumed by the industrial sector</v>
      </c>
      <c r="BL1816" s="108" t="str">
        <f>INDEX('SEDS_MSN Descriptions'!$D:$D,MATCH($C1816,'SEDS_MSN Descriptions'!$B:$B,0))</f>
        <v>Billion Btu</v>
      </c>
      <c r="BM1816" s="108" t="str">
        <f t="shared" si="56"/>
        <v>Industrial</v>
      </c>
      <c r="BN1816" s="108" t="str">
        <f t="shared" si="57"/>
        <v>LPG propane or butane</v>
      </c>
    </row>
    <row r="1817" spans="1:66">
      <c r="A1817" s="58" t="s">
        <v>1012</v>
      </c>
      <c r="B1817" s="58" t="s">
        <v>1230</v>
      </c>
      <c r="C1817" s="58" t="s">
        <v>1157</v>
      </c>
      <c r="BB1817" s="58">
        <v>3843</v>
      </c>
      <c r="BC1817" s="58">
        <v>3171</v>
      </c>
      <c r="BD1817" s="58">
        <v>2593</v>
      </c>
      <c r="BE1817" s="58">
        <v>2902</v>
      </c>
      <c r="BF1817" s="58">
        <v>3308</v>
      </c>
      <c r="BG1817" s="58">
        <v>3228</v>
      </c>
      <c r="BH1817" s="58">
        <v>2308</v>
      </c>
      <c r="BI1817" s="58">
        <v>2294</v>
      </c>
      <c r="BJ1817" s="58">
        <v>2873</v>
      </c>
      <c r="BK1817" s="107" t="str">
        <f>INDEX('SEDS_MSN Descriptions'!$C:$C,MATCH($C1817,'SEDS_MSN Descriptions'!$B:$B,0))</f>
        <v>Propane consumed by the residential sector</v>
      </c>
      <c r="BL1817" s="108" t="str">
        <f>INDEX('SEDS_MSN Descriptions'!$D:$D,MATCH($C1817,'SEDS_MSN Descriptions'!$B:$B,0))</f>
        <v>Billion Btu</v>
      </c>
      <c r="BM1817" s="108" t="str">
        <f t="shared" si="56"/>
        <v>residential</v>
      </c>
      <c r="BN1817" s="108" t="str">
        <f t="shared" si="57"/>
        <v>LPG propane or butane</v>
      </c>
    </row>
    <row r="1818" spans="1:66">
      <c r="A1818" s="58" t="s">
        <v>1012</v>
      </c>
      <c r="B1818" s="58" t="s">
        <v>1230</v>
      </c>
      <c r="C1818" s="58" t="s">
        <v>1158</v>
      </c>
      <c r="BB1818" s="58">
        <v>5357</v>
      </c>
      <c r="BC1818" s="58">
        <v>4863</v>
      </c>
      <c r="BD1818" s="58">
        <v>4296</v>
      </c>
      <c r="BE1818" s="58">
        <v>4660</v>
      </c>
      <c r="BF1818" s="58">
        <v>5227</v>
      </c>
      <c r="BG1818" s="58">
        <v>5333</v>
      </c>
      <c r="BH1818" s="58">
        <v>4396</v>
      </c>
      <c r="BI1818" s="58">
        <v>3591</v>
      </c>
      <c r="BJ1818" s="58">
        <v>4914</v>
      </c>
      <c r="BK1818" s="107" t="str">
        <f>INDEX('SEDS_MSN Descriptions'!$C:$C,MATCH($C1818,'SEDS_MSN Descriptions'!$B:$B,0))</f>
        <v>Propane total consumption</v>
      </c>
      <c r="BL1818" s="108" t="str">
        <f>INDEX('SEDS_MSN Descriptions'!$D:$D,MATCH($C1818,'SEDS_MSN Descriptions'!$B:$B,0))</f>
        <v>Billion Btu</v>
      </c>
      <c r="BM1818" s="108" t="str">
        <f t="shared" si="56"/>
        <v>other</v>
      </c>
      <c r="BN1818" s="108" t="str">
        <f t="shared" si="57"/>
        <v>LPG propane or butane</v>
      </c>
    </row>
    <row r="1819" spans="1:66">
      <c r="A1819" s="58" t="s">
        <v>1012</v>
      </c>
      <c r="B1819" s="58" t="s">
        <v>1230</v>
      </c>
      <c r="C1819" s="58" t="s">
        <v>1159</v>
      </c>
      <c r="BB1819" s="58">
        <v>5357</v>
      </c>
      <c r="BC1819" s="58">
        <v>4863</v>
      </c>
      <c r="BD1819" s="58">
        <v>4296</v>
      </c>
      <c r="BE1819" s="58">
        <v>4660</v>
      </c>
      <c r="BF1819" s="58">
        <v>5227</v>
      </c>
      <c r="BG1819" s="58">
        <v>5333</v>
      </c>
      <c r="BH1819" s="58">
        <v>4396</v>
      </c>
      <c r="BI1819" s="58">
        <v>3591</v>
      </c>
      <c r="BJ1819" s="58">
        <v>4914</v>
      </c>
      <c r="BK1819" s="107" t="str">
        <f>INDEX('SEDS_MSN Descriptions'!$C:$C,MATCH($C1819,'SEDS_MSN Descriptions'!$B:$B,0))</f>
        <v>Propane total end-use consumption</v>
      </c>
      <c r="BL1819" s="108" t="str">
        <f>INDEX('SEDS_MSN Descriptions'!$D:$D,MATCH($C1819,'SEDS_MSN Descriptions'!$B:$B,0))</f>
        <v>Billion Btu</v>
      </c>
      <c r="BM1819" s="108" t="str">
        <f t="shared" si="56"/>
        <v>other</v>
      </c>
      <c r="BN1819" s="108" t="str">
        <f t="shared" si="57"/>
        <v>LPG propane or butane</v>
      </c>
    </row>
    <row r="1820" spans="1:66">
      <c r="A1820" s="58" t="s">
        <v>1012</v>
      </c>
      <c r="B1820" s="58" t="s">
        <v>1230</v>
      </c>
      <c r="C1820" s="58" t="s">
        <v>1160</v>
      </c>
      <c r="BB1820" s="58">
        <v>0</v>
      </c>
      <c r="BC1820" s="58">
        <v>0</v>
      </c>
      <c r="BD1820" s="58">
        <v>0</v>
      </c>
      <c r="BE1820" s="58">
        <v>0</v>
      </c>
      <c r="BF1820" s="58">
        <v>0</v>
      </c>
      <c r="BG1820" s="58">
        <v>0</v>
      </c>
      <c r="BH1820" s="58">
        <v>0</v>
      </c>
      <c r="BI1820" s="58">
        <v>0</v>
      </c>
      <c r="BJ1820" s="58">
        <v>0</v>
      </c>
      <c r="BK1820" s="107" t="str">
        <f>INDEX('SEDS_MSN Descriptions'!$C:$C,MATCH($C1820,'SEDS_MSN Descriptions'!$B:$B,0))</f>
        <v>Propylene from refineries consumed by the industrial sector</v>
      </c>
      <c r="BL1820" s="108" t="str">
        <f>INDEX('SEDS_MSN Descriptions'!$D:$D,MATCH($C1820,'SEDS_MSN Descriptions'!$B:$B,0))</f>
        <v>Billion Btu</v>
      </c>
      <c r="BM1820" s="108" t="str">
        <f t="shared" si="56"/>
        <v>Industrial</v>
      </c>
      <c r="BN1820" s="108" t="str">
        <f t="shared" si="57"/>
        <v>other</v>
      </c>
    </row>
    <row r="1821" spans="1:66">
      <c r="A1821" s="58" t="s">
        <v>1012</v>
      </c>
      <c r="B1821" s="58" t="s">
        <v>1230</v>
      </c>
      <c r="C1821" s="58" t="s">
        <v>1161</v>
      </c>
      <c r="BB1821" s="58">
        <v>0</v>
      </c>
      <c r="BC1821" s="58">
        <v>0</v>
      </c>
      <c r="BD1821" s="58">
        <v>0</v>
      </c>
      <c r="BE1821" s="58">
        <v>0</v>
      </c>
      <c r="BF1821" s="58">
        <v>0</v>
      </c>
      <c r="BG1821" s="58">
        <v>0</v>
      </c>
      <c r="BH1821" s="58">
        <v>0</v>
      </c>
      <c r="BI1821" s="58">
        <v>0</v>
      </c>
      <c r="BJ1821" s="58">
        <v>0</v>
      </c>
      <c r="BK1821" s="107" t="str">
        <f>INDEX('SEDS_MSN Descriptions'!$C:$C,MATCH($C1821,'SEDS_MSN Descriptions'!$B:$B,0))</f>
        <v>Propylene from refineries total consumption</v>
      </c>
      <c r="BL1821" s="108" t="str">
        <f>INDEX('SEDS_MSN Descriptions'!$D:$D,MATCH($C1821,'SEDS_MSN Descriptions'!$B:$B,0))</f>
        <v>Billion Btu</v>
      </c>
      <c r="BM1821" s="108" t="str">
        <f t="shared" si="56"/>
        <v>other</v>
      </c>
      <c r="BN1821" s="108" t="str">
        <f t="shared" si="57"/>
        <v>other</v>
      </c>
    </row>
    <row r="1822" spans="1:66">
      <c r="A1822" s="58" t="s">
        <v>1012</v>
      </c>
      <c r="B1822" s="58" t="s">
        <v>1230</v>
      </c>
      <c r="C1822" s="58" t="s">
        <v>1162</v>
      </c>
      <c r="D1822" s="58">
        <v>4982</v>
      </c>
      <c r="E1822" s="58">
        <v>5101</v>
      </c>
      <c r="F1822" s="58">
        <v>5134</v>
      </c>
      <c r="G1822" s="58">
        <v>5356</v>
      </c>
      <c r="H1822" s="58">
        <v>5510</v>
      </c>
      <c r="I1822" s="58">
        <v>5577</v>
      </c>
      <c r="J1822" s="58">
        <v>5852</v>
      </c>
      <c r="K1822" s="58">
        <v>5783</v>
      </c>
      <c r="L1822" s="58">
        <v>6594</v>
      </c>
      <c r="M1822" s="58">
        <v>7073</v>
      </c>
      <c r="N1822" s="58">
        <v>7021</v>
      </c>
      <c r="O1822" s="58">
        <v>7673</v>
      </c>
      <c r="P1822" s="58">
        <v>8190</v>
      </c>
      <c r="Q1822" s="58">
        <v>8483</v>
      </c>
      <c r="R1822" s="58">
        <v>8466</v>
      </c>
      <c r="S1822" s="58">
        <v>7901</v>
      </c>
      <c r="T1822" s="58">
        <v>9607</v>
      </c>
      <c r="U1822" s="58">
        <v>10161</v>
      </c>
      <c r="V1822" s="58">
        <v>10667</v>
      </c>
      <c r="W1822" s="58">
        <v>8729</v>
      </c>
      <c r="X1822" s="58">
        <v>2472</v>
      </c>
      <c r="Y1822" s="58">
        <v>2006</v>
      </c>
      <c r="Z1822" s="58">
        <v>3170</v>
      </c>
      <c r="AA1822" s="58">
        <v>2224</v>
      </c>
      <c r="AB1822" s="58">
        <v>2927</v>
      </c>
      <c r="AC1822" s="58">
        <v>3019</v>
      </c>
      <c r="AD1822" s="58">
        <v>2765</v>
      </c>
      <c r="AE1822" s="58">
        <v>2162</v>
      </c>
      <c r="AF1822" s="58">
        <v>2310</v>
      </c>
      <c r="AG1822" s="58">
        <v>2516</v>
      </c>
      <c r="AH1822" s="58">
        <v>1653</v>
      </c>
      <c r="AI1822" s="58">
        <v>1734</v>
      </c>
      <c r="AJ1822" s="58">
        <v>1784</v>
      </c>
      <c r="AK1822" s="58">
        <v>2492</v>
      </c>
      <c r="AL1822" s="58">
        <v>2422</v>
      </c>
      <c r="AM1822" s="58">
        <v>2476</v>
      </c>
      <c r="AN1822" s="58">
        <v>2642</v>
      </c>
      <c r="AO1822" s="58">
        <v>2203</v>
      </c>
      <c r="AP1822" s="58">
        <v>1936</v>
      </c>
      <c r="AQ1822" s="58">
        <v>2001</v>
      </c>
      <c r="AR1822" s="58">
        <v>2290</v>
      </c>
      <c r="AS1822" s="58">
        <v>1325</v>
      </c>
      <c r="AT1822" s="58">
        <v>1315</v>
      </c>
      <c r="AU1822" s="58">
        <v>1402</v>
      </c>
      <c r="AV1822" s="58">
        <v>1436</v>
      </c>
      <c r="AW1822" s="58">
        <v>1886</v>
      </c>
      <c r="AX1822" s="58">
        <v>3620</v>
      </c>
      <c r="AY1822" s="58">
        <v>4974</v>
      </c>
      <c r="AZ1822" s="58">
        <v>5789</v>
      </c>
      <c r="BA1822" s="58">
        <v>6640</v>
      </c>
      <c r="BB1822" s="58">
        <v>7755</v>
      </c>
      <c r="BC1822" s="58">
        <v>7862</v>
      </c>
      <c r="BD1822" s="58">
        <v>7140</v>
      </c>
      <c r="BE1822" s="58">
        <v>7610</v>
      </c>
      <c r="BF1822" s="58">
        <v>8064</v>
      </c>
      <c r="BG1822" s="58">
        <v>7745</v>
      </c>
      <c r="BH1822" s="58">
        <v>7594</v>
      </c>
      <c r="BI1822" s="58">
        <v>7912</v>
      </c>
      <c r="BJ1822" s="58">
        <v>8047</v>
      </c>
      <c r="BK1822" s="107" t="str">
        <f>INDEX('SEDS_MSN Descriptions'!$C:$C,MATCH($C1822,'SEDS_MSN Descriptions'!$B:$B,0))</f>
        <v>Renewable energy total consumption</v>
      </c>
      <c r="BL1822" s="108" t="str">
        <f>INDEX('SEDS_MSN Descriptions'!$D:$D,MATCH($C1822,'SEDS_MSN Descriptions'!$B:$B,0))</f>
        <v>Billion Btu</v>
      </c>
      <c r="BM1822" s="108" t="str">
        <f t="shared" si="56"/>
        <v>other</v>
      </c>
      <c r="BN1822" s="108" t="str">
        <f t="shared" si="57"/>
        <v>other</v>
      </c>
    </row>
    <row r="1823" spans="1:66">
      <c r="A1823" s="58" t="s">
        <v>1012</v>
      </c>
      <c r="B1823" s="58" t="s">
        <v>1230</v>
      </c>
      <c r="C1823" s="58" t="s">
        <v>1163</v>
      </c>
      <c r="D1823" s="58">
        <v>9202</v>
      </c>
      <c r="E1823" s="58">
        <v>6876</v>
      </c>
      <c r="F1823" s="58">
        <v>4340</v>
      </c>
      <c r="G1823" s="58">
        <v>2753</v>
      </c>
      <c r="H1823" s="58">
        <v>3122</v>
      </c>
      <c r="I1823" s="58">
        <v>3701</v>
      </c>
      <c r="J1823" s="58">
        <v>2606</v>
      </c>
      <c r="K1823" s="58">
        <v>2330</v>
      </c>
      <c r="L1823" s="58">
        <v>4833</v>
      </c>
      <c r="M1823" s="58">
        <v>6053</v>
      </c>
      <c r="N1823" s="58">
        <v>4221</v>
      </c>
      <c r="O1823" s="58">
        <v>3099</v>
      </c>
      <c r="P1823" s="58">
        <v>5794</v>
      </c>
      <c r="Q1823" s="58">
        <v>7728</v>
      </c>
      <c r="R1823" s="58">
        <v>7595</v>
      </c>
      <c r="S1823" s="58">
        <v>6040</v>
      </c>
      <c r="T1823" s="58">
        <v>6484</v>
      </c>
      <c r="U1823" s="58">
        <v>5297</v>
      </c>
      <c r="V1823" s="58">
        <v>4515</v>
      </c>
      <c r="W1823" s="58">
        <v>3401</v>
      </c>
      <c r="X1823" s="58">
        <v>5107</v>
      </c>
      <c r="Y1823" s="58">
        <v>1818</v>
      </c>
      <c r="Z1823" s="58">
        <v>1266</v>
      </c>
      <c r="AA1823" s="58">
        <v>3282</v>
      </c>
      <c r="AB1823" s="58">
        <v>2915</v>
      </c>
      <c r="AC1823" s="58">
        <v>1461</v>
      </c>
      <c r="AD1823" s="58">
        <v>3696</v>
      </c>
      <c r="AE1823" s="58">
        <v>7558</v>
      </c>
      <c r="AF1823" s="58">
        <v>5494</v>
      </c>
      <c r="AG1823" s="58">
        <v>5541</v>
      </c>
      <c r="AH1823" s="58">
        <v>5658</v>
      </c>
      <c r="AI1823" s="58">
        <v>8224</v>
      </c>
      <c r="AJ1823" s="58">
        <v>6450</v>
      </c>
      <c r="AK1823" s="58">
        <v>7096</v>
      </c>
      <c r="AL1823" s="58">
        <v>7847</v>
      </c>
      <c r="AM1823" s="58">
        <v>6476</v>
      </c>
      <c r="AN1823" s="58">
        <v>12554</v>
      </c>
      <c r="AO1823" s="58">
        <v>10474</v>
      </c>
      <c r="AP1823" s="58">
        <v>8627</v>
      </c>
      <c r="AQ1823" s="58">
        <v>10959</v>
      </c>
      <c r="AR1823" s="58">
        <v>10280</v>
      </c>
      <c r="AS1823" s="58">
        <v>8198</v>
      </c>
      <c r="AT1823" s="58">
        <v>7337</v>
      </c>
      <c r="AU1823" s="58">
        <v>6254</v>
      </c>
      <c r="AV1823" s="58">
        <v>6211</v>
      </c>
      <c r="AW1823" s="58">
        <v>6852</v>
      </c>
      <c r="AX1823" s="58">
        <v>7231</v>
      </c>
      <c r="AY1823" s="58">
        <v>7816</v>
      </c>
      <c r="AZ1823" s="58">
        <v>7855</v>
      </c>
      <c r="BA1823" s="58">
        <v>6364</v>
      </c>
      <c r="BB1823" s="58">
        <v>1963</v>
      </c>
      <c r="BC1823" s="58">
        <v>33</v>
      </c>
      <c r="BD1823" s="58">
        <v>1464</v>
      </c>
      <c r="BE1823" s="58">
        <v>507</v>
      </c>
      <c r="BF1823" s="58">
        <v>732</v>
      </c>
      <c r="BG1823" s="58">
        <v>407</v>
      </c>
      <c r="BH1823" s="58">
        <v>986</v>
      </c>
      <c r="BI1823" s="58">
        <v>158</v>
      </c>
      <c r="BJ1823" s="58">
        <v>118</v>
      </c>
      <c r="BK1823" s="110" t="str">
        <f>INDEX('SEDS_MSN Descriptions'!$C:$C,MATCH($C1823,'SEDS_MSN Descriptions'!$B:$B,0))</f>
        <v>Residual fuel oil consumed by the transportation sector</v>
      </c>
      <c r="BL1823" s="108" t="str">
        <f>INDEX('SEDS_MSN Descriptions'!$D:$D,MATCH($C1823,'SEDS_MSN Descriptions'!$B:$B,0))</f>
        <v>Billion Btu</v>
      </c>
      <c r="BM1823" s="108" t="str">
        <f t="shared" si="56"/>
        <v>Transportation</v>
      </c>
      <c r="BN1823" s="108" t="str">
        <f t="shared" si="57"/>
        <v>heavy or residual fuel oil</v>
      </c>
    </row>
    <row r="1824" spans="1:66">
      <c r="A1824" s="58" t="s">
        <v>1012</v>
      </c>
      <c r="B1824" s="58" t="s">
        <v>1230</v>
      </c>
      <c r="C1824" s="58" t="s">
        <v>1164</v>
      </c>
      <c r="D1824" s="58">
        <v>11393</v>
      </c>
      <c r="E1824" s="58">
        <v>9362</v>
      </c>
      <c r="F1824" s="58">
        <v>9603</v>
      </c>
      <c r="G1824" s="58">
        <v>10470</v>
      </c>
      <c r="H1824" s="58">
        <v>10375</v>
      </c>
      <c r="I1824" s="58">
        <v>13082</v>
      </c>
      <c r="J1824" s="58">
        <v>13456</v>
      </c>
      <c r="K1824" s="58">
        <v>9338</v>
      </c>
      <c r="L1824" s="58">
        <v>8284</v>
      </c>
      <c r="M1824" s="58">
        <v>10092</v>
      </c>
      <c r="N1824" s="58">
        <v>10916</v>
      </c>
      <c r="O1824" s="58">
        <v>10831</v>
      </c>
      <c r="P1824" s="58">
        <v>10758</v>
      </c>
      <c r="Q1824" s="58">
        <v>12579</v>
      </c>
      <c r="R1824" s="58">
        <v>7708</v>
      </c>
      <c r="S1824" s="58">
        <v>7569</v>
      </c>
      <c r="T1824" s="58">
        <v>8486</v>
      </c>
      <c r="U1824" s="58">
        <v>10004</v>
      </c>
      <c r="V1824" s="58">
        <v>7387</v>
      </c>
      <c r="W1824" s="58">
        <v>10546</v>
      </c>
      <c r="X1824" s="58">
        <v>26817</v>
      </c>
      <c r="Y1824" s="58">
        <v>12325</v>
      </c>
      <c r="Z1824" s="58">
        <v>7641</v>
      </c>
      <c r="AA1824" s="58">
        <v>1162</v>
      </c>
      <c r="AB1824" s="58">
        <v>1587</v>
      </c>
      <c r="AC1824" s="58">
        <v>443</v>
      </c>
      <c r="AD1824" s="58">
        <v>989</v>
      </c>
      <c r="AE1824" s="58">
        <v>1044</v>
      </c>
      <c r="AF1824" s="58">
        <v>1117</v>
      </c>
      <c r="AG1824" s="58">
        <v>1457</v>
      </c>
      <c r="AH1824" s="58">
        <v>1119</v>
      </c>
      <c r="AI1824" s="58">
        <v>320</v>
      </c>
      <c r="AJ1824" s="58">
        <v>555</v>
      </c>
      <c r="AK1824" s="58">
        <v>1366</v>
      </c>
      <c r="AL1824" s="58">
        <v>998</v>
      </c>
      <c r="AM1824" s="58">
        <v>826</v>
      </c>
      <c r="AN1824" s="58">
        <v>1391</v>
      </c>
      <c r="AO1824" s="58">
        <v>1220</v>
      </c>
      <c r="AP1824" s="58">
        <v>779</v>
      </c>
      <c r="AQ1824" s="58">
        <v>625</v>
      </c>
      <c r="AR1824" s="58">
        <v>1421</v>
      </c>
      <c r="AS1824" s="58">
        <v>1352</v>
      </c>
      <c r="AT1824" s="58">
        <v>1346</v>
      </c>
      <c r="AU1824" s="58">
        <v>1711</v>
      </c>
      <c r="AV1824" s="58">
        <v>1201</v>
      </c>
      <c r="AW1824" s="58">
        <v>1122</v>
      </c>
      <c r="AX1824" s="58">
        <v>1030</v>
      </c>
      <c r="AY1824" s="58">
        <v>671</v>
      </c>
      <c r="AZ1824" s="58">
        <v>82</v>
      </c>
      <c r="BA1824" s="58">
        <v>1</v>
      </c>
      <c r="BB1824" s="58">
        <v>0</v>
      </c>
      <c r="BC1824" s="58">
        <v>0</v>
      </c>
      <c r="BD1824" s="58">
        <v>0</v>
      </c>
      <c r="BE1824" s="58">
        <v>0</v>
      </c>
      <c r="BF1824" s="58">
        <v>3</v>
      </c>
      <c r="BG1824" s="58">
        <v>5</v>
      </c>
      <c r="BH1824" s="58">
        <v>6</v>
      </c>
      <c r="BI1824" s="58">
        <v>7</v>
      </c>
      <c r="BJ1824" s="58">
        <v>0</v>
      </c>
      <c r="BK1824" s="107" t="str">
        <f>INDEX('SEDS_MSN Descriptions'!$C:$C,MATCH($C1824,'SEDS_MSN Descriptions'!$B:$B,0))</f>
        <v>Residual fuel oil consumed by the commercial sector</v>
      </c>
      <c r="BL1824" s="108" t="str">
        <f>INDEX('SEDS_MSN Descriptions'!$D:$D,MATCH($C1824,'SEDS_MSN Descriptions'!$B:$B,0))</f>
        <v>Billion Btu</v>
      </c>
      <c r="BM1824" s="108" t="str">
        <f t="shared" si="56"/>
        <v>commercial</v>
      </c>
      <c r="BN1824" s="108" t="str">
        <f t="shared" si="57"/>
        <v>heavy or residual fuel oil</v>
      </c>
    </row>
    <row r="1825" spans="1:66">
      <c r="A1825" s="58" t="s">
        <v>1012</v>
      </c>
      <c r="B1825" s="58" t="s">
        <v>1230</v>
      </c>
      <c r="C1825" s="58" t="s">
        <v>1165</v>
      </c>
      <c r="D1825" s="58">
        <v>249</v>
      </c>
      <c r="E1825" s="58">
        <v>248</v>
      </c>
      <c r="F1825" s="58">
        <v>452</v>
      </c>
      <c r="G1825" s="58">
        <v>535</v>
      </c>
      <c r="H1825" s="58">
        <v>597</v>
      </c>
      <c r="I1825" s="58">
        <v>527</v>
      </c>
      <c r="J1825" s="58">
        <v>677</v>
      </c>
      <c r="K1825" s="58">
        <v>879</v>
      </c>
      <c r="L1825" s="58">
        <v>2652</v>
      </c>
      <c r="M1825" s="58">
        <v>5941</v>
      </c>
      <c r="N1825" s="58">
        <v>9663</v>
      </c>
      <c r="O1825" s="58">
        <v>10104</v>
      </c>
      <c r="P1825" s="58">
        <v>25547</v>
      </c>
      <c r="Q1825" s="58">
        <v>36148</v>
      </c>
      <c r="R1825" s="58">
        <v>46384</v>
      </c>
      <c r="S1825" s="58">
        <v>38826</v>
      </c>
      <c r="T1825" s="58">
        <v>43198</v>
      </c>
      <c r="U1825" s="58">
        <v>47620</v>
      </c>
      <c r="V1825" s="58">
        <v>50621</v>
      </c>
      <c r="W1825" s="58">
        <v>43200</v>
      </c>
      <c r="X1825" s="58">
        <v>36659</v>
      </c>
      <c r="Y1825" s="58">
        <v>32260</v>
      </c>
      <c r="Z1825" s="58">
        <v>22445</v>
      </c>
      <c r="AA1825" s="58">
        <v>22061</v>
      </c>
      <c r="AB1825" s="58">
        <v>19806</v>
      </c>
      <c r="AC1825" s="58">
        <v>16660</v>
      </c>
      <c r="AD1825" s="58">
        <v>22999</v>
      </c>
      <c r="AE1825" s="58">
        <v>15484</v>
      </c>
      <c r="AF1825" s="58">
        <v>26360</v>
      </c>
      <c r="AG1825" s="58">
        <v>23140</v>
      </c>
      <c r="AH1825" s="58">
        <v>12514</v>
      </c>
      <c r="AI1825" s="58">
        <v>16905</v>
      </c>
      <c r="AJ1825" s="58">
        <v>16231</v>
      </c>
      <c r="AK1825" s="58">
        <v>20712</v>
      </c>
      <c r="AL1825" s="58">
        <v>15586</v>
      </c>
      <c r="AM1825" s="58">
        <v>8393</v>
      </c>
      <c r="AN1825" s="58">
        <v>10980</v>
      </c>
      <c r="AO1825" s="58">
        <v>8257</v>
      </c>
      <c r="AP1825" s="58">
        <v>12516</v>
      </c>
      <c r="AQ1825" s="58">
        <v>11606</v>
      </c>
      <c r="AR1825" s="58">
        <v>5479</v>
      </c>
      <c r="AS1825" s="58">
        <v>13581</v>
      </c>
      <c r="AT1825" s="58">
        <v>6654</v>
      </c>
      <c r="AU1825" s="58">
        <v>10431</v>
      </c>
      <c r="AV1825" s="58">
        <v>5973</v>
      </c>
      <c r="AW1825" s="58">
        <v>7503</v>
      </c>
      <c r="AX1825" s="58">
        <v>771</v>
      </c>
      <c r="AY1825" s="58">
        <v>1664</v>
      </c>
      <c r="AZ1825" s="58">
        <v>583</v>
      </c>
      <c r="BA1825" s="58">
        <v>456</v>
      </c>
      <c r="BB1825" s="58">
        <v>40</v>
      </c>
      <c r="BC1825" s="58">
        <v>76</v>
      </c>
      <c r="BD1825" s="58">
        <v>66</v>
      </c>
      <c r="BE1825" s="58">
        <v>55</v>
      </c>
      <c r="BF1825" s="58">
        <v>431</v>
      </c>
      <c r="BG1825" s="58">
        <v>404</v>
      </c>
      <c r="BH1825" s="58">
        <v>111</v>
      </c>
      <c r="BI1825" s="58">
        <v>160</v>
      </c>
      <c r="BJ1825" s="58">
        <v>681</v>
      </c>
      <c r="BK1825" s="107" t="str">
        <f>INDEX('SEDS_MSN Descriptions'!$C:$C,MATCH($C1825,'SEDS_MSN Descriptions'!$B:$B,0))</f>
        <v>Residual fuel oil consumed by the electric power sector</v>
      </c>
      <c r="BL1825" s="108" t="str">
        <f>INDEX('SEDS_MSN Descriptions'!$D:$D,MATCH($C1825,'SEDS_MSN Descriptions'!$B:$B,0))</f>
        <v>Billion Btu</v>
      </c>
      <c r="BM1825" s="108" t="str">
        <f t="shared" si="56"/>
        <v>electric power</v>
      </c>
      <c r="BN1825" s="108" t="str">
        <f t="shared" si="57"/>
        <v>heavy or residual fuel oil</v>
      </c>
    </row>
    <row r="1826" spans="1:66">
      <c r="A1826" s="58" t="s">
        <v>1012</v>
      </c>
      <c r="B1826" s="58" t="s">
        <v>1230</v>
      </c>
      <c r="C1826" s="58" t="s">
        <v>1166</v>
      </c>
      <c r="D1826" s="58">
        <v>18428</v>
      </c>
      <c r="E1826" s="58">
        <v>15672</v>
      </c>
      <c r="F1826" s="58">
        <v>15880</v>
      </c>
      <c r="G1826" s="58">
        <v>16293</v>
      </c>
      <c r="H1826" s="58">
        <v>14182</v>
      </c>
      <c r="I1826" s="58">
        <v>17508</v>
      </c>
      <c r="J1826" s="58">
        <v>18062</v>
      </c>
      <c r="K1826" s="58">
        <v>12586</v>
      </c>
      <c r="L1826" s="58">
        <v>11670</v>
      </c>
      <c r="M1826" s="58">
        <v>14774</v>
      </c>
      <c r="N1826" s="58">
        <v>16616</v>
      </c>
      <c r="O1826" s="58">
        <v>15472</v>
      </c>
      <c r="P1826" s="58">
        <v>17540</v>
      </c>
      <c r="Q1826" s="58">
        <v>24648</v>
      </c>
      <c r="R1826" s="58">
        <v>15751</v>
      </c>
      <c r="S1826" s="58">
        <v>11809</v>
      </c>
      <c r="T1826" s="58">
        <v>12924</v>
      </c>
      <c r="U1826" s="58">
        <v>13402</v>
      </c>
      <c r="V1826" s="58">
        <v>9712</v>
      </c>
      <c r="W1826" s="58">
        <v>13046</v>
      </c>
      <c r="X1826" s="58">
        <v>11369</v>
      </c>
      <c r="Y1826" s="58">
        <v>8777</v>
      </c>
      <c r="Z1826" s="58">
        <v>8828</v>
      </c>
      <c r="AA1826" s="58">
        <v>5278</v>
      </c>
      <c r="AB1826" s="58">
        <v>7206</v>
      </c>
      <c r="AC1826" s="58">
        <v>4082</v>
      </c>
      <c r="AD1826" s="58">
        <v>4388</v>
      </c>
      <c r="AE1826" s="58">
        <v>5877</v>
      </c>
      <c r="AF1826" s="58">
        <v>7046</v>
      </c>
      <c r="AG1826" s="58">
        <v>6061</v>
      </c>
      <c r="AH1826" s="58">
        <v>4627</v>
      </c>
      <c r="AI1826" s="58">
        <v>5936</v>
      </c>
      <c r="AJ1826" s="58">
        <v>7698</v>
      </c>
      <c r="AK1826" s="58">
        <v>10893</v>
      </c>
      <c r="AL1826" s="58">
        <v>11228</v>
      </c>
      <c r="AM1826" s="58">
        <v>9868</v>
      </c>
      <c r="AN1826" s="58">
        <v>9178</v>
      </c>
      <c r="AO1826" s="58">
        <v>7642</v>
      </c>
      <c r="AP1826" s="58">
        <v>6146</v>
      </c>
      <c r="AQ1826" s="58">
        <v>7352</v>
      </c>
      <c r="AR1826" s="58">
        <v>9035</v>
      </c>
      <c r="AS1826" s="58">
        <v>8436</v>
      </c>
      <c r="AT1826" s="58">
        <v>7287</v>
      </c>
      <c r="AU1826" s="58">
        <v>4070</v>
      </c>
      <c r="AV1826" s="58">
        <v>4870</v>
      </c>
      <c r="AW1826" s="58">
        <v>4490</v>
      </c>
      <c r="AX1826" s="58">
        <v>3828</v>
      </c>
      <c r="AY1826" s="58">
        <v>3265</v>
      </c>
      <c r="AZ1826" s="58">
        <v>3062</v>
      </c>
      <c r="BA1826" s="58">
        <v>2159</v>
      </c>
      <c r="BB1826" s="58">
        <v>2224</v>
      </c>
      <c r="BC1826" s="58">
        <v>1634</v>
      </c>
      <c r="BD1826" s="58">
        <v>1088</v>
      </c>
      <c r="BE1826" s="58">
        <v>480</v>
      </c>
      <c r="BF1826" s="58">
        <v>0</v>
      </c>
      <c r="BG1826" s="58">
        <v>3</v>
      </c>
      <c r="BH1826" s="58">
        <v>2</v>
      </c>
      <c r="BI1826" s="58">
        <v>8</v>
      </c>
      <c r="BJ1826" s="58">
        <v>0</v>
      </c>
      <c r="BK1826" s="107" t="str">
        <f>INDEX('SEDS_MSN Descriptions'!$C:$C,MATCH($C1826,'SEDS_MSN Descriptions'!$B:$B,0))</f>
        <v>Residual fuel oil consumed by the industrial sector</v>
      </c>
      <c r="BL1826" s="108" t="str">
        <f>INDEX('SEDS_MSN Descriptions'!$D:$D,MATCH($C1826,'SEDS_MSN Descriptions'!$B:$B,0))</f>
        <v>Billion Btu</v>
      </c>
      <c r="BM1826" s="108" t="str">
        <f t="shared" si="56"/>
        <v>Industrial</v>
      </c>
      <c r="BN1826" s="108" t="str">
        <f t="shared" si="57"/>
        <v>heavy or residual fuel oil</v>
      </c>
    </row>
    <row r="1827" spans="1:66">
      <c r="A1827" s="58" t="s">
        <v>1012</v>
      </c>
      <c r="B1827" s="58" t="s">
        <v>1230</v>
      </c>
      <c r="C1827" s="58" t="s">
        <v>1167</v>
      </c>
      <c r="D1827" s="58">
        <v>39272</v>
      </c>
      <c r="E1827" s="58">
        <v>32159</v>
      </c>
      <c r="F1827" s="58">
        <v>30275</v>
      </c>
      <c r="G1827" s="58">
        <v>30050</v>
      </c>
      <c r="H1827" s="58">
        <v>28276</v>
      </c>
      <c r="I1827" s="58">
        <v>34817</v>
      </c>
      <c r="J1827" s="58">
        <v>34801</v>
      </c>
      <c r="K1827" s="58">
        <v>25133</v>
      </c>
      <c r="L1827" s="58">
        <v>27438</v>
      </c>
      <c r="M1827" s="58">
        <v>36860</v>
      </c>
      <c r="N1827" s="58">
        <v>41417</v>
      </c>
      <c r="O1827" s="58">
        <v>39506</v>
      </c>
      <c r="P1827" s="58">
        <v>59639</v>
      </c>
      <c r="Q1827" s="58">
        <v>81102</v>
      </c>
      <c r="R1827" s="58">
        <v>77438</v>
      </c>
      <c r="S1827" s="58">
        <v>64243</v>
      </c>
      <c r="T1827" s="58">
        <v>71093</v>
      </c>
      <c r="U1827" s="58">
        <v>76324</v>
      </c>
      <c r="V1827" s="58">
        <v>72236</v>
      </c>
      <c r="W1827" s="58">
        <v>70193</v>
      </c>
      <c r="X1827" s="58">
        <v>79952</v>
      </c>
      <c r="Y1827" s="58">
        <v>55181</v>
      </c>
      <c r="Z1827" s="58">
        <v>40180</v>
      </c>
      <c r="AA1827" s="58">
        <v>31784</v>
      </c>
      <c r="AB1827" s="58">
        <v>31513</v>
      </c>
      <c r="AC1827" s="58">
        <v>22646</v>
      </c>
      <c r="AD1827" s="58">
        <v>32071</v>
      </c>
      <c r="AE1827" s="58">
        <v>29964</v>
      </c>
      <c r="AF1827" s="58">
        <v>40017</v>
      </c>
      <c r="AG1827" s="58">
        <v>36199</v>
      </c>
      <c r="AH1827" s="58">
        <v>23918</v>
      </c>
      <c r="AI1827" s="58">
        <v>31384</v>
      </c>
      <c r="AJ1827" s="58">
        <v>30934</v>
      </c>
      <c r="AK1827" s="58">
        <v>40068</v>
      </c>
      <c r="AL1827" s="58">
        <v>35659</v>
      </c>
      <c r="AM1827" s="58">
        <v>25563</v>
      </c>
      <c r="AN1827" s="58">
        <v>34104</v>
      </c>
      <c r="AO1827" s="58">
        <v>27593</v>
      </c>
      <c r="AP1827" s="58">
        <v>28069</v>
      </c>
      <c r="AQ1827" s="58">
        <v>30543</v>
      </c>
      <c r="AR1827" s="58">
        <v>26214</v>
      </c>
      <c r="AS1827" s="58">
        <v>31567</v>
      </c>
      <c r="AT1827" s="58">
        <v>22624</v>
      </c>
      <c r="AU1827" s="58">
        <v>22465</v>
      </c>
      <c r="AV1827" s="58">
        <v>18256</v>
      </c>
      <c r="AW1827" s="58">
        <v>19967</v>
      </c>
      <c r="AX1827" s="58">
        <v>12860</v>
      </c>
      <c r="AY1827" s="58">
        <v>13417</v>
      </c>
      <c r="AZ1827" s="58">
        <v>11582</v>
      </c>
      <c r="BA1827" s="58">
        <v>8981</v>
      </c>
      <c r="BB1827" s="58">
        <v>4228</v>
      </c>
      <c r="BC1827" s="58">
        <v>1743</v>
      </c>
      <c r="BD1827" s="58">
        <v>2618</v>
      </c>
      <c r="BE1827" s="58">
        <v>1042</v>
      </c>
      <c r="BF1827" s="58">
        <v>1166</v>
      </c>
      <c r="BG1827" s="58">
        <v>820</v>
      </c>
      <c r="BH1827" s="58">
        <v>1105</v>
      </c>
      <c r="BI1827" s="58">
        <v>333</v>
      </c>
      <c r="BJ1827" s="58">
        <v>799</v>
      </c>
      <c r="BK1827" s="107" t="str">
        <f>INDEX('SEDS_MSN Descriptions'!$C:$C,MATCH($C1827,'SEDS_MSN Descriptions'!$B:$B,0))</f>
        <v>Residual fuel oil total consumption</v>
      </c>
      <c r="BL1827" s="108" t="str">
        <f>INDEX('SEDS_MSN Descriptions'!$D:$D,MATCH($C1827,'SEDS_MSN Descriptions'!$B:$B,0))</f>
        <v>Billion Btu</v>
      </c>
      <c r="BM1827" s="108" t="str">
        <f t="shared" si="56"/>
        <v>other</v>
      </c>
      <c r="BN1827" s="108" t="str">
        <f t="shared" si="57"/>
        <v>heavy or residual fuel oil</v>
      </c>
    </row>
    <row r="1828" spans="1:66">
      <c r="A1828" s="58" t="s">
        <v>1012</v>
      </c>
      <c r="B1828" s="58" t="s">
        <v>1230</v>
      </c>
      <c r="C1828" s="58" t="s">
        <v>1168</v>
      </c>
      <c r="D1828" s="58">
        <v>39023</v>
      </c>
      <c r="E1828" s="58">
        <v>31911</v>
      </c>
      <c r="F1828" s="58">
        <v>29823</v>
      </c>
      <c r="G1828" s="58">
        <v>29515</v>
      </c>
      <c r="H1828" s="58">
        <v>27679</v>
      </c>
      <c r="I1828" s="58">
        <v>34291</v>
      </c>
      <c r="J1828" s="58">
        <v>34124</v>
      </c>
      <c r="K1828" s="58">
        <v>24254</v>
      </c>
      <c r="L1828" s="58">
        <v>24786</v>
      </c>
      <c r="M1828" s="58">
        <v>30919</v>
      </c>
      <c r="N1828" s="58">
        <v>31754</v>
      </c>
      <c r="O1828" s="58">
        <v>29402</v>
      </c>
      <c r="P1828" s="58">
        <v>34093</v>
      </c>
      <c r="Q1828" s="58">
        <v>44954</v>
      </c>
      <c r="R1828" s="58">
        <v>31053</v>
      </c>
      <c r="S1828" s="58">
        <v>25417</v>
      </c>
      <c r="T1828" s="58">
        <v>27894</v>
      </c>
      <c r="U1828" s="58">
        <v>28703</v>
      </c>
      <c r="V1828" s="58">
        <v>21614</v>
      </c>
      <c r="W1828" s="58">
        <v>26993</v>
      </c>
      <c r="X1828" s="58">
        <v>43293</v>
      </c>
      <c r="Y1828" s="58">
        <v>22920</v>
      </c>
      <c r="Z1828" s="58">
        <v>17735</v>
      </c>
      <c r="AA1828" s="58">
        <v>9723</v>
      </c>
      <c r="AB1828" s="58">
        <v>11707</v>
      </c>
      <c r="AC1828" s="58">
        <v>5986</v>
      </c>
      <c r="AD1828" s="58">
        <v>9073</v>
      </c>
      <c r="AE1828" s="58">
        <v>14479</v>
      </c>
      <c r="AF1828" s="58">
        <v>13657</v>
      </c>
      <c r="AG1828" s="58">
        <v>13059</v>
      </c>
      <c r="AH1828" s="58">
        <v>11403</v>
      </c>
      <c r="AI1828" s="58">
        <v>14480</v>
      </c>
      <c r="AJ1828" s="58">
        <v>14703</v>
      </c>
      <c r="AK1828" s="58">
        <v>19355</v>
      </c>
      <c r="AL1828" s="58">
        <v>20073</v>
      </c>
      <c r="AM1828" s="58">
        <v>17171</v>
      </c>
      <c r="AN1828" s="58">
        <v>23124</v>
      </c>
      <c r="AO1828" s="58">
        <v>19336</v>
      </c>
      <c r="AP1828" s="58">
        <v>15553</v>
      </c>
      <c r="AQ1828" s="58">
        <v>18937</v>
      </c>
      <c r="AR1828" s="58">
        <v>20735</v>
      </c>
      <c r="AS1828" s="58">
        <v>17986</v>
      </c>
      <c r="AT1828" s="58">
        <v>15970</v>
      </c>
      <c r="AU1828" s="58">
        <v>12035</v>
      </c>
      <c r="AV1828" s="58">
        <v>12282</v>
      </c>
      <c r="AW1828" s="58">
        <v>12464</v>
      </c>
      <c r="AX1828" s="58">
        <v>12089</v>
      </c>
      <c r="AY1828" s="58">
        <v>11752</v>
      </c>
      <c r="AZ1828" s="58">
        <v>10999</v>
      </c>
      <c r="BA1828" s="58">
        <v>8524</v>
      </c>
      <c r="BB1828" s="58">
        <v>4188</v>
      </c>
      <c r="BC1828" s="58">
        <v>1667</v>
      </c>
      <c r="BD1828" s="58">
        <v>2552</v>
      </c>
      <c r="BE1828" s="58">
        <v>987</v>
      </c>
      <c r="BF1828" s="58">
        <v>735</v>
      </c>
      <c r="BG1828" s="58">
        <v>416</v>
      </c>
      <c r="BH1828" s="58">
        <v>994</v>
      </c>
      <c r="BI1828" s="58">
        <v>172</v>
      </c>
      <c r="BJ1828" s="58">
        <v>118</v>
      </c>
      <c r="BK1828" s="107" t="str">
        <f>INDEX('SEDS_MSN Descriptions'!$C:$C,MATCH($C1828,'SEDS_MSN Descriptions'!$B:$B,0))</f>
        <v>Residual fuel oil total end-use consumption</v>
      </c>
      <c r="BL1828" s="108" t="str">
        <f>INDEX('SEDS_MSN Descriptions'!$D:$D,MATCH($C1828,'SEDS_MSN Descriptions'!$B:$B,0))</f>
        <v>Billion Btu</v>
      </c>
      <c r="BM1828" s="108" t="str">
        <f t="shared" si="56"/>
        <v>other</v>
      </c>
      <c r="BN1828" s="108" t="str">
        <f t="shared" si="57"/>
        <v>heavy or residual fuel oil</v>
      </c>
    </row>
    <row r="1829" spans="1:66">
      <c r="A1829" s="58" t="s">
        <v>1012</v>
      </c>
      <c r="B1829" s="58" t="s">
        <v>1230</v>
      </c>
      <c r="C1829" s="58" t="s">
        <v>1169</v>
      </c>
      <c r="X1829" s="58">
        <v>6</v>
      </c>
      <c r="Y1829" s="58">
        <v>17</v>
      </c>
      <c r="Z1829" s="58">
        <v>7</v>
      </c>
      <c r="AA1829" s="58">
        <v>2</v>
      </c>
      <c r="AB1829" s="58">
        <v>1</v>
      </c>
      <c r="AC1829" s="58">
        <v>1</v>
      </c>
      <c r="AD1829" s="58">
        <v>1</v>
      </c>
      <c r="AE1829" s="58">
        <v>0</v>
      </c>
      <c r="AF1829" s="58">
        <v>0</v>
      </c>
      <c r="AG1829" s="58">
        <v>2</v>
      </c>
      <c r="AH1829" s="58">
        <v>460</v>
      </c>
      <c r="AI1829" s="58">
        <v>435</v>
      </c>
      <c r="AJ1829" s="58">
        <v>477</v>
      </c>
      <c r="AK1829" s="58">
        <v>465</v>
      </c>
      <c r="AL1829" s="58">
        <v>353</v>
      </c>
      <c r="AM1829" s="58">
        <v>0</v>
      </c>
      <c r="AN1829" s="58">
        <v>0</v>
      </c>
      <c r="AO1829" s="58">
        <v>0</v>
      </c>
      <c r="AP1829" s="58">
        <v>0</v>
      </c>
      <c r="AQ1829" s="58">
        <v>0</v>
      </c>
      <c r="AR1829" s="58">
        <v>1</v>
      </c>
      <c r="AS1829" s="58">
        <v>0</v>
      </c>
      <c r="AT1829" s="58">
        <v>0</v>
      </c>
      <c r="AU1829" s="58">
        <v>1</v>
      </c>
      <c r="AV1829" s="58">
        <v>3</v>
      </c>
      <c r="AW1829" s="58">
        <v>0</v>
      </c>
      <c r="AX1829" s="58">
        <v>0</v>
      </c>
      <c r="AY1829" s="58">
        <v>1</v>
      </c>
      <c r="AZ1829" s="58">
        <v>0</v>
      </c>
      <c r="BA1829" s="58">
        <v>0</v>
      </c>
      <c r="BB1829" s="58">
        <v>0</v>
      </c>
      <c r="BC1829" s="58">
        <v>0</v>
      </c>
      <c r="BD1829" s="58">
        <v>0</v>
      </c>
      <c r="BE1829" s="58">
        <v>0</v>
      </c>
      <c r="BF1829" s="58">
        <v>1</v>
      </c>
      <c r="BG1829" s="58">
        <v>1</v>
      </c>
      <c r="BH1829" s="58">
        <v>0</v>
      </c>
      <c r="BI1829" s="58">
        <v>0</v>
      </c>
      <c r="BJ1829" s="58">
        <v>3</v>
      </c>
      <c r="BK1829" s="107" t="str">
        <f>INDEX('SEDS_MSN Descriptions'!$C:$C,MATCH($C1829,'SEDS_MSN Descriptions'!$B:$B,0))</f>
        <v>Supplemental gaseous fuels consumed by the commercial sector</v>
      </c>
      <c r="BL1829" s="108" t="str">
        <f>INDEX('SEDS_MSN Descriptions'!$D:$D,MATCH($C1829,'SEDS_MSN Descriptions'!$B:$B,0))</f>
        <v>Billion Btu</v>
      </c>
      <c r="BM1829" s="108" t="str">
        <f t="shared" si="56"/>
        <v>commercial</v>
      </c>
      <c r="BN1829" s="108" t="str">
        <f t="shared" si="57"/>
        <v>other</v>
      </c>
    </row>
    <row r="1830" spans="1:66">
      <c r="A1830" s="58" t="s">
        <v>1012</v>
      </c>
      <c r="B1830" s="58" t="s">
        <v>1230</v>
      </c>
      <c r="C1830" s="58" t="s">
        <v>1170</v>
      </c>
      <c r="X1830" s="58">
        <v>13</v>
      </c>
      <c r="Y1830" s="58">
        <v>26</v>
      </c>
      <c r="Z1830" s="58">
        <v>11</v>
      </c>
      <c r="AA1830" s="58">
        <v>3</v>
      </c>
      <c r="AB1830" s="58">
        <v>2</v>
      </c>
      <c r="AC1830" s="58">
        <v>2</v>
      </c>
      <c r="AD1830" s="58">
        <v>1</v>
      </c>
      <c r="AE1830" s="58">
        <v>0</v>
      </c>
      <c r="AF1830" s="58">
        <v>0</v>
      </c>
      <c r="AG1830" s="58">
        <v>4</v>
      </c>
      <c r="AH1830" s="58">
        <v>1300</v>
      </c>
      <c r="AI1830" s="58">
        <v>1585</v>
      </c>
      <c r="AJ1830" s="58">
        <v>797</v>
      </c>
      <c r="AK1830" s="58">
        <v>774</v>
      </c>
      <c r="AL1830" s="58">
        <v>1125</v>
      </c>
      <c r="AM1830" s="58">
        <v>0</v>
      </c>
      <c r="AN1830" s="58">
        <v>0</v>
      </c>
      <c r="AO1830" s="58">
        <v>1</v>
      </c>
      <c r="AP1830" s="58">
        <v>0</v>
      </c>
      <c r="AQ1830" s="58">
        <v>0</v>
      </c>
      <c r="AR1830" s="58">
        <v>1</v>
      </c>
      <c r="AS1830" s="58">
        <v>0</v>
      </c>
      <c r="AT1830" s="58">
        <v>0</v>
      </c>
      <c r="AU1830" s="58">
        <v>2</v>
      </c>
      <c r="AV1830" s="58">
        <v>5</v>
      </c>
      <c r="AW1830" s="58">
        <v>0</v>
      </c>
      <c r="AX1830" s="58">
        <v>0</v>
      </c>
      <c r="AY1830" s="58">
        <v>1</v>
      </c>
      <c r="AZ1830" s="58">
        <v>1</v>
      </c>
      <c r="BA1830" s="58">
        <v>0</v>
      </c>
      <c r="BB1830" s="58">
        <v>0</v>
      </c>
      <c r="BC1830" s="58">
        <v>0</v>
      </c>
      <c r="BD1830" s="58">
        <v>0</v>
      </c>
      <c r="BE1830" s="58">
        <v>0</v>
      </c>
      <c r="BF1830" s="58">
        <v>3</v>
      </c>
      <c r="BG1830" s="58">
        <v>4</v>
      </c>
      <c r="BH1830" s="58">
        <v>2</v>
      </c>
      <c r="BI1830" s="58">
        <v>1</v>
      </c>
      <c r="BJ1830" s="58">
        <v>6</v>
      </c>
      <c r="BK1830" s="107" t="str">
        <f>INDEX('SEDS_MSN Descriptions'!$C:$C,MATCH($C1830,'SEDS_MSN Descriptions'!$B:$B,0))</f>
        <v>Supplemental gaseous fuels consumed by the electric power sector</v>
      </c>
      <c r="BL1830" s="108" t="str">
        <f>INDEX('SEDS_MSN Descriptions'!$D:$D,MATCH($C1830,'SEDS_MSN Descriptions'!$B:$B,0))</f>
        <v>Billion Btu</v>
      </c>
      <c r="BM1830" s="108" t="str">
        <f t="shared" si="56"/>
        <v>electric power</v>
      </c>
      <c r="BN1830" s="108" t="str">
        <f t="shared" si="57"/>
        <v>other</v>
      </c>
    </row>
    <row r="1831" spans="1:66">
      <c r="A1831" s="58" t="s">
        <v>1012</v>
      </c>
      <c r="B1831" s="58" t="s">
        <v>1230</v>
      </c>
      <c r="C1831" s="58" t="s">
        <v>1171</v>
      </c>
      <c r="X1831" s="58">
        <v>24</v>
      </c>
      <c r="Y1831" s="58">
        <v>65</v>
      </c>
      <c r="Z1831" s="58">
        <v>26</v>
      </c>
      <c r="AA1831" s="58">
        <v>12</v>
      </c>
      <c r="AB1831" s="58">
        <v>8</v>
      </c>
      <c r="AC1831" s="58">
        <v>7</v>
      </c>
      <c r="AD1831" s="58">
        <v>6</v>
      </c>
      <c r="AE1831" s="58">
        <v>0</v>
      </c>
      <c r="AF1831" s="58">
        <v>1</v>
      </c>
      <c r="AG1831" s="58">
        <v>8</v>
      </c>
      <c r="AH1831" s="58">
        <v>1938</v>
      </c>
      <c r="AI1831" s="58">
        <v>1651</v>
      </c>
      <c r="AJ1831" s="58">
        <v>1733</v>
      </c>
      <c r="AK1831" s="58">
        <v>1742</v>
      </c>
      <c r="AL1831" s="58">
        <v>1112</v>
      </c>
      <c r="AM1831" s="58">
        <v>0</v>
      </c>
      <c r="AN1831" s="58">
        <v>0</v>
      </c>
      <c r="AO1831" s="58">
        <v>1</v>
      </c>
      <c r="AP1831" s="58">
        <v>0</v>
      </c>
      <c r="AQ1831" s="58">
        <v>0</v>
      </c>
      <c r="AR1831" s="58">
        <v>3</v>
      </c>
      <c r="AS1831" s="58">
        <v>0</v>
      </c>
      <c r="AT1831" s="58">
        <v>0</v>
      </c>
      <c r="AU1831" s="58">
        <v>2</v>
      </c>
      <c r="AV1831" s="58">
        <v>6</v>
      </c>
      <c r="AW1831" s="58">
        <v>0</v>
      </c>
      <c r="AX1831" s="58">
        <v>0</v>
      </c>
      <c r="AY1831" s="58">
        <v>2</v>
      </c>
      <c r="AZ1831" s="58">
        <v>1</v>
      </c>
      <c r="BA1831" s="58">
        <v>1</v>
      </c>
      <c r="BB1831" s="58">
        <v>0</v>
      </c>
      <c r="BC1831" s="58">
        <v>0</v>
      </c>
      <c r="BD1831" s="58">
        <v>0</v>
      </c>
      <c r="BE1831" s="58">
        <v>0</v>
      </c>
      <c r="BF1831" s="58">
        <v>2</v>
      </c>
      <c r="BG1831" s="58">
        <v>3</v>
      </c>
      <c r="BH1831" s="58">
        <v>1</v>
      </c>
      <c r="BI1831" s="58">
        <v>1</v>
      </c>
      <c r="BJ1831" s="58">
        <v>5</v>
      </c>
      <c r="BK1831" s="107" t="str">
        <f>INDEX('SEDS_MSN Descriptions'!$C:$C,MATCH($C1831,'SEDS_MSN Descriptions'!$B:$B,0))</f>
        <v>Supplemental gaseous fuels consumed by the industrial sector</v>
      </c>
      <c r="BL1831" s="108" t="str">
        <f>INDEX('SEDS_MSN Descriptions'!$D:$D,MATCH($C1831,'SEDS_MSN Descriptions'!$B:$B,0))</f>
        <v>Billion Btu</v>
      </c>
      <c r="BM1831" s="108" t="str">
        <f t="shared" si="56"/>
        <v>Industrial</v>
      </c>
      <c r="BN1831" s="108" t="str">
        <f t="shared" si="57"/>
        <v>other</v>
      </c>
    </row>
    <row r="1832" spans="1:66">
      <c r="A1832" s="58" t="s">
        <v>1012</v>
      </c>
      <c r="B1832" s="58" t="s">
        <v>1230</v>
      </c>
      <c r="C1832" s="58" t="s">
        <v>1172</v>
      </c>
      <c r="X1832" s="58">
        <v>13</v>
      </c>
      <c r="Y1832" s="58">
        <v>31</v>
      </c>
      <c r="Z1832" s="58">
        <v>14</v>
      </c>
      <c r="AA1832" s="58">
        <v>4</v>
      </c>
      <c r="AB1832" s="58">
        <v>2</v>
      </c>
      <c r="AC1832" s="58">
        <v>2</v>
      </c>
      <c r="AD1832" s="58">
        <v>2</v>
      </c>
      <c r="AE1832" s="58">
        <v>0</v>
      </c>
      <c r="AF1832" s="58">
        <v>1</v>
      </c>
      <c r="AG1832" s="58">
        <v>4</v>
      </c>
      <c r="AH1832" s="58">
        <v>827</v>
      </c>
      <c r="AI1832" s="58">
        <v>735</v>
      </c>
      <c r="AJ1832" s="58">
        <v>786</v>
      </c>
      <c r="AK1832" s="58">
        <v>743</v>
      </c>
      <c r="AL1832" s="58">
        <v>553</v>
      </c>
      <c r="AM1832" s="58">
        <v>0</v>
      </c>
      <c r="AN1832" s="58">
        <v>0</v>
      </c>
      <c r="AO1832" s="58">
        <v>0</v>
      </c>
      <c r="AP1832" s="58">
        <v>0</v>
      </c>
      <c r="AQ1832" s="58">
        <v>0</v>
      </c>
      <c r="AR1832" s="58">
        <v>1</v>
      </c>
      <c r="AS1832" s="58">
        <v>0</v>
      </c>
      <c r="AT1832" s="58">
        <v>0</v>
      </c>
      <c r="AU1832" s="58">
        <v>2</v>
      </c>
      <c r="AV1832" s="58">
        <v>4</v>
      </c>
      <c r="AW1832" s="58">
        <v>0</v>
      </c>
      <c r="AX1832" s="58">
        <v>0</v>
      </c>
      <c r="AY1832" s="58">
        <v>1</v>
      </c>
      <c r="AZ1832" s="58">
        <v>0</v>
      </c>
      <c r="BA1832" s="58">
        <v>0</v>
      </c>
      <c r="BB1832" s="58">
        <v>0</v>
      </c>
      <c r="BC1832" s="58">
        <v>0</v>
      </c>
      <c r="BD1832" s="58">
        <v>0</v>
      </c>
      <c r="BE1832" s="58">
        <v>0</v>
      </c>
      <c r="BF1832" s="58">
        <v>1</v>
      </c>
      <c r="BG1832" s="58">
        <v>1</v>
      </c>
      <c r="BH1832" s="58">
        <v>0</v>
      </c>
      <c r="BI1832" s="58">
        <v>0</v>
      </c>
      <c r="BJ1832" s="58">
        <v>2</v>
      </c>
      <c r="BK1832" s="107" t="str">
        <f>INDEX('SEDS_MSN Descriptions'!$C:$C,MATCH($C1832,'SEDS_MSN Descriptions'!$B:$B,0))</f>
        <v>Supplemental gaseous fuels consumed by the residential sector</v>
      </c>
      <c r="BL1832" s="108" t="str">
        <f>INDEX('SEDS_MSN Descriptions'!$D:$D,MATCH($C1832,'SEDS_MSN Descriptions'!$B:$B,0))</f>
        <v>Billion Btu</v>
      </c>
      <c r="BM1832" s="108" t="str">
        <f t="shared" si="56"/>
        <v>residential</v>
      </c>
      <c r="BN1832" s="108" t="str">
        <f t="shared" si="57"/>
        <v>other</v>
      </c>
    </row>
    <row r="1833" spans="1:66">
      <c r="A1833" s="58" t="s">
        <v>1012</v>
      </c>
      <c r="B1833" s="58" t="s">
        <v>1230</v>
      </c>
      <c r="C1833" s="58" t="s">
        <v>1173</v>
      </c>
      <c r="X1833" s="58">
        <v>57</v>
      </c>
      <c r="Y1833" s="58">
        <v>140</v>
      </c>
      <c r="Z1833" s="58">
        <v>58</v>
      </c>
      <c r="AA1833" s="58">
        <v>20</v>
      </c>
      <c r="AB1833" s="58">
        <v>13</v>
      </c>
      <c r="AC1833" s="58">
        <v>12</v>
      </c>
      <c r="AD1833" s="58">
        <v>9</v>
      </c>
      <c r="AE1833" s="58">
        <v>0</v>
      </c>
      <c r="AF1833" s="58">
        <v>2</v>
      </c>
      <c r="AG1833" s="58">
        <v>18</v>
      </c>
      <c r="AH1833" s="58">
        <v>4525</v>
      </c>
      <c r="AI1833" s="58">
        <v>4407</v>
      </c>
      <c r="AJ1833" s="58">
        <v>3793</v>
      </c>
      <c r="AK1833" s="58">
        <v>3723</v>
      </c>
      <c r="AL1833" s="58">
        <v>3142</v>
      </c>
      <c r="AM1833" s="58">
        <v>1</v>
      </c>
      <c r="AN1833" s="58">
        <v>1</v>
      </c>
      <c r="AO1833" s="58">
        <v>2</v>
      </c>
      <c r="AP1833" s="58">
        <v>0</v>
      </c>
      <c r="AQ1833" s="58">
        <v>0</v>
      </c>
      <c r="AR1833" s="58">
        <v>6</v>
      </c>
      <c r="AS1833" s="58">
        <v>0</v>
      </c>
      <c r="AT1833" s="58">
        <v>0</v>
      </c>
      <c r="AU1833" s="58">
        <v>7</v>
      </c>
      <c r="AV1833" s="58">
        <v>17</v>
      </c>
      <c r="AW1833" s="58">
        <v>0</v>
      </c>
      <c r="AX1833" s="58">
        <v>0</v>
      </c>
      <c r="AY1833" s="58">
        <v>5</v>
      </c>
      <c r="AZ1833" s="58">
        <v>2</v>
      </c>
      <c r="BA1833" s="58">
        <v>2</v>
      </c>
      <c r="BB1833" s="58">
        <v>1</v>
      </c>
      <c r="BC1833" s="58">
        <v>0</v>
      </c>
      <c r="BD1833" s="58">
        <v>0</v>
      </c>
      <c r="BE1833" s="58">
        <v>0</v>
      </c>
      <c r="BF1833" s="58">
        <v>6</v>
      </c>
      <c r="BG1833" s="58">
        <v>8</v>
      </c>
      <c r="BH1833" s="58">
        <v>3</v>
      </c>
      <c r="BI1833" s="58">
        <v>2</v>
      </c>
      <c r="BJ1833" s="58">
        <v>17</v>
      </c>
      <c r="BK1833" s="107" t="str">
        <f>INDEX('SEDS_MSN Descriptions'!$C:$C,MATCH($C1833,'SEDS_MSN Descriptions'!$B:$B,0))</f>
        <v>Supplemental gaseous fuels total consumption</v>
      </c>
      <c r="BL1833" s="108" t="str">
        <f>INDEX('SEDS_MSN Descriptions'!$D:$D,MATCH($C1833,'SEDS_MSN Descriptions'!$B:$B,0))</f>
        <v>Billion Btu</v>
      </c>
      <c r="BM1833" s="108" t="str">
        <f t="shared" si="56"/>
        <v>other</v>
      </c>
      <c r="BN1833" s="108" t="str">
        <f t="shared" si="57"/>
        <v>other</v>
      </c>
    </row>
    <row r="1834" spans="1:66">
      <c r="A1834" s="58" t="s">
        <v>1012</v>
      </c>
      <c r="B1834" s="58" t="s">
        <v>1230</v>
      </c>
      <c r="C1834" s="58" t="s">
        <v>1174</v>
      </c>
      <c r="D1834" s="58">
        <v>11295</v>
      </c>
      <c r="E1834" s="58">
        <v>10918</v>
      </c>
      <c r="F1834" s="58">
        <v>11197</v>
      </c>
      <c r="G1834" s="58">
        <v>10818</v>
      </c>
      <c r="H1834" s="58">
        <v>10851</v>
      </c>
      <c r="I1834" s="58">
        <v>11174</v>
      </c>
      <c r="J1834" s="58">
        <v>10928</v>
      </c>
      <c r="K1834" s="58">
        <v>10528</v>
      </c>
      <c r="L1834" s="58">
        <v>10870</v>
      </c>
      <c r="M1834" s="58">
        <v>11337</v>
      </c>
      <c r="N1834" s="58">
        <v>10877</v>
      </c>
      <c r="O1834" s="58">
        <v>10115</v>
      </c>
      <c r="P1834" s="58">
        <v>10676</v>
      </c>
      <c r="Q1834" s="58">
        <v>10441</v>
      </c>
      <c r="R1834" s="58">
        <v>10044</v>
      </c>
      <c r="S1834" s="58">
        <v>9907</v>
      </c>
      <c r="T1834" s="58">
        <v>9568</v>
      </c>
      <c r="U1834" s="58">
        <v>9566</v>
      </c>
      <c r="V1834" s="58">
        <v>9799</v>
      </c>
      <c r="W1834" s="58">
        <v>9576</v>
      </c>
      <c r="X1834" s="58">
        <v>9187</v>
      </c>
      <c r="Y1834" s="58">
        <v>10395</v>
      </c>
      <c r="Z1834" s="58">
        <v>10933</v>
      </c>
      <c r="AA1834" s="58">
        <v>10844</v>
      </c>
      <c r="AB1834" s="58">
        <v>11298</v>
      </c>
      <c r="AC1834" s="58">
        <v>11509</v>
      </c>
      <c r="AD1834" s="58">
        <v>13154</v>
      </c>
      <c r="AE1834" s="58">
        <v>13118</v>
      </c>
      <c r="AF1834" s="58">
        <v>13729</v>
      </c>
      <c r="AG1834" s="58">
        <v>13867</v>
      </c>
      <c r="AH1834" s="58">
        <v>13788</v>
      </c>
      <c r="AI1834" s="58">
        <v>13345</v>
      </c>
      <c r="AJ1834" s="58">
        <v>13709</v>
      </c>
      <c r="AK1834" s="58">
        <v>13616</v>
      </c>
      <c r="AL1834" s="58">
        <v>13362</v>
      </c>
      <c r="AM1834" s="58">
        <v>13157</v>
      </c>
      <c r="AN1834" s="58">
        <v>13264</v>
      </c>
      <c r="AO1834" s="58">
        <v>13039</v>
      </c>
      <c r="AP1834" s="58">
        <v>14049</v>
      </c>
      <c r="AQ1834" s="58">
        <v>13829</v>
      </c>
      <c r="AR1834" s="58">
        <v>14375</v>
      </c>
      <c r="AS1834" s="58">
        <v>15798</v>
      </c>
      <c r="AT1834" s="58">
        <v>15512</v>
      </c>
      <c r="AU1834" s="58">
        <v>16042</v>
      </c>
      <c r="AV1834" s="58">
        <v>15910</v>
      </c>
      <c r="AW1834" s="58">
        <v>16547</v>
      </c>
      <c r="AX1834" s="58">
        <v>16651</v>
      </c>
      <c r="AY1834" s="58">
        <v>16150</v>
      </c>
      <c r="AZ1834" s="58">
        <v>15473</v>
      </c>
      <c r="BA1834" s="58">
        <v>0</v>
      </c>
      <c r="BB1834" s="58">
        <v>0</v>
      </c>
      <c r="BC1834" s="58">
        <v>15863</v>
      </c>
      <c r="BD1834" s="58">
        <v>16202</v>
      </c>
      <c r="BE1834" s="58">
        <v>15798</v>
      </c>
      <c r="BF1834" s="58">
        <v>15482</v>
      </c>
      <c r="BG1834" s="58">
        <v>15011</v>
      </c>
      <c r="BH1834" s="58">
        <v>15840</v>
      </c>
      <c r="BI1834" s="58">
        <v>15532</v>
      </c>
      <c r="BJ1834" s="58">
        <v>15703</v>
      </c>
      <c r="BK1834" s="107" t="str">
        <f>INDEX('SEDS_MSN Descriptions'!$C:$C,MATCH($C1834,'SEDS_MSN Descriptions'!$B:$B,0))</f>
        <v>Still gas consumed by the industrial sector</v>
      </c>
      <c r="BL1834" s="108" t="str">
        <f>INDEX('SEDS_MSN Descriptions'!$D:$D,MATCH($C1834,'SEDS_MSN Descriptions'!$B:$B,0))</f>
        <v>Billion Btu</v>
      </c>
      <c r="BM1834" s="108" t="str">
        <f t="shared" si="56"/>
        <v>Industrial</v>
      </c>
      <c r="BN1834" s="108" t="str">
        <f t="shared" si="57"/>
        <v>other</v>
      </c>
    </row>
    <row r="1835" spans="1:66">
      <c r="A1835" s="58" t="s">
        <v>1012</v>
      </c>
      <c r="B1835" s="58" t="s">
        <v>1230</v>
      </c>
      <c r="C1835" s="58" t="s">
        <v>1175</v>
      </c>
      <c r="D1835" s="58">
        <v>0</v>
      </c>
      <c r="E1835" s="58">
        <v>0</v>
      </c>
      <c r="F1835" s="58">
        <v>0</v>
      </c>
      <c r="G1835" s="58">
        <v>0</v>
      </c>
      <c r="H1835" s="58">
        <v>0</v>
      </c>
      <c r="I1835" s="58">
        <v>0</v>
      </c>
      <c r="J1835" s="58">
        <v>0</v>
      </c>
      <c r="K1835" s="58">
        <v>0</v>
      </c>
      <c r="L1835" s="58">
        <v>0</v>
      </c>
      <c r="M1835" s="58">
        <v>0</v>
      </c>
      <c r="N1835" s="58">
        <v>0</v>
      </c>
      <c r="O1835" s="58">
        <v>436</v>
      </c>
      <c r="P1835" s="58">
        <v>467</v>
      </c>
      <c r="Q1835" s="58">
        <v>472</v>
      </c>
      <c r="R1835" s="58">
        <v>468</v>
      </c>
      <c r="S1835" s="58">
        <v>403</v>
      </c>
      <c r="T1835" s="58">
        <v>1131</v>
      </c>
      <c r="U1835" s="58">
        <v>1180</v>
      </c>
      <c r="V1835" s="58">
        <v>1419</v>
      </c>
      <c r="W1835" s="58">
        <v>1436</v>
      </c>
      <c r="X1835" s="58">
        <v>1381</v>
      </c>
      <c r="Y1835" s="58">
        <v>0</v>
      </c>
      <c r="Z1835" s="58">
        <v>0</v>
      </c>
      <c r="AA1835" s="58">
        <v>0</v>
      </c>
      <c r="AB1835" s="58">
        <v>0</v>
      </c>
      <c r="AC1835" s="58">
        <v>0</v>
      </c>
      <c r="AD1835" s="58">
        <v>0</v>
      </c>
      <c r="AE1835" s="58">
        <v>0</v>
      </c>
      <c r="AF1835" s="58">
        <v>0</v>
      </c>
      <c r="AG1835" s="58">
        <v>0</v>
      </c>
      <c r="AH1835" s="58">
        <v>0</v>
      </c>
      <c r="AI1835" s="58">
        <v>395</v>
      </c>
      <c r="AJ1835" s="58">
        <v>469</v>
      </c>
      <c r="AK1835" s="58">
        <v>469</v>
      </c>
      <c r="AL1835" s="58">
        <v>364</v>
      </c>
      <c r="AM1835" s="58">
        <v>318</v>
      </c>
      <c r="AN1835" s="58">
        <v>801</v>
      </c>
      <c r="AO1835" s="58">
        <v>777</v>
      </c>
      <c r="AP1835" s="58">
        <v>1153</v>
      </c>
      <c r="AQ1835" s="58">
        <v>1563</v>
      </c>
      <c r="AR1835" s="58">
        <v>1047</v>
      </c>
      <c r="AS1835" s="58">
        <v>0</v>
      </c>
      <c r="AT1835" s="58">
        <v>0</v>
      </c>
      <c r="AU1835" s="58">
        <v>0</v>
      </c>
      <c r="AV1835" s="58">
        <v>0</v>
      </c>
      <c r="AW1835" s="58">
        <v>0</v>
      </c>
      <c r="AX1835" s="58">
        <v>0</v>
      </c>
      <c r="AY1835" s="58">
        <v>0</v>
      </c>
      <c r="AZ1835" s="58">
        <v>0</v>
      </c>
      <c r="BA1835" s="58">
        <v>0</v>
      </c>
      <c r="BB1835" s="58">
        <v>0</v>
      </c>
      <c r="BC1835" s="58">
        <v>0</v>
      </c>
      <c r="BD1835" s="58">
        <v>0</v>
      </c>
      <c r="BE1835" s="58">
        <v>0</v>
      </c>
      <c r="BF1835" s="58">
        <v>0</v>
      </c>
      <c r="BG1835" s="58">
        <v>0</v>
      </c>
      <c r="BH1835" s="58">
        <v>0</v>
      </c>
      <c r="BI1835" s="58">
        <v>0</v>
      </c>
      <c r="BJ1835" s="58">
        <v>0</v>
      </c>
      <c r="BK1835" s="107" t="str">
        <f>INDEX('SEDS_MSN Descriptions'!$C:$C,MATCH($C1835,'SEDS_MSN Descriptions'!$B:$B,0))</f>
        <v>Special naphthas consumed by the industrial sector</v>
      </c>
      <c r="BL1835" s="108" t="str">
        <f>INDEX('SEDS_MSN Descriptions'!$D:$D,MATCH($C1835,'SEDS_MSN Descriptions'!$B:$B,0))</f>
        <v>Billion Btu</v>
      </c>
      <c r="BM1835" s="108" t="str">
        <f t="shared" si="56"/>
        <v>Industrial</v>
      </c>
      <c r="BN1835" s="108" t="str">
        <f t="shared" si="57"/>
        <v>other</v>
      </c>
    </row>
    <row r="1836" spans="1:66">
      <c r="A1836" s="58" t="s">
        <v>1012</v>
      </c>
      <c r="B1836" s="58" t="s">
        <v>1230</v>
      </c>
      <c r="C1836" s="58" t="s">
        <v>1176</v>
      </c>
      <c r="D1836" s="58">
        <v>0</v>
      </c>
      <c r="E1836" s="58">
        <v>0</v>
      </c>
      <c r="F1836" s="58">
        <v>0</v>
      </c>
      <c r="G1836" s="58">
        <v>0</v>
      </c>
      <c r="H1836" s="58">
        <v>0</v>
      </c>
      <c r="I1836" s="58">
        <v>0</v>
      </c>
      <c r="J1836" s="58">
        <v>0</v>
      </c>
      <c r="K1836" s="58">
        <v>0</v>
      </c>
      <c r="L1836" s="58">
        <v>0</v>
      </c>
      <c r="M1836" s="58">
        <v>0</v>
      </c>
      <c r="N1836" s="58">
        <v>0</v>
      </c>
      <c r="O1836" s="58">
        <v>0</v>
      </c>
      <c r="P1836" s="58">
        <v>0</v>
      </c>
      <c r="Q1836" s="58">
        <v>0</v>
      </c>
      <c r="R1836" s="58">
        <v>0</v>
      </c>
      <c r="S1836" s="58">
        <v>0</v>
      </c>
      <c r="T1836" s="58">
        <v>0</v>
      </c>
      <c r="U1836" s="58">
        <v>0</v>
      </c>
      <c r="V1836" s="58">
        <v>0</v>
      </c>
      <c r="W1836" s="58">
        <v>0</v>
      </c>
      <c r="X1836" s="58">
        <v>0</v>
      </c>
      <c r="Y1836" s="58">
        <v>0</v>
      </c>
      <c r="Z1836" s="58">
        <v>0</v>
      </c>
      <c r="AA1836" s="58">
        <v>0</v>
      </c>
      <c r="AB1836" s="58">
        <v>0</v>
      </c>
      <c r="AC1836" s="58">
        <v>0</v>
      </c>
      <c r="AD1836" s="58">
        <v>0</v>
      </c>
      <c r="AE1836" s="58">
        <v>0</v>
      </c>
      <c r="AF1836" s="58">
        <v>0</v>
      </c>
      <c r="AG1836" s="58">
        <v>1</v>
      </c>
      <c r="AH1836" s="58">
        <v>1</v>
      </c>
      <c r="AI1836" s="58">
        <v>1</v>
      </c>
      <c r="AJ1836" s="58">
        <v>1</v>
      </c>
      <c r="AK1836" s="58">
        <v>1</v>
      </c>
      <c r="AL1836" s="58">
        <v>1</v>
      </c>
      <c r="AM1836" s="58">
        <v>1</v>
      </c>
      <c r="AN1836" s="58">
        <v>1</v>
      </c>
      <c r="AO1836" s="58">
        <v>1</v>
      </c>
      <c r="AP1836" s="58">
        <v>1</v>
      </c>
      <c r="AQ1836" s="58">
        <v>2</v>
      </c>
      <c r="AR1836" s="58">
        <v>2</v>
      </c>
      <c r="AS1836" s="58">
        <v>2</v>
      </c>
      <c r="AT1836" s="58">
        <v>3</v>
      </c>
      <c r="AU1836" s="58">
        <v>3</v>
      </c>
      <c r="AV1836" s="58">
        <v>4</v>
      </c>
      <c r="AW1836" s="58">
        <v>6</v>
      </c>
      <c r="AX1836" s="58">
        <v>17</v>
      </c>
      <c r="AY1836" s="58">
        <v>24</v>
      </c>
      <c r="AZ1836" s="58">
        <v>22</v>
      </c>
      <c r="BA1836" s="58">
        <v>33</v>
      </c>
      <c r="BB1836" s="58">
        <v>47</v>
      </c>
      <c r="BC1836" s="58">
        <v>198</v>
      </c>
      <c r="BD1836" s="58">
        <v>254</v>
      </c>
      <c r="BE1836" s="58">
        <v>395</v>
      </c>
      <c r="BF1836" s="58">
        <v>511</v>
      </c>
      <c r="BG1836" s="58">
        <v>509</v>
      </c>
      <c r="BH1836" s="58">
        <v>234</v>
      </c>
      <c r="BI1836" s="58">
        <v>273</v>
      </c>
      <c r="BJ1836" s="58">
        <v>294</v>
      </c>
      <c r="BK1836" s="107" t="str">
        <f>INDEX('SEDS_MSN Descriptions'!$C:$C,MATCH($C1836,'SEDS_MSN Descriptions'!$B:$B,0))</f>
        <v>Solar energy consumed by the commercial sector</v>
      </c>
      <c r="BL1836" s="108" t="str">
        <f>INDEX('SEDS_MSN Descriptions'!$D:$D,MATCH($C1836,'SEDS_MSN Descriptions'!$B:$B,0))</f>
        <v>Billion Btu</v>
      </c>
      <c r="BM1836" s="108" t="str">
        <f t="shared" si="56"/>
        <v>commercial</v>
      </c>
      <c r="BN1836" s="108" t="str">
        <f t="shared" si="57"/>
        <v>other</v>
      </c>
    </row>
    <row r="1837" spans="1:66" ht="30">
      <c r="A1837" s="58" t="s">
        <v>1012</v>
      </c>
      <c r="B1837" s="58" t="s">
        <v>1230</v>
      </c>
      <c r="C1837" s="58" t="s">
        <v>1177</v>
      </c>
      <c r="D1837" s="58">
        <v>0</v>
      </c>
      <c r="E1837" s="58">
        <v>0</v>
      </c>
      <c r="F1837" s="58">
        <v>0</v>
      </c>
      <c r="G1837" s="58">
        <v>0</v>
      </c>
      <c r="H1837" s="58">
        <v>0</v>
      </c>
      <c r="I1837" s="58">
        <v>0</v>
      </c>
      <c r="J1837" s="58">
        <v>0</v>
      </c>
      <c r="K1837" s="58">
        <v>0</v>
      </c>
      <c r="L1837" s="58">
        <v>0</v>
      </c>
      <c r="M1837" s="58">
        <v>0</v>
      </c>
      <c r="N1837" s="58">
        <v>0</v>
      </c>
      <c r="O1837" s="58">
        <v>0</v>
      </c>
      <c r="P1837" s="58">
        <v>0</v>
      </c>
      <c r="Q1837" s="58">
        <v>0</v>
      </c>
      <c r="R1837" s="58">
        <v>0</v>
      </c>
      <c r="S1837" s="58">
        <v>0</v>
      </c>
      <c r="T1837" s="58">
        <v>0</v>
      </c>
      <c r="U1837" s="58">
        <v>0</v>
      </c>
      <c r="V1837" s="58">
        <v>0</v>
      </c>
      <c r="W1837" s="58">
        <v>0</v>
      </c>
      <c r="X1837" s="58">
        <v>0</v>
      </c>
      <c r="Y1837" s="58">
        <v>0</v>
      </c>
      <c r="Z1837" s="58">
        <v>0</v>
      </c>
      <c r="AA1837" s="58">
        <v>0</v>
      </c>
      <c r="AB1837" s="58">
        <v>0</v>
      </c>
      <c r="AC1837" s="58">
        <v>0</v>
      </c>
      <c r="AD1837" s="58">
        <v>0</v>
      </c>
      <c r="AE1837" s="58">
        <v>0</v>
      </c>
      <c r="AF1837" s="58">
        <v>0</v>
      </c>
      <c r="AG1837" s="58">
        <v>0</v>
      </c>
      <c r="AH1837" s="58">
        <v>0</v>
      </c>
      <c r="AI1837" s="58">
        <v>0</v>
      </c>
      <c r="AJ1837" s="58">
        <v>0</v>
      </c>
      <c r="AK1837" s="58">
        <v>0</v>
      </c>
      <c r="AL1837" s="58">
        <v>0</v>
      </c>
      <c r="AM1837" s="58">
        <v>0</v>
      </c>
      <c r="AN1837" s="58">
        <v>0</v>
      </c>
      <c r="AO1837" s="58">
        <v>0</v>
      </c>
      <c r="AP1837" s="58">
        <v>0</v>
      </c>
      <c r="AQ1837" s="58">
        <v>0</v>
      </c>
      <c r="AR1837" s="58">
        <v>0</v>
      </c>
      <c r="AS1837" s="58">
        <v>0</v>
      </c>
      <c r="AT1837" s="58">
        <v>0</v>
      </c>
      <c r="AU1837" s="58">
        <v>0</v>
      </c>
      <c r="AV1837" s="58">
        <v>0</v>
      </c>
      <c r="AW1837" s="58">
        <v>0</v>
      </c>
      <c r="AX1837" s="58">
        <v>0</v>
      </c>
      <c r="AY1837" s="58">
        <v>0</v>
      </c>
      <c r="AZ1837" s="58">
        <v>0</v>
      </c>
      <c r="BA1837" s="58">
        <v>0</v>
      </c>
      <c r="BB1837" s="58">
        <v>0</v>
      </c>
      <c r="BC1837" s="58">
        <v>80</v>
      </c>
      <c r="BD1837" s="58">
        <v>215</v>
      </c>
      <c r="BE1837" s="58">
        <v>427</v>
      </c>
      <c r="BF1837" s="58">
        <v>455</v>
      </c>
      <c r="BG1837" s="58">
        <v>442</v>
      </c>
      <c r="BH1837" s="58">
        <v>459</v>
      </c>
      <c r="BI1837" s="58">
        <v>450</v>
      </c>
      <c r="BJ1837" s="58">
        <v>448</v>
      </c>
      <c r="BK1837" s="107" t="str">
        <f>INDEX('SEDS_MSN Descriptions'!$C:$C,MATCH($C1837,'SEDS_MSN Descriptions'!$B:$B,0))</f>
        <v>Solar energy consumed for electricity generation by the electric power sector</v>
      </c>
      <c r="BL1837" s="108" t="str">
        <f>INDEX('SEDS_MSN Descriptions'!$D:$D,MATCH($C1837,'SEDS_MSN Descriptions'!$B:$B,0))</f>
        <v>Billion Btu</v>
      </c>
      <c r="BM1837" s="108" t="str">
        <f t="shared" si="56"/>
        <v>electric power</v>
      </c>
      <c r="BN1837" s="108" t="str">
        <f t="shared" si="57"/>
        <v>electricity</v>
      </c>
    </row>
    <row r="1838" spans="1:66">
      <c r="A1838" s="58" t="s">
        <v>1012</v>
      </c>
      <c r="B1838" s="58" t="s">
        <v>1230</v>
      </c>
      <c r="C1838" s="58" t="s">
        <v>1178</v>
      </c>
      <c r="D1838" s="58">
        <v>0</v>
      </c>
      <c r="E1838" s="58">
        <v>0</v>
      </c>
      <c r="F1838" s="58">
        <v>0</v>
      </c>
      <c r="G1838" s="58">
        <v>0</v>
      </c>
      <c r="H1838" s="58">
        <v>0</v>
      </c>
      <c r="I1838" s="58">
        <v>0</v>
      </c>
      <c r="J1838" s="58">
        <v>0</v>
      </c>
      <c r="K1838" s="58">
        <v>0</v>
      </c>
      <c r="L1838" s="58">
        <v>0</v>
      </c>
      <c r="M1838" s="58">
        <v>0</v>
      </c>
      <c r="N1838" s="58">
        <v>0</v>
      </c>
      <c r="O1838" s="58">
        <v>0</v>
      </c>
      <c r="P1838" s="58">
        <v>0</v>
      </c>
      <c r="Q1838" s="58">
        <v>0</v>
      </c>
      <c r="R1838" s="58">
        <v>0</v>
      </c>
      <c r="S1838" s="58">
        <v>0</v>
      </c>
      <c r="T1838" s="58">
        <v>0</v>
      </c>
      <c r="U1838" s="58">
        <v>0</v>
      </c>
      <c r="V1838" s="58">
        <v>0</v>
      </c>
      <c r="W1838" s="58">
        <v>0</v>
      </c>
      <c r="X1838" s="58">
        <v>0</v>
      </c>
      <c r="Y1838" s="58">
        <v>0</v>
      </c>
      <c r="Z1838" s="58">
        <v>0</v>
      </c>
      <c r="AA1838" s="58">
        <v>0</v>
      </c>
      <c r="AB1838" s="58">
        <v>0</v>
      </c>
      <c r="AC1838" s="58">
        <v>0</v>
      </c>
      <c r="AD1838" s="58">
        <v>0</v>
      </c>
      <c r="AE1838" s="58">
        <v>0</v>
      </c>
      <c r="AF1838" s="58">
        <v>0</v>
      </c>
      <c r="AG1838" s="58">
        <v>0</v>
      </c>
      <c r="AH1838" s="58">
        <v>0</v>
      </c>
      <c r="AI1838" s="58">
        <v>0</v>
      </c>
      <c r="AJ1838" s="58">
        <v>0</v>
      </c>
      <c r="AK1838" s="58">
        <v>0</v>
      </c>
      <c r="AL1838" s="58">
        <v>0</v>
      </c>
      <c r="AM1838" s="58">
        <v>0</v>
      </c>
      <c r="AN1838" s="58">
        <v>0</v>
      </c>
      <c r="AO1838" s="58">
        <v>0</v>
      </c>
      <c r="AP1838" s="58">
        <v>0</v>
      </c>
      <c r="AQ1838" s="58">
        <v>0</v>
      </c>
      <c r="AR1838" s="58">
        <v>0</v>
      </c>
      <c r="AS1838" s="58">
        <v>1</v>
      </c>
      <c r="AT1838" s="58">
        <v>1</v>
      </c>
      <c r="AU1838" s="58">
        <v>1</v>
      </c>
      <c r="AV1838" s="58">
        <v>1</v>
      </c>
      <c r="AW1838" s="58">
        <v>1</v>
      </c>
      <c r="AX1838" s="58">
        <v>1</v>
      </c>
      <c r="AY1838" s="58">
        <v>1</v>
      </c>
      <c r="AZ1838" s="58">
        <v>1</v>
      </c>
      <c r="BA1838" s="58">
        <v>1</v>
      </c>
      <c r="BB1838" s="58">
        <v>2</v>
      </c>
      <c r="BC1838" s="58">
        <v>12</v>
      </c>
      <c r="BD1838" s="58">
        <v>17</v>
      </c>
      <c r="BE1838" s="58">
        <v>28</v>
      </c>
      <c r="BF1838" s="58">
        <v>36</v>
      </c>
      <c r="BG1838" s="58">
        <v>39</v>
      </c>
      <c r="BH1838" s="58">
        <v>34</v>
      </c>
      <c r="BI1838" s="58">
        <v>47</v>
      </c>
      <c r="BJ1838" s="58">
        <v>81</v>
      </c>
      <c r="BK1838" s="107" t="str">
        <f>INDEX('SEDS_MSN Descriptions'!$C:$C,MATCH($C1838,'SEDS_MSN Descriptions'!$B:$B,0))</f>
        <v>Solar energy consumed by the industrial sector</v>
      </c>
      <c r="BL1838" s="108" t="str">
        <f>INDEX('SEDS_MSN Descriptions'!$D:$D,MATCH($C1838,'SEDS_MSN Descriptions'!$B:$B,0))</f>
        <v>Billion Btu</v>
      </c>
      <c r="BM1838" s="108" t="str">
        <f t="shared" si="56"/>
        <v>Industrial</v>
      </c>
      <c r="BN1838" s="108" t="str">
        <f t="shared" si="57"/>
        <v>other</v>
      </c>
    </row>
    <row r="1839" spans="1:66">
      <c r="A1839" s="58" t="s">
        <v>1012</v>
      </c>
      <c r="B1839" s="58" t="s">
        <v>1230</v>
      </c>
      <c r="C1839" s="58" t="s">
        <v>1179</v>
      </c>
      <c r="D1839" s="58">
        <v>0</v>
      </c>
      <c r="E1839" s="58">
        <v>0</v>
      </c>
      <c r="F1839" s="58">
        <v>0</v>
      </c>
      <c r="G1839" s="58">
        <v>0</v>
      </c>
      <c r="H1839" s="58">
        <v>0</v>
      </c>
      <c r="I1839" s="58">
        <v>0</v>
      </c>
      <c r="J1839" s="58">
        <v>0</v>
      </c>
      <c r="K1839" s="58">
        <v>0</v>
      </c>
      <c r="L1839" s="58">
        <v>0</v>
      </c>
      <c r="M1839" s="58">
        <v>0</v>
      </c>
      <c r="N1839" s="58">
        <v>0</v>
      </c>
      <c r="O1839" s="58">
        <v>0</v>
      </c>
      <c r="P1839" s="58">
        <v>0</v>
      </c>
      <c r="Q1839" s="58">
        <v>0</v>
      </c>
      <c r="R1839" s="58">
        <v>0</v>
      </c>
      <c r="S1839" s="58">
        <v>0</v>
      </c>
      <c r="T1839" s="58">
        <v>0</v>
      </c>
      <c r="U1839" s="58">
        <v>0</v>
      </c>
      <c r="V1839" s="58">
        <v>0</v>
      </c>
      <c r="W1839" s="58">
        <v>0</v>
      </c>
      <c r="X1839" s="58">
        <v>0</v>
      </c>
      <c r="Y1839" s="58">
        <v>0</v>
      </c>
      <c r="Z1839" s="58">
        <v>0</v>
      </c>
      <c r="AA1839" s="58">
        <v>0</v>
      </c>
      <c r="AB1839" s="58">
        <v>0</v>
      </c>
      <c r="AC1839" s="58">
        <v>0</v>
      </c>
      <c r="AD1839" s="58">
        <v>0</v>
      </c>
      <c r="AE1839" s="58">
        <v>0</v>
      </c>
      <c r="AF1839" s="58">
        <v>0</v>
      </c>
      <c r="AG1839" s="58">
        <v>27</v>
      </c>
      <c r="AH1839" s="58">
        <v>28</v>
      </c>
      <c r="AI1839" s="58">
        <v>28</v>
      </c>
      <c r="AJ1839" s="58">
        <v>28</v>
      </c>
      <c r="AK1839" s="58">
        <v>28</v>
      </c>
      <c r="AL1839" s="58">
        <v>28</v>
      </c>
      <c r="AM1839" s="58">
        <v>27</v>
      </c>
      <c r="AN1839" s="58">
        <v>26</v>
      </c>
      <c r="AO1839" s="58">
        <v>24</v>
      </c>
      <c r="AP1839" s="58">
        <v>23</v>
      </c>
      <c r="AQ1839" s="58">
        <v>21</v>
      </c>
      <c r="AR1839" s="58">
        <v>18</v>
      </c>
      <c r="AS1839" s="58">
        <v>15</v>
      </c>
      <c r="AT1839" s="58">
        <v>12</v>
      </c>
      <c r="AU1839" s="58">
        <v>10</v>
      </c>
      <c r="AV1839" s="58">
        <v>7</v>
      </c>
      <c r="AW1839" s="58">
        <v>4</v>
      </c>
      <c r="AX1839" s="58">
        <v>4</v>
      </c>
      <c r="AY1839" s="58">
        <v>20</v>
      </c>
      <c r="AZ1839" s="58">
        <v>28</v>
      </c>
      <c r="BA1839" s="58">
        <v>50</v>
      </c>
      <c r="BB1839" s="58">
        <v>76</v>
      </c>
      <c r="BC1839" s="58">
        <v>93</v>
      </c>
      <c r="BD1839" s="58">
        <v>121</v>
      </c>
      <c r="BE1839" s="58">
        <v>151</v>
      </c>
      <c r="BF1839" s="58">
        <v>188</v>
      </c>
      <c r="BG1839" s="58">
        <v>240</v>
      </c>
      <c r="BH1839" s="58">
        <v>406</v>
      </c>
      <c r="BI1839" s="58">
        <v>584</v>
      </c>
      <c r="BJ1839" s="58">
        <v>669</v>
      </c>
      <c r="BK1839" s="107" t="str">
        <f>INDEX('SEDS_MSN Descriptions'!$C:$C,MATCH($C1839,'SEDS_MSN Descriptions'!$B:$B,0))</f>
        <v>Solar energy consumed by the residential sector</v>
      </c>
      <c r="BL1839" s="108" t="str">
        <f>INDEX('SEDS_MSN Descriptions'!$D:$D,MATCH($C1839,'SEDS_MSN Descriptions'!$B:$B,0))</f>
        <v>Billion Btu</v>
      </c>
      <c r="BM1839" s="108" t="str">
        <f t="shared" si="56"/>
        <v>residential</v>
      </c>
      <c r="BN1839" s="108" t="str">
        <f t="shared" si="57"/>
        <v>other</v>
      </c>
    </row>
    <row r="1840" spans="1:66">
      <c r="A1840" s="58" t="s">
        <v>1012</v>
      </c>
      <c r="B1840" s="58" t="s">
        <v>1230</v>
      </c>
      <c r="C1840" s="58" t="s">
        <v>1180</v>
      </c>
      <c r="D1840" s="58">
        <v>0</v>
      </c>
      <c r="E1840" s="58">
        <v>0</v>
      </c>
      <c r="F1840" s="58">
        <v>0</v>
      </c>
      <c r="G1840" s="58">
        <v>0</v>
      </c>
      <c r="H1840" s="58">
        <v>0</v>
      </c>
      <c r="I1840" s="58">
        <v>0</v>
      </c>
      <c r="J1840" s="58">
        <v>0</v>
      </c>
      <c r="K1840" s="58">
        <v>0</v>
      </c>
      <c r="L1840" s="58">
        <v>0</v>
      </c>
      <c r="M1840" s="58">
        <v>0</v>
      </c>
      <c r="N1840" s="58">
        <v>0</v>
      </c>
      <c r="O1840" s="58">
        <v>0</v>
      </c>
      <c r="P1840" s="58">
        <v>0</v>
      </c>
      <c r="Q1840" s="58">
        <v>0</v>
      </c>
      <c r="R1840" s="58">
        <v>0</v>
      </c>
      <c r="S1840" s="58">
        <v>0</v>
      </c>
      <c r="T1840" s="58">
        <v>0</v>
      </c>
      <c r="U1840" s="58">
        <v>0</v>
      </c>
      <c r="V1840" s="58">
        <v>0</v>
      </c>
      <c r="W1840" s="58">
        <v>0</v>
      </c>
      <c r="X1840" s="58">
        <v>0</v>
      </c>
      <c r="Y1840" s="58">
        <v>0</v>
      </c>
      <c r="Z1840" s="58">
        <v>0</v>
      </c>
      <c r="AA1840" s="58">
        <v>0</v>
      </c>
      <c r="AB1840" s="58">
        <v>0</v>
      </c>
      <c r="AC1840" s="58">
        <v>0</v>
      </c>
      <c r="AD1840" s="58">
        <v>0</v>
      </c>
      <c r="AE1840" s="58">
        <v>0</v>
      </c>
      <c r="AF1840" s="58">
        <v>0</v>
      </c>
      <c r="AG1840" s="58">
        <v>28</v>
      </c>
      <c r="AH1840" s="58">
        <v>29</v>
      </c>
      <c r="AI1840" s="58">
        <v>29</v>
      </c>
      <c r="AJ1840" s="58">
        <v>29</v>
      </c>
      <c r="AK1840" s="58">
        <v>29</v>
      </c>
      <c r="AL1840" s="58">
        <v>29</v>
      </c>
      <c r="AM1840" s="58">
        <v>28</v>
      </c>
      <c r="AN1840" s="58">
        <v>27</v>
      </c>
      <c r="AO1840" s="58">
        <v>26</v>
      </c>
      <c r="AP1840" s="58">
        <v>24</v>
      </c>
      <c r="AQ1840" s="58">
        <v>23</v>
      </c>
      <c r="AR1840" s="58">
        <v>20</v>
      </c>
      <c r="AS1840" s="58">
        <v>17</v>
      </c>
      <c r="AT1840" s="58">
        <v>16</v>
      </c>
      <c r="AU1840" s="58">
        <v>13</v>
      </c>
      <c r="AV1840" s="58">
        <v>12</v>
      </c>
      <c r="AW1840" s="58">
        <v>11</v>
      </c>
      <c r="AX1840" s="58">
        <v>22</v>
      </c>
      <c r="AY1840" s="58">
        <v>44</v>
      </c>
      <c r="AZ1840" s="58">
        <v>50</v>
      </c>
      <c r="BA1840" s="58">
        <v>85</v>
      </c>
      <c r="BB1840" s="58">
        <v>125</v>
      </c>
      <c r="BC1840" s="58">
        <v>383</v>
      </c>
      <c r="BD1840" s="58">
        <v>607</v>
      </c>
      <c r="BE1840" s="58">
        <v>1001</v>
      </c>
      <c r="BF1840" s="58">
        <v>1189</v>
      </c>
      <c r="BG1840" s="58">
        <v>1230</v>
      </c>
      <c r="BH1840" s="58">
        <v>1133</v>
      </c>
      <c r="BI1840" s="58">
        <v>1354</v>
      </c>
      <c r="BJ1840" s="58">
        <v>1492</v>
      </c>
      <c r="BK1840" s="107" t="str">
        <f>INDEX('SEDS_MSN Descriptions'!$C:$C,MATCH($C1840,'SEDS_MSN Descriptions'!$B:$B,0))</f>
        <v>Solar energy total consumption</v>
      </c>
      <c r="BL1840" s="108" t="str">
        <f>INDEX('SEDS_MSN Descriptions'!$D:$D,MATCH($C1840,'SEDS_MSN Descriptions'!$B:$B,0))</f>
        <v>Billion Btu</v>
      </c>
      <c r="BM1840" s="108" t="str">
        <f t="shared" si="56"/>
        <v>other</v>
      </c>
      <c r="BN1840" s="108" t="str">
        <f t="shared" si="57"/>
        <v>other</v>
      </c>
    </row>
    <row r="1841" spans="1:66">
      <c r="A1841" s="58" t="s">
        <v>1012</v>
      </c>
      <c r="B1841" s="58" t="s">
        <v>1230</v>
      </c>
      <c r="C1841" s="58" t="s">
        <v>1181</v>
      </c>
      <c r="D1841" s="58">
        <v>0</v>
      </c>
      <c r="E1841" s="58">
        <v>0</v>
      </c>
      <c r="F1841" s="58">
        <v>0</v>
      </c>
      <c r="G1841" s="58">
        <v>0</v>
      </c>
      <c r="H1841" s="58">
        <v>0</v>
      </c>
      <c r="I1841" s="58">
        <v>0</v>
      </c>
      <c r="J1841" s="58">
        <v>0</v>
      </c>
      <c r="K1841" s="58">
        <v>0</v>
      </c>
      <c r="L1841" s="58">
        <v>0</v>
      </c>
      <c r="M1841" s="58">
        <v>0</v>
      </c>
      <c r="N1841" s="58">
        <v>0</v>
      </c>
      <c r="O1841" s="58">
        <v>0</v>
      </c>
      <c r="P1841" s="58">
        <v>0</v>
      </c>
      <c r="Q1841" s="58">
        <v>0</v>
      </c>
      <c r="R1841" s="58">
        <v>0</v>
      </c>
      <c r="S1841" s="58">
        <v>0</v>
      </c>
      <c r="T1841" s="58">
        <v>0</v>
      </c>
      <c r="U1841" s="58">
        <v>0</v>
      </c>
      <c r="V1841" s="58">
        <v>0</v>
      </c>
      <c r="W1841" s="58">
        <v>0</v>
      </c>
      <c r="X1841" s="58">
        <v>0</v>
      </c>
      <c r="Y1841" s="58">
        <v>0</v>
      </c>
      <c r="Z1841" s="58">
        <v>0</v>
      </c>
      <c r="AA1841" s="58">
        <v>0</v>
      </c>
      <c r="AB1841" s="58">
        <v>0</v>
      </c>
      <c r="AC1841" s="58">
        <v>0</v>
      </c>
      <c r="AD1841" s="58">
        <v>0</v>
      </c>
      <c r="AE1841" s="58">
        <v>0</v>
      </c>
      <c r="AF1841" s="58">
        <v>0</v>
      </c>
      <c r="AG1841" s="58">
        <v>28</v>
      </c>
      <c r="AH1841" s="58">
        <v>29</v>
      </c>
      <c r="AI1841" s="58">
        <v>29</v>
      </c>
      <c r="AJ1841" s="58">
        <v>29</v>
      </c>
      <c r="AK1841" s="58">
        <v>29</v>
      </c>
      <c r="AL1841" s="58">
        <v>29</v>
      </c>
      <c r="AM1841" s="58">
        <v>28</v>
      </c>
      <c r="AN1841" s="58">
        <v>27</v>
      </c>
      <c r="AO1841" s="58">
        <v>26</v>
      </c>
      <c r="AP1841" s="58">
        <v>24</v>
      </c>
      <c r="AQ1841" s="58">
        <v>23</v>
      </c>
      <c r="AR1841" s="58">
        <v>20</v>
      </c>
      <c r="AS1841" s="58">
        <v>17</v>
      </c>
      <c r="AT1841" s="58">
        <v>16</v>
      </c>
      <c r="AU1841" s="58">
        <v>13</v>
      </c>
      <c r="AV1841" s="58">
        <v>12</v>
      </c>
      <c r="AW1841" s="58">
        <v>11</v>
      </c>
      <c r="AX1841" s="58">
        <v>22</v>
      </c>
      <c r="AY1841" s="58">
        <v>44</v>
      </c>
      <c r="AZ1841" s="58">
        <v>50</v>
      </c>
      <c r="BA1841" s="58">
        <v>85</v>
      </c>
      <c r="BB1841" s="58">
        <v>125</v>
      </c>
      <c r="BC1841" s="58">
        <v>303</v>
      </c>
      <c r="BD1841" s="58">
        <v>392</v>
      </c>
      <c r="BE1841" s="58">
        <v>574</v>
      </c>
      <c r="BF1841" s="58">
        <v>734</v>
      </c>
      <c r="BG1841" s="58">
        <v>788</v>
      </c>
      <c r="BH1841" s="58">
        <v>674</v>
      </c>
      <c r="BI1841" s="58">
        <v>904</v>
      </c>
      <c r="BJ1841" s="58">
        <v>1045</v>
      </c>
      <c r="BK1841" s="107" t="str">
        <f>INDEX('SEDS_MSN Descriptions'!$C:$C,MATCH($C1841,'SEDS_MSN Descriptions'!$B:$B,0))</f>
        <v>Solar energy total end-use consumption</v>
      </c>
      <c r="BL1841" s="108" t="str">
        <f>INDEX('SEDS_MSN Descriptions'!$D:$D,MATCH($C1841,'SEDS_MSN Descriptions'!$B:$B,0))</f>
        <v>Billion Btu</v>
      </c>
      <c r="BM1841" s="108" t="str">
        <f t="shared" si="56"/>
        <v>other</v>
      </c>
      <c r="BN1841" s="108" t="str">
        <f t="shared" si="57"/>
        <v>other</v>
      </c>
    </row>
    <row r="1842" spans="1:66">
      <c r="A1842" s="58" t="s">
        <v>1012</v>
      </c>
      <c r="B1842" s="58" t="s">
        <v>1230</v>
      </c>
      <c r="C1842" s="58" t="s">
        <v>1182</v>
      </c>
      <c r="D1842" s="58">
        <v>43735</v>
      </c>
      <c r="E1842" s="58">
        <v>44020</v>
      </c>
      <c r="F1842" s="58">
        <v>41960</v>
      </c>
      <c r="G1842" s="58">
        <v>42957</v>
      </c>
      <c r="H1842" s="58">
        <v>43653</v>
      </c>
      <c r="I1842" s="58">
        <v>43432</v>
      </c>
      <c r="J1842" s="58">
        <v>44193</v>
      </c>
      <c r="K1842" s="58">
        <v>45334</v>
      </c>
      <c r="L1842" s="58">
        <v>51755</v>
      </c>
      <c r="M1842" s="58">
        <v>52631</v>
      </c>
      <c r="N1842" s="58">
        <v>50326</v>
      </c>
      <c r="O1842" s="58">
        <v>50851</v>
      </c>
      <c r="P1842" s="58">
        <v>53261</v>
      </c>
      <c r="Q1842" s="58">
        <v>56942</v>
      </c>
      <c r="R1842" s="58">
        <v>56886</v>
      </c>
      <c r="S1842" s="58">
        <v>55048</v>
      </c>
      <c r="T1842" s="58">
        <v>57596</v>
      </c>
      <c r="U1842" s="58">
        <v>56927</v>
      </c>
      <c r="V1842" s="58">
        <v>54928</v>
      </c>
      <c r="W1842" s="58">
        <v>52434</v>
      </c>
      <c r="X1842" s="58">
        <v>53979</v>
      </c>
      <c r="Y1842" s="58">
        <v>51388</v>
      </c>
      <c r="Z1842" s="58">
        <v>49564</v>
      </c>
      <c r="AA1842" s="58">
        <v>55479</v>
      </c>
      <c r="AB1842" s="58">
        <v>57524</v>
      </c>
      <c r="AC1842" s="58">
        <v>56930</v>
      </c>
      <c r="AD1842" s="58">
        <v>60237</v>
      </c>
      <c r="AE1842" s="58">
        <v>65275</v>
      </c>
      <c r="AF1842" s="58">
        <v>64373</v>
      </c>
      <c r="AG1842" s="58">
        <v>65685</v>
      </c>
      <c r="AH1842" s="58">
        <v>62955</v>
      </c>
      <c r="AI1842" s="58">
        <v>70337</v>
      </c>
      <c r="AJ1842" s="58">
        <v>65057</v>
      </c>
      <c r="AK1842" s="58">
        <v>67786</v>
      </c>
      <c r="AL1842" s="58">
        <v>63155</v>
      </c>
      <c r="AM1842" s="58">
        <v>59981</v>
      </c>
      <c r="AN1842" s="58">
        <v>66267</v>
      </c>
      <c r="AO1842" s="58">
        <v>64816</v>
      </c>
      <c r="AP1842" s="58">
        <v>65432</v>
      </c>
      <c r="AQ1842" s="58">
        <v>67935</v>
      </c>
      <c r="AR1842" s="58">
        <v>70445</v>
      </c>
      <c r="AS1842" s="58">
        <v>65428</v>
      </c>
      <c r="AT1842" s="58">
        <v>68665</v>
      </c>
      <c r="AU1842" s="58">
        <v>67453</v>
      </c>
      <c r="AV1842" s="58">
        <v>68851</v>
      </c>
      <c r="AW1842" s="58">
        <v>72656</v>
      </c>
      <c r="AX1842" s="58">
        <v>74414</v>
      </c>
      <c r="AY1842" s="58">
        <v>74852</v>
      </c>
      <c r="AZ1842" s="58">
        <v>71202</v>
      </c>
      <c r="BA1842" s="58">
        <v>68879</v>
      </c>
      <c r="BB1842" s="58">
        <v>64322</v>
      </c>
      <c r="BC1842" s="58">
        <v>60672</v>
      </c>
      <c r="BD1842" s="58">
        <v>62511</v>
      </c>
      <c r="BE1842" s="58">
        <v>61699</v>
      </c>
      <c r="BF1842" s="58">
        <v>62382</v>
      </c>
      <c r="BG1842" s="58">
        <v>65754</v>
      </c>
      <c r="BH1842" s="58">
        <v>68709</v>
      </c>
      <c r="BI1842" s="58">
        <v>69959</v>
      </c>
      <c r="BJ1842" s="58">
        <v>73164</v>
      </c>
      <c r="BK1842" s="110" t="str">
        <f>INDEX('SEDS_MSN Descriptions'!$C:$C,MATCH($C1842,'SEDS_MSN Descriptions'!$B:$B,0))</f>
        <v>Total energy consumed by the transportation sector</v>
      </c>
      <c r="BL1842" s="108" t="str">
        <f>INDEX('SEDS_MSN Descriptions'!$D:$D,MATCH($C1842,'SEDS_MSN Descriptions'!$B:$B,0))</f>
        <v>Billion Btu</v>
      </c>
      <c r="BM1842" s="108" t="str">
        <f t="shared" si="56"/>
        <v>Transportation</v>
      </c>
      <c r="BN1842" s="108" t="str">
        <f t="shared" si="57"/>
        <v>other</v>
      </c>
    </row>
    <row r="1843" spans="1:66">
      <c r="A1843" s="58" t="s">
        <v>1012</v>
      </c>
      <c r="B1843" s="58" t="s">
        <v>1230</v>
      </c>
      <c r="C1843" s="58" t="s">
        <v>1183</v>
      </c>
      <c r="D1843" s="58">
        <v>97.4</v>
      </c>
      <c r="E1843" s="58">
        <v>95.5</v>
      </c>
      <c r="F1843" s="58">
        <v>89.5</v>
      </c>
      <c r="G1843" s="58">
        <v>88.9</v>
      </c>
      <c r="H1843" s="58">
        <v>87.8</v>
      </c>
      <c r="I1843" s="58">
        <v>85.7</v>
      </c>
      <c r="J1843" s="58">
        <v>85.6</v>
      </c>
      <c r="K1843" s="58">
        <v>86.3</v>
      </c>
      <c r="L1843" s="58">
        <v>96.9</v>
      </c>
      <c r="M1843" s="58">
        <v>97.5</v>
      </c>
      <c r="N1843" s="58">
        <v>91.3</v>
      </c>
      <c r="O1843" s="58">
        <v>90</v>
      </c>
      <c r="P1843" s="58">
        <v>93</v>
      </c>
      <c r="Q1843" s="58">
        <v>98.6</v>
      </c>
      <c r="R1843" s="58">
        <v>97.8</v>
      </c>
      <c r="S1843" s="58">
        <v>93.8</v>
      </c>
      <c r="T1843" s="58">
        <v>97.6</v>
      </c>
      <c r="U1843" s="58">
        <v>96.2</v>
      </c>
      <c r="V1843" s="58">
        <v>92.4</v>
      </c>
      <c r="W1843" s="58">
        <v>88.1</v>
      </c>
      <c r="X1843" s="58">
        <v>90.7</v>
      </c>
      <c r="Y1843" s="58">
        <v>86.2</v>
      </c>
      <c r="Z1843" s="58">
        <v>82.7</v>
      </c>
      <c r="AA1843" s="58">
        <v>91.6</v>
      </c>
      <c r="AB1843" s="58">
        <v>94.1</v>
      </c>
      <c r="AC1843" s="58">
        <v>92.1</v>
      </c>
      <c r="AD1843" s="58">
        <v>96</v>
      </c>
      <c r="AE1843" s="58">
        <v>102.5</v>
      </c>
      <c r="AF1843" s="58">
        <v>99.4</v>
      </c>
      <c r="AG1843" s="58">
        <v>99.8</v>
      </c>
      <c r="AH1843" s="58">
        <v>94</v>
      </c>
      <c r="AI1843" s="58">
        <v>103</v>
      </c>
      <c r="AJ1843" s="58">
        <v>93.6</v>
      </c>
      <c r="AK1843" s="58">
        <v>96</v>
      </c>
      <c r="AL1843" s="58">
        <v>88</v>
      </c>
      <c r="AM1843" s="58">
        <v>82.2</v>
      </c>
      <c r="AN1843" s="58">
        <v>89.4</v>
      </c>
      <c r="AO1843" s="58">
        <v>86.3</v>
      </c>
      <c r="AP1843" s="58">
        <v>85.7</v>
      </c>
      <c r="AQ1843" s="58">
        <v>87.7</v>
      </c>
      <c r="AR1843" s="58">
        <v>89.6</v>
      </c>
      <c r="AS1843" s="58">
        <v>82.2</v>
      </c>
      <c r="AT1843" s="58">
        <v>85.2</v>
      </c>
      <c r="AU1843" s="58">
        <v>82.5</v>
      </c>
      <c r="AV1843" s="58">
        <v>82.9</v>
      </c>
      <c r="AW1843" s="58">
        <v>86</v>
      </c>
      <c r="AX1843" s="58">
        <v>86.6</v>
      </c>
      <c r="AY1843" s="58">
        <v>85.9</v>
      </c>
      <c r="AZ1843" s="58">
        <v>80.599999999999994</v>
      </c>
      <c r="BA1843" s="58">
        <v>77.2</v>
      </c>
      <c r="BB1843" s="58">
        <v>71.5</v>
      </c>
      <c r="BC1843" s="58">
        <v>66.900000000000006</v>
      </c>
      <c r="BD1843" s="58">
        <v>68.3</v>
      </c>
      <c r="BE1843" s="58">
        <v>66.8</v>
      </c>
      <c r="BF1843" s="58">
        <v>66.900000000000006</v>
      </c>
      <c r="BG1843" s="58">
        <v>69.900000000000006</v>
      </c>
      <c r="BH1843" s="58">
        <v>72.400000000000006</v>
      </c>
      <c r="BI1843" s="58">
        <v>73.099999999999994</v>
      </c>
      <c r="BJ1843" s="58">
        <v>75.8</v>
      </c>
      <c r="BK1843" s="110" t="str">
        <f>INDEX('SEDS_MSN Descriptions'!$C:$C,MATCH($C1843,'SEDS_MSN Descriptions'!$B:$B,0))</f>
        <v>Total energy consumption per capita in the transportation sector</v>
      </c>
      <c r="BL1843" s="108" t="str">
        <f>INDEX('SEDS_MSN Descriptions'!$D:$D,MATCH($C1843,'SEDS_MSN Descriptions'!$B:$B,0))</f>
        <v>Million Btu</v>
      </c>
      <c r="BM1843" s="108" t="str">
        <f t="shared" si="56"/>
        <v>Transportation</v>
      </c>
      <c r="BN1843" s="108" t="str">
        <f t="shared" si="57"/>
        <v>other</v>
      </c>
    </row>
    <row r="1844" spans="1:66">
      <c r="A1844" s="58" t="s">
        <v>1012</v>
      </c>
      <c r="B1844" s="58" t="s">
        <v>1230</v>
      </c>
      <c r="C1844" s="58" t="s">
        <v>1184</v>
      </c>
      <c r="D1844" s="58">
        <v>20756</v>
      </c>
      <c r="E1844" s="58">
        <v>18873</v>
      </c>
      <c r="F1844" s="58">
        <v>19993</v>
      </c>
      <c r="G1844" s="58">
        <v>21966</v>
      </c>
      <c r="H1844" s="58">
        <v>21961</v>
      </c>
      <c r="I1844" s="58">
        <v>25396</v>
      </c>
      <c r="J1844" s="58">
        <v>26770</v>
      </c>
      <c r="K1844" s="58">
        <v>23669</v>
      </c>
      <c r="L1844" s="58">
        <v>24736</v>
      </c>
      <c r="M1844" s="58">
        <v>27719</v>
      </c>
      <c r="N1844" s="58">
        <v>29760</v>
      </c>
      <c r="O1844" s="58">
        <v>30800</v>
      </c>
      <c r="P1844" s="58">
        <v>32673</v>
      </c>
      <c r="Q1844" s="58">
        <v>35288</v>
      </c>
      <c r="R1844" s="58">
        <v>29374</v>
      </c>
      <c r="S1844" s="58">
        <v>31141</v>
      </c>
      <c r="T1844" s="58">
        <v>32981</v>
      </c>
      <c r="U1844" s="58">
        <v>34640</v>
      </c>
      <c r="V1844" s="58">
        <v>32072</v>
      </c>
      <c r="W1844" s="58">
        <v>37854</v>
      </c>
      <c r="X1844" s="58">
        <v>52323</v>
      </c>
      <c r="Y1844" s="58">
        <v>37175</v>
      </c>
      <c r="Z1844" s="58">
        <v>31681</v>
      </c>
      <c r="AA1844" s="58">
        <v>25055</v>
      </c>
      <c r="AB1844" s="58">
        <v>26965</v>
      </c>
      <c r="AC1844" s="58">
        <v>26580</v>
      </c>
      <c r="AD1844" s="58">
        <v>27844</v>
      </c>
      <c r="AE1844" s="58">
        <v>30753</v>
      </c>
      <c r="AF1844" s="58">
        <v>32958</v>
      </c>
      <c r="AG1844" s="58">
        <v>34917</v>
      </c>
      <c r="AH1844" s="58">
        <v>37392</v>
      </c>
      <c r="AI1844" s="58">
        <v>40349</v>
      </c>
      <c r="AJ1844" s="58">
        <v>39663</v>
      </c>
      <c r="AK1844" s="58">
        <v>39983</v>
      </c>
      <c r="AL1844" s="58">
        <v>38968</v>
      </c>
      <c r="AM1844" s="58">
        <v>41229</v>
      </c>
      <c r="AN1844" s="58">
        <v>44278</v>
      </c>
      <c r="AO1844" s="58">
        <v>46980</v>
      </c>
      <c r="AP1844" s="58">
        <v>46784</v>
      </c>
      <c r="AQ1844" s="58">
        <v>49148</v>
      </c>
      <c r="AR1844" s="58">
        <v>58864</v>
      </c>
      <c r="AS1844" s="58">
        <v>51981</v>
      </c>
      <c r="AT1844" s="58">
        <v>58139</v>
      </c>
      <c r="AU1844" s="58">
        <v>57000</v>
      </c>
      <c r="AV1844" s="58">
        <v>57214</v>
      </c>
      <c r="AW1844" s="58">
        <v>58749</v>
      </c>
      <c r="AX1844" s="58">
        <v>57891</v>
      </c>
      <c r="AY1844" s="58">
        <v>60347</v>
      </c>
      <c r="AZ1844" s="58">
        <v>61607</v>
      </c>
      <c r="BA1844" s="58">
        <v>62977</v>
      </c>
      <c r="BB1844" s="58">
        <v>63083</v>
      </c>
      <c r="BC1844" s="58">
        <v>59093</v>
      </c>
      <c r="BD1844" s="58">
        <v>56847</v>
      </c>
      <c r="BE1844" s="58">
        <v>56940</v>
      </c>
      <c r="BF1844" s="58">
        <v>57866</v>
      </c>
      <c r="BG1844" s="58">
        <v>57364</v>
      </c>
      <c r="BH1844" s="58">
        <v>56267</v>
      </c>
      <c r="BI1844" s="58">
        <v>56501</v>
      </c>
      <c r="BJ1844" s="58">
        <v>62322</v>
      </c>
      <c r="BK1844" s="107" t="str">
        <f>INDEX('SEDS_MSN Descriptions'!$C:$C,MATCH($C1844,'SEDS_MSN Descriptions'!$B:$B,0))</f>
        <v>Total energy consumed by the commercial sector</v>
      </c>
      <c r="BL1844" s="108" t="str">
        <f>INDEX('SEDS_MSN Descriptions'!$D:$D,MATCH($C1844,'SEDS_MSN Descriptions'!$B:$B,0))</f>
        <v>Billion Btu</v>
      </c>
      <c r="BM1844" s="108" t="str">
        <f t="shared" si="56"/>
        <v>commercial</v>
      </c>
      <c r="BN1844" s="108" t="str">
        <f t="shared" si="57"/>
        <v>other</v>
      </c>
    </row>
    <row r="1845" spans="1:66">
      <c r="A1845" s="58" t="s">
        <v>1012</v>
      </c>
      <c r="B1845" s="58" t="s">
        <v>1230</v>
      </c>
      <c r="C1845" s="58" t="s">
        <v>1185</v>
      </c>
      <c r="D1845" s="58">
        <v>46.2</v>
      </c>
      <c r="E1845" s="58">
        <v>40.9</v>
      </c>
      <c r="F1845" s="58">
        <v>42.6</v>
      </c>
      <c r="G1845" s="58">
        <v>45.5</v>
      </c>
      <c r="H1845" s="58">
        <v>44.2</v>
      </c>
      <c r="I1845" s="58">
        <v>50.1</v>
      </c>
      <c r="J1845" s="58">
        <v>51.9</v>
      </c>
      <c r="K1845" s="58">
        <v>45.1</v>
      </c>
      <c r="L1845" s="58">
        <v>46.3</v>
      </c>
      <c r="M1845" s="58">
        <v>51.3</v>
      </c>
      <c r="N1845" s="58">
        <v>54</v>
      </c>
      <c r="O1845" s="58">
        <v>54.5</v>
      </c>
      <c r="P1845" s="58">
        <v>57</v>
      </c>
      <c r="Q1845" s="58">
        <v>61.1</v>
      </c>
      <c r="R1845" s="58">
        <v>50.5</v>
      </c>
      <c r="S1845" s="58">
        <v>53.1</v>
      </c>
      <c r="T1845" s="58">
        <v>55.9</v>
      </c>
      <c r="U1845" s="58">
        <v>58.5</v>
      </c>
      <c r="V1845" s="58">
        <v>53.9</v>
      </c>
      <c r="W1845" s="58">
        <v>63.6</v>
      </c>
      <c r="X1845" s="58">
        <v>88</v>
      </c>
      <c r="Y1845" s="58">
        <v>62.4</v>
      </c>
      <c r="Z1845" s="58">
        <v>52.9</v>
      </c>
      <c r="AA1845" s="58">
        <v>41.4</v>
      </c>
      <c r="AB1845" s="58">
        <v>44.1</v>
      </c>
      <c r="AC1845" s="58">
        <v>43</v>
      </c>
      <c r="AD1845" s="58">
        <v>44.4</v>
      </c>
      <c r="AE1845" s="58">
        <v>48.3</v>
      </c>
      <c r="AF1845" s="58">
        <v>50.9</v>
      </c>
      <c r="AG1845" s="58">
        <v>53</v>
      </c>
      <c r="AH1845" s="58">
        <v>55.8</v>
      </c>
      <c r="AI1845" s="58">
        <v>59.1</v>
      </c>
      <c r="AJ1845" s="58">
        <v>57.1</v>
      </c>
      <c r="AK1845" s="58">
        <v>56.6</v>
      </c>
      <c r="AL1845" s="58">
        <v>54.3</v>
      </c>
      <c r="AM1845" s="58">
        <v>56.5</v>
      </c>
      <c r="AN1845" s="58">
        <v>59.8</v>
      </c>
      <c r="AO1845" s="58">
        <v>62.5</v>
      </c>
      <c r="AP1845" s="58">
        <v>61.3</v>
      </c>
      <c r="AQ1845" s="58">
        <v>63.4</v>
      </c>
      <c r="AR1845" s="58">
        <v>74.900000000000006</v>
      </c>
      <c r="AS1845" s="58">
        <v>65.3</v>
      </c>
      <c r="AT1845" s="58">
        <v>72.099999999999994</v>
      </c>
      <c r="AU1845" s="58">
        <v>69.7</v>
      </c>
      <c r="AV1845" s="58">
        <v>68.900000000000006</v>
      </c>
      <c r="AW1845" s="58">
        <v>69.5</v>
      </c>
      <c r="AX1845" s="58">
        <v>67.400000000000006</v>
      </c>
      <c r="AY1845" s="58">
        <v>69.2</v>
      </c>
      <c r="AZ1845" s="58">
        <v>69.7</v>
      </c>
      <c r="BA1845" s="58">
        <v>70.599999999999994</v>
      </c>
      <c r="BB1845" s="58">
        <v>70.099999999999994</v>
      </c>
      <c r="BC1845" s="58">
        <v>65.099999999999994</v>
      </c>
      <c r="BD1845" s="58">
        <v>62.1</v>
      </c>
      <c r="BE1845" s="58">
        <v>61.7</v>
      </c>
      <c r="BF1845" s="58">
        <v>62.1</v>
      </c>
      <c r="BG1845" s="58">
        <v>60.9</v>
      </c>
      <c r="BH1845" s="58">
        <v>59.3</v>
      </c>
      <c r="BI1845" s="58">
        <v>59.1</v>
      </c>
      <c r="BJ1845" s="58">
        <v>64.599999999999994</v>
      </c>
      <c r="BK1845" s="107" t="str">
        <f>INDEX('SEDS_MSN Descriptions'!$C:$C,MATCH($C1845,'SEDS_MSN Descriptions'!$B:$B,0))</f>
        <v>Total energy consumption per capita in the commercial sector</v>
      </c>
      <c r="BL1845" s="108" t="str">
        <f>INDEX('SEDS_MSN Descriptions'!$D:$D,MATCH($C1845,'SEDS_MSN Descriptions'!$B:$B,0))</f>
        <v>Million Btu</v>
      </c>
      <c r="BM1845" s="108" t="str">
        <f t="shared" si="56"/>
        <v>commercial</v>
      </c>
      <c r="BN1845" s="108" t="str">
        <f t="shared" si="57"/>
        <v>other</v>
      </c>
    </row>
    <row r="1846" spans="1:66">
      <c r="A1846" s="58" t="s">
        <v>1012</v>
      </c>
      <c r="B1846" s="58" t="s">
        <v>1230</v>
      </c>
      <c r="C1846" s="58" t="s">
        <v>1186</v>
      </c>
      <c r="D1846" s="58">
        <v>22744</v>
      </c>
      <c r="E1846" s="58">
        <v>23028</v>
      </c>
      <c r="F1846" s="58">
        <v>25723</v>
      </c>
      <c r="G1846" s="58">
        <v>29213</v>
      </c>
      <c r="H1846" s="58">
        <v>32578</v>
      </c>
      <c r="I1846" s="58">
        <v>33272</v>
      </c>
      <c r="J1846" s="58">
        <v>42828</v>
      </c>
      <c r="K1846" s="58">
        <v>44930</v>
      </c>
      <c r="L1846" s="58">
        <v>49802</v>
      </c>
      <c r="M1846" s="58">
        <v>51622</v>
      </c>
      <c r="N1846" s="58">
        <v>58956</v>
      </c>
      <c r="O1846" s="58">
        <v>57639</v>
      </c>
      <c r="P1846" s="58">
        <v>56504</v>
      </c>
      <c r="Q1846" s="58">
        <v>63544</v>
      </c>
      <c r="R1846" s="58">
        <v>72903</v>
      </c>
      <c r="S1846" s="58">
        <v>65063</v>
      </c>
      <c r="T1846" s="58">
        <v>67788</v>
      </c>
      <c r="U1846" s="58">
        <v>69488</v>
      </c>
      <c r="V1846" s="58">
        <v>74889</v>
      </c>
      <c r="W1846" s="58">
        <v>73797</v>
      </c>
      <c r="X1846" s="58">
        <v>71330</v>
      </c>
      <c r="Y1846" s="58">
        <v>86663</v>
      </c>
      <c r="Z1846" s="58">
        <v>73298</v>
      </c>
      <c r="AA1846" s="58">
        <v>99229</v>
      </c>
      <c r="AB1846" s="58">
        <v>97923</v>
      </c>
      <c r="AC1846" s="58">
        <v>92828</v>
      </c>
      <c r="AD1846" s="58">
        <v>89237</v>
      </c>
      <c r="AE1846" s="58">
        <v>90645</v>
      </c>
      <c r="AF1846" s="58">
        <v>94795</v>
      </c>
      <c r="AG1846" s="58">
        <v>90650</v>
      </c>
      <c r="AH1846" s="58">
        <v>85470</v>
      </c>
      <c r="AI1846" s="58">
        <v>90667</v>
      </c>
      <c r="AJ1846" s="58">
        <v>77496</v>
      </c>
      <c r="AK1846" s="58">
        <v>87400</v>
      </c>
      <c r="AL1846" s="58">
        <v>85926</v>
      </c>
      <c r="AM1846" s="58">
        <v>84735</v>
      </c>
      <c r="AN1846" s="58">
        <v>82975</v>
      </c>
      <c r="AO1846" s="58">
        <v>69657</v>
      </c>
      <c r="AP1846" s="58">
        <v>65276</v>
      </c>
      <c r="AQ1846" s="58">
        <v>64523</v>
      </c>
      <c r="AR1846" s="58">
        <v>61152</v>
      </c>
      <c r="AS1846" s="58">
        <v>64382</v>
      </c>
      <c r="AT1846" s="58">
        <v>63439</v>
      </c>
      <c r="AU1846" s="58">
        <v>70149</v>
      </c>
      <c r="AV1846" s="58">
        <v>70428</v>
      </c>
      <c r="AW1846" s="58">
        <v>75042</v>
      </c>
      <c r="AX1846" s="58">
        <v>64997</v>
      </c>
      <c r="AY1846" s="58">
        <v>77613</v>
      </c>
      <c r="AZ1846" s="58">
        <v>73171</v>
      </c>
      <c r="BA1846" s="58">
        <v>47362</v>
      </c>
      <c r="BB1846" s="58">
        <v>57430</v>
      </c>
      <c r="BC1846" s="58">
        <v>59909</v>
      </c>
      <c r="BD1846" s="58">
        <v>73728</v>
      </c>
      <c r="BE1846" s="58">
        <v>63170</v>
      </c>
      <c r="BF1846" s="58">
        <v>60962</v>
      </c>
      <c r="BG1846" s="58">
        <v>56559</v>
      </c>
      <c r="BH1846" s="58">
        <v>63807</v>
      </c>
      <c r="BI1846" s="58">
        <v>52698</v>
      </c>
      <c r="BJ1846" s="58">
        <v>44898</v>
      </c>
      <c r="BK1846" s="107" t="str">
        <f>INDEX('SEDS_MSN Descriptions'!$C:$C,MATCH($C1846,'SEDS_MSN Descriptions'!$B:$B,0))</f>
        <v>Total energy consumed by the electric power sector</v>
      </c>
      <c r="BL1846" s="108" t="str">
        <f>INDEX('SEDS_MSN Descriptions'!$D:$D,MATCH($C1846,'SEDS_MSN Descriptions'!$B:$B,0))</f>
        <v>Billion Btu</v>
      </c>
      <c r="BM1846" s="108" t="str">
        <f t="shared" si="56"/>
        <v>electric power</v>
      </c>
      <c r="BN1846" s="108" t="str">
        <f t="shared" si="57"/>
        <v>other</v>
      </c>
    </row>
    <row r="1847" spans="1:66">
      <c r="A1847" s="58" t="s">
        <v>1012</v>
      </c>
      <c r="B1847" s="58" t="s">
        <v>1230</v>
      </c>
      <c r="C1847" s="58" t="s">
        <v>1187</v>
      </c>
      <c r="D1847" s="58">
        <v>66475</v>
      </c>
      <c r="E1847" s="58">
        <v>62451</v>
      </c>
      <c r="F1847" s="58">
        <v>72557</v>
      </c>
      <c r="G1847" s="58">
        <v>78026</v>
      </c>
      <c r="H1847" s="58">
        <v>79214</v>
      </c>
      <c r="I1847" s="58">
        <v>85763</v>
      </c>
      <c r="J1847" s="58">
        <v>90115</v>
      </c>
      <c r="K1847" s="58">
        <v>86048</v>
      </c>
      <c r="L1847" s="58">
        <v>95068</v>
      </c>
      <c r="M1847" s="58">
        <v>102549</v>
      </c>
      <c r="N1847" s="58">
        <v>101519</v>
      </c>
      <c r="O1847" s="58">
        <v>101335</v>
      </c>
      <c r="P1847" s="58">
        <v>105624</v>
      </c>
      <c r="Q1847" s="58">
        <v>113670</v>
      </c>
      <c r="R1847" s="58">
        <v>103912</v>
      </c>
      <c r="S1847" s="58">
        <v>91848</v>
      </c>
      <c r="T1847" s="58">
        <v>95055</v>
      </c>
      <c r="U1847" s="58">
        <v>92562</v>
      </c>
      <c r="V1847" s="58">
        <v>96073</v>
      </c>
      <c r="W1847" s="58">
        <v>105215</v>
      </c>
      <c r="X1847" s="58">
        <v>94373</v>
      </c>
      <c r="Y1847" s="58">
        <v>72291</v>
      </c>
      <c r="Z1847" s="58">
        <v>70164</v>
      </c>
      <c r="AA1847" s="58">
        <v>80435</v>
      </c>
      <c r="AB1847" s="58">
        <v>90520</v>
      </c>
      <c r="AC1847" s="58">
        <v>86247</v>
      </c>
      <c r="AD1847" s="58">
        <v>85791</v>
      </c>
      <c r="AE1847" s="58">
        <v>84020</v>
      </c>
      <c r="AF1847" s="58">
        <v>86184</v>
      </c>
      <c r="AG1847" s="58">
        <v>89365</v>
      </c>
      <c r="AH1847" s="58">
        <v>101832</v>
      </c>
      <c r="AI1847" s="58">
        <v>90621</v>
      </c>
      <c r="AJ1847" s="58">
        <v>103056</v>
      </c>
      <c r="AK1847" s="58">
        <v>104816</v>
      </c>
      <c r="AL1847" s="58">
        <v>105515</v>
      </c>
      <c r="AM1847" s="58">
        <v>106733</v>
      </c>
      <c r="AN1847" s="58">
        <v>104820</v>
      </c>
      <c r="AO1847" s="58">
        <v>106285</v>
      </c>
      <c r="AP1847" s="58">
        <v>104812</v>
      </c>
      <c r="AQ1847" s="58">
        <v>109513</v>
      </c>
      <c r="AR1847" s="58">
        <v>112954</v>
      </c>
      <c r="AS1847" s="58">
        <v>113066</v>
      </c>
      <c r="AT1847" s="58">
        <v>113831</v>
      </c>
      <c r="AU1847" s="58">
        <v>109899</v>
      </c>
      <c r="AV1847" s="58">
        <v>95307</v>
      </c>
      <c r="AW1847" s="58">
        <v>97921</v>
      </c>
      <c r="AX1847" s="58">
        <v>92197</v>
      </c>
      <c r="AY1847" s="58">
        <v>90639</v>
      </c>
      <c r="AZ1847" s="58">
        <v>90123</v>
      </c>
      <c r="BA1847" s="58">
        <v>58909</v>
      </c>
      <c r="BB1847" s="58">
        <v>50473</v>
      </c>
      <c r="BC1847" s="58">
        <v>85081</v>
      </c>
      <c r="BD1847" s="58">
        <v>92276</v>
      </c>
      <c r="BE1847" s="58">
        <v>90725</v>
      </c>
      <c r="BF1847" s="58">
        <v>87476</v>
      </c>
      <c r="BG1847" s="58">
        <v>89074</v>
      </c>
      <c r="BH1847" s="58">
        <v>88351</v>
      </c>
      <c r="BI1847" s="58">
        <v>84337</v>
      </c>
      <c r="BJ1847" s="58">
        <v>85952</v>
      </c>
      <c r="BK1847" s="107" t="str">
        <f>INDEX('SEDS_MSN Descriptions'!$C:$C,MATCH($C1847,'SEDS_MSN Descriptions'!$B:$B,0))</f>
        <v>Total energy consumed by the industrial sector</v>
      </c>
      <c r="BL1847" s="108" t="str">
        <f>INDEX('SEDS_MSN Descriptions'!$D:$D,MATCH($C1847,'SEDS_MSN Descriptions'!$B:$B,0))</f>
        <v>Billion Btu</v>
      </c>
      <c r="BM1847" s="108" t="str">
        <f t="shared" si="56"/>
        <v>Industrial</v>
      </c>
      <c r="BN1847" s="108" t="str">
        <f t="shared" si="57"/>
        <v>other</v>
      </c>
    </row>
    <row r="1848" spans="1:66">
      <c r="A1848" s="58" t="s">
        <v>1012</v>
      </c>
      <c r="B1848" s="58" t="s">
        <v>1230</v>
      </c>
      <c r="C1848" s="58" t="s">
        <v>1188</v>
      </c>
      <c r="D1848" s="58">
        <v>148.1</v>
      </c>
      <c r="E1848" s="58">
        <v>135.5</v>
      </c>
      <c r="F1848" s="58">
        <v>154.69999999999999</v>
      </c>
      <c r="G1848" s="58">
        <v>161.5</v>
      </c>
      <c r="H1848" s="58">
        <v>159.4</v>
      </c>
      <c r="I1848" s="58">
        <v>169.2</v>
      </c>
      <c r="J1848" s="58">
        <v>174.6</v>
      </c>
      <c r="K1848" s="58">
        <v>163.9</v>
      </c>
      <c r="L1848" s="58">
        <v>178</v>
      </c>
      <c r="M1848" s="58">
        <v>189.9</v>
      </c>
      <c r="N1848" s="58">
        <v>184.2</v>
      </c>
      <c r="O1848" s="58">
        <v>179.4</v>
      </c>
      <c r="P1848" s="58">
        <v>184.4</v>
      </c>
      <c r="Q1848" s="58">
        <v>196.7</v>
      </c>
      <c r="R1848" s="58">
        <v>178.7</v>
      </c>
      <c r="S1848" s="58">
        <v>156.6</v>
      </c>
      <c r="T1848" s="58">
        <v>161.1</v>
      </c>
      <c r="U1848" s="58">
        <v>156.4</v>
      </c>
      <c r="V1848" s="58">
        <v>161.5</v>
      </c>
      <c r="W1848" s="58">
        <v>176.8</v>
      </c>
      <c r="X1848" s="58">
        <v>158.6</v>
      </c>
      <c r="Y1848" s="58">
        <v>121.3</v>
      </c>
      <c r="Z1848" s="58">
        <v>117.1</v>
      </c>
      <c r="AA1848" s="58">
        <v>132.80000000000001</v>
      </c>
      <c r="AB1848" s="58">
        <v>148</v>
      </c>
      <c r="AC1848" s="58">
        <v>139.5</v>
      </c>
      <c r="AD1848" s="58">
        <v>136.69999999999999</v>
      </c>
      <c r="AE1848" s="58">
        <v>131.9</v>
      </c>
      <c r="AF1848" s="58">
        <v>133.1</v>
      </c>
      <c r="AG1848" s="58">
        <v>135.80000000000001</v>
      </c>
      <c r="AH1848" s="58">
        <v>152.1</v>
      </c>
      <c r="AI1848" s="58">
        <v>132.69999999999999</v>
      </c>
      <c r="AJ1848" s="58">
        <v>148.30000000000001</v>
      </c>
      <c r="AK1848" s="58">
        <v>148.4</v>
      </c>
      <c r="AL1848" s="58">
        <v>147.1</v>
      </c>
      <c r="AM1848" s="58">
        <v>146.30000000000001</v>
      </c>
      <c r="AN1848" s="58">
        <v>141.5</v>
      </c>
      <c r="AO1848" s="58">
        <v>141.4</v>
      </c>
      <c r="AP1848" s="58">
        <v>137.30000000000001</v>
      </c>
      <c r="AQ1848" s="58">
        <v>141.30000000000001</v>
      </c>
      <c r="AR1848" s="58">
        <v>143.6</v>
      </c>
      <c r="AS1848" s="58">
        <v>142.1</v>
      </c>
      <c r="AT1848" s="58">
        <v>141.19999999999999</v>
      </c>
      <c r="AU1848" s="58">
        <v>134.4</v>
      </c>
      <c r="AV1848" s="58">
        <v>114.7</v>
      </c>
      <c r="AW1848" s="58">
        <v>115.9</v>
      </c>
      <c r="AX1848" s="58">
        <v>107.3</v>
      </c>
      <c r="AY1848" s="58">
        <v>104</v>
      </c>
      <c r="AZ1848" s="58">
        <v>102</v>
      </c>
      <c r="BA1848" s="58">
        <v>66.099999999999994</v>
      </c>
      <c r="BB1848" s="58">
        <v>56.1</v>
      </c>
      <c r="BC1848" s="58">
        <v>93.8</v>
      </c>
      <c r="BD1848" s="58">
        <v>100.8</v>
      </c>
      <c r="BE1848" s="58">
        <v>98.2</v>
      </c>
      <c r="BF1848" s="58">
        <v>93.8</v>
      </c>
      <c r="BG1848" s="58">
        <v>94.6</v>
      </c>
      <c r="BH1848" s="58">
        <v>93.1</v>
      </c>
      <c r="BI1848" s="58">
        <v>88.1</v>
      </c>
      <c r="BJ1848" s="58">
        <v>89</v>
      </c>
      <c r="BK1848" s="107" t="str">
        <f>INDEX('SEDS_MSN Descriptions'!$C:$C,MATCH($C1848,'SEDS_MSN Descriptions'!$B:$B,0))</f>
        <v>Total energy consumption per capita in the industrial sector</v>
      </c>
      <c r="BL1848" s="108" t="str">
        <f>INDEX('SEDS_MSN Descriptions'!$D:$D,MATCH($C1848,'SEDS_MSN Descriptions'!$B:$B,0))</f>
        <v>Million Btu</v>
      </c>
      <c r="BM1848" s="108" t="str">
        <f t="shared" si="56"/>
        <v>Industrial</v>
      </c>
      <c r="BN1848" s="108" t="str">
        <f t="shared" si="57"/>
        <v>other</v>
      </c>
    </row>
    <row r="1849" spans="1:66">
      <c r="A1849" s="58" t="s">
        <v>1012</v>
      </c>
      <c r="B1849" s="58" t="s">
        <v>1230</v>
      </c>
      <c r="C1849" s="58" t="s">
        <v>1189</v>
      </c>
      <c r="D1849" s="58">
        <v>25439</v>
      </c>
      <c r="E1849" s="58">
        <v>24991</v>
      </c>
      <c r="F1849" s="58">
        <v>27408</v>
      </c>
      <c r="G1849" s="58">
        <v>29833</v>
      </c>
      <c r="H1849" s="58">
        <v>28327</v>
      </c>
      <c r="I1849" s="58">
        <v>29678</v>
      </c>
      <c r="J1849" s="58">
        <v>31441</v>
      </c>
      <c r="K1849" s="58">
        <v>32524</v>
      </c>
      <c r="L1849" s="58">
        <v>35342</v>
      </c>
      <c r="M1849" s="58">
        <v>36555</v>
      </c>
      <c r="N1849" s="58">
        <v>38117</v>
      </c>
      <c r="O1849" s="58">
        <v>39367</v>
      </c>
      <c r="P1849" s="58">
        <v>40969</v>
      </c>
      <c r="Q1849" s="58">
        <v>40493</v>
      </c>
      <c r="R1849" s="58">
        <v>38715</v>
      </c>
      <c r="S1849" s="58">
        <v>40760</v>
      </c>
      <c r="T1849" s="58">
        <v>43545</v>
      </c>
      <c r="U1849" s="58">
        <v>43536</v>
      </c>
      <c r="V1849" s="58">
        <v>43188</v>
      </c>
      <c r="W1849" s="58">
        <v>49172</v>
      </c>
      <c r="X1849" s="58">
        <v>41665</v>
      </c>
      <c r="Y1849" s="58">
        <v>34364</v>
      </c>
      <c r="Z1849" s="58">
        <v>35143</v>
      </c>
      <c r="AA1849" s="58">
        <v>36947</v>
      </c>
      <c r="AB1849" s="58">
        <v>45479</v>
      </c>
      <c r="AC1849" s="58">
        <v>45196</v>
      </c>
      <c r="AD1849" s="58">
        <v>43201</v>
      </c>
      <c r="AE1849" s="58">
        <v>47432</v>
      </c>
      <c r="AF1849" s="58">
        <v>50618</v>
      </c>
      <c r="AG1849" s="58">
        <v>51651</v>
      </c>
      <c r="AH1849" s="58">
        <v>49616</v>
      </c>
      <c r="AI1849" s="58">
        <v>53944</v>
      </c>
      <c r="AJ1849" s="58">
        <v>53538</v>
      </c>
      <c r="AK1849" s="58">
        <v>53640</v>
      </c>
      <c r="AL1849" s="58">
        <v>53807</v>
      </c>
      <c r="AM1849" s="58">
        <v>54993</v>
      </c>
      <c r="AN1849" s="58">
        <v>57877</v>
      </c>
      <c r="AO1849" s="58">
        <v>56705</v>
      </c>
      <c r="AP1849" s="58">
        <v>55865</v>
      </c>
      <c r="AQ1849" s="58">
        <v>59626</v>
      </c>
      <c r="AR1849" s="58">
        <v>63432</v>
      </c>
      <c r="AS1849" s="58">
        <v>61557</v>
      </c>
      <c r="AT1849" s="58">
        <v>67959</v>
      </c>
      <c r="AU1849" s="58">
        <v>69380</v>
      </c>
      <c r="AV1849" s="58">
        <v>67820</v>
      </c>
      <c r="AW1849" s="58">
        <v>70499</v>
      </c>
      <c r="AX1849" s="58">
        <v>63315</v>
      </c>
      <c r="AY1849" s="58">
        <v>67885</v>
      </c>
      <c r="AZ1849" s="58">
        <v>68574</v>
      </c>
      <c r="BA1849" s="58">
        <v>68693</v>
      </c>
      <c r="BB1849" s="58">
        <v>72461</v>
      </c>
      <c r="BC1849" s="58">
        <v>67909</v>
      </c>
      <c r="BD1849" s="58">
        <v>62032</v>
      </c>
      <c r="BE1849" s="58">
        <v>64890</v>
      </c>
      <c r="BF1849" s="58">
        <v>66613</v>
      </c>
      <c r="BG1849" s="58">
        <v>65665</v>
      </c>
      <c r="BH1849" s="58">
        <v>60450</v>
      </c>
      <c r="BI1849" s="58">
        <v>59705</v>
      </c>
      <c r="BJ1849" s="58">
        <v>68844</v>
      </c>
      <c r="BK1849" s="107" t="str">
        <f>INDEX('SEDS_MSN Descriptions'!$C:$C,MATCH($C1849,'SEDS_MSN Descriptions'!$B:$B,0))</f>
        <v>Total energy consumed by the residential sector</v>
      </c>
      <c r="BL1849" s="108" t="str">
        <f>INDEX('SEDS_MSN Descriptions'!$D:$D,MATCH($C1849,'SEDS_MSN Descriptions'!$B:$B,0))</f>
        <v>Billion Btu</v>
      </c>
      <c r="BM1849" s="108" t="str">
        <f t="shared" si="56"/>
        <v>residential</v>
      </c>
      <c r="BN1849" s="108" t="str">
        <f t="shared" si="57"/>
        <v>other</v>
      </c>
    </row>
    <row r="1850" spans="1:66">
      <c r="A1850" s="58" t="s">
        <v>1012</v>
      </c>
      <c r="B1850" s="58" t="s">
        <v>1230</v>
      </c>
      <c r="C1850" s="58" t="s">
        <v>1190</v>
      </c>
      <c r="D1850" s="58">
        <v>56.7</v>
      </c>
      <c r="E1850" s="58">
        <v>54.2</v>
      </c>
      <c r="F1850" s="58">
        <v>58.4</v>
      </c>
      <c r="G1850" s="58">
        <v>61.8</v>
      </c>
      <c r="H1850" s="58">
        <v>57</v>
      </c>
      <c r="I1850" s="58">
        <v>58.5</v>
      </c>
      <c r="J1850" s="58">
        <v>60.9</v>
      </c>
      <c r="K1850" s="58">
        <v>62</v>
      </c>
      <c r="L1850" s="58">
        <v>66.2</v>
      </c>
      <c r="M1850" s="58">
        <v>67.7</v>
      </c>
      <c r="N1850" s="58">
        <v>69.2</v>
      </c>
      <c r="O1850" s="58">
        <v>69.7</v>
      </c>
      <c r="P1850" s="58">
        <v>71.5</v>
      </c>
      <c r="Q1850" s="58">
        <v>70.099999999999994</v>
      </c>
      <c r="R1850" s="58">
        <v>66.599999999999994</v>
      </c>
      <c r="S1850" s="58">
        <v>69.5</v>
      </c>
      <c r="T1850" s="58">
        <v>73.8</v>
      </c>
      <c r="U1850" s="58">
        <v>73.599999999999994</v>
      </c>
      <c r="V1850" s="58">
        <v>72.599999999999994</v>
      </c>
      <c r="W1850" s="58">
        <v>82.6</v>
      </c>
      <c r="X1850" s="58">
        <v>70</v>
      </c>
      <c r="Y1850" s="58">
        <v>57.7</v>
      </c>
      <c r="Z1850" s="58">
        <v>58.7</v>
      </c>
      <c r="AA1850" s="58">
        <v>61</v>
      </c>
      <c r="AB1850" s="58">
        <v>74.400000000000006</v>
      </c>
      <c r="AC1850" s="58">
        <v>73.099999999999994</v>
      </c>
      <c r="AD1850" s="58">
        <v>68.8</v>
      </c>
      <c r="AE1850" s="58">
        <v>74.5</v>
      </c>
      <c r="AF1850" s="58">
        <v>78.2</v>
      </c>
      <c r="AG1850" s="58">
        <v>78.5</v>
      </c>
      <c r="AH1850" s="58">
        <v>74.099999999999994</v>
      </c>
      <c r="AI1850" s="58">
        <v>79</v>
      </c>
      <c r="AJ1850" s="58">
        <v>77</v>
      </c>
      <c r="AK1850" s="58">
        <v>75.900000000000006</v>
      </c>
      <c r="AL1850" s="58">
        <v>75</v>
      </c>
      <c r="AM1850" s="58">
        <v>75.400000000000006</v>
      </c>
      <c r="AN1850" s="58">
        <v>78.099999999999994</v>
      </c>
      <c r="AO1850" s="58">
        <v>75.5</v>
      </c>
      <c r="AP1850" s="58">
        <v>73.2</v>
      </c>
      <c r="AQ1850" s="58">
        <v>76.900000000000006</v>
      </c>
      <c r="AR1850" s="58">
        <v>80.7</v>
      </c>
      <c r="AS1850" s="58">
        <v>77.400000000000006</v>
      </c>
      <c r="AT1850" s="58">
        <v>84.3</v>
      </c>
      <c r="AU1850" s="58">
        <v>84.8</v>
      </c>
      <c r="AV1850" s="58">
        <v>81.599999999999994</v>
      </c>
      <c r="AW1850" s="58">
        <v>83.4</v>
      </c>
      <c r="AX1850" s="58">
        <v>73.7</v>
      </c>
      <c r="AY1850" s="58">
        <v>77.900000000000006</v>
      </c>
      <c r="AZ1850" s="58">
        <v>77.599999999999994</v>
      </c>
      <c r="BA1850" s="58">
        <v>77</v>
      </c>
      <c r="BB1850" s="58">
        <v>80.5</v>
      </c>
      <c r="BC1850" s="58">
        <v>74.8</v>
      </c>
      <c r="BD1850" s="58">
        <v>67.8</v>
      </c>
      <c r="BE1850" s="58">
        <v>70.3</v>
      </c>
      <c r="BF1850" s="58">
        <v>71.400000000000006</v>
      </c>
      <c r="BG1850" s="58">
        <v>69.8</v>
      </c>
      <c r="BH1850" s="58">
        <v>63.7</v>
      </c>
      <c r="BI1850" s="58">
        <v>62.4</v>
      </c>
      <c r="BJ1850" s="58">
        <v>71.3</v>
      </c>
      <c r="BK1850" s="107" t="str">
        <f>INDEX('SEDS_MSN Descriptions'!$C:$C,MATCH($C1850,'SEDS_MSN Descriptions'!$B:$B,0))</f>
        <v>Total energy consumption per capita in the residential sector</v>
      </c>
      <c r="BL1850" s="108" t="str">
        <f>INDEX('SEDS_MSN Descriptions'!$D:$D,MATCH($C1850,'SEDS_MSN Descriptions'!$B:$B,0))</f>
        <v>Million Btu</v>
      </c>
      <c r="BM1850" s="108" t="str">
        <f t="shared" si="56"/>
        <v>residential</v>
      </c>
      <c r="BN1850" s="108" t="str">
        <f t="shared" si="57"/>
        <v>other</v>
      </c>
    </row>
    <row r="1851" spans="1:66">
      <c r="A1851" s="58" t="s">
        <v>1012</v>
      </c>
      <c r="B1851" s="58" t="s">
        <v>1230</v>
      </c>
      <c r="C1851" s="58" t="s">
        <v>1191</v>
      </c>
      <c r="D1851" s="58">
        <v>156406</v>
      </c>
      <c r="E1851" s="58">
        <v>150335</v>
      </c>
      <c r="F1851" s="58">
        <v>161918</v>
      </c>
      <c r="G1851" s="58">
        <v>172781</v>
      </c>
      <c r="H1851" s="58">
        <v>173156</v>
      </c>
      <c r="I1851" s="58">
        <v>184269</v>
      </c>
      <c r="J1851" s="58">
        <v>192519</v>
      </c>
      <c r="K1851" s="58">
        <v>187575</v>
      </c>
      <c r="L1851" s="58">
        <v>206901</v>
      </c>
      <c r="M1851" s="58">
        <v>219454</v>
      </c>
      <c r="N1851" s="58">
        <v>219722</v>
      </c>
      <c r="O1851" s="58">
        <v>222353</v>
      </c>
      <c r="P1851" s="58">
        <v>232526</v>
      </c>
      <c r="Q1851" s="58">
        <v>246392</v>
      </c>
      <c r="R1851" s="58">
        <v>228887</v>
      </c>
      <c r="S1851" s="58">
        <v>218797</v>
      </c>
      <c r="T1851" s="58">
        <v>229178</v>
      </c>
      <c r="U1851" s="58">
        <v>227666</v>
      </c>
      <c r="V1851" s="58">
        <v>226261</v>
      </c>
      <c r="W1851" s="58">
        <v>244675</v>
      </c>
      <c r="X1851" s="58">
        <v>242340</v>
      </c>
      <c r="Y1851" s="58">
        <v>195218</v>
      </c>
      <c r="Z1851" s="58">
        <v>186552</v>
      </c>
      <c r="AA1851" s="58">
        <v>197917</v>
      </c>
      <c r="AB1851" s="58">
        <v>220487</v>
      </c>
      <c r="AC1851" s="58">
        <v>214953</v>
      </c>
      <c r="AD1851" s="58">
        <v>217072</v>
      </c>
      <c r="AE1851" s="58">
        <v>227480</v>
      </c>
      <c r="AF1851" s="58">
        <v>234133</v>
      </c>
      <c r="AG1851" s="58">
        <v>241618</v>
      </c>
      <c r="AH1851" s="58">
        <v>251796</v>
      </c>
      <c r="AI1851" s="58">
        <v>255250</v>
      </c>
      <c r="AJ1851" s="58">
        <v>261314</v>
      </c>
      <c r="AK1851" s="58">
        <v>266225</v>
      </c>
      <c r="AL1851" s="58">
        <v>261444</v>
      </c>
      <c r="AM1851" s="58">
        <v>262936</v>
      </c>
      <c r="AN1851" s="58">
        <v>273242</v>
      </c>
      <c r="AO1851" s="58">
        <v>274786</v>
      </c>
      <c r="AP1851" s="58">
        <v>272892</v>
      </c>
      <c r="AQ1851" s="58">
        <v>286222</v>
      </c>
      <c r="AR1851" s="58">
        <v>305695</v>
      </c>
      <c r="AS1851" s="58">
        <v>292032</v>
      </c>
      <c r="AT1851" s="58">
        <v>308594</v>
      </c>
      <c r="AU1851" s="58">
        <v>303732</v>
      </c>
      <c r="AV1851" s="58">
        <v>289192</v>
      </c>
      <c r="AW1851" s="58">
        <v>299825</v>
      </c>
      <c r="AX1851" s="58">
        <v>287816</v>
      </c>
      <c r="AY1851" s="58">
        <v>293724</v>
      </c>
      <c r="AZ1851" s="58">
        <v>291505</v>
      </c>
      <c r="BA1851" s="58">
        <v>259458</v>
      </c>
      <c r="BB1851" s="58">
        <v>250338</v>
      </c>
      <c r="BC1851" s="58">
        <v>272754</v>
      </c>
      <c r="BD1851" s="58">
        <v>273665</v>
      </c>
      <c r="BE1851" s="58">
        <v>274254</v>
      </c>
      <c r="BF1851" s="58">
        <v>274337</v>
      </c>
      <c r="BG1851" s="58">
        <v>277857</v>
      </c>
      <c r="BH1851" s="58">
        <v>273776</v>
      </c>
      <c r="BI1851" s="58">
        <v>270503</v>
      </c>
      <c r="BJ1851" s="58">
        <v>290283</v>
      </c>
      <c r="BK1851" s="107" t="str">
        <f>INDEX('SEDS_MSN Descriptions'!$C:$C,MATCH($C1851,'SEDS_MSN Descriptions'!$B:$B,0))</f>
        <v>Total energy consumption</v>
      </c>
      <c r="BL1851" s="108" t="str">
        <f>INDEX('SEDS_MSN Descriptions'!$D:$D,MATCH($C1851,'SEDS_MSN Descriptions'!$B:$B,0))</f>
        <v>Billion Btu</v>
      </c>
      <c r="BM1851" s="108" t="str">
        <f t="shared" si="56"/>
        <v>other</v>
      </c>
      <c r="BN1851" s="108" t="str">
        <f t="shared" si="57"/>
        <v>other</v>
      </c>
    </row>
    <row r="1852" spans="1:66">
      <c r="A1852" s="58" t="s">
        <v>1012</v>
      </c>
      <c r="B1852" s="58" t="s">
        <v>1230</v>
      </c>
      <c r="C1852" s="58" t="s">
        <v>1192</v>
      </c>
      <c r="AO1852" s="58">
        <v>6.08</v>
      </c>
      <c r="AP1852" s="58">
        <v>5.49</v>
      </c>
      <c r="AQ1852" s="58">
        <v>5.31</v>
      </c>
      <c r="AR1852" s="58">
        <v>5.45</v>
      </c>
      <c r="AS1852" s="58">
        <v>4.96</v>
      </c>
      <c r="AT1852" s="58">
        <v>5.43</v>
      </c>
      <c r="AU1852" s="58">
        <v>5.24</v>
      </c>
      <c r="AV1852" s="58">
        <v>4.7699999999999996</v>
      </c>
      <c r="AW1852" s="58">
        <v>5</v>
      </c>
      <c r="AX1852" s="58">
        <v>4.68</v>
      </c>
      <c r="AY1852" s="58">
        <v>4.8</v>
      </c>
      <c r="AZ1852" s="58">
        <v>4.97</v>
      </c>
      <c r="BA1852" s="58">
        <v>4.3</v>
      </c>
      <c r="BB1852" s="58">
        <v>4.17</v>
      </c>
      <c r="BC1852" s="58">
        <v>4.4000000000000004</v>
      </c>
      <c r="BD1852" s="58">
        <v>4.42</v>
      </c>
      <c r="BE1852" s="58">
        <v>4.6399999999999997</v>
      </c>
      <c r="BF1852" s="58">
        <v>4.32</v>
      </c>
      <c r="BG1852" s="58">
        <v>4.22</v>
      </c>
      <c r="BH1852" s="58">
        <v>4.34</v>
      </c>
      <c r="BI1852" s="58">
        <v>4.3099999999999996</v>
      </c>
      <c r="BJ1852" s="58">
        <v>4.62</v>
      </c>
      <c r="BK1852" s="107" t="str">
        <f>INDEX('SEDS_MSN Descriptions'!$C:$C,MATCH($C1852,'SEDS_MSN Descriptions'!$B:$B,0))</f>
        <v>Total energy consumed per dollar of real gross domestic product</v>
      </c>
      <c r="BL1852" s="108" t="str">
        <f>INDEX('SEDS_MSN Descriptions'!$D:$D,MATCH($C1852,'SEDS_MSN Descriptions'!$B:$B,0))</f>
        <v>Thousand Btu per chained (2012) dollar</v>
      </c>
      <c r="BM1852" s="108" t="str">
        <f t="shared" si="56"/>
        <v>other</v>
      </c>
      <c r="BN1852" s="108" t="str">
        <f t="shared" si="57"/>
        <v>other</v>
      </c>
    </row>
    <row r="1853" spans="1:66">
      <c r="A1853" s="58" t="s">
        <v>1012</v>
      </c>
      <c r="B1853" s="58" t="s">
        <v>1230</v>
      </c>
      <c r="C1853" s="58" t="s">
        <v>1193</v>
      </c>
      <c r="D1853" s="58">
        <v>348.3</v>
      </c>
      <c r="E1853" s="58">
        <v>326.10000000000002</v>
      </c>
      <c r="F1853" s="58">
        <v>345.2</v>
      </c>
      <c r="G1853" s="58">
        <v>357.7</v>
      </c>
      <c r="H1853" s="58">
        <v>348.4</v>
      </c>
      <c r="I1853" s="58">
        <v>363.4</v>
      </c>
      <c r="J1853" s="58">
        <v>373.1</v>
      </c>
      <c r="K1853" s="58">
        <v>357.3</v>
      </c>
      <c r="L1853" s="58">
        <v>387.5</v>
      </c>
      <c r="M1853" s="58">
        <v>406.4</v>
      </c>
      <c r="N1853" s="58">
        <v>398.8</v>
      </c>
      <c r="O1853" s="58">
        <v>393.7</v>
      </c>
      <c r="P1853" s="58">
        <v>405.9</v>
      </c>
      <c r="Q1853" s="58">
        <v>426.5</v>
      </c>
      <c r="R1853" s="58">
        <v>393.7</v>
      </c>
      <c r="S1853" s="58">
        <v>373</v>
      </c>
      <c r="T1853" s="58">
        <v>388.3</v>
      </c>
      <c r="U1853" s="58">
        <v>384.7</v>
      </c>
      <c r="V1853" s="58">
        <v>380.4</v>
      </c>
      <c r="W1853" s="58">
        <v>411.2</v>
      </c>
      <c r="X1853" s="58">
        <v>407.3</v>
      </c>
      <c r="Y1853" s="58">
        <v>327.60000000000002</v>
      </c>
      <c r="Z1853" s="58">
        <v>311.39999999999998</v>
      </c>
      <c r="AA1853" s="58">
        <v>326.89999999999998</v>
      </c>
      <c r="AB1853" s="58">
        <v>360.5</v>
      </c>
      <c r="AC1853" s="58">
        <v>347.7</v>
      </c>
      <c r="AD1853" s="58">
        <v>345.9</v>
      </c>
      <c r="AE1853" s="58">
        <v>357.1</v>
      </c>
      <c r="AF1853" s="58">
        <v>361.5</v>
      </c>
      <c r="AG1853" s="58">
        <v>367</v>
      </c>
      <c r="AH1853" s="58">
        <v>376.1</v>
      </c>
      <c r="AI1853" s="58">
        <v>373.7</v>
      </c>
      <c r="AJ1853" s="58">
        <v>376</v>
      </c>
      <c r="AK1853" s="58">
        <v>376.9</v>
      </c>
      <c r="AL1853" s="58">
        <v>364.4</v>
      </c>
      <c r="AM1853" s="58">
        <v>360.3</v>
      </c>
      <c r="AN1853" s="58">
        <v>368.8</v>
      </c>
      <c r="AO1853" s="58">
        <v>365.7</v>
      </c>
      <c r="AP1853" s="58">
        <v>357.5</v>
      </c>
      <c r="AQ1853" s="58">
        <v>369.3</v>
      </c>
      <c r="AR1853" s="58">
        <v>388.7</v>
      </c>
      <c r="AS1853" s="58">
        <v>367</v>
      </c>
      <c r="AT1853" s="58">
        <v>382.8</v>
      </c>
      <c r="AU1853" s="58">
        <v>371.3</v>
      </c>
      <c r="AV1853" s="58">
        <v>348.1</v>
      </c>
      <c r="AW1853" s="58">
        <v>354.8</v>
      </c>
      <c r="AX1853" s="58">
        <v>335</v>
      </c>
      <c r="AY1853" s="58">
        <v>336.9</v>
      </c>
      <c r="AZ1853" s="58">
        <v>329.8</v>
      </c>
      <c r="BA1853" s="58">
        <v>291</v>
      </c>
      <c r="BB1853" s="58">
        <v>278.3</v>
      </c>
      <c r="BC1853" s="58">
        <v>300.60000000000002</v>
      </c>
      <c r="BD1853" s="58">
        <v>299</v>
      </c>
      <c r="BE1853" s="58">
        <v>296.89999999999998</v>
      </c>
      <c r="BF1853" s="58">
        <v>294.2</v>
      </c>
      <c r="BG1853" s="58">
        <v>295.2</v>
      </c>
      <c r="BH1853" s="58">
        <v>288.5</v>
      </c>
      <c r="BI1853" s="58">
        <v>282.7</v>
      </c>
      <c r="BJ1853" s="58">
        <v>300.7</v>
      </c>
      <c r="BK1853" s="107" t="str">
        <f>INDEX('SEDS_MSN Descriptions'!$C:$C,MATCH($C1853,'SEDS_MSN Descriptions'!$B:$B,0))</f>
        <v>Total energy consumption per capita</v>
      </c>
      <c r="BL1853" s="108" t="str">
        <f>INDEX('SEDS_MSN Descriptions'!$D:$D,MATCH($C1853,'SEDS_MSN Descriptions'!$B:$B,0))</f>
        <v>Million Btu</v>
      </c>
      <c r="BM1853" s="108" t="str">
        <f t="shared" si="56"/>
        <v>other</v>
      </c>
      <c r="BN1853" s="108" t="str">
        <f t="shared" si="57"/>
        <v>other</v>
      </c>
    </row>
    <row r="1854" spans="1:66">
      <c r="A1854" s="58" t="s">
        <v>1012</v>
      </c>
      <c r="B1854" s="58" t="s">
        <v>1230</v>
      </c>
      <c r="C1854" s="58" t="s">
        <v>1194</v>
      </c>
      <c r="D1854" s="58">
        <v>156406</v>
      </c>
      <c r="E1854" s="58">
        <v>150335</v>
      </c>
      <c r="F1854" s="58">
        <v>161918</v>
      </c>
      <c r="G1854" s="58">
        <v>172781</v>
      </c>
      <c r="H1854" s="58">
        <v>173156</v>
      </c>
      <c r="I1854" s="58">
        <v>184269</v>
      </c>
      <c r="J1854" s="58">
        <v>192519</v>
      </c>
      <c r="K1854" s="58">
        <v>187575</v>
      </c>
      <c r="L1854" s="58">
        <v>206901</v>
      </c>
      <c r="M1854" s="58">
        <v>219454</v>
      </c>
      <c r="N1854" s="58">
        <v>219722</v>
      </c>
      <c r="O1854" s="58">
        <v>222353</v>
      </c>
      <c r="P1854" s="58">
        <v>232526</v>
      </c>
      <c r="Q1854" s="58">
        <v>246392</v>
      </c>
      <c r="R1854" s="58">
        <v>228887</v>
      </c>
      <c r="S1854" s="58">
        <v>218797</v>
      </c>
      <c r="T1854" s="58">
        <v>229178</v>
      </c>
      <c r="U1854" s="58">
        <v>227666</v>
      </c>
      <c r="V1854" s="58">
        <v>226261</v>
      </c>
      <c r="W1854" s="58">
        <v>244675</v>
      </c>
      <c r="X1854" s="58">
        <v>242340</v>
      </c>
      <c r="Y1854" s="58">
        <v>195218</v>
      </c>
      <c r="Z1854" s="58">
        <v>186552</v>
      </c>
      <c r="AA1854" s="58">
        <v>197917</v>
      </c>
      <c r="AB1854" s="58">
        <v>220487</v>
      </c>
      <c r="AC1854" s="58">
        <v>214952</v>
      </c>
      <c r="AD1854" s="58">
        <v>217072</v>
      </c>
      <c r="AE1854" s="58">
        <v>227480</v>
      </c>
      <c r="AF1854" s="58">
        <v>234133</v>
      </c>
      <c r="AG1854" s="58">
        <v>241618</v>
      </c>
      <c r="AH1854" s="58">
        <v>251796</v>
      </c>
      <c r="AI1854" s="58">
        <v>255250</v>
      </c>
      <c r="AJ1854" s="58">
        <v>261314</v>
      </c>
      <c r="AK1854" s="58">
        <v>266225</v>
      </c>
      <c r="AL1854" s="58">
        <v>261444</v>
      </c>
      <c r="AM1854" s="58">
        <v>262936</v>
      </c>
      <c r="AN1854" s="58">
        <v>273242</v>
      </c>
      <c r="AO1854" s="58">
        <v>274786</v>
      </c>
      <c r="AP1854" s="58">
        <v>272892</v>
      </c>
      <c r="AQ1854" s="58">
        <v>286222</v>
      </c>
      <c r="AR1854" s="58">
        <v>305695</v>
      </c>
      <c r="AS1854" s="58">
        <v>292032</v>
      </c>
      <c r="AT1854" s="58">
        <v>308594</v>
      </c>
      <c r="AU1854" s="58">
        <v>303732</v>
      </c>
      <c r="AV1854" s="58">
        <v>289192</v>
      </c>
      <c r="AW1854" s="58">
        <v>299825</v>
      </c>
      <c r="AX1854" s="58">
        <v>287816</v>
      </c>
      <c r="AY1854" s="58">
        <v>293724</v>
      </c>
      <c r="AZ1854" s="58">
        <v>291505</v>
      </c>
      <c r="BA1854" s="58">
        <v>259458</v>
      </c>
      <c r="BB1854" s="58">
        <v>250338</v>
      </c>
      <c r="BC1854" s="58">
        <v>272754</v>
      </c>
      <c r="BD1854" s="58">
        <v>273665</v>
      </c>
      <c r="BE1854" s="58">
        <v>274254</v>
      </c>
      <c r="BF1854" s="58">
        <v>274338</v>
      </c>
      <c r="BG1854" s="58">
        <v>277857</v>
      </c>
      <c r="BH1854" s="58">
        <v>273777</v>
      </c>
      <c r="BI1854" s="58">
        <v>270503</v>
      </c>
      <c r="BJ1854" s="58">
        <v>290283</v>
      </c>
      <c r="BK1854" s="107" t="str">
        <f>INDEX('SEDS_MSN Descriptions'!$C:$C,MATCH($C1854,'SEDS_MSN Descriptions'!$B:$B,0))</f>
        <v>Total end-use energy consumption</v>
      </c>
      <c r="BL1854" s="108" t="str">
        <f>INDEX('SEDS_MSN Descriptions'!$D:$D,MATCH($C1854,'SEDS_MSN Descriptions'!$B:$B,0))</f>
        <v>Billion Btu</v>
      </c>
      <c r="BM1854" s="108" t="str">
        <f t="shared" si="56"/>
        <v>other</v>
      </c>
      <c r="BN1854" s="108" t="str">
        <f t="shared" si="57"/>
        <v>other</v>
      </c>
    </row>
    <row r="1855" spans="1:66">
      <c r="A1855" s="58" t="s">
        <v>1012</v>
      </c>
      <c r="B1855" s="58" t="s">
        <v>1230</v>
      </c>
      <c r="C1855" s="58" t="s">
        <v>1195</v>
      </c>
      <c r="D1855" s="58">
        <v>43735</v>
      </c>
      <c r="E1855" s="58">
        <v>44020</v>
      </c>
      <c r="F1855" s="58">
        <v>41960</v>
      </c>
      <c r="G1855" s="58">
        <v>42957</v>
      </c>
      <c r="H1855" s="58">
        <v>43653</v>
      </c>
      <c r="I1855" s="58">
        <v>43432</v>
      </c>
      <c r="J1855" s="58">
        <v>44193</v>
      </c>
      <c r="K1855" s="58">
        <v>45334</v>
      </c>
      <c r="L1855" s="58">
        <v>51755</v>
      </c>
      <c r="M1855" s="58">
        <v>52631</v>
      </c>
      <c r="N1855" s="58">
        <v>50326</v>
      </c>
      <c r="O1855" s="58">
        <v>50851</v>
      </c>
      <c r="P1855" s="58">
        <v>53261</v>
      </c>
      <c r="Q1855" s="58">
        <v>56942</v>
      </c>
      <c r="R1855" s="58">
        <v>56886</v>
      </c>
      <c r="S1855" s="58">
        <v>55048</v>
      </c>
      <c r="T1855" s="58">
        <v>57596</v>
      </c>
      <c r="U1855" s="58">
        <v>56927</v>
      </c>
      <c r="V1855" s="58">
        <v>54928</v>
      </c>
      <c r="W1855" s="58">
        <v>52434</v>
      </c>
      <c r="X1855" s="58">
        <v>53979</v>
      </c>
      <c r="Y1855" s="58">
        <v>51388</v>
      </c>
      <c r="Z1855" s="58">
        <v>49564</v>
      </c>
      <c r="AA1855" s="58">
        <v>55479</v>
      </c>
      <c r="AB1855" s="58">
        <v>57524</v>
      </c>
      <c r="AC1855" s="58">
        <v>56930</v>
      </c>
      <c r="AD1855" s="58">
        <v>60237</v>
      </c>
      <c r="AE1855" s="58">
        <v>65275</v>
      </c>
      <c r="AF1855" s="58">
        <v>64373</v>
      </c>
      <c r="AG1855" s="58">
        <v>65685</v>
      </c>
      <c r="AH1855" s="58">
        <v>62955</v>
      </c>
      <c r="AI1855" s="58">
        <v>70337</v>
      </c>
      <c r="AJ1855" s="58">
        <v>65057</v>
      </c>
      <c r="AK1855" s="58">
        <v>67786</v>
      </c>
      <c r="AL1855" s="58">
        <v>63155</v>
      </c>
      <c r="AM1855" s="58">
        <v>59981</v>
      </c>
      <c r="AN1855" s="58">
        <v>66267</v>
      </c>
      <c r="AO1855" s="58">
        <v>64816</v>
      </c>
      <c r="AP1855" s="58">
        <v>65432</v>
      </c>
      <c r="AQ1855" s="58">
        <v>67935</v>
      </c>
      <c r="AR1855" s="58">
        <v>70445</v>
      </c>
      <c r="AS1855" s="58">
        <v>65428</v>
      </c>
      <c r="AT1855" s="58">
        <v>68665</v>
      </c>
      <c r="AU1855" s="58">
        <v>67453</v>
      </c>
      <c r="AV1855" s="58">
        <v>68851</v>
      </c>
      <c r="AW1855" s="58">
        <v>72656</v>
      </c>
      <c r="AX1855" s="58">
        <v>74414</v>
      </c>
      <c r="AY1855" s="58">
        <v>74852</v>
      </c>
      <c r="AZ1855" s="58">
        <v>71202</v>
      </c>
      <c r="BA1855" s="58">
        <v>68879</v>
      </c>
      <c r="BB1855" s="58">
        <v>64322</v>
      </c>
      <c r="BC1855" s="58">
        <v>60672</v>
      </c>
      <c r="BD1855" s="58">
        <v>62511</v>
      </c>
      <c r="BE1855" s="58">
        <v>61699</v>
      </c>
      <c r="BF1855" s="58">
        <v>62382</v>
      </c>
      <c r="BG1855" s="58">
        <v>65754</v>
      </c>
      <c r="BH1855" s="58">
        <v>68709</v>
      </c>
      <c r="BI1855" s="58">
        <v>69959</v>
      </c>
      <c r="BJ1855" s="58">
        <v>73164</v>
      </c>
      <c r="BK1855" s="110" t="str">
        <f>INDEX('SEDS_MSN Descriptions'!$C:$C,MATCH($C1855,'SEDS_MSN Descriptions'!$B:$B,0))</f>
        <v>Total energy consumed by the transportation sector excluding the sector's share of electrical system energy losses</v>
      </c>
      <c r="BL1855" s="108" t="str">
        <f>INDEX('SEDS_MSN Descriptions'!$D:$D,MATCH($C1855,'SEDS_MSN Descriptions'!$B:$B,0))</f>
        <v>Billion Btu</v>
      </c>
      <c r="BM1855" s="108" t="str">
        <f t="shared" si="56"/>
        <v>Transportation</v>
      </c>
      <c r="BN1855" s="108" t="str">
        <f t="shared" si="57"/>
        <v>other</v>
      </c>
    </row>
    <row r="1856" spans="1:66" ht="30">
      <c r="A1856" s="58" t="s">
        <v>1012</v>
      </c>
      <c r="B1856" s="58" t="s">
        <v>1230</v>
      </c>
      <c r="C1856" s="58" t="s">
        <v>1196</v>
      </c>
      <c r="D1856" s="58">
        <v>17712</v>
      </c>
      <c r="E1856" s="58">
        <v>15593</v>
      </c>
      <c r="F1856" s="58">
        <v>16666</v>
      </c>
      <c r="G1856" s="58">
        <v>18349</v>
      </c>
      <c r="H1856" s="58">
        <v>18012</v>
      </c>
      <c r="I1856" s="58">
        <v>21032</v>
      </c>
      <c r="J1856" s="58">
        <v>21905</v>
      </c>
      <c r="K1856" s="58">
        <v>18458</v>
      </c>
      <c r="L1856" s="58">
        <v>18592</v>
      </c>
      <c r="M1856" s="58">
        <v>21077</v>
      </c>
      <c r="N1856" s="58">
        <v>22424</v>
      </c>
      <c r="O1856" s="58">
        <v>22861</v>
      </c>
      <c r="P1856" s="58">
        <v>23740</v>
      </c>
      <c r="Q1856" s="58">
        <v>25478</v>
      </c>
      <c r="R1856" s="58">
        <v>20064</v>
      </c>
      <c r="S1856" s="58">
        <v>20234</v>
      </c>
      <c r="T1856" s="58">
        <v>21904</v>
      </c>
      <c r="U1856" s="58">
        <v>23120</v>
      </c>
      <c r="V1856" s="58">
        <v>20215</v>
      </c>
      <c r="W1856" s="58">
        <v>25702</v>
      </c>
      <c r="X1856" s="58">
        <v>39913</v>
      </c>
      <c r="Y1856" s="58">
        <v>25771</v>
      </c>
      <c r="Z1856" s="58">
        <v>19893</v>
      </c>
      <c r="AA1856" s="58">
        <v>12652</v>
      </c>
      <c r="AB1856" s="58">
        <v>14202</v>
      </c>
      <c r="AC1856" s="58">
        <v>13314</v>
      </c>
      <c r="AD1856" s="58">
        <v>13572</v>
      </c>
      <c r="AE1856" s="58">
        <v>15762</v>
      </c>
      <c r="AF1856" s="58">
        <v>16667</v>
      </c>
      <c r="AG1856" s="58">
        <v>16939</v>
      </c>
      <c r="AH1856" s="58">
        <v>16662</v>
      </c>
      <c r="AI1856" s="58">
        <v>17154</v>
      </c>
      <c r="AJ1856" s="58">
        <v>17233</v>
      </c>
      <c r="AK1856" s="58">
        <v>19574</v>
      </c>
      <c r="AL1856" s="58">
        <v>19160</v>
      </c>
      <c r="AM1856" s="58">
        <v>19711</v>
      </c>
      <c r="AN1856" s="58">
        <v>22278</v>
      </c>
      <c r="AO1856" s="58">
        <v>22426</v>
      </c>
      <c r="AP1856" s="58">
        <v>21401</v>
      </c>
      <c r="AQ1856" s="58">
        <v>22475</v>
      </c>
      <c r="AR1856" s="58">
        <v>24349</v>
      </c>
      <c r="AS1856" s="58">
        <v>23738</v>
      </c>
      <c r="AT1856" s="58">
        <v>25700</v>
      </c>
      <c r="AU1856" s="58">
        <v>26794</v>
      </c>
      <c r="AV1856" s="58">
        <v>27285</v>
      </c>
      <c r="AW1856" s="58">
        <v>27035</v>
      </c>
      <c r="AX1856" s="58">
        <v>26770</v>
      </c>
      <c r="AY1856" s="58">
        <v>26752</v>
      </c>
      <c r="AZ1856" s="58">
        <v>26362</v>
      </c>
      <c r="BA1856" s="58">
        <v>29435</v>
      </c>
      <c r="BB1856" s="58">
        <v>29891</v>
      </c>
      <c r="BC1856" s="58">
        <v>27873</v>
      </c>
      <c r="BD1856" s="58">
        <v>27408</v>
      </c>
      <c r="BE1856" s="58">
        <v>28624</v>
      </c>
      <c r="BF1856" s="58">
        <v>30199</v>
      </c>
      <c r="BG1856" s="58">
        <v>31614</v>
      </c>
      <c r="BH1856" s="58">
        <v>31286</v>
      </c>
      <c r="BI1856" s="58">
        <v>31633</v>
      </c>
      <c r="BJ1856" s="58">
        <v>35072</v>
      </c>
      <c r="BK1856" s="107" t="str">
        <f>INDEX('SEDS_MSN Descriptions'!$C:$C,MATCH($C1856,'SEDS_MSN Descriptions'!$B:$B,0))</f>
        <v>Total energy consumed by the commercial sector excluding the sector's share of electrical system energy losses</v>
      </c>
      <c r="BL1856" s="108" t="str">
        <f>INDEX('SEDS_MSN Descriptions'!$D:$D,MATCH($C1856,'SEDS_MSN Descriptions'!$B:$B,0))</f>
        <v>Billion Btu</v>
      </c>
      <c r="BM1856" s="108" t="str">
        <f t="shared" si="56"/>
        <v>commercial</v>
      </c>
      <c r="BN1856" s="108" t="str">
        <f t="shared" si="57"/>
        <v>other</v>
      </c>
    </row>
    <row r="1857" spans="1:66" ht="30">
      <c r="A1857" s="58" t="s">
        <v>1012</v>
      </c>
      <c r="B1857" s="58" t="s">
        <v>1230</v>
      </c>
      <c r="C1857" s="58" t="s">
        <v>1197</v>
      </c>
      <c r="D1857" s="58">
        <v>59194</v>
      </c>
      <c r="E1857" s="58">
        <v>55765</v>
      </c>
      <c r="F1857" s="58">
        <v>64984</v>
      </c>
      <c r="G1857" s="58">
        <v>69004</v>
      </c>
      <c r="H1857" s="58">
        <v>69093</v>
      </c>
      <c r="I1857" s="58">
        <v>74583</v>
      </c>
      <c r="J1857" s="58">
        <v>76605</v>
      </c>
      <c r="K1857" s="58">
        <v>71514</v>
      </c>
      <c r="L1857" s="58">
        <v>76420</v>
      </c>
      <c r="M1857" s="58">
        <v>82358</v>
      </c>
      <c r="N1857" s="58">
        <v>80658</v>
      </c>
      <c r="O1857" s="58">
        <v>80982</v>
      </c>
      <c r="P1857" s="58">
        <v>83834</v>
      </c>
      <c r="Q1857" s="58">
        <v>91148</v>
      </c>
      <c r="R1857" s="58">
        <v>80997</v>
      </c>
      <c r="S1857" s="58">
        <v>74036</v>
      </c>
      <c r="T1857" s="58">
        <v>76379</v>
      </c>
      <c r="U1857" s="58">
        <v>74019</v>
      </c>
      <c r="V1857" s="58">
        <v>76053</v>
      </c>
      <c r="W1857" s="58">
        <v>84063</v>
      </c>
      <c r="X1857" s="58">
        <v>74381</v>
      </c>
      <c r="Y1857" s="58">
        <v>53840</v>
      </c>
      <c r="Z1857" s="58">
        <v>52935</v>
      </c>
      <c r="AA1857" s="58">
        <v>60680</v>
      </c>
      <c r="AB1857" s="58">
        <v>69625</v>
      </c>
      <c r="AC1857" s="58">
        <v>65202</v>
      </c>
      <c r="AD1857" s="58">
        <v>64061</v>
      </c>
      <c r="AE1857" s="58">
        <v>63622</v>
      </c>
      <c r="AF1857" s="58">
        <v>64625</v>
      </c>
      <c r="AG1857" s="58">
        <v>64471</v>
      </c>
      <c r="AH1857" s="58">
        <v>73104</v>
      </c>
      <c r="AI1857" s="58">
        <v>60194</v>
      </c>
      <c r="AJ1857" s="58">
        <v>73888</v>
      </c>
      <c r="AK1857" s="58">
        <v>78606</v>
      </c>
      <c r="AL1857" s="58">
        <v>80643</v>
      </c>
      <c r="AM1857" s="58">
        <v>80682</v>
      </c>
      <c r="AN1857" s="58">
        <v>79640</v>
      </c>
      <c r="AO1857" s="58">
        <v>76881</v>
      </c>
      <c r="AP1857" s="58">
        <v>75564</v>
      </c>
      <c r="AQ1857" s="58">
        <v>81225</v>
      </c>
      <c r="AR1857" s="58">
        <v>82630</v>
      </c>
      <c r="AS1857" s="58">
        <v>82432</v>
      </c>
      <c r="AT1857" s="58">
        <v>78832</v>
      </c>
      <c r="AU1857" s="58">
        <v>74743</v>
      </c>
      <c r="AV1857" s="58">
        <v>69906</v>
      </c>
      <c r="AW1857" s="58">
        <v>73187</v>
      </c>
      <c r="AX1857" s="58">
        <v>69204</v>
      </c>
      <c r="AY1857" s="58">
        <v>66702</v>
      </c>
      <c r="AZ1857" s="58">
        <v>65902</v>
      </c>
      <c r="BA1857" s="58">
        <v>36964</v>
      </c>
      <c r="BB1857" s="58">
        <v>31065</v>
      </c>
      <c r="BC1857" s="58">
        <v>66090</v>
      </c>
      <c r="BD1857" s="58">
        <v>73164</v>
      </c>
      <c r="BE1857" s="58">
        <v>72881</v>
      </c>
      <c r="BF1857" s="58">
        <v>71022</v>
      </c>
      <c r="BG1857" s="58">
        <v>74243</v>
      </c>
      <c r="BH1857" s="58">
        <v>75020</v>
      </c>
      <c r="BI1857" s="58">
        <v>70780</v>
      </c>
      <c r="BJ1857" s="58">
        <v>71138</v>
      </c>
      <c r="BK1857" s="107" t="str">
        <f>INDEX('SEDS_MSN Descriptions'!$C:$C,MATCH($C1857,'SEDS_MSN Descriptions'!$B:$B,0))</f>
        <v>Total energy consumed by the industrial sector excluding the sector's share of electrical system energy losses</v>
      </c>
      <c r="BL1857" s="108" t="str">
        <f>INDEX('SEDS_MSN Descriptions'!$D:$D,MATCH($C1857,'SEDS_MSN Descriptions'!$B:$B,0))</f>
        <v>Billion Btu</v>
      </c>
      <c r="BM1857" s="108" t="str">
        <f t="shared" si="56"/>
        <v>Industrial</v>
      </c>
      <c r="BN1857" s="108" t="str">
        <f t="shared" si="57"/>
        <v>other</v>
      </c>
    </row>
    <row r="1858" spans="1:66" ht="30">
      <c r="A1858" s="58" t="s">
        <v>1012</v>
      </c>
      <c r="B1858" s="58" t="s">
        <v>1230</v>
      </c>
      <c r="C1858" s="58" t="s">
        <v>1198</v>
      </c>
      <c r="D1858" s="58">
        <v>21252</v>
      </c>
      <c r="E1858" s="58">
        <v>20529</v>
      </c>
      <c r="F1858" s="58">
        <v>22776</v>
      </c>
      <c r="G1858" s="58">
        <v>24864</v>
      </c>
      <c r="H1858" s="58">
        <v>22933</v>
      </c>
      <c r="I1858" s="58">
        <v>23740</v>
      </c>
      <c r="J1858" s="58">
        <v>24779</v>
      </c>
      <c r="K1858" s="58">
        <v>25361</v>
      </c>
      <c r="L1858" s="58">
        <v>27456</v>
      </c>
      <c r="M1858" s="58">
        <v>27998</v>
      </c>
      <c r="N1858" s="58">
        <v>28469</v>
      </c>
      <c r="O1858" s="58">
        <v>29095</v>
      </c>
      <c r="P1858" s="58">
        <v>30313</v>
      </c>
      <c r="Q1858" s="58">
        <v>28803</v>
      </c>
      <c r="R1858" s="58">
        <v>27353</v>
      </c>
      <c r="S1858" s="58">
        <v>27337</v>
      </c>
      <c r="T1858" s="58">
        <v>29537</v>
      </c>
      <c r="U1858" s="58">
        <v>28937</v>
      </c>
      <c r="V1858" s="58">
        <v>28142</v>
      </c>
      <c r="W1858" s="58">
        <v>34381</v>
      </c>
      <c r="X1858" s="58">
        <v>26370</v>
      </c>
      <c r="Y1858" s="58">
        <v>22831</v>
      </c>
      <c r="Z1858" s="58">
        <v>23314</v>
      </c>
      <c r="AA1858" s="58">
        <v>24543</v>
      </c>
      <c r="AB1858" s="58">
        <v>30668</v>
      </c>
      <c r="AC1858" s="58">
        <v>30159</v>
      </c>
      <c r="AD1858" s="58">
        <v>26964</v>
      </c>
      <c r="AE1858" s="58">
        <v>29842</v>
      </c>
      <c r="AF1858" s="58">
        <v>31482</v>
      </c>
      <c r="AG1858" s="58">
        <v>30993</v>
      </c>
      <c r="AH1858" s="58">
        <v>26333</v>
      </c>
      <c r="AI1858" s="58">
        <v>27428</v>
      </c>
      <c r="AJ1858" s="58">
        <v>28519</v>
      </c>
      <c r="AK1858" s="58">
        <v>30291</v>
      </c>
      <c r="AL1858" s="58">
        <v>31385</v>
      </c>
      <c r="AM1858" s="58">
        <v>31485</v>
      </c>
      <c r="AN1858" s="58">
        <v>33646</v>
      </c>
      <c r="AO1858" s="58">
        <v>31104</v>
      </c>
      <c r="AP1858" s="58">
        <v>30024</v>
      </c>
      <c r="AQ1858" s="58">
        <v>31975</v>
      </c>
      <c r="AR1858" s="58">
        <v>33328</v>
      </c>
      <c r="AS1858" s="58">
        <v>32799</v>
      </c>
      <c r="AT1858" s="58">
        <v>34062</v>
      </c>
      <c r="AU1858" s="58">
        <v>36810</v>
      </c>
      <c r="AV1858" s="58">
        <v>35881</v>
      </c>
      <c r="AW1858" s="58">
        <v>36119</v>
      </c>
      <c r="AX1858" s="58">
        <v>31729</v>
      </c>
      <c r="AY1858" s="58">
        <v>33132</v>
      </c>
      <c r="AZ1858" s="58">
        <v>32604</v>
      </c>
      <c r="BA1858" s="58">
        <v>33948</v>
      </c>
      <c r="BB1858" s="58">
        <v>35889</v>
      </c>
      <c r="BC1858" s="58">
        <v>33961</v>
      </c>
      <c r="BD1858" s="58">
        <v>30659</v>
      </c>
      <c r="BE1858" s="58">
        <v>33767</v>
      </c>
      <c r="BF1858" s="58">
        <v>35997</v>
      </c>
      <c r="BG1858" s="58">
        <v>36070</v>
      </c>
      <c r="BH1858" s="58">
        <v>32356</v>
      </c>
      <c r="BI1858" s="58">
        <v>31998</v>
      </c>
      <c r="BJ1858" s="58">
        <v>37027</v>
      </c>
      <c r="BK1858" s="107" t="str">
        <f>INDEX('SEDS_MSN Descriptions'!$C:$C,MATCH($C1858,'SEDS_MSN Descriptions'!$B:$B,0))</f>
        <v>Total energy consumed by the residential sector excluding the sector's share of electrical system energy losses</v>
      </c>
      <c r="BL1858" s="108" t="str">
        <f>INDEX('SEDS_MSN Descriptions'!$D:$D,MATCH($C1858,'SEDS_MSN Descriptions'!$B:$B,0))</f>
        <v>Billion Btu</v>
      </c>
      <c r="BM1858" s="108" t="str">
        <f t="shared" si="56"/>
        <v>residential</v>
      </c>
      <c r="BN1858" s="108" t="str">
        <f t="shared" si="57"/>
        <v>other</v>
      </c>
    </row>
    <row r="1859" spans="1:66">
      <c r="A1859" s="58" t="s">
        <v>1012</v>
      </c>
      <c r="B1859" s="58" t="s">
        <v>1230</v>
      </c>
      <c r="C1859" s="58" t="s">
        <v>1199</v>
      </c>
      <c r="D1859" s="58">
        <v>141894</v>
      </c>
      <c r="E1859" s="58">
        <v>135907</v>
      </c>
      <c r="F1859" s="58">
        <v>146386</v>
      </c>
      <c r="G1859" s="58">
        <v>155173</v>
      </c>
      <c r="H1859" s="58">
        <v>153692</v>
      </c>
      <c r="I1859" s="58">
        <v>162787</v>
      </c>
      <c r="J1859" s="58">
        <v>167482</v>
      </c>
      <c r="K1859" s="58">
        <v>160667</v>
      </c>
      <c r="L1859" s="58">
        <v>174223</v>
      </c>
      <c r="M1859" s="58">
        <v>184064</v>
      </c>
      <c r="N1859" s="58">
        <v>181877</v>
      </c>
      <c r="O1859" s="58">
        <v>183789</v>
      </c>
      <c r="P1859" s="58">
        <v>191147</v>
      </c>
      <c r="Q1859" s="58">
        <v>202370</v>
      </c>
      <c r="R1859" s="58">
        <v>185300</v>
      </c>
      <c r="S1859" s="58">
        <v>176655</v>
      </c>
      <c r="T1859" s="58">
        <v>185417</v>
      </c>
      <c r="U1859" s="58">
        <v>183003</v>
      </c>
      <c r="V1859" s="58">
        <v>179338</v>
      </c>
      <c r="W1859" s="58">
        <v>196581</v>
      </c>
      <c r="X1859" s="58">
        <v>194643</v>
      </c>
      <c r="Y1859" s="58">
        <v>153831</v>
      </c>
      <c r="Z1859" s="58">
        <v>145706</v>
      </c>
      <c r="AA1859" s="58">
        <v>153354</v>
      </c>
      <c r="AB1859" s="58">
        <v>172018</v>
      </c>
      <c r="AC1859" s="58">
        <v>165605</v>
      </c>
      <c r="AD1859" s="58">
        <v>164835</v>
      </c>
      <c r="AE1859" s="58">
        <v>174502</v>
      </c>
      <c r="AF1859" s="58">
        <v>177147</v>
      </c>
      <c r="AG1859" s="58">
        <v>178088</v>
      </c>
      <c r="AH1859" s="58">
        <v>179054</v>
      </c>
      <c r="AI1859" s="58">
        <v>175113</v>
      </c>
      <c r="AJ1859" s="58">
        <v>184697</v>
      </c>
      <c r="AK1859" s="58">
        <v>196258</v>
      </c>
      <c r="AL1859" s="58">
        <v>194343</v>
      </c>
      <c r="AM1859" s="58">
        <v>191858</v>
      </c>
      <c r="AN1859" s="58">
        <v>201832</v>
      </c>
      <c r="AO1859" s="58">
        <v>195227</v>
      </c>
      <c r="AP1859" s="58">
        <v>192420</v>
      </c>
      <c r="AQ1859" s="58">
        <v>203611</v>
      </c>
      <c r="AR1859" s="58">
        <v>210752</v>
      </c>
      <c r="AS1859" s="58">
        <v>204397</v>
      </c>
      <c r="AT1859" s="58">
        <v>207259</v>
      </c>
      <c r="AU1859" s="58">
        <v>205799</v>
      </c>
      <c r="AV1859" s="58">
        <v>201924</v>
      </c>
      <c r="AW1859" s="58">
        <v>208998</v>
      </c>
      <c r="AX1859" s="58">
        <v>202118</v>
      </c>
      <c r="AY1859" s="58">
        <v>201438</v>
      </c>
      <c r="AZ1859" s="58">
        <v>196071</v>
      </c>
      <c r="BA1859" s="58">
        <v>169226</v>
      </c>
      <c r="BB1859" s="58">
        <v>161167</v>
      </c>
      <c r="BC1859" s="58">
        <v>188595</v>
      </c>
      <c r="BD1859" s="58">
        <v>193742</v>
      </c>
      <c r="BE1859" s="58">
        <v>196971</v>
      </c>
      <c r="BF1859" s="58">
        <v>199600</v>
      </c>
      <c r="BG1859" s="58">
        <v>207682</v>
      </c>
      <c r="BH1859" s="58">
        <v>207371</v>
      </c>
      <c r="BI1859" s="58">
        <v>204371</v>
      </c>
      <c r="BJ1859" s="58">
        <v>216401</v>
      </c>
      <c r="BK1859" s="107" t="str">
        <f>INDEX('SEDS_MSN Descriptions'!$C:$C,MATCH($C1859,'SEDS_MSN Descriptions'!$B:$B,0))</f>
        <v>Total primary energy and electricity consumed by the end-use sectors</v>
      </c>
      <c r="BL1859" s="108" t="str">
        <f>INDEX('SEDS_MSN Descriptions'!$D:$D,MATCH($C1859,'SEDS_MSN Descriptions'!$B:$B,0))</f>
        <v>Billion Btu</v>
      </c>
      <c r="BM1859" s="108" t="str">
        <f t="shared" ref="BM1859:BM1922" si="58">IF(ISNUMBER(SEARCH("Transportation",BK1859)),"Transportation",IF(ISNUMBER(SEARCH("Industrial",BK1859)),"Industrial",IF(ISNUMBER(SEARCH("electric power",BK1859)),"electric power",IF(ISNUMBER(SEARCH("commercial",BK1859)),"commercial",IF(ISNUMBER(SEARCH("residential",BK1859)),"residential","other")))))</f>
        <v>other</v>
      </c>
      <c r="BN1859" s="108" t="str">
        <f t="shared" ref="BN1859:BN1922" si="59">IF(ISNUMBER(SEARCH("Aviation gasoline",BK1859)),"jet fuel",IF(ISNUMBER(SEARCH("Biodiesel",BK1859)),"biofuel diesel",IF(ISNUMBER(SEARCH("Coal",BK1859)),"NA",IF(ISNUMBER(SEARCH("Distillate fuel oil",BK1859)),"petroleum diesel",IF(ISNUMBER(SEARCH("Electricity",BK1859)),"electricity",IF(ISNUMBER(SEARCH("Fuel ethanol",BK1859)),"biofuel gasoline",IF(ISNUMBER(SEARCH("Hydrocarbon",BK1859)),"NA",IF(ISNUMBER(SEARCH("Jet fuel",BK1859)),"jet fuel",IF(ISNUMBER(SEARCH("Lubricants",BK1859)),"NA",IF(ISNUMBER(SEARCH("Motor gasoline",BK1859)),"petroleum gasoline",IF(ISNUMBER(SEARCH("Natural gas",BK1859)),"natural gas",IF(ISNUMBER(SEARCH("Propane",BK1859)),"LPG propane or butane",IF(ISNUMBER(SEARCH("Residual fuel oil",BK1859)),"heavy or residual fuel oil","other")))))))))))))</f>
        <v>electricity</v>
      </c>
    </row>
    <row r="1860" spans="1:66">
      <c r="A1860" s="58" t="s">
        <v>1012</v>
      </c>
      <c r="B1860" s="58" t="s">
        <v>1230</v>
      </c>
      <c r="C1860" s="58" t="s">
        <v>1200</v>
      </c>
      <c r="D1860" s="58">
        <v>449</v>
      </c>
      <c r="E1860" s="58">
        <v>461</v>
      </c>
      <c r="F1860" s="58">
        <v>469</v>
      </c>
      <c r="G1860" s="58">
        <v>483</v>
      </c>
      <c r="H1860" s="58">
        <v>497</v>
      </c>
      <c r="I1860" s="58">
        <v>507</v>
      </c>
      <c r="J1860" s="58">
        <v>516</v>
      </c>
      <c r="K1860" s="58">
        <v>525</v>
      </c>
      <c r="L1860" s="58">
        <v>534</v>
      </c>
      <c r="M1860" s="58">
        <v>540</v>
      </c>
      <c r="N1860" s="58">
        <v>551</v>
      </c>
      <c r="O1860" s="58">
        <v>565</v>
      </c>
      <c r="P1860" s="58">
        <v>573</v>
      </c>
      <c r="Q1860" s="58">
        <v>578</v>
      </c>
      <c r="R1860" s="58">
        <v>581</v>
      </c>
      <c r="S1860" s="58">
        <v>587</v>
      </c>
      <c r="T1860" s="58">
        <v>590</v>
      </c>
      <c r="U1860" s="58">
        <v>592</v>
      </c>
      <c r="V1860" s="58">
        <v>595</v>
      </c>
      <c r="W1860" s="58">
        <v>595</v>
      </c>
      <c r="X1860" s="58">
        <v>595</v>
      </c>
      <c r="Y1860" s="58">
        <v>596</v>
      </c>
      <c r="Z1860" s="58">
        <v>599</v>
      </c>
      <c r="AA1860" s="58">
        <v>605</v>
      </c>
      <c r="AB1860" s="58">
        <v>612</v>
      </c>
      <c r="AC1860" s="58">
        <v>618</v>
      </c>
      <c r="AD1860" s="58">
        <v>628</v>
      </c>
      <c r="AE1860" s="58">
        <v>637</v>
      </c>
      <c r="AF1860" s="58">
        <v>648</v>
      </c>
      <c r="AG1860" s="58">
        <v>658</v>
      </c>
      <c r="AH1860" s="58">
        <v>670</v>
      </c>
      <c r="AI1860" s="58">
        <v>683</v>
      </c>
      <c r="AJ1860" s="58">
        <v>695</v>
      </c>
      <c r="AK1860" s="58">
        <v>706</v>
      </c>
      <c r="AL1860" s="58">
        <v>718</v>
      </c>
      <c r="AM1860" s="58">
        <v>730</v>
      </c>
      <c r="AN1860" s="58">
        <v>741</v>
      </c>
      <c r="AO1860" s="58">
        <v>751</v>
      </c>
      <c r="AP1860" s="58">
        <v>763</v>
      </c>
      <c r="AQ1860" s="58">
        <v>775</v>
      </c>
      <c r="AR1860" s="58">
        <v>786</v>
      </c>
      <c r="AS1860" s="58">
        <v>796</v>
      </c>
      <c r="AT1860" s="58">
        <v>806</v>
      </c>
      <c r="AU1860" s="58">
        <v>818</v>
      </c>
      <c r="AV1860" s="58">
        <v>831</v>
      </c>
      <c r="AW1860" s="58">
        <v>845</v>
      </c>
      <c r="AX1860" s="58">
        <v>859</v>
      </c>
      <c r="AY1860" s="58">
        <v>872</v>
      </c>
      <c r="AZ1860" s="58">
        <v>884</v>
      </c>
      <c r="BA1860" s="58">
        <v>892</v>
      </c>
      <c r="BB1860" s="58">
        <v>900</v>
      </c>
      <c r="BC1860" s="58">
        <v>907</v>
      </c>
      <c r="BD1860" s="58">
        <v>915</v>
      </c>
      <c r="BE1860" s="58">
        <v>924</v>
      </c>
      <c r="BF1860" s="58">
        <v>932</v>
      </c>
      <c r="BG1860" s="58">
        <v>941</v>
      </c>
      <c r="BH1860" s="58">
        <v>949</v>
      </c>
      <c r="BI1860" s="58">
        <v>957</v>
      </c>
      <c r="BJ1860" s="58">
        <v>965</v>
      </c>
      <c r="BK1860" s="107" t="str">
        <f>INDEX('SEDS_MSN Descriptions'!$C:$C,MATCH($C1860,'SEDS_MSN Descriptions'!$B:$B,0))</f>
        <v>Resident population including Armed Forces</v>
      </c>
      <c r="BL1860" s="108" t="str">
        <f>INDEX('SEDS_MSN Descriptions'!$D:$D,MATCH($C1860,'SEDS_MSN Descriptions'!$B:$B,0))</f>
        <v>Thousand</v>
      </c>
      <c r="BM1860" s="108" t="str">
        <f t="shared" si="58"/>
        <v>other</v>
      </c>
      <c r="BN1860" s="108" t="str">
        <f t="shared" si="59"/>
        <v>other</v>
      </c>
    </row>
    <row r="1861" spans="1:66">
      <c r="A1861" s="58" t="s">
        <v>1012</v>
      </c>
      <c r="B1861" s="58" t="s">
        <v>1230</v>
      </c>
      <c r="C1861" s="58" t="s">
        <v>1201</v>
      </c>
      <c r="D1861" s="58">
        <v>0</v>
      </c>
      <c r="E1861" s="58">
        <v>0</v>
      </c>
      <c r="F1861" s="58">
        <v>0</v>
      </c>
      <c r="G1861" s="58">
        <v>0</v>
      </c>
      <c r="H1861" s="58">
        <v>0</v>
      </c>
      <c r="I1861" s="58">
        <v>0</v>
      </c>
      <c r="J1861" s="58">
        <v>0</v>
      </c>
      <c r="K1861" s="58">
        <v>0</v>
      </c>
      <c r="L1861" s="58">
        <v>0</v>
      </c>
      <c r="M1861" s="58">
        <v>0</v>
      </c>
      <c r="N1861" s="58">
        <v>0</v>
      </c>
      <c r="O1861" s="58">
        <v>0</v>
      </c>
      <c r="P1861" s="58">
        <v>0</v>
      </c>
      <c r="Q1861" s="58">
        <v>0</v>
      </c>
      <c r="R1861" s="58">
        <v>0</v>
      </c>
      <c r="S1861" s="58">
        <v>0</v>
      </c>
      <c r="T1861" s="58">
        <v>0</v>
      </c>
      <c r="U1861" s="58">
        <v>0</v>
      </c>
      <c r="V1861" s="58">
        <v>0</v>
      </c>
      <c r="W1861" s="58">
        <v>0</v>
      </c>
      <c r="X1861" s="58">
        <v>0</v>
      </c>
      <c r="Y1861" s="58">
        <v>-2588</v>
      </c>
      <c r="Z1861" s="58">
        <v>-3145</v>
      </c>
      <c r="AA1861" s="58">
        <v>-1824</v>
      </c>
      <c r="AB1861" s="58">
        <v>-3132</v>
      </c>
      <c r="AC1861" s="58">
        <v>-3236</v>
      </c>
      <c r="AD1861" s="58">
        <v>-3306</v>
      </c>
      <c r="AE1861" s="58">
        <v>-3380</v>
      </c>
      <c r="AF1861" s="58">
        <v>-2588</v>
      </c>
      <c r="AG1861" s="58">
        <v>-3576</v>
      </c>
      <c r="AH1861" s="58">
        <v>-3453</v>
      </c>
      <c r="AI1861" s="58">
        <v>-4212</v>
      </c>
      <c r="AJ1861" s="58">
        <v>-3362</v>
      </c>
      <c r="AK1861" s="58">
        <v>-3770</v>
      </c>
      <c r="AL1861" s="58">
        <v>-2592</v>
      </c>
      <c r="AM1861" s="58">
        <v>-2979</v>
      </c>
      <c r="AN1861" s="58">
        <v>-1041</v>
      </c>
      <c r="AO1861" s="58">
        <v>-927</v>
      </c>
      <c r="AP1861" s="58">
        <v>-3069</v>
      </c>
      <c r="AQ1861" s="58">
        <v>-2771</v>
      </c>
      <c r="AR1861" s="58">
        <v>-3982</v>
      </c>
      <c r="AS1861" s="58">
        <v>-812</v>
      </c>
      <c r="AT1861" s="58">
        <v>-1440</v>
      </c>
      <c r="AU1861" s="58">
        <v>-526</v>
      </c>
      <c r="AV1861" s="58">
        <v>-777</v>
      </c>
      <c r="AW1861" s="58">
        <v>31</v>
      </c>
      <c r="AX1861" s="58">
        <v>754</v>
      </c>
      <c r="AY1861" s="58">
        <v>689</v>
      </c>
      <c r="AZ1861" s="58">
        <v>-565</v>
      </c>
      <c r="BA1861" s="58">
        <v>0</v>
      </c>
      <c r="BB1861" s="58">
        <v>0</v>
      </c>
      <c r="BC1861" s="58">
        <v>599</v>
      </c>
      <c r="BD1861" s="58">
        <v>657</v>
      </c>
      <c r="BE1861" s="58">
        <v>172</v>
      </c>
      <c r="BF1861" s="58">
        <v>-822</v>
      </c>
      <c r="BG1861" s="58">
        <v>-179</v>
      </c>
      <c r="BH1861" s="58">
        <v>85</v>
      </c>
      <c r="BI1861" s="58">
        <v>749</v>
      </c>
      <c r="BJ1861" s="58">
        <v>301</v>
      </c>
      <c r="BK1861" s="107" t="str">
        <f>INDEX('SEDS_MSN Descriptions'!$C:$C,MATCH($C1861,'SEDS_MSN Descriptions'!$B:$B,0))</f>
        <v>Unfinished oils consumed by the industrial sector</v>
      </c>
      <c r="BL1861" s="108" t="str">
        <f>INDEX('SEDS_MSN Descriptions'!$D:$D,MATCH($C1861,'SEDS_MSN Descriptions'!$B:$B,0))</f>
        <v>Billion Btu</v>
      </c>
      <c r="BM1861" s="108" t="str">
        <f t="shared" si="58"/>
        <v>Industrial</v>
      </c>
      <c r="BN1861" s="108" t="str">
        <f t="shared" si="59"/>
        <v>other</v>
      </c>
    </row>
    <row r="1862" spans="1:66" ht="30">
      <c r="A1862" s="58" t="s">
        <v>1012</v>
      </c>
      <c r="B1862" s="58" t="s">
        <v>1230</v>
      </c>
      <c r="C1862" s="58" t="s">
        <v>1202</v>
      </c>
      <c r="D1862" s="58">
        <v>0</v>
      </c>
      <c r="E1862" s="58">
        <v>0</v>
      </c>
      <c r="F1862" s="58">
        <v>0</v>
      </c>
      <c r="G1862" s="58">
        <v>0</v>
      </c>
      <c r="H1862" s="58">
        <v>0</v>
      </c>
      <c r="I1862" s="58">
        <v>0</v>
      </c>
      <c r="J1862" s="58">
        <v>0</v>
      </c>
      <c r="K1862" s="58">
        <v>0</v>
      </c>
      <c r="L1862" s="58">
        <v>0</v>
      </c>
      <c r="M1862" s="58">
        <v>0</v>
      </c>
      <c r="N1862" s="58">
        <v>0</v>
      </c>
      <c r="O1862" s="58">
        <v>0</v>
      </c>
      <c r="P1862" s="58">
        <v>0</v>
      </c>
      <c r="Q1862" s="58">
        <v>0</v>
      </c>
      <c r="R1862" s="58">
        <v>0</v>
      </c>
      <c r="S1862" s="58">
        <v>0</v>
      </c>
      <c r="T1862" s="58">
        <v>0</v>
      </c>
      <c r="U1862" s="58">
        <v>0</v>
      </c>
      <c r="V1862" s="58">
        <v>0</v>
      </c>
      <c r="W1862" s="58">
        <v>0</v>
      </c>
      <c r="X1862" s="58">
        <v>0</v>
      </c>
      <c r="Y1862" s="58">
        <v>0</v>
      </c>
      <c r="Z1862" s="58">
        <v>0</v>
      </c>
      <c r="AA1862" s="58">
        <v>0</v>
      </c>
      <c r="AB1862" s="58">
        <v>0</v>
      </c>
      <c r="AC1862" s="58">
        <v>0</v>
      </c>
      <c r="AD1862" s="58">
        <v>0</v>
      </c>
      <c r="AE1862" s="58">
        <v>0</v>
      </c>
      <c r="AF1862" s="58">
        <v>0</v>
      </c>
      <c r="AG1862" s="58">
        <v>0</v>
      </c>
      <c r="AH1862" s="58">
        <v>0</v>
      </c>
      <c r="AI1862" s="58">
        <v>0</v>
      </c>
      <c r="AJ1862" s="58">
        <v>0</v>
      </c>
      <c r="AK1862" s="58">
        <v>0</v>
      </c>
      <c r="AL1862" s="58">
        <v>0</v>
      </c>
      <c r="AM1862" s="58">
        <v>0</v>
      </c>
      <c r="AN1862" s="58">
        <v>0</v>
      </c>
      <c r="AO1862" s="58">
        <v>0</v>
      </c>
      <c r="AP1862" s="58">
        <v>0</v>
      </c>
      <c r="AQ1862" s="58">
        <v>0</v>
      </c>
      <c r="AR1862" s="58">
        <v>0</v>
      </c>
      <c r="AS1862" s="58">
        <v>0</v>
      </c>
      <c r="AT1862" s="58">
        <v>0</v>
      </c>
      <c r="AU1862" s="58">
        <v>0</v>
      </c>
      <c r="AV1862" s="58">
        <v>0</v>
      </c>
      <c r="AW1862" s="58">
        <v>0</v>
      </c>
      <c r="AX1862" s="58">
        <v>0</v>
      </c>
      <c r="AY1862" s="58">
        <v>0</v>
      </c>
      <c r="AZ1862" s="58">
        <v>0</v>
      </c>
      <c r="BA1862" s="58">
        <v>0</v>
      </c>
      <c r="BB1862" s="58">
        <v>0</v>
      </c>
      <c r="BC1862" s="58">
        <v>0</v>
      </c>
      <c r="BD1862" s="58">
        <v>0</v>
      </c>
      <c r="BE1862" s="58">
        <v>0</v>
      </c>
      <c r="BF1862" s="58">
        <v>0</v>
      </c>
      <c r="BG1862" s="58">
        <v>0</v>
      </c>
      <c r="BH1862" s="58">
        <v>0</v>
      </c>
      <c r="BI1862" s="58">
        <v>0</v>
      </c>
      <c r="BJ1862" s="58">
        <v>0</v>
      </c>
      <c r="BK1862" s="107" t="str">
        <f>INDEX('SEDS_MSN Descriptions'!$C:$C,MATCH($C1862,'SEDS_MSN Descriptions'!$B:$B,0))</f>
        <v>Unfractionated streams consumed by the industrial sector (through 1983)</v>
      </c>
      <c r="BL1862" s="108" t="str">
        <f>INDEX('SEDS_MSN Descriptions'!$D:$D,MATCH($C1862,'SEDS_MSN Descriptions'!$B:$B,0))</f>
        <v>Billion Btu</v>
      </c>
      <c r="BM1862" s="108" t="str">
        <f t="shared" si="58"/>
        <v>Industrial</v>
      </c>
      <c r="BN1862" s="108" t="str">
        <f t="shared" si="59"/>
        <v>other</v>
      </c>
    </row>
    <row r="1863" spans="1:66">
      <c r="A1863" s="58" t="s">
        <v>1012</v>
      </c>
      <c r="B1863" s="58" t="s">
        <v>1230</v>
      </c>
      <c r="C1863" s="58" t="s">
        <v>1203</v>
      </c>
      <c r="D1863" s="58">
        <v>29</v>
      </c>
      <c r="E1863" s="58">
        <v>27</v>
      </c>
      <c r="F1863" s="58">
        <v>26</v>
      </c>
      <c r="G1863" s="58">
        <v>24</v>
      </c>
      <c r="H1863" s="58">
        <v>23</v>
      </c>
      <c r="I1863" s="58">
        <v>22</v>
      </c>
      <c r="J1863" s="58">
        <v>21</v>
      </c>
      <c r="K1863" s="58">
        <v>21</v>
      </c>
      <c r="L1863" s="58">
        <v>20</v>
      </c>
      <c r="M1863" s="58">
        <v>21</v>
      </c>
      <c r="N1863" s="58">
        <v>20</v>
      </c>
      <c r="O1863" s="58">
        <v>19</v>
      </c>
      <c r="P1863" s="58">
        <v>20</v>
      </c>
      <c r="Q1863" s="58">
        <v>20</v>
      </c>
      <c r="R1863" s="58">
        <v>21</v>
      </c>
      <c r="S1863" s="58">
        <v>24</v>
      </c>
      <c r="T1863" s="58">
        <v>27</v>
      </c>
      <c r="U1863" s="58">
        <v>30</v>
      </c>
      <c r="V1863" s="58">
        <v>37</v>
      </c>
      <c r="W1863" s="58">
        <v>43</v>
      </c>
      <c r="X1863" s="58">
        <v>60</v>
      </c>
      <c r="Y1863" s="58">
        <v>47</v>
      </c>
      <c r="Z1863" s="58">
        <v>70</v>
      </c>
      <c r="AA1863" s="58">
        <v>49</v>
      </c>
      <c r="AB1863" s="58">
        <v>64</v>
      </c>
      <c r="AC1863" s="58">
        <v>70</v>
      </c>
      <c r="AD1863" s="58">
        <v>79</v>
      </c>
      <c r="AE1863" s="58">
        <v>71</v>
      </c>
      <c r="AF1863" s="58">
        <v>78</v>
      </c>
      <c r="AG1863" s="58">
        <v>183</v>
      </c>
      <c r="AH1863" s="58">
        <v>132</v>
      </c>
      <c r="AI1863" s="58">
        <v>137</v>
      </c>
      <c r="AJ1863" s="58">
        <v>145</v>
      </c>
      <c r="AK1863" s="58">
        <v>257</v>
      </c>
      <c r="AL1863" s="58">
        <v>246</v>
      </c>
      <c r="AM1863" s="58">
        <v>248</v>
      </c>
      <c r="AN1863" s="58">
        <v>258</v>
      </c>
      <c r="AO1863" s="58">
        <v>238</v>
      </c>
      <c r="AP1863" s="58">
        <v>208</v>
      </c>
      <c r="AQ1863" s="58">
        <v>219</v>
      </c>
      <c r="AR1863" s="58">
        <v>234</v>
      </c>
      <c r="AS1863" s="58">
        <v>164</v>
      </c>
      <c r="AT1863" s="58">
        <v>168</v>
      </c>
      <c r="AU1863" s="58">
        <v>175</v>
      </c>
      <c r="AV1863" s="58">
        <v>171</v>
      </c>
      <c r="AW1863" s="58">
        <v>95</v>
      </c>
      <c r="AX1863" s="58">
        <v>88</v>
      </c>
      <c r="AY1863" s="58">
        <v>93</v>
      </c>
      <c r="AZ1863" s="58">
        <v>98</v>
      </c>
      <c r="BA1863" s="58">
        <v>183</v>
      </c>
      <c r="BB1863" s="58">
        <v>181</v>
      </c>
      <c r="BC1863" s="58">
        <v>174</v>
      </c>
      <c r="BD1863" s="58">
        <v>153</v>
      </c>
      <c r="BE1863" s="58">
        <v>177</v>
      </c>
      <c r="BF1863" s="58">
        <v>184</v>
      </c>
      <c r="BG1863" s="58">
        <v>130</v>
      </c>
      <c r="BH1863" s="58">
        <v>120</v>
      </c>
      <c r="BI1863" s="58">
        <v>112</v>
      </c>
      <c r="BJ1863" s="58">
        <v>93</v>
      </c>
      <c r="BK1863" s="107" t="str">
        <f>INDEX('SEDS_MSN Descriptions'!$C:$C,MATCH($C1863,'SEDS_MSN Descriptions'!$B:$B,0))</f>
        <v>Wood energy consumed by the commercial sector</v>
      </c>
      <c r="BL1863" s="108" t="str">
        <f>INDEX('SEDS_MSN Descriptions'!$D:$D,MATCH($C1863,'SEDS_MSN Descriptions'!$B:$B,0))</f>
        <v>Billion Btu</v>
      </c>
      <c r="BM1863" s="108" t="str">
        <f t="shared" si="58"/>
        <v>commercial</v>
      </c>
      <c r="BN1863" s="108" t="str">
        <f t="shared" si="59"/>
        <v>other</v>
      </c>
    </row>
    <row r="1864" spans="1:66">
      <c r="A1864" s="58" t="s">
        <v>1012</v>
      </c>
      <c r="B1864" s="58" t="s">
        <v>1230</v>
      </c>
      <c r="C1864" s="58" t="s">
        <v>1204</v>
      </c>
      <c r="D1864" s="58">
        <v>0</v>
      </c>
      <c r="E1864" s="58">
        <v>0</v>
      </c>
      <c r="F1864" s="58">
        <v>0</v>
      </c>
      <c r="G1864" s="58">
        <v>0</v>
      </c>
      <c r="H1864" s="58">
        <v>0</v>
      </c>
      <c r="I1864" s="58">
        <v>0</v>
      </c>
      <c r="J1864" s="58">
        <v>0</v>
      </c>
      <c r="K1864" s="58">
        <v>0</v>
      </c>
      <c r="L1864" s="58">
        <v>0</v>
      </c>
      <c r="M1864" s="58">
        <v>0</v>
      </c>
      <c r="N1864" s="58">
        <v>0</v>
      </c>
      <c r="O1864" s="58">
        <v>0</v>
      </c>
      <c r="P1864" s="58">
        <v>0</v>
      </c>
      <c r="Q1864" s="58">
        <v>0</v>
      </c>
      <c r="R1864" s="58">
        <v>0</v>
      </c>
      <c r="S1864" s="58">
        <v>0</v>
      </c>
      <c r="T1864" s="58">
        <v>0</v>
      </c>
      <c r="U1864" s="58">
        <v>0</v>
      </c>
      <c r="V1864" s="58">
        <v>0</v>
      </c>
      <c r="W1864" s="58">
        <v>0</v>
      </c>
      <c r="X1864" s="58">
        <v>0</v>
      </c>
      <c r="Y1864" s="58">
        <v>0</v>
      </c>
      <c r="Z1864" s="58">
        <v>0</v>
      </c>
      <c r="AA1864" s="58">
        <v>0</v>
      </c>
      <c r="AB1864" s="58">
        <v>0</v>
      </c>
      <c r="AC1864" s="58">
        <v>0</v>
      </c>
      <c r="AD1864" s="58">
        <v>0</v>
      </c>
      <c r="AE1864" s="58">
        <v>0</v>
      </c>
      <c r="AF1864" s="58">
        <v>0</v>
      </c>
      <c r="AG1864" s="58">
        <v>0</v>
      </c>
      <c r="AH1864" s="58">
        <v>0</v>
      </c>
      <c r="AI1864" s="58">
        <v>0</v>
      </c>
      <c r="AJ1864" s="58">
        <v>0</v>
      </c>
      <c r="AK1864" s="58">
        <v>0</v>
      </c>
      <c r="AL1864" s="58">
        <v>0</v>
      </c>
      <c r="AM1864" s="58">
        <v>0</v>
      </c>
      <c r="AN1864" s="58">
        <v>0</v>
      </c>
      <c r="AO1864" s="58">
        <v>0</v>
      </c>
      <c r="AP1864" s="58">
        <v>0</v>
      </c>
      <c r="AQ1864" s="58">
        <v>0</v>
      </c>
      <c r="AR1864" s="58">
        <v>0</v>
      </c>
      <c r="AS1864" s="58">
        <v>0</v>
      </c>
      <c r="AT1864" s="58">
        <v>0</v>
      </c>
      <c r="AU1864" s="58">
        <v>0</v>
      </c>
      <c r="AV1864" s="58">
        <v>0</v>
      </c>
      <c r="AW1864" s="58">
        <v>0</v>
      </c>
      <c r="AX1864" s="58">
        <v>0</v>
      </c>
      <c r="AY1864" s="58">
        <v>0</v>
      </c>
      <c r="AZ1864" s="58">
        <v>0</v>
      </c>
      <c r="BA1864" s="58">
        <v>0</v>
      </c>
      <c r="BB1864" s="58">
        <v>0</v>
      </c>
      <c r="BC1864" s="58">
        <v>0</v>
      </c>
      <c r="BD1864" s="58">
        <v>0</v>
      </c>
      <c r="BE1864" s="58">
        <v>0</v>
      </c>
      <c r="BF1864" s="58">
        <v>0</v>
      </c>
      <c r="BG1864" s="58">
        <v>0</v>
      </c>
      <c r="BH1864" s="58">
        <v>0</v>
      </c>
      <c r="BI1864" s="58">
        <v>0</v>
      </c>
      <c r="BJ1864" s="58">
        <v>0</v>
      </c>
      <c r="BK1864" s="107" t="str">
        <f>INDEX('SEDS_MSN Descriptions'!$C:$C,MATCH($C1864,'SEDS_MSN Descriptions'!$B:$B,0))</f>
        <v>Wood energy consumed by the electric power sector</v>
      </c>
      <c r="BL1864" s="108" t="str">
        <f>INDEX('SEDS_MSN Descriptions'!$D:$D,MATCH($C1864,'SEDS_MSN Descriptions'!$B:$B,0))</f>
        <v>Billion Btu</v>
      </c>
      <c r="BM1864" s="108" t="str">
        <f t="shared" si="58"/>
        <v>electric power</v>
      </c>
      <c r="BN1864" s="108" t="str">
        <f t="shared" si="59"/>
        <v>other</v>
      </c>
    </row>
    <row r="1865" spans="1:66">
      <c r="A1865" s="58" t="s">
        <v>1012</v>
      </c>
      <c r="B1865" s="58" t="s">
        <v>1230</v>
      </c>
      <c r="C1865" s="58" t="s">
        <v>1205</v>
      </c>
      <c r="D1865" s="58">
        <v>3440</v>
      </c>
      <c r="E1865" s="58">
        <v>3646</v>
      </c>
      <c r="F1865" s="58">
        <v>3750</v>
      </c>
      <c r="G1865" s="58">
        <v>4042</v>
      </c>
      <c r="H1865" s="58">
        <v>4283</v>
      </c>
      <c r="I1865" s="58">
        <v>4403</v>
      </c>
      <c r="J1865" s="58">
        <v>4713</v>
      </c>
      <c r="K1865" s="58">
        <v>4644</v>
      </c>
      <c r="L1865" s="58">
        <v>5504</v>
      </c>
      <c r="M1865" s="58">
        <v>5951</v>
      </c>
      <c r="N1865" s="58">
        <v>5917</v>
      </c>
      <c r="O1865" s="58">
        <v>6622</v>
      </c>
      <c r="P1865" s="58">
        <v>7104</v>
      </c>
      <c r="Q1865" s="58">
        <v>7396</v>
      </c>
      <c r="R1865" s="58">
        <v>7327</v>
      </c>
      <c r="S1865" s="58">
        <v>6622</v>
      </c>
      <c r="T1865" s="58">
        <v>8170</v>
      </c>
      <c r="U1865" s="58">
        <v>8566</v>
      </c>
      <c r="V1865" s="58">
        <v>8686</v>
      </c>
      <c r="W1865" s="58">
        <v>6433</v>
      </c>
      <c r="X1865" s="58">
        <v>0</v>
      </c>
      <c r="Y1865" s="58">
        <v>0</v>
      </c>
      <c r="Z1865" s="58">
        <v>0</v>
      </c>
      <c r="AA1865" s="58">
        <v>0</v>
      </c>
      <c r="AB1865" s="58">
        <v>0</v>
      </c>
      <c r="AC1865" s="58">
        <v>0</v>
      </c>
      <c r="AD1865" s="58">
        <v>0</v>
      </c>
      <c r="AE1865" s="58">
        <v>0</v>
      </c>
      <c r="AF1865" s="58">
        <v>0</v>
      </c>
      <c r="AG1865" s="58">
        <v>0</v>
      </c>
      <c r="AH1865" s="58">
        <v>229</v>
      </c>
      <c r="AI1865" s="58">
        <v>242</v>
      </c>
      <c r="AJ1865" s="58">
        <v>217</v>
      </c>
      <c r="AK1865" s="58">
        <v>227</v>
      </c>
      <c r="AL1865" s="58">
        <v>247</v>
      </c>
      <c r="AM1865" s="58">
        <v>296</v>
      </c>
      <c r="AN1865" s="58">
        <v>396</v>
      </c>
      <c r="AO1865" s="58">
        <v>431</v>
      </c>
      <c r="AP1865" s="58">
        <v>354</v>
      </c>
      <c r="AQ1865" s="58">
        <v>366</v>
      </c>
      <c r="AR1865" s="58">
        <v>353</v>
      </c>
      <c r="AS1865" s="58">
        <v>98</v>
      </c>
      <c r="AT1865" s="58">
        <v>48</v>
      </c>
      <c r="AU1865" s="58">
        <v>49</v>
      </c>
      <c r="AV1865" s="58">
        <v>52</v>
      </c>
      <c r="AW1865" s="58">
        <v>52</v>
      </c>
      <c r="AX1865" s="58">
        <v>24</v>
      </c>
      <c r="AY1865" s="58">
        <v>25</v>
      </c>
      <c r="AZ1865" s="58">
        <v>24</v>
      </c>
      <c r="BA1865" s="58">
        <v>21</v>
      </c>
      <c r="BB1865" s="58">
        <v>36</v>
      </c>
      <c r="BC1865" s="58">
        <v>30</v>
      </c>
      <c r="BD1865" s="58">
        <v>30</v>
      </c>
      <c r="BE1865" s="58">
        <v>30</v>
      </c>
      <c r="BF1865" s="58">
        <v>28</v>
      </c>
      <c r="BG1865" s="58">
        <v>28</v>
      </c>
      <c r="BH1865" s="58">
        <v>28</v>
      </c>
      <c r="BI1865" s="58">
        <v>28</v>
      </c>
      <c r="BJ1865" s="58">
        <v>28</v>
      </c>
      <c r="BK1865" s="107" t="str">
        <f>INDEX('SEDS_MSN Descriptions'!$C:$C,MATCH($C1865,'SEDS_MSN Descriptions'!$B:$B,0))</f>
        <v>Wood energy consumed by the industrial sector</v>
      </c>
      <c r="BL1865" s="108" t="str">
        <f>INDEX('SEDS_MSN Descriptions'!$D:$D,MATCH($C1865,'SEDS_MSN Descriptions'!$B:$B,0))</f>
        <v>Billion Btu</v>
      </c>
      <c r="BM1865" s="108" t="str">
        <f t="shared" si="58"/>
        <v>Industrial</v>
      </c>
      <c r="BN1865" s="108" t="str">
        <f t="shared" si="59"/>
        <v>other</v>
      </c>
    </row>
    <row r="1866" spans="1:66">
      <c r="A1866" s="58" t="s">
        <v>1012</v>
      </c>
      <c r="B1866" s="58" t="s">
        <v>1230</v>
      </c>
      <c r="C1866" s="58" t="s">
        <v>1206</v>
      </c>
      <c r="D1866" s="58">
        <v>1514</v>
      </c>
      <c r="E1866" s="58">
        <v>1428</v>
      </c>
      <c r="F1866" s="58">
        <v>1359</v>
      </c>
      <c r="G1866" s="58">
        <v>1290</v>
      </c>
      <c r="H1866" s="58">
        <v>1204</v>
      </c>
      <c r="I1866" s="58">
        <v>1152</v>
      </c>
      <c r="J1866" s="58">
        <v>1118</v>
      </c>
      <c r="K1866" s="58">
        <v>1118</v>
      </c>
      <c r="L1866" s="58">
        <v>1066</v>
      </c>
      <c r="M1866" s="58">
        <v>1101</v>
      </c>
      <c r="N1866" s="58">
        <v>1084</v>
      </c>
      <c r="O1866" s="58">
        <v>1032</v>
      </c>
      <c r="P1866" s="58">
        <v>1066</v>
      </c>
      <c r="Q1866" s="58">
        <v>1066</v>
      </c>
      <c r="R1866" s="58">
        <v>1118</v>
      </c>
      <c r="S1866" s="58">
        <v>1256</v>
      </c>
      <c r="T1866" s="58">
        <v>1410</v>
      </c>
      <c r="U1866" s="58">
        <v>1565</v>
      </c>
      <c r="V1866" s="58">
        <v>1944</v>
      </c>
      <c r="W1866" s="58">
        <v>2253</v>
      </c>
      <c r="X1866" s="58">
        <v>2412</v>
      </c>
      <c r="Y1866" s="58">
        <v>1959</v>
      </c>
      <c r="Z1866" s="58">
        <v>3100</v>
      </c>
      <c r="AA1866" s="58">
        <v>2175</v>
      </c>
      <c r="AB1866" s="58">
        <v>2863</v>
      </c>
      <c r="AC1866" s="58">
        <v>2949</v>
      </c>
      <c r="AD1866" s="58">
        <v>2686</v>
      </c>
      <c r="AE1866" s="58">
        <v>2091</v>
      </c>
      <c r="AF1866" s="58">
        <v>2231</v>
      </c>
      <c r="AG1866" s="58">
        <v>2256</v>
      </c>
      <c r="AH1866" s="58">
        <v>1204</v>
      </c>
      <c r="AI1866" s="58">
        <v>1262</v>
      </c>
      <c r="AJ1866" s="58">
        <v>1324</v>
      </c>
      <c r="AK1866" s="58">
        <v>1907</v>
      </c>
      <c r="AL1866" s="58">
        <v>1810</v>
      </c>
      <c r="AM1866" s="58">
        <v>1810</v>
      </c>
      <c r="AN1866" s="58">
        <v>1880</v>
      </c>
      <c r="AO1866" s="58">
        <v>1425</v>
      </c>
      <c r="AP1866" s="58">
        <v>1266</v>
      </c>
      <c r="AQ1866" s="58">
        <v>1300</v>
      </c>
      <c r="AR1866" s="58">
        <v>1399</v>
      </c>
      <c r="AS1866" s="58">
        <v>930</v>
      </c>
      <c r="AT1866" s="58">
        <v>944</v>
      </c>
      <c r="AU1866" s="58">
        <v>994</v>
      </c>
      <c r="AV1866" s="58">
        <v>1019</v>
      </c>
      <c r="AW1866" s="58">
        <v>590</v>
      </c>
      <c r="AX1866" s="58">
        <v>523</v>
      </c>
      <c r="AY1866" s="58">
        <v>578</v>
      </c>
      <c r="AZ1866" s="58">
        <v>647</v>
      </c>
      <c r="BA1866" s="58">
        <v>1298</v>
      </c>
      <c r="BB1866" s="58">
        <v>1392</v>
      </c>
      <c r="BC1866" s="58">
        <v>1350</v>
      </c>
      <c r="BD1866" s="58">
        <v>1128</v>
      </c>
      <c r="BE1866" s="58">
        <v>1472</v>
      </c>
      <c r="BF1866" s="58">
        <v>1490</v>
      </c>
      <c r="BG1866" s="58">
        <v>886</v>
      </c>
      <c r="BH1866" s="58">
        <v>674</v>
      </c>
      <c r="BI1866" s="58">
        <v>607</v>
      </c>
      <c r="BJ1866" s="58">
        <v>614</v>
      </c>
      <c r="BK1866" s="107" t="str">
        <f>INDEX('SEDS_MSN Descriptions'!$C:$C,MATCH($C1866,'SEDS_MSN Descriptions'!$B:$B,0))</f>
        <v>Wood energy consumed by the residential sector</v>
      </c>
      <c r="BL1866" s="108" t="str">
        <f>INDEX('SEDS_MSN Descriptions'!$D:$D,MATCH($C1866,'SEDS_MSN Descriptions'!$B:$B,0))</f>
        <v>Billion Btu</v>
      </c>
      <c r="BM1866" s="108" t="str">
        <f t="shared" si="58"/>
        <v>residential</v>
      </c>
      <c r="BN1866" s="108" t="str">
        <f t="shared" si="59"/>
        <v>other</v>
      </c>
    </row>
    <row r="1867" spans="1:66">
      <c r="A1867" s="58" t="s">
        <v>1012</v>
      </c>
      <c r="B1867" s="58" t="s">
        <v>1230</v>
      </c>
      <c r="C1867" s="58" t="s">
        <v>1207</v>
      </c>
      <c r="D1867" s="58">
        <v>4982</v>
      </c>
      <c r="E1867" s="58">
        <v>5101</v>
      </c>
      <c r="F1867" s="58">
        <v>5134</v>
      </c>
      <c r="G1867" s="58">
        <v>5356</v>
      </c>
      <c r="H1867" s="58">
        <v>5510</v>
      </c>
      <c r="I1867" s="58">
        <v>5577</v>
      </c>
      <c r="J1867" s="58">
        <v>5852</v>
      </c>
      <c r="K1867" s="58">
        <v>5783</v>
      </c>
      <c r="L1867" s="58">
        <v>6591</v>
      </c>
      <c r="M1867" s="58">
        <v>7073</v>
      </c>
      <c r="N1867" s="58">
        <v>7021</v>
      </c>
      <c r="O1867" s="58">
        <v>7673</v>
      </c>
      <c r="P1867" s="58">
        <v>8190</v>
      </c>
      <c r="Q1867" s="58">
        <v>8483</v>
      </c>
      <c r="R1867" s="58">
        <v>8466</v>
      </c>
      <c r="S1867" s="58">
        <v>7901</v>
      </c>
      <c r="T1867" s="58">
        <v>9607</v>
      </c>
      <c r="U1867" s="58">
        <v>10161</v>
      </c>
      <c r="V1867" s="58">
        <v>10667</v>
      </c>
      <c r="W1867" s="58">
        <v>8729</v>
      </c>
      <c r="X1867" s="58">
        <v>2472</v>
      </c>
      <c r="Y1867" s="58">
        <v>2006</v>
      </c>
      <c r="Z1867" s="58">
        <v>3170</v>
      </c>
      <c r="AA1867" s="58">
        <v>2224</v>
      </c>
      <c r="AB1867" s="58">
        <v>2927</v>
      </c>
      <c r="AC1867" s="58">
        <v>3019</v>
      </c>
      <c r="AD1867" s="58">
        <v>2765</v>
      </c>
      <c r="AE1867" s="58">
        <v>2162</v>
      </c>
      <c r="AF1867" s="58">
        <v>2310</v>
      </c>
      <c r="AG1867" s="58">
        <v>2438</v>
      </c>
      <c r="AH1867" s="58">
        <v>1565</v>
      </c>
      <c r="AI1867" s="58">
        <v>1641</v>
      </c>
      <c r="AJ1867" s="58">
        <v>1686</v>
      </c>
      <c r="AK1867" s="58">
        <v>2391</v>
      </c>
      <c r="AL1867" s="58">
        <v>2303</v>
      </c>
      <c r="AM1867" s="58">
        <v>2354</v>
      </c>
      <c r="AN1867" s="58">
        <v>2533</v>
      </c>
      <c r="AO1867" s="58">
        <v>2093</v>
      </c>
      <c r="AP1867" s="58">
        <v>1828</v>
      </c>
      <c r="AQ1867" s="58">
        <v>1884</v>
      </c>
      <c r="AR1867" s="58">
        <v>1986</v>
      </c>
      <c r="AS1867" s="58">
        <v>1192</v>
      </c>
      <c r="AT1867" s="58">
        <v>1160</v>
      </c>
      <c r="AU1867" s="58">
        <v>1217</v>
      </c>
      <c r="AV1867" s="58">
        <v>1241</v>
      </c>
      <c r="AW1867" s="58">
        <v>737</v>
      </c>
      <c r="AX1867" s="58">
        <v>635</v>
      </c>
      <c r="AY1867" s="58">
        <v>697</v>
      </c>
      <c r="AZ1867" s="58">
        <v>770</v>
      </c>
      <c r="BA1867" s="58">
        <v>1502</v>
      </c>
      <c r="BB1867" s="58">
        <v>1609</v>
      </c>
      <c r="BC1867" s="58">
        <v>1554</v>
      </c>
      <c r="BD1867" s="58">
        <v>1311</v>
      </c>
      <c r="BE1867" s="58">
        <v>1679</v>
      </c>
      <c r="BF1867" s="58">
        <v>1702</v>
      </c>
      <c r="BG1867" s="58">
        <v>1044</v>
      </c>
      <c r="BH1867" s="58">
        <v>822</v>
      </c>
      <c r="BI1867" s="58">
        <v>748</v>
      </c>
      <c r="BJ1867" s="58">
        <v>735</v>
      </c>
      <c r="BK1867" s="107" t="str">
        <f>INDEX('SEDS_MSN Descriptions'!$C:$C,MATCH($C1867,'SEDS_MSN Descriptions'!$B:$B,0))</f>
        <v>Wood energy total consumption</v>
      </c>
      <c r="BL1867" s="108" t="str">
        <f>INDEX('SEDS_MSN Descriptions'!$D:$D,MATCH($C1867,'SEDS_MSN Descriptions'!$B:$B,0))</f>
        <v>Billion Btu</v>
      </c>
      <c r="BM1867" s="108" t="str">
        <f t="shared" si="58"/>
        <v>other</v>
      </c>
      <c r="BN1867" s="108" t="str">
        <f t="shared" si="59"/>
        <v>other</v>
      </c>
    </row>
    <row r="1868" spans="1:66">
      <c r="A1868" s="58" t="s">
        <v>1012</v>
      </c>
      <c r="B1868" s="58" t="s">
        <v>1230</v>
      </c>
      <c r="C1868" s="58" t="s">
        <v>1208</v>
      </c>
      <c r="D1868" s="58">
        <v>0</v>
      </c>
      <c r="E1868" s="58">
        <v>0</v>
      </c>
      <c r="F1868" s="58">
        <v>0</v>
      </c>
      <c r="G1868" s="58">
        <v>0</v>
      </c>
      <c r="H1868" s="58">
        <v>0</v>
      </c>
      <c r="I1868" s="58">
        <v>0</v>
      </c>
      <c r="J1868" s="58">
        <v>0</v>
      </c>
      <c r="K1868" s="58">
        <v>0</v>
      </c>
      <c r="L1868" s="58">
        <v>0</v>
      </c>
      <c r="M1868" s="58">
        <v>0</v>
      </c>
      <c r="N1868" s="58">
        <v>0</v>
      </c>
      <c r="O1868" s="58">
        <v>0</v>
      </c>
      <c r="P1868" s="58">
        <v>0</v>
      </c>
      <c r="Q1868" s="58">
        <v>0</v>
      </c>
      <c r="R1868" s="58">
        <v>0</v>
      </c>
      <c r="S1868" s="58">
        <v>0</v>
      </c>
      <c r="T1868" s="58">
        <v>0</v>
      </c>
      <c r="U1868" s="58">
        <v>0</v>
      </c>
      <c r="V1868" s="58">
        <v>0</v>
      </c>
      <c r="W1868" s="58">
        <v>0</v>
      </c>
      <c r="X1868" s="58">
        <v>0</v>
      </c>
      <c r="Y1868" s="58">
        <v>0</v>
      </c>
      <c r="Z1868" s="58">
        <v>0</v>
      </c>
      <c r="AA1868" s="58">
        <v>0</v>
      </c>
      <c r="AB1868" s="58">
        <v>0</v>
      </c>
      <c r="AC1868" s="58">
        <v>0</v>
      </c>
      <c r="AD1868" s="58">
        <v>0</v>
      </c>
      <c r="AE1868" s="58">
        <v>0</v>
      </c>
      <c r="AF1868" s="58">
        <v>0</v>
      </c>
      <c r="AG1868" s="58">
        <v>0</v>
      </c>
      <c r="AH1868" s="58">
        <v>0</v>
      </c>
      <c r="AI1868" s="58">
        <v>0</v>
      </c>
      <c r="AJ1868" s="58">
        <v>0</v>
      </c>
      <c r="AK1868" s="58">
        <v>0</v>
      </c>
      <c r="AL1868" s="58">
        <v>0</v>
      </c>
      <c r="AM1868" s="58">
        <v>0</v>
      </c>
      <c r="AN1868" s="58">
        <v>0</v>
      </c>
      <c r="AO1868" s="58">
        <v>0</v>
      </c>
      <c r="AP1868" s="58">
        <v>0</v>
      </c>
      <c r="AQ1868" s="58">
        <v>0</v>
      </c>
      <c r="AR1868" s="58">
        <v>0</v>
      </c>
      <c r="AS1868" s="58">
        <v>0</v>
      </c>
      <c r="AT1868" s="58">
        <v>0</v>
      </c>
      <c r="AU1868" s="58">
        <v>0</v>
      </c>
      <c r="AV1868" s="58">
        <v>0</v>
      </c>
      <c r="AW1868" s="58">
        <v>0</v>
      </c>
      <c r="AX1868" s="58">
        <v>0</v>
      </c>
      <c r="AY1868" s="58">
        <v>0</v>
      </c>
      <c r="AZ1868" s="58">
        <v>0</v>
      </c>
      <c r="BA1868" s="58">
        <v>0</v>
      </c>
      <c r="BB1868" s="58">
        <v>0</v>
      </c>
      <c r="BC1868" s="58">
        <v>0</v>
      </c>
      <c r="BD1868" s="58">
        <v>0</v>
      </c>
      <c r="BE1868" s="58">
        <v>0</v>
      </c>
      <c r="BF1868" s="58">
        <v>0</v>
      </c>
      <c r="BG1868" s="58">
        <v>0</v>
      </c>
      <c r="BH1868" s="58">
        <v>0</v>
      </c>
      <c r="BI1868" s="58">
        <v>0</v>
      </c>
      <c r="BJ1868" s="58">
        <v>0</v>
      </c>
      <c r="BK1868" s="107" t="str">
        <f>INDEX('SEDS_MSN Descriptions'!$C:$C,MATCH($C1868,'SEDS_MSN Descriptions'!$B:$B,0))</f>
        <v>Waste energy consumed by the commercial sector</v>
      </c>
      <c r="BL1868" s="108" t="str">
        <f>INDEX('SEDS_MSN Descriptions'!$D:$D,MATCH($C1868,'SEDS_MSN Descriptions'!$B:$B,0))</f>
        <v>Billion Btu</v>
      </c>
      <c r="BM1868" s="108" t="str">
        <f t="shared" si="58"/>
        <v>commercial</v>
      </c>
      <c r="BN1868" s="108" t="str">
        <f t="shared" si="59"/>
        <v>other</v>
      </c>
    </row>
    <row r="1869" spans="1:66">
      <c r="A1869" s="58" t="s">
        <v>1012</v>
      </c>
      <c r="B1869" s="58" t="s">
        <v>1230</v>
      </c>
      <c r="C1869" s="58" t="s">
        <v>1209</v>
      </c>
      <c r="D1869" s="58">
        <v>0</v>
      </c>
      <c r="E1869" s="58">
        <v>0</v>
      </c>
      <c r="F1869" s="58">
        <v>0</v>
      </c>
      <c r="G1869" s="58">
        <v>0</v>
      </c>
      <c r="H1869" s="58">
        <v>0</v>
      </c>
      <c r="I1869" s="58">
        <v>0</v>
      </c>
      <c r="J1869" s="58">
        <v>0</v>
      </c>
      <c r="K1869" s="58">
        <v>0</v>
      </c>
      <c r="L1869" s="58">
        <v>0</v>
      </c>
      <c r="M1869" s="58">
        <v>0</v>
      </c>
      <c r="N1869" s="58">
        <v>0</v>
      </c>
      <c r="O1869" s="58">
        <v>0</v>
      </c>
      <c r="P1869" s="58">
        <v>0</v>
      </c>
      <c r="Q1869" s="58">
        <v>0</v>
      </c>
      <c r="R1869" s="58">
        <v>0</v>
      </c>
      <c r="S1869" s="58">
        <v>0</v>
      </c>
      <c r="T1869" s="58">
        <v>0</v>
      </c>
      <c r="U1869" s="58">
        <v>0</v>
      </c>
      <c r="V1869" s="58">
        <v>0</v>
      </c>
      <c r="W1869" s="58">
        <v>0</v>
      </c>
      <c r="X1869" s="58">
        <v>0</v>
      </c>
      <c r="Y1869" s="58">
        <v>0</v>
      </c>
      <c r="Z1869" s="58">
        <v>0</v>
      </c>
      <c r="AA1869" s="58">
        <v>0</v>
      </c>
      <c r="AB1869" s="58">
        <v>0</v>
      </c>
      <c r="AC1869" s="58">
        <v>0</v>
      </c>
      <c r="AD1869" s="58">
        <v>0</v>
      </c>
      <c r="AE1869" s="58">
        <v>0</v>
      </c>
      <c r="AF1869" s="58">
        <v>0</v>
      </c>
      <c r="AG1869" s="58">
        <v>0</v>
      </c>
      <c r="AH1869" s="58">
        <v>0</v>
      </c>
      <c r="AI1869" s="58">
        <v>0</v>
      </c>
      <c r="AJ1869" s="58">
        <v>0</v>
      </c>
      <c r="AK1869" s="58">
        <v>0</v>
      </c>
      <c r="AL1869" s="58">
        <v>0</v>
      </c>
      <c r="AM1869" s="58">
        <v>0</v>
      </c>
      <c r="AN1869" s="58">
        <v>0</v>
      </c>
      <c r="AO1869" s="58">
        <v>0</v>
      </c>
      <c r="AP1869" s="58">
        <v>0</v>
      </c>
      <c r="AQ1869" s="58">
        <v>0</v>
      </c>
      <c r="AR1869" s="58">
        <v>191</v>
      </c>
      <c r="AS1869" s="58">
        <v>0</v>
      </c>
      <c r="AT1869" s="58">
        <v>0</v>
      </c>
      <c r="AU1869" s="58">
        <v>0</v>
      </c>
      <c r="AV1869" s="58">
        <v>0</v>
      </c>
      <c r="AW1869" s="58">
        <v>0</v>
      </c>
      <c r="AX1869" s="58">
        <v>5</v>
      </c>
      <c r="AY1869" s="58">
        <v>538</v>
      </c>
      <c r="AZ1869" s="58">
        <v>1832</v>
      </c>
      <c r="BA1869" s="58">
        <v>1617</v>
      </c>
      <c r="BB1869" s="58">
        <v>1660</v>
      </c>
      <c r="BC1869" s="58">
        <v>1783</v>
      </c>
      <c r="BD1869" s="58">
        <v>1196</v>
      </c>
      <c r="BE1869" s="58">
        <v>639</v>
      </c>
      <c r="BF1869" s="58">
        <v>681</v>
      </c>
      <c r="BG1869" s="58">
        <v>682</v>
      </c>
      <c r="BH1869" s="58">
        <v>583</v>
      </c>
      <c r="BI1869" s="58">
        <v>551</v>
      </c>
      <c r="BJ1869" s="58">
        <v>516</v>
      </c>
      <c r="BK1869" s="107" t="str">
        <f>INDEX('SEDS_MSN Descriptions'!$C:$C,MATCH($C1869,'SEDS_MSN Descriptions'!$B:$B,0))</f>
        <v>Waste energy consumed by the electric power sector</v>
      </c>
      <c r="BL1869" s="108" t="str">
        <f>INDEX('SEDS_MSN Descriptions'!$D:$D,MATCH($C1869,'SEDS_MSN Descriptions'!$B:$B,0))</f>
        <v>Billion Btu</v>
      </c>
      <c r="BM1869" s="108" t="str">
        <f t="shared" si="58"/>
        <v>electric power</v>
      </c>
      <c r="BN1869" s="108" t="str">
        <f t="shared" si="59"/>
        <v>other</v>
      </c>
    </row>
    <row r="1870" spans="1:66">
      <c r="A1870" s="58" t="s">
        <v>1012</v>
      </c>
      <c r="B1870" s="58" t="s">
        <v>1230</v>
      </c>
      <c r="C1870" s="58" t="s">
        <v>1210</v>
      </c>
      <c r="D1870" s="58">
        <v>0</v>
      </c>
      <c r="E1870" s="58">
        <v>0</v>
      </c>
      <c r="F1870" s="58">
        <v>0</v>
      </c>
      <c r="G1870" s="58">
        <v>0</v>
      </c>
      <c r="H1870" s="58">
        <v>0</v>
      </c>
      <c r="I1870" s="58">
        <v>0</v>
      </c>
      <c r="J1870" s="58">
        <v>0</v>
      </c>
      <c r="K1870" s="58">
        <v>0</v>
      </c>
      <c r="L1870" s="58">
        <v>0</v>
      </c>
      <c r="M1870" s="58">
        <v>0</v>
      </c>
      <c r="N1870" s="58">
        <v>0</v>
      </c>
      <c r="O1870" s="58">
        <v>0</v>
      </c>
      <c r="P1870" s="58">
        <v>0</v>
      </c>
      <c r="Q1870" s="58">
        <v>0</v>
      </c>
      <c r="R1870" s="58">
        <v>0</v>
      </c>
      <c r="S1870" s="58">
        <v>0</v>
      </c>
      <c r="T1870" s="58">
        <v>0</v>
      </c>
      <c r="U1870" s="58">
        <v>0</v>
      </c>
      <c r="V1870" s="58">
        <v>0</v>
      </c>
      <c r="W1870" s="58">
        <v>0</v>
      </c>
      <c r="X1870" s="58">
        <v>0</v>
      </c>
      <c r="Y1870" s="58">
        <v>0</v>
      </c>
      <c r="Z1870" s="58">
        <v>0</v>
      </c>
      <c r="AA1870" s="58">
        <v>0</v>
      </c>
      <c r="AB1870" s="58">
        <v>0</v>
      </c>
      <c r="AC1870" s="58">
        <v>0</v>
      </c>
      <c r="AD1870" s="58">
        <v>0</v>
      </c>
      <c r="AE1870" s="58">
        <v>0</v>
      </c>
      <c r="AF1870" s="58">
        <v>0</v>
      </c>
      <c r="AG1870" s="58">
        <v>0</v>
      </c>
      <c r="AH1870" s="58">
        <v>5</v>
      </c>
      <c r="AI1870" s="58">
        <v>5</v>
      </c>
      <c r="AJ1870" s="58">
        <v>5</v>
      </c>
      <c r="AK1870" s="58">
        <v>4</v>
      </c>
      <c r="AL1870" s="58">
        <v>27</v>
      </c>
      <c r="AM1870" s="58">
        <v>27</v>
      </c>
      <c r="AN1870" s="58">
        <v>10</v>
      </c>
      <c r="AO1870" s="58">
        <v>8</v>
      </c>
      <c r="AP1870" s="58">
        <v>5</v>
      </c>
      <c r="AQ1870" s="58">
        <v>5</v>
      </c>
      <c r="AR1870" s="58">
        <v>4</v>
      </c>
      <c r="AS1870" s="58">
        <v>15</v>
      </c>
      <c r="AT1870" s="58">
        <v>30</v>
      </c>
      <c r="AU1870" s="58">
        <v>29</v>
      </c>
      <c r="AV1870" s="58">
        <v>28</v>
      </c>
      <c r="AW1870" s="58">
        <v>30</v>
      </c>
      <c r="AX1870" s="58">
        <v>5</v>
      </c>
      <c r="AY1870" s="58">
        <v>6</v>
      </c>
      <c r="AZ1870" s="58">
        <v>6</v>
      </c>
      <c r="BA1870" s="58">
        <v>6</v>
      </c>
      <c r="BB1870" s="58">
        <v>6</v>
      </c>
      <c r="BC1870" s="58">
        <v>3</v>
      </c>
      <c r="BD1870" s="58">
        <v>3</v>
      </c>
      <c r="BE1870" s="58">
        <v>3</v>
      </c>
      <c r="BF1870" s="58">
        <v>175</v>
      </c>
      <c r="BG1870" s="58">
        <v>83</v>
      </c>
      <c r="BH1870" s="58">
        <v>84</v>
      </c>
      <c r="BI1870" s="58">
        <v>140</v>
      </c>
      <c r="BJ1870" s="58">
        <v>163</v>
      </c>
      <c r="BK1870" s="107" t="str">
        <f>INDEX('SEDS_MSN Descriptions'!$C:$C,MATCH($C1870,'SEDS_MSN Descriptions'!$B:$B,0))</f>
        <v>Waste energy consumed by the industrial sector</v>
      </c>
      <c r="BL1870" s="108" t="str">
        <f>INDEX('SEDS_MSN Descriptions'!$D:$D,MATCH($C1870,'SEDS_MSN Descriptions'!$B:$B,0))</f>
        <v>Billion Btu</v>
      </c>
      <c r="BM1870" s="108" t="str">
        <f t="shared" si="58"/>
        <v>Industrial</v>
      </c>
      <c r="BN1870" s="108" t="str">
        <f t="shared" si="59"/>
        <v>other</v>
      </c>
    </row>
    <row r="1871" spans="1:66">
      <c r="A1871" s="58" t="s">
        <v>1012</v>
      </c>
      <c r="B1871" s="58" t="s">
        <v>1230</v>
      </c>
      <c r="C1871" s="58" t="s">
        <v>1211</v>
      </c>
      <c r="D1871" s="58">
        <v>0</v>
      </c>
      <c r="E1871" s="58">
        <v>0</v>
      </c>
      <c r="F1871" s="58">
        <v>0</v>
      </c>
      <c r="G1871" s="58">
        <v>0</v>
      </c>
      <c r="H1871" s="58">
        <v>0</v>
      </c>
      <c r="I1871" s="58">
        <v>0</v>
      </c>
      <c r="J1871" s="58">
        <v>0</v>
      </c>
      <c r="K1871" s="58">
        <v>0</v>
      </c>
      <c r="L1871" s="58">
        <v>0</v>
      </c>
      <c r="M1871" s="58">
        <v>0</v>
      </c>
      <c r="N1871" s="58">
        <v>0</v>
      </c>
      <c r="O1871" s="58">
        <v>0</v>
      </c>
      <c r="P1871" s="58">
        <v>0</v>
      </c>
      <c r="Q1871" s="58">
        <v>0</v>
      </c>
      <c r="R1871" s="58">
        <v>0</v>
      </c>
      <c r="S1871" s="58">
        <v>0</v>
      </c>
      <c r="T1871" s="58">
        <v>0</v>
      </c>
      <c r="U1871" s="58">
        <v>0</v>
      </c>
      <c r="V1871" s="58">
        <v>0</v>
      </c>
      <c r="W1871" s="58">
        <v>0</v>
      </c>
      <c r="X1871" s="58">
        <v>0</v>
      </c>
      <c r="Y1871" s="58">
        <v>0</v>
      </c>
      <c r="Z1871" s="58">
        <v>0</v>
      </c>
      <c r="AA1871" s="58">
        <v>0</v>
      </c>
      <c r="AB1871" s="58">
        <v>0</v>
      </c>
      <c r="AC1871" s="58">
        <v>0</v>
      </c>
      <c r="AD1871" s="58">
        <v>0</v>
      </c>
      <c r="AE1871" s="58">
        <v>0</v>
      </c>
      <c r="AF1871" s="58">
        <v>0</v>
      </c>
      <c r="AG1871" s="58">
        <v>0</v>
      </c>
      <c r="AH1871" s="58">
        <v>5</v>
      </c>
      <c r="AI1871" s="58">
        <v>5</v>
      </c>
      <c r="AJ1871" s="58">
        <v>5</v>
      </c>
      <c r="AK1871" s="58">
        <v>4</v>
      </c>
      <c r="AL1871" s="58">
        <v>27</v>
      </c>
      <c r="AM1871" s="58">
        <v>27</v>
      </c>
      <c r="AN1871" s="58">
        <v>10</v>
      </c>
      <c r="AO1871" s="58">
        <v>8</v>
      </c>
      <c r="AP1871" s="58">
        <v>5</v>
      </c>
      <c r="AQ1871" s="58">
        <v>5</v>
      </c>
      <c r="AR1871" s="58">
        <v>195</v>
      </c>
      <c r="AS1871" s="58">
        <v>15</v>
      </c>
      <c r="AT1871" s="58">
        <v>30</v>
      </c>
      <c r="AU1871" s="58">
        <v>29</v>
      </c>
      <c r="AV1871" s="58">
        <v>28</v>
      </c>
      <c r="AW1871" s="58">
        <v>30</v>
      </c>
      <c r="AX1871" s="58">
        <v>11</v>
      </c>
      <c r="AY1871" s="58">
        <v>543</v>
      </c>
      <c r="AZ1871" s="58">
        <v>1838</v>
      </c>
      <c r="BA1871" s="58">
        <v>1623</v>
      </c>
      <c r="BB1871" s="58">
        <v>1666</v>
      </c>
      <c r="BC1871" s="58">
        <v>1786</v>
      </c>
      <c r="BD1871" s="58">
        <v>1199</v>
      </c>
      <c r="BE1871" s="58">
        <v>642</v>
      </c>
      <c r="BF1871" s="58">
        <v>855</v>
      </c>
      <c r="BG1871" s="58">
        <v>765</v>
      </c>
      <c r="BH1871" s="58">
        <v>667</v>
      </c>
      <c r="BI1871" s="58">
        <v>690</v>
      </c>
      <c r="BJ1871" s="58">
        <v>679</v>
      </c>
      <c r="BK1871" s="107" t="str">
        <f>INDEX('SEDS_MSN Descriptions'!$C:$C,MATCH($C1871,'SEDS_MSN Descriptions'!$B:$B,0))</f>
        <v>Waste energy total consumption</v>
      </c>
      <c r="BL1871" s="108" t="str">
        <f>INDEX('SEDS_MSN Descriptions'!$D:$D,MATCH($C1871,'SEDS_MSN Descriptions'!$B:$B,0))</f>
        <v>Billion Btu</v>
      </c>
      <c r="BM1871" s="108" t="str">
        <f t="shared" si="58"/>
        <v>other</v>
      </c>
      <c r="BN1871" s="108" t="str">
        <f t="shared" si="59"/>
        <v>other</v>
      </c>
    </row>
    <row r="1872" spans="1:66">
      <c r="A1872" s="58" t="s">
        <v>1012</v>
      </c>
      <c r="B1872" s="58" t="s">
        <v>1230</v>
      </c>
      <c r="C1872" s="58" t="s">
        <v>1212</v>
      </c>
      <c r="D1872" s="58">
        <v>29</v>
      </c>
      <c r="E1872" s="58">
        <v>27</v>
      </c>
      <c r="F1872" s="58">
        <v>26</v>
      </c>
      <c r="G1872" s="58">
        <v>24</v>
      </c>
      <c r="H1872" s="58">
        <v>23</v>
      </c>
      <c r="I1872" s="58">
        <v>22</v>
      </c>
      <c r="J1872" s="58">
        <v>21</v>
      </c>
      <c r="K1872" s="58">
        <v>21</v>
      </c>
      <c r="L1872" s="58">
        <v>20</v>
      </c>
      <c r="M1872" s="58">
        <v>21</v>
      </c>
      <c r="N1872" s="58">
        <v>20</v>
      </c>
      <c r="O1872" s="58">
        <v>19</v>
      </c>
      <c r="P1872" s="58">
        <v>20</v>
      </c>
      <c r="Q1872" s="58">
        <v>20</v>
      </c>
      <c r="R1872" s="58">
        <v>21</v>
      </c>
      <c r="S1872" s="58">
        <v>24</v>
      </c>
      <c r="T1872" s="58">
        <v>27</v>
      </c>
      <c r="U1872" s="58">
        <v>30</v>
      </c>
      <c r="V1872" s="58">
        <v>37</v>
      </c>
      <c r="W1872" s="58">
        <v>43</v>
      </c>
      <c r="X1872" s="58">
        <v>60</v>
      </c>
      <c r="Y1872" s="58">
        <v>47</v>
      </c>
      <c r="Z1872" s="58">
        <v>70</v>
      </c>
      <c r="AA1872" s="58">
        <v>49</v>
      </c>
      <c r="AB1872" s="58">
        <v>64</v>
      </c>
      <c r="AC1872" s="58">
        <v>70</v>
      </c>
      <c r="AD1872" s="58">
        <v>79</v>
      </c>
      <c r="AE1872" s="58">
        <v>71</v>
      </c>
      <c r="AF1872" s="58">
        <v>78</v>
      </c>
      <c r="AG1872" s="58">
        <v>183</v>
      </c>
      <c r="AH1872" s="58">
        <v>132</v>
      </c>
      <c r="AI1872" s="58">
        <v>137</v>
      </c>
      <c r="AJ1872" s="58">
        <v>145</v>
      </c>
      <c r="AK1872" s="58">
        <v>257</v>
      </c>
      <c r="AL1872" s="58">
        <v>246</v>
      </c>
      <c r="AM1872" s="58">
        <v>248</v>
      </c>
      <c r="AN1872" s="58">
        <v>258</v>
      </c>
      <c r="AO1872" s="58">
        <v>238</v>
      </c>
      <c r="AP1872" s="58">
        <v>208</v>
      </c>
      <c r="AQ1872" s="58">
        <v>219</v>
      </c>
      <c r="AR1872" s="58">
        <v>234</v>
      </c>
      <c r="AS1872" s="58">
        <v>164</v>
      </c>
      <c r="AT1872" s="58">
        <v>168</v>
      </c>
      <c r="AU1872" s="58">
        <v>175</v>
      </c>
      <c r="AV1872" s="58">
        <v>171</v>
      </c>
      <c r="AW1872" s="58">
        <v>95</v>
      </c>
      <c r="AX1872" s="58">
        <v>88</v>
      </c>
      <c r="AY1872" s="58">
        <v>93</v>
      </c>
      <c r="AZ1872" s="58">
        <v>98</v>
      </c>
      <c r="BA1872" s="58">
        <v>183</v>
      </c>
      <c r="BB1872" s="58">
        <v>181</v>
      </c>
      <c r="BC1872" s="58">
        <v>174</v>
      </c>
      <c r="BD1872" s="58">
        <v>153</v>
      </c>
      <c r="BE1872" s="58">
        <v>177</v>
      </c>
      <c r="BF1872" s="58">
        <v>184</v>
      </c>
      <c r="BG1872" s="58">
        <v>130</v>
      </c>
      <c r="BH1872" s="58">
        <v>120</v>
      </c>
      <c r="BI1872" s="58">
        <v>112</v>
      </c>
      <c r="BJ1872" s="58">
        <v>93</v>
      </c>
      <c r="BK1872" s="107" t="str">
        <f>INDEX('SEDS_MSN Descriptions'!$C:$C,MATCH($C1872,'SEDS_MSN Descriptions'!$B:$B,0))</f>
        <v>Wood and waste energy consumed in the commercial sector</v>
      </c>
      <c r="BL1872" s="108" t="str">
        <f>INDEX('SEDS_MSN Descriptions'!$D:$D,MATCH($C1872,'SEDS_MSN Descriptions'!$B:$B,0))</f>
        <v>Billion Btu</v>
      </c>
      <c r="BM1872" s="108" t="str">
        <f t="shared" si="58"/>
        <v>commercial</v>
      </c>
      <c r="BN1872" s="108" t="str">
        <f t="shared" si="59"/>
        <v>other</v>
      </c>
    </row>
    <row r="1873" spans="1:66">
      <c r="A1873" s="58" t="s">
        <v>1012</v>
      </c>
      <c r="B1873" s="58" t="s">
        <v>1230</v>
      </c>
      <c r="C1873" s="58" t="s">
        <v>1213</v>
      </c>
      <c r="D1873" s="58">
        <v>0</v>
      </c>
      <c r="E1873" s="58">
        <v>0</v>
      </c>
      <c r="F1873" s="58">
        <v>0</v>
      </c>
      <c r="G1873" s="58">
        <v>0</v>
      </c>
      <c r="H1873" s="58">
        <v>0</v>
      </c>
      <c r="I1873" s="58">
        <v>0</v>
      </c>
      <c r="J1873" s="58">
        <v>0</v>
      </c>
      <c r="K1873" s="58">
        <v>0</v>
      </c>
      <c r="L1873" s="58">
        <v>0</v>
      </c>
      <c r="M1873" s="58">
        <v>0</v>
      </c>
      <c r="N1873" s="58">
        <v>0</v>
      </c>
      <c r="O1873" s="58">
        <v>0</v>
      </c>
      <c r="P1873" s="58">
        <v>0</v>
      </c>
      <c r="Q1873" s="58">
        <v>0</v>
      </c>
      <c r="R1873" s="58">
        <v>0</v>
      </c>
      <c r="S1873" s="58">
        <v>0</v>
      </c>
      <c r="T1873" s="58">
        <v>0</v>
      </c>
      <c r="U1873" s="58">
        <v>0</v>
      </c>
      <c r="V1873" s="58">
        <v>0</v>
      </c>
      <c r="W1873" s="58">
        <v>0</v>
      </c>
      <c r="X1873" s="58">
        <v>0</v>
      </c>
      <c r="Y1873" s="58">
        <v>0</v>
      </c>
      <c r="Z1873" s="58">
        <v>0</v>
      </c>
      <c r="AA1873" s="58">
        <v>0</v>
      </c>
      <c r="AB1873" s="58">
        <v>0</v>
      </c>
      <c r="AC1873" s="58">
        <v>0</v>
      </c>
      <c r="AD1873" s="58">
        <v>0</v>
      </c>
      <c r="AE1873" s="58">
        <v>0</v>
      </c>
      <c r="AF1873" s="58">
        <v>0</v>
      </c>
      <c r="AG1873" s="58">
        <v>0</v>
      </c>
      <c r="AH1873" s="58">
        <v>0</v>
      </c>
      <c r="AI1873" s="58">
        <v>0</v>
      </c>
      <c r="AJ1873" s="58">
        <v>0</v>
      </c>
      <c r="AK1873" s="58">
        <v>0</v>
      </c>
      <c r="AL1873" s="58">
        <v>0</v>
      </c>
      <c r="AM1873" s="58">
        <v>0</v>
      </c>
      <c r="AN1873" s="58">
        <v>0</v>
      </c>
      <c r="AO1873" s="58">
        <v>0</v>
      </c>
      <c r="AP1873" s="58">
        <v>0</v>
      </c>
      <c r="AQ1873" s="58">
        <v>0</v>
      </c>
      <c r="AR1873" s="58">
        <v>191</v>
      </c>
      <c r="AS1873" s="58">
        <v>0</v>
      </c>
      <c r="AT1873" s="58">
        <v>0</v>
      </c>
      <c r="AU1873" s="58">
        <v>0</v>
      </c>
      <c r="AV1873" s="58">
        <v>0</v>
      </c>
      <c r="AW1873" s="58">
        <v>0</v>
      </c>
      <c r="AX1873" s="58">
        <v>5</v>
      </c>
      <c r="AY1873" s="58">
        <v>538</v>
      </c>
      <c r="AZ1873" s="58">
        <v>1832</v>
      </c>
      <c r="BA1873" s="58">
        <v>1617</v>
      </c>
      <c r="BB1873" s="58">
        <v>1660</v>
      </c>
      <c r="BC1873" s="58">
        <v>1783</v>
      </c>
      <c r="BD1873" s="58">
        <v>1196</v>
      </c>
      <c r="BE1873" s="58">
        <v>639</v>
      </c>
      <c r="BF1873" s="58">
        <v>681</v>
      </c>
      <c r="BG1873" s="58">
        <v>682</v>
      </c>
      <c r="BH1873" s="58">
        <v>583</v>
      </c>
      <c r="BI1873" s="58">
        <v>551</v>
      </c>
      <c r="BJ1873" s="58">
        <v>516</v>
      </c>
      <c r="BK1873" s="107" t="str">
        <f>INDEX('SEDS_MSN Descriptions'!$C:$C,MATCH($C1873,'SEDS_MSN Descriptions'!$B:$B,0))</f>
        <v>Wood and waste energy consumed by the electric power sector</v>
      </c>
      <c r="BL1873" s="108" t="str">
        <f>INDEX('SEDS_MSN Descriptions'!$D:$D,MATCH($C1873,'SEDS_MSN Descriptions'!$B:$B,0))</f>
        <v>Billion Btu</v>
      </c>
      <c r="BM1873" s="108" t="str">
        <f t="shared" si="58"/>
        <v>electric power</v>
      </c>
      <c r="BN1873" s="108" t="str">
        <f t="shared" si="59"/>
        <v>other</v>
      </c>
    </row>
    <row r="1874" spans="1:66">
      <c r="A1874" s="58" t="s">
        <v>1012</v>
      </c>
      <c r="B1874" s="58" t="s">
        <v>1230</v>
      </c>
      <c r="C1874" s="58" t="s">
        <v>1214</v>
      </c>
      <c r="D1874" s="58">
        <v>3440</v>
      </c>
      <c r="E1874" s="58">
        <v>3646</v>
      </c>
      <c r="F1874" s="58">
        <v>3750</v>
      </c>
      <c r="G1874" s="58">
        <v>4042</v>
      </c>
      <c r="H1874" s="58">
        <v>4283</v>
      </c>
      <c r="I1874" s="58">
        <v>4403</v>
      </c>
      <c r="J1874" s="58">
        <v>4713</v>
      </c>
      <c r="K1874" s="58">
        <v>4644</v>
      </c>
      <c r="L1874" s="58">
        <v>5504</v>
      </c>
      <c r="M1874" s="58">
        <v>5951</v>
      </c>
      <c r="N1874" s="58">
        <v>5917</v>
      </c>
      <c r="O1874" s="58">
        <v>6622</v>
      </c>
      <c r="P1874" s="58">
        <v>7104</v>
      </c>
      <c r="Q1874" s="58">
        <v>7396</v>
      </c>
      <c r="R1874" s="58">
        <v>7327</v>
      </c>
      <c r="S1874" s="58">
        <v>6622</v>
      </c>
      <c r="T1874" s="58">
        <v>8170</v>
      </c>
      <c r="U1874" s="58">
        <v>8566</v>
      </c>
      <c r="V1874" s="58">
        <v>8686</v>
      </c>
      <c r="W1874" s="58">
        <v>6433</v>
      </c>
      <c r="X1874" s="58">
        <v>0</v>
      </c>
      <c r="Y1874" s="58">
        <v>0</v>
      </c>
      <c r="Z1874" s="58">
        <v>0</v>
      </c>
      <c r="AA1874" s="58">
        <v>0</v>
      </c>
      <c r="AB1874" s="58">
        <v>0</v>
      </c>
      <c r="AC1874" s="58">
        <v>0</v>
      </c>
      <c r="AD1874" s="58">
        <v>0</v>
      </c>
      <c r="AE1874" s="58">
        <v>0</v>
      </c>
      <c r="AF1874" s="58">
        <v>0</v>
      </c>
      <c r="AG1874" s="58">
        <v>0</v>
      </c>
      <c r="AH1874" s="58">
        <v>234</v>
      </c>
      <c r="AI1874" s="58">
        <v>246</v>
      </c>
      <c r="AJ1874" s="58">
        <v>222</v>
      </c>
      <c r="AK1874" s="58">
        <v>232</v>
      </c>
      <c r="AL1874" s="58">
        <v>274</v>
      </c>
      <c r="AM1874" s="58">
        <v>323</v>
      </c>
      <c r="AN1874" s="58">
        <v>406</v>
      </c>
      <c r="AO1874" s="58">
        <v>438</v>
      </c>
      <c r="AP1874" s="58">
        <v>359</v>
      </c>
      <c r="AQ1874" s="58">
        <v>371</v>
      </c>
      <c r="AR1874" s="58">
        <v>357</v>
      </c>
      <c r="AS1874" s="58">
        <v>113</v>
      </c>
      <c r="AT1874" s="58">
        <v>78</v>
      </c>
      <c r="AU1874" s="58">
        <v>78</v>
      </c>
      <c r="AV1874" s="58">
        <v>80</v>
      </c>
      <c r="AW1874" s="58">
        <v>83</v>
      </c>
      <c r="AX1874" s="58">
        <v>29</v>
      </c>
      <c r="AY1874" s="58">
        <v>31</v>
      </c>
      <c r="AZ1874" s="58">
        <v>30</v>
      </c>
      <c r="BA1874" s="58">
        <v>27</v>
      </c>
      <c r="BB1874" s="58">
        <v>42</v>
      </c>
      <c r="BC1874" s="58">
        <v>34</v>
      </c>
      <c r="BD1874" s="58">
        <v>33</v>
      </c>
      <c r="BE1874" s="58">
        <v>33</v>
      </c>
      <c r="BF1874" s="58">
        <v>203</v>
      </c>
      <c r="BG1874" s="58">
        <v>111</v>
      </c>
      <c r="BH1874" s="58">
        <v>112</v>
      </c>
      <c r="BI1874" s="58">
        <v>168</v>
      </c>
      <c r="BJ1874" s="58">
        <v>191</v>
      </c>
      <c r="BK1874" s="107" t="str">
        <f>INDEX('SEDS_MSN Descriptions'!$C:$C,MATCH($C1874,'SEDS_MSN Descriptions'!$B:$B,0))</f>
        <v>Wood and waste energy consumed in the industrial sector</v>
      </c>
      <c r="BL1874" s="108" t="str">
        <f>INDEX('SEDS_MSN Descriptions'!$D:$D,MATCH($C1874,'SEDS_MSN Descriptions'!$B:$B,0))</f>
        <v>Billion Btu</v>
      </c>
      <c r="BM1874" s="108" t="str">
        <f t="shared" si="58"/>
        <v>Industrial</v>
      </c>
      <c r="BN1874" s="108" t="str">
        <f t="shared" si="59"/>
        <v>other</v>
      </c>
    </row>
    <row r="1875" spans="1:66">
      <c r="A1875" s="58" t="s">
        <v>1012</v>
      </c>
      <c r="B1875" s="58" t="s">
        <v>1230</v>
      </c>
      <c r="C1875" s="58" t="s">
        <v>1215</v>
      </c>
      <c r="D1875" s="58">
        <v>4982</v>
      </c>
      <c r="E1875" s="58">
        <v>5101</v>
      </c>
      <c r="F1875" s="58">
        <v>5134</v>
      </c>
      <c r="G1875" s="58">
        <v>5356</v>
      </c>
      <c r="H1875" s="58">
        <v>5510</v>
      </c>
      <c r="I1875" s="58">
        <v>5577</v>
      </c>
      <c r="J1875" s="58">
        <v>5852</v>
      </c>
      <c r="K1875" s="58">
        <v>5783</v>
      </c>
      <c r="L1875" s="58">
        <v>6591</v>
      </c>
      <c r="M1875" s="58">
        <v>7073</v>
      </c>
      <c r="N1875" s="58">
        <v>7021</v>
      </c>
      <c r="O1875" s="58">
        <v>7673</v>
      </c>
      <c r="P1875" s="58">
        <v>8190</v>
      </c>
      <c r="Q1875" s="58">
        <v>8483</v>
      </c>
      <c r="R1875" s="58">
        <v>8466</v>
      </c>
      <c r="S1875" s="58">
        <v>7901</v>
      </c>
      <c r="T1875" s="58">
        <v>9607</v>
      </c>
      <c r="U1875" s="58">
        <v>10161</v>
      </c>
      <c r="V1875" s="58">
        <v>10667</v>
      </c>
      <c r="W1875" s="58">
        <v>8729</v>
      </c>
      <c r="X1875" s="58">
        <v>2472</v>
      </c>
      <c r="Y1875" s="58">
        <v>2006</v>
      </c>
      <c r="Z1875" s="58">
        <v>3170</v>
      </c>
      <c r="AA1875" s="58">
        <v>2224</v>
      </c>
      <c r="AB1875" s="58">
        <v>2927</v>
      </c>
      <c r="AC1875" s="58">
        <v>3019</v>
      </c>
      <c r="AD1875" s="58">
        <v>2765</v>
      </c>
      <c r="AE1875" s="58">
        <v>2162</v>
      </c>
      <c r="AF1875" s="58">
        <v>2310</v>
      </c>
      <c r="AG1875" s="58">
        <v>2438</v>
      </c>
      <c r="AH1875" s="58">
        <v>1569</v>
      </c>
      <c r="AI1875" s="58">
        <v>1645</v>
      </c>
      <c r="AJ1875" s="58">
        <v>1691</v>
      </c>
      <c r="AK1875" s="58">
        <v>2395</v>
      </c>
      <c r="AL1875" s="58">
        <v>2330</v>
      </c>
      <c r="AM1875" s="58">
        <v>2381</v>
      </c>
      <c r="AN1875" s="58">
        <v>2543</v>
      </c>
      <c r="AO1875" s="58">
        <v>2101</v>
      </c>
      <c r="AP1875" s="58">
        <v>1833</v>
      </c>
      <c r="AQ1875" s="58">
        <v>1889</v>
      </c>
      <c r="AR1875" s="58">
        <v>2181</v>
      </c>
      <c r="AS1875" s="58">
        <v>1207</v>
      </c>
      <c r="AT1875" s="58">
        <v>1190</v>
      </c>
      <c r="AU1875" s="58">
        <v>1246</v>
      </c>
      <c r="AV1875" s="58">
        <v>1270</v>
      </c>
      <c r="AW1875" s="58">
        <v>767</v>
      </c>
      <c r="AX1875" s="58">
        <v>646</v>
      </c>
      <c r="AY1875" s="58">
        <v>1240</v>
      </c>
      <c r="AZ1875" s="58">
        <v>2607</v>
      </c>
      <c r="BA1875" s="58">
        <v>3125</v>
      </c>
      <c r="BB1875" s="58">
        <v>3275</v>
      </c>
      <c r="BC1875" s="58">
        <v>3340</v>
      </c>
      <c r="BD1875" s="58">
        <v>2509</v>
      </c>
      <c r="BE1875" s="58">
        <v>2321</v>
      </c>
      <c r="BF1875" s="58">
        <v>2558</v>
      </c>
      <c r="BG1875" s="58">
        <v>1809</v>
      </c>
      <c r="BH1875" s="58">
        <v>1489</v>
      </c>
      <c r="BI1875" s="58">
        <v>1438</v>
      </c>
      <c r="BJ1875" s="58">
        <v>1414</v>
      </c>
      <c r="BK1875" s="107" t="str">
        <f>INDEX('SEDS_MSN Descriptions'!$C:$C,MATCH($C1875,'SEDS_MSN Descriptions'!$B:$B,0))</f>
        <v>Wood and waste energy total consumption</v>
      </c>
      <c r="BL1875" s="108" t="str">
        <f>INDEX('SEDS_MSN Descriptions'!$D:$D,MATCH($C1875,'SEDS_MSN Descriptions'!$B:$B,0))</f>
        <v>Billion Btu</v>
      </c>
      <c r="BM1875" s="108" t="str">
        <f t="shared" si="58"/>
        <v>other</v>
      </c>
      <c r="BN1875" s="108" t="str">
        <f t="shared" si="59"/>
        <v>other</v>
      </c>
    </row>
    <row r="1876" spans="1:66">
      <c r="A1876" s="58" t="s">
        <v>1012</v>
      </c>
      <c r="B1876" s="58" t="s">
        <v>1230</v>
      </c>
      <c r="C1876" s="58" t="s">
        <v>1216</v>
      </c>
      <c r="D1876" s="58">
        <v>4982</v>
      </c>
      <c r="E1876" s="58">
        <v>5101</v>
      </c>
      <c r="F1876" s="58">
        <v>5134</v>
      </c>
      <c r="G1876" s="58">
        <v>5356</v>
      </c>
      <c r="H1876" s="58">
        <v>5510</v>
      </c>
      <c r="I1876" s="58">
        <v>5577</v>
      </c>
      <c r="J1876" s="58">
        <v>5852</v>
      </c>
      <c r="K1876" s="58">
        <v>5783</v>
      </c>
      <c r="L1876" s="58">
        <v>6591</v>
      </c>
      <c r="M1876" s="58">
        <v>7073</v>
      </c>
      <c r="N1876" s="58">
        <v>7021</v>
      </c>
      <c r="O1876" s="58">
        <v>7673</v>
      </c>
      <c r="P1876" s="58">
        <v>8190</v>
      </c>
      <c r="Q1876" s="58">
        <v>8483</v>
      </c>
      <c r="R1876" s="58">
        <v>8466</v>
      </c>
      <c r="S1876" s="58">
        <v>7901</v>
      </c>
      <c r="T1876" s="58">
        <v>9607</v>
      </c>
      <c r="U1876" s="58">
        <v>10161</v>
      </c>
      <c r="V1876" s="58">
        <v>10667</v>
      </c>
      <c r="W1876" s="58">
        <v>8729</v>
      </c>
      <c r="X1876" s="58">
        <v>2472</v>
      </c>
      <c r="Y1876" s="58">
        <v>2006</v>
      </c>
      <c r="Z1876" s="58">
        <v>3170</v>
      </c>
      <c r="AA1876" s="58">
        <v>2224</v>
      </c>
      <c r="AB1876" s="58">
        <v>2927</v>
      </c>
      <c r="AC1876" s="58">
        <v>3019</v>
      </c>
      <c r="AD1876" s="58">
        <v>2765</v>
      </c>
      <c r="AE1876" s="58">
        <v>2162</v>
      </c>
      <c r="AF1876" s="58">
        <v>2310</v>
      </c>
      <c r="AG1876" s="58">
        <v>2438</v>
      </c>
      <c r="AH1876" s="58">
        <v>1569</v>
      </c>
      <c r="AI1876" s="58">
        <v>1645</v>
      </c>
      <c r="AJ1876" s="58">
        <v>1691</v>
      </c>
      <c r="AK1876" s="58">
        <v>2395</v>
      </c>
      <c r="AL1876" s="58">
        <v>2330</v>
      </c>
      <c r="AM1876" s="58">
        <v>2381</v>
      </c>
      <c r="AN1876" s="58">
        <v>2543</v>
      </c>
      <c r="AO1876" s="58">
        <v>2101</v>
      </c>
      <c r="AP1876" s="58">
        <v>1833</v>
      </c>
      <c r="AQ1876" s="58">
        <v>1889</v>
      </c>
      <c r="AR1876" s="58">
        <v>1990</v>
      </c>
      <c r="AS1876" s="58">
        <v>1207</v>
      </c>
      <c r="AT1876" s="58">
        <v>1190</v>
      </c>
      <c r="AU1876" s="58">
        <v>1246</v>
      </c>
      <c r="AV1876" s="58">
        <v>1270</v>
      </c>
      <c r="AW1876" s="58">
        <v>767</v>
      </c>
      <c r="AX1876" s="58">
        <v>640</v>
      </c>
      <c r="AY1876" s="58">
        <v>702</v>
      </c>
      <c r="AZ1876" s="58">
        <v>775</v>
      </c>
      <c r="BA1876" s="58">
        <v>1508</v>
      </c>
      <c r="BB1876" s="58">
        <v>1615</v>
      </c>
      <c r="BC1876" s="58">
        <v>1558</v>
      </c>
      <c r="BD1876" s="58">
        <v>1314</v>
      </c>
      <c r="BE1876" s="58">
        <v>1682</v>
      </c>
      <c r="BF1876" s="58">
        <v>1877</v>
      </c>
      <c r="BG1876" s="58">
        <v>1127</v>
      </c>
      <c r="BH1876" s="58">
        <v>906</v>
      </c>
      <c r="BI1876" s="58">
        <v>887</v>
      </c>
      <c r="BJ1876" s="58">
        <v>898</v>
      </c>
      <c r="BK1876" s="107" t="str">
        <f>INDEX('SEDS_MSN Descriptions'!$C:$C,MATCH($C1876,'SEDS_MSN Descriptions'!$B:$B,0))</f>
        <v>Wood and waste energy total end-use consumption</v>
      </c>
      <c r="BL1876" s="108" t="str">
        <f>INDEX('SEDS_MSN Descriptions'!$D:$D,MATCH($C1876,'SEDS_MSN Descriptions'!$B:$B,0))</f>
        <v>Billion Btu</v>
      </c>
      <c r="BM1876" s="108" t="str">
        <f t="shared" si="58"/>
        <v>other</v>
      </c>
      <c r="BN1876" s="108" t="str">
        <f t="shared" si="59"/>
        <v>other</v>
      </c>
    </row>
    <row r="1877" spans="1:66">
      <c r="A1877" s="58" t="s">
        <v>1012</v>
      </c>
      <c r="B1877" s="58" t="s">
        <v>1230</v>
      </c>
      <c r="C1877" s="58" t="s">
        <v>1217</v>
      </c>
      <c r="D1877" s="58">
        <v>173</v>
      </c>
      <c r="E1877" s="58">
        <v>171</v>
      </c>
      <c r="F1877" s="58">
        <v>154</v>
      </c>
      <c r="G1877" s="58">
        <v>148</v>
      </c>
      <c r="H1877" s="58">
        <v>140</v>
      </c>
      <c r="I1877" s="58">
        <v>149</v>
      </c>
      <c r="J1877" s="58">
        <v>0</v>
      </c>
      <c r="K1877" s="58">
        <v>0</v>
      </c>
      <c r="L1877" s="58">
        <v>0</v>
      </c>
      <c r="M1877" s="58">
        <v>0</v>
      </c>
      <c r="N1877" s="58">
        <v>0</v>
      </c>
      <c r="O1877" s="58">
        <v>0</v>
      </c>
      <c r="P1877" s="58">
        <v>0</v>
      </c>
      <c r="Q1877" s="58">
        <v>0</v>
      </c>
      <c r="R1877" s="58">
        <v>0</v>
      </c>
      <c r="S1877" s="58">
        <v>0</v>
      </c>
      <c r="T1877" s="58">
        <v>0</v>
      </c>
      <c r="U1877" s="58">
        <v>0</v>
      </c>
      <c r="V1877" s="58">
        <v>0</v>
      </c>
      <c r="W1877" s="58">
        <v>0</v>
      </c>
      <c r="X1877" s="58">
        <v>0</v>
      </c>
      <c r="Y1877" s="58">
        <v>0</v>
      </c>
      <c r="Z1877" s="58">
        <v>0</v>
      </c>
      <c r="AA1877" s="58">
        <v>0</v>
      </c>
      <c r="AB1877" s="58">
        <v>0</v>
      </c>
      <c r="AC1877" s="58">
        <v>0</v>
      </c>
      <c r="AD1877" s="58">
        <v>0</v>
      </c>
      <c r="AE1877" s="58">
        <v>0</v>
      </c>
      <c r="AF1877" s="58">
        <v>0</v>
      </c>
      <c r="AG1877" s="58">
        <v>0</v>
      </c>
      <c r="AH1877" s="58">
        <v>0</v>
      </c>
      <c r="AI1877" s="58">
        <v>50</v>
      </c>
      <c r="AJ1877" s="58">
        <v>53</v>
      </c>
      <c r="AK1877" s="58">
        <v>57</v>
      </c>
      <c r="AL1877" s="58">
        <v>58</v>
      </c>
      <c r="AM1877" s="58">
        <v>58</v>
      </c>
      <c r="AN1877" s="58">
        <v>68</v>
      </c>
      <c r="AO1877" s="58">
        <v>61</v>
      </c>
      <c r="AP1877" s="58">
        <v>59</v>
      </c>
      <c r="AQ1877" s="58">
        <v>53</v>
      </c>
      <c r="AR1877" s="58">
        <v>46</v>
      </c>
      <c r="AS1877" s="58">
        <v>138</v>
      </c>
      <c r="AT1877" s="58">
        <v>122</v>
      </c>
      <c r="AU1877" s="58">
        <v>118</v>
      </c>
      <c r="AV1877" s="58">
        <v>117</v>
      </c>
      <c r="AW1877" s="58">
        <v>119</v>
      </c>
      <c r="AX1877" s="58">
        <v>53</v>
      </c>
      <c r="AY1877" s="58">
        <v>44</v>
      </c>
      <c r="AZ1877" s="58">
        <v>39</v>
      </c>
      <c r="BA1877" s="58">
        <v>25</v>
      </c>
      <c r="BB1877" s="58">
        <v>34</v>
      </c>
      <c r="BC1877" s="58">
        <v>30</v>
      </c>
      <c r="BD1877" s="58">
        <v>31</v>
      </c>
      <c r="BE1877" s="58">
        <v>0</v>
      </c>
      <c r="BF1877" s="58">
        <v>0</v>
      </c>
      <c r="BG1877" s="58">
        <v>0</v>
      </c>
      <c r="BH1877" s="58">
        <v>0</v>
      </c>
      <c r="BI1877" s="58">
        <v>0</v>
      </c>
      <c r="BJ1877" s="58">
        <v>0</v>
      </c>
      <c r="BK1877" s="107" t="str">
        <f>INDEX('SEDS_MSN Descriptions'!$C:$C,MATCH($C1877,'SEDS_MSN Descriptions'!$B:$B,0))</f>
        <v>Waxes consumed by the industrial sector</v>
      </c>
      <c r="BL1877" s="108" t="str">
        <f>INDEX('SEDS_MSN Descriptions'!$D:$D,MATCH($C1877,'SEDS_MSN Descriptions'!$B:$B,0))</f>
        <v>Billion Btu</v>
      </c>
      <c r="BM1877" s="108" t="str">
        <f t="shared" si="58"/>
        <v>Industrial</v>
      </c>
      <c r="BN1877" s="108" t="str">
        <f t="shared" si="59"/>
        <v>other</v>
      </c>
    </row>
    <row r="1878" spans="1:66">
      <c r="A1878" s="58" t="s">
        <v>1012</v>
      </c>
      <c r="B1878" s="58" t="s">
        <v>1230</v>
      </c>
      <c r="C1878" s="58" t="s">
        <v>1218</v>
      </c>
      <c r="D1878" s="58">
        <v>0</v>
      </c>
      <c r="E1878" s="58">
        <v>0</v>
      </c>
      <c r="F1878" s="58">
        <v>0</v>
      </c>
      <c r="G1878" s="58">
        <v>0</v>
      </c>
      <c r="H1878" s="58">
        <v>0</v>
      </c>
      <c r="I1878" s="58">
        <v>0</v>
      </c>
      <c r="J1878" s="58">
        <v>0</v>
      </c>
      <c r="K1878" s="58">
        <v>0</v>
      </c>
      <c r="L1878" s="58">
        <v>0</v>
      </c>
      <c r="M1878" s="58">
        <v>0</v>
      </c>
      <c r="N1878" s="58">
        <v>0</v>
      </c>
      <c r="O1878" s="58">
        <v>0</v>
      </c>
      <c r="P1878" s="58">
        <v>0</v>
      </c>
      <c r="Q1878" s="58">
        <v>0</v>
      </c>
      <c r="R1878" s="58">
        <v>0</v>
      </c>
      <c r="S1878" s="58">
        <v>0</v>
      </c>
      <c r="T1878" s="58">
        <v>0</v>
      </c>
      <c r="U1878" s="58">
        <v>0</v>
      </c>
      <c r="V1878" s="58">
        <v>0</v>
      </c>
      <c r="W1878" s="58">
        <v>0</v>
      </c>
      <c r="X1878" s="58">
        <v>0</v>
      </c>
      <c r="Y1878" s="58">
        <v>0</v>
      </c>
      <c r="Z1878" s="58">
        <v>0</v>
      </c>
      <c r="AA1878" s="58">
        <v>0</v>
      </c>
      <c r="AB1878" s="58">
        <v>0</v>
      </c>
      <c r="AC1878" s="58">
        <v>0</v>
      </c>
      <c r="AD1878" s="58">
        <v>0</v>
      </c>
      <c r="AE1878" s="58">
        <v>0</v>
      </c>
      <c r="AF1878" s="58">
        <v>0</v>
      </c>
      <c r="AG1878" s="58">
        <v>0</v>
      </c>
      <c r="AH1878" s="58">
        <v>0</v>
      </c>
      <c r="AI1878" s="58">
        <v>0</v>
      </c>
      <c r="AJ1878" s="58">
        <v>0</v>
      </c>
      <c r="AK1878" s="58">
        <v>0</v>
      </c>
      <c r="AL1878" s="58">
        <v>0</v>
      </c>
      <c r="AM1878" s="58">
        <v>0</v>
      </c>
      <c r="AN1878" s="58">
        <v>0</v>
      </c>
      <c r="AO1878" s="58">
        <v>0</v>
      </c>
      <c r="AP1878" s="58">
        <v>0</v>
      </c>
      <c r="AQ1878" s="58">
        <v>0</v>
      </c>
      <c r="AR1878" s="58">
        <v>0</v>
      </c>
      <c r="AS1878" s="58">
        <v>0</v>
      </c>
      <c r="AT1878" s="58">
        <v>0</v>
      </c>
      <c r="AU1878" s="58">
        <v>0</v>
      </c>
      <c r="AV1878" s="58">
        <v>0</v>
      </c>
      <c r="AW1878" s="58">
        <v>0</v>
      </c>
      <c r="AX1878" s="58">
        <v>0</v>
      </c>
      <c r="AY1878" s="58">
        <v>0</v>
      </c>
      <c r="AZ1878" s="58">
        <v>0</v>
      </c>
      <c r="BA1878" s="58">
        <v>0</v>
      </c>
      <c r="BB1878" s="58">
        <v>0</v>
      </c>
      <c r="BC1878" s="58">
        <v>47</v>
      </c>
      <c r="BD1878" s="58">
        <v>35</v>
      </c>
      <c r="BE1878" s="58">
        <v>43</v>
      </c>
      <c r="BF1878" s="58">
        <v>48</v>
      </c>
      <c r="BG1878" s="58">
        <v>48</v>
      </c>
      <c r="BH1878" s="58">
        <v>49</v>
      </c>
      <c r="BI1878" s="58">
        <v>46</v>
      </c>
      <c r="BJ1878" s="58">
        <v>47</v>
      </c>
      <c r="BK1878" s="107" t="str">
        <f>INDEX('SEDS_MSN Descriptions'!$C:$C,MATCH($C1878,'SEDS_MSN Descriptions'!$B:$B,0))</f>
        <v>Wind energy consumed by the commercial sector</v>
      </c>
      <c r="BL1878" s="108" t="str">
        <f>INDEX('SEDS_MSN Descriptions'!$D:$D,MATCH($C1878,'SEDS_MSN Descriptions'!$B:$B,0))</f>
        <v>Billion Btu</v>
      </c>
      <c r="BM1878" s="108" t="str">
        <f t="shared" si="58"/>
        <v>commercial</v>
      </c>
      <c r="BN1878" s="108" t="str">
        <f t="shared" si="59"/>
        <v>other</v>
      </c>
    </row>
    <row r="1879" spans="1:66" ht="30">
      <c r="A1879" s="58" t="s">
        <v>1012</v>
      </c>
      <c r="B1879" s="58" t="s">
        <v>1230</v>
      </c>
      <c r="C1879" s="58" t="s">
        <v>1219</v>
      </c>
      <c r="D1879" s="58">
        <v>0</v>
      </c>
      <c r="E1879" s="58">
        <v>0</v>
      </c>
      <c r="F1879" s="58">
        <v>0</v>
      </c>
      <c r="G1879" s="58">
        <v>0</v>
      </c>
      <c r="H1879" s="58">
        <v>0</v>
      </c>
      <c r="I1879" s="58">
        <v>0</v>
      </c>
      <c r="J1879" s="58">
        <v>0</v>
      </c>
      <c r="K1879" s="58">
        <v>0</v>
      </c>
      <c r="L1879" s="58">
        <v>0</v>
      </c>
      <c r="M1879" s="58">
        <v>0</v>
      </c>
      <c r="N1879" s="58">
        <v>0</v>
      </c>
      <c r="O1879" s="58">
        <v>0</v>
      </c>
      <c r="P1879" s="58">
        <v>0</v>
      </c>
      <c r="Q1879" s="58">
        <v>0</v>
      </c>
      <c r="R1879" s="58">
        <v>0</v>
      </c>
      <c r="S1879" s="58">
        <v>0</v>
      </c>
      <c r="T1879" s="58">
        <v>0</v>
      </c>
      <c r="U1879" s="58">
        <v>0</v>
      </c>
      <c r="V1879" s="58">
        <v>0</v>
      </c>
      <c r="W1879" s="58">
        <v>0</v>
      </c>
      <c r="X1879" s="58">
        <v>0</v>
      </c>
      <c r="Y1879" s="58">
        <v>0</v>
      </c>
      <c r="Z1879" s="58">
        <v>0</v>
      </c>
      <c r="AA1879" s="58">
        <v>0</v>
      </c>
      <c r="AB1879" s="58">
        <v>0</v>
      </c>
      <c r="AC1879" s="58">
        <v>0</v>
      </c>
      <c r="AD1879" s="58">
        <v>0</v>
      </c>
      <c r="AE1879" s="58">
        <v>0</v>
      </c>
      <c r="AF1879" s="58">
        <v>0</v>
      </c>
      <c r="AG1879" s="58">
        <v>0</v>
      </c>
      <c r="AH1879" s="58">
        <v>0</v>
      </c>
      <c r="AI1879" s="58">
        <v>0</v>
      </c>
      <c r="AJ1879" s="58">
        <v>0</v>
      </c>
      <c r="AK1879" s="58">
        <v>0</v>
      </c>
      <c r="AL1879" s="58">
        <v>0</v>
      </c>
      <c r="AM1879" s="58">
        <v>0</v>
      </c>
      <c r="AN1879" s="58">
        <v>0</v>
      </c>
      <c r="AO1879" s="58">
        <v>0</v>
      </c>
      <c r="AP1879" s="58">
        <v>0</v>
      </c>
      <c r="AQ1879" s="58">
        <v>0</v>
      </c>
      <c r="AR1879" s="58">
        <v>0</v>
      </c>
      <c r="AS1879" s="58">
        <v>0</v>
      </c>
      <c r="AT1879" s="58">
        <v>0</v>
      </c>
      <c r="AU1879" s="58">
        <v>0</v>
      </c>
      <c r="AV1879" s="58">
        <v>0</v>
      </c>
      <c r="AW1879" s="58">
        <v>0</v>
      </c>
      <c r="AX1879" s="58">
        <v>0</v>
      </c>
      <c r="AY1879" s="58">
        <v>0</v>
      </c>
      <c r="AZ1879" s="58">
        <v>0</v>
      </c>
      <c r="BA1879" s="58">
        <v>0</v>
      </c>
      <c r="BB1879" s="58">
        <v>25</v>
      </c>
      <c r="BC1879" s="58">
        <v>0</v>
      </c>
      <c r="BD1879" s="58">
        <v>0</v>
      </c>
      <c r="BE1879" s="58">
        <v>0</v>
      </c>
      <c r="BF1879" s="58">
        <v>0</v>
      </c>
      <c r="BG1879" s="58">
        <v>0</v>
      </c>
      <c r="BH1879" s="58">
        <v>0</v>
      </c>
      <c r="BI1879" s="58">
        <v>0</v>
      </c>
      <c r="BJ1879" s="58">
        <v>0</v>
      </c>
      <c r="BK1879" s="107" t="str">
        <f>INDEX('SEDS_MSN Descriptions'!$C:$C,MATCH($C1879,'SEDS_MSN Descriptions'!$B:$B,0))</f>
        <v>Wind energy consumed for electricity generation by the electric power sector</v>
      </c>
      <c r="BL1879" s="108" t="str">
        <f>INDEX('SEDS_MSN Descriptions'!$D:$D,MATCH($C1879,'SEDS_MSN Descriptions'!$B:$B,0))</f>
        <v>Billion Btu</v>
      </c>
      <c r="BM1879" s="108" t="str">
        <f t="shared" si="58"/>
        <v>electric power</v>
      </c>
      <c r="BN1879" s="108" t="str">
        <f t="shared" si="59"/>
        <v>electricity</v>
      </c>
    </row>
    <row r="1880" spans="1:66">
      <c r="A1880" s="58" t="s">
        <v>1012</v>
      </c>
      <c r="B1880" s="58" t="s">
        <v>1230</v>
      </c>
      <c r="C1880" s="58" t="s">
        <v>1220</v>
      </c>
      <c r="D1880" s="58">
        <v>0</v>
      </c>
      <c r="E1880" s="58">
        <v>0</v>
      </c>
      <c r="F1880" s="58">
        <v>0</v>
      </c>
      <c r="G1880" s="58">
        <v>0</v>
      </c>
      <c r="H1880" s="58">
        <v>0</v>
      </c>
      <c r="I1880" s="58">
        <v>0</v>
      </c>
      <c r="J1880" s="58">
        <v>0</v>
      </c>
      <c r="K1880" s="58">
        <v>0</v>
      </c>
      <c r="L1880" s="58">
        <v>0</v>
      </c>
      <c r="M1880" s="58">
        <v>0</v>
      </c>
      <c r="N1880" s="58">
        <v>0</v>
      </c>
      <c r="O1880" s="58">
        <v>0</v>
      </c>
      <c r="P1880" s="58">
        <v>0</v>
      </c>
      <c r="Q1880" s="58">
        <v>0</v>
      </c>
      <c r="R1880" s="58">
        <v>0</v>
      </c>
      <c r="S1880" s="58">
        <v>0</v>
      </c>
      <c r="T1880" s="58">
        <v>0</v>
      </c>
      <c r="U1880" s="58">
        <v>0</v>
      </c>
      <c r="V1880" s="58">
        <v>0</v>
      </c>
      <c r="W1880" s="58">
        <v>0</v>
      </c>
      <c r="X1880" s="58">
        <v>0</v>
      </c>
      <c r="Y1880" s="58">
        <v>0</v>
      </c>
      <c r="Z1880" s="58">
        <v>0</v>
      </c>
      <c r="AA1880" s="58">
        <v>0</v>
      </c>
      <c r="AB1880" s="58">
        <v>0</v>
      </c>
      <c r="AC1880" s="58">
        <v>0</v>
      </c>
      <c r="AD1880" s="58">
        <v>0</v>
      </c>
      <c r="AE1880" s="58">
        <v>0</v>
      </c>
      <c r="AF1880" s="58">
        <v>0</v>
      </c>
      <c r="AG1880" s="58">
        <v>0</v>
      </c>
      <c r="AH1880" s="58">
        <v>0</v>
      </c>
      <c r="AI1880" s="58">
        <v>0</v>
      </c>
      <c r="AJ1880" s="58">
        <v>0</v>
      </c>
      <c r="AK1880" s="58">
        <v>0</v>
      </c>
      <c r="AL1880" s="58">
        <v>0</v>
      </c>
      <c r="AM1880" s="58">
        <v>0</v>
      </c>
      <c r="AN1880" s="58">
        <v>0</v>
      </c>
      <c r="AO1880" s="58">
        <v>0</v>
      </c>
      <c r="AP1880" s="58">
        <v>0</v>
      </c>
      <c r="AQ1880" s="58">
        <v>0</v>
      </c>
      <c r="AR1880" s="58">
        <v>0</v>
      </c>
      <c r="AS1880" s="58">
        <v>0</v>
      </c>
      <c r="AT1880" s="58">
        <v>0</v>
      </c>
      <c r="AU1880" s="58">
        <v>0</v>
      </c>
      <c r="AV1880" s="58">
        <v>0</v>
      </c>
      <c r="AW1880" s="58">
        <v>0</v>
      </c>
      <c r="AX1880" s="58">
        <v>0</v>
      </c>
      <c r="AY1880" s="58">
        <v>0</v>
      </c>
      <c r="AZ1880" s="58">
        <v>0</v>
      </c>
      <c r="BA1880" s="58">
        <v>0</v>
      </c>
      <c r="BB1880" s="58">
        <v>0</v>
      </c>
      <c r="BC1880" s="58">
        <v>0</v>
      </c>
      <c r="BD1880" s="58">
        <v>0</v>
      </c>
      <c r="BE1880" s="58">
        <v>0</v>
      </c>
      <c r="BF1880" s="58">
        <v>0</v>
      </c>
      <c r="BG1880" s="58">
        <v>0</v>
      </c>
      <c r="BH1880" s="58">
        <v>0</v>
      </c>
      <c r="BI1880" s="58">
        <v>0</v>
      </c>
      <c r="BJ1880" s="58">
        <v>0</v>
      </c>
      <c r="BK1880" s="107" t="str">
        <f>INDEX('SEDS_MSN Descriptions'!$C:$C,MATCH($C1880,'SEDS_MSN Descriptions'!$B:$B,0))</f>
        <v>Wind energy consumed by the industrial sector</v>
      </c>
      <c r="BL1880" s="108" t="str">
        <f>INDEX('SEDS_MSN Descriptions'!$D:$D,MATCH($C1880,'SEDS_MSN Descriptions'!$B:$B,0))</f>
        <v>Billion Btu</v>
      </c>
      <c r="BM1880" s="108" t="str">
        <f t="shared" si="58"/>
        <v>Industrial</v>
      </c>
      <c r="BN1880" s="108" t="str">
        <f t="shared" si="59"/>
        <v>other</v>
      </c>
    </row>
    <row r="1881" spans="1:66">
      <c r="A1881" s="58" t="s">
        <v>1012</v>
      </c>
      <c r="B1881" s="58" t="s">
        <v>1230</v>
      </c>
      <c r="C1881" s="58" t="s">
        <v>1221</v>
      </c>
      <c r="D1881" s="58">
        <v>0</v>
      </c>
      <c r="E1881" s="58">
        <v>0</v>
      </c>
      <c r="F1881" s="58">
        <v>0</v>
      </c>
      <c r="G1881" s="58">
        <v>0</v>
      </c>
      <c r="H1881" s="58">
        <v>0</v>
      </c>
      <c r="I1881" s="58">
        <v>0</v>
      </c>
      <c r="J1881" s="58">
        <v>0</v>
      </c>
      <c r="K1881" s="58">
        <v>0</v>
      </c>
      <c r="L1881" s="58">
        <v>0</v>
      </c>
      <c r="M1881" s="58">
        <v>0</v>
      </c>
      <c r="N1881" s="58">
        <v>0</v>
      </c>
      <c r="O1881" s="58">
        <v>0</v>
      </c>
      <c r="P1881" s="58">
        <v>0</v>
      </c>
      <c r="Q1881" s="58">
        <v>0</v>
      </c>
      <c r="R1881" s="58">
        <v>0</v>
      </c>
      <c r="S1881" s="58">
        <v>0</v>
      </c>
      <c r="T1881" s="58">
        <v>0</v>
      </c>
      <c r="U1881" s="58">
        <v>0</v>
      </c>
      <c r="V1881" s="58">
        <v>0</v>
      </c>
      <c r="W1881" s="58">
        <v>0</v>
      </c>
      <c r="X1881" s="58">
        <v>0</v>
      </c>
      <c r="Y1881" s="58">
        <v>0</v>
      </c>
      <c r="Z1881" s="58">
        <v>0</v>
      </c>
      <c r="AA1881" s="58">
        <v>0</v>
      </c>
      <c r="AB1881" s="58">
        <v>0</v>
      </c>
      <c r="AC1881" s="58">
        <v>0</v>
      </c>
      <c r="AD1881" s="58">
        <v>0</v>
      </c>
      <c r="AE1881" s="58">
        <v>0</v>
      </c>
      <c r="AF1881" s="58">
        <v>0</v>
      </c>
      <c r="AG1881" s="58">
        <v>0</v>
      </c>
      <c r="AH1881" s="58">
        <v>0</v>
      </c>
      <c r="AI1881" s="58">
        <v>0</v>
      </c>
      <c r="AJ1881" s="58">
        <v>0</v>
      </c>
      <c r="AK1881" s="58">
        <v>0</v>
      </c>
      <c r="AL1881" s="58">
        <v>0</v>
      </c>
      <c r="AM1881" s="58">
        <v>0</v>
      </c>
      <c r="AN1881" s="58">
        <v>0</v>
      </c>
      <c r="AO1881" s="58">
        <v>0</v>
      </c>
      <c r="AP1881" s="58">
        <v>0</v>
      </c>
      <c r="AQ1881" s="58">
        <v>0</v>
      </c>
      <c r="AR1881" s="58">
        <v>0</v>
      </c>
      <c r="AS1881" s="58">
        <v>0</v>
      </c>
      <c r="AT1881" s="58">
        <v>0</v>
      </c>
      <c r="AU1881" s="58">
        <v>0</v>
      </c>
      <c r="AV1881" s="58">
        <v>0</v>
      </c>
      <c r="AW1881" s="58">
        <v>0</v>
      </c>
      <c r="AX1881" s="58">
        <v>0</v>
      </c>
      <c r="AY1881" s="58">
        <v>0</v>
      </c>
      <c r="AZ1881" s="58">
        <v>0</v>
      </c>
      <c r="BA1881" s="58">
        <v>0</v>
      </c>
      <c r="BB1881" s="58">
        <v>25</v>
      </c>
      <c r="BC1881" s="58">
        <v>47</v>
      </c>
      <c r="BD1881" s="58">
        <v>35</v>
      </c>
      <c r="BE1881" s="58">
        <v>43</v>
      </c>
      <c r="BF1881" s="58">
        <v>48</v>
      </c>
      <c r="BG1881" s="58">
        <v>48</v>
      </c>
      <c r="BH1881" s="58">
        <v>49</v>
      </c>
      <c r="BI1881" s="58">
        <v>46</v>
      </c>
      <c r="BJ1881" s="58">
        <v>47</v>
      </c>
      <c r="BK1881" s="107" t="str">
        <f>INDEX('SEDS_MSN Descriptions'!$C:$C,MATCH($C1881,'SEDS_MSN Descriptions'!$B:$B,0))</f>
        <v>Wind energy total consumption</v>
      </c>
      <c r="BL1881" s="108" t="str">
        <f>INDEX('SEDS_MSN Descriptions'!$D:$D,MATCH($C1881,'SEDS_MSN Descriptions'!$B:$B,0))</f>
        <v>Billion Btu</v>
      </c>
      <c r="BM1881" s="108" t="str">
        <f t="shared" si="58"/>
        <v>other</v>
      </c>
      <c r="BN1881" s="108" t="str">
        <f t="shared" si="59"/>
        <v>other</v>
      </c>
    </row>
    <row r="1882" spans="1:66">
      <c r="A1882" s="58" t="s">
        <v>1012</v>
      </c>
      <c r="B1882" s="58" t="s">
        <v>1230</v>
      </c>
      <c r="C1882" s="58" t="s">
        <v>1222</v>
      </c>
      <c r="D1882" s="58">
        <v>0</v>
      </c>
      <c r="E1882" s="58">
        <v>0</v>
      </c>
      <c r="F1882" s="58">
        <v>0</v>
      </c>
      <c r="G1882" s="58">
        <v>0</v>
      </c>
      <c r="H1882" s="58">
        <v>0</v>
      </c>
      <c r="I1882" s="58">
        <v>0</v>
      </c>
      <c r="J1882" s="58">
        <v>0</v>
      </c>
      <c r="K1882" s="58">
        <v>0</v>
      </c>
      <c r="L1882" s="58">
        <v>0</v>
      </c>
      <c r="M1882" s="58">
        <v>0</v>
      </c>
      <c r="N1882" s="58">
        <v>0</v>
      </c>
      <c r="O1882" s="58">
        <v>0</v>
      </c>
      <c r="P1882" s="58">
        <v>0</v>
      </c>
      <c r="Q1882" s="58">
        <v>0</v>
      </c>
      <c r="R1882" s="58">
        <v>0</v>
      </c>
      <c r="S1882" s="58">
        <v>0</v>
      </c>
      <c r="T1882" s="58">
        <v>0</v>
      </c>
      <c r="U1882" s="58">
        <v>0</v>
      </c>
      <c r="V1882" s="58">
        <v>0</v>
      </c>
      <c r="W1882" s="58">
        <v>0</v>
      </c>
      <c r="X1882" s="58">
        <v>0</v>
      </c>
      <c r="Y1882" s="58">
        <v>0</v>
      </c>
      <c r="Z1882" s="58">
        <v>0</v>
      </c>
      <c r="AA1882" s="58">
        <v>0</v>
      </c>
      <c r="AB1882" s="58">
        <v>0</v>
      </c>
      <c r="AC1882" s="58">
        <v>0</v>
      </c>
      <c r="AD1882" s="58">
        <v>0</v>
      </c>
      <c r="AE1882" s="58">
        <v>0</v>
      </c>
      <c r="AF1882" s="58">
        <v>0</v>
      </c>
      <c r="AG1882" s="58">
        <v>0</v>
      </c>
      <c r="AH1882" s="58">
        <v>0</v>
      </c>
      <c r="AI1882" s="58">
        <v>0</v>
      </c>
      <c r="AJ1882" s="58">
        <v>0</v>
      </c>
      <c r="AK1882" s="58">
        <v>0</v>
      </c>
      <c r="AL1882" s="58">
        <v>0</v>
      </c>
      <c r="AM1882" s="58">
        <v>0</v>
      </c>
      <c r="AN1882" s="58">
        <v>0</v>
      </c>
      <c r="AO1882" s="58">
        <v>0</v>
      </c>
      <c r="AP1882" s="58">
        <v>0</v>
      </c>
      <c r="AQ1882" s="58">
        <v>0</v>
      </c>
      <c r="AR1882" s="58">
        <v>0</v>
      </c>
      <c r="AS1882" s="58">
        <v>0</v>
      </c>
      <c r="AT1882" s="58">
        <v>0</v>
      </c>
      <c r="AU1882" s="58">
        <v>0</v>
      </c>
      <c r="AV1882" s="58">
        <v>0</v>
      </c>
      <c r="AW1882" s="58">
        <v>0</v>
      </c>
      <c r="AX1882" s="58">
        <v>0</v>
      </c>
      <c r="AY1882" s="58">
        <v>0</v>
      </c>
      <c r="AZ1882" s="58">
        <v>0</v>
      </c>
      <c r="BA1882" s="58">
        <v>0</v>
      </c>
      <c r="BB1882" s="58">
        <v>0</v>
      </c>
      <c r="BC1882" s="58">
        <v>47</v>
      </c>
      <c r="BD1882" s="58">
        <v>35</v>
      </c>
      <c r="BE1882" s="58">
        <v>43</v>
      </c>
      <c r="BF1882" s="58">
        <v>48</v>
      </c>
      <c r="BG1882" s="58">
        <v>48</v>
      </c>
      <c r="BH1882" s="58">
        <v>49</v>
      </c>
      <c r="BI1882" s="58">
        <v>46</v>
      </c>
      <c r="BJ1882" s="58">
        <v>47</v>
      </c>
      <c r="BK1882" s="107" t="str">
        <f>INDEX('SEDS_MSN Descriptions'!$C:$C,MATCH($C1882,'SEDS_MSN Descriptions'!$B:$B,0))</f>
        <v>Wind energy total end-use consumption</v>
      </c>
      <c r="BL1882" s="108" t="str">
        <f>INDEX('SEDS_MSN Descriptions'!$D:$D,MATCH($C1882,'SEDS_MSN Descriptions'!$B:$B,0))</f>
        <v>Billion Btu</v>
      </c>
      <c r="BM1882" s="108" t="str">
        <f t="shared" si="58"/>
        <v>other</v>
      </c>
      <c r="BN1882" s="108" t="str">
        <f t="shared" si="59"/>
        <v>other</v>
      </c>
    </row>
    <row r="1883" spans="1:66" ht="30">
      <c r="A1883" s="58" t="s">
        <v>1012</v>
      </c>
      <c r="B1883" s="58" t="s">
        <v>1231</v>
      </c>
      <c r="C1883" s="58" t="s">
        <v>1014</v>
      </c>
      <c r="D1883" s="58">
        <v>0</v>
      </c>
      <c r="E1883" s="58">
        <v>0</v>
      </c>
      <c r="F1883" s="58">
        <v>0</v>
      </c>
      <c r="G1883" s="58">
        <v>0</v>
      </c>
      <c r="H1883" s="58">
        <v>0</v>
      </c>
      <c r="I1883" s="58">
        <v>0</v>
      </c>
      <c r="J1883" s="58">
        <v>0</v>
      </c>
      <c r="K1883" s="58">
        <v>0</v>
      </c>
      <c r="L1883" s="58">
        <v>0</v>
      </c>
      <c r="M1883" s="58">
        <v>0</v>
      </c>
      <c r="N1883" s="58">
        <v>0</v>
      </c>
      <c r="O1883" s="58">
        <v>0</v>
      </c>
      <c r="P1883" s="58">
        <v>0</v>
      </c>
      <c r="Q1883" s="58">
        <v>0</v>
      </c>
      <c r="R1883" s="58">
        <v>0</v>
      </c>
      <c r="S1883" s="58">
        <v>0</v>
      </c>
      <c r="T1883" s="58">
        <v>0</v>
      </c>
      <c r="U1883" s="58">
        <v>0</v>
      </c>
      <c r="V1883" s="58">
        <v>0</v>
      </c>
      <c r="W1883" s="58">
        <v>0</v>
      </c>
      <c r="X1883" s="58">
        <v>0</v>
      </c>
      <c r="Y1883" s="58">
        <v>0</v>
      </c>
      <c r="Z1883" s="58">
        <v>0</v>
      </c>
      <c r="AA1883" s="58">
        <v>0</v>
      </c>
      <c r="AB1883" s="58">
        <v>0</v>
      </c>
      <c r="AC1883" s="58">
        <v>3</v>
      </c>
      <c r="AD1883" s="58">
        <v>1</v>
      </c>
      <c r="AE1883" s="58">
        <v>0</v>
      </c>
      <c r="AF1883" s="58">
        <v>0</v>
      </c>
      <c r="AG1883" s="58">
        <v>0</v>
      </c>
      <c r="AH1883" s="58">
        <v>0</v>
      </c>
      <c r="AI1883" s="58">
        <v>0</v>
      </c>
      <c r="AJ1883" s="58">
        <v>0</v>
      </c>
      <c r="AK1883" s="58">
        <v>0</v>
      </c>
      <c r="AL1883" s="58">
        <v>0</v>
      </c>
      <c r="AM1883" s="58">
        <v>0</v>
      </c>
      <c r="AN1883" s="58">
        <v>0</v>
      </c>
      <c r="AO1883" s="58">
        <v>0</v>
      </c>
      <c r="AP1883" s="58">
        <v>0</v>
      </c>
      <c r="AQ1883" s="58">
        <v>0</v>
      </c>
      <c r="AR1883" s="58">
        <v>0</v>
      </c>
      <c r="AS1883" s="58">
        <v>0</v>
      </c>
      <c r="AT1883" s="58">
        <v>0</v>
      </c>
      <c r="AU1883" s="58">
        <v>0</v>
      </c>
      <c r="AV1883" s="58">
        <v>0</v>
      </c>
      <c r="AW1883" s="58">
        <v>0</v>
      </c>
      <c r="AX1883" s="58">
        <v>0</v>
      </c>
      <c r="AY1883" s="58">
        <v>0</v>
      </c>
      <c r="AZ1883" s="58">
        <v>0</v>
      </c>
      <c r="BA1883" s="58">
        <v>0</v>
      </c>
      <c r="BB1883" s="58">
        <v>0</v>
      </c>
      <c r="BC1883" s="58">
        <v>0</v>
      </c>
      <c r="BD1883" s="58">
        <v>0</v>
      </c>
      <c r="BE1883" s="58">
        <v>0</v>
      </c>
      <c r="BF1883" s="58">
        <v>0</v>
      </c>
      <c r="BG1883" s="58">
        <v>0</v>
      </c>
      <c r="BH1883" s="58">
        <v>0</v>
      </c>
      <c r="BI1883" s="58">
        <v>0</v>
      </c>
      <c r="BJ1883" s="58">
        <v>0</v>
      </c>
      <c r="BK1883" s="107" t="str">
        <f>INDEX('SEDS_MSN Descriptions'!$C:$C,MATCH($C1883,'SEDS_MSN Descriptions'!$B:$B,0))</f>
        <v>Aviation gasoline blending components consumed by the industrial sector</v>
      </c>
      <c r="BL1883" s="108" t="str">
        <f>INDEX('SEDS_MSN Descriptions'!$D:$D,MATCH($C1883,'SEDS_MSN Descriptions'!$B:$B,0))</f>
        <v>Billion Btu</v>
      </c>
      <c r="BM1883" s="108" t="str">
        <f t="shared" si="58"/>
        <v>Industrial</v>
      </c>
      <c r="BN1883" s="108" t="str">
        <f t="shared" si="59"/>
        <v>jet fuel</v>
      </c>
    </row>
    <row r="1884" spans="1:66">
      <c r="A1884" s="58" t="s">
        <v>1012</v>
      </c>
      <c r="B1884" s="58" t="s">
        <v>1231</v>
      </c>
      <c r="C1884" s="58" t="s">
        <v>1015</v>
      </c>
      <c r="D1884" s="58">
        <v>21924</v>
      </c>
      <c r="E1884" s="58">
        <v>20133</v>
      </c>
      <c r="F1884" s="58">
        <v>20861</v>
      </c>
      <c r="G1884" s="58">
        <v>23116</v>
      </c>
      <c r="H1884" s="58">
        <v>24347</v>
      </c>
      <c r="I1884" s="58">
        <v>23263</v>
      </c>
      <c r="J1884" s="58">
        <v>26659</v>
      </c>
      <c r="K1884" s="58">
        <v>27623</v>
      </c>
      <c r="L1884" s="58">
        <v>26965</v>
      </c>
      <c r="M1884" s="58">
        <v>27312</v>
      </c>
      <c r="N1884" s="58">
        <v>27048</v>
      </c>
      <c r="O1884" s="58">
        <v>32636</v>
      </c>
      <c r="P1884" s="58">
        <v>33940</v>
      </c>
      <c r="Q1884" s="58">
        <v>38984</v>
      </c>
      <c r="R1884" s="58">
        <v>38980</v>
      </c>
      <c r="S1884" s="58">
        <v>24280</v>
      </c>
      <c r="T1884" s="58">
        <v>22857</v>
      </c>
      <c r="U1884" s="58">
        <v>29155</v>
      </c>
      <c r="V1884" s="58">
        <v>33145</v>
      </c>
      <c r="W1884" s="58">
        <v>32246</v>
      </c>
      <c r="X1884" s="58">
        <v>29775</v>
      </c>
      <c r="Y1884" s="58">
        <v>33275</v>
      </c>
      <c r="Z1884" s="58">
        <v>33228</v>
      </c>
      <c r="AA1884" s="58">
        <v>37984</v>
      </c>
      <c r="AB1884" s="58">
        <v>46134</v>
      </c>
      <c r="AC1884" s="58">
        <v>44237</v>
      </c>
      <c r="AD1884" s="58">
        <v>54680</v>
      </c>
      <c r="AE1884" s="58">
        <v>50321</v>
      </c>
      <c r="AF1884" s="58">
        <v>52630</v>
      </c>
      <c r="AG1884" s="58">
        <v>43009</v>
      </c>
      <c r="AH1884" s="58">
        <v>45148</v>
      </c>
      <c r="AI1884" s="58">
        <v>48510</v>
      </c>
      <c r="AJ1884" s="58">
        <v>46006</v>
      </c>
      <c r="AK1884" s="58">
        <v>55359</v>
      </c>
      <c r="AL1884" s="58">
        <v>48467</v>
      </c>
      <c r="AM1884" s="58">
        <v>43998</v>
      </c>
      <c r="AN1884" s="58">
        <v>39286</v>
      </c>
      <c r="AO1884" s="58">
        <v>23340</v>
      </c>
      <c r="AP1884" s="58">
        <v>25391</v>
      </c>
      <c r="AQ1884" s="58">
        <v>24364</v>
      </c>
      <c r="AR1884" s="58">
        <v>26697</v>
      </c>
      <c r="AS1884" s="58">
        <v>35533</v>
      </c>
      <c r="AT1884" s="58">
        <v>37485</v>
      </c>
      <c r="AU1884" s="58">
        <v>33275</v>
      </c>
      <c r="AV1884" s="58">
        <v>44488</v>
      </c>
      <c r="AW1884" s="58">
        <v>39224</v>
      </c>
      <c r="AX1884" s="58">
        <v>50899</v>
      </c>
      <c r="AY1884" s="58">
        <v>48821</v>
      </c>
      <c r="AZ1884" s="58">
        <v>43322</v>
      </c>
      <c r="BA1884" s="58">
        <v>32481</v>
      </c>
      <c r="BB1884" s="58">
        <v>29382</v>
      </c>
      <c r="BC1884" s="58">
        <v>27344</v>
      </c>
      <c r="BD1884" s="58">
        <v>25747</v>
      </c>
      <c r="BE1884" s="58">
        <v>23091</v>
      </c>
      <c r="BF1884" s="58">
        <v>25576</v>
      </c>
      <c r="BG1884" s="58">
        <v>27416</v>
      </c>
      <c r="BH1884" s="58">
        <v>29284</v>
      </c>
      <c r="BI1884" s="58">
        <v>30083</v>
      </c>
      <c r="BJ1884" s="58">
        <v>30078</v>
      </c>
      <c r="BK1884" s="107" t="str">
        <f>INDEX('SEDS_MSN Descriptions'!$C:$C,MATCH($C1884,'SEDS_MSN Descriptions'!$B:$B,0))</f>
        <v>Asphalt and road oil consumed by the industrial sector</v>
      </c>
      <c r="BL1884" s="108" t="str">
        <f>INDEX('SEDS_MSN Descriptions'!$D:$D,MATCH($C1884,'SEDS_MSN Descriptions'!$B:$B,0))</f>
        <v>Billion Btu</v>
      </c>
      <c r="BM1884" s="108" t="str">
        <f t="shared" si="58"/>
        <v>Industrial</v>
      </c>
      <c r="BN1884" s="108" t="str">
        <f t="shared" si="59"/>
        <v>other</v>
      </c>
    </row>
    <row r="1885" spans="1:66">
      <c r="A1885" s="58" t="s">
        <v>1012</v>
      </c>
      <c r="B1885" s="58" t="s">
        <v>1231</v>
      </c>
      <c r="C1885" s="58" t="s">
        <v>1016</v>
      </c>
      <c r="D1885" s="58">
        <v>21924</v>
      </c>
      <c r="E1885" s="58">
        <v>20133</v>
      </c>
      <c r="F1885" s="58">
        <v>20861</v>
      </c>
      <c r="G1885" s="58">
        <v>23116</v>
      </c>
      <c r="H1885" s="58">
        <v>24347</v>
      </c>
      <c r="I1885" s="58">
        <v>23263</v>
      </c>
      <c r="J1885" s="58">
        <v>26659</v>
      </c>
      <c r="K1885" s="58">
        <v>27623</v>
      </c>
      <c r="L1885" s="58">
        <v>26965</v>
      </c>
      <c r="M1885" s="58">
        <v>27312</v>
      </c>
      <c r="N1885" s="58">
        <v>27048</v>
      </c>
      <c r="O1885" s="58">
        <v>32636</v>
      </c>
      <c r="P1885" s="58">
        <v>33940</v>
      </c>
      <c r="Q1885" s="58">
        <v>38984</v>
      </c>
      <c r="R1885" s="58">
        <v>38980</v>
      </c>
      <c r="S1885" s="58">
        <v>24280</v>
      </c>
      <c r="T1885" s="58">
        <v>22857</v>
      </c>
      <c r="U1885" s="58">
        <v>29155</v>
      </c>
      <c r="V1885" s="58">
        <v>33145</v>
      </c>
      <c r="W1885" s="58">
        <v>32246</v>
      </c>
      <c r="X1885" s="58">
        <v>29775</v>
      </c>
      <c r="Y1885" s="58">
        <v>33275</v>
      </c>
      <c r="Z1885" s="58">
        <v>33228</v>
      </c>
      <c r="AA1885" s="58">
        <v>37984</v>
      </c>
      <c r="AB1885" s="58">
        <v>46134</v>
      </c>
      <c r="AC1885" s="58">
        <v>44237</v>
      </c>
      <c r="AD1885" s="58">
        <v>54680</v>
      </c>
      <c r="AE1885" s="58">
        <v>50321</v>
      </c>
      <c r="AF1885" s="58">
        <v>52630</v>
      </c>
      <c r="AG1885" s="58">
        <v>43009</v>
      </c>
      <c r="AH1885" s="58">
        <v>45148</v>
      </c>
      <c r="AI1885" s="58">
        <v>48510</v>
      </c>
      <c r="AJ1885" s="58">
        <v>46006</v>
      </c>
      <c r="AK1885" s="58">
        <v>55359</v>
      </c>
      <c r="AL1885" s="58">
        <v>48467</v>
      </c>
      <c r="AM1885" s="58">
        <v>43998</v>
      </c>
      <c r="AN1885" s="58">
        <v>39286</v>
      </c>
      <c r="AO1885" s="58">
        <v>23340</v>
      </c>
      <c r="AP1885" s="58">
        <v>25391</v>
      </c>
      <c r="AQ1885" s="58">
        <v>24364</v>
      </c>
      <c r="AR1885" s="58">
        <v>26697</v>
      </c>
      <c r="AS1885" s="58">
        <v>35533</v>
      </c>
      <c r="AT1885" s="58">
        <v>37485</v>
      </c>
      <c r="AU1885" s="58">
        <v>33275</v>
      </c>
      <c r="AV1885" s="58">
        <v>44488</v>
      </c>
      <c r="AW1885" s="58">
        <v>39224</v>
      </c>
      <c r="AX1885" s="58">
        <v>50899</v>
      </c>
      <c r="AY1885" s="58">
        <v>48821</v>
      </c>
      <c r="AZ1885" s="58">
        <v>43322</v>
      </c>
      <c r="BA1885" s="58">
        <v>32481</v>
      </c>
      <c r="BB1885" s="58">
        <v>29382</v>
      </c>
      <c r="BC1885" s="58">
        <v>27344</v>
      </c>
      <c r="BD1885" s="58">
        <v>25747</v>
      </c>
      <c r="BE1885" s="58">
        <v>23091</v>
      </c>
      <c r="BF1885" s="58">
        <v>25576</v>
      </c>
      <c r="BG1885" s="58">
        <v>27416</v>
      </c>
      <c r="BH1885" s="58">
        <v>29284</v>
      </c>
      <c r="BI1885" s="58">
        <v>30083</v>
      </c>
      <c r="BJ1885" s="58">
        <v>30078</v>
      </c>
      <c r="BK1885" s="107" t="str">
        <f>INDEX('SEDS_MSN Descriptions'!$C:$C,MATCH($C1885,'SEDS_MSN Descriptions'!$B:$B,0))</f>
        <v>Asphalt and road oil total consumption</v>
      </c>
      <c r="BL1885" s="108" t="str">
        <f>INDEX('SEDS_MSN Descriptions'!$D:$D,MATCH($C1885,'SEDS_MSN Descriptions'!$B:$B,0))</f>
        <v>Billion Btu</v>
      </c>
      <c r="BM1885" s="108" t="str">
        <f t="shared" si="58"/>
        <v>other</v>
      </c>
      <c r="BN1885" s="108" t="str">
        <f t="shared" si="59"/>
        <v>other</v>
      </c>
    </row>
    <row r="1886" spans="1:66">
      <c r="A1886" s="58" t="s">
        <v>1012</v>
      </c>
      <c r="B1886" s="58" t="s">
        <v>1231</v>
      </c>
      <c r="C1886" s="58" t="s">
        <v>1017</v>
      </c>
      <c r="D1886" s="58">
        <v>21924</v>
      </c>
      <c r="E1886" s="58">
        <v>20133</v>
      </c>
      <c r="F1886" s="58">
        <v>20861</v>
      </c>
      <c r="G1886" s="58">
        <v>23116</v>
      </c>
      <c r="H1886" s="58">
        <v>24347</v>
      </c>
      <c r="I1886" s="58">
        <v>23263</v>
      </c>
      <c r="J1886" s="58">
        <v>26659</v>
      </c>
      <c r="K1886" s="58">
        <v>27623</v>
      </c>
      <c r="L1886" s="58">
        <v>26965</v>
      </c>
      <c r="M1886" s="58">
        <v>27312</v>
      </c>
      <c r="N1886" s="58">
        <v>27048</v>
      </c>
      <c r="O1886" s="58">
        <v>32636</v>
      </c>
      <c r="P1886" s="58">
        <v>33940</v>
      </c>
      <c r="Q1886" s="58">
        <v>38984</v>
      </c>
      <c r="R1886" s="58">
        <v>38980</v>
      </c>
      <c r="S1886" s="58">
        <v>24280</v>
      </c>
      <c r="T1886" s="58">
        <v>22857</v>
      </c>
      <c r="U1886" s="58">
        <v>29155</v>
      </c>
      <c r="V1886" s="58">
        <v>33145</v>
      </c>
      <c r="W1886" s="58">
        <v>32246</v>
      </c>
      <c r="X1886" s="58">
        <v>29775</v>
      </c>
      <c r="Y1886" s="58">
        <v>33275</v>
      </c>
      <c r="Z1886" s="58">
        <v>33228</v>
      </c>
      <c r="AA1886" s="58">
        <v>37984</v>
      </c>
      <c r="AB1886" s="58">
        <v>46134</v>
      </c>
      <c r="AC1886" s="58">
        <v>44237</v>
      </c>
      <c r="AD1886" s="58">
        <v>54680</v>
      </c>
      <c r="AE1886" s="58">
        <v>50321</v>
      </c>
      <c r="AF1886" s="58">
        <v>52630</v>
      </c>
      <c r="AG1886" s="58">
        <v>43009</v>
      </c>
      <c r="AH1886" s="58">
        <v>45148</v>
      </c>
      <c r="AI1886" s="58">
        <v>48510</v>
      </c>
      <c r="AJ1886" s="58">
        <v>46006</v>
      </c>
      <c r="AK1886" s="58">
        <v>55359</v>
      </c>
      <c r="AL1886" s="58">
        <v>48467</v>
      </c>
      <c r="AM1886" s="58">
        <v>43998</v>
      </c>
      <c r="AN1886" s="58">
        <v>39286</v>
      </c>
      <c r="AO1886" s="58">
        <v>23340</v>
      </c>
      <c r="AP1886" s="58">
        <v>25391</v>
      </c>
      <c r="AQ1886" s="58">
        <v>24364</v>
      </c>
      <c r="AR1886" s="58">
        <v>26697</v>
      </c>
      <c r="AS1886" s="58">
        <v>35533</v>
      </c>
      <c r="AT1886" s="58">
        <v>37485</v>
      </c>
      <c r="AU1886" s="58">
        <v>33275</v>
      </c>
      <c r="AV1886" s="58">
        <v>44488</v>
      </c>
      <c r="AW1886" s="58">
        <v>39224</v>
      </c>
      <c r="AX1886" s="58">
        <v>50899</v>
      </c>
      <c r="AY1886" s="58">
        <v>48821</v>
      </c>
      <c r="AZ1886" s="58">
        <v>43322</v>
      </c>
      <c r="BA1886" s="58">
        <v>32481</v>
      </c>
      <c r="BB1886" s="58">
        <v>29382</v>
      </c>
      <c r="BC1886" s="58">
        <v>27344</v>
      </c>
      <c r="BD1886" s="58">
        <v>25747</v>
      </c>
      <c r="BE1886" s="58">
        <v>23091</v>
      </c>
      <c r="BF1886" s="58">
        <v>25576</v>
      </c>
      <c r="BG1886" s="58">
        <v>27416</v>
      </c>
      <c r="BH1886" s="58">
        <v>29284</v>
      </c>
      <c r="BI1886" s="58">
        <v>30083</v>
      </c>
      <c r="BJ1886" s="58">
        <v>30078</v>
      </c>
      <c r="BK1886" s="107" t="str">
        <f>INDEX('SEDS_MSN Descriptions'!$C:$C,MATCH($C1886,'SEDS_MSN Descriptions'!$B:$B,0))</f>
        <v>Asphalt and road oil total end-use consumption</v>
      </c>
      <c r="BL1886" s="108" t="str">
        <f>INDEX('SEDS_MSN Descriptions'!$D:$D,MATCH($C1886,'SEDS_MSN Descriptions'!$B:$B,0))</f>
        <v>Billion Btu</v>
      </c>
      <c r="BM1886" s="108" t="str">
        <f t="shared" si="58"/>
        <v>other</v>
      </c>
      <c r="BN1886" s="108" t="str">
        <f t="shared" si="59"/>
        <v>other</v>
      </c>
    </row>
    <row r="1887" spans="1:66">
      <c r="A1887" s="58" t="s">
        <v>1012</v>
      </c>
      <c r="B1887" s="58" t="s">
        <v>1231</v>
      </c>
      <c r="C1887" s="58" t="s">
        <v>1018</v>
      </c>
      <c r="D1887" s="58">
        <v>22801</v>
      </c>
      <c r="E1887" s="58">
        <v>19816</v>
      </c>
      <c r="F1887" s="58">
        <v>27555</v>
      </c>
      <c r="G1887" s="58">
        <v>28170</v>
      </c>
      <c r="H1887" s="58">
        <v>23808</v>
      </c>
      <c r="I1887" s="58">
        <v>21569</v>
      </c>
      <c r="J1887" s="58">
        <v>19363</v>
      </c>
      <c r="K1887" s="58">
        <v>18171</v>
      </c>
      <c r="L1887" s="58">
        <v>17264</v>
      </c>
      <c r="M1887" s="58">
        <v>13163</v>
      </c>
      <c r="N1887" s="58">
        <v>15841</v>
      </c>
      <c r="O1887" s="58">
        <v>13111</v>
      </c>
      <c r="P1887" s="58">
        <v>10565</v>
      </c>
      <c r="Q1887" s="58">
        <v>10253</v>
      </c>
      <c r="R1887" s="58">
        <v>10688</v>
      </c>
      <c r="S1887" s="58">
        <v>9699</v>
      </c>
      <c r="T1887" s="58">
        <v>8506</v>
      </c>
      <c r="U1887" s="58">
        <v>7444</v>
      </c>
      <c r="V1887" s="58">
        <v>7622</v>
      </c>
      <c r="W1887" s="58">
        <v>6414</v>
      </c>
      <c r="X1887" s="58">
        <v>6761</v>
      </c>
      <c r="Y1887" s="58">
        <v>5745</v>
      </c>
      <c r="Z1887" s="58">
        <v>4447</v>
      </c>
      <c r="AA1887" s="58">
        <v>4452</v>
      </c>
      <c r="AB1887" s="58">
        <v>3553</v>
      </c>
      <c r="AC1887" s="58">
        <v>4246</v>
      </c>
      <c r="AD1887" s="58">
        <v>5165</v>
      </c>
      <c r="AE1887" s="58">
        <v>3929</v>
      </c>
      <c r="AF1887" s="58">
        <v>4453</v>
      </c>
      <c r="AG1887" s="58">
        <v>4928</v>
      </c>
      <c r="AH1887" s="58">
        <v>4081</v>
      </c>
      <c r="AI1887" s="58">
        <v>3595</v>
      </c>
      <c r="AJ1887" s="58">
        <v>2994</v>
      </c>
      <c r="AK1887" s="58">
        <v>2659</v>
      </c>
      <c r="AL1887" s="58">
        <v>2656</v>
      </c>
      <c r="AM1887" s="58">
        <v>3023</v>
      </c>
      <c r="AN1887" s="58">
        <v>2620</v>
      </c>
      <c r="AO1887" s="58">
        <v>2860</v>
      </c>
      <c r="AP1887" s="58">
        <v>2174</v>
      </c>
      <c r="AQ1887" s="58">
        <v>2984</v>
      </c>
      <c r="AR1887" s="58">
        <v>3087</v>
      </c>
      <c r="AS1887" s="58">
        <v>2438</v>
      </c>
      <c r="AT1887" s="58">
        <v>2484</v>
      </c>
      <c r="AU1887" s="58">
        <v>2011</v>
      </c>
      <c r="AV1887" s="58">
        <v>1986</v>
      </c>
      <c r="AW1887" s="58">
        <v>2235</v>
      </c>
      <c r="AX1887" s="58">
        <v>2109</v>
      </c>
      <c r="AY1887" s="58">
        <v>1868</v>
      </c>
      <c r="AZ1887" s="58">
        <v>1897</v>
      </c>
      <c r="BA1887" s="58">
        <v>1469</v>
      </c>
      <c r="BB1887" s="58">
        <v>2042</v>
      </c>
      <c r="BC1887" s="58">
        <v>2283</v>
      </c>
      <c r="BD1887" s="58">
        <v>2255</v>
      </c>
      <c r="BE1887" s="58">
        <v>2300</v>
      </c>
      <c r="BF1887" s="58">
        <v>2181</v>
      </c>
      <c r="BG1887" s="58">
        <v>2360</v>
      </c>
      <c r="BH1887" s="58">
        <v>2366</v>
      </c>
      <c r="BI1887" s="58">
        <v>2505</v>
      </c>
      <c r="BJ1887" s="58">
        <v>2681</v>
      </c>
      <c r="BK1887" s="110" t="str">
        <f>INDEX('SEDS_MSN Descriptions'!$C:$C,MATCH($C1887,'SEDS_MSN Descriptions'!$B:$B,0))</f>
        <v>Aviation gasoline consumed by the transportation sector</v>
      </c>
      <c r="BL1887" s="108" t="str">
        <f>INDEX('SEDS_MSN Descriptions'!$D:$D,MATCH($C1887,'SEDS_MSN Descriptions'!$B:$B,0))</f>
        <v>Billion Btu</v>
      </c>
      <c r="BM1887" s="108" t="str">
        <f t="shared" si="58"/>
        <v>Transportation</v>
      </c>
      <c r="BN1887" s="108" t="str">
        <f t="shared" si="59"/>
        <v>jet fuel</v>
      </c>
    </row>
    <row r="1888" spans="1:66">
      <c r="A1888" s="58" t="s">
        <v>1012</v>
      </c>
      <c r="B1888" s="58" t="s">
        <v>1231</v>
      </c>
      <c r="C1888" s="58" t="s">
        <v>1019</v>
      </c>
      <c r="D1888" s="58">
        <v>22801</v>
      </c>
      <c r="E1888" s="58">
        <v>19816</v>
      </c>
      <c r="F1888" s="58">
        <v>27555</v>
      </c>
      <c r="G1888" s="58">
        <v>28170</v>
      </c>
      <c r="H1888" s="58">
        <v>23808</v>
      </c>
      <c r="I1888" s="58">
        <v>21569</v>
      </c>
      <c r="J1888" s="58">
        <v>19363</v>
      </c>
      <c r="K1888" s="58">
        <v>18171</v>
      </c>
      <c r="L1888" s="58">
        <v>17264</v>
      </c>
      <c r="M1888" s="58">
        <v>13163</v>
      </c>
      <c r="N1888" s="58">
        <v>15841</v>
      </c>
      <c r="O1888" s="58">
        <v>13111</v>
      </c>
      <c r="P1888" s="58">
        <v>10565</v>
      </c>
      <c r="Q1888" s="58">
        <v>10253</v>
      </c>
      <c r="R1888" s="58">
        <v>10688</v>
      </c>
      <c r="S1888" s="58">
        <v>9699</v>
      </c>
      <c r="T1888" s="58">
        <v>8506</v>
      </c>
      <c r="U1888" s="58">
        <v>7444</v>
      </c>
      <c r="V1888" s="58">
        <v>7622</v>
      </c>
      <c r="W1888" s="58">
        <v>6414</v>
      </c>
      <c r="X1888" s="58">
        <v>6761</v>
      </c>
      <c r="Y1888" s="58">
        <v>5745</v>
      </c>
      <c r="Z1888" s="58">
        <v>4447</v>
      </c>
      <c r="AA1888" s="58">
        <v>4452</v>
      </c>
      <c r="AB1888" s="58">
        <v>3553</v>
      </c>
      <c r="AC1888" s="58">
        <v>4246</v>
      </c>
      <c r="AD1888" s="58">
        <v>5165</v>
      </c>
      <c r="AE1888" s="58">
        <v>3929</v>
      </c>
      <c r="AF1888" s="58">
        <v>4453</v>
      </c>
      <c r="AG1888" s="58">
        <v>4928</v>
      </c>
      <c r="AH1888" s="58">
        <v>4081</v>
      </c>
      <c r="AI1888" s="58">
        <v>3595</v>
      </c>
      <c r="AJ1888" s="58">
        <v>2994</v>
      </c>
      <c r="AK1888" s="58">
        <v>2659</v>
      </c>
      <c r="AL1888" s="58">
        <v>2656</v>
      </c>
      <c r="AM1888" s="58">
        <v>3023</v>
      </c>
      <c r="AN1888" s="58">
        <v>2620</v>
      </c>
      <c r="AO1888" s="58">
        <v>2860</v>
      </c>
      <c r="AP1888" s="58">
        <v>2174</v>
      </c>
      <c r="AQ1888" s="58">
        <v>2984</v>
      </c>
      <c r="AR1888" s="58">
        <v>3087</v>
      </c>
      <c r="AS1888" s="58">
        <v>2438</v>
      </c>
      <c r="AT1888" s="58">
        <v>2484</v>
      </c>
      <c r="AU1888" s="58">
        <v>2011</v>
      </c>
      <c r="AV1888" s="58">
        <v>1986</v>
      </c>
      <c r="AW1888" s="58">
        <v>2235</v>
      </c>
      <c r="AX1888" s="58">
        <v>2109</v>
      </c>
      <c r="AY1888" s="58">
        <v>1868</v>
      </c>
      <c r="AZ1888" s="58">
        <v>1897</v>
      </c>
      <c r="BA1888" s="58">
        <v>1469</v>
      </c>
      <c r="BB1888" s="58">
        <v>2042</v>
      </c>
      <c r="BC1888" s="58">
        <v>2283</v>
      </c>
      <c r="BD1888" s="58">
        <v>2255</v>
      </c>
      <c r="BE1888" s="58">
        <v>2300</v>
      </c>
      <c r="BF1888" s="58">
        <v>2181</v>
      </c>
      <c r="BG1888" s="58">
        <v>2360</v>
      </c>
      <c r="BH1888" s="58">
        <v>2366</v>
      </c>
      <c r="BI1888" s="58">
        <v>2505</v>
      </c>
      <c r="BJ1888" s="58">
        <v>2681</v>
      </c>
      <c r="BK1888" s="107" t="str">
        <f>INDEX('SEDS_MSN Descriptions'!$C:$C,MATCH($C1888,'SEDS_MSN Descriptions'!$B:$B,0))</f>
        <v>Aviation gasoline total consumption</v>
      </c>
      <c r="BL1888" s="108" t="str">
        <f>INDEX('SEDS_MSN Descriptions'!$D:$D,MATCH($C1888,'SEDS_MSN Descriptions'!$B:$B,0))</f>
        <v>Billion Btu</v>
      </c>
      <c r="BM1888" s="108" t="str">
        <f t="shared" si="58"/>
        <v>other</v>
      </c>
      <c r="BN1888" s="108" t="str">
        <f t="shared" si="59"/>
        <v>jet fuel</v>
      </c>
    </row>
    <row r="1889" spans="1:66">
      <c r="A1889" s="58" t="s">
        <v>1012</v>
      </c>
      <c r="B1889" s="58" t="s">
        <v>1231</v>
      </c>
      <c r="C1889" s="58" t="s">
        <v>1020</v>
      </c>
      <c r="D1889" s="58">
        <v>22801</v>
      </c>
      <c r="E1889" s="58">
        <v>19816</v>
      </c>
      <c r="F1889" s="58">
        <v>27555</v>
      </c>
      <c r="G1889" s="58">
        <v>28170</v>
      </c>
      <c r="H1889" s="58">
        <v>23808</v>
      </c>
      <c r="I1889" s="58">
        <v>21569</v>
      </c>
      <c r="J1889" s="58">
        <v>19363</v>
      </c>
      <c r="K1889" s="58">
        <v>18171</v>
      </c>
      <c r="L1889" s="58">
        <v>17264</v>
      </c>
      <c r="M1889" s="58">
        <v>13163</v>
      </c>
      <c r="N1889" s="58">
        <v>15841</v>
      </c>
      <c r="O1889" s="58">
        <v>13111</v>
      </c>
      <c r="P1889" s="58">
        <v>10565</v>
      </c>
      <c r="Q1889" s="58">
        <v>10253</v>
      </c>
      <c r="R1889" s="58">
        <v>10688</v>
      </c>
      <c r="S1889" s="58">
        <v>9699</v>
      </c>
      <c r="T1889" s="58">
        <v>8506</v>
      </c>
      <c r="U1889" s="58">
        <v>7444</v>
      </c>
      <c r="V1889" s="58">
        <v>7622</v>
      </c>
      <c r="W1889" s="58">
        <v>6414</v>
      </c>
      <c r="X1889" s="58">
        <v>6761</v>
      </c>
      <c r="Y1889" s="58">
        <v>5745</v>
      </c>
      <c r="Z1889" s="58">
        <v>4447</v>
      </c>
      <c r="AA1889" s="58">
        <v>4452</v>
      </c>
      <c r="AB1889" s="58">
        <v>3553</v>
      </c>
      <c r="AC1889" s="58">
        <v>4246</v>
      </c>
      <c r="AD1889" s="58">
        <v>5165</v>
      </c>
      <c r="AE1889" s="58">
        <v>3929</v>
      </c>
      <c r="AF1889" s="58">
        <v>4453</v>
      </c>
      <c r="AG1889" s="58">
        <v>4928</v>
      </c>
      <c r="AH1889" s="58">
        <v>4081</v>
      </c>
      <c r="AI1889" s="58">
        <v>3595</v>
      </c>
      <c r="AJ1889" s="58">
        <v>2994</v>
      </c>
      <c r="AK1889" s="58">
        <v>2659</v>
      </c>
      <c r="AL1889" s="58">
        <v>2656</v>
      </c>
      <c r="AM1889" s="58">
        <v>3023</v>
      </c>
      <c r="AN1889" s="58">
        <v>2620</v>
      </c>
      <c r="AO1889" s="58">
        <v>2860</v>
      </c>
      <c r="AP1889" s="58">
        <v>2174</v>
      </c>
      <c r="AQ1889" s="58">
        <v>2984</v>
      </c>
      <c r="AR1889" s="58">
        <v>3087</v>
      </c>
      <c r="AS1889" s="58">
        <v>2438</v>
      </c>
      <c r="AT1889" s="58">
        <v>2484</v>
      </c>
      <c r="AU1889" s="58">
        <v>2011</v>
      </c>
      <c r="AV1889" s="58">
        <v>1986</v>
      </c>
      <c r="AW1889" s="58">
        <v>2235</v>
      </c>
      <c r="AX1889" s="58">
        <v>2109</v>
      </c>
      <c r="AY1889" s="58">
        <v>1868</v>
      </c>
      <c r="AZ1889" s="58">
        <v>1897</v>
      </c>
      <c r="BA1889" s="58">
        <v>1469</v>
      </c>
      <c r="BB1889" s="58">
        <v>2042</v>
      </c>
      <c r="BC1889" s="58">
        <v>2283</v>
      </c>
      <c r="BD1889" s="58">
        <v>2255</v>
      </c>
      <c r="BE1889" s="58">
        <v>2300</v>
      </c>
      <c r="BF1889" s="58">
        <v>2181</v>
      </c>
      <c r="BG1889" s="58">
        <v>2360</v>
      </c>
      <c r="BH1889" s="58">
        <v>2366</v>
      </c>
      <c r="BI1889" s="58">
        <v>2505</v>
      </c>
      <c r="BJ1889" s="58">
        <v>2681</v>
      </c>
      <c r="BK1889" s="107" t="str">
        <f>INDEX('SEDS_MSN Descriptions'!$C:$C,MATCH($C1889,'SEDS_MSN Descriptions'!$B:$B,0))</f>
        <v>Aviation gasoline total end-use consumption</v>
      </c>
      <c r="BL1889" s="108" t="str">
        <f>INDEX('SEDS_MSN Descriptions'!$D:$D,MATCH($C1889,'SEDS_MSN Descriptions'!$B:$B,0))</f>
        <v>Billion Btu</v>
      </c>
      <c r="BM1889" s="108" t="str">
        <f t="shared" si="58"/>
        <v>other</v>
      </c>
      <c r="BN1889" s="108" t="str">
        <f t="shared" si="59"/>
        <v>jet fuel</v>
      </c>
    </row>
    <row r="1890" spans="1:66">
      <c r="A1890" s="58" t="s">
        <v>1012</v>
      </c>
      <c r="B1890" s="58" t="s">
        <v>1231</v>
      </c>
      <c r="C1890" s="58" t="s">
        <v>1021</v>
      </c>
      <c r="D1890" s="58">
        <v>0</v>
      </c>
      <c r="E1890" s="58">
        <v>0</v>
      </c>
      <c r="F1890" s="58">
        <v>0</v>
      </c>
      <c r="G1890" s="58">
        <v>0</v>
      </c>
      <c r="H1890" s="58">
        <v>0</v>
      </c>
      <c r="I1890" s="58">
        <v>0</v>
      </c>
      <c r="J1890" s="58">
        <v>0</v>
      </c>
      <c r="K1890" s="58">
        <v>0</v>
      </c>
      <c r="L1890" s="58">
        <v>0</v>
      </c>
      <c r="M1890" s="58">
        <v>0</v>
      </c>
      <c r="N1890" s="58">
        <v>0</v>
      </c>
      <c r="O1890" s="58">
        <v>0</v>
      </c>
      <c r="P1890" s="58">
        <v>0</v>
      </c>
      <c r="Q1890" s="58">
        <v>0</v>
      </c>
      <c r="R1890" s="58">
        <v>0</v>
      </c>
      <c r="S1890" s="58">
        <v>0</v>
      </c>
      <c r="T1890" s="58">
        <v>0</v>
      </c>
      <c r="U1890" s="58">
        <v>0</v>
      </c>
      <c r="V1890" s="58">
        <v>0</v>
      </c>
      <c r="W1890" s="58">
        <v>0</v>
      </c>
      <c r="X1890" s="58">
        <v>0</v>
      </c>
      <c r="Y1890" s="58">
        <v>0</v>
      </c>
      <c r="Z1890" s="58">
        <v>0</v>
      </c>
      <c r="AA1890" s="58">
        <v>0</v>
      </c>
      <c r="AB1890" s="58">
        <v>0</v>
      </c>
      <c r="AC1890" s="58">
        <v>0</v>
      </c>
      <c r="AD1890" s="58">
        <v>0</v>
      </c>
      <c r="AE1890" s="58">
        <v>0</v>
      </c>
      <c r="AF1890" s="58">
        <v>0</v>
      </c>
      <c r="AG1890" s="58">
        <v>0</v>
      </c>
      <c r="AH1890" s="58">
        <v>0</v>
      </c>
      <c r="AI1890" s="58">
        <v>0</v>
      </c>
      <c r="AJ1890" s="58">
        <v>0</v>
      </c>
      <c r="AK1890" s="58">
        <v>0</v>
      </c>
      <c r="AL1890" s="58">
        <v>0</v>
      </c>
      <c r="AM1890" s="58">
        <v>0</v>
      </c>
      <c r="AN1890" s="58">
        <v>0</v>
      </c>
      <c r="AO1890" s="58">
        <v>0</v>
      </c>
      <c r="AP1890" s="58">
        <v>0</v>
      </c>
      <c r="AQ1890" s="58">
        <v>0</v>
      </c>
      <c r="AR1890" s="58">
        <v>0</v>
      </c>
      <c r="AS1890" s="58">
        <v>9</v>
      </c>
      <c r="AT1890" s="58">
        <v>15</v>
      </c>
      <c r="AU1890" s="58">
        <v>12</v>
      </c>
      <c r="AV1890" s="58">
        <v>25</v>
      </c>
      <c r="AW1890" s="58">
        <v>83</v>
      </c>
      <c r="AX1890" s="58">
        <v>239</v>
      </c>
      <c r="AY1890" s="58">
        <v>323</v>
      </c>
      <c r="AZ1890" s="58">
        <v>277</v>
      </c>
      <c r="BA1890" s="58">
        <v>294</v>
      </c>
      <c r="BB1890" s="58">
        <v>238</v>
      </c>
      <c r="BC1890" s="58">
        <v>810</v>
      </c>
      <c r="BD1890" s="58">
        <v>698</v>
      </c>
      <c r="BE1890" s="58">
        <v>3498</v>
      </c>
      <c r="BF1890" s="58">
        <v>3232</v>
      </c>
      <c r="BG1890" s="58">
        <v>3979</v>
      </c>
      <c r="BH1890" s="58">
        <v>7287</v>
      </c>
      <c r="BI1890" s="58">
        <v>7721</v>
      </c>
      <c r="BJ1890" s="58">
        <v>4613</v>
      </c>
      <c r="BK1890" s="110" t="str">
        <f>INDEX('SEDS_MSN Descriptions'!$C:$C,MATCH($C1890,'SEDS_MSN Descriptions'!$B:$B,0))</f>
        <v>Biodiesel consumed by the transportation sector</v>
      </c>
      <c r="BL1890" s="108" t="str">
        <f>INDEX('SEDS_MSN Descriptions'!$D:$D,MATCH($C1890,'SEDS_MSN Descriptions'!$B:$B,0))</f>
        <v>Billion Btu</v>
      </c>
      <c r="BM1890" s="108" t="str">
        <f t="shared" si="58"/>
        <v>Transportation</v>
      </c>
      <c r="BN1890" s="108" t="str">
        <f t="shared" si="59"/>
        <v>biofuel diesel</v>
      </c>
    </row>
    <row r="1891" spans="1:66">
      <c r="A1891" s="58" t="s">
        <v>1012</v>
      </c>
      <c r="B1891" s="58" t="s">
        <v>1231</v>
      </c>
      <c r="C1891" s="58" t="s">
        <v>1022</v>
      </c>
      <c r="D1891" s="58">
        <v>0</v>
      </c>
      <c r="E1891" s="58">
        <v>0</v>
      </c>
      <c r="F1891" s="58">
        <v>0</v>
      </c>
      <c r="G1891" s="58">
        <v>0</v>
      </c>
      <c r="H1891" s="58">
        <v>0</v>
      </c>
      <c r="I1891" s="58">
        <v>0</v>
      </c>
      <c r="J1891" s="58">
        <v>0</v>
      </c>
      <c r="K1891" s="58">
        <v>0</v>
      </c>
      <c r="L1891" s="58">
        <v>0</v>
      </c>
      <c r="M1891" s="58">
        <v>0</v>
      </c>
      <c r="N1891" s="58">
        <v>0</v>
      </c>
      <c r="O1891" s="58">
        <v>0</v>
      </c>
      <c r="P1891" s="58">
        <v>0</v>
      </c>
      <c r="Q1891" s="58">
        <v>0</v>
      </c>
      <c r="R1891" s="58">
        <v>0</v>
      </c>
      <c r="S1891" s="58">
        <v>0</v>
      </c>
      <c r="T1891" s="58">
        <v>0</v>
      </c>
      <c r="U1891" s="58">
        <v>0</v>
      </c>
      <c r="V1891" s="58">
        <v>0</v>
      </c>
      <c r="W1891" s="58">
        <v>0</v>
      </c>
      <c r="X1891" s="58">
        <v>0</v>
      </c>
      <c r="Y1891" s="58">
        <v>0</v>
      </c>
      <c r="Z1891" s="58">
        <v>0</v>
      </c>
      <c r="AA1891" s="58">
        <v>0</v>
      </c>
      <c r="AB1891" s="58">
        <v>0</v>
      </c>
      <c r="AC1891" s="58">
        <v>0</v>
      </c>
      <c r="AD1891" s="58">
        <v>0</v>
      </c>
      <c r="AE1891" s="58">
        <v>0</v>
      </c>
      <c r="AF1891" s="58">
        <v>0</v>
      </c>
      <c r="AG1891" s="58">
        <v>0</v>
      </c>
      <c r="AH1891" s="58">
        <v>0</v>
      </c>
      <c r="AI1891" s="58">
        <v>0</v>
      </c>
      <c r="AJ1891" s="58">
        <v>0</v>
      </c>
      <c r="AK1891" s="58">
        <v>0</v>
      </c>
      <c r="AL1891" s="58">
        <v>0</v>
      </c>
      <c r="AM1891" s="58">
        <v>0</v>
      </c>
      <c r="AN1891" s="58">
        <v>0</v>
      </c>
      <c r="AO1891" s="58">
        <v>0</v>
      </c>
      <c r="AP1891" s="58">
        <v>0</v>
      </c>
      <c r="AQ1891" s="58">
        <v>0</v>
      </c>
      <c r="AR1891" s="58">
        <v>0</v>
      </c>
      <c r="AS1891" s="58">
        <v>0</v>
      </c>
      <c r="AT1891" s="58">
        <v>2</v>
      </c>
      <c r="AU1891" s="58">
        <v>2</v>
      </c>
      <c r="AV1891" s="58">
        <v>4</v>
      </c>
      <c r="AW1891" s="58">
        <v>15</v>
      </c>
      <c r="AX1891" s="58">
        <v>17</v>
      </c>
      <c r="AY1891" s="58">
        <v>18</v>
      </c>
      <c r="AZ1891" s="58">
        <v>0</v>
      </c>
      <c r="BA1891" s="58">
        <v>0</v>
      </c>
      <c r="BB1891" s="58">
        <v>0</v>
      </c>
      <c r="BC1891" s="58">
        <v>0</v>
      </c>
      <c r="BD1891" s="58">
        <v>0</v>
      </c>
      <c r="BE1891" s="58">
        <v>16</v>
      </c>
      <c r="BF1891" s="58">
        <v>14</v>
      </c>
      <c r="BG1891" s="58">
        <v>9</v>
      </c>
      <c r="BH1891" s="58">
        <v>8</v>
      </c>
      <c r="BI1891" s="58">
        <v>12</v>
      </c>
      <c r="BJ1891" s="58">
        <v>25</v>
      </c>
      <c r="BK1891" s="107" t="str">
        <f>INDEX('SEDS_MSN Descriptions'!$C:$C,MATCH($C1891,'SEDS_MSN Descriptions'!$B:$B,0))</f>
        <v>Energy losses and co-products from the production of biodiesel</v>
      </c>
      <c r="BL1891" s="108" t="str">
        <f>INDEX('SEDS_MSN Descriptions'!$D:$D,MATCH($C1891,'SEDS_MSN Descriptions'!$B:$B,0))</f>
        <v>Billion Btu</v>
      </c>
      <c r="BM1891" s="108" t="str">
        <f t="shared" si="58"/>
        <v>other</v>
      </c>
      <c r="BN1891" s="108" t="str">
        <f t="shared" si="59"/>
        <v>biofuel diesel</v>
      </c>
    </row>
    <row r="1892" spans="1:66">
      <c r="A1892" s="58" t="s">
        <v>1012</v>
      </c>
      <c r="B1892" s="58" t="s">
        <v>1231</v>
      </c>
      <c r="C1892" s="58" t="s">
        <v>1023</v>
      </c>
      <c r="D1892" s="58">
        <v>0</v>
      </c>
      <c r="E1892" s="58">
        <v>0</v>
      </c>
      <c r="F1892" s="58">
        <v>0</v>
      </c>
      <c r="G1892" s="58">
        <v>0</v>
      </c>
      <c r="H1892" s="58">
        <v>0</v>
      </c>
      <c r="I1892" s="58">
        <v>0</v>
      </c>
      <c r="J1892" s="58">
        <v>0</v>
      </c>
      <c r="K1892" s="58">
        <v>0</v>
      </c>
      <c r="L1892" s="58">
        <v>0</v>
      </c>
      <c r="M1892" s="58">
        <v>0</v>
      </c>
      <c r="N1892" s="58">
        <v>0</v>
      </c>
      <c r="O1892" s="58">
        <v>0</v>
      </c>
      <c r="P1892" s="58">
        <v>0</v>
      </c>
      <c r="Q1892" s="58">
        <v>0</v>
      </c>
      <c r="R1892" s="58">
        <v>0</v>
      </c>
      <c r="S1892" s="58">
        <v>0</v>
      </c>
      <c r="T1892" s="58">
        <v>0</v>
      </c>
      <c r="U1892" s="58">
        <v>0</v>
      </c>
      <c r="V1892" s="58">
        <v>0</v>
      </c>
      <c r="W1892" s="58">
        <v>0</v>
      </c>
      <c r="X1892" s="58">
        <v>0</v>
      </c>
      <c r="Y1892" s="58">
        <v>0</v>
      </c>
      <c r="Z1892" s="58">
        <v>0</v>
      </c>
      <c r="AA1892" s="58">
        <v>0</v>
      </c>
      <c r="AB1892" s="58">
        <v>0</v>
      </c>
      <c r="AC1892" s="58">
        <v>0</v>
      </c>
      <c r="AD1892" s="58">
        <v>0</v>
      </c>
      <c r="AE1892" s="58">
        <v>0</v>
      </c>
      <c r="AF1892" s="58">
        <v>0</v>
      </c>
      <c r="AG1892" s="58">
        <v>0</v>
      </c>
      <c r="AH1892" s="58">
        <v>0</v>
      </c>
      <c r="AI1892" s="58">
        <v>0</v>
      </c>
      <c r="AJ1892" s="58">
        <v>0</v>
      </c>
      <c r="AK1892" s="58">
        <v>0</v>
      </c>
      <c r="AL1892" s="58">
        <v>0</v>
      </c>
      <c r="AM1892" s="58">
        <v>0</v>
      </c>
      <c r="AN1892" s="58">
        <v>0</v>
      </c>
      <c r="AO1892" s="58">
        <v>0</v>
      </c>
      <c r="AP1892" s="58">
        <v>0</v>
      </c>
      <c r="AQ1892" s="58">
        <v>0</v>
      </c>
      <c r="AR1892" s="58">
        <v>0</v>
      </c>
      <c r="AS1892" s="58">
        <v>9</v>
      </c>
      <c r="AT1892" s="58">
        <v>15</v>
      </c>
      <c r="AU1892" s="58">
        <v>12</v>
      </c>
      <c r="AV1892" s="58">
        <v>25</v>
      </c>
      <c r="AW1892" s="58">
        <v>83</v>
      </c>
      <c r="AX1892" s="58">
        <v>239</v>
      </c>
      <c r="AY1892" s="58">
        <v>323</v>
      </c>
      <c r="AZ1892" s="58">
        <v>277</v>
      </c>
      <c r="BA1892" s="58">
        <v>294</v>
      </c>
      <c r="BB1892" s="58">
        <v>238</v>
      </c>
      <c r="BC1892" s="58">
        <v>810</v>
      </c>
      <c r="BD1892" s="58">
        <v>698</v>
      </c>
      <c r="BE1892" s="58">
        <v>3498</v>
      </c>
      <c r="BF1892" s="58">
        <v>3232</v>
      </c>
      <c r="BG1892" s="58">
        <v>3979</v>
      </c>
      <c r="BH1892" s="58">
        <v>7287</v>
      </c>
      <c r="BI1892" s="58">
        <v>7721</v>
      </c>
      <c r="BJ1892" s="58">
        <v>4613</v>
      </c>
      <c r="BK1892" s="107" t="str">
        <f>INDEX('SEDS_MSN Descriptions'!$C:$C,MATCH($C1892,'SEDS_MSN Descriptions'!$B:$B,0))</f>
        <v>Biodiesel total consumption</v>
      </c>
      <c r="BL1892" s="108" t="str">
        <f>INDEX('SEDS_MSN Descriptions'!$D:$D,MATCH($C1892,'SEDS_MSN Descriptions'!$B:$B,0))</f>
        <v>Billion Btu</v>
      </c>
      <c r="BM1892" s="108" t="str">
        <f t="shared" si="58"/>
        <v>other</v>
      </c>
      <c r="BN1892" s="108" t="str">
        <f t="shared" si="59"/>
        <v>biofuel diesel</v>
      </c>
    </row>
    <row r="1893" spans="1:66">
      <c r="A1893" s="58" t="s">
        <v>1012</v>
      </c>
      <c r="B1893" s="58" t="s">
        <v>1231</v>
      </c>
      <c r="C1893" s="58" t="s">
        <v>1024</v>
      </c>
      <c r="D1893" s="58">
        <v>0</v>
      </c>
      <c r="E1893" s="58">
        <v>0</v>
      </c>
      <c r="F1893" s="58">
        <v>0</v>
      </c>
      <c r="G1893" s="58">
        <v>0</v>
      </c>
      <c r="H1893" s="58">
        <v>0</v>
      </c>
      <c r="I1893" s="58">
        <v>0</v>
      </c>
      <c r="J1893" s="58">
        <v>0</v>
      </c>
      <c r="K1893" s="58">
        <v>0</v>
      </c>
      <c r="L1893" s="58">
        <v>0</v>
      </c>
      <c r="M1893" s="58">
        <v>0</v>
      </c>
      <c r="N1893" s="58">
        <v>0</v>
      </c>
      <c r="O1893" s="58">
        <v>0</v>
      </c>
      <c r="P1893" s="58">
        <v>0</v>
      </c>
      <c r="Q1893" s="58">
        <v>0</v>
      </c>
      <c r="R1893" s="58">
        <v>0</v>
      </c>
      <c r="S1893" s="58">
        <v>0</v>
      </c>
      <c r="T1893" s="58">
        <v>0</v>
      </c>
      <c r="U1893" s="58">
        <v>0</v>
      </c>
      <c r="V1893" s="58">
        <v>0</v>
      </c>
      <c r="W1893" s="58">
        <v>0</v>
      </c>
      <c r="X1893" s="58">
        <v>0</v>
      </c>
      <c r="Y1893" s="58">
        <v>0</v>
      </c>
      <c r="Z1893" s="58">
        <v>0</v>
      </c>
      <c r="AA1893" s="58">
        <v>0</v>
      </c>
      <c r="AB1893" s="58">
        <v>0</v>
      </c>
      <c r="AC1893" s="58">
        <v>0</v>
      </c>
      <c r="AD1893" s="58">
        <v>0</v>
      </c>
      <c r="AE1893" s="58">
        <v>0</v>
      </c>
      <c r="AF1893" s="58">
        <v>0</v>
      </c>
      <c r="AG1893" s="58">
        <v>0</v>
      </c>
      <c r="AH1893" s="58">
        <v>0</v>
      </c>
      <c r="AI1893" s="58">
        <v>0</v>
      </c>
      <c r="AJ1893" s="58">
        <v>0</v>
      </c>
      <c r="AK1893" s="58">
        <v>0</v>
      </c>
      <c r="AL1893" s="58">
        <v>0</v>
      </c>
      <c r="AM1893" s="58">
        <v>0</v>
      </c>
      <c r="AN1893" s="58">
        <v>0</v>
      </c>
      <c r="AO1893" s="58">
        <v>0</v>
      </c>
      <c r="AP1893" s="58">
        <v>0</v>
      </c>
      <c r="AQ1893" s="58">
        <v>0</v>
      </c>
      <c r="AR1893" s="58">
        <v>0</v>
      </c>
      <c r="AS1893" s="58">
        <v>0</v>
      </c>
      <c r="AT1893" s="58">
        <v>2</v>
      </c>
      <c r="AU1893" s="58">
        <v>2</v>
      </c>
      <c r="AV1893" s="58">
        <v>4</v>
      </c>
      <c r="AW1893" s="58">
        <v>15</v>
      </c>
      <c r="AX1893" s="58">
        <v>17</v>
      </c>
      <c r="AY1893" s="58">
        <v>18</v>
      </c>
      <c r="AZ1893" s="58">
        <v>0</v>
      </c>
      <c r="BA1893" s="58">
        <v>0</v>
      </c>
      <c r="BB1893" s="58">
        <v>0</v>
      </c>
      <c r="BC1893" s="58">
        <v>0</v>
      </c>
      <c r="BD1893" s="58">
        <v>0</v>
      </c>
      <c r="BE1893" s="58">
        <v>16</v>
      </c>
      <c r="BF1893" s="58">
        <v>14</v>
      </c>
      <c r="BG1893" s="58">
        <v>9</v>
      </c>
      <c r="BH1893" s="58">
        <v>8</v>
      </c>
      <c r="BI1893" s="58">
        <v>12</v>
      </c>
      <c r="BJ1893" s="58">
        <v>25</v>
      </c>
      <c r="BK1893" s="107" t="str">
        <f>INDEX('SEDS_MSN Descriptions'!$C:$C,MATCH($C1893,'SEDS_MSN Descriptions'!$B:$B,0))</f>
        <v>Energy losses and co-products from the production of biofuels</v>
      </c>
      <c r="BL1893" s="108" t="str">
        <f>INDEX('SEDS_MSN Descriptions'!$D:$D,MATCH($C1893,'SEDS_MSN Descriptions'!$B:$B,0))</f>
        <v>Billion Btu</v>
      </c>
      <c r="BM1893" s="108" t="str">
        <f t="shared" si="58"/>
        <v>other</v>
      </c>
      <c r="BN1893" s="108" t="str">
        <f t="shared" si="59"/>
        <v>other</v>
      </c>
    </row>
    <row r="1894" spans="1:66">
      <c r="A1894" s="58" t="s">
        <v>1012</v>
      </c>
      <c r="B1894" s="58" t="s">
        <v>1231</v>
      </c>
      <c r="C1894" s="58" t="s">
        <v>1025</v>
      </c>
      <c r="D1894" s="58">
        <v>32690</v>
      </c>
      <c r="E1894" s="58">
        <v>31611</v>
      </c>
      <c r="F1894" s="58">
        <v>33321</v>
      </c>
      <c r="G1894" s="58">
        <v>35838</v>
      </c>
      <c r="H1894" s="58">
        <v>35983</v>
      </c>
      <c r="I1894" s="58">
        <v>36798</v>
      </c>
      <c r="J1894" s="58">
        <v>39739</v>
      </c>
      <c r="K1894" s="58">
        <v>41567</v>
      </c>
      <c r="L1894" s="58">
        <v>47044</v>
      </c>
      <c r="M1894" s="58">
        <v>48627</v>
      </c>
      <c r="N1894" s="58">
        <v>47974</v>
      </c>
      <c r="O1894" s="58">
        <v>47318</v>
      </c>
      <c r="P1894" s="58">
        <v>51917</v>
      </c>
      <c r="Q1894" s="58">
        <v>53820</v>
      </c>
      <c r="R1894" s="58">
        <v>49804</v>
      </c>
      <c r="S1894" s="58">
        <v>47568</v>
      </c>
      <c r="T1894" s="58">
        <v>53819</v>
      </c>
      <c r="U1894" s="58">
        <v>57416</v>
      </c>
      <c r="V1894" s="58">
        <v>62995</v>
      </c>
      <c r="W1894" s="58">
        <v>66926</v>
      </c>
      <c r="X1894" s="58">
        <v>87819</v>
      </c>
      <c r="Y1894" s="58">
        <v>81817</v>
      </c>
      <c r="Z1894" s="58">
        <v>102795</v>
      </c>
      <c r="AA1894" s="58">
        <v>92271</v>
      </c>
      <c r="AB1894" s="58">
        <v>110474</v>
      </c>
      <c r="AC1894" s="58">
        <v>111939</v>
      </c>
      <c r="AD1894" s="58">
        <v>116654</v>
      </c>
      <c r="AE1894" s="58">
        <v>106526</v>
      </c>
      <c r="AF1894" s="58">
        <v>112284</v>
      </c>
      <c r="AG1894" s="58">
        <v>205324</v>
      </c>
      <c r="AH1894" s="58">
        <v>170933</v>
      </c>
      <c r="AI1894" s="58">
        <v>183237</v>
      </c>
      <c r="AJ1894" s="58">
        <v>200092</v>
      </c>
      <c r="AK1894" s="58">
        <v>185167</v>
      </c>
      <c r="AL1894" s="58">
        <v>182190</v>
      </c>
      <c r="AM1894" s="58">
        <v>186456</v>
      </c>
      <c r="AN1894" s="58">
        <v>206119</v>
      </c>
      <c r="AO1894" s="58">
        <v>197033</v>
      </c>
      <c r="AP1894" s="58">
        <v>171827</v>
      </c>
      <c r="AQ1894" s="58">
        <v>171638</v>
      </c>
      <c r="AR1894" s="58">
        <v>164155</v>
      </c>
      <c r="AS1894" s="58">
        <v>127398</v>
      </c>
      <c r="AT1894" s="58">
        <v>144188</v>
      </c>
      <c r="AU1894" s="58">
        <v>157615</v>
      </c>
      <c r="AV1894" s="58">
        <v>149032</v>
      </c>
      <c r="AW1894" s="58">
        <v>157664</v>
      </c>
      <c r="AX1894" s="58">
        <v>162048</v>
      </c>
      <c r="AY1894" s="58">
        <v>169327</v>
      </c>
      <c r="AZ1894" s="58">
        <v>210030</v>
      </c>
      <c r="BA1894" s="58">
        <v>239189</v>
      </c>
      <c r="BB1894" s="58">
        <v>253868</v>
      </c>
      <c r="BC1894" s="58">
        <v>251217</v>
      </c>
      <c r="BD1894" s="58">
        <v>248455</v>
      </c>
      <c r="BE1894" s="58">
        <v>260909</v>
      </c>
      <c r="BF1894" s="58">
        <v>256189</v>
      </c>
      <c r="BG1894" s="58">
        <v>251293</v>
      </c>
      <c r="BH1894" s="58">
        <v>247496</v>
      </c>
      <c r="BI1894" s="58">
        <v>258486</v>
      </c>
      <c r="BJ1894" s="58">
        <v>251818</v>
      </c>
      <c r="BK1894" s="107" t="str">
        <f>INDEX('SEDS_MSN Descriptions'!$C:$C,MATCH($C1894,'SEDS_MSN Descriptions'!$B:$B,0))</f>
        <v>Biomass total consumption</v>
      </c>
      <c r="BL1894" s="108" t="str">
        <f>INDEX('SEDS_MSN Descriptions'!$D:$D,MATCH($C1894,'SEDS_MSN Descriptions'!$B:$B,0))</f>
        <v>Billion Btu</v>
      </c>
      <c r="BM1894" s="108" t="str">
        <f t="shared" si="58"/>
        <v>other</v>
      </c>
      <c r="BN1894" s="108" t="str">
        <f t="shared" si="59"/>
        <v>other</v>
      </c>
    </row>
    <row r="1895" spans="1:66">
      <c r="A1895" s="58" t="s">
        <v>1012</v>
      </c>
      <c r="B1895" s="58" t="s">
        <v>1231</v>
      </c>
      <c r="C1895" s="58" t="s">
        <v>1026</v>
      </c>
      <c r="BB1895" s="58">
        <v>0</v>
      </c>
      <c r="BC1895" s="58">
        <v>0</v>
      </c>
      <c r="BD1895" s="58">
        <v>0</v>
      </c>
      <c r="BE1895" s="58">
        <v>0</v>
      </c>
      <c r="BF1895" s="58">
        <v>0</v>
      </c>
      <c r="BG1895" s="58">
        <v>0</v>
      </c>
      <c r="BH1895" s="58">
        <v>0</v>
      </c>
      <c r="BI1895" s="58">
        <v>0</v>
      </c>
      <c r="BJ1895" s="58">
        <v>0</v>
      </c>
      <c r="BK1895" s="107" t="str">
        <f>INDEX('SEDS_MSN Descriptions'!$C:$C,MATCH($C1895,'SEDS_MSN Descriptions'!$B:$B,0))</f>
        <v>Normal butane consumed by the industrial sector</v>
      </c>
      <c r="BL1895" s="108" t="str">
        <f>INDEX('SEDS_MSN Descriptions'!$D:$D,MATCH($C1895,'SEDS_MSN Descriptions'!$B:$B,0))</f>
        <v>Billion Btu</v>
      </c>
      <c r="BM1895" s="108" t="str">
        <f t="shared" si="58"/>
        <v>Industrial</v>
      </c>
      <c r="BN1895" s="108" t="str">
        <f t="shared" si="59"/>
        <v>other</v>
      </c>
    </row>
    <row r="1896" spans="1:66">
      <c r="A1896" s="58" t="s">
        <v>1012</v>
      </c>
      <c r="B1896" s="58" t="s">
        <v>1231</v>
      </c>
      <c r="C1896" s="58" t="s">
        <v>1027</v>
      </c>
      <c r="BB1896" s="58">
        <v>0</v>
      </c>
      <c r="BC1896" s="58">
        <v>0</v>
      </c>
      <c r="BD1896" s="58">
        <v>0</v>
      </c>
      <c r="BE1896" s="58">
        <v>0</v>
      </c>
      <c r="BF1896" s="58">
        <v>0</v>
      </c>
      <c r="BG1896" s="58">
        <v>0</v>
      </c>
      <c r="BH1896" s="58">
        <v>0</v>
      </c>
      <c r="BI1896" s="58">
        <v>0</v>
      </c>
      <c r="BJ1896" s="58">
        <v>0</v>
      </c>
      <c r="BK1896" s="107" t="str">
        <f>INDEX('SEDS_MSN Descriptions'!$C:$C,MATCH($C1896,'SEDS_MSN Descriptions'!$B:$B,0))</f>
        <v>Normal butane total consumption</v>
      </c>
      <c r="BL1896" s="108" t="str">
        <f>INDEX('SEDS_MSN Descriptions'!$D:$D,MATCH($C1896,'SEDS_MSN Descriptions'!$B:$B,0))</f>
        <v>Billion Btu</v>
      </c>
      <c r="BM1896" s="108" t="str">
        <f t="shared" si="58"/>
        <v>other</v>
      </c>
      <c r="BN1896" s="108" t="str">
        <f t="shared" si="59"/>
        <v>other</v>
      </c>
    </row>
    <row r="1897" spans="1:66">
      <c r="A1897" s="58" t="s">
        <v>1012</v>
      </c>
      <c r="B1897" s="58" t="s">
        <v>1231</v>
      </c>
      <c r="C1897" s="58" t="s">
        <v>1028</v>
      </c>
      <c r="BB1897" s="58">
        <v>0</v>
      </c>
      <c r="BC1897" s="58">
        <v>0</v>
      </c>
      <c r="BD1897" s="58">
        <v>0</v>
      </c>
      <c r="BE1897" s="58">
        <v>0</v>
      </c>
      <c r="BF1897" s="58">
        <v>0</v>
      </c>
      <c r="BG1897" s="58">
        <v>0</v>
      </c>
      <c r="BH1897" s="58">
        <v>0</v>
      </c>
      <c r="BI1897" s="58">
        <v>0</v>
      </c>
      <c r="BJ1897" s="58">
        <v>0</v>
      </c>
      <c r="BK1897" s="107" t="str">
        <f>INDEX('SEDS_MSN Descriptions'!$C:$C,MATCH($C1897,'SEDS_MSN Descriptions'!$B:$B,0))</f>
        <v>Butylene from refineries consumed by the industrial sector</v>
      </c>
      <c r="BL1897" s="108" t="str">
        <f>INDEX('SEDS_MSN Descriptions'!$D:$D,MATCH($C1897,'SEDS_MSN Descriptions'!$B:$B,0))</f>
        <v>Billion Btu</v>
      </c>
      <c r="BM1897" s="108" t="str">
        <f t="shared" si="58"/>
        <v>Industrial</v>
      </c>
      <c r="BN1897" s="108" t="str">
        <f t="shared" si="59"/>
        <v>other</v>
      </c>
    </row>
    <row r="1898" spans="1:66">
      <c r="A1898" s="58" t="s">
        <v>1012</v>
      </c>
      <c r="B1898" s="58" t="s">
        <v>1231</v>
      </c>
      <c r="C1898" s="58" t="s">
        <v>1029</v>
      </c>
      <c r="BB1898" s="58">
        <v>0</v>
      </c>
      <c r="BC1898" s="58">
        <v>0</v>
      </c>
      <c r="BD1898" s="58">
        <v>0</v>
      </c>
      <c r="BE1898" s="58">
        <v>0</v>
      </c>
      <c r="BF1898" s="58">
        <v>0</v>
      </c>
      <c r="BG1898" s="58">
        <v>0</v>
      </c>
      <c r="BH1898" s="58">
        <v>0</v>
      </c>
      <c r="BI1898" s="58">
        <v>0</v>
      </c>
      <c r="BJ1898" s="58">
        <v>0</v>
      </c>
      <c r="BK1898" s="107" t="str">
        <f>INDEX('SEDS_MSN Descriptions'!$C:$C,MATCH($C1898,'SEDS_MSN Descriptions'!$B:$B,0))</f>
        <v>Butylene from refineries total consumption</v>
      </c>
      <c r="BL1898" s="108" t="str">
        <f>INDEX('SEDS_MSN Descriptions'!$D:$D,MATCH($C1898,'SEDS_MSN Descriptions'!$B:$B,0))</f>
        <v>Billion Btu</v>
      </c>
      <c r="BM1898" s="108" t="str">
        <f t="shared" si="58"/>
        <v>other</v>
      </c>
      <c r="BN1898" s="108" t="str">
        <f t="shared" si="59"/>
        <v>other</v>
      </c>
    </row>
    <row r="1899" spans="1:66">
      <c r="A1899" s="58" t="s">
        <v>1012</v>
      </c>
      <c r="B1899" s="58" t="s">
        <v>1231</v>
      </c>
      <c r="C1899" s="58" t="s">
        <v>1030</v>
      </c>
      <c r="D1899" s="58">
        <v>0</v>
      </c>
      <c r="E1899" s="58">
        <v>0</v>
      </c>
      <c r="F1899" s="58">
        <v>0</v>
      </c>
      <c r="G1899" s="58">
        <v>0</v>
      </c>
      <c r="H1899" s="58">
        <v>0</v>
      </c>
      <c r="I1899" s="58">
        <v>0</v>
      </c>
      <c r="J1899" s="58">
        <v>0</v>
      </c>
      <c r="K1899" s="58">
        <v>0</v>
      </c>
      <c r="L1899" s="58">
        <v>0</v>
      </c>
      <c r="M1899" s="58">
        <v>0</v>
      </c>
      <c r="N1899" s="58">
        <v>0</v>
      </c>
      <c r="O1899" s="58">
        <v>0</v>
      </c>
      <c r="P1899" s="58">
        <v>0</v>
      </c>
      <c r="Q1899" s="58">
        <v>0</v>
      </c>
      <c r="R1899" s="58">
        <v>0</v>
      </c>
      <c r="S1899" s="58">
        <v>0</v>
      </c>
      <c r="T1899" s="58">
        <v>0</v>
      </c>
      <c r="U1899" s="58">
        <v>0</v>
      </c>
      <c r="V1899" s="58">
        <v>0</v>
      </c>
      <c r="W1899" s="58">
        <v>0</v>
      </c>
      <c r="X1899" s="58">
        <v>0</v>
      </c>
      <c r="Y1899" s="58">
        <v>0</v>
      </c>
      <c r="Z1899" s="58">
        <v>0</v>
      </c>
      <c r="AA1899" s="58">
        <v>0</v>
      </c>
      <c r="AB1899" s="58">
        <v>0</v>
      </c>
      <c r="AC1899" s="58">
        <v>0</v>
      </c>
      <c r="AD1899" s="58">
        <v>0</v>
      </c>
      <c r="AE1899" s="58">
        <v>0</v>
      </c>
      <c r="AF1899" s="58">
        <v>0</v>
      </c>
      <c r="AG1899" s="58">
        <v>0</v>
      </c>
      <c r="AH1899" s="58">
        <v>0</v>
      </c>
      <c r="AI1899" s="58">
        <v>0</v>
      </c>
      <c r="AJ1899" s="58">
        <v>0</v>
      </c>
      <c r="AK1899" s="58">
        <v>0</v>
      </c>
      <c r="AL1899" s="58">
        <v>0</v>
      </c>
      <c r="AM1899" s="58">
        <v>0</v>
      </c>
      <c r="AN1899" s="58">
        <v>0</v>
      </c>
      <c r="AO1899" s="58">
        <v>0</v>
      </c>
      <c r="AP1899" s="58">
        <v>0</v>
      </c>
      <c r="AQ1899" s="58">
        <v>0</v>
      </c>
      <c r="AR1899" s="58">
        <v>0</v>
      </c>
      <c r="AS1899" s="58">
        <v>0</v>
      </c>
      <c r="AT1899" s="58">
        <v>0</v>
      </c>
      <c r="AU1899" s="58">
        <v>0</v>
      </c>
      <c r="AV1899" s="58">
        <v>0</v>
      </c>
      <c r="AW1899" s="58">
        <v>0</v>
      </c>
      <c r="AX1899" s="58">
        <v>0</v>
      </c>
      <c r="AY1899" s="58">
        <v>0</v>
      </c>
      <c r="AZ1899" s="58">
        <v>0</v>
      </c>
      <c r="BA1899" s="58">
        <v>0</v>
      </c>
      <c r="BB1899" s="58">
        <v>0</v>
      </c>
      <c r="BC1899" s="58">
        <v>0</v>
      </c>
      <c r="BD1899" s="58">
        <v>0</v>
      </c>
      <c r="BE1899" s="58">
        <v>0</v>
      </c>
      <c r="BF1899" s="58">
        <v>0</v>
      </c>
      <c r="BG1899" s="58">
        <v>0</v>
      </c>
      <c r="BH1899" s="58">
        <v>0</v>
      </c>
      <c r="BI1899" s="58">
        <v>0</v>
      </c>
      <c r="BJ1899" s="58">
        <v>0</v>
      </c>
      <c r="BK1899" s="110" t="str">
        <f>INDEX('SEDS_MSN Descriptions'!$C:$C,MATCH($C1899,'SEDS_MSN Descriptions'!$B:$B,0))</f>
        <v>Coal consumed by the transportation sector</v>
      </c>
      <c r="BL1899" s="108" t="str">
        <f>INDEX('SEDS_MSN Descriptions'!$D:$D,MATCH($C1899,'SEDS_MSN Descriptions'!$B:$B,0))</f>
        <v>Billion Btu</v>
      </c>
      <c r="BM1899" s="108" t="str">
        <f t="shared" si="58"/>
        <v>Transportation</v>
      </c>
      <c r="BN1899" s="108" t="str">
        <f t="shared" si="59"/>
        <v>NA</v>
      </c>
    </row>
    <row r="1900" spans="1:66">
      <c r="A1900" s="58" t="s">
        <v>1012</v>
      </c>
      <c r="B1900" s="58" t="s">
        <v>1231</v>
      </c>
      <c r="C1900" s="58" t="s">
        <v>1031</v>
      </c>
      <c r="D1900" s="58">
        <v>0</v>
      </c>
      <c r="E1900" s="58">
        <v>0</v>
      </c>
      <c r="F1900" s="58">
        <v>0</v>
      </c>
      <c r="G1900" s="58">
        <v>0</v>
      </c>
      <c r="H1900" s="58">
        <v>0</v>
      </c>
      <c r="I1900" s="58">
        <v>0</v>
      </c>
      <c r="J1900" s="58">
        <v>0</v>
      </c>
      <c r="K1900" s="58">
        <v>0</v>
      </c>
      <c r="L1900" s="58">
        <v>0</v>
      </c>
      <c r="M1900" s="58">
        <v>0</v>
      </c>
      <c r="N1900" s="58">
        <v>0</v>
      </c>
      <c r="O1900" s="58">
        <v>0</v>
      </c>
      <c r="P1900" s="58">
        <v>0</v>
      </c>
      <c r="Q1900" s="58">
        <v>0</v>
      </c>
      <c r="R1900" s="58">
        <v>0</v>
      </c>
      <c r="S1900" s="58">
        <v>0</v>
      </c>
      <c r="T1900" s="58">
        <v>0</v>
      </c>
      <c r="U1900" s="58">
        <v>0</v>
      </c>
      <c r="V1900" s="58">
        <v>0</v>
      </c>
      <c r="W1900" s="58">
        <v>0</v>
      </c>
      <c r="X1900" s="58">
        <v>192</v>
      </c>
      <c r="Y1900" s="58">
        <v>25</v>
      </c>
      <c r="Z1900" s="58">
        <v>77</v>
      </c>
      <c r="AA1900" s="58">
        <v>306</v>
      </c>
      <c r="AB1900" s="58">
        <v>1402</v>
      </c>
      <c r="AC1900" s="58">
        <v>2134</v>
      </c>
      <c r="AD1900" s="58">
        <v>1832</v>
      </c>
      <c r="AE1900" s="58">
        <v>1028</v>
      </c>
      <c r="AF1900" s="58">
        <v>51</v>
      </c>
      <c r="AG1900" s="58">
        <v>7</v>
      </c>
      <c r="AH1900" s="58">
        <v>92</v>
      </c>
      <c r="AI1900" s="58">
        <v>4</v>
      </c>
      <c r="AJ1900" s="58">
        <v>315</v>
      </c>
      <c r="AK1900" s="58">
        <v>324</v>
      </c>
      <c r="AL1900" s="58">
        <v>428</v>
      </c>
      <c r="AM1900" s="58">
        <v>28</v>
      </c>
      <c r="AN1900" s="58">
        <v>22</v>
      </c>
      <c r="AO1900" s="58">
        <v>0</v>
      </c>
      <c r="AP1900" s="58">
        <v>130</v>
      </c>
      <c r="AQ1900" s="58">
        <v>148</v>
      </c>
      <c r="AR1900" s="58">
        <v>213</v>
      </c>
      <c r="AS1900" s="58">
        <v>1245</v>
      </c>
      <c r="AT1900" s="58">
        <v>212</v>
      </c>
      <c r="AU1900" s="58">
        <v>167</v>
      </c>
      <c r="AV1900" s="58">
        <v>0</v>
      </c>
      <c r="AW1900" s="58">
        <v>7</v>
      </c>
      <c r="AX1900" s="58">
        <v>11</v>
      </c>
      <c r="AY1900" s="58">
        <v>12</v>
      </c>
      <c r="AZ1900" s="58">
        <v>0</v>
      </c>
      <c r="BA1900" s="58">
        <v>0</v>
      </c>
      <c r="BB1900" s="58">
        <v>0</v>
      </c>
      <c r="BC1900" s="58">
        <v>0</v>
      </c>
      <c r="BD1900" s="58">
        <v>0</v>
      </c>
      <c r="BE1900" s="58">
        <v>0</v>
      </c>
      <c r="BF1900" s="58">
        <v>0</v>
      </c>
      <c r="BG1900" s="58">
        <v>0</v>
      </c>
      <c r="BH1900" s="58">
        <v>0</v>
      </c>
      <c r="BI1900" s="58">
        <v>0</v>
      </c>
      <c r="BJ1900" s="58">
        <v>0</v>
      </c>
      <c r="BK1900" s="107" t="str">
        <f>INDEX('SEDS_MSN Descriptions'!$C:$C,MATCH($C1900,'SEDS_MSN Descriptions'!$B:$B,0))</f>
        <v>Coal consumed by the commercial sector</v>
      </c>
      <c r="BL1900" s="108" t="str">
        <f>INDEX('SEDS_MSN Descriptions'!$D:$D,MATCH($C1900,'SEDS_MSN Descriptions'!$B:$B,0))</f>
        <v>Billion Btu</v>
      </c>
      <c r="BM1900" s="108" t="str">
        <f t="shared" si="58"/>
        <v>commercial</v>
      </c>
      <c r="BN1900" s="108" t="str">
        <f t="shared" si="59"/>
        <v>NA</v>
      </c>
    </row>
    <row r="1901" spans="1:66">
      <c r="A1901" s="58" t="s">
        <v>1012</v>
      </c>
      <c r="B1901" s="58" t="s">
        <v>1231</v>
      </c>
      <c r="C1901" s="58" t="s">
        <v>1032</v>
      </c>
      <c r="D1901" s="58">
        <v>27176</v>
      </c>
      <c r="E1901" s="58">
        <v>36267</v>
      </c>
      <c r="F1901" s="58">
        <v>39644</v>
      </c>
      <c r="G1901" s="58">
        <v>43281</v>
      </c>
      <c r="H1901" s="58">
        <v>46691</v>
      </c>
      <c r="I1901" s="58">
        <v>55189</v>
      </c>
      <c r="J1901" s="58">
        <v>70146</v>
      </c>
      <c r="K1901" s="58">
        <v>96160</v>
      </c>
      <c r="L1901" s="58">
        <v>103172</v>
      </c>
      <c r="M1901" s="58">
        <v>104100</v>
      </c>
      <c r="N1901" s="58">
        <v>116720</v>
      </c>
      <c r="O1901" s="58">
        <v>117154</v>
      </c>
      <c r="P1901" s="58">
        <v>123613</v>
      </c>
      <c r="Q1901" s="58">
        <v>152578</v>
      </c>
      <c r="R1901" s="58">
        <v>146604</v>
      </c>
      <c r="S1901" s="58">
        <v>132959</v>
      </c>
      <c r="T1901" s="58">
        <v>141346</v>
      </c>
      <c r="U1901" s="58">
        <v>156763</v>
      </c>
      <c r="V1901" s="58">
        <v>169395</v>
      </c>
      <c r="W1901" s="58">
        <v>193727</v>
      </c>
      <c r="X1901" s="58">
        <v>208091</v>
      </c>
      <c r="Y1901" s="58">
        <v>222906</v>
      </c>
      <c r="Z1901" s="58">
        <v>229282</v>
      </c>
      <c r="AA1901" s="58">
        <v>303029</v>
      </c>
      <c r="AB1901" s="58">
        <v>356543</v>
      </c>
      <c r="AC1901" s="58">
        <v>447033</v>
      </c>
      <c r="AD1901" s="58">
        <v>437561</v>
      </c>
      <c r="AE1901" s="58">
        <v>560411</v>
      </c>
      <c r="AF1901" s="58">
        <v>584634</v>
      </c>
      <c r="AG1901" s="58">
        <v>608010</v>
      </c>
      <c r="AH1901" s="58">
        <v>603104</v>
      </c>
      <c r="AI1901" s="58">
        <v>621827</v>
      </c>
      <c r="AJ1901" s="58">
        <v>615673</v>
      </c>
      <c r="AK1901" s="58">
        <v>621621</v>
      </c>
      <c r="AL1901" s="58">
        <v>630388</v>
      </c>
      <c r="AM1901" s="58">
        <v>653636</v>
      </c>
      <c r="AN1901" s="58">
        <v>713903</v>
      </c>
      <c r="AO1901" s="58">
        <v>717586</v>
      </c>
      <c r="AP1901" s="58">
        <v>717359</v>
      </c>
      <c r="AQ1901" s="58">
        <v>686393</v>
      </c>
      <c r="AR1901" s="58">
        <v>728147</v>
      </c>
      <c r="AS1901" s="58">
        <v>694351</v>
      </c>
      <c r="AT1901" s="58">
        <v>688794</v>
      </c>
      <c r="AU1901" s="58">
        <v>695296</v>
      </c>
      <c r="AV1901" s="58">
        <v>672034</v>
      </c>
      <c r="AW1901" s="58">
        <v>644719</v>
      </c>
      <c r="AX1901" s="58">
        <v>667544</v>
      </c>
      <c r="AY1901" s="58">
        <v>692870</v>
      </c>
      <c r="AZ1901" s="58">
        <v>665854</v>
      </c>
      <c r="BA1901" s="58">
        <v>557466</v>
      </c>
      <c r="BB1901" s="58">
        <v>615698</v>
      </c>
      <c r="BC1901" s="58">
        <v>540109</v>
      </c>
      <c r="BD1901" s="58">
        <v>470212</v>
      </c>
      <c r="BE1901" s="58">
        <v>490158</v>
      </c>
      <c r="BF1901" s="58">
        <v>541872</v>
      </c>
      <c r="BG1901" s="58">
        <v>451546</v>
      </c>
      <c r="BH1901" s="58">
        <v>413091</v>
      </c>
      <c r="BI1901" s="58">
        <v>393366</v>
      </c>
      <c r="BJ1901" s="58">
        <v>314869</v>
      </c>
      <c r="BK1901" s="107" t="str">
        <f>INDEX('SEDS_MSN Descriptions'!$C:$C,MATCH($C1901,'SEDS_MSN Descriptions'!$B:$B,0))</f>
        <v>Coal consumed by the electric power sector</v>
      </c>
      <c r="BL1901" s="108" t="str">
        <f>INDEX('SEDS_MSN Descriptions'!$D:$D,MATCH($C1901,'SEDS_MSN Descriptions'!$B:$B,0))</f>
        <v>Billion Btu</v>
      </c>
      <c r="BM1901" s="108" t="str">
        <f t="shared" si="58"/>
        <v>electric power</v>
      </c>
      <c r="BN1901" s="108" t="str">
        <f t="shared" si="59"/>
        <v>NA</v>
      </c>
    </row>
    <row r="1902" spans="1:66">
      <c r="A1902" s="58" t="s">
        <v>1012</v>
      </c>
      <c r="B1902" s="58" t="s">
        <v>1231</v>
      </c>
      <c r="C1902" s="58" t="s">
        <v>1033</v>
      </c>
      <c r="D1902" s="58">
        <v>0</v>
      </c>
      <c r="E1902" s="58">
        <v>0</v>
      </c>
      <c r="F1902" s="58">
        <v>0</v>
      </c>
      <c r="G1902" s="58">
        <v>0</v>
      </c>
      <c r="H1902" s="58">
        <v>0</v>
      </c>
      <c r="I1902" s="58">
        <v>0</v>
      </c>
      <c r="J1902" s="58">
        <v>0</v>
      </c>
      <c r="K1902" s="58">
        <v>0</v>
      </c>
      <c r="L1902" s="58">
        <v>0</v>
      </c>
      <c r="M1902" s="58">
        <v>0</v>
      </c>
      <c r="N1902" s="58">
        <v>0</v>
      </c>
      <c r="O1902" s="58">
        <v>0</v>
      </c>
      <c r="P1902" s="58">
        <v>0</v>
      </c>
      <c r="Q1902" s="58">
        <v>0</v>
      </c>
      <c r="R1902" s="58">
        <v>0</v>
      </c>
      <c r="S1902" s="58">
        <v>503</v>
      </c>
      <c r="T1902" s="58">
        <v>490</v>
      </c>
      <c r="U1902" s="58">
        <v>3171</v>
      </c>
      <c r="V1902" s="58">
        <v>6128</v>
      </c>
      <c r="W1902" s="58">
        <v>8524</v>
      </c>
      <c r="X1902" s="58">
        <v>17123</v>
      </c>
      <c r="Y1902" s="58">
        <v>13534</v>
      </c>
      <c r="Z1902" s="58">
        <v>10804</v>
      </c>
      <c r="AA1902" s="58">
        <v>15553</v>
      </c>
      <c r="AB1902" s="58">
        <v>20378</v>
      </c>
      <c r="AC1902" s="58">
        <v>22583</v>
      </c>
      <c r="AD1902" s="58">
        <v>19473</v>
      </c>
      <c r="AE1902" s="58">
        <v>24874</v>
      </c>
      <c r="AF1902" s="58">
        <v>26764</v>
      </c>
      <c r="AG1902" s="58">
        <v>28621</v>
      </c>
      <c r="AH1902" s="58">
        <v>30171</v>
      </c>
      <c r="AI1902" s="58">
        <v>28485</v>
      </c>
      <c r="AJ1902" s="58">
        <v>33382</v>
      </c>
      <c r="AK1902" s="58">
        <v>32511</v>
      </c>
      <c r="AL1902" s="58">
        <v>32490</v>
      </c>
      <c r="AM1902" s="58">
        <v>33256</v>
      </c>
      <c r="AN1902" s="58">
        <v>31890</v>
      </c>
      <c r="AO1902" s="58">
        <v>33749</v>
      </c>
      <c r="AP1902" s="58">
        <v>31969</v>
      </c>
      <c r="AQ1902" s="58">
        <v>29719</v>
      </c>
      <c r="AR1902" s="58">
        <v>32052</v>
      </c>
      <c r="AS1902" s="58">
        <v>30141</v>
      </c>
      <c r="AT1902" s="58">
        <v>30635</v>
      </c>
      <c r="AU1902" s="58">
        <v>28345</v>
      </c>
      <c r="AV1902" s="58">
        <v>27021</v>
      </c>
      <c r="AW1902" s="58">
        <v>27581</v>
      </c>
      <c r="AX1902" s="58">
        <v>28659</v>
      </c>
      <c r="AY1902" s="58">
        <v>27941</v>
      </c>
      <c r="AZ1902" s="58">
        <v>27306</v>
      </c>
      <c r="BA1902" s="58">
        <v>24051</v>
      </c>
      <c r="BB1902" s="58">
        <v>21718</v>
      </c>
      <c r="BC1902" s="58">
        <v>12622</v>
      </c>
      <c r="BD1902" s="58">
        <v>12772</v>
      </c>
      <c r="BE1902" s="58">
        <v>14996</v>
      </c>
      <c r="BF1902" s="58">
        <v>16010</v>
      </c>
      <c r="BG1902" s="58">
        <v>14984</v>
      </c>
      <c r="BH1902" s="58">
        <v>13097</v>
      </c>
      <c r="BI1902" s="58">
        <v>14172</v>
      </c>
      <c r="BJ1902" s="58">
        <v>12938</v>
      </c>
      <c r="BK1902" s="107" t="str">
        <f>INDEX('SEDS_MSN Descriptions'!$C:$C,MATCH($C1902,'SEDS_MSN Descriptions'!$B:$B,0))</f>
        <v>Coal consumed by the industrial sector</v>
      </c>
      <c r="BL1902" s="108" t="str">
        <f>INDEX('SEDS_MSN Descriptions'!$D:$D,MATCH($C1902,'SEDS_MSN Descriptions'!$B:$B,0))</f>
        <v>Billion Btu</v>
      </c>
      <c r="BM1902" s="108" t="str">
        <f t="shared" si="58"/>
        <v>Industrial</v>
      </c>
      <c r="BN1902" s="108" t="str">
        <f t="shared" si="59"/>
        <v>NA</v>
      </c>
    </row>
    <row r="1903" spans="1:66">
      <c r="A1903" s="58" t="s">
        <v>1012</v>
      </c>
      <c r="B1903" s="58" t="s">
        <v>1231</v>
      </c>
      <c r="C1903" s="58" t="s">
        <v>1034</v>
      </c>
      <c r="D1903" s="58">
        <v>0</v>
      </c>
      <c r="E1903" s="58">
        <v>0</v>
      </c>
      <c r="F1903" s="58">
        <v>0</v>
      </c>
      <c r="G1903" s="58">
        <v>0</v>
      </c>
      <c r="H1903" s="58">
        <v>0</v>
      </c>
      <c r="I1903" s="58">
        <v>0</v>
      </c>
      <c r="J1903" s="58">
        <v>0</v>
      </c>
      <c r="K1903" s="58">
        <v>0</v>
      </c>
      <c r="L1903" s="58">
        <v>0</v>
      </c>
      <c r="M1903" s="58">
        <v>0</v>
      </c>
      <c r="N1903" s="58">
        <v>0</v>
      </c>
      <c r="O1903" s="58">
        <v>0</v>
      </c>
      <c r="P1903" s="58">
        <v>0</v>
      </c>
      <c r="Q1903" s="58">
        <v>0</v>
      </c>
      <c r="R1903" s="58">
        <v>0</v>
      </c>
      <c r="S1903" s="58">
        <v>0</v>
      </c>
      <c r="T1903" s="58">
        <v>0</v>
      </c>
      <c r="U1903" s="58">
        <v>0</v>
      </c>
      <c r="V1903" s="58">
        <v>0</v>
      </c>
      <c r="W1903" s="58">
        <v>0</v>
      </c>
      <c r="X1903" s="58">
        <v>0</v>
      </c>
      <c r="Y1903" s="58">
        <v>0</v>
      </c>
      <c r="Z1903" s="58">
        <v>0</v>
      </c>
      <c r="AA1903" s="58">
        <v>0</v>
      </c>
      <c r="AB1903" s="58">
        <v>0</v>
      </c>
      <c r="AC1903" s="58">
        <v>0</v>
      </c>
      <c r="AD1903" s="58">
        <v>0</v>
      </c>
      <c r="AE1903" s="58">
        <v>0</v>
      </c>
      <c r="AF1903" s="58">
        <v>0</v>
      </c>
      <c r="AG1903" s="58">
        <v>0</v>
      </c>
      <c r="AH1903" s="58">
        <v>0</v>
      </c>
      <c r="AI1903" s="58">
        <v>0</v>
      </c>
      <c r="AJ1903" s="58">
        <v>0</v>
      </c>
      <c r="AK1903" s="58">
        <v>0</v>
      </c>
      <c r="AL1903" s="58">
        <v>0</v>
      </c>
      <c r="AM1903" s="58">
        <v>0</v>
      </c>
      <c r="AN1903" s="58">
        <v>0</v>
      </c>
      <c r="AO1903" s="58">
        <v>0</v>
      </c>
      <c r="AP1903" s="58">
        <v>0</v>
      </c>
      <c r="AQ1903" s="58">
        <v>0</v>
      </c>
      <c r="AR1903" s="58">
        <v>0</v>
      </c>
      <c r="AS1903" s="58">
        <v>0</v>
      </c>
      <c r="AT1903" s="58">
        <v>0</v>
      </c>
      <c r="AU1903" s="58">
        <v>0</v>
      </c>
      <c r="AV1903" s="58">
        <v>0</v>
      </c>
      <c r="AW1903" s="58">
        <v>0</v>
      </c>
      <c r="AX1903" s="58">
        <v>0</v>
      </c>
      <c r="AY1903" s="58">
        <v>0</v>
      </c>
      <c r="AZ1903" s="58">
        <v>0</v>
      </c>
      <c r="BA1903" s="58">
        <v>0</v>
      </c>
      <c r="BB1903" s="58">
        <v>0</v>
      </c>
      <c r="BC1903" s="58">
        <v>0</v>
      </c>
      <c r="BD1903" s="58">
        <v>0</v>
      </c>
      <c r="BE1903" s="58">
        <v>0</v>
      </c>
      <c r="BF1903" s="58">
        <v>0</v>
      </c>
      <c r="BG1903" s="58">
        <v>0</v>
      </c>
      <c r="BH1903" s="58">
        <v>0</v>
      </c>
      <c r="BI1903" s="58">
        <v>0</v>
      </c>
      <c r="BJ1903" s="58">
        <v>0</v>
      </c>
      <c r="BK1903" s="107" t="str">
        <f>INDEX('SEDS_MSN Descriptions'!$C:$C,MATCH($C1903,'SEDS_MSN Descriptions'!$B:$B,0))</f>
        <v>Coal consumed at coke plants (coking coal)</v>
      </c>
      <c r="BL1903" s="108" t="str">
        <f>INDEX('SEDS_MSN Descriptions'!$D:$D,MATCH($C1903,'SEDS_MSN Descriptions'!$B:$B,0))</f>
        <v>Billion Btu</v>
      </c>
      <c r="BM1903" s="108" t="str">
        <f t="shared" si="58"/>
        <v>other</v>
      </c>
      <c r="BN1903" s="108" t="str">
        <f t="shared" si="59"/>
        <v>NA</v>
      </c>
    </row>
    <row r="1904" spans="1:66">
      <c r="A1904" s="58" t="s">
        <v>1012</v>
      </c>
      <c r="B1904" s="58" t="s">
        <v>1231</v>
      </c>
      <c r="C1904" s="58" t="s">
        <v>1035</v>
      </c>
      <c r="D1904" s="58">
        <v>0</v>
      </c>
      <c r="E1904" s="58">
        <v>0</v>
      </c>
      <c r="F1904" s="58">
        <v>0</v>
      </c>
      <c r="G1904" s="58">
        <v>0</v>
      </c>
      <c r="H1904" s="58">
        <v>0</v>
      </c>
      <c r="I1904" s="58">
        <v>0</v>
      </c>
      <c r="J1904" s="58">
        <v>0</v>
      </c>
      <c r="K1904" s="58">
        <v>0</v>
      </c>
      <c r="L1904" s="58">
        <v>0</v>
      </c>
      <c r="M1904" s="58">
        <v>0</v>
      </c>
      <c r="N1904" s="58">
        <v>0</v>
      </c>
      <c r="O1904" s="58">
        <v>0</v>
      </c>
      <c r="P1904" s="58">
        <v>0</v>
      </c>
      <c r="Q1904" s="58">
        <v>0</v>
      </c>
      <c r="R1904" s="58">
        <v>0</v>
      </c>
      <c r="S1904" s="58">
        <v>503</v>
      </c>
      <c r="T1904" s="58">
        <v>490</v>
      </c>
      <c r="U1904" s="58">
        <v>3171</v>
      </c>
      <c r="V1904" s="58">
        <v>6128</v>
      </c>
      <c r="W1904" s="58">
        <v>8524</v>
      </c>
      <c r="X1904" s="58">
        <v>17123</v>
      </c>
      <c r="Y1904" s="58">
        <v>13534</v>
      </c>
      <c r="Z1904" s="58">
        <v>10804</v>
      </c>
      <c r="AA1904" s="58">
        <v>15553</v>
      </c>
      <c r="AB1904" s="58">
        <v>20378</v>
      </c>
      <c r="AC1904" s="58">
        <v>22583</v>
      </c>
      <c r="AD1904" s="58">
        <v>19473</v>
      </c>
      <c r="AE1904" s="58">
        <v>24874</v>
      </c>
      <c r="AF1904" s="58">
        <v>26764</v>
      </c>
      <c r="AG1904" s="58">
        <v>28621</v>
      </c>
      <c r="AH1904" s="58">
        <v>30171</v>
      </c>
      <c r="AI1904" s="58">
        <v>28485</v>
      </c>
      <c r="AJ1904" s="58">
        <v>33382</v>
      </c>
      <c r="AK1904" s="58">
        <v>32511</v>
      </c>
      <c r="AL1904" s="58">
        <v>32490</v>
      </c>
      <c r="AM1904" s="58">
        <v>33256</v>
      </c>
      <c r="AN1904" s="58">
        <v>31890</v>
      </c>
      <c r="AO1904" s="58">
        <v>33749</v>
      </c>
      <c r="AP1904" s="58">
        <v>31969</v>
      </c>
      <c r="AQ1904" s="58">
        <v>29719</v>
      </c>
      <c r="AR1904" s="58">
        <v>32052</v>
      </c>
      <c r="AS1904" s="58">
        <v>30141</v>
      </c>
      <c r="AT1904" s="58">
        <v>30635</v>
      </c>
      <c r="AU1904" s="58">
        <v>28345</v>
      </c>
      <c r="AV1904" s="58">
        <v>27021</v>
      </c>
      <c r="AW1904" s="58">
        <v>27581</v>
      </c>
      <c r="AX1904" s="58">
        <v>28659</v>
      </c>
      <c r="AY1904" s="58">
        <v>27941</v>
      </c>
      <c r="AZ1904" s="58">
        <v>27306</v>
      </c>
      <c r="BA1904" s="58">
        <v>24051</v>
      </c>
      <c r="BB1904" s="58">
        <v>21718</v>
      </c>
      <c r="BC1904" s="58">
        <v>12622</v>
      </c>
      <c r="BD1904" s="58">
        <v>12772</v>
      </c>
      <c r="BE1904" s="58">
        <v>14996</v>
      </c>
      <c r="BF1904" s="58">
        <v>16010</v>
      </c>
      <c r="BG1904" s="58">
        <v>14984</v>
      </c>
      <c r="BH1904" s="58">
        <v>13097</v>
      </c>
      <c r="BI1904" s="58">
        <v>14172</v>
      </c>
      <c r="BJ1904" s="58">
        <v>12938</v>
      </c>
      <c r="BK1904" s="107" t="str">
        <f>INDEX('SEDS_MSN Descriptions'!$C:$C,MATCH($C1904,'SEDS_MSN Descriptions'!$B:$B,0))</f>
        <v>Coal consumed by industrial users other than coke plants</v>
      </c>
      <c r="BL1904" s="108" t="str">
        <f>INDEX('SEDS_MSN Descriptions'!$D:$D,MATCH($C1904,'SEDS_MSN Descriptions'!$B:$B,0))</f>
        <v>Billion Btu</v>
      </c>
      <c r="BM1904" s="108" t="str">
        <f t="shared" si="58"/>
        <v>Industrial</v>
      </c>
      <c r="BN1904" s="108" t="str">
        <f t="shared" si="59"/>
        <v>NA</v>
      </c>
    </row>
    <row r="1905" spans="1:66">
      <c r="A1905" s="58" t="s">
        <v>1012</v>
      </c>
      <c r="B1905" s="58" t="s">
        <v>1231</v>
      </c>
      <c r="C1905" s="58" t="s">
        <v>1036</v>
      </c>
      <c r="D1905" s="58">
        <v>0</v>
      </c>
      <c r="E1905" s="58">
        <v>0</v>
      </c>
      <c r="F1905" s="58">
        <v>0</v>
      </c>
      <c r="G1905" s="58">
        <v>0</v>
      </c>
      <c r="H1905" s="58">
        <v>0</v>
      </c>
      <c r="I1905" s="58">
        <v>0</v>
      </c>
      <c r="J1905" s="58">
        <v>0</v>
      </c>
      <c r="K1905" s="58">
        <v>0</v>
      </c>
      <c r="L1905" s="58">
        <v>0</v>
      </c>
      <c r="M1905" s="58">
        <v>0</v>
      </c>
      <c r="N1905" s="58">
        <v>0</v>
      </c>
      <c r="O1905" s="58">
        <v>0</v>
      </c>
      <c r="P1905" s="58">
        <v>0</v>
      </c>
      <c r="Q1905" s="58">
        <v>0</v>
      </c>
      <c r="R1905" s="58">
        <v>0</v>
      </c>
      <c r="S1905" s="58">
        <v>0</v>
      </c>
      <c r="T1905" s="58">
        <v>0</v>
      </c>
      <c r="U1905" s="58">
        <v>0</v>
      </c>
      <c r="V1905" s="58">
        <v>0</v>
      </c>
      <c r="W1905" s="58">
        <v>0</v>
      </c>
      <c r="X1905" s="58">
        <v>51</v>
      </c>
      <c r="Y1905" s="58">
        <v>6</v>
      </c>
      <c r="Z1905" s="58">
        <v>16</v>
      </c>
      <c r="AA1905" s="58">
        <v>58</v>
      </c>
      <c r="AB1905" s="58">
        <v>329</v>
      </c>
      <c r="AC1905" s="58">
        <v>602</v>
      </c>
      <c r="AD1905" s="58">
        <v>547</v>
      </c>
      <c r="AE1905" s="58">
        <v>307</v>
      </c>
      <c r="AF1905" s="58">
        <v>14</v>
      </c>
      <c r="AG1905" s="58">
        <v>2</v>
      </c>
      <c r="AH1905" s="58">
        <v>23</v>
      </c>
      <c r="AI1905" s="58">
        <v>1</v>
      </c>
      <c r="AJ1905" s="58">
        <v>69</v>
      </c>
      <c r="AK1905" s="58">
        <v>71</v>
      </c>
      <c r="AL1905" s="58">
        <v>76</v>
      </c>
      <c r="AM1905" s="58">
        <v>4</v>
      </c>
      <c r="AN1905" s="58">
        <v>3</v>
      </c>
      <c r="AO1905" s="58">
        <v>0</v>
      </c>
      <c r="AP1905" s="58">
        <v>16</v>
      </c>
      <c r="AQ1905" s="58">
        <v>20</v>
      </c>
      <c r="AR1905" s="58">
        <v>26</v>
      </c>
      <c r="AS1905" s="58">
        <v>154</v>
      </c>
      <c r="AT1905" s="58">
        <v>29</v>
      </c>
      <c r="AU1905" s="58">
        <v>25</v>
      </c>
      <c r="AV1905" s="58">
        <v>0</v>
      </c>
      <c r="AW1905" s="58">
        <v>1</v>
      </c>
      <c r="AX1905" s="58">
        <v>1</v>
      </c>
      <c r="AY1905" s="58">
        <v>1</v>
      </c>
      <c r="AZ1905" s="58">
        <v>0</v>
      </c>
      <c r="BA1905" s="58">
        <v>0</v>
      </c>
      <c r="BB1905" s="58">
        <v>0</v>
      </c>
      <c r="BC1905" s="58">
        <v>0</v>
      </c>
      <c r="BD1905" s="58">
        <v>0</v>
      </c>
      <c r="BE1905" s="58">
        <v>0</v>
      </c>
      <c r="BF1905" s="58">
        <v>0</v>
      </c>
      <c r="BG1905" s="58">
        <v>0</v>
      </c>
      <c r="BH1905" s="58">
        <v>0</v>
      </c>
      <c r="BI1905" s="58">
        <v>0</v>
      </c>
      <c r="BJ1905" s="58">
        <v>0</v>
      </c>
      <c r="BK1905" s="107" t="str">
        <f>INDEX('SEDS_MSN Descriptions'!$C:$C,MATCH($C1905,'SEDS_MSN Descriptions'!$B:$B,0))</f>
        <v>Coal consumed by the residential sector</v>
      </c>
      <c r="BL1905" s="108" t="str">
        <f>INDEX('SEDS_MSN Descriptions'!$D:$D,MATCH($C1905,'SEDS_MSN Descriptions'!$B:$B,0))</f>
        <v>Billion Btu</v>
      </c>
      <c r="BM1905" s="108" t="str">
        <f t="shared" si="58"/>
        <v>residential</v>
      </c>
      <c r="BN1905" s="108" t="str">
        <f t="shared" si="59"/>
        <v>NA</v>
      </c>
    </row>
    <row r="1906" spans="1:66">
      <c r="A1906" s="58" t="s">
        <v>1012</v>
      </c>
      <c r="B1906" s="58" t="s">
        <v>1231</v>
      </c>
      <c r="C1906" s="58" t="s">
        <v>1037</v>
      </c>
      <c r="D1906" s="58">
        <v>27176</v>
      </c>
      <c r="E1906" s="58">
        <v>36267</v>
      </c>
      <c r="F1906" s="58">
        <v>39644</v>
      </c>
      <c r="G1906" s="58">
        <v>43281</v>
      </c>
      <c r="H1906" s="58">
        <v>46691</v>
      </c>
      <c r="I1906" s="58">
        <v>55189</v>
      </c>
      <c r="J1906" s="58">
        <v>70146</v>
      </c>
      <c r="K1906" s="58">
        <v>96160</v>
      </c>
      <c r="L1906" s="58">
        <v>103172</v>
      </c>
      <c r="M1906" s="58">
        <v>104100</v>
      </c>
      <c r="N1906" s="58">
        <v>116720</v>
      </c>
      <c r="O1906" s="58">
        <v>117154</v>
      </c>
      <c r="P1906" s="58">
        <v>123613</v>
      </c>
      <c r="Q1906" s="58">
        <v>152578</v>
      </c>
      <c r="R1906" s="58">
        <v>146604</v>
      </c>
      <c r="S1906" s="58">
        <v>133463</v>
      </c>
      <c r="T1906" s="58">
        <v>141836</v>
      </c>
      <c r="U1906" s="58">
        <v>159934</v>
      </c>
      <c r="V1906" s="58">
        <v>175522</v>
      </c>
      <c r="W1906" s="58">
        <v>202251</v>
      </c>
      <c r="X1906" s="58">
        <v>225457</v>
      </c>
      <c r="Y1906" s="58">
        <v>236471</v>
      </c>
      <c r="Z1906" s="58">
        <v>240178</v>
      </c>
      <c r="AA1906" s="58">
        <v>318946</v>
      </c>
      <c r="AB1906" s="58">
        <v>378652</v>
      </c>
      <c r="AC1906" s="58">
        <v>472352</v>
      </c>
      <c r="AD1906" s="58">
        <v>459413</v>
      </c>
      <c r="AE1906" s="58">
        <v>586620</v>
      </c>
      <c r="AF1906" s="58">
        <v>611464</v>
      </c>
      <c r="AG1906" s="58">
        <v>636640</v>
      </c>
      <c r="AH1906" s="58">
        <v>633390</v>
      </c>
      <c r="AI1906" s="58">
        <v>650316</v>
      </c>
      <c r="AJ1906" s="58">
        <v>649439</v>
      </c>
      <c r="AK1906" s="58">
        <v>654527</v>
      </c>
      <c r="AL1906" s="58">
        <v>663382</v>
      </c>
      <c r="AM1906" s="58">
        <v>686924</v>
      </c>
      <c r="AN1906" s="58">
        <v>745817</v>
      </c>
      <c r="AO1906" s="58">
        <v>751335</v>
      </c>
      <c r="AP1906" s="58">
        <v>749474</v>
      </c>
      <c r="AQ1906" s="58">
        <v>716280</v>
      </c>
      <c r="AR1906" s="58">
        <v>760439</v>
      </c>
      <c r="AS1906" s="58">
        <v>725890</v>
      </c>
      <c r="AT1906" s="58">
        <v>719670</v>
      </c>
      <c r="AU1906" s="58">
        <v>723832</v>
      </c>
      <c r="AV1906" s="58">
        <v>699055</v>
      </c>
      <c r="AW1906" s="58">
        <v>672309</v>
      </c>
      <c r="AX1906" s="58">
        <v>696215</v>
      </c>
      <c r="AY1906" s="58">
        <v>720824</v>
      </c>
      <c r="AZ1906" s="58">
        <v>693161</v>
      </c>
      <c r="BA1906" s="58">
        <v>581517</v>
      </c>
      <c r="BB1906" s="58">
        <v>637416</v>
      </c>
      <c r="BC1906" s="58">
        <v>552730</v>
      </c>
      <c r="BD1906" s="58">
        <v>482984</v>
      </c>
      <c r="BE1906" s="58">
        <v>505155</v>
      </c>
      <c r="BF1906" s="58">
        <v>557882</v>
      </c>
      <c r="BG1906" s="58">
        <v>466530</v>
      </c>
      <c r="BH1906" s="58">
        <v>426188</v>
      </c>
      <c r="BI1906" s="58">
        <v>407538</v>
      </c>
      <c r="BJ1906" s="58">
        <v>327807</v>
      </c>
      <c r="BK1906" s="107" t="str">
        <f>INDEX('SEDS_MSN Descriptions'!$C:$C,MATCH($C1906,'SEDS_MSN Descriptions'!$B:$B,0))</f>
        <v>Coal total consumption</v>
      </c>
      <c r="BL1906" s="108" t="str">
        <f>INDEX('SEDS_MSN Descriptions'!$D:$D,MATCH($C1906,'SEDS_MSN Descriptions'!$B:$B,0))</f>
        <v>Billion Btu</v>
      </c>
      <c r="BM1906" s="108" t="str">
        <f t="shared" si="58"/>
        <v>other</v>
      </c>
      <c r="BN1906" s="108" t="str">
        <f t="shared" si="59"/>
        <v>NA</v>
      </c>
    </row>
    <row r="1907" spans="1:66">
      <c r="A1907" s="58" t="s">
        <v>1012</v>
      </c>
      <c r="B1907" s="58" t="s">
        <v>1231</v>
      </c>
      <c r="C1907" s="58" t="s">
        <v>1038</v>
      </c>
      <c r="D1907" s="58">
        <v>0</v>
      </c>
      <c r="E1907" s="58">
        <v>0</v>
      </c>
      <c r="F1907" s="58">
        <v>0</v>
      </c>
      <c r="G1907" s="58">
        <v>0</v>
      </c>
      <c r="H1907" s="58">
        <v>0</v>
      </c>
      <c r="I1907" s="58">
        <v>0</v>
      </c>
      <c r="J1907" s="58">
        <v>0</v>
      </c>
      <c r="K1907" s="58">
        <v>0</v>
      </c>
      <c r="L1907" s="58">
        <v>0</v>
      </c>
      <c r="M1907" s="58">
        <v>0</v>
      </c>
      <c r="N1907" s="58">
        <v>0</v>
      </c>
      <c r="O1907" s="58">
        <v>0</v>
      </c>
      <c r="P1907" s="58">
        <v>0</v>
      </c>
      <c r="Q1907" s="58">
        <v>0</v>
      </c>
      <c r="R1907" s="58">
        <v>0</v>
      </c>
      <c r="S1907" s="58">
        <v>503</v>
      </c>
      <c r="T1907" s="58">
        <v>490</v>
      </c>
      <c r="U1907" s="58">
        <v>3171</v>
      </c>
      <c r="V1907" s="58">
        <v>6128</v>
      </c>
      <c r="W1907" s="58">
        <v>8524</v>
      </c>
      <c r="X1907" s="58">
        <v>17366</v>
      </c>
      <c r="Y1907" s="58">
        <v>13565</v>
      </c>
      <c r="Z1907" s="58">
        <v>10896</v>
      </c>
      <c r="AA1907" s="58">
        <v>15917</v>
      </c>
      <c r="AB1907" s="58">
        <v>22109</v>
      </c>
      <c r="AC1907" s="58">
        <v>25319</v>
      </c>
      <c r="AD1907" s="58">
        <v>21852</v>
      </c>
      <c r="AE1907" s="58">
        <v>26209</v>
      </c>
      <c r="AF1907" s="58">
        <v>26830</v>
      </c>
      <c r="AG1907" s="58">
        <v>28630</v>
      </c>
      <c r="AH1907" s="58">
        <v>30286</v>
      </c>
      <c r="AI1907" s="58">
        <v>28489</v>
      </c>
      <c r="AJ1907" s="58">
        <v>33766</v>
      </c>
      <c r="AK1907" s="58">
        <v>32906</v>
      </c>
      <c r="AL1907" s="58">
        <v>32994</v>
      </c>
      <c r="AM1907" s="58">
        <v>33288</v>
      </c>
      <c r="AN1907" s="58">
        <v>31914</v>
      </c>
      <c r="AO1907" s="58">
        <v>33749</v>
      </c>
      <c r="AP1907" s="58">
        <v>32114</v>
      </c>
      <c r="AQ1907" s="58">
        <v>29887</v>
      </c>
      <c r="AR1907" s="58">
        <v>32292</v>
      </c>
      <c r="AS1907" s="58">
        <v>31539</v>
      </c>
      <c r="AT1907" s="58">
        <v>30876</v>
      </c>
      <c r="AU1907" s="58">
        <v>28537</v>
      </c>
      <c r="AV1907" s="58">
        <v>27021</v>
      </c>
      <c r="AW1907" s="58">
        <v>27590</v>
      </c>
      <c r="AX1907" s="58">
        <v>28671</v>
      </c>
      <c r="AY1907" s="58">
        <v>27954</v>
      </c>
      <c r="AZ1907" s="58">
        <v>27306</v>
      </c>
      <c r="BA1907" s="58">
        <v>24051</v>
      </c>
      <c r="BB1907" s="58">
        <v>21718</v>
      </c>
      <c r="BC1907" s="58">
        <v>12622</v>
      </c>
      <c r="BD1907" s="58">
        <v>12772</v>
      </c>
      <c r="BE1907" s="58">
        <v>14996</v>
      </c>
      <c r="BF1907" s="58">
        <v>16010</v>
      </c>
      <c r="BG1907" s="58">
        <v>14984</v>
      </c>
      <c r="BH1907" s="58">
        <v>13097</v>
      </c>
      <c r="BI1907" s="58">
        <v>14172</v>
      </c>
      <c r="BJ1907" s="58">
        <v>12938</v>
      </c>
      <c r="BK1907" s="107" t="str">
        <f>INDEX('SEDS_MSN Descriptions'!$C:$C,MATCH($C1907,'SEDS_MSN Descriptions'!$B:$B,0))</f>
        <v>Coal total end-use consumption</v>
      </c>
      <c r="BL1907" s="108" t="str">
        <f>INDEX('SEDS_MSN Descriptions'!$D:$D,MATCH($C1907,'SEDS_MSN Descriptions'!$B:$B,0))</f>
        <v>Billion Btu</v>
      </c>
      <c r="BM1907" s="108" t="str">
        <f t="shared" si="58"/>
        <v>other</v>
      </c>
      <c r="BN1907" s="108" t="str">
        <f t="shared" si="59"/>
        <v>NA</v>
      </c>
    </row>
    <row r="1908" spans="1:66">
      <c r="A1908" s="58" t="s">
        <v>1012</v>
      </c>
      <c r="B1908" s="58" t="s">
        <v>1231</v>
      </c>
      <c r="C1908" s="58" t="s">
        <v>1039</v>
      </c>
      <c r="D1908" s="58">
        <v>0</v>
      </c>
      <c r="E1908" s="58">
        <v>0</v>
      </c>
      <c r="F1908" s="58">
        <v>0</v>
      </c>
      <c r="G1908" s="58">
        <v>0</v>
      </c>
      <c r="H1908" s="58">
        <v>0</v>
      </c>
      <c r="I1908" s="58">
        <v>0</v>
      </c>
      <c r="J1908" s="58">
        <v>0</v>
      </c>
      <c r="K1908" s="58">
        <v>0</v>
      </c>
      <c r="L1908" s="58">
        <v>0</v>
      </c>
      <c r="M1908" s="58">
        <v>0</v>
      </c>
      <c r="N1908" s="58">
        <v>0</v>
      </c>
      <c r="O1908" s="58">
        <v>0</v>
      </c>
      <c r="P1908" s="58">
        <v>0</v>
      </c>
      <c r="Q1908" s="58">
        <v>0</v>
      </c>
      <c r="R1908" s="58">
        <v>0</v>
      </c>
      <c r="S1908" s="58">
        <v>0</v>
      </c>
      <c r="T1908" s="58">
        <v>0</v>
      </c>
      <c r="U1908" s="58">
        <v>0</v>
      </c>
      <c r="V1908" s="58">
        <v>0</v>
      </c>
      <c r="W1908" s="58">
        <v>0</v>
      </c>
      <c r="X1908" s="58">
        <v>0</v>
      </c>
      <c r="Y1908" s="58">
        <v>0</v>
      </c>
      <c r="Z1908" s="58">
        <v>0</v>
      </c>
      <c r="AA1908" s="58">
        <v>0</v>
      </c>
      <c r="AB1908" s="58">
        <v>0</v>
      </c>
      <c r="AC1908" s="58">
        <v>0</v>
      </c>
      <c r="AD1908" s="58">
        <v>0</v>
      </c>
      <c r="AE1908" s="58">
        <v>0</v>
      </c>
      <c r="AF1908" s="58">
        <v>0</v>
      </c>
      <c r="AG1908" s="58">
        <v>0</v>
      </c>
      <c r="AH1908" s="58">
        <v>0</v>
      </c>
      <c r="AI1908" s="58">
        <v>0</v>
      </c>
      <c r="AJ1908" s="58">
        <v>0</v>
      </c>
      <c r="AK1908" s="58">
        <v>0</v>
      </c>
      <c r="AL1908" s="58">
        <v>0</v>
      </c>
      <c r="AM1908" s="58">
        <v>0</v>
      </c>
      <c r="AN1908" s="58">
        <v>0</v>
      </c>
      <c r="AO1908" s="58">
        <v>0</v>
      </c>
      <c r="AP1908" s="58">
        <v>0</v>
      </c>
      <c r="AQ1908" s="58">
        <v>0</v>
      </c>
      <c r="AR1908" s="58">
        <v>0</v>
      </c>
      <c r="AS1908" s="58">
        <v>0</v>
      </c>
      <c r="AT1908" s="58">
        <v>0</v>
      </c>
      <c r="AU1908" s="58">
        <v>0</v>
      </c>
      <c r="AV1908" s="58">
        <v>0</v>
      </c>
      <c r="AW1908" s="58">
        <v>0</v>
      </c>
      <c r="AX1908" s="58">
        <v>0</v>
      </c>
      <c r="AY1908" s="58">
        <v>0</v>
      </c>
      <c r="AZ1908" s="58">
        <v>0</v>
      </c>
      <c r="BA1908" s="58">
        <v>0</v>
      </c>
      <c r="BB1908" s="58">
        <v>0</v>
      </c>
      <c r="BC1908" s="58">
        <v>0</v>
      </c>
      <c r="BD1908" s="58">
        <v>0</v>
      </c>
      <c r="BE1908" s="58">
        <v>0</v>
      </c>
      <c r="BF1908" s="58">
        <v>0</v>
      </c>
      <c r="BG1908" s="58">
        <v>0</v>
      </c>
      <c r="BH1908" s="58">
        <v>0</v>
      </c>
      <c r="BI1908" s="58">
        <v>0</v>
      </c>
      <c r="BJ1908" s="58">
        <v>0</v>
      </c>
      <c r="BK1908" s="107" t="str">
        <f>INDEX('SEDS_MSN Descriptions'!$C:$C,MATCH($C1908,'SEDS_MSN Descriptions'!$B:$B,0))</f>
        <v>Crude oil consumed by the industrial sector</v>
      </c>
      <c r="BL1908" s="108" t="str">
        <f>INDEX('SEDS_MSN Descriptions'!$D:$D,MATCH($C1908,'SEDS_MSN Descriptions'!$B:$B,0))</f>
        <v>Billion Btu</v>
      </c>
      <c r="BM1908" s="108" t="str">
        <f t="shared" si="58"/>
        <v>Industrial</v>
      </c>
      <c r="BN1908" s="108" t="str">
        <f t="shared" si="59"/>
        <v>other</v>
      </c>
    </row>
    <row r="1909" spans="1:66">
      <c r="A1909" s="58" t="s">
        <v>1012</v>
      </c>
      <c r="B1909" s="58" t="s">
        <v>1231</v>
      </c>
      <c r="C1909" s="58" t="s">
        <v>1040</v>
      </c>
      <c r="D1909" s="58">
        <v>22474</v>
      </c>
      <c r="E1909" s="58">
        <v>22601</v>
      </c>
      <c r="F1909" s="58">
        <v>25654</v>
      </c>
      <c r="G1909" s="58">
        <v>25522</v>
      </c>
      <c r="H1909" s="58">
        <v>29775</v>
      </c>
      <c r="I1909" s="58">
        <v>26109</v>
      </c>
      <c r="J1909" s="58">
        <v>29628</v>
      </c>
      <c r="K1909" s="58">
        <v>28821</v>
      </c>
      <c r="L1909" s="58">
        <v>39429</v>
      </c>
      <c r="M1909" s="58">
        <v>41516</v>
      </c>
      <c r="N1909" s="58">
        <v>43647</v>
      </c>
      <c r="O1909" s="58">
        <v>43526</v>
      </c>
      <c r="P1909" s="58">
        <v>47746</v>
      </c>
      <c r="Q1909" s="58">
        <v>62830</v>
      </c>
      <c r="R1909" s="58">
        <v>62419</v>
      </c>
      <c r="S1909" s="58">
        <v>59181</v>
      </c>
      <c r="T1909" s="58">
        <v>62225</v>
      </c>
      <c r="U1909" s="58">
        <v>83871</v>
      </c>
      <c r="V1909" s="58">
        <v>92617</v>
      </c>
      <c r="W1909" s="58">
        <v>92278</v>
      </c>
      <c r="X1909" s="58">
        <v>93280</v>
      </c>
      <c r="Y1909" s="58">
        <v>112446</v>
      </c>
      <c r="Z1909" s="58">
        <v>103399</v>
      </c>
      <c r="AA1909" s="58">
        <v>115109</v>
      </c>
      <c r="AB1909" s="58">
        <v>117468</v>
      </c>
      <c r="AC1909" s="58">
        <v>120939</v>
      </c>
      <c r="AD1909" s="58">
        <v>127199</v>
      </c>
      <c r="AE1909" s="58">
        <v>133029</v>
      </c>
      <c r="AF1909" s="58">
        <v>150639</v>
      </c>
      <c r="AG1909" s="58">
        <v>148981</v>
      </c>
      <c r="AH1909" s="58">
        <v>146530</v>
      </c>
      <c r="AI1909" s="58">
        <v>138018</v>
      </c>
      <c r="AJ1909" s="58">
        <v>154368</v>
      </c>
      <c r="AK1909" s="58">
        <v>85171</v>
      </c>
      <c r="AL1909" s="58">
        <v>150452</v>
      </c>
      <c r="AM1909" s="58">
        <v>168284</v>
      </c>
      <c r="AN1909" s="58">
        <v>166736</v>
      </c>
      <c r="AO1909" s="58">
        <v>188108</v>
      </c>
      <c r="AP1909" s="58">
        <v>192860</v>
      </c>
      <c r="AQ1909" s="58">
        <v>200695</v>
      </c>
      <c r="AR1909" s="58">
        <v>204487</v>
      </c>
      <c r="AS1909" s="58">
        <v>212041</v>
      </c>
      <c r="AT1909" s="58">
        <v>213030</v>
      </c>
      <c r="AU1909" s="58">
        <v>225572</v>
      </c>
      <c r="AV1909" s="58">
        <v>248842</v>
      </c>
      <c r="AW1909" s="58">
        <v>267803</v>
      </c>
      <c r="AX1909" s="58">
        <v>284164</v>
      </c>
      <c r="AY1909" s="58">
        <v>265672</v>
      </c>
      <c r="AZ1909" s="58">
        <v>232979</v>
      </c>
      <c r="BA1909" s="58">
        <v>204911</v>
      </c>
      <c r="BB1909" s="58">
        <v>215220</v>
      </c>
      <c r="BC1909" s="58">
        <v>219516</v>
      </c>
      <c r="BD1909" s="58">
        <v>214648</v>
      </c>
      <c r="BE1909" s="58">
        <v>224747</v>
      </c>
      <c r="BF1909" s="58">
        <v>229982</v>
      </c>
      <c r="BG1909" s="58">
        <v>247996</v>
      </c>
      <c r="BH1909" s="58">
        <v>255928</v>
      </c>
      <c r="BI1909" s="58">
        <v>252785</v>
      </c>
      <c r="BJ1909" s="58">
        <v>279743</v>
      </c>
      <c r="BK1909" s="110" t="str">
        <f>INDEX('SEDS_MSN Descriptions'!$C:$C,MATCH($C1909,'SEDS_MSN Descriptions'!$B:$B,0))</f>
        <v>Distillate fuel oil consumed by the transportation sector</v>
      </c>
      <c r="BL1909" s="108" t="str">
        <f>INDEX('SEDS_MSN Descriptions'!$D:$D,MATCH($C1909,'SEDS_MSN Descriptions'!$B:$B,0))</f>
        <v>Billion Btu</v>
      </c>
      <c r="BM1909" s="108" t="str">
        <f t="shared" si="58"/>
        <v>Transportation</v>
      </c>
      <c r="BN1909" s="108" t="str">
        <f t="shared" si="59"/>
        <v>petroleum diesel</v>
      </c>
    </row>
    <row r="1910" spans="1:66">
      <c r="A1910" s="58" t="s">
        <v>1012</v>
      </c>
      <c r="B1910" s="58" t="s">
        <v>1231</v>
      </c>
      <c r="C1910" s="58" t="s">
        <v>1041</v>
      </c>
      <c r="D1910" s="58">
        <v>6393</v>
      </c>
      <c r="E1910" s="58">
        <v>7219</v>
      </c>
      <c r="F1910" s="58">
        <v>8248</v>
      </c>
      <c r="G1910" s="58">
        <v>8872</v>
      </c>
      <c r="H1910" s="58">
        <v>8200</v>
      </c>
      <c r="I1910" s="58">
        <v>11541</v>
      </c>
      <c r="J1910" s="58">
        <v>13575</v>
      </c>
      <c r="K1910" s="58">
        <v>13574</v>
      </c>
      <c r="L1910" s="58">
        <v>12173</v>
      </c>
      <c r="M1910" s="58">
        <v>10355</v>
      </c>
      <c r="N1910" s="58">
        <v>11937</v>
      </c>
      <c r="O1910" s="58">
        <v>11975</v>
      </c>
      <c r="P1910" s="58">
        <v>11118</v>
      </c>
      <c r="Q1910" s="58">
        <v>13342</v>
      </c>
      <c r="R1910" s="58">
        <v>11842</v>
      </c>
      <c r="S1910" s="58">
        <v>12967</v>
      </c>
      <c r="T1910" s="58">
        <v>14187</v>
      </c>
      <c r="U1910" s="58">
        <v>14830</v>
      </c>
      <c r="V1910" s="58">
        <v>15047</v>
      </c>
      <c r="W1910" s="58">
        <v>12640</v>
      </c>
      <c r="X1910" s="58">
        <v>11218</v>
      </c>
      <c r="Y1910" s="58">
        <v>14981</v>
      </c>
      <c r="Z1910" s="58">
        <v>3787</v>
      </c>
      <c r="AA1910" s="58">
        <v>12612</v>
      </c>
      <c r="AB1910" s="58">
        <v>14833</v>
      </c>
      <c r="AC1910" s="58">
        <v>23785</v>
      </c>
      <c r="AD1910" s="58">
        <v>22204</v>
      </c>
      <c r="AE1910" s="58">
        <v>25681</v>
      </c>
      <c r="AF1910" s="58">
        <v>22085</v>
      </c>
      <c r="AG1910" s="58">
        <v>17990</v>
      </c>
      <c r="AH1910" s="58">
        <v>22443</v>
      </c>
      <c r="AI1910" s="58">
        <v>20231</v>
      </c>
      <c r="AJ1910" s="58">
        <v>20336</v>
      </c>
      <c r="AK1910" s="58">
        <v>19114</v>
      </c>
      <c r="AL1910" s="58">
        <v>14180</v>
      </c>
      <c r="AM1910" s="58">
        <v>17133</v>
      </c>
      <c r="AN1910" s="58">
        <v>12341</v>
      </c>
      <c r="AO1910" s="58">
        <v>10391</v>
      </c>
      <c r="AP1910" s="58">
        <v>8104</v>
      </c>
      <c r="AQ1910" s="58">
        <v>10478</v>
      </c>
      <c r="AR1910" s="58">
        <v>15366</v>
      </c>
      <c r="AS1910" s="58">
        <v>17670</v>
      </c>
      <c r="AT1910" s="58">
        <v>14942</v>
      </c>
      <c r="AU1910" s="58">
        <v>15957</v>
      </c>
      <c r="AV1910" s="58">
        <v>23154</v>
      </c>
      <c r="AW1910" s="58">
        <v>20605</v>
      </c>
      <c r="AX1910" s="58">
        <v>21657</v>
      </c>
      <c r="AY1910" s="58">
        <v>13337</v>
      </c>
      <c r="AZ1910" s="58">
        <v>16613</v>
      </c>
      <c r="BA1910" s="58">
        <v>17904</v>
      </c>
      <c r="BB1910" s="58">
        <v>16179</v>
      </c>
      <c r="BC1910" s="58">
        <v>14515</v>
      </c>
      <c r="BD1910" s="58">
        <v>14544</v>
      </c>
      <c r="BE1910" s="58">
        <v>15796</v>
      </c>
      <c r="BF1910" s="58">
        <v>15402</v>
      </c>
      <c r="BG1910" s="58">
        <v>15483</v>
      </c>
      <c r="BH1910" s="58">
        <v>14335</v>
      </c>
      <c r="BI1910" s="58">
        <v>15456</v>
      </c>
      <c r="BJ1910" s="58">
        <v>14932</v>
      </c>
      <c r="BK1910" s="107" t="str">
        <f>INDEX('SEDS_MSN Descriptions'!$C:$C,MATCH($C1910,'SEDS_MSN Descriptions'!$B:$B,0))</f>
        <v>Distillate fuel oil consumed by the commercial sector</v>
      </c>
      <c r="BL1910" s="108" t="str">
        <f>INDEX('SEDS_MSN Descriptions'!$D:$D,MATCH($C1910,'SEDS_MSN Descriptions'!$B:$B,0))</f>
        <v>Billion Btu</v>
      </c>
      <c r="BM1910" s="108" t="str">
        <f t="shared" si="58"/>
        <v>commercial</v>
      </c>
      <c r="BN1910" s="108" t="str">
        <f t="shared" si="59"/>
        <v>petroleum diesel</v>
      </c>
    </row>
    <row r="1911" spans="1:66">
      <c r="A1911" s="58" t="s">
        <v>1012</v>
      </c>
      <c r="B1911" s="58" t="s">
        <v>1231</v>
      </c>
      <c r="C1911" s="58" t="s">
        <v>1042</v>
      </c>
      <c r="D1911" s="58">
        <v>1110</v>
      </c>
      <c r="E1911" s="58">
        <v>1216</v>
      </c>
      <c r="F1911" s="58">
        <v>1462</v>
      </c>
      <c r="G1911" s="58">
        <v>1603</v>
      </c>
      <c r="H1911" s="58">
        <v>1873</v>
      </c>
      <c r="I1911" s="58">
        <v>2262</v>
      </c>
      <c r="J1911" s="58">
        <v>2482</v>
      </c>
      <c r="K1911" s="58">
        <v>2489</v>
      </c>
      <c r="L1911" s="58">
        <v>2660</v>
      </c>
      <c r="M1911" s="58">
        <v>2939</v>
      </c>
      <c r="N1911" s="58">
        <v>3454</v>
      </c>
      <c r="O1911" s="58">
        <v>7723</v>
      </c>
      <c r="P1911" s="58">
        <v>21357</v>
      </c>
      <c r="Q1911" s="58">
        <v>17058</v>
      </c>
      <c r="R1911" s="58">
        <v>22026</v>
      </c>
      <c r="S1911" s="58">
        <v>30172</v>
      </c>
      <c r="T1911" s="58">
        <v>31564</v>
      </c>
      <c r="U1911" s="58">
        <v>31305</v>
      </c>
      <c r="V1911" s="58">
        <v>29396</v>
      </c>
      <c r="W1911" s="58">
        <v>29007</v>
      </c>
      <c r="X1911" s="58">
        <v>18639</v>
      </c>
      <c r="Y1911" s="58">
        <v>13103</v>
      </c>
      <c r="Z1911" s="58">
        <v>4987</v>
      </c>
      <c r="AA1911" s="58">
        <v>5864</v>
      </c>
      <c r="AB1911" s="58">
        <v>5445</v>
      </c>
      <c r="AC1911" s="58">
        <v>7258</v>
      </c>
      <c r="AD1911" s="58">
        <v>5970</v>
      </c>
      <c r="AE1911" s="58">
        <v>6098</v>
      </c>
      <c r="AF1911" s="58">
        <v>6041</v>
      </c>
      <c r="AG1911" s="58">
        <v>14251</v>
      </c>
      <c r="AH1911" s="58">
        <v>10931</v>
      </c>
      <c r="AI1911" s="58">
        <v>10559</v>
      </c>
      <c r="AJ1911" s="58">
        <v>8996</v>
      </c>
      <c r="AK1911" s="58">
        <v>8453</v>
      </c>
      <c r="AL1911" s="58">
        <v>8511</v>
      </c>
      <c r="AM1911" s="58">
        <v>10793</v>
      </c>
      <c r="AN1911" s="58">
        <v>9902</v>
      </c>
      <c r="AO1911" s="58">
        <v>9267</v>
      </c>
      <c r="AP1911" s="58">
        <v>20273</v>
      </c>
      <c r="AQ1911" s="58">
        <v>18964</v>
      </c>
      <c r="AR1911" s="58">
        <v>20723</v>
      </c>
      <c r="AS1911" s="58">
        <v>16441</v>
      </c>
      <c r="AT1911" s="58">
        <v>21518</v>
      </c>
      <c r="AU1911" s="58">
        <v>18137</v>
      </c>
      <c r="AV1911" s="58">
        <v>14224</v>
      </c>
      <c r="AW1911" s="58">
        <v>13805</v>
      </c>
      <c r="AX1911" s="58">
        <v>6774</v>
      </c>
      <c r="AY1911" s="58">
        <v>7075</v>
      </c>
      <c r="AZ1911" s="58">
        <v>4344</v>
      </c>
      <c r="BA1911" s="58">
        <v>6025</v>
      </c>
      <c r="BB1911" s="58">
        <v>12403</v>
      </c>
      <c r="BC1911" s="58">
        <v>4621</v>
      </c>
      <c r="BD1911" s="58">
        <v>2349</v>
      </c>
      <c r="BE1911" s="58">
        <v>2573</v>
      </c>
      <c r="BF1911" s="58">
        <v>2831</v>
      </c>
      <c r="BG1911" s="58">
        <v>2918</v>
      </c>
      <c r="BH1911" s="58">
        <v>3450</v>
      </c>
      <c r="BI1911" s="58">
        <v>3184</v>
      </c>
      <c r="BJ1911" s="58">
        <v>2904</v>
      </c>
      <c r="BK1911" s="107" t="str">
        <f>INDEX('SEDS_MSN Descriptions'!$C:$C,MATCH($C1911,'SEDS_MSN Descriptions'!$B:$B,0))</f>
        <v>Distillate fuel oil consumed by the electric power sector</v>
      </c>
      <c r="BL1911" s="108" t="str">
        <f>INDEX('SEDS_MSN Descriptions'!$D:$D,MATCH($C1911,'SEDS_MSN Descriptions'!$B:$B,0))</f>
        <v>Billion Btu</v>
      </c>
      <c r="BM1911" s="108" t="str">
        <f t="shared" si="58"/>
        <v>electric power</v>
      </c>
      <c r="BN1911" s="108" t="str">
        <f t="shared" si="59"/>
        <v>petroleum diesel</v>
      </c>
    </row>
    <row r="1912" spans="1:66">
      <c r="A1912" s="58" t="s">
        <v>1012</v>
      </c>
      <c r="B1912" s="58" t="s">
        <v>1231</v>
      </c>
      <c r="C1912" s="58" t="s">
        <v>1043</v>
      </c>
      <c r="D1912" s="58">
        <v>17090</v>
      </c>
      <c r="E1912" s="58">
        <v>18351</v>
      </c>
      <c r="F1912" s="58">
        <v>21331</v>
      </c>
      <c r="G1912" s="58">
        <v>22051</v>
      </c>
      <c r="H1912" s="58">
        <v>20550</v>
      </c>
      <c r="I1912" s="58">
        <v>25926</v>
      </c>
      <c r="J1912" s="58">
        <v>28925</v>
      </c>
      <c r="K1912" s="58">
        <v>27247</v>
      </c>
      <c r="L1912" s="58">
        <v>26757</v>
      </c>
      <c r="M1912" s="58">
        <v>26481</v>
      </c>
      <c r="N1912" s="58">
        <v>26178</v>
      </c>
      <c r="O1912" s="58">
        <v>26735</v>
      </c>
      <c r="P1912" s="58">
        <v>27313</v>
      </c>
      <c r="Q1912" s="58">
        <v>33093</v>
      </c>
      <c r="R1912" s="58">
        <v>28835</v>
      </c>
      <c r="S1912" s="58">
        <v>27520</v>
      </c>
      <c r="T1912" s="58">
        <v>27786</v>
      </c>
      <c r="U1912" s="58">
        <v>32139</v>
      </c>
      <c r="V1912" s="58">
        <v>33126</v>
      </c>
      <c r="W1912" s="58">
        <v>29431</v>
      </c>
      <c r="X1912" s="58">
        <v>41221</v>
      </c>
      <c r="Y1912" s="58">
        <v>27981</v>
      </c>
      <c r="Z1912" s="58">
        <v>17162</v>
      </c>
      <c r="AA1912" s="58">
        <v>26421</v>
      </c>
      <c r="AB1912" s="58">
        <v>31075</v>
      </c>
      <c r="AC1912" s="58">
        <v>30176</v>
      </c>
      <c r="AD1912" s="58">
        <v>33216</v>
      </c>
      <c r="AE1912" s="58">
        <v>33626</v>
      </c>
      <c r="AF1912" s="58">
        <v>27963</v>
      </c>
      <c r="AG1912" s="58">
        <v>23963</v>
      </c>
      <c r="AH1912" s="58">
        <v>24162</v>
      </c>
      <c r="AI1912" s="58">
        <v>20785</v>
      </c>
      <c r="AJ1912" s="58">
        <v>24508</v>
      </c>
      <c r="AK1912" s="58">
        <v>25860</v>
      </c>
      <c r="AL1912" s="58">
        <v>24446</v>
      </c>
      <c r="AM1912" s="58">
        <v>33709</v>
      </c>
      <c r="AN1912" s="58">
        <v>32878</v>
      </c>
      <c r="AO1912" s="58">
        <v>33409</v>
      </c>
      <c r="AP1912" s="58">
        <v>32092</v>
      </c>
      <c r="AQ1912" s="58">
        <v>37014</v>
      </c>
      <c r="AR1912" s="58">
        <v>36253</v>
      </c>
      <c r="AS1912" s="58">
        <v>39686</v>
      </c>
      <c r="AT1912" s="58">
        <v>41403</v>
      </c>
      <c r="AU1912" s="58">
        <v>61126</v>
      </c>
      <c r="AV1912" s="58">
        <v>48878</v>
      </c>
      <c r="AW1912" s="58">
        <v>52007</v>
      </c>
      <c r="AX1912" s="58">
        <v>48068</v>
      </c>
      <c r="AY1912" s="58">
        <v>36797</v>
      </c>
      <c r="AZ1912" s="58">
        <v>37459</v>
      </c>
      <c r="BA1912" s="58">
        <v>33407</v>
      </c>
      <c r="BB1912" s="58">
        <v>51528</v>
      </c>
      <c r="BC1912" s="58">
        <v>36417</v>
      </c>
      <c r="BD1912" s="58">
        <v>34521</v>
      </c>
      <c r="BE1912" s="58">
        <v>37850</v>
      </c>
      <c r="BF1912" s="58">
        <v>38082</v>
      </c>
      <c r="BG1912" s="58">
        <v>38721</v>
      </c>
      <c r="BH1912" s="58">
        <v>37739</v>
      </c>
      <c r="BI1912" s="58">
        <v>40875</v>
      </c>
      <c r="BJ1912" s="58">
        <v>37766</v>
      </c>
      <c r="BK1912" s="107" t="str">
        <f>INDEX('SEDS_MSN Descriptions'!$C:$C,MATCH($C1912,'SEDS_MSN Descriptions'!$B:$B,0))</f>
        <v>Distillate fuel oil consumed by the industrial sector</v>
      </c>
      <c r="BL1912" s="108" t="str">
        <f>INDEX('SEDS_MSN Descriptions'!$D:$D,MATCH($C1912,'SEDS_MSN Descriptions'!$B:$B,0))</f>
        <v>Billion Btu</v>
      </c>
      <c r="BM1912" s="108" t="str">
        <f t="shared" si="58"/>
        <v>Industrial</v>
      </c>
      <c r="BN1912" s="108" t="str">
        <f t="shared" si="59"/>
        <v>petroleum diesel</v>
      </c>
    </row>
    <row r="1913" spans="1:66">
      <c r="A1913" s="58" t="s">
        <v>1012</v>
      </c>
      <c r="B1913" s="58" t="s">
        <v>1231</v>
      </c>
      <c r="C1913" s="58" t="s">
        <v>1044</v>
      </c>
      <c r="D1913" s="58">
        <v>3150</v>
      </c>
      <c r="E1913" s="58">
        <v>3557</v>
      </c>
      <c r="F1913" s="58">
        <v>4064</v>
      </c>
      <c r="G1913" s="58">
        <v>4372</v>
      </c>
      <c r="H1913" s="58">
        <v>4040</v>
      </c>
      <c r="I1913" s="58">
        <v>5687</v>
      </c>
      <c r="J1913" s="58">
        <v>6689</v>
      </c>
      <c r="K1913" s="58">
        <v>6689</v>
      </c>
      <c r="L1913" s="58">
        <v>5998</v>
      </c>
      <c r="M1913" s="58">
        <v>5103</v>
      </c>
      <c r="N1913" s="58">
        <v>5882</v>
      </c>
      <c r="O1913" s="58">
        <v>5901</v>
      </c>
      <c r="P1913" s="58">
        <v>5478</v>
      </c>
      <c r="Q1913" s="58">
        <v>6575</v>
      </c>
      <c r="R1913" s="58">
        <v>5835</v>
      </c>
      <c r="S1913" s="58">
        <v>6389</v>
      </c>
      <c r="T1913" s="58">
        <v>6991</v>
      </c>
      <c r="U1913" s="58">
        <v>7307</v>
      </c>
      <c r="V1913" s="58">
        <v>7414</v>
      </c>
      <c r="W1913" s="58">
        <v>6228</v>
      </c>
      <c r="X1913" s="58">
        <v>7075</v>
      </c>
      <c r="Y1913" s="58">
        <v>5724</v>
      </c>
      <c r="Z1913" s="58">
        <v>4217</v>
      </c>
      <c r="AA1913" s="58">
        <v>2877</v>
      </c>
      <c r="AB1913" s="58">
        <v>3384</v>
      </c>
      <c r="AC1913" s="58">
        <v>3692</v>
      </c>
      <c r="AD1913" s="58">
        <v>3007</v>
      </c>
      <c r="AE1913" s="58">
        <v>4791</v>
      </c>
      <c r="AF1913" s="58">
        <v>3483</v>
      </c>
      <c r="AG1913" s="58">
        <v>2350</v>
      </c>
      <c r="AH1913" s="58">
        <v>1616</v>
      </c>
      <c r="AI1913" s="58">
        <v>1601</v>
      </c>
      <c r="AJ1913" s="58">
        <v>2095</v>
      </c>
      <c r="AK1913" s="58">
        <v>1985</v>
      </c>
      <c r="AL1913" s="58">
        <v>1612</v>
      </c>
      <c r="AM1913" s="58">
        <v>1326</v>
      </c>
      <c r="AN1913" s="58">
        <v>1240</v>
      </c>
      <c r="AO1913" s="58">
        <v>845</v>
      </c>
      <c r="AP1913" s="58">
        <v>634</v>
      </c>
      <c r="AQ1913" s="58">
        <v>586</v>
      </c>
      <c r="AR1913" s="58">
        <v>693</v>
      </c>
      <c r="AS1913" s="58">
        <v>707</v>
      </c>
      <c r="AT1913" s="58">
        <v>544</v>
      </c>
      <c r="AU1913" s="58">
        <v>667</v>
      </c>
      <c r="AV1913" s="58">
        <v>741</v>
      </c>
      <c r="AW1913" s="58">
        <v>574</v>
      </c>
      <c r="AX1913" s="58">
        <v>488</v>
      </c>
      <c r="AY1913" s="58">
        <v>291</v>
      </c>
      <c r="AZ1913" s="58">
        <v>163</v>
      </c>
      <c r="BA1913" s="58">
        <v>220</v>
      </c>
      <c r="BB1913" s="58">
        <v>260</v>
      </c>
      <c r="BC1913" s="58">
        <v>156</v>
      </c>
      <c r="BD1913" s="58">
        <v>79</v>
      </c>
      <c r="BE1913" s="58">
        <v>63</v>
      </c>
      <c r="BF1913" s="58">
        <v>102</v>
      </c>
      <c r="BG1913" s="58">
        <v>81</v>
      </c>
      <c r="BH1913" s="58">
        <v>71</v>
      </c>
      <c r="BI1913" s="58">
        <v>52</v>
      </c>
      <c r="BJ1913" s="58">
        <v>57</v>
      </c>
      <c r="BK1913" s="107" t="str">
        <f>INDEX('SEDS_MSN Descriptions'!$C:$C,MATCH($C1913,'SEDS_MSN Descriptions'!$B:$B,0))</f>
        <v>Distillate fuel oil consumed by the residential sector</v>
      </c>
      <c r="BL1913" s="108" t="str">
        <f>INDEX('SEDS_MSN Descriptions'!$D:$D,MATCH($C1913,'SEDS_MSN Descriptions'!$B:$B,0))</f>
        <v>Billion Btu</v>
      </c>
      <c r="BM1913" s="108" t="str">
        <f t="shared" si="58"/>
        <v>residential</v>
      </c>
      <c r="BN1913" s="108" t="str">
        <f t="shared" si="59"/>
        <v>petroleum diesel</v>
      </c>
    </row>
    <row r="1914" spans="1:66">
      <c r="A1914" s="58" t="s">
        <v>1012</v>
      </c>
      <c r="B1914" s="58" t="s">
        <v>1231</v>
      </c>
      <c r="C1914" s="58" t="s">
        <v>1045</v>
      </c>
      <c r="D1914" s="58">
        <v>50217</v>
      </c>
      <c r="E1914" s="58">
        <v>52944</v>
      </c>
      <c r="F1914" s="58">
        <v>60760</v>
      </c>
      <c r="G1914" s="58">
        <v>62419</v>
      </c>
      <c r="H1914" s="58">
        <v>64437</v>
      </c>
      <c r="I1914" s="58">
        <v>71525</v>
      </c>
      <c r="J1914" s="58">
        <v>81299</v>
      </c>
      <c r="K1914" s="58">
        <v>78821</v>
      </c>
      <c r="L1914" s="58">
        <v>87018</v>
      </c>
      <c r="M1914" s="58">
        <v>86393</v>
      </c>
      <c r="N1914" s="58">
        <v>91098</v>
      </c>
      <c r="O1914" s="58">
        <v>95860</v>
      </c>
      <c r="P1914" s="58">
        <v>113013</v>
      </c>
      <c r="Q1914" s="58">
        <v>132897</v>
      </c>
      <c r="R1914" s="58">
        <v>130958</v>
      </c>
      <c r="S1914" s="58">
        <v>136229</v>
      </c>
      <c r="T1914" s="58">
        <v>142754</v>
      </c>
      <c r="U1914" s="58">
        <v>169453</v>
      </c>
      <c r="V1914" s="58">
        <v>177600</v>
      </c>
      <c r="W1914" s="58">
        <v>169585</v>
      </c>
      <c r="X1914" s="58">
        <v>171433</v>
      </c>
      <c r="Y1914" s="58">
        <v>174234</v>
      </c>
      <c r="Z1914" s="58">
        <v>133552</v>
      </c>
      <c r="AA1914" s="58">
        <v>162884</v>
      </c>
      <c r="AB1914" s="58">
        <v>172205</v>
      </c>
      <c r="AC1914" s="58">
        <v>185850</v>
      </c>
      <c r="AD1914" s="58">
        <v>191596</v>
      </c>
      <c r="AE1914" s="58">
        <v>203224</v>
      </c>
      <c r="AF1914" s="58">
        <v>210211</v>
      </c>
      <c r="AG1914" s="58">
        <v>207535</v>
      </c>
      <c r="AH1914" s="58">
        <v>205682</v>
      </c>
      <c r="AI1914" s="58">
        <v>191193</v>
      </c>
      <c r="AJ1914" s="58">
        <v>210303</v>
      </c>
      <c r="AK1914" s="58">
        <v>140582</v>
      </c>
      <c r="AL1914" s="58">
        <v>199202</v>
      </c>
      <c r="AM1914" s="58">
        <v>231245</v>
      </c>
      <c r="AN1914" s="58">
        <v>223096</v>
      </c>
      <c r="AO1914" s="58">
        <v>242020</v>
      </c>
      <c r="AP1914" s="58">
        <v>253962</v>
      </c>
      <c r="AQ1914" s="58">
        <v>267738</v>
      </c>
      <c r="AR1914" s="58">
        <v>277522</v>
      </c>
      <c r="AS1914" s="58">
        <v>286545</v>
      </c>
      <c r="AT1914" s="58">
        <v>291438</v>
      </c>
      <c r="AU1914" s="58">
        <v>321459</v>
      </c>
      <c r="AV1914" s="58">
        <v>335839</v>
      </c>
      <c r="AW1914" s="58">
        <v>354794</v>
      </c>
      <c r="AX1914" s="58">
        <v>361151</v>
      </c>
      <c r="AY1914" s="58">
        <v>323173</v>
      </c>
      <c r="AZ1914" s="58">
        <v>291557</v>
      </c>
      <c r="BA1914" s="58">
        <v>262466</v>
      </c>
      <c r="BB1914" s="58">
        <v>295590</v>
      </c>
      <c r="BC1914" s="58">
        <v>275225</v>
      </c>
      <c r="BD1914" s="58">
        <v>266141</v>
      </c>
      <c r="BE1914" s="58">
        <v>281029</v>
      </c>
      <c r="BF1914" s="58">
        <v>286399</v>
      </c>
      <c r="BG1914" s="58">
        <v>305199</v>
      </c>
      <c r="BH1914" s="58">
        <v>311523</v>
      </c>
      <c r="BI1914" s="58">
        <v>312351</v>
      </c>
      <c r="BJ1914" s="58">
        <v>335403</v>
      </c>
      <c r="BK1914" s="107" t="str">
        <f>INDEX('SEDS_MSN Descriptions'!$C:$C,MATCH($C1914,'SEDS_MSN Descriptions'!$B:$B,0))</f>
        <v>Distillate fuel oil total consumption</v>
      </c>
      <c r="BL1914" s="108" t="str">
        <f>INDEX('SEDS_MSN Descriptions'!$D:$D,MATCH($C1914,'SEDS_MSN Descriptions'!$B:$B,0))</f>
        <v>Billion Btu</v>
      </c>
      <c r="BM1914" s="108" t="str">
        <f t="shared" si="58"/>
        <v>other</v>
      </c>
      <c r="BN1914" s="108" t="str">
        <f t="shared" si="59"/>
        <v>petroleum diesel</v>
      </c>
    </row>
    <row r="1915" spans="1:66">
      <c r="A1915" s="58" t="s">
        <v>1012</v>
      </c>
      <c r="B1915" s="58" t="s">
        <v>1231</v>
      </c>
      <c r="C1915" s="58" t="s">
        <v>1046</v>
      </c>
      <c r="D1915" s="58">
        <v>49107</v>
      </c>
      <c r="E1915" s="58">
        <v>51729</v>
      </c>
      <c r="F1915" s="58">
        <v>59298</v>
      </c>
      <c r="G1915" s="58">
        <v>60816</v>
      </c>
      <c r="H1915" s="58">
        <v>62565</v>
      </c>
      <c r="I1915" s="58">
        <v>69263</v>
      </c>
      <c r="J1915" s="58">
        <v>78817</v>
      </c>
      <c r="K1915" s="58">
        <v>76331</v>
      </c>
      <c r="L1915" s="58">
        <v>84358</v>
      </c>
      <c r="M1915" s="58">
        <v>83455</v>
      </c>
      <c r="N1915" s="58">
        <v>87644</v>
      </c>
      <c r="O1915" s="58">
        <v>88137</v>
      </c>
      <c r="P1915" s="58">
        <v>91656</v>
      </c>
      <c r="Q1915" s="58">
        <v>115840</v>
      </c>
      <c r="R1915" s="58">
        <v>108931</v>
      </c>
      <c r="S1915" s="58">
        <v>106057</v>
      </c>
      <c r="T1915" s="58">
        <v>111189</v>
      </c>
      <c r="U1915" s="58">
        <v>138148</v>
      </c>
      <c r="V1915" s="58">
        <v>148204</v>
      </c>
      <c r="W1915" s="58">
        <v>140578</v>
      </c>
      <c r="X1915" s="58">
        <v>152794</v>
      </c>
      <c r="Y1915" s="58">
        <v>161132</v>
      </c>
      <c r="Z1915" s="58">
        <v>128565</v>
      </c>
      <c r="AA1915" s="58">
        <v>157019</v>
      </c>
      <c r="AB1915" s="58">
        <v>166760</v>
      </c>
      <c r="AC1915" s="58">
        <v>178592</v>
      </c>
      <c r="AD1915" s="58">
        <v>185625</v>
      </c>
      <c r="AE1915" s="58">
        <v>197126</v>
      </c>
      <c r="AF1915" s="58">
        <v>204170</v>
      </c>
      <c r="AG1915" s="58">
        <v>193284</v>
      </c>
      <c r="AH1915" s="58">
        <v>194751</v>
      </c>
      <c r="AI1915" s="58">
        <v>180634</v>
      </c>
      <c r="AJ1915" s="58">
        <v>201307</v>
      </c>
      <c r="AK1915" s="58">
        <v>132130</v>
      </c>
      <c r="AL1915" s="58">
        <v>190691</v>
      </c>
      <c r="AM1915" s="58">
        <v>220452</v>
      </c>
      <c r="AN1915" s="58">
        <v>213194</v>
      </c>
      <c r="AO1915" s="58">
        <v>232753</v>
      </c>
      <c r="AP1915" s="58">
        <v>233689</v>
      </c>
      <c r="AQ1915" s="58">
        <v>248773</v>
      </c>
      <c r="AR1915" s="58">
        <v>256799</v>
      </c>
      <c r="AS1915" s="58">
        <v>270104</v>
      </c>
      <c r="AT1915" s="58">
        <v>269919</v>
      </c>
      <c r="AU1915" s="58">
        <v>303322</v>
      </c>
      <c r="AV1915" s="58">
        <v>321614</v>
      </c>
      <c r="AW1915" s="58">
        <v>340989</v>
      </c>
      <c r="AX1915" s="58">
        <v>354377</v>
      </c>
      <c r="AY1915" s="58">
        <v>316098</v>
      </c>
      <c r="AZ1915" s="58">
        <v>287213</v>
      </c>
      <c r="BA1915" s="58">
        <v>256441</v>
      </c>
      <c r="BB1915" s="58">
        <v>283187</v>
      </c>
      <c r="BC1915" s="58">
        <v>270604</v>
      </c>
      <c r="BD1915" s="58">
        <v>263793</v>
      </c>
      <c r="BE1915" s="58">
        <v>278456</v>
      </c>
      <c r="BF1915" s="58">
        <v>283567</v>
      </c>
      <c r="BG1915" s="58">
        <v>302281</v>
      </c>
      <c r="BH1915" s="58">
        <v>308073</v>
      </c>
      <c r="BI1915" s="58">
        <v>309167</v>
      </c>
      <c r="BJ1915" s="58">
        <v>332499</v>
      </c>
      <c r="BK1915" s="107" t="str">
        <f>INDEX('SEDS_MSN Descriptions'!$C:$C,MATCH($C1915,'SEDS_MSN Descriptions'!$B:$B,0))</f>
        <v>Distillate fuel oil total end-use consumption</v>
      </c>
      <c r="BL1915" s="108" t="str">
        <f>INDEX('SEDS_MSN Descriptions'!$D:$D,MATCH($C1915,'SEDS_MSN Descriptions'!$B:$B,0))</f>
        <v>Billion Btu</v>
      </c>
      <c r="BM1915" s="108" t="str">
        <f t="shared" si="58"/>
        <v>other</v>
      </c>
      <c r="BN1915" s="108" t="str">
        <f t="shared" si="59"/>
        <v>petroleum diesel</v>
      </c>
    </row>
    <row r="1916" spans="1:66">
      <c r="A1916" s="58" t="s">
        <v>1012</v>
      </c>
      <c r="B1916" s="58" t="s">
        <v>1231</v>
      </c>
      <c r="C1916" s="58" t="s">
        <v>1047</v>
      </c>
      <c r="D1916" s="58">
        <v>50217</v>
      </c>
      <c r="E1916" s="58">
        <v>52944</v>
      </c>
      <c r="F1916" s="58">
        <v>60760</v>
      </c>
      <c r="G1916" s="58">
        <v>62419</v>
      </c>
      <c r="H1916" s="58">
        <v>64437</v>
      </c>
      <c r="I1916" s="58">
        <v>71525</v>
      </c>
      <c r="J1916" s="58">
        <v>81299</v>
      </c>
      <c r="K1916" s="58">
        <v>78821</v>
      </c>
      <c r="L1916" s="58">
        <v>87018</v>
      </c>
      <c r="M1916" s="58">
        <v>86393</v>
      </c>
      <c r="N1916" s="58">
        <v>91098</v>
      </c>
      <c r="O1916" s="58">
        <v>95860</v>
      </c>
      <c r="P1916" s="58">
        <v>113013</v>
      </c>
      <c r="Q1916" s="58">
        <v>132897</v>
      </c>
      <c r="R1916" s="58">
        <v>130958</v>
      </c>
      <c r="S1916" s="58">
        <v>136229</v>
      </c>
      <c r="T1916" s="58">
        <v>142754</v>
      </c>
      <c r="U1916" s="58">
        <v>169453</v>
      </c>
      <c r="V1916" s="58">
        <v>177600</v>
      </c>
      <c r="W1916" s="58">
        <v>169585</v>
      </c>
      <c r="X1916" s="58">
        <v>171433</v>
      </c>
      <c r="Y1916" s="58">
        <v>174234</v>
      </c>
      <c r="Z1916" s="58">
        <v>133552</v>
      </c>
      <c r="AA1916" s="58">
        <v>162884</v>
      </c>
      <c r="AB1916" s="58">
        <v>172205</v>
      </c>
      <c r="AC1916" s="58">
        <v>185850</v>
      </c>
      <c r="AD1916" s="58">
        <v>191596</v>
      </c>
      <c r="AE1916" s="58">
        <v>203224</v>
      </c>
      <c r="AF1916" s="58">
        <v>210211</v>
      </c>
      <c r="AG1916" s="58">
        <v>207535</v>
      </c>
      <c r="AH1916" s="58">
        <v>205682</v>
      </c>
      <c r="AI1916" s="58">
        <v>191193</v>
      </c>
      <c r="AJ1916" s="58">
        <v>210303</v>
      </c>
      <c r="AK1916" s="58">
        <v>140582</v>
      </c>
      <c r="AL1916" s="58">
        <v>199202</v>
      </c>
      <c r="AM1916" s="58">
        <v>231245</v>
      </c>
      <c r="AN1916" s="58">
        <v>223096</v>
      </c>
      <c r="AO1916" s="58">
        <v>242020</v>
      </c>
      <c r="AP1916" s="58">
        <v>253962</v>
      </c>
      <c r="AQ1916" s="58">
        <v>267738</v>
      </c>
      <c r="AR1916" s="58">
        <v>277522</v>
      </c>
      <c r="AS1916" s="58">
        <v>286545</v>
      </c>
      <c r="AT1916" s="58">
        <v>291438</v>
      </c>
      <c r="AU1916" s="58">
        <v>321459</v>
      </c>
      <c r="AV1916" s="58">
        <v>335839</v>
      </c>
      <c r="AW1916" s="58">
        <v>354794</v>
      </c>
      <c r="AX1916" s="58">
        <v>361151</v>
      </c>
      <c r="AY1916" s="58">
        <v>323173</v>
      </c>
      <c r="AZ1916" s="58">
        <v>291557</v>
      </c>
      <c r="BA1916" s="58">
        <v>262172</v>
      </c>
      <c r="BB1916" s="58">
        <v>295352</v>
      </c>
      <c r="BC1916" s="58">
        <v>274415</v>
      </c>
      <c r="BD1916" s="58">
        <v>265443</v>
      </c>
      <c r="BE1916" s="58">
        <v>277531</v>
      </c>
      <c r="BF1916" s="58">
        <v>283167</v>
      </c>
      <c r="BG1916" s="58">
        <v>301220</v>
      </c>
      <c r="BH1916" s="58">
        <v>304236</v>
      </c>
      <c r="BI1916" s="58">
        <v>304630</v>
      </c>
      <c r="BJ1916" s="58">
        <v>330790</v>
      </c>
      <c r="BK1916" s="107" t="str">
        <f>INDEX('SEDS_MSN Descriptions'!$C:$C,MATCH($C1916,'SEDS_MSN Descriptions'!$B:$B,0))</f>
        <v>Distillate fuel oil, excluding biodiesel, total consumption</v>
      </c>
      <c r="BL1916" s="108" t="str">
        <f>INDEX('SEDS_MSN Descriptions'!$D:$D,MATCH($C1916,'SEDS_MSN Descriptions'!$B:$B,0))</f>
        <v>Billion Btu</v>
      </c>
      <c r="BM1916" s="108" t="str">
        <f t="shared" si="58"/>
        <v>other</v>
      </c>
      <c r="BN1916" s="108" t="str">
        <f t="shared" si="59"/>
        <v>biofuel diesel</v>
      </c>
    </row>
    <row r="1917" spans="1:66">
      <c r="A1917" s="58" t="s">
        <v>1012</v>
      </c>
      <c r="B1917" s="58" t="s">
        <v>1231</v>
      </c>
      <c r="C1917" s="58" t="s">
        <v>1048</v>
      </c>
      <c r="D1917" s="58">
        <v>0</v>
      </c>
      <c r="E1917" s="58">
        <v>0</v>
      </c>
      <c r="F1917" s="58">
        <v>0</v>
      </c>
      <c r="G1917" s="58">
        <v>0</v>
      </c>
      <c r="H1917" s="58">
        <v>0</v>
      </c>
      <c r="I1917" s="58">
        <v>0</v>
      </c>
      <c r="J1917" s="58">
        <v>0</v>
      </c>
      <c r="K1917" s="58">
        <v>0</v>
      </c>
      <c r="L1917" s="58">
        <v>0</v>
      </c>
      <c r="M1917" s="58">
        <v>0</v>
      </c>
      <c r="N1917" s="58">
        <v>0</v>
      </c>
      <c r="O1917" s="58">
        <v>0</v>
      </c>
      <c r="P1917" s="58">
        <v>0</v>
      </c>
      <c r="Q1917" s="58">
        <v>0</v>
      </c>
      <c r="R1917" s="58">
        <v>0</v>
      </c>
      <c r="S1917" s="58">
        <v>0</v>
      </c>
      <c r="T1917" s="58">
        <v>0</v>
      </c>
      <c r="U1917" s="58">
        <v>0</v>
      </c>
      <c r="V1917" s="58">
        <v>0</v>
      </c>
      <c r="W1917" s="58">
        <v>0</v>
      </c>
      <c r="X1917" s="58">
        <v>0</v>
      </c>
      <c r="Y1917" s="58">
        <v>0</v>
      </c>
      <c r="Z1917" s="58">
        <v>0</v>
      </c>
      <c r="AA1917" s="58">
        <v>0</v>
      </c>
      <c r="AB1917" s="58">
        <v>0</v>
      </c>
      <c r="AC1917" s="58">
        <v>0</v>
      </c>
      <c r="AD1917" s="58">
        <v>0</v>
      </c>
      <c r="AE1917" s="58">
        <v>0</v>
      </c>
      <c r="AF1917" s="58">
        <v>0</v>
      </c>
      <c r="AG1917" s="58">
        <v>0</v>
      </c>
      <c r="AH1917" s="58">
        <v>0</v>
      </c>
      <c r="AI1917" s="58">
        <v>0</v>
      </c>
      <c r="AJ1917" s="58">
        <v>0</v>
      </c>
      <c r="AK1917" s="58">
        <v>0</v>
      </c>
      <c r="AL1917" s="58">
        <v>0</v>
      </c>
      <c r="AM1917" s="58">
        <v>0</v>
      </c>
      <c r="AN1917" s="58">
        <v>0</v>
      </c>
      <c r="AO1917" s="58">
        <v>0</v>
      </c>
      <c r="AP1917" s="58">
        <v>0</v>
      </c>
      <c r="AQ1917" s="58">
        <v>0</v>
      </c>
      <c r="AR1917" s="58">
        <v>0</v>
      </c>
      <c r="AS1917" s="58">
        <v>0</v>
      </c>
      <c r="AT1917" s="58">
        <v>0</v>
      </c>
      <c r="AU1917" s="58">
        <v>0</v>
      </c>
      <c r="AV1917" s="58">
        <v>0</v>
      </c>
      <c r="AW1917" s="58">
        <v>0</v>
      </c>
      <c r="AX1917" s="58">
        <v>0</v>
      </c>
      <c r="AY1917" s="58">
        <v>0</v>
      </c>
      <c r="AZ1917" s="58">
        <v>0</v>
      </c>
      <c r="BA1917" s="58">
        <v>0</v>
      </c>
      <c r="BB1917" s="58">
        <v>0</v>
      </c>
      <c r="BC1917" s="58">
        <v>0</v>
      </c>
      <c r="BD1917" s="58">
        <v>0</v>
      </c>
      <c r="BE1917" s="58">
        <v>0</v>
      </c>
      <c r="BF1917" s="58">
        <v>0</v>
      </c>
      <c r="BG1917" s="58">
        <v>0</v>
      </c>
      <c r="BH1917" s="58">
        <v>0</v>
      </c>
      <c r="BI1917" s="58">
        <v>0</v>
      </c>
      <c r="BJ1917" s="58">
        <v>0</v>
      </c>
      <c r="BK1917" s="107" t="str">
        <f>INDEX('SEDS_MSN Descriptions'!$C:$C,MATCH($C1917,'SEDS_MSN Descriptions'!$B:$B,0))</f>
        <v>Electricity exported from the United States</v>
      </c>
      <c r="BL1917" s="108" t="str">
        <f>INDEX('SEDS_MSN Descriptions'!$D:$D,MATCH($C1917,'SEDS_MSN Descriptions'!$B:$B,0))</f>
        <v>Billion Btu</v>
      </c>
      <c r="BM1917" s="108" t="str">
        <f t="shared" si="58"/>
        <v>other</v>
      </c>
      <c r="BN1917" s="108" t="str">
        <f t="shared" si="59"/>
        <v>electricity</v>
      </c>
    </row>
    <row r="1918" spans="1:66">
      <c r="A1918" s="58" t="s">
        <v>1012</v>
      </c>
      <c r="B1918" s="58" t="s">
        <v>1231</v>
      </c>
      <c r="C1918" s="58" t="s">
        <v>1049</v>
      </c>
      <c r="D1918" s="58">
        <v>0</v>
      </c>
      <c r="E1918" s="58">
        <v>0</v>
      </c>
      <c r="F1918" s="58">
        <v>0</v>
      </c>
      <c r="G1918" s="58">
        <v>0</v>
      </c>
      <c r="H1918" s="58">
        <v>0</v>
      </c>
      <c r="I1918" s="58">
        <v>0</v>
      </c>
      <c r="J1918" s="58">
        <v>0</v>
      </c>
      <c r="K1918" s="58">
        <v>0</v>
      </c>
      <c r="L1918" s="58">
        <v>0</v>
      </c>
      <c r="M1918" s="58">
        <v>0</v>
      </c>
      <c r="N1918" s="58">
        <v>0</v>
      </c>
      <c r="O1918" s="58">
        <v>0</v>
      </c>
      <c r="P1918" s="58">
        <v>0</v>
      </c>
      <c r="Q1918" s="58">
        <v>0</v>
      </c>
      <c r="R1918" s="58">
        <v>0</v>
      </c>
      <c r="S1918" s="58">
        <v>0</v>
      </c>
      <c r="T1918" s="58">
        <v>0</v>
      </c>
      <c r="U1918" s="58">
        <v>0</v>
      </c>
      <c r="V1918" s="58">
        <v>0</v>
      </c>
      <c r="W1918" s="58">
        <v>0</v>
      </c>
      <c r="X1918" s="58">
        <v>0</v>
      </c>
      <c r="Y1918" s="58">
        <v>0</v>
      </c>
      <c r="Z1918" s="58">
        <v>0</v>
      </c>
      <c r="AA1918" s="58">
        <v>0</v>
      </c>
      <c r="AB1918" s="58">
        <v>0</v>
      </c>
      <c r="AC1918" s="58">
        <v>0</v>
      </c>
      <c r="AD1918" s="58">
        <v>0</v>
      </c>
      <c r="AE1918" s="58">
        <v>0</v>
      </c>
      <c r="AF1918" s="58">
        <v>0</v>
      </c>
      <c r="AG1918" s="58">
        <v>0</v>
      </c>
      <c r="AH1918" s="58">
        <v>0</v>
      </c>
      <c r="AI1918" s="58">
        <v>0</v>
      </c>
      <c r="AJ1918" s="58">
        <v>0</v>
      </c>
      <c r="AK1918" s="58">
        <v>0</v>
      </c>
      <c r="AL1918" s="58">
        <v>0</v>
      </c>
      <c r="AM1918" s="58">
        <v>0</v>
      </c>
      <c r="AN1918" s="58">
        <v>0</v>
      </c>
      <c r="AO1918" s="58">
        <v>0</v>
      </c>
      <c r="AP1918" s="58">
        <v>0</v>
      </c>
      <c r="AQ1918" s="58">
        <v>0</v>
      </c>
      <c r="AR1918" s="58">
        <v>0</v>
      </c>
      <c r="AS1918" s="58">
        <v>0</v>
      </c>
      <c r="AT1918" s="58">
        <v>0</v>
      </c>
      <c r="AU1918" s="58">
        <v>0</v>
      </c>
      <c r="AV1918" s="58">
        <v>0</v>
      </c>
      <c r="AW1918" s="58">
        <v>0</v>
      </c>
      <c r="AX1918" s="58">
        <v>0</v>
      </c>
      <c r="AY1918" s="58">
        <v>0</v>
      </c>
      <c r="AZ1918" s="58">
        <v>0</v>
      </c>
      <c r="BA1918" s="58">
        <v>0</v>
      </c>
      <c r="BB1918" s="58">
        <v>0</v>
      </c>
      <c r="BC1918" s="58">
        <v>0</v>
      </c>
      <c r="BD1918" s="58">
        <v>0</v>
      </c>
      <c r="BE1918" s="58">
        <v>0</v>
      </c>
      <c r="BF1918" s="58">
        <v>0</v>
      </c>
      <c r="BG1918" s="58">
        <v>0</v>
      </c>
      <c r="BH1918" s="58">
        <v>0</v>
      </c>
      <c r="BI1918" s="58">
        <v>0</v>
      </c>
      <c r="BJ1918" s="58">
        <v>0</v>
      </c>
      <c r="BK1918" s="107" t="str">
        <f>INDEX('SEDS_MSN Descriptions'!$C:$C,MATCH($C1918,'SEDS_MSN Descriptions'!$B:$B,0))</f>
        <v>Electricity imported into the United States</v>
      </c>
      <c r="BL1918" s="108" t="str">
        <f>INDEX('SEDS_MSN Descriptions'!$D:$D,MATCH($C1918,'SEDS_MSN Descriptions'!$B:$B,0))</f>
        <v>Billion Btu</v>
      </c>
      <c r="BM1918" s="108" t="str">
        <f t="shared" si="58"/>
        <v>other</v>
      </c>
      <c r="BN1918" s="108" t="str">
        <f t="shared" si="59"/>
        <v>electricity</v>
      </c>
    </row>
    <row r="1919" spans="1:66" ht="30">
      <c r="A1919" s="58" t="s">
        <v>1012</v>
      </c>
      <c r="B1919" s="58" t="s">
        <v>1231</v>
      </c>
      <c r="C1919" s="58" t="s">
        <v>1050</v>
      </c>
      <c r="D1919" s="58">
        <v>-8106</v>
      </c>
      <c r="E1919" s="58">
        <v>-5179</v>
      </c>
      <c r="F1919" s="58">
        <v>-4463</v>
      </c>
      <c r="G1919" s="58">
        <v>-2026</v>
      </c>
      <c r="H1919" s="58">
        <v>3474</v>
      </c>
      <c r="I1919" s="58">
        <v>2032</v>
      </c>
      <c r="J1919" s="58">
        <v>3055</v>
      </c>
      <c r="K1919" s="58">
        <v>1446</v>
      </c>
      <c r="L1919" s="58">
        <v>-6427</v>
      </c>
      <c r="M1919" s="58">
        <v>-3619</v>
      </c>
      <c r="N1919" s="58">
        <v>-6565</v>
      </c>
      <c r="O1919" s="58">
        <v>-11660</v>
      </c>
      <c r="P1919" s="58">
        <v>-14322</v>
      </c>
      <c r="Q1919" s="58">
        <v>-21257</v>
      </c>
      <c r="R1919" s="58">
        <v>-7038</v>
      </c>
      <c r="S1919" s="58">
        <v>-6148</v>
      </c>
      <c r="T1919" s="58">
        <v>-10133</v>
      </c>
      <c r="U1919" s="58">
        <v>-9446</v>
      </c>
      <c r="V1919" s="58">
        <v>-628</v>
      </c>
      <c r="W1919" s="58">
        <v>-2971</v>
      </c>
      <c r="X1919" s="58">
        <v>33564</v>
      </c>
      <c r="Y1919" s="58">
        <v>20816</v>
      </c>
      <c r="Z1919" s="58">
        <v>87154</v>
      </c>
      <c r="AA1919" s="58">
        <v>144150</v>
      </c>
      <c r="AB1919" s="58">
        <v>161775</v>
      </c>
      <c r="AC1919" s="58">
        <v>233474</v>
      </c>
      <c r="AD1919" s="58">
        <v>168327</v>
      </c>
      <c r="AE1919" s="58">
        <v>195591</v>
      </c>
      <c r="AF1919" s="58">
        <v>152809</v>
      </c>
      <c r="AG1919" s="58">
        <v>245752</v>
      </c>
      <c r="AH1919" s="58">
        <v>316273</v>
      </c>
      <c r="AI1919" s="58">
        <v>264383</v>
      </c>
      <c r="AJ1919" s="58">
        <v>233591</v>
      </c>
      <c r="AK1919" s="58">
        <v>219202</v>
      </c>
      <c r="AL1919" s="58">
        <v>223681</v>
      </c>
      <c r="AM1919" s="58">
        <v>229596</v>
      </c>
      <c r="AN1919" s="58">
        <v>280054</v>
      </c>
      <c r="AO1919" s="58">
        <v>301177</v>
      </c>
      <c r="AP1919" s="58">
        <v>211072</v>
      </c>
      <c r="AQ1919" s="58">
        <v>251396</v>
      </c>
      <c r="AR1919" s="58">
        <v>301425</v>
      </c>
      <c r="AS1919" s="58">
        <v>335124</v>
      </c>
      <c r="AT1919" s="58">
        <v>330940</v>
      </c>
      <c r="AU1919" s="58">
        <v>313786</v>
      </c>
      <c r="AV1919" s="58">
        <v>290607</v>
      </c>
      <c r="AW1919" s="58">
        <v>323524</v>
      </c>
      <c r="AX1919" s="58">
        <v>319821</v>
      </c>
      <c r="AY1919" s="58">
        <v>307061</v>
      </c>
      <c r="AZ1919" s="58">
        <v>305762</v>
      </c>
      <c r="BA1919" s="58">
        <v>295905</v>
      </c>
      <c r="BB1919" s="58">
        <v>244569</v>
      </c>
      <c r="BC1919" s="58">
        <v>250028</v>
      </c>
      <c r="BD1919" s="58">
        <v>210628</v>
      </c>
      <c r="BE1919" s="58">
        <v>207103</v>
      </c>
      <c r="BF1919" s="58">
        <v>166217</v>
      </c>
      <c r="BG1919" s="58">
        <v>192163</v>
      </c>
      <c r="BH1919" s="58">
        <v>177554</v>
      </c>
      <c r="BI1919" s="58">
        <v>143343</v>
      </c>
      <c r="BJ1919" s="58">
        <v>130477</v>
      </c>
      <c r="BK1919" s="107" t="str">
        <f>INDEX('SEDS_MSN Descriptions'!$C:$C,MATCH($C1919,'SEDS_MSN Descriptions'!$B:$B,0))</f>
        <v>Net interstate flow of electricity and associated losses (negative indicates flow out of state)</v>
      </c>
      <c r="BL1919" s="108" t="str">
        <f>INDEX('SEDS_MSN Descriptions'!$D:$D,MATCH($C1919,'SEDS_MSN Descriptions'!$B:$B,0))</f>
        <v>Billion Btu</v>
      </c>
      <c r="BM1919" s="108" t="str">
        <f t="shared" si="58"/>
        <v>other</v>
      </c>
      <c r="BN1919" s="108" t="str">
        <f t="shared" si="59"/>
        <v>electricity</v>
      </c>
    </row>
    <row r="1920" spans="1:66">
      <c r="A1920" s="58" t="s">
        <v>1012</v>
      </c>
      <c r="B1920" s="58" t="s">
        <v>1231</v>
      </c>
      <c r="C1920" s="58" t="s">
        <v>1051</v>
      </c>
      <c r="D1920" s="58">
        <v>0</v>
      </c>
      <c r="E1920" s="58">
        <v>0</v>
      </c>
      <c r="F1920" s="58">
        <v>0</v>
      </c>
      <c r="G1920" s="58">
        <v>0</v>
      </c>
      <c r="H1920" s="58">
        <v>0</v>
      </c>
      <c r="I1920" s="58">
        <v>0</v>
      </c>
      <c r="J1920" s="58">
        <v>0</v>
      </c>
      <c r="K1920" s="58">
        <v>0</v>
      </c>
      <c r="L1920" s="58">
        <v>0</v>
      </c>
      <c r="M1920" s="58">
        <v>0</v>
      </c>
      <c r="N1920" s="58">
        <v>0</v>
      </c>
      <c r="O1920" s="58">
        <v>0</v>
      </c>
      <c r="P1920" s="58">
        <v>0</v>
      </c>
      <c r="Q1920" s="58">
        <v>0</v>
      </c>
      <c r="R1920" s="58">
        <v>0</v>
      </c>
      <c r="S1920" s="58">
        <v>0</v>
      </c>
      <c r="T1920" s="58">
        <v>0</v>
      </c>
      <c r="U1920" s="58">
        <v>0</v>
      </c>
      <c r="V1920" s="58">
        <v>0</v>
      </c>
      <c r="W1920" s="58">
        <v>0</v>
      </c>
      <c r="X1920" s="58">
        <v>0</v>
      </c>
      <c r="Y1920" s="58">
        <v>0</v>
      </c>
      <c r="Z1920" s="58">
        <v>0</v>
      </c>
      <c r="AA1920" s="58">
        <v>0</v>
      </c>
      <c r="AB1920" s="58">
        <v>0</v>
      </c>
      <c r="AC1920" s="58">
        <v>0</v>
      </c>
      <c r="AD1920" s="58">
        <v>0</v>
      </c>
      <c r="AE1920" s="58">
        <v>0</v>
      </c>
      <c r="AF1920" s="58">
        <v>0</v>
      </c>
      <c r="AG1920" s="58">
        <v>0</v>
      </c>
      <c r="AH1920" s="58">
        <v>0</v>
      </c>
      <c r="AI1920" s="58">
        <v>0</v>
      </c>
      <c r="AJ1920" s="58">
        <v>0</v>
      </c>
      <c r="AK1920" s="58">
        <v>0</v>
      </c>
      <c r="AL1920" s="58">
        <v>0</v>
      </c>
      <c r="AM1920" s="58">
        <v>0</v>
      </c>
      <c r="AN1920" s="58">
        <v>0</v>
      </c>
      <c r="AO1920" s="58">
        <v>0</v>
      </c>
      <c r="AP1920" s="58">
        <v>0</v>
      </c>
      <c r="AQ1920" s="58">
        <v>0</v>
      </c>
      <c r="AR1920" s="58">
        <v>0</v>
      </c>
      <c r="AS1920" s="58">
        <v>0</v>
      </c>
      <c r="AT1920" s="58">
        <v>0</v>
      </c>
      <c r="AU1920" s="58">
        <v>0</v>
      </c>
      <c r="AV1920" s="58">
        <v>0</v>
      </c>
      <c r="AW1920" s="58">
        <v>0</v>
      </c>
      <c r="AX1920" s="58">
        <v>0</v>
      </c>
      <c r="AY1920" s="58">
        <v>0</v>
      </c>
      <c r="AZ1920" s="58">
        <v>0</v>
      </c>
      <c r="BA1920" s="58">
        <v>0</v>
      </c>
      <c r="BB1920" s="58">
        <v>0</v>
      </c>
      <c r="BC1920" s="58">
        <v>0</v>
      </c>
      <c r="BD1920" s="58">
        <v>0</v>
      </c>
      <c r="BE1920" s="58">
        <v>0</v>
      </c>
      <c r="BF1920" s="58">
        <v>0</v>
      </c>
      <c r="BG1920" s="58">
        <v>0</v>
      </c>
      <c r="BH1920" s="58">
        <v>0</v>
      </c>
      <c r="BI1920" s="58">
        <v>0</v>
      </c>
      <c r="BJ1920" s="58">
        <v>0</v>
      </c>
      <c r="BK1920" s="107" t="str">
        <f>INDEX('SEDS_MSN Descriptions'!$C:$C,MATCH($C1920,'SEDS_MSN Descriptions'!$B:$B,0))</f>
        <v>Net imports of electricity into the United States</v>
      </c>
      <c r="BL1920" s="108" t="str">
        <f>INDEX('SEDS_MSN Descriptions'!$D:$D,MATCH($C1920,'SEDS_MSN Descriptions'!$B:$B,0))</f>
        <v>Billion Btu</v>
      </c>
      <c r="BM1920" s="108" t="str">
        <f t="shared" si="58"/>
        <v>other</v>
      </c>
      <c r="BN1920" s="108" t="str">
        <f t="shared" si="59"/>
        <v>electricity</v>
      </c>
    </row>
    <row r="1921" spans="1:66">
      <c r="A1921" s="58" t="s">
        <v>1012</v>
      </c>
      <c r="B1921" s="58" t="s">
        <v>1231</v>
      </c>
      <c r="C1921" s="58" t="s">
        <v>1052</v>
      </c>
      <c r="D1921" s="58">
        <v>0</v>
      </c>
      <c r="E1921" s="58">
        <v>0</v>
      </c>
      <c r="F1921" s="58">
        <v>0</v>
      </c>
      <c r="G1921" s="58">
        <v>0</v>
      </c>
      <c r="H1921" s="58">
        <v>0</v>
      </c>
      <c r="I1921" s="58">
        <v>0</v>
      </c>
      <c r="J1921" s="58">
        <v>0</v>
      </c>
      <c r="K1921" s="58">
        <v>0</v>
      </c>
      <c r="L1921" s="58">
        <v>0</v>
      </c>
      <c r="M1921" s="58">
        <v>0</v>
      </c>
      <c r="N1921" s="58">
        <v>0</v>
      </c>
      <c r="O1921" s="58">
        <v>0</v>
      </c>
      <c r="P1921" s="58">
        <v>0</v>
      </c>
      <c r="Q1921" s="58">
        <v>0</v>
      </c>
      <c r="R1921" s="58">
        <v>0</v>
      </c>
      <c r="S1921" s="58">
        <v>0</v>
      </c>
      <c r="T1921" s="58">
        <v>0</v>
      </c>
      <c r="U1921" s="58">
        <v>0</v>
      </c>
      <c r="V1921" s="58">
        <v>0</v>
      </c>
      <c r="W1921" s="58">
        <v>0</v>
      </c>
      <c r="X1921" s="58">
        <v>0</v>
      </c>
      <c r="Y1921" s="58">
        <v>576</v>
      </c>
      <c r="Z1921" s="58">
        <v>842</v>
      </c>
      <c r="AA1921" s="58">
        <v>2842</v>
      </c>
      <c r="AB1921" s="58">
        <v>3898</v>
      </c>
      <c r="AC1921" s="58">
        <v>3718</v>
      </c>
      <c r="AD1921" s="58">
        <v>2469</v>
      </c>
      <c r="AE1921" s="58">
        <v>1159</v>
      </c>
      <c r="AF1921" s="58">
        <v>633</v>
      </c>
      <c r="AG1921" s="58">
        <v>766</v>
      </c>
      <c r="AH1921" s="58">
        <v>624</v>
      </c>
      <c r="AI1921" s="58">
        <v>780</v>
      </c>
      <c r="AJ1921" s="58">
        <v>785</v>
      </c>
      <c r="AK1921" s="58">
        <v>450</v>
      </c>
      <c r="AL1921" s="58">
        <v>365</v>
      </c>
      <c r="AM1921" s="58">
        <v>197</v>
      </c>
      <c r="AN1921" s="58">
        <v>69</v>
      </c>
      <c r="AO1921" s="58">
        <v>118</v>
      </c>
      <c r="AP1921" s="58">
        <v>120</v>
      </c>
      <c r="AQ1921" s="58">
        <v>82</v>
      </c>
      <c r="AR1921" s="58">
        <v>152</v>
      </c>
      <c r="AS1921" s="58">
        <v>89</v>
      </c>
      <c r="AT1921" s="58">
        <v>36</v>
      </c>
      <c r="AU1921" s="58">
        <v>0</v>
      </c>
      <c r="AV1921" s="58">
        <v>4</v>
      </c>
      <c r="AW1921" s="58">
        <v>4333</v>
      </c>
      <c r="AX1921" s="58">
        <v>6166</v>
      </c>
      <c r="AY1921" s="58">
        <v>8909</v>
      </c>
      <c r="AZ1921" s="58">
        <v>46091</v>
      </c>
      <c r="BA1921" s="58">
        <v>57827</v>
      </c>
      <c r="BB1921" s="58">
        <v>58087</v>
      </c>
      <c r="BC1921" s="58">
        <v>59232</v>
      </c>
      <c r="BD1921" s="58">
        <v>62863</v>
      </c>
      <c r="BE1921" s="58">
        <v>64401</v>
      </c>
      <c r="BF1921" s="58">
        <v>63605</v>
      </c>
      <c r="BG1921" s="58">
        <v>63546</v>
      </c>
      <c r="BH1921" s="58">
        <v>66239</v>
      </c>
      <c r="BI1921" s="58">
        <v>69563</v>
      </c>
      <c r="BJ1921" s="58">
        <v>72876</v>
      </c>
      <c r="BK1921" s="110" t="str">
        <f>INDEX('SEDS_MSN Descriptions'!$C:$C,MATCH($C1921,'SEDS_MSN Descriptions'!$B:$B,0))</f>
        <v xml:space="preserve">Fuel ethanol, excluding denaturant, consumed by the transportation sector   </v>
      </c>
      <c r="BL1921" s="108" t="str">
        <f>INDEX('SEDS_MSN Descriptions'!$D:$D,MATCH($C1921,'SEDS_MSN Descriptions'!$B:$B,0))</f>
        <v>Billion Btu</v>
      </c>
      <c r="BM1921" s="108" t="str">
        <f t="shared" si="58"/>
        <v>Transportation</v>
      </c>
      <c r="BN1921" s="108" t="str">
        <f t="shared" si="59"/>
        <v>biofuel gasoline</v>
      </c>
    </row>
    <row r="1922" spans="1:66" ht="30">
      <c r="A1922" s="58" t="s">
        <v>1012</v>
      </c>
      <c r="B1922" s="58" t="s">
        <v>1231</v>
      </c>
      <c r="C1922" s="58" t="s">
        <v>1053</v>
      </c>
      <c r="D1922" s="58">
        <v>0</v>
      </c>
      <c r="E1922" s="58">
        <v>0</v>
      </c>
      <c r="F1922" s="58">
        <v>0</v>
      </c>
      <c r="G1922" s="58">
        <v>0</v>
      </c>
      <c r="H1922" s="58">
        <v>0</v>
      </c>
      <c r="I1922" s="58">
        <v>0</v>
      </c>
      <c r="J1922" s="58">
        <v>0</v>
      </c>
      <c r="K1922" s="58">
        <v>0</v>
      </c>
      <c r="L1922" s="58">
        <v>0</v>
      </c>
      <c r="M1922" s="58">
        <v>0</v>
      </c>
      <c r="N1922" s="58">
        <v>0</v>
      </c>
      <c r="O1922" s="58">
        <v>0</v>
      </c>
      <c r="P1922" s="58">
        <v>0</v>
      </c>
      <c r="Q1922" s="58">
        <v>0</v>
      </c>
      <c r="R1922" s="58">
        <v>0</v>
      </c>
      <c r="S1922" s="58">
        <v>0</v>
      </c>
      <c r="T1922" s="58">
        <v>0</v>
      </c>
      <c r="U1922" s="58">
        <v>0</v>
      </c>
      <c r="V1922" s="58">
        <v>0</v>
      </c>
      <c r="W1922" s="58">
        <v>0</v>
      </c>
      <c r="X1922" s="58">
        <v>0</v>
      </c>
      <c r="Y1922" s="58">
        <v>5</v>
      </c>
      <c r="Z1922" s="58">
        <v>6</v>
      </c>
      <c r="AA1922" s="58">
        <v>31</v>
      </c>
      <c r="AB1922" s="58">
        <v>43</v>
      </c>
      <c r="AC1922" s="58">
        <v>41</v>
      </c>
      <c r="AD1922" s="58">
        <v>27</v>
      </c>
      <c r="AE1922" s="58">
        <v>12</v>
      </c>
      <c r="AF1922" s="58">
        <v>6</v>
      </c>
      <c r="AG1922" s="58">
        <v>7</v>
      </c>
      <c r="AH1922" s="58">
        <v>6</v>
      </c>
      <c r="AI1922" s="58">
        <v>5</v>
      </c>
      <c r="AJ1922" s="58">
        <v>5</v>
      </c>
      <c r="AK1922" s="58">
        <v>0</v>
      </c>
      <c r="AL1922" s="58">
        <v>0</v>
      </c>
      <c r="AM1922" s="58">
        <v>0</v>
      </c>
      <c r="AN1922" s="58">
        <v>0</v>
      </c>
      <c r="AO1922" s="58">
        <v>0</v>
      </c>
      <c r="AP1922" s="58">
        <v>0</v>
      </c>
      <c r="AQ1922" s="58">
        <v>0</v>
      </c>
      <c r="AR1922" s="58">
        <v>0</v>
      </c>
      <c r="AS1922" s="58">
        <v>0</v>
      </c>
      <c r="AT1922" s="58">
        <v>0</v>
      </c>
      <c r="AU1922" s="58">
        <v>0</v>
      </c>
      <c r="AV1922" s="58">
        <v>0</v>
      </c>
      <c r="AW1922" s="58">
        <v>8</v>
      </c>
      <c r="AX1922" s="58">
        <v>13</v>
      </c>
      <c r="AY1922" s="58">
        <v>29</v>
      </c>
      <c r="AZ1922" s="58">
        <v>148</v>
      </c>
      <c r="BA1922" s="58">
        <v>197</v>
      </c>
      <c r="BB1922" s="58">
        <v>552</v>
      </c>
      <c r="BC1922" s="58">
        <v>297</v>
      </c>
      <c r="BD1922" s="58">
        <v>125</v>
      </c>
      <c r="BE1922" s="58">
        <v>240</v>
      </c>
      <c r="BF1922" s="58">
        <v>192</v>
      </c>
      <c r="BG1922" s="58">
        <v>1714</v>
      </c>
      <c r="BH1922" s="58">
        <v>2119</v>
      </c>
      <c r="BI1922" s="58">
        <v>1849</v>
      </c>
      <c r="BJ1922" s="58">
        <v>1938</v>
      </c>
      <c r="BK1922" s="107" t="str">
        <f>INDEX('SEDS_MSN Descriptions'!$C:$C,MATCH($C1922,'SEDS_MSN Descriptions'!$B:$B,0))</f>
        <v xml:space="preserve">Fuel ethanol, excluding denaturant, consumed by the commercial sector </v>
      </c>
      <c r="BL1922" s="108" t="str">
        <f>INDEX('SEDS_MSN Descriptions'!$D:$D,MATCH($C1922,'SEDS_MSN Descriptions'!$B:$B,0))</f>
        <v>Billion Btu</v>
      </c>
      <c r="BM1922" s="108" t="str">
        <f t="shared" si="58"/>
        <v>commercial</v>
      </c>
      <c r="BN1922" s="108" t="str">
        <f t="shared" si="59"/>
        <v>biofuel gasoline</v>
      </c>
    </row>
    <row r="1923" spans="1:66">
      <c r="A1923" s="58" t="s">
        <v>1012</v>
      </c>
      <c r="B1923" s="58" t="s">
        <v>1231</v>
      </c>
      <c r="C1923" s="58" t="s">
        <v>1054</v>
      </c>
      <c r="D1923" s="58">
        <v>0</v>
      </c>
      <c r="E1923" s="58">
        <v>0</v>
      </c>
      <c r="F1923" s="58">
        <v>0</v>
      </c>
      <c r="G1923" s="58">
        <v>0</v>
      </c>
      <c r="H1923" s="58">
        <v>0</v>
      </c>
      <c r="I1923" s="58">
        <v>0</v>
      </c>
      <c r="J1923" s="58">
        <v>0</v>
      </c>
      <c r="K1923" s="58">
        <v>0</v>
      </c>
      <c r="L1923" s="58">
        <v>0</v>
      </c>
      <c r="M1923" s="58">
        <v>0</v>
      </c>
      <c r="N1923" s="58">
        <v>0</v>
      </c>
      <c r="O1923" s="58">
        <v>0</v>
      </c>
      <c r="P1923" s="58">
        <v>0</v>
      </c>
      <c r="Q1923" s="58">
        <v>0</v>
      </c>
      <c r="R1923" s="58">
        <v>0</v>
      </c>
      <c r="S1923" s="58">
        <v>0</v>
      </c>
      <c r="T1923" s="58">
        <v>0</v>
      </c>
      <c r="U1923" s="58">
        <v>0</v>
      </c>
      <c r="V1923" s="58">
        <v>0</v>
      </c>
      <c r="W1923" s="58">
        <v>0</v>
      </c>
      <c r="X1923" s="58">
        <v>0</v>
      </c>
      <c r="Y1923" s="58">
        <v>0</v>
      </c>
      <c r="Z1923" s="58">
        <v>2</v>
      </c>
      <c r="AA1923" s="58">
        <v>7</v>
      </c>
      <c r="AB1923" s="58">
        <v>14</v>
      </c>
      <c r="AC1923" s="58">
        <v>31</v>
      </c>
      <c r="AD1923" s="58">
        <v>20</v>
      </c>
      <c r="AE1923" s="58">
        <v>9</v>
      </c>
      <c r="AF1923" s="58">
        <v>4</v>
      </c>
      <c r="AG1923" s="58">
        <v>6</v>
      </c>
      <c r="AH1923" s="58">
        <v>5</v>
      </c>
      <c r="AI1923" s="58">
        <v>5</v>
      </c>
      <c r="AJ1923" s="58">
        <v>5</v>
      </c>
      <c r="AK1923" s="58">
        <v>3</v>
      </c>
      <c r="AL1923" s="58">
        <v>2</v>
      </c>
      <c r="AM1923" s="58">
        <v>1</v>
      </c>
      <c r="AN1923" s="58">
        <v>1</v>
      </c>
      <c r="AO1923" s="58">
        <v>1</v>
      </c>
      <c r="AP1923" s="58">
        <v>1</v>
      </c>
      <c r="AQ1923" s="58">
        <v>1</v>
      </c>
      <c r="AR1923" s="58">
        <v>1</v>
      </c>
      <c r="AS1923" s="58">
        <v>1</v>
      </c>
      <c r="AT1923" s="58">
        <v>0</v>
      </c>
      <c r="AU1923" s="58">
        <v>0</v>
      </c>
      <c r="AV1923" s="58">
        <v>0</v>
      </c>
      <c r="AW1923" s="58">
        <v>59</v>
      </c>
      <c r="AX1923" s="58">
        <v>86</v>
      </c>
      <c r="AY1923" s="58">
        <v>153</v>
      </c>
      <c r="AZ1923" s="58">
        <v>816</v>
      </c>
      <c r="BA1923" s="58">
        <v>973</v>
      </c>
      <c r="BB1923" s="58">
        <v>618</v>
      </c>
      <c r="BC1923" s="58">
        <v>604</v>
      </c>
      <c r="BD1923" s="58">
        <v>662</v>
      </c>
      <c r="BE1923" s="58">
        <v>679</v>
      </c>
      <c r="BF1923" s="58">
        <v>688</v>
      </c>
      <c r="BG1923" s="58">
        <v>1395</v>
      </c>
      <c r="BH1923" s="58">
        <v>1451</v>
      </c>
      <c r="BI1923" s="58">
        <v>1505</v>
      </c>
      <c r="BJ1923" s="58">
        <v>1608</v>
      </c>
      <c r="BK1923" s="107" t="str">
        <f>INDEX('SEDS_MSN Descriptions'!$C:$C,MATCH($C1923,'SEDS_MSN Descriptions'!$B:$B,0))</f>
        <v xml:space="preserve">Fuel ethanol, excluding denaturant, consumed by the industrial sector </v>
      </c>
      <c r="BL1923" s="108" t="str">
        <f>INDEX('SEDS_MSN Descriptions'!$D:$D,MATCH($C1923,'SEDS_MSN Descriptions'!$B:$B,0))</f>
        <v>Billion Btu</v>
      </c>
      <c r="BM1923" s="108" t="str">
        <f t="shared" ref="BM1923:BM1986" si="60">IF(ISNUMBER(SEARCH("Transportation",BK1923)),"Transportation",IF(ISNUMBER(SEARCH("Industrial",BK1923)),"Industrial",IF(ISNUMBER(SEARCH("electric power",BK1923)),"electric power",IF(ISNUMBER(SEARCH("commercial",BK1923)),"commercial",IF(ISNUMBER(SEARCH("residential",BK1923)),"residential","other")))))</f>
        <v>Industrial</v>
      </c>
      <c r="BN1923" s="108" t="str">
        <f t="shared" ref="BN1923:BN1986" si="61">IF(ISNUMBER(SEARCH("Aviation gasoline",BK1923)),"jet fuel",IF(ISNUMBER(SEARCH("Biodiesel",BK1923)),"biofuel diesel",IF(ISNUMBER(SEARCH("Coal",BK1923)),"NA",IF(ISNUMBER(SEARCH("Distillate fuel oil",BK1923)),"petroleum diesel",IF(ISNUMBER(SEARCH("Electricity",BK1923)),"electricity",IF(ISNUMBER(SEARCH("Fuel ethanol",BK1923)),"biofuel gasoline",IF(ISNUMBER(SEARCH("Hydrocarbon",BK1923)),"NA",IF(ISNUMBER(SEARCH("Jet fuel",BK1923)),"jet fuel",IF(ISNUMBER(SEARCH("Lubricants",BK1923)),"NA",IF(ISNUMBER(SEARCH("Motor gasoline",BK1923)),"petroleum gasoline",IF(ISNUMBER(SEARCH("Natural gas",BK1923)),"natural gas",IF(ISNUMBER(SEARCH("Propane",BK1923)),"LPG propane or butane",IF(ISNUMBER(SEARCH("Residual fuel oil",BK1923)),"heavy or residual fuel oil","other")))))))))))))</f>
        <v>biofuel gasoline</v>
      </c>
    </row>
    <row r="1924" spans="1:66">
      <c r="A1924" s="58" t="s">
        <v>1012</v>
      </c>
      <c r="B1924" s="58" t="s">
        <v>1231</v>
      </c>
      <c r="C1924" s="58" t="s">
        <v>1055</v>
      </c>
      <c r="D1924" s="58">
        <v>0</v>
      </c>
      <c r="E1924" s="58">
        <v>0</v>
      </c>
      <c r="F1924" s="58">
        <v>0</v>
      </c>
      <c r="G1924" s="58">
        <v>0</v>
      </c>
      <c r="H1924" s="58">
        <v>0</v>
      </c>
      <c r="I1924" s="58">
        <v>0</v>
      </c>
      <c r="J1924" s="58">
        <v>0</v>
      </c>
      <c r="K1924" s="58">
        <v>0</v>
      </c>
      <c r="L1924" s="58">
        <v>0</v>
      </c>
      <c r="M1924" s="58">
        <v>0</v>
      </c>
      <c r="N1924" s="58">
        <v>0</v>
      </c>
      <c r="O1924" s="58">
        <v>0</v>
      </c>
      <c r="P1924" s="58">
        <v>0</v>
      </c>
      <c r="Q1924" s="58">
        <v>0</v>
      </c>
      <c r="R1924" s="58">
        <v>0</v>
      </c>
      <c r="S1924" s="58">
        <v>0</v>
      </c>
      <c r="T1924" s="58">
        <v>0</v>
      </c>
      <c r="U1924" s="58">
        <v>0</v>
      </c>
      <c r="V1924" s="58">
        <v>0</v>
      </c>
      <c r="W1924" s="58">
        <v>0</v>
      </c>
      <c r="X1924" s="58">
        <v>0</v>
      </c>
      <c r="Y1924" s="58">
        <v>0</v>
      </c>
      <c r="Z1924" s="58">
        <v>0</v>
      </c>
      <c r="AA1924" s="58">
        <v>0</v>
      </c>
      <c r="AB1924" s="58">
        <v>0</v>
      </c>
      <c r="AC1924" s="58">
        <v>0</v>
      </c>
      <c r="AD1924" s="58">
        <v>0</v>
      </c>
      <c r="AE1924" s="58">
        <v>0</v>
      </c>
      <c r="AF1924" s="58">
        <v>0</v>
      </c>
      <c r="AG1924" s="58">
        <v>0</v>
      </c>
      <c r="AH1924" s="58">
        <v>0</v>
      </c>
      <c r="AI1924" s="58">
        <v>0</v>
      </c>
      <c r="AJ1924" s="58">
        <v>0</v>
      </c>
      <c r="AK1924" s="58">
        <v>0</v>
      </c>
      <c r="AL1924" s="58">
        <v>0</v>
      </c>
      <c r="AM1924" s="58">
        <v>0</v>
      </c>
      <c r="AN1924" s="58">
        <v>0</v>
      </c>
      <c r="AO1924" s="58">
        <v>0</v>
      </c>
      <c r="AP1924" s="58">
        <v>0</v>
      </c>
      <c r="AQ1924" s="58">
        <v>0</v>
      </c>
      <c r="AR1924" s="58">
        <v>0</v>
      </c>
      <c r="AS1924" s="58">
        <v>0</v>
      </c>
      <c r="AT1924" s="58">
        <v>0</v>
      </c>
      <c r="AU1924" s="58">
        <v>0</v>
      </c>
      <c r="AV1924" s="58">
        <v>0</v>
      </c>
      <c r="AW1924" s="58">
        <v>0</v>
      </c>
      <c r="AX1924" s="58">
        <v>0</v>
      </c>
      <c r="AY1924" s="58">
        <v>0</v>
      </c>
      <c r="AZ1924" s="58">
        <v>0</v>
      </c>
      <c r="BA1924" s="58">
        <v>0</v>
      </c>
      <c r="BB1924" s="58">
        <v>0</v>
      </c>
      <c r="BC1924" s="58">
        <v>0</v>
      </c>
      <c r="BD1924" s="58">
        <v>0</v>
      </c>
      <c r="BE1924" s="58">
        <v>0</v>
      </c>
      <c r="BF1924" s="58">
        <v>0</v>
      </c>
      <c r="BG1924" s="58">
        <v>0</v>
      </c>
      <c r="BH1924" s="58">
        <v>0</v>
      </c>
      <c r="BI1924" s="58">
        <v>0</v>
      </c>
      <c r="BJ1924" s="58">
        <v>0</v>
      </c>
      <c r="BK1924" s="107" t="str">
        <f>INDEX('SEDS_MSN Descriptions'!$C:$C,MATCH($C1924,'SEDS_MSN Descriptions'!$B:$B,0))</f>
        <v>Energy losses and co-products from the production of fuel ethanol</v>
      </c>
      <c r="BL1924" s="108" t="str">
        <f>INDEX('SEDS_MSN Descriptions'!$D:$D,MATCH($C1924,'SEDS_MSN Descriptions'!$B:$B,0))</f>
        <v>Billion Btu</v>
      </c>
      <c r="BM1924" s="108" t="str">
        <f t="shared" si="60"/>
        <v>other</v>
      </c>
      <c r="BN1924" s="108" t="str">
        <f t="shared" si="61"/>
        <v>biofuel gasoline</v>
      </c>
    </row>
    <row r="1925" spans="1:66">
      <c r="A1925" s="58" t="s">
        <v>1012</v>
      </c>
      <c r="B1925" s="58" t="s">
        <v>1231</v>
      </c>
      <c r="C1925" s="58" t="s">
        <v>1056</v>
      </c>
      <c r="D1925" s="58">
        <v>0</v>
      </c>
      <c r="E1925" s="58">
        <v>0</v>
      </c>
      <c r="F1925" s="58">
        <v>0</v>
      </c>
      <c r="G1925" s="58">
        <v>0</v>
      </c>
      <c r="H1925" s="58">
        <v>0</v>
      </c>
      <c r="I1925" s="58">
        <v>0</v>
      </c>
      <c r="J1925" s="58">
        <v>0</v>
      </c>
      <c r="K1925" s="58">
        <v>0</v>
      </c>
      <c r="L1925" s="58">
        <v>0</v>
      </c>
      <c r="M1925" s="58">
        <v>0</v>
      </c>
      <c r="N1925" s="58">
        <v>0</v>
      </c>
      <c r="O1925" s="58">
        <v>0</v>
      </c>
      <c r="P1925" s="58">
        <v>0</v>
      </c>
      <c r="Q1925" s="58">
        <v>0</v>
      </c>
      <c r="R1925" s="58">
        <v>0</v>
      </c>
      <c r="S1925" s="58">
        <v>0</v>
      </c>
      <c r="T1925" s="58">
        <v>0</v>
      </c>
      <c r="U1925" s="58">
        <v>0</v>
      </c>
      <c r="V1925" s="58">
        <v>0</v>
      </c>
      <c r="W1925" s="58">
        <v>0</v>
      </c>
      <c r="X1925" s="58">
        <v>0</v>
      </c>
      <c r="Y1925" s="58">
        <v>580</v>
      </c>
      <c r="Z1925" s="58">
        <v>849</v>
      </c>
      <c r="AA1925" s="58">
        <v>2880</v>
      </c>
      <c r="AB1925" s="58">
        <v>3955</v>
      </c>
      <c r="AC1925" s="58">
        <v>3790</v>
      </c>
      <c r="AD1925" s="58">
        <v>2516</v>
      </c>
      <c r="AE1925" s="58">
        <v>1179</v>
      </c>
      <c r="AF1925" s="58">
        <v>643</v>
      </c>
      <c r="AG1925" s="58">
        <v>779</v>
      </c>
      <c r="AH1925" s="58">
        <v>635</v>
      </c>
      <c r="AI1925" s="58">
        <v>791</v>
      </c>
      <c r="AJ1925" s="58">
        <v>795</v>
      </c>
      <c r="AK1925" s="58">
        <v>453</v>
      </c>
      <c r="AL1925" s="58">
        <v>367</v>
      </c>
      <c r="AM1925" s="58">
        <v>199</v>
      </c>
      <c r="AN1925" s="58">
        <v>70</v>
      </c>
      <c r="AO1925" s="58">
        <v>119</v>
      </c>
      <c r="AP1925" s="58">
        <v>122</v>
      </c>
      <c r="AQ1925" s="58">
        <v>83</v>
      </c>
      <c r="AR1925" s="58">
        <v>154</v>
      </c>
      <c r="AS1925" s="58">
        <v>90</v>
      </c>
      <c r="AT1925" s="58">
        <v>37</v>
      </c>
      <c r="AU1925" s="58">
        <v>0</v>
      </c>
      <c r="AV1925" s="58">
        <v>4</v>
      </c>
      <c r="AW1925" s="58">
        <v>4401</v>
      </c>
      <c r="AX1925" s="58">
        <v>6265</v>
      </c>
      <c r="AY1925" s="58">
        <v>9091</v>
      </c>
      <c r="AZ1925" s="58">
        <v>47055</v>
      </c>
      <c r="BA1925" s="58">
        <v>58997</v>
      </c>
      <c r="BB1925" s="58">
        <v>59257</v>
      </c>
      <c r="BC1925" s="58">
        <v>60132</v>
      </c>
      <c r="BD1925" s="58">
        <v>63651</v>
      </c>
      <c r="BE1925" s="58">
        <v>65320</v>
      </c>
      <c r="BF1925" s="58">
        <v>64485</v>
      </c>
      <c r="BG1925" s="58">
        <v>66655</v>
      </c>
      <c r="BH1925" s="58">
        <v>69809</v>
      </c>
      <c r="BI1925" s="58">
        <v>72917</v>
      </c>
      <c r="BJ1925" s="58">
        <v>76423</v>
      </c>
      <c r="BK1925" s="107" t="str">
        <f>INDEX('SEDS_MSN Descriptions'!$C:$C,MATCH($C1925,'SEDS_MSN Descriptions'!$B:$B,0))</f>
        <v>Fuel ethanol, excluding denaturant, total consumption</v>
      </c>
      <c r="BL1925" s="108" t="str">
        <f>INDEX('SEDS_MSN Descriptions'!$D:$D,MATCH($C1925,'SEDS_MSN Descriptions'!$B:$B,0))</f>
        <v>Billion Btu</v>
      </c>
      <c r="BM1925" s="108" t="str">
        <f t="shared" si="60"/>
        <v>other</v>
      </c>
      <c r="BN1925" s="108" t="str">
        <f t="shared" si="61"/>
        <v>biofuel gasoline</v>
      </c>
    </row>
    <row r="1926" spans="1:66">
      <c r="A1926" s="58" t="s">
        <v>1012</v>
      </c>
      <c r="B1926" s="58" t="s">
        <v>1231</v>
      </c>
      <c r="C1926" s="58" t="s">
        <v>1057</v>
      </c>
      <c r="BB1926" s="58">
        <v>0</v>
      </c>
      <c r="BC1926" s="58">
        <v>0</v>
      </c>
      <c r="BD1926" s="58">
        <v>0</v>
      </c>
      <c r="BE1926" s="58">
        <v>0</v>
      </c>
      <c r="BF1926" s="58">
        <v>0</v>
      </c>
      <c r="BG1926" s="58">
        <v>0</v>
      </c>
      <c r="BH1926" s="58">
        <v>0</v>
      </c>
      <c r="BI1926" s="58">
        <v>0</v>
      </c>
      <c r="BJ1926" s="58">
        <v>0</v>
      </c>
      <c r="BK1926" s="107" t="str">
        <f>INDEX('SEDS_MSN Descriptions'!$C:$C,MATCH($C1926,'SEDS_MSN Descriptions'!$B:$B,0))</f>
        <v>Ethane consumed by the industrial sector</v>
      </c>
      <c r="BL1926" s="108" t="str">
        <f>INDEX('SEDS_MSN Descriptions'!$D:$D,MATCH($C1926,'SEDS_MSN Descriptions'!$B:$B,0))</f>
        <v>Billion Btu</v>
      </c>
      <c r="BM1926" s="108" t="str">
        <f t="shared" si="60"/>
        <v>Industrial</v>
      </c>
      <c r="BN1926" s="108" t="str">
        <f t="shared" si="61"/>
        <v>other</v>
      </c>
    </row>
    <row r="1927" spans="1:66">
      <c r="A1927" s="58" t="s">
        <v>1012</v>
      </c>
      <c r="B1927" s="58" t="s">
        <v>1231</v>
      </c>
      <c r="C1927" s="58" t="s">
        <v>1058</v>
      </c>
      <c r="BB1927" s="58">
        <v>0</v>
      </c>
      <c r="BC1927" s="58">
        <v>0</v>
      </c>
      <c r="BD1927" s="58">
        <v>0</v>
      </c>
      <c r="BE1927" s="58">
        <v>0</v>
      </c>
      <c r="BF1927" s="58">
        <v>0</v>
      </c>
      <c r="BG1927" s="58">
        <v>0</v>
      </c>
      <c r="BH1927" s="58">
        <v>0</v>
      </c>
      <c r="BI1927" s="58">
        <v>0</v>
      </c>
      <c r="BJ1927" s="58">
        <v>0</v>
      </c>
      <c r="BK1927" s="107" t="str">
        <f>INDEX('SEDS_MSN Descriptions'!$C:$C,MATCH($C1927,'SEDS_MSN Descriptions'!$B:$B,0))</f>
        <v>Ethane total consumption</v>
      </c>
      <c r="BL1927" s="108" t="str">
        <f>INDEX('SEDS_MSN Descriptions'!$D:$D,MATCH($C1927,'SEDS_MSN Descriptions'!$B:$B,0))</f>
        <v>Billion Btu</v>
      </c>
      <c r="BM1927" s="108" t="str">
        <f t="shared" si="60"/>
        <v>other</v>
      </c>
      <c r="BN1927" s="108" t="str">
        <f t="shared" si="61"/>
        <v>other</v>
      </c>
    </row>
    <row r="1928" spans="1:66">
      <c r="A1928" s="58" t="s">
        <v>1012</v>
      </c>
      <c r="B1928" s="58" t="s">
        <v>1231</v>
      </c>
      <c r="C1928" s="58" t="s">
        <v>1059</v>
      </c>
      <c r="D1928" s="58">
        <v>0</v>
      </c>
      <c r="E1928" s="58">
        <v>0</v>
      </c>
      <c r="F1928" s="58">
        <v>0</v>
      </c>
      <c r="G1928" s="58">
        <v>0</v>
      </c>
      <c r="H1928" s="58">
        <v>0</v>
      </c>
      <c r="I1928" s="58">
        <v>0</v>
      </c>
      <c r="J1928" s="58">
        <v>0</v>
      </c>
      <c r="K1928" s="58">
        <v>0</v>
      </c>
      <c r="L1928" s="58">
        <v>0</v>
      </c>
      <c r="M1928" s="58">
        <v>0</v>
      </c>
      <c r="N1928" s="58">
        <v>0</v>
      </c>
      <c r="O1928" s="58">
        <v>0</v>
      </c>
      <c r="P1928" s="58">
        <v>0</v>
      </c>
      <c r="Q1928" s="58">
        <v>0</v>
      </c>
      <c r="R1928" s="58">
        <v>0</v>
      </c>
      <c r="S1928" s="58">
        <v>0</v>
      </c>
      <c r="T1928" s="58">
        <v>0</v>
      </c>
      <c r="U1928" s="58">
        <v>0</v>
      </c>
      <c r="V1928" s="58">
        <v>0</v>
      </c>
      <c r="W1928" s="58">
        <v>0</v>
      </c>
      <c r="X1928" s="58">
        <v>0</v>
      </c>
      <c r="Y1928" s="58">
        <v>0</v>
      </c>
      <c r="Z1928" s="58">
        <v>0</v>
      </c>
      <c r="AA1928" s="58">
        <v>0</v>
      </c>
      <c r="AB1928" s="58">
        <v>29</v>
      </c>
      <c r="AC1928" s="58">
        <v>62</v>
      </c>
      <c r="AD1928" s="58">
        <v>142</v>
      </c>
      <c r="AE1928" s="58">
        <v>166</v>
      </c>
      <c r="AF1928" s="58">
        <v>130</v>
      </c>
      <c r="AG1928" s="58">
        <v>156</v>
      </c>
      <c r="AH1928" s="58">
        <v>158</v>
      </c>
      <c r="AI1928" s="58">
        <v>162</v>
      </c>
      <c r="AJ1928" s="58">
        <v>156</v>
      </c>
      <c r="AK1928" s="58">
        <v>158</v>
      </c>
      <c r="AL1928" s="58">
        <v>166</v>
      </c>
      <c r="AM1928" s="58">
        <v>167</v>
      </c>
      <c r="AN1928" s="58">
        <v>172</v>
      </c>
      <c r="AO1928" s="58">
        <v>173</v>
      </c>
      <c r="AP1928" s="58">
        <v>174</v>
      </c>
      <c r="AQ1928" s="58">
        <v>187</v>
      </c>
      <c r="AR1928" s="58">
        <v>183</v>
      </c>
      <c r="AS1928" s="58">
        <v>225</v>
      </c>
      <c r="AT1928" s="58">
        <v>245</v>
      </c>
      <c r="AU1928" s="58">
        <v>332</v>
      </c>
      <c r="AV1928" s="58">
        <v>335</v>
      </c>
      <c r="AW1928" s="58">
        <v>338</v>
      </c>
      <c r="AX1928" s="58">
        <v>337</v>
      </c>
      <c r="AY1928" s="58">
        <v>328</v>
      </c>
      <c r="AZ1928" s="58">
        <v>293</v>
      </c>
      <c r="BA1928" s="58">
        <v>287</v>
      </c>
      <c r="BB1928" s="58">
        <v>292</v>
      </c>
      <c r="BC1928" s="58">
        <v>292</v>
      </c>
      <c r="BD1928" s="58">
        <v>286</v>
      </c>
      <c r="BE1928" s="58">
        <v>312</v>
      </c>
      <c r="BF1928" s="58">
        <v>323</v>
      </c>
      <c r="BG1928" s="58">
        <v>326</v>
      </c>
      <c r="BH1928" s="58">
        <v>325</v>
      </c>
      <c r="BI1928" s="58">
        <v>294</v>
      </c>
      <c r="BJ1928" s="58">
        <v>283</v>
      </c>
      <c r="BK1928" s="110" t="str">
        <f>INDEX('SEDS_MSN Descriptions'!$C:$C,MATCH($C1928,'SEDS_MSN Descriptions'!$B:$B,0))</f>
        <v>Electricity consumed by (i.e., sold to) the transportation sector</v>
      </c>
      <c r="BL1928" s="108" t="str">
        <f>INDEX('SEDS_MSN Descriptions'!$D:$D,MATCH($C1928,'SEDS_MSN Descriptions'!$B:$B,0))</f>
        <v>Billion Btu</v>
      </c>
      <c r="BM1928" s="108" t="str">
        <f t="shared" si="60"/>
        <v>Transportation</v>
      </c>
      <c r="BN1928" s="108" t="str">
        <f t="shared" si="61"/>
        <v>electricity</v>
      </c>
    </row>
    <row r="1929" spans="1:66">
      <c r="A1929" s="58" t="s">
        <v>1012</v>
      </c>
      <c r="B1929" s="58" t="s">
        <v>1231</v>
      </c>
      <c r="C1929" s="58" t="s">
        <v>1060</v>
      </c>
      <c r="D1929" s="58">
        <v>19059</v>
      </c>
      <c r="E1929" s="58">
        <v>20768</v>
      </c>
      <c r="F1929" s="58">
        <v>23618</v>
      </c>
      <c r="G1929" s="58">
        <v>25688</v>
      </c>
      <c r="H1929" s="58">
        <v>29015</v>
      </c>
      <c r="I1929" s="58">
        <v>31965</v>
      </c>
      <c r="J1929" s="58">
        <v>34901</v>
      </c>
      <c r="K1929" s="58">
        <v>38808</v>
      </c>
      <c r="L1929" s="58">
        <v>43058</v>
      </c>
      <c r="M1929" s="58">
        <v>49592</v>
      </c>
      <c r="N1929" s="58">
        <v>55423</v>
      </c>
      <c r="O1929" s="58">
        <v>62082</v>
      </c>
      <c r="P1929" s="58">
        <v>69548</v>
      </c>
      <c r="Q1929" s="58">
        <v>77157</v>
      </c>
      <c r="R1929" s="58">
        <v>81954</v>
      </c>
      <c r="S1929" s="58">
        <v>78149</v>
      </c>
      <c r="T1929" s="58">
        <v>80875</v>
      </c>
      <c r="U1929" s="58">
        <v>84419</v>
      </c>
      <c r="V1929" s="58">
        <v>87313</v>
      </c>
      <c r="W1929" s="58">
        <v>90022</v>
      </c>
      <c r="X1929" s="58">
        <v>93564</v>
      </c>
      <c r="Y1929" s="58">
        <v>105546</v>
      </c>
      <c r="Z1929" s="58">
        <v>111773</v>
      </c>
      <c r="AA1929" s="58">
        <v>116653</v>
      </c>
      <c r="AB1929" s="58">
        <v>126218</v>
      </c>
      <c r="AC1929" s="58">
        <v>140882</v>
      </c>
      <c r="AD1929" s="58">
        <v>150078</v>
      </c>
      <c r="AE1929" s="58">
        <v>158898</v>
      </c>
      <c r="AF1929" s="58">
        <v>170174</v>
      </c>
      <c r="AG1929" s="58">
        <v>181534</v>
      </c>
      <c r="AH1929" s="58">
        <v>190285</v>
      </c>
      <c r="AI1929" s="58">
        <v>194459</v>
      </c>
      <c r="AJ1929" s="58">
        <v>195433</v>
      </c>
      <c r="AK1929" s="58">
        <v>203275</v>
      </c>
      <c r="AL1929" s="58">
        <v>212867</v>
      </c>
      <c r="AM1929" s="58">
        <v>222465</v>
      </c>
      <c r="AN1929" s="58">
        <v>226061</v>
      </c>
      <c r="AO1929" s="58">
        <v>235016</v>
      </c>
      <c r="AP1929" s="58">
        <v>249374</v>
      </c>
      <c r="AQ1929" s="58">
        <v>255184</v>
      </c>
      <c r="AR1929" s="58">
        <v>265794</v>
      </c>
      <c r="AS1929" s="58">
        <v>271100</v>
      </c>
      <c r="AT1929" s="58">
        <v>284147</v>
      </c>
      <c r="AU1929" s="58">
        <v>290896</v>
      </c>
      <c r="AV1929" s="58">
        <v>296043</v>
      </c>
      <c r="AW1929" s="58">
        <v>305068</v>
      </c>
      <c r="AX1929" s="58">
        <v>311516</v>
      </c>
      <c r="AY1929" s="58">
        <v>320494</v>
      </c>
      <c r="AZ1929" s="58">
        <v>318016</v>
      </c>
      <c r="BA1929" s="58">
        <v>314841</v>
      </c>
      <c r="BB1929" s="58">
        <v>312587</v>
      </c>
      <c r="BC1929" s="58">
        <v>313147</v>
      </c>
      <c r="BD1929" s="58">
        <v>314033</v>
      </c>
      <c r="BE1929" s="58">
        <v>314397</v>
      </c>
      <c r="BF1929" s="58">
        <v>317062</v>
      </c>
      <c r="BG1929" s="58">
        <v>327030</v>
      </c>
      <c r="BH1929" s="58">
        <v>326007</v>
      </c>
      <c r="BI1929" s="58">
        <v>324153</v>
      </c>
      <c r="BJ1929" s="58">
        <v>328457</v>
      </c>
      <c r="BK1929" s="107" t="str">
        <f>INDEX('SEDS_MSN Descriptions'!$C:$C,MATCH($C1929,'SEDS_MSN Descriptions'!$B:$B,0))</f>
        <v>Electricity consumed by (i.e., sold to) the commercial sector</v>
      </c>
      <c r="BL1929" s="108" t="str">
        <f>INDEX('SEDS_MSN Descriptions'!$D:$D,MATCH($C1929,'SEDS_MSN Descriptions'!$B:$B,0))</f>
        <v>Billion Btu</v>
      </c>
      <c r="BM1929" s="108" t="str">
        <f t="shared" si="60"/>
        <v>commercial</v>
      </c>
      <c r="BN1929" s="108" t="str">
        <f t="shared" si="61"/>
        <v>electricity</v>
      </c>
    </row>
    <row r="1930" spans="1:66">
      <c r="A1930" s="58" t="s">
        <v>1012</v>
      </c>
      <c r="B1930" s="58" t="s">
        <v>1231</v>
      </c>
      <c r="C1930" s="58" t="s">
        <v>1061</v>
      </c>
      <c r="D1930" s="58">
        <v>13522</v>
      </c>
      <c r="E1930" s="58">
        <v>14696</v>
      </c>
      <c r="F1930" s="58">
        <v>16410</v>
      </c>
      <c r="G1930" s="58">
        <v>18011</v>
      </c>
      <c r="H1930" s="58">
        <v>19309</v>
      </c>
      <c r="I1930" s="58">
        <v>22003</v>
      </c>
      <c r="J1930" s="58">
        <v>25588</v>
      </c>
      <c r="K1930" s="58">
        <v>28023</v>
      </c>
      <c r="L1930" s="58">
        <v>30160</v>
      </c>
      <c r="M1930" s="58">
        <v>30120</v>
      </c>
      <c r="N1930" s="58">
        <v>31954</v>
      </c>
      <c r="O1930" s="58">
        <v>33589</v>
      </c>
      <c r="P1930" s="58">
        <v>36243</v>
      </c>
      <c r="Q1930" s="58">
        <v>39715</v>
      </c>
      <c r="R1930" s="58">
        <v>36343</v>
      </c>
      <c r="S1930" s="58">
        <v>45359</v>
      </c>
      <c r="T1930" s="58">
        <v>48627</v>
      </c>
      <c r="U1930" s="58">
        <v>53434</v>
      </c>
      <c r="V1930" s="58">
        <v>58935</v>
      </c>
      <c r="W1930" s="58">
        <v>61481</v>
      </c>
      <c r="X1930" s="58">
        <v>63456</v>
      </c>
      <c r="Y1930" s="58">
        <v>54949</v>
      </c>
      <c r="Z1930" s="58">
        <v>49999</v>
      </c>
      <c r="AA1930" s="58">
        <v>51245</v>
      </c>
      <c r="AB1930" s="58">
        <v>55326</v>
      </c>
      <c r="AC1930" s="58">
        <v>53710</v>
      </c>
      <c r="AD1930" s="58">
        <v>51097</v>
      </c>
      <c r="AE1930" s="58">
        <v>52693</v>
      </c>
      <c r="AF1930" s="58">
        <v>55805</v>
      </c>
      <c r="AG1930" s="58">
        <v>58141</v>
      </c>
      <c r="AH1930" s="58">
        <v>56655</v>
      </c>
      <c r="AI1930" s="58">
        <v>56237</v>
      </c>
      <c r="AJ1930" s="58">
        <v>56288</v>
      </c>
      <c r="AK1930" s="58">
        <v>55608</v>
      </c>
      <c r="AL1930" s="58">
        <v>56341</v>
      </c>
      <c r="AM1930" s="58">
        <v>56205</v>
      </c>
      <c r="AN1930" s="58">
        <v>58727</v>
      </c>
      <c r="AO1930" s="58">
        <v>62323</v>
      </c>
      <c r="AP1930" s="58">
        <v>62945</v>
      </c>
      <c r="AQ1930" s="58">
        <v>63392</v>
      </c>
      <c r="AR1930" s="58">
        <v>64432</v>
      </c>
      <c r="AS1930" s="58">
        <v>67743</v>
      </c>
      <c r="AT1930" s="58">
        <v>64689</v>
      </c>
      <c r="AU1930" s="58">
        <v>66107</v>
      </c>
      <c r="AV1930" s="58">
        <v>66596</v>
      </c>
      <c r="AW1930" s="58">
        <v>67136</v>
      </c>
      <c r="AX1930" s="58">
        <v>67448</v>
      </c>
      <c r="AY1930" s="58">
        <v>65650</v>
      </c>
      <c r="AZ1930" s="58">
        <v>64640</v>
      </c>
      <c r="BA1930" s="58">
        <v>57724</v>
      </c>
      <c r="BB1930" s="58">
        <v>58909</v>
      </c>
      <c r="BC1930" s="58">
        <v>57614</v>
      </c>
      <c r="BD1930" s="58">
        <v>56044</v>
      </c>
      <c r="BE1930" s="58">
        <v>55921</v>
      </c>
      <c r="BF1930" s="58">
        <v>56375</v>
      </c>
      <c r="BG1930" s="58">
        <v>57654</v>
      </c>
      <c r="BH1930" s="58">
        <v>57181</v>
      </c>
      <c r="BI1930" s="58">
        <v>56646</v>
      </c>
      <c r="BJ1930" s="58">
        <v>58403</v>
      </c>
      <c r="BK1930" s="107" t="str">
        <f>INDEX('SEDS_MSN Descriptions'!$C:$C,MATCH($C1930,'SEDS_MSN Descriptions'!$B:$B,0))</f>
        <v>Electricity consumed by (i.e., sold to) the industrial sector</v>
      </c>
      <c r="BL1930" s="108" t="str">
        <f>INDEX('SEDS_MSN Descriptions'!$D:$D,MATCH($C1930,'SEDS_MSN Descriptions'!$B:$B,0))</f>
        <v>Billion Btu</v>
      </c>
      <c r="BM1930" s="108" t="str">
        <f t="shared" si="60"/>
        <v>Industrial</v>
      </c>
      <c r="BN1930" s="108" t="str">
        <f t="shared" si="61"/>
        <v>electricity</v>
      </c>
    </row>
    <row r="1931" spans="1:66">
      <c r="A1931" s="58" t="s">
        <v>1012</v>
      </c>
      <c r="B1931" s="58" t="s">
        <v>1231</v>
      </c>
      <c r="C1931" s="58" t="s">
        <v>1062</v>
      </c>
      <c r="D1931" s="58">
        <v>24763</v>
      </c>
      <c r="E1931" s="58">
        <v>27241</v>
      </c>
      <c r="F1931" s="58">
        <v>31188</v>
      </c>
      <c r="G1931" s="58">
        <v>34559</v>
      </c>
      <c r="H1931" s="58">
        <v>38692</v>
      </c>
      <c r="I1931" s="58">
        <v>41910</v>
      </c>
      <c r="J1931" s="58">
        <v>48121</v>
      </c>
      <c r="K1931" s="58">
        <v>52483</v>
      </c>
      <c r="L1931" s="58">
        <v>62291</v>
      </c>
      <c r="M1931" s="58">
        <v>73320</v>
      </c>
      <c r="N1931" s="58">
        <v>83969</v>
      </c>
      <c r="O1931" s="58">
        <v>92893</v>
      </c>
      <c r="P1931" s="58">
        <v>103875</v>
      </c>
      <c r="Q1931" s="58">
        <v>120232</v>
      </c>
      <c r="R1931" s="58">
        <v>117186</v>
      </c>
      <c r="S1931" s="58">
        <v>118588</v>
      </c>
      <c r="T1931" s="58">
        <v>122907</v>
      </c>
      <c r="U1931" s="58">
        <v>132914</v>
      </c>
      <c r="V1931" s="58">
        <v>142782</v>
      </c>
      <c r="W1931" s="58">
        <v>144048</v>
      </c>
      <c r="X1931" s="58">
        <v>152673</v>
      </c>
      <c r="Y1931" s="58">
        <v>157425</v>
      </c>
      <c r="Z1931" s="58">
        <v>153971</v>
      </c>
      <c r="AA1931" s="58">
        <v>161318</v>
      </c>
      <c r="AB1931" s="58">
        <v>171674</v>
      </c>
      <c r="AC1931" s="58">
        <v>184652</v>
      </c>
      <c r="AD1931" s="58">
        <v>196778</v>
      </c>
      <c r="AE1931" s="58">
        <v>206105</v>
      </c>
      <c r="AF1931" s="58">
        <v>218272</v>
      </c>
      <c r="AG1931" s="58">
        <v>232642</v>
      </c>
      <c r="AH1931" s="58">
        <v>242643</v>
      </c>
      <c r="AI1931" s="58">
        <v>248441</v>
      </c>
      <c r="AJ1931" s="58">
        <v>249721</v>
      </c>
      <c r="AK1931" s="58">
        <v>262135</v>
      </c>
      <c r="AL1931" s="58">
        <v>274991</v>
      </c>
      <c r="AM1931" s="58">
        <v>292646</v>
      </c>
      <c r="AN1931" s="58">
        <v>301330</v>
      </c>
      <c r="AO1931" s="58">
        <v>299728</v>
      </c>
      <c r="AP1931" s="58">
        <v>326761</v>
      </c>
      <c r="AQ1931" s="58">
        <v>320203</v>
      </c>
      <c r="AR1931" s="58">
        <v>337807</v>
      </c>
      <c r="AS1931" s="58">
        <v>345899</v>
      </c>
      <c r="AT1931" s="58">
        <v>369055</v>
      </c>
      <c r="AU1931" s="58">
        <v>384361</v>
      </c>
      <c r="AV1931" s="58">
        <v>382837</v>
      </c>
      <c r="AW1931" s="58">
        <v>395080</v>
      </c>
      <c r="AX1931" s="58">
        <v>399385</v>
      </c>
      <c r="AY1931" s="58">
        <v>401989</v>
      </c>
      <c r="AZ1931" s="58">
        <v>388753</v>
      </c>
      <c r="BA1931" s="58">
        <v>393996</v>
      </c>
      <c r="BB1931" s="58">
        <v>417099</v>
      </c>
      <c r="BC1931" s="58">
        <v>396956</v>
      </c>
      <c r="BD1931" s="58">
        <v>382578</v>
      </c>
      <c r="BE1931" s="58">
        <v>386559</v>
      </c>
      <c r="BF1931" s="58">
        <v>397618</v>
      </c>
      <c r="BG1931" s="58">
        <v>418855</v>
      </c>
      <c r="BH1931" s="58">
        <v>420770</v>
      </c>
      <c r="BI1931" s="58">
        <v>414430</v>
      </c>
      <c r="BJ1931" s="58">
        <v>428302</v>
      </c>
      <c r="BK1931" s="107" t="str">
        <f>INDEX('SEDS_MSN Descriptions'!$C:$C,MATCH($C1931,'SEDS_MSN Descriptions'!$B:$B,0))</f>
        <v>Electricity consumed by (i.e., sold to) the residential sector</v>
      </c>
      <c r="BL1931" s="108" t="str">
        <f>INDEX('SEDS_MSN Descriptions'!$D:$D,MATCH($C1931,'SEDS_MSN Descriptions'!$B:$B,0))</f>
        <v>Billion Btu</v>
      </c>
      <c r="BM1931" s="108" t="str">
        <f t="shared" si="60"/>
        <v>residential</v>
      </c>
      <c r="BN1931" s="108" t="str">
        <f t="shared" si="61"/>
        <v>electricity</v>
      </c>
    </row>
    <row r="1932" spans="1:66">
      <c r="A1932" s="58" t="s">
        <v>1012</v>
      </c>
      <c r="B1932" s="58" t="s">
        <v>1231</v>
      </c>
      <c r="C1932" s="58" t="s">
        <v>1063</v>
      </c>
      <c r="D1932" s="58">
        <v>57344</v>
      </c>
      <c r="E1932" s="58">
        <v>62705</v>
      </c>
      <c r="F1932" s="58">
        <v>71216</v>
      </c>
      <c r="G1932" s="58">
        <v>78258</v>
      </c>
      <c r="H1932" s="58">
        <v>87016</v>
      </c>
      <c r="I1932" s="58">
        <v>95878</v>
      </c>
      <c r="J1932" s="58">
        <v>108610</v>
      </c>
      <c r="K1932" s="58">
        <v>119314</v>
      </c>
      <c r="L1932" s="58">
        <v>135509</v>
      </c>
      <c r="M1932" s="58">
        <v>153032</v>
      </c>
      <c r="N1932" s="58">
        <v>171346</v>
      </c>
      <c r="O1932" s="58">
        <v>188564</v>
      </c>
      <c r="P1932" s="58">
        <v>209665</v>
      </c>
      <c r="Q1932" s="58">
        <v>237104</v>
      </c>
      <c r="R1932" s="58">
        <v>235482</v>
      </c>
      <c r="S1932" s="58">
        <v>242096</v>
      </c>
      <c r="T1932" s="58">
        <v>252408</v>
      </c>
      <c r="U1932" s="58">
        <v>270767</v>
      </c>
      <c r="V1932" s="58">
        <v>289031</v>
      </c>
      <c r="W1932" s="58">
        <v>295551</v>
      </c>
      <c r="X1932" s="58">
        <v>309694</v>
      </c>
      <c r="Y1932" s="58">
        <v>317921</v>
      </c>
      <c r="Z1932" s="58">
        <v>315744</v>
      </c>
      <c r="AA1932" s="58">
        <v>329216</v>
      </c>
      <c r="AB1932" s="58">
        <v>353246</v>
      </c>
      <c r="AC1932" s="58">
        <v>379307</v>
      </c>
      <c r="AD1932" s="58">
        <v>398095</v>
      </c>
      <c r="AE1932" s="58">
        <v>417862</v>
      </c>
      <c r="AF1932" s="58">
        <v>444382</v>
      </c>
      <c r="AG1932" s="58">
        <v>472473</v>
      </c>
      <c r="AH1932" s="58">
        <v>489741</v>
      </c>
      <c r="AI1932" s="58">
        <v>499299</v>
      </c>
      <c r="AJ1932" s="58">
        <v>501598</v>
      </c>
      <c r="AK1932" s="58">
        <v>521176</v>
      </c>
      <c r="AL1932" s="58">
        <v>544365</v>
      </c>
      <c r="AM1932" s="58">
        <v>571483</v>
      </c>
      <c r="AN1932" s="58">
        <v>586291</v>
      </c>
      <c r="AO1932" s="58">
        <v>597240</v>
      </c>
      <c r="AP1932" s="58">
        <v>639254</v>
      </c>
      <c r="AQ1932" s="58">
        <v>638966</v>
      </c>
      <c r="AR1932" s="58">
        <v>668216</v>
      </c>
      <c r="AS1932" s="58">
        <v>684966</v>
      </c>
      <c r="AT1932" s="58">
        <v>718136</v>
      </c>
      <c r="AU1932" s="58">
        <v>741696</v>
      </c>
      <c r="AV1932" s="58">
        <v>745810</v>
      </c>
      <c r="AW1932" s="58">
        <v>767622</v>
      </c>
      <c r="AX1932" s="58">
        <v>778685</v>
      </c>
      <c r="AY1932" s="58">
        <v>788461</v>
      </c>
      <c r="AZ1932" s="58">
        <v>771702</v>
      </c>
      <c r="BA1932" s="58">
        <v>766848</v>
      </c>
      <c r="BB1932" s="58">
        <v>788887</v>
      </c>
      <c r="BC1932" s="58">
        <v>768009</v>
      </c>
      <c r="BD1932" s="58">
        <v>752941</v>
      </c>
      <c r="BE1932" s="58">
        <v>757189</v>
      </c>
      <c r="BF1932" s="58">
        <v>771379</v>
      </c>
      <c r="BG1932" s="58">
        <v>803865</v>
      </c>
      <c r="BH1932" s="58">
        <v>804283</v>
      </c>
      <c r="BI1932" s="58">
        <v>795523</v>
      </c>
      <c r="BJ1932" s="58">
        <v>815444</v>
      </c>
      <c r="BK1932" s="107" t="str">
        <f>INDEX('SEDS_MSN Descriptions'!$C:$C,MATCH($C1932,'SEDS_MSN Descriptions'!$B:$B,0))</f>
        <v>Electricity total consumption (i.e., retail sales)</v>
      </c>
      <c r="BL1932" s="108" t="str">
        <f>INDEX('SEDS_MSN Descriptions'!$D:$D,MATCH($C1932,'SEDS_MSN Descriptions'!$B:$B,0))</f>
        <v>Billion Btu</v>
      </c>
      <c r="BM1932" s="108" t="str">
        <f t="shared" si="60"/>
        <v>other</v>
      </c>
      <c r="BN1932" s="108" t="str">
        <f t="shared" si="61"/>
        <v>electricity</v>
      </c>
    </row>
    <row r="1933" spans="1:66">
      <c r="A1933" s="58" t="s">
        <v>1012</v>
      </c>
      <c r="B1933" s="58" t="s">
        <v>1231</v>
      </c>
      <c r="C1933" s="58" t="s">
        <v>1064</v>
      </c>
      <c r="D1933" s="58">
        <v>57344</v>
      </c>
      <c r="E1933" s="58">
        <v>62705</v>
      </c>
      <c r="F1933" s="58">
        <v>71216</v>
      </c>
      <c r="G1933" s="58">
        <v>78258</v>
      </c>
      <c r="H1933" s="58">
        <v>87016</v>
      </c>
      <c r="I1933" s="58">
        <v>95878</v>
      </c>
      <c r="J1933" s="58">
        <v>108610</v>
      </c>
      <c r="K1933" s="58">
        <v>119314</v>
      </c>
      <c r="L1933" s="58">
        <v>135509</v>
      </c>
      <c r="M1933" s="58">
        <v>153032</v>
      </c>
      <c r="N1933" s="58">
        <v>171346</v>
      </c>
      <c r="O1933" s="58">
        <v>188564</v>
      </c>
      <c r="P1933" s="58">
        <v>209665</v>
      </c>
      <c r="Q1933" s="58">
        <v>237104</v>
      </c>
      <c r="R1933" s="58">
        <v>235482</v>
      </c>
      <c r="S1933" s="58">
        <v>242096</v>
      </c>
      <c r="T1933" s="58">
        <v>252408</v>
      </c>
      <c r="U1933" s="58">
        <v>270767</v>
      </c>
      <c r="V1933" s="58">
        <v>289031</v>
      </c>
      <c r="W1933" s="58">
        <v>295551</v>
      </c>
      <c r="X1933" s="58">
        <v>309694</v>
      </c>
      <c r="Y1933" s="58">
        <v>317921</v>
      </c>
      <c r="Z1933" s="58">
        <v>315744</v>
      </c>
      <c r="AA1933" s="58">
        <v>329216</v>
      </c>
      <c r="AB1933" s="58">
        <v>353246</v>
      </c>
      <c r="AC1933" s="58">
        <v>379307</v>
      </c>
      <c r="AD1933" s="58">
        <v>398095</v>
      </c>
      <c r="AE1933" s="58">
        <v>417862</v>
      </c>
      <c r="AF1933" s="58">
        <v>444382</v>
      </c>
      <c r="AG1933" s="58">
        <v>472473</v>
      </c>
      <c r="AH1933" s="58">
        <v>489741</v>
      </c>
      <c r="AI1933" s="58">
        <v>499299</v>
      </c>
      <c r="AJ1933" s="58">
        <v>501598</v>
      </c>
      <c r="AK1933" s="58">
        <v>521176</v>
      </c>
      <c r="AL1933" s="58">
        <v>544365</v>
      </c>
      <c r="AM1933" s="58">
        <v>571483</v>
      </c>
      <c r="AN1933" s="58">
        <v>586291</v>
      </c>
      <c r="AO1933" s="58">
        <v>597240</v>
      </c>
      <c r="AP1933" s="58">
        <v>639254</v>
      </c>
      <c r="AQ1933" s="58">
        <v>638966</v>
      </c>
      <c r="AR1933" s="58">
        <v>668216</v>
      </c>
      <c r="AS1933" s="58">
        <v>684966</v>
      </c>
      <c r="AT1933" s="58">
        <v>718136</v>
      </c>
      <c r="AU1933" s="58">
        <v>741696</v>
      </c>
      <c r="AV1933" s="58">
        <v>745810</v>
      </c>
      <c r="AW1933" s="58">
        <v>767622</v>
      </c>
      <c r="AX1933" s="58">
        <v>778685</v>
      </c>
      <c r="AY1933" s="58">
        <v>788461</v>
      </c>
      <c r="AZ1933" s="58">
        <v>771702</v>
      </c>
      <c r="BA1933" s="58">
        <v>766848</v>
      </c>
      <c r="BB1933" s="58">
        <v>788887</v>
      </c>
      <c r="BC1933" s="58">
        <v>768009</v>
      </c>
      <c r="BD1933" s="58">
        <v>752941</v>
      </c>
      <c r="BE1933" s="58">
        <v>757189</v>
      </c>
      <c r="BF1933" s="58">
        <v>771379</v>
      </c>
      <c r="BG1933" s="58">
        <v>803865</v>
      </c>
      <c r="BH1933" s="58">
        <v>804283</v>
      </c>
      <c r="BI1933" s="58">
        <v>795523</v>
      </c>
      <c r="BJ1933" s="58">
        <v>815444</v>
      </c>
      <c r="BK1933" s="107" t="str">
        <f>INDEX('SEDS_MSN Descriptions'!$C:$C,MATCH($C1933,'SEDS_MSN Descriptions'!$B:$B,0))</f>
        <v>Electricity total end-use consumption (i.e., retail sales)</v>
      </c>
      <c r="BL1933" s="108" t="str">
        <f>INDEX('SEDS_MSN Descriptions'!$D:$D,MATCH($C1933,'SEDS_MSN Descriptions'!$B:$B,0))</f>
        <v>Billion Btu</v>
      </c>
      <c r="BM1933" s="108" t="str">
        <f t="shared" si="60"/>
        <v>other</v>
      </c>
      <c r="BN1933" s="108" t="str">
        <f t="shared" si="61"/>
        <v>electricity</v>
      </c>
    </row>
    <row r="1934" spans="1:66">
      <c r="A1934" s="58" t="s">
        <v>1012</v>
      </c>
      <c r="B1934" s="58" t="s">
        <v>1231</v>
      </c>
      <c r="C1934" s="58" t="s">
        <v>1065</v>
      </c>
      <c r="BB1934" s="58">
        <v>0</v>
      </c>
      <c r="BC1934" s="58">
        <v>0</v>
      </c>
      <c r="BD1934" s="58">
        <v>0</v>
      </c>
      <c r="BE1934" s="58">
        <v>0</v>
      </c>
      <c r="BF1934" s="58">
        <v>0</v>
      </c>
      <c r="BG1934" s="58">
        <v>0</v>
      </c>
      <c r="BH1934" s="58">
        <v>0</v>
      </c>
      <c r="BI1934" s="58">
        <v>0</v>
      </c>
      <c r="BJ1934" s="58">
        <v>0</v>
      </c>
      <c r="BK1934" s="107" t="str">
        <f>INDEX('SEDS_MSN Descriptions'!$C:$C,MATCH($C1934,'SEDS_MSN Descriptions'!$B:$B,0))</f>
        <v>Ethylene from refineries consumed by the industrial sector</v>
      </c>
      <c r="BL1934" s="108" t="str">
        <f>INDEX('SEDS_MSN Descriptions'!$D:$D,MATCH($C1934,'SEDS_MSN Descriptions'!$B:$B,0))</f>
        <v>Billion Btu</v>
      </c>
      <c r="BM1934" s="108" t="str">
        <f t="shared" si="60"/>
        <v>Industrial</v>
      </c>
      <c r="BN1934" s="108" t="str">
        <f t="shared" si="61"/>
        <v>other</v>
      </c>
    </row>
    <row r="1935" spans="1:66">
      <c r="A1935" s="58" t="s">
        <v>1012</v>
      </c>
      <c r="B1935" s="58" t="s">
        <v>1231</v>
      </c>
      <c r="C1935" s="58" t="s">
        <v>1066</v>
      </c>
      <c r="BB1935" s="58">
        <v>0</v>
      </c>
      <c r="BC1935" s="58">
        <v>0</v>
      </c>
      <c r="BD1935" s="58">
        <v>0</v>
      </c>
      <c r="BE1935" s="58">
        <v>0</v>
      </c>
      <c r="BF1935" s="58">
        <v>0</v>
      </c>
      <c r="BG1935" s="58">
        <v>0</v>
      </c>
      <c r="BH1935" s="58">
        <v>0</v>
      </c>
      <c r="BI1935" s="58">
        <v>0</v>
      </c>
      <c r="BJ1935" s="58">
        <v>0</v>
      </c>
      <c r="BK1935" s="107" t="str">
        <f>INDEX('SEDS_MSN Descriptions'!$C:$C,MATCH($C1935,'SEDS_MSN Descriptions'!$B:$B,0))</f>
        <v>Ethylene from refineries total consumption</v>
      </c>
      <c r="BL1935" s="108" t="str">
        <f>INDEX('SEDS_MSN Descriptions'!$D:$D,MATCH($C1935,'SEDS_MSN Descriptions'!$B:$B,0))</f>
        <v>Billion Btu</v>
      </c>
      <c r="BM1935" s="108" t="str">
        <f t="shared" si="60"/>
        <v>other</v>
      </c>
      <c r="BN1935" s="108" t="str">
        <f t="shared" si="61"/>
        <v>other</v>
      </c>
    </row>
    <row r="1936" spans="1:66">
      <c r="A1936" s="58" t="s">
        <v>1012</v>
      </c>
      <c r="B1936" s="58" t="s">
        <v>1231</v>
      </c>
      <c r="C1936" s="58" t="s">
        <v>1067</v>
      </c>
      <c r="D1936" s="58">
        <v>781985</v>
      </c>
      <c r="E1936" s="58">
        <v>819464</v>
      </c>
      <c r="F1936" s="58">
        <v>918028</v>
      </c>
      <c r="G1936" s="58">
        <v>957788</v>
      </c>
      <c r="H1936" s="58">
        <v>1007057</v>
      </c>
      <c r="I1936" s="58">
        <v>1069581</v>
      </c>
      <c r="J1936" s="58">
        <v>1134416</v>
      </c>
      <c r="K1936" s="58">
        <v>1177741</v>
      </c>
      <c r="L1936" s="58">
        <v>1306333</v>
      </c>
      <c r="M1936" s="58">
        <v>1405923</v>
      </c>
      <c r="N1936" s="58">
        <v>1532980</v>
      </c>
      <c r="O1936" s="58">
        <v>1635824</v>
      </c>
      <c r="P1936" s="58">
        <v>1763225</v>
      </c>
      <c r="Q1936" s="58">
        <v>1909288</v>
      </c>
      <c r="R1936" s="58">
        <v>1795735</v>
      </c>
      <c r="S1936" s="58">
        <v>1803802</v>
      </c>
      <c r="T1936" s="58">
        <v>1920109</v>
      </c>
      <c r="U1936" s="58">
        <v>1977893</v>
      </c>
      <c r="V1936" s="58">
        <v>2089614</v>
      </c>
      <c r="W1936" s="58">
        <v>2188613</v>
      </c>
      <c r="X1936" s="58">
        <v>2205741</v>
      </c>
      <c r="Y1936" s="58">
        <v>2218168</v>
      </c>
      <c r="Z1936" s="58">
        <v>1995541</v>
      </c>
      <c r="AA1936" s="58">
        <v>2057164</v>
      </c>
      <c r="AB1936" s="58">
        <v>2015715</v>
      </c>
      <c r="AC1936" s="58">
        <v>2101810</v>
      </c>
      <c r="AD1936" s="58">
        <v>2261639</v>
      </c>
      <c r="AE1936" s="58">
        <v>2370153</v>
      </c>
      <c r="AF1936" s="58">
        <v>2497050</v>
      </c>
      <c r="AG1936" s="58">
        <v>2548383</v>
      </c>
      <c r="AH1936" s="58">
        <v>2542785</v>
      </c>
      <c r="AI1936" s="58">
        <v>2556546</v>
      </c>
      <c r="AJ1936" s="58">
        <v>2588318</v>
      </c>
      <c r="AK1936" s="58">
        <v>2638357</v>
      </c>
      <c r="AL1936" s="58">
        <v>2748973</v>
      </c>
      <c r="AM1936" s="58">
        <v>2863086</v>
      </c>
      <c r="AN1936" s="58">
        <v>2912636</v>
      </c>
      <c r="AO1936" s="58">
        <v>2952801</v>
      </c>
      <c r="AP1936" s="58">
        <v>3116129</v>
      </c>
      <c r="AQ1936" s="58">
        <v>3137029</v>
      </c>
      <c r="AR1936" s="58">
        <v>3242724</v>
      </c>
      <c r="AS1936" s="58">
        <v>3237503</v>
      </c>
      <c r="AT1936" s="58">
        <v>3320703</v>
      </c>
      <c r="AU1936" s="58">
        <v>3370426</v>
      </c>
      <c r="AV1936" s="58">
        <v>3551814</v>
      </c>
      <c r="AW1936" s="58">
        <v>3608548</v>
      </c>
      <c r="AX1936" s="58">
        <v>3632658</v>
      </c>
      <c r="AY1936" s="58">
        <v>3603106</v>
      </c>
      <c r="AZ1936" s="58">
        <v>3380682</v>
      </c>
      <c r="BA1936" s="58">
        <v>3241888</v>
      </c>
      <c r="BB1936" s="58">
        <v>3492954</v>
      </c>
      <c r="BC1936" s="58">
        <v>3360103</v>
      </c>
      <c r="BD1936" s="58">
        <v>3329412</v>
      </c>
      <c r="BE1936" s="58">
        <v>3272707</v>
      </c>
      <c r="BF1936" s="58">
        <v>3340530</v>
      </c>
      <c r="BG1936" s="58">
        <v>3465846</v>
      </c>
      <c r="BH1936" s="58">
        <v>3453575</v>
      </c>
      <c r="BI1936" s="58">
        <v>3454839</v>
      </c>
      <c r="BJ1936" s="58">
        <v>3526879</v>
      </c>
      <c r="BK1936" s="107" t="str">
        <f>INDEX('SEDS_MSN Descriptions'!$C:$C,MATCH($C1936,'SEDS_MSN Descriptions'!$B:$B,0))</f>
        <v>Fossil fuels total consumption</v>
      </c>
      <c r="BL1936" s="108" t="str">
        <f>INDEX('SEDS_MSN Descriptions'!$D:$D,MATCH($C1936,'SEDS_MSN Descriptions'!$B:$B,0))</f>
        <v>Billion Btu</v>
      </c>
      <c r="BM1936" s="108" t="str">
        <f t="shared" si="60"/>
        <v>other</v>
      </c>
      <c r="BN1936" s="108" t="str">
        <f t="shared" si="61"/>
        <v>other</v>
      </c>
    </row>
    <row r="1937" spans="1:66" ht="30">
      <c r="A1937" s="58" t="s">
        <v>1012</v>
      </c>
      <c r="B1937" s="58" t="s">
        <v>1231</v>
      </c>
      <c r="C1937" s="58" t="s">
        <v>1068</v>
      </c>
      <c r="D1937" s="58">
        <v>0</v>
      </c>
      <c r="E1937" s="58">
        <v>0</v>
      </c>
      <c r="F1937" s="58">
        <v>0</v>
      </c>
      <c r="G1937" s="58">
        <v>0</v>
      </c>
      <c r="H1937" s="58">
        <v>0</v>
      </c>
      <c r="I1937" s="58">
        <v>0</v>
      </c>
      <c r="J1937" s="58">
        <v>0</v>
      </c>
      <c r="K1937" s="58">
        <v>0</v>
      </c>
      <c r="L1937" s="58">
        <v>0</v>
      </c>
      <c r="M1937" s="58">
        <v>0</v>
      </c>
      <c r="N1937" s="58">
        <v>0</v>
      </c>
      <c r="O1937" s="58">
        <v>0</v>
      </c>
      <c r="P1937" s="58">
        <v>0</v>
      </c>
      <c r="Q1937" s="58">
        <v>0</v>
      </c>
      <c r="R1937" s="58">
        <v>0</v>
      </c>
      <c r="S1937" s="58">
        <v>0</v>
      </c>
      <c r="T1937" s="58">
        <v>0</v>
      </c>
      <c r="U1937" s="58">
        <v>0</v>
      </c>
      <c r="V1937" s="58">
        <v>0</v>
      </c>
      <c r="W1937" s="58">
        <v>0</v>
      </c>
      <c r="X1937" s="58">
        <v>0</v>
      </c>
      <c r="Y1937" s="58">
        <v>0</v>
      </c>
      <c r="Z1937" s="58">
        <v>0</v>
      </c>
      <c r="AA1937" s="58">
        <v>0</v>
      </c>
      <c r="AB1937" s="58">
        <v>0</v>
      </c>
      <c r="AC1937" s="58">
        <v>0</v>
      </c>
      <c r="AD1937" s="58">
        <v>0</v>
      </c>
      <c r="AE1937" s="58">
        <v>0</v>
      </c>
      <c r="AF1937" s="58">
        <v>0</v>
      </c>
      <c r="AG1937" s="58">
        <v>0</v>
      </c>
      <c r="AH1937" s="58">
        <v>0</v>
      </c>
      <c r="AI1937" s="58">
        <v>0</v>
      </c>
      <c r="AJ1937" s="58">
        <v>0</v>
      </c>
      <c r="AK1937" s="58">
        <v>0</v>
      </c>
      <c r="AL1937" s="58">
        <v>0</v>
      </c>
      <c r="AM1937" s="58">
        <v>0</v>
      </c>
      <c r="AN1937" s="58">
        <v>0</v>
      </c>
      <c r="AO1937" s="58">
        <v>0</v>
      </c>
      <c r="AP1937" s="58">
        <v>0</v>
      </c>
      <c r="AQ1937" s="58">
        <v>0</v>
      </c>
      <c r="AR1937" s="58">
        <v>0</v>
      </c>
      <c r="AS1937" s="58">
        <v>0</v>
      </c>
      <c r="AT1937" s="58">
        <v>0</v>
      </c>
      <c r="AU1937" s="58">
        <v>0</v>
      </c>
      <c r="AV1937" s="58">
        <v>0</v>
      </c>
      <c r="AW1937" s="58">
        <v>0</v>
      </c>
      <c r="AX1937" s="58">
        <v>0</v>
      </c>
      <c r="AY1937" s="58">
        <v>0</v>
      </c>
      <c r="AZ1937" s="58">
        <v>0</v>
      </c>
      <c r="BA1937" s="58">
        <v>0</v>
      </c>
      <c r="BB1937" s="58">
        <v>0</v>
      </c>
      <c r="BC1937" s="58">
        <v>0</v>
      </c>
      <c r="BD1937" s="58">
        <v>0</v>
      </c>
      <c r="BE1937" s="58">
        <v>0</v>
      </c>
      <c r="BF1937" s="58">
        <v>0</v>
      </c>
      <c r="BG1937" s="58">
        <v>0</v>
      </c>
      <c r="BH1937" s="58">
        <v>0</v>
      </c>
      <c r="BI1937" s="58">
        <v>0</v>
      </c>
      <c r="BJ1937" s="58">
        <v>0</v>
      </c>
      <c r="BK1937" s="107" t="str">
        <f>INDEX('SEDS_MSN Descriptions'!$C:$C,MATCH($C1937,'SEDS_MSN Descriptions'!$B:$B,0))</f>
        <v>Petrochemical feedstocks, naphtha, less than 401° F, consumed by the industrial sector</v>
      </c>
      <c r="BL1937" s="108" t="str">
        <f>INDEX('SEDS_MSN Descriptions'!$D:$D,MATCH($C1937,'SEDS_MSN Descriptions'!$B:$B,0))</f>
        <v>Billion Btu</v>
      </c>
      <c r="BM1937" s="108" t="str">
        <f t="shared" si="60"/>
        <v>Industrial</v>
      </c>
      <c r="BN1937" s="108" t="str">
        <f t="shared" si="61"/>
        <v>other</v>
      </c>
    </row>
    <row r="1938" spans="1:66" ht="30">
      <c r="A1938" s="58" t="s">
        <v>1012</v>
      </c>
      <c r="B1938" s="58" t="s">
        <v>1231</v>
      </c>
      <c r="C1938" s="58" t="s">
        <v>1069</v>
      </c>
      <c r="D1938" s="58">
        <v>0</v>
      </c>
      <c r="E1938" s="58">
        <v>0</v>
      </c>
      <c r="F1938" s="58">
        <v>0</v>
      </c>
      <c r="G1938" s="58">
        <v>0</v>
      </c>
      <c r="H1938" s="58">
        <v>0</v>
      </c>
      <c r="I1938" s="58">
        <v>0</v>
      </c>
      <c r="J1938" s="58">
        <v>0</v>
      </c>
      <c r="K1938" s="58">
        <v>0</v>
      </c>
      <c r="L1938" s="58">
        <v>0</v>
      </c>
      <c r="M1938" s="58">
        <v>0</v>
      </c>
      <c r="N1938" s="58">
        <v>0</v>
      </c>
      <c r="O1938" s="58">
        <v>0</v>
      </c>
      <c r="P1938" s="58">
        <v>0</v>
      </c>
      <c r="Q1938" s="58">
        <v>0</v>
      </c>
      <c r="R1938" s="58">
        <v>0</v>
      </c>
      <c r="S1938" s="58">
        <v>0</v>
      </c>
      <c r="T1938" s="58">
        <v>0</v>
      </c>
      <c r="U1938" s="58">
        <v>0</v>
      </c>
      <c r="V1938" s="58">
        <v>0</v>
      </c>
      <c r="W1938" s="58">
        <v>0</v>
      </c>
      <c r="X1938" s="58">
        <v>0</v>
      </c>
      <c r="Y1938" s="58">
        <v>0</v>
      </c>
      <c r="Z1938" s="58">
        <v>0</v>
      </c>
      <c r="AA1938" s="58">
        <v>0</v>
      </c>
      <c r="AB1938" s="58">
        <v>0</v>
      </c>
      <c r="AC1938" s="58">
        <v>0</v>
      </c>
      <c r="AD1938" s="58">
        <v>0</v>
      </c>
      <c r="AE1938" s="58">
        <v>0</v>
      </c>
      <c r="AF1938" s="58">
        <v>0</v>
      </c>
      <c r="AG1938" s="58">
        <v>0</v>
      </c>
      <c r="AH1938" s="58">
        <v>0</v>
      </c>
      <c r="AI1938" s="58">
        <v>0</v>
      </c>
      <c r="AJ1938" s="58">
        <v>0</v>
      </c>
      <c r="AK1938" s="58">
        <v>0</v>
      </c>
      <c r="AL1938" s="58">
        <v>0</v>
      </c>
      <c r="AM1938" s="58">
        <v>0</v>
      </c>
      <c r="AN1938" s="58">
        <v>0</v>
      </c>
      <c r="AO1938" s="58">
        <v>0</v>
      </c>
      <c r="AP1938" s="58">
        <v>0</v>
      </c>
      <c r="AQ1938" s="58">
        <v>0</v>
      </c>
      <c r="AR1938" s="58">
        <v>0</v>
      </c>
      <c r="AS1938" s="58">
        <v>0</v>
      </c>
      <c r="AT1938" s="58">
        <v>0</v>
      </c>
      <c r="AU1938" s="58">
        <v>0</v>
      </c>
      <c r="AV1938" s="58">
        <v>0</v>
      </c>
      <c r="AW1938" s="58">
        <v>0</v>
      </c>
      <c r="AX1938" s="58">
        <v>0</v>
      </c>
      <c r="AY1938" s="58">
        <v>0</v>
      </c>
      <c r="AZ1938" s="58">
        <v>0</v>
      </c>
      <c r="BA1938" s="58">
        <v>0</v>
      </c>
      <c r="BB1938" s="58">
        <v>0</v>
      </c>
      <c r="BC1938" s="58">
        <v>0</v>
      </c>
      <c r="BD1938" s="58">
        <v>0</v>
      </c>
      <c r="BE1938" s="58">
        <v>0</v>
      </c>
      <c r="BF1938" s="58">
        <v>0</v>
      </c>
      <c r="BG1938" s="58">
        <v>0</v>
      </c>
      <c r="BH1938" s="58">
        <v>0</v>
      </c>
      <c r="BI1938" s="58">
        <v>0</v>
      </c>
      <c r="BJ1938" s="58">
        <v>0</v>
      </c>
      <c r="BK1938" s="107" t="str">
        <f>INDEX('SEDS_MSN Descriptions'!$C:$C,MATCH($C1938,'SEDS_MSN Descriptions'!$B:$B,0))</f>
        <v>Petrochemical feedstocks, other oils equal to or greater than 401° F, consumed by the industrial sector</v>
      </c>
      <c r="BL1938" s="108" t="str">
        <f>INDEX('SEDS_MSN Descriptions'!$D:$D,MATCH($C1938,'SEDS_MSN Descriptions'!$B:$B,0))</f>
        <v>Billion Btu</v>
      </c>
      <c r="BM1938" s="108" t="str">
        <f t="shared" si="60"/>
        <v>Industrial</v>
      </c>
      <c r="BN1938" s="108" t="str">
        <f t="shared" si="61"/>
        <v>other</v>
      </c>
    </row>
    <row r="1939" spans="1:66" ht="30">
      <c r="A1939" s="58" t="s">
        <v>1012</v>
      </c>
      <c r="B1939" s="58" t="s">
        <v>1231</v>
      </c>
      <c r="C1939" s="58" t="s">
        <v>1070</v>
      </c>
      <c r="D1939" s="58">
        <v>0</v>
      </c>
      <c r="E1939" s="58">
        <v>0</v>
      </c>
      <c r="F1939" s="58">
        <v>0</v>
      </c>
      <c r="G1939" s="58">
        <v>14</v>
      </c>
      <c r="H1939" s="58">
        <v>14</v>
      </c>
      <c r="I1939" s="58">
        <v>16</v>
      </c>
      <c r="J1939" s="58">
        <v>17</v>
      </c>
      <c r="K1939" s="58">
        <v>17</v>
      </c>
      <c r="L1939" s="58">
        <v>15</v>
      </c>
      <c r="M1939" s="58">
        <v>15</v>
      </c>
      <c r="N1939" s="58">
        <v>20</v>
      </c>
      <c r="O1939" s="58">
        <v>25</v>
      </c>
      <c r="P1939" s="58">
        <v>29</v>
      </c>
      <c r="Q1939" s="58">
        <v>26</v>
      </c>
      <c r="R1939" s="58">
        <v>35</v>
      </c>
      <c r="S1939" s="58">
        <v>38</v>
      </c>
      <c r="T1939" s="58">
        <v>40</v>
      </c>
      <c r="U1939" s="58">
        <v>38</v>
      </c>
      <c r="V1939" s="58">
        <v>70</v>
      </c>
      <c r="W1939" s="58">
        <v>181</v>
      </c>
      <c r="X1939" s="58">
        <v>66</v>
      </c>
      <c r="Y1939" s="58">
        <v>0</v>
      </c>
      <c r="Z1939" s="58">
        <v>0</v>
      </c>
      <c r="AA1939" s="58">
        <v>0</v>
      </c>
      <c r="AB1939" s="58">
        <v>0</v>
      </c>
      <c r="AC1939" s="58">
        <v>52</v>
      </c>
      <c r="AD1939" s="58">
        <v>0</v>
      </c>
      <c r="AE1939" s="58">
        <v>0</v>
      </c>
      <c r="AF1939" s="58">
        <v>0</v>
      </c>
      <c r="AG1939" s="58">
        <v>0</v>
      </c>
      <c r="AH1939" s="58">
        <v>0</v>
      </c>
      <c r="AI1939" s="58">
        <v>0</v>
      </c>
      <c r="AJ1939" s="58">
        <v>0</v>
      </c>
      <c r="AK1939" s="58">
        <v>0</v>
      </c>
      <c r="AL1939" s="58">
        <v>0</v>
      </c>
      <c r="AM1939" s="58">
        <v>0</v>
      </c>
      <c r="AN1939" s="58">
        <v>0</v>
      </c>
      <c r="AO1939" s="58">
        <v>0</v>
      </c>
      <c r="AP1939" s="58">
        <v>0</v>
      </c>
      <c r="AQ1939" s="58">
        <v>0</v>
      </c>
      <c r="AR1939" s="58">
        <v>0</v>
      </c>
      <c r="AS1939" s="58">
        <v>0</v>
      </c>
      <c r="AT1939" s="58">
        <v>0</v>
      </c>
      <c r="AU1939" s="58">
        <v>0</v>
      </c>
      <c r="AV1939" s="58">
        <v>0</v>
      </c>
      <c r="AW1939" s="58">
        <v>0</v>
      </c>
      <c r="AX1939" s="58">
        <v>0</v>
      </c>
      <c r="AY1939" s="58">
        <v>0</v>
      </c>
      <c r="AZ1939" s="58">
        <v>0</v>
      </c>
      <c r="BA1939" s="58">
        <v>0</v>
      </c>
      <c r="BB1939" s="58">
        <v>0</v>
      </c>
      <c r="BC1939" s="58">
        <v>0</v>
      </c>
      <c r="BD1939" s="58">
        <v>0</v>
      </c>
      <c r="BE1939" s="58">
        <v>0</v>
      </c>
      <c r="BF1939" s="58">
        <v>0</v>
      </c>
      <c r="BG1939" s="58">
        <v>0</v>
      </c>
      <c r="BH1939" s="58">
        <v>0</v>
      </c>
      <c r="BI1939" s="58">
        <v>0</v>
      </c>
      <c r="BJ1939" s="58">
        <v>0</v>
      </c>
      <c r="BK1939" s="107" t="str">
        <f>INDEX('SEDS_MSN Descriptions'!$C:$C,MATCH($C1939,'SEDS_MSN Descriptions'!$B:$B,0))</f>
        <v>Petrochemical feedstocks, still gas, consumed by the industrial sector (through 1985)</v>
      </c>
      <c r="BL1939" s="108" t="str">
        <f>INDEX('SEDS_MSN Descriptions'!$D:$D,MATCH($C1939,'SEDS_MSN Descriptions'!$B:$B,0))</f>
        <v>Billion Btu</v>
      </c>
      <c r="BM1939" s="108" t="str">
        <f t="shared" si="60"/>
        <v>Industrial</v>
      </c>
      <c r="BN1939" s="108" t="str">
        <f t="shared" si="61"/>
        <v>other</v>
      </c>
    </row>
    <row r="1940" spans="1:66">
      <c r="A1940" s="58" t="s">
        <v>1012</v>
      </c>
      <c r="B1940" s="58" t="s">
        <v>1231</v>
      </c>
      <c r="C1940" s="58" t="s">
        <v>1071</v>
      </c>
      <c r="AO1940" s="58">
        <v>560888</v>
      </c>
      <c r="AP1940" s="58">
        <v>590135</v>
      </c>
      <c r="AQ1940" s="58">
        <v>616625</v>
      </c>
      <c r="AR1940" s="58">
        <v>642693</v>
      </c>
      <c r="AS1940" s="58">
        <v>658640</v>
      </c>
      <c r="AT1940" s="58">
        <v>685304</v>
      </c>
      <c r="AU1940" s="58">
        <v>715436</v>
      </c>
      <c r="AV1940" s="58">
        <v>757054</v>
      </c>
      <c r="AW1940" s="58">
        <v>806339</v>
      </c>
      <c r="AX1940" s="58">
        <v>834346</v>
      </c>
      <c r="AY1940" s="58">
        <v>835867</v>
      </c>
      <c r="AZ1940" s="58">
        <v>803218</v>
      </c>
      <c r="BA1940" s="58">
        <v>758264</v>
      </c>
      <c r="BB1940" s="58">
        <v>766199</v>
      </c>
      <c r="BC1940" s="58">
        <v>763746</v>
      </c>
      <c r="BD1940" s="58">
        <v>769309</v>
      </c>
      <c r="BE1940" s="58">
        <v>784090</v>
      </c>
      <c r="BF1940" s="58">
        <v>805278</v>
      </c>
      <c r="BG1940" s="58">
        <v>839124</v>
      </c>
      <c r="BH1940" s="58">
        <v>866731</v>
      </c>
      <c r="BI1940" s="58">
        <v>896117</v>
      </c>
      <c r="BJ1940" s="58">
        <v>924873</v>
      </c>
      <c r="BK1940" s="107" t="str">
        <f>INDEX('SEDS_MSN Descriptions'!$C:$C,MATCH($C1940,'SEDS_MSN Descriptions'!$B:$B,0))</f>
        <v>Real gross domestic product</v>
      </c>
      <c r="BL1940" s="108" t="str">
        <f>INDEX('SEDS_MSN Descriptions'!$D:$D,MATCH($C1940,'SEDS_MSN Descriptions'!$B:$B,0))</f>
        <v>Million chained (2012) dollars</v>
      </c>
      <c r="BM1940" s="108" t="str">
        <f t="shared" si="60"/>
        <v>other</v>
      </c>
      <c r="BN1940" s="108" t="str">
        <f t="shared" si="61"/>
        <v>other</v>
      </c>
    </row>
    <row r="1941" spans="1:66">
      <c r="A1941" s="58" t="s">
        <v>1012</v>
      </c>
      <c r="B1941" s="58" t="s">
        <v>1231</v>
      </c>
      <c r="C1941" s="58" t="s">
        <v>1072</v>
      </c>
      <c r="D1941" s="58">
        <v>0</v>
      </c>
      <c r="E1941" s="58">
        <v>0</v>
      </c>
      <c r="F1941" s="58">
        <v>0</v>
      </c>
      <c r="G1941" s="58">
        <v>0</v>
      </c>
      <c r="H1941" s="58">
        <v>0</v>
      </c>
      <c r="I1941" s="58">
        <v>0</v>
      </c>
      <c r="J1941" s="58">
        <v>0</v>
      </c>
      <c r="K1941" s="58">
        <v>0</v>
      </c>
      <c r="L1941" s="58">
        <v>0</v>
      </c>
      <c r="M1941" s="58">
        <v>0</v>
      </c>
      <c r="N1941" s="58">
        <v>0</v>
      </c>
      <c r="O1941" s="58">
        <v>0</v>
      </c>
      <c r="P1941" s="58">
        <v>0</v>
      </c>
      <c r="Q1941" s="58">
        <v>0</v>
      </c>
      <c r="R1941" s="58">
        <v>0</v>
      </c>
      <c r="S1941" s="58">
        <v>0</v>
      </c>
      <c r="T1941" s="58">
        <v>0</v>
      </c>
      <c r="U1941" s="58">
        <v>0</v>
      </c>
      <c r="V1941" s="58">
        <v>0</v>
      </c>
      <c r="W1941" s="58">
        <v>0</v>
      </c>
      <c r="X1941" s="58">
        <v>0</v>
      </c>
      <c r="Y1941" s="58">
        <v>0</v>
      </c>
      <c r="Z1941" s="58">
        <v>0</v>
      </c>
      <c r="AA1941" s="58">
        <v>0</v>
      </c>
      <c r="AB1941" s="58">
        <v>0</v>
      </c>
      <c r="AC1941" s="58">
        <v>0</v>
      </c>
      <c r="AD1941" s="58">
        <v>0</v>
      </c>
      <c r="AE1941" s="58">
        <v>0</v>
      </c>
      <c r="AF1941" s="58">
        <v>0</v>
      </c>
      <c r="AG1941" s="58">
        <v>139</v>
      </c>
      <c r="AH1941" s="58">
        <v>158</v>
      </c>
      <c r="AI1941" s="58">
        <v>175</v>
      </c>
      <c r="AJ1941" s="58">
        <v>192</v>
      </c>
      <c r="AK1941" s="58">
        <v>207</v>
      </c>
      <c r="AL1941" s="58">
        <v>226</v>
      </c>
      <c r="AM1941" s="58">
        <v>265</v>
      </c>
      <c r="AN1941" s="58">
        <v>342</v>
      </c>
      <c r="AO1941" s="58">
        <v>383</v>
      </c>
      <c r="AP1941" s="58">
        <v>509</v>
      </c>
      <c r="AQ1941" s="58">
        <v>509</v>
      </c>
      <c r="AR1941" s="58">
        <v>509</v>
      </c>
      <c r="AS1941" s="58">
        <v>590</v>
      </c>
      <c r="AT1941" s="58">
        <v>643</v>
      </c>
      <c r="AU1941" s="58">
        <v>880</v>
      </c>
      <c r="AV1941" s="58">
        <v>996</v>
      </c>
      <c r="AW1941" s="58">
        <v>1169</v>
      </c>
      <c r="AX1941" s="58">
        <v>1247</v>
      </c>
      <c r="AY1941" s="58">
        <v>1324</v>
      </c>
      <c r="AZ1941" s="58">
        <v>1424</v>
      </c>
      <c r="BA1941" s="58">
        <v>1631</v>
      </c>
      <c r="BB1941" s="58">
        <v>1840</v>
      </c>
      <c r="BC1941" s="58">
        <v>2355</v>
      </c>
      <c r="BD1941" s="58">
        <v>2080</v>
      </c>
      <c r="BE1941" s="58">
        <v>2080</v>
      </c>
      <c r="BF1941" s="58">
        <v>2080</v>
      </c>
      <c r="BG1941" s="58">
        <v>2080</v>
      </c>
      <c r="BH1941" s="58">
        <v>2080</v>
      </c>
      <c r="BI1941" s="58">
        <v>2080</v>
      </c>
      <c r="BJ1941" s="58">
        <v>2080</v>
      </c>
      <c r="BK1941" s="107" t="str">
        <f>INDEX('SEDS_MSN Descriptions'!$C:$C,MATCH($C1941,'SEDS_MSN Descriptions'!$B:$B,0))</f>
        <v>Geothermal energy consumed by the commercial sector</v>
      </c>
      <c r="BL1941" s="108" t="str">
        <f>INDEX('SEDS_MSN Descriptions'!$D:$D,MATCH($C1941,'SEDS_MSN Descriptions'!$B:$B,0))</f>
        <v>Billion Btu</v>
      </c>
      <c r="BM1941" s="108" t="str">
        <f t="shared" si="60"/>
        <v>commercial</v>
      </c>
      <c r="BN1941" s="108" t="str">
        <f t="shared" si="61"/>
        <v>other</v>
      </c>
    </row>
    <row r="1942" spans="1:66" ht="30">
      <c r="A1942" s="58" t="s">
        <v>1012</v>
      </c>
      <c r="B1942" s="58" t="s">
        <v>1231</v>
      </c>
      <c r="C1942" s="58" t="s">
        <v>1073</v>
      </c>
      <c r="D1942" s="58">
        <v>0</v>
      </c>
      <c r="E1942" s="58">
        <v>0</v>
      </c>
      <c r="F1942" s="58">
        <v>0</v>
      </c>
      <c r="G1942" s="58">
        <v>0</v>
      </c>
      <c r="H1942" s="58">
        <v>0</v>
      </c>
      <c r="I1942" s="58">
        <v>0</v>
      </c>
      <c r="J1942" s="58">
        <v>0</v>
      </c>
      <c r="K1942" s="58">
        <v>0</v>
      </c>
      <c r="L1942" s="58">
        <v>0</v>
      </c>
      <c r="M1942" s="58">
        <v>0</v>
      </c>
      <c r="N1942" s="58">
        <v>0</v>
      </c>
      <c r="O1942" s="58">
        <v>0</v>
      </c>
      <c r="P1942" s="58">
        <v>0</v>
      </c>
      <c r="Q1942" s="58">
        <v>0</v>
      </c>
      <c r="R1942" s="58">
        <v>0</v>
      </c>
      <c r="S1942" s="58">
        <v>0</v>
      </c>
      <c r="T1942" s="58">
        <v>0</v>
      </c>
      <c r="U1942" s="58">
        <v>0</v>
      </c>
      <c r="V1942" s="58">
        <v>0</v>
      </c>
      <c r="W1942" s="58">
        <v>0</v>
      </c>
      <c r="X1942" s="58">
        <v>0</v>
      </c>
      <c r="Y1942" s="58">
        <v>0</v>
      </c>
      <c r="Z1942" s="58">
        <v>0</v>
      </c>
      <c r="AA1942" s="58">
        <v>0</v>
      </c>
      <c r="AB1942" s="58">
        <v>0</v>
      </c>
      <c r="AC1942" s="58">
        <v>0</v>
      </c>
      <c r="AD1942" s="58">
        <v>0</v>
      </c>
      <c r="AE1942" s="58">
        <v>0</v>
      </c>
      <c r="AF1942" s="58">
        <v>0</v>
      </c>
      <c r="AG1942" s="58">
        <v>0</v>
      </c>
      <c r="AH1942" s="58">
        <v>0</v>
      </c>
      <c r="AI1942" s="58">
        <v>0</v>
      </c>
      <c r="AJ1942" s="58">
        <v>0</v>
      </c>
      <c r="AK1942" s="58">
        <v>0</v>
      </c>
      <c r="AL1942" s="58">
        <v>0</v>
      </c>
      <c r="AM1942" s="58">
        <v>0</v>
      </c>
      <c r="AN1942" s="58">
        <v>0</v>
      </c>
      <c r="AO1942" s="58">
        <v>0</v>
      </c>
      <c r="AP1942" s="58">
        <v>0</v>
      </c>
      <c r="AQ1942" s="58">
        <v>0</v>
      </c>
      <c r="AR1942" s="58">
        <v>0</v>
      </c>
      <c r="AS1942" s="58">
        <v>0</v>
      </c>
      <c r="AT1942" s="58">
        <v>0</v>
      </c>
      <c r="AU1942" s="58">
        <v>0</v>
      </c>
      <c r="AV1942" s="58">
        <v>0</v>
      </c>
      <c r="AW1942" s="58">
        <v>0</v>
      </c>
      <c r="AX1942" s="58">
        <v>0</v>
      </c>
      <c r="AY1942" s="58">
        <v>0</v>
      </c>
      <c r="AZ1942" s="58">
        <v>0</v>
      </c>
      <c r="BA1942" s="58">
        <v>0</v>
      </c>
      <c r="BB1942" s="58">
        <v>0</v>
      </c>
      <c r="BC1942" s="58">
        <v>0</v>
      </c>
      <c r="BD1942" s="58">
        <v>0</v>
      </c>
      <c r="BE1942" s="58">
        <v>0</v>
      </c>
      <c r="BF1942" s="58">
        <v>0</v>
      </c>
      <c r="BG1942" s="58">
        <v>0</v>
      </c>
      <c r="BH1942" s="58">
        <v>0</v>
      </c>
      <c r="BI1942" s="58">
        <v>0</v>
      </c>
      <c r="BJ1942" s="58">
        <v>0</v>
      </c>
      <c r="BK1942" s="107" t="str">
        <f>INDEX('SEDS_MSN Descriptions'!$C:$C,MATCH($C1942,'SEDS_MSN Descriptions'!$B:$B,0))</f>
        <v>Geothermal energy consumed for electricity generation by the electric power sector</v>
      </c>
      <c r="BL1942" s="108" t="str">
        <f>INDEX('SEDS_MSN Descriptions'!$D:$D,MATCH($C1942,'SEDS_MSN Descriptions'!$B:$B,0))</f>
        <v>Billion Btu</v>
      </c>
      <c r="BM1942" s="108" t="str">
        <f t="shared" si="60"/>
        <v>electric power</v>
      </c>
      <c r="BN1942" s="108" t="str">
        <f t="shared" si="61"/>
        <v>electricity</v>
      </c>
    </row>
    <row r="1943" spans="1:66">
      <c r="A1943" s="58" t="s">
        <v>1012</v>
      </c>
      <c r="B1943" s="58" t="s">
        <v>1231</v>
      </c>
      <c r="C1943" s="58" t="s">
        <v>1074</v>
      </c>
      <c r="D1943" s="58">
        <v>0</v>
      </c>
      <c r="E1943" s="58">
        <v>0</v>
      </c>
      <c r="F1943" s="58">
        <v>0</v>
      </c>
      <c r="G1943" s="58">
        <v>0</v>
      </c>
      <c r="H1943" s="58">
        <v>0</v>
      </c>
      <c r="I1943" s="58">
        <v>0</v>
      </c>
      <c r="J1943" s="58">
        <v>0</v>
      </c>
      <c r="K1943" s="58">
        <v>0</v>
      </c>
      <c r="L1943" s="58">
        <v>0</v>
      </c>
      <c r="M1943" s="58">
        <v>0</v>
      </c>
      <c r="N1943" s="58">
        <v>0</v>
      </c>
      <c r="O1943" s="58">
        <v>0</v>
      </c>
      <c r="P1943" s="58">
        <v>0</v>
      </c>
      <c r="Q1943" s="58">
        <v>0</v>
      </c>
      <c r="R1943" s="58">
        <v>0</v>
      </c>
      <c r="S1943" s="58">
        <v>0</v>
      </c>
      <c r="T1943" s="58">
        <v>0</v>
      </c>
      <c r="U1943" s="58">
        <v>0</v>
      </c>
      <c r="V1943" s="58">
        <v>0</v>
      </c>
      <c r="W1943" s="58">
        <v>0</v>
      </c>
      <c r="X1943" s="58">
        <v>0</v>
      </c>
      <c r="Y1943" s="58">
        <v>0</v>
      </c>
      <c r="Z1943" s="58">
        <v>0</v>
      </c>
      <c r="AA1943" s="58">
        <v>0</v>
      </c>
      <c r="AB1943" s="58">
        <v>0</v>
      </c>
      <c r="AC1943" s="58">
        <v>0</v>
      </c>
      <c r="AD1943" s="58">
        <v>0</v>
      </c>
      <c r="AE1943" s="58">
        <v>0</v>
      </c>
      <c r="AF1943" s="58">
        <v>0</v>
      </c>
      <c r="AG1943" s="58">
        <v>0</v>
      </c>
      <c r="AH1943" s="58">
        <v>0</v>
      </c>
      <c r="AI1943" s="58">
        <v>0</v>
      </c>
      <c r="AJ1943" s="58">
        <v>0</v>
      </c>
      <c r="AK1943" s="58">
        <v>0</v>
      </c>
      <c r="AL1943" s="58">
        <v>0</v>
      </c>
      <c r="AM1943" s="58">
        <v>0</v>
      </c>
      <c r="AN1943" s="58">
        <v>0</v>
      </c>
      <c r="AO1943" s="58">
        <v>0</v>
      </c>
      <c r="AP1943" s="58">
        <v>0</v>
      </c>
      <c r="AQ1943" s="58">
        <v>0</v>
      </c>
      <c r="AR1943" s="58">
        <v>0</v>
      </c>
      <c r="AS1943" s="58">
        <v>0</v>
      </c>
      <c r="AT1943" s="58">
        <v>0</v>
      </c>
      <c r="AU1943" s="58">
        <v>0</v>
      </c>
      <c r="AV1943" s="58">
        <v>0</v>
      </c>
      <c r="AW1943" s="58">
        <v>0</v>
      </c>
      <c r="AX1943" s="58">
        <v>0</v>
      </c>
      <c r="AY1943" s="58">
        <v>0</v>
      </c>
      <c r="AZ1943" s="58">
        <v>0</v>
      </c>
      <c r="BA1943" s="58">
        <v>0</v>
      </c>
      <c r="BB1943" s="58">
        <v>0</v>
      </c>
      <c r="BC1943" s="58">
        <v>0</v>
      </c>
      <c r="BD1943" s="58">
        <v>0</v>
      </c>
      <c r="BE1943" s="58">
        <v>0</v>
      </c>
      <c r="BF1943" s="58">
        <v>0</v>
      </c>
      <c r="BG1943" s="58">
        <v>0</v>
      </c>
      <c r="BH1943" s="58">
        <v>0</v>
      </c>
      <c r="BI1943" s="58">
        <v>0</v>
      </c>
      <c r="BJ1943" s="58">
        <v>0</v>
      </c>
      <c r="BK1943" s="107" t="str">
        <f>INDEX('SEDS_MSN Descriptions'!$C:$C,MATCH($C1943,'SEDS_MSN Descriptions'!$B:$B,0))</f>
        <v>Geothermal energy consumed by the industrial sector</v>
      </c>
      <c r="BL1943" s="108" t="str">
        <f>INDEX('SEDS_MSN Descriptions'!$D:$D,MATCH($C1943,'SEDS_MSN Descriptions'!$B:$B,0))</f>
        <v>Billion Btu</v>
      </c>
      <c r="BM1943" s="108" t="str">
        <f t="shared" si="60"/>
        <v>Industrial</v>
      </c>
      <c r="BN1943" s="108" t="str">
        <f t="shared" si="61"/>
        <v>other</v>
      </c>
    </row>
    <row r="1944" spans="1:66">
      <c r="A1944" s="58" t="s">
        <v>1012</v>
      </c>
      <c r="B1944" s="58" t="s">
        <v>1231</v>
      </c>
      <c r="C1944" s="58" t="s">
        <v>1075</v>
      </c>
      <c r="D1944" s="58">
        <v>0</v>
      </c>
      <c r="E1944" s="58">
        <v>0</v>
      </c>
      <c r="F1944" s="58">
        <v>0</v>
      </c>
      <c r="G1944" s="58">
        <v>0</v>
      </c>
      <c r="H1944" s="58">
        <v>0</v>
      </c>
      <c r="I1944" s="58">
        <v>0</v>
      </c>
      <c r="J1944" s="58">
        <v>0</v>
      </c>
      <c r="K1944" s="58">
        <v>0</v>
      </c>
      <c r="L1944" s="58">
        <v>0</v>
      </c>
      <c r="M1944" s="58">
        <v>0</v>
      </c>
      <c r="N1944" s="58">
        <v>0</v>
      </c>
      <c r="O1944" s="58">
        <v>0</v>
      </c>
      <c r="P1944" s="58">
        <v>0</v>
      </c>
      <c r="Q1944" s="58">
        <v>0</v>
      </c>
      <c r="R1944" s="58">
        <v>0</v>
      </c>
      <c r="S1944" s="58">
        <v>0</v>
      </c>
      <c r="T1944" s="58">
        <v>0</v>
      </c>
      <c r="U1944" s="58">
        <v>0</v>
      </c>
      <c r="V1944" s="58">
        <v>0</v>
      </c>
      <c r="W1944" s="58">
        <v>0</v>
      </c>
      <c r="X1944" s="58">
        <v>0</v>
      </c>
      <c r="Y1944" s="58">
        <v>0</v>
      </c>
      <c r="Z1944" s="58">
        <v>0</v>
      </c>
      <c r="AA1944" s="58">
        <v>0</v>
      </c>
      <c r="AB1944" s="58">
        <v>0</v>
      </c>
      <c r="AC1944" s="58">
        <v>0</v>
      </c>
      <c r="AD1944" s="58">
        <v>0</v>
      </c>
      <c r="AE1944" s="58">
        <v>0</v>
      </c>
      <c r="AF1944" s="58">
        <v>0</v>
      </c>
      <c r="AG1944" s="58">
        <v>1020</v>
      </c>
      <c r="AH1944" s="58">
        <v>1130</v>
      </c>
      <c r="AI1944" s="58">
        <v>1225</v>
      </c>
      <c r="AJ1944" s="58">
        <v>1321</v>
      </c>
      <c r="AK1944" s="58">
        <v>1404</v>
      </c>
      <c r="AL1944" s="58">
        <v>1295</v>
      </c>
      <c r="AM1944" s="58">
        <v>1383</v>
      </c>
      <c r="AN1944" s="58">
        <v>1464</v>
      </c>
      <c r="AO1944" s="58">
        <v>1565</v>
      </c>
      <c r="AP1944" s="58">
        <v>1621</v>
      </c>
      <c r="AQ1944" s="58">
        <v>1648</v>
      </c>
      <c r="AR1944" s="58">
        <v>1648</v>
      </c>
      <c r="AS1944" s="58">
        <v>1854</v>
      </c>
      <c r="AT1944" s="58">
        <v>2020</v>
      </c>
      <c r="AU1944" s="58">
        <v>2627</v>
      </c>
      <c r="AV1944" s="58">
        <v>2853</v>
      </c>
      <c r="AW1944" s="58">
        <v>3265</v>
      </c>
      <c r="AX1944" s="58">
        <v>3787</v>
      </c>
      <c r="AY1944" s="58">
        <v>4584</v>
      </c>
      <c r="AZ1944" s="58">
        <v>5464</v>
      </c>
      <c r="BA1944" s="58">
        <v>6812</v>
      </c>
      <c r="BB1944" s="58">
        <v>7676</v>
      </c>
      <c r="BC1944" s="58">
        <v>7444</v>
      </c>
      <c r="BD1944" s="58">
        <v>7976</v>
      </c>
      <c r="BE1944" s="58">
        <v>7976</v>
      </c>
      <c r="BF1944" s="58">
        <v>7976</v>
      </c>
      <c r="BG1944" s="58">
        <v>7976</v>
      </c>
      <c r="BH1944" s="58">
        <v>7976</v>
      </c>
      <c r="BI1944" s="58">
        <v>7976</v>
      </c>
      <c r="BJ1944" s="58">
        <v>7976</v>
      </c>
      <c r="BK1944" s="107" t="str">
        <f>INDEX('SEDS_MSN Descriptions'!$C:$C,MATCH($C1944,'SEDS_MSN Descriptions'!$B:$B,0))</f>
        <v>Geothermal energy consumed by the residential sector</v>
      </c>
      <c r="BL1944" s="108" t="str">
        <f>INDEX('SEDS_MSN Descriptions'!$D:$D,MATCH($C1944,'SEDS_MSN Descriptions'!$B:$B,0))</f>
        <v>Billion Btu</v>
      </c>
      <c r="BM1944" s="108" t="str">
        <f t="shared" si="60"/>
        <v>residential</v>
      </c>
      <c r="BN1944" s="108" t="str">
        <f t="shared" si="61"/>
        <v>other</v>
      </c>
    </row>
    <row r="1945" spans="1:66">
      <c r="A1945" s="58" t="s">
        <v>1012</v>
      </c>
      <c r="B1945" s="58" t="s">
        <v>1231</v>
      </c>
      <c r="C1945" s="58" t="s">
        <v>1076</v>
      </c>
      <c r="D1945" s="58">
        <v>0</v>
      </c>
      <c r="E1945" s="58">
        <v>0</v>
      </c>
      <c r="F1945" s="58">
        <v>0</v>
      </c>
      <c r="G1945" s="58">
        <v>0</v>
      </c>
      <c r="H1945" s="58">
        <v>0</v>
      </c>
      <c r="I1945" s="58">
        <v>0</v>
      </c>
      <c r="J1945" s="58">
        <v>0</v>
      </c>
      <c r="K1945" s="58">
        <v>0</v>
      </c>
      <c r="L1945" s="58">
        <v>0</v>
      </c>
      <c r="M1945" s="58">
        <v>0</v>
      </c>
      <c r="N1945" s="58">
        <v>0</v>
      </c>
      <c r="O1945" s="58">
        <v>0</v>
      </c>
      <c r="P1945" s="58">
        <v>0</v>
      </c>
      <c r="Q1945" s="58">
        <v>0</v>
      </c>
      <c r="R1945" s="58">
        <v>0</v>
      </c>
      <c r="S1945" s="58">
        <v>0</v>
      </c>
      <c r="T1945" s="58">
        <v>0</v>
      </c>
      <c r="U1945" s="58">
        <v>0</v>
      </c>
      <c r="V1945" s="58">
        <v>0</v>
      </c>
      <c r="W1945" s="58">
        <v>0</v>
      </c>
      <c r="X1945" s="58">
        <v>0</v>
      </c>
      <c r="Y1945" s="58">
        <v>0</v>
      </c>
      <c r="Z1945" s="58">
        <v>0</v>
      </c>
      <c r="AA1945" s="58">
        <v>0</v>
      </c>
      <c r="AB1945" s="58">
        <v>0</v>
      </c>
      <c r="AC1945" s="58">
        <v>0</v>
      </c>
      <c r="AD1945" s="58">
        <v>0</v>
      </c>
      <c r="AE1945" s="58">
        <v>0</v>
      </c>
      <c r="AF1945" s="58">
        <v>0</v>
      </c>
      <c r="AG1945" s="58">
        <v>1158</v>
      </c>
      <c r="AH1945" s="58">
        <v>1288</v>
      </c>
      <c r="AI1945" s="58">
        <v>1400</v>
      </c>
      <c r="AJ1945" s="58">
        <v>1513</v>
      </c>
      <c r="AK1945" s="58">
        <v>1611</v>
      </c>
      <c r="AL1945" s="58">
        <v>1521</v>
      </c>
      <c r="AM1945" s="58">
        <v>1648</v>
      </c>
      <c r="AN1945" s="58">
        <v>1806</v>
      </c>
      <c r="AO1945" s="58">
        <v>1948</v>
      </c>
      <c r="AP1945" s="58">
        <v>2130</v>
      </c>
      <c r="AQ1945" s="58">
        <v>2157</v>
      </c>
      <c r="AR1945" s="58">
        <v>2157</v>
      </c>
      <c r="AS1945" s="58">
        <v>2444</v>
      </c>
      <c r="AT1945" s="58">
        <v>2663</v>
      </c>
      <c r="AU1945" s="58">
        <v>3507</v>
      </c>
      <c r="AV1945" s="58">
        <v>3849</v>
      </c>
      <c r="AW1945" s="58">
        <v>4434</v>
      </c>
      <c r="AX1945" s="58">
        <v>5034</v>
      </c>
      <c r="AY1945" s="58">
        <v>5908</v>
      </c>
      <c r="AZ1945" s="58">
        <v>6889</v>
      </c>
      <c r="BA1945" s="58">
        <v>8444</v>
      </c>
      <c r="BB1945" s="58">
        <v>9516</v>
      </c>
      <c r="BC1945" s="58">
        <v>9799</v>
      </c>
      <c r="BD1945" s="58">
        <v>10056</v>
      </c>
      <c r="BE1945" s="58">
        <v>10056</v>
      </c>
      <c r="BF1945" s="58">
        <v>10056</v>
      </c>
      <c r="BG1945" s="58">
        <v>10056</v>
      </c>
      <c r="BH1945" s="58">
        <v>10056</v>
      </c>
      <c r="BI1945" s="58">
        <v>10056</v>
      </c>
      <c r="BJ1945" s="58">
        <v>10056</v>
      </c>
      <c r="BK1945" s="107" t="str">
        <f>INDEX('SEDS_MSN Descriptions'!$C:$C,MATCH($C1945,'SEDS_MSN Descriptions'!$B:$B,0))</f>
        <v>Geothermal energy total consumption</v>
      </c>
      <c r="BL1945" s="108" t="str">
        <f>INDEX('SEDS_MSN Descriptions'!$D:$D,MATCH($C1945,'SEDS_MSN Descriptions'!$B:$B,0))</f>
        <v>Billion Btu</v>
      </c>
      <c r="BM1945" s="108" t="str">
        <f t="shared" si="60"/>
        <v>other</v>
      </c>
      <c r="BN1945" s="108" t="str">
        <f t="shared" si="61"/>
        <v>other</v>
      </c>
    </row>
    <row r="1946" spans="1:66">
      <c r="A1946" s="58" t="s">
        <v>1012</v>
      </c>
      <c r="B1946" s="58" t="s">
        <v>1231</v>
      </c>
      <c r="C1946" s="58" t="s">
        <v>1077</v>
      </c>
      <c r="D1946" s="58">
        <v>0</v>
      </c>
      <c r="E1946" s="58">
        <v>0</v>
      </c>
      <c r="F1946" s="58">
        <v>0</v>
      </c>
      <c r="G1946" s="58">
        <v>0</v>
      </c>
      <c r="H1946" s="58">
        <v>0</v>
      </c>
      <c r="I1946" s="58">
        <v>0</v>
      </c>
      <c r="J1946" s="58">
        <v>0</v>
      </c>
      <c r="K1946" s="58">
        <v>0</v>
      </c>
      <c r="L1946" s="58">
        <v>0</v>
      </c>
      <c r="M1946" s="58">
        <v>0</v>
      </c>
      <c r="N1946" s="58">
        <v>0</v>
      </c>
      <c r="O1946" s="58">
        <v>0</v>
      </c>
      <c r="P1946" s="58">
        <v>0</v>
      </c>
      <c r="Q1946" s="58">
        <v>0</v>
      </c>
      <c r="R1946" s="58">
        <v>0</v>
      </c>
      <c r="S1946" s="58">
        <v>0</v>
      </c>
      <c r="T1946" s="58">
        <v>0</v>
      </c>
      <c r="U1946" s="58">
        <v>0</v>
      </c>
      <c r="V1946" s="58">
        <v>0</v>
      </c>
      <c r="W1946" s="58">
        <v>0</v>
      </c>
      <c r="X1946" s="58">
        <v>0</v>
      </c>
      <c r="Y1946" s="58">
        <v>0</v>
      </c>
      <c r="Z1946" s="58">
        <v>0</v>
      </c>
      <c r="AA1946" s="58">
        <v>0</v>
      </c>
      <c r="AB1946" s="58">
        <v>0</v>
      </c>
      <c r="AC1946" s="58">
        <v>0</v>
      </c>
      <c r="AD1946" s="58">
        <v>0</v>
      </c>
      <c r="AE1946" s="58">
        <v>0</v>
      </c>
      <c r="AF1946" s="58">
        <v>0</v>
      </c>
      <c r="AG1946" s="58">
        <v>1158</v>
      </c>
      <c r="AH1946" s="58">
        <v>1288</v>
      </c>
      <c r="AI1946" s="58">
        <v>1400</v>
      </c>
      <c r="AJ1946" s="58">
        <v>1513</v>
      </c>
      <c r="AK1946" s="58">
        <v>1611</v>
      </c>
      <c r="AL1946" s="58">
        <v>1521</v>
      </c>
      <c r="AM1946" s="58">
        <v>1648</v>
      </c>
      <c r="AN1946" s="58">
        <v>1806</v>
      </c>
      <c r="AO1946" s="58">
        <v>1948</v>
      </c>
      <c r="AP1946" s="58">
        <v>2130</v>
      </c>
      <c r="AQ1946" s="58">
        <v>2157</v>
      </c>
      <c r="AR1946" s="58">
        <v>2157</v>
      </c>
      <c r="AS1946" s="58">
        <v>2444</v>
      </c>
      <c r="AT1946" s="58">
        <v>2663</v>
      </c>
      <c r="AU1946" s="58">
        <v>3507</v>
      </c>
      <c r="AV1946" s="58">
        <v>3849</v>
      </c>
      <c r="AW1946" s="58">
        <v>4434</v>
      </c>
      <c r="AX1946" s="58">
        <v>5034</v>
      </c>
      <c r="AY1946" s="58">
        <v>5908</v>
      </c>
      <c r="AZ1946" s="58">
        <v>6889</v>
      </c>
      <c r="BA1946" s="58">
        <v>8444</v>
      </c>
      <c r="BB1946" s="58">
        <v>9516</v>
      </c>
      <c r="BC1946" s="58">
        <v>9799</v>
      </c>
      <c r="BD1946" s="58">
        <v>10056</v>
      </c>
      <c r="BE1946" s="58">
        <v>10056</v>
      </c>
      <c r="BF1946" s="58">
        <v>10056</v>
      </c>
      <c r="BG1946" s="58">
        <v>10056</v>
      </c>
      <c r="BH1946" s="58">
        <v>10056</v>
      </c>
      <c r="BI1946" s="58">
        <v>10056</v>
      </c>
      <c r="BJ1946" s="58">
        <v>10056</v>
      </c>
      <c r="BK1946" s="107" t="str">
        <f>INDEX('SEDS_MSN Descriptions'!$C:$C,MATCH($C1946,'SEDS_MSN Descriptions'!$B:$B,0))</f>
        <v>Geothermal energy total end-use consumption</v>
      </c>
      <c r="BL1946" s="108" t="str">
        <f>INDEX('SEDS_MSN Descriptions'!$D:$D,MATCH($C1946,'SEDS_MSN Descriptions'!$B:$B,0))</f>
        <v>Billion Btu</v>
      </c>
      <c r="BM1946" s="108" t="str">
        <f t="shared" si="60"/>
        <v>other</v>
      </c>
      <c r="BN1946" s="108" t="str">
        <f t="shared" si="61"/>
        <v>other</v>
      </c>
    </row>
    <row r="1947" spans="1:66">
      <c r="A1947" s="58" t="s">
        <v>1012</v>
      </c>
      <c r="B1947" s="58" t="s">
        <v>1231</v>
      </c>
      <c r="C1947" s="58" t="s">
        <v>1078</v>
      </c>
      <c r="D1947" s="58">
        <v>314</v>
      </c>
      <c r="E1947" s="58">
        <v>401</v>
      </c>
      <c r="F1947" s="58">
        <v>532</v>
      </c>
      <c r="G1947" s="58">
        <v>590</v>
      </c>
      <c r="H1947" s="58">
        <v>546</v>
      </c>
      <c r="I1947" s="58">
        <v>514</v>
      </c>
      <c r="J1947" s="58">
        <v>711</v>
      </c>
      <c r="K1947" s="58">
        <v>726</v>
      </c>
      <c r="L1947" s="58">
        <v>722</v>
      </c>
      <c r="M1947" s="58">
        <v>633</v>
      </c>
      <c r="N1947" s="58">
        <v>757</v>
      </c>
      <c r="O1947" s="58">
        <v>802</v>
      </c>
      <c r="P1947" s="58">
        <v>809</v>
      </c>
      <c r="Q1947" s="58">
        <v>770</v>
      </c>
      <c r="R1947" s="58">
        <v>724</v>
      </c>
      <c r="S1947" s="58">
        <v>650</v>
      </c>
      <c r="T1947" s="58">
        <v>684</v>
      </c>
      <c r="U1947" s="58">
        <v>735</v>
      </c>
      <c r="V1947" s="58">
        <v>817</v>
      </c>
      <c r="W1947" s="58">
        <v>573</v>
      </c>
      <c r="X1947" s="58">
        <v>618</v>
      </c>
      <c r="Y1947" s="58">
        <v>1207</v>
      </c>
      <c r="Z1947" s="58">
        <v>1371</v>
      </c>
      <c r="AA1947" s="58">
        <v>1628</v>
      </c>
      <c r="AB1947" s="58">
        <v>2065</v>
      </c>
      <c r="AC1947" s="58">
        <v>1499</v>
      </c>
      <c r="AD1947" s="58">
        <v>1680</v>
      </c>
      <c r="AE1947" s="58">
        <v>750</v>
      </c>
      <c r="AF1947" s="58">
        <v>837</v>
      </c>
      <c r="AG1947" s="58">
        <v>819</v>
      </c>
      <c r="AH1947" s="58">
        <v>817</v>
      </c>
      <c r="AI1947" s="58">
        <v>687</v>
      </c>
      <c r="AJ1947" s="58">
        <v>640</v>
      </c>
      <c r="AK1947" s="58">
        <v>629</v>
      </c>
      <c r="AL1947" s="58">
        <v>1072</v>
      </c>
      <c r="AM1947" s="58">
        <v>570</v>
      </c>
      <c r="AN1947" s="58">
        <v>459</v>
      </c>
      <c r="AO1947" s="58">
        <v>397</v>
      </c>
      <c r="AP1947" s="58">
        <v>354</v>
      </c>
      <c r="AQ1947" s="58">
        <v>509</v>
      </c>
      <c r="AR1947" s="58">
        <v>530</v>
      </c>
      <c r="AS1947" s="58">
        <v>1206</v>
      </c>
      <c r="AT1947" s="58">
        <v>657</v>
      </c>
      <c r="AU1947" s="58">
        <v>716</v>
      </c>
      <c r="AV1947" s="58">
        <v>1032</v>
      </c>
      <c r="AW1947" s="58">
        <v>1312</v>
      </c>
      <c r="AX1947" s="58">
        <v>1244</v>
      </c>
      <c r="AY1947" s="58">
        <v>756</v>
      </c>
      <c r="AZ1947" s="58">
        <v>1267</v>
      </c>
      <c r="BA1947" s="58">
        <v>891</v>
      </c>
      <c r="BB1947" s="58">
        <v>388</v>
      </c>
      <c r="BC1947" s="58">
        <v>376</v>
      </c>
      <c r="BD1947" s="58">
        <v>296</v>
      </c>
      <c r="BE1947" s="58">
        <v>308</v>
      </c>
      <c r="BF1947" s="58">
        <v>286</v>
      </c>
      <c r="BG1947" s="58">
        <v>290</v>
      </c>
      <c r="BH1947" s="58">
        <v>313</v>
      </c>
      <c r="BI1947" s="58">
        <v>518</v>
      </c>
      <c r="BJ1947" s="58">
        <v>549</v>
      </c>
      <c r="BK1947" s="110" t="str">
        <f>INDEX('SEDS_MSN Descriptions'!$C:$C,MATCH($C1947,'SEDS_MSN Descriptions'!$B:$B,0))</f>
        <v>Hydrocarbon gas liquids consumed by the transportation sector</v>
      </c>
      <c r="BL1947" s="108" t="str">
        <f>INDEX('SEDS_MSN Descriptions'!$D:$D,MATCH($C1947,'SEDS_MSN Descriptions'!$B:$B,0))</f>
        <v>Billion Btu</v>
      </c>
      <c r="BM1947" s="108" t="str">
        <f t="shared" si="60"/>
        <v>Transportation</v>
      </c>
      <c r="BN1947" s="108" t="str">
        <f t="shared" si="61"/>
        <v>NA</v>
      </c>
    </row>
    <row r="1948" spans="1:66">
      <c r="A1948" s="58" t="s">
        <v>1012</v>
      </c>
      <c r="B1948" s="58" t="s">
        <v>1231</v>
      </c>
      <c r="C1948" s="58" t="s">
        <v>1079</v>
      </c>
      <c r="D1948" s="58">
        <v>8907</v>
      </c>
      <c r="E1948" s="58">
        <v>8895</v>
      </c>
      <c r="F1948" s="58">
        <v>9656</v>
      </c>
      <c r="G1948" s="58">
        <v>10797</v>
      </c>
      <c r="H1948" s="58">
        <v>11638</v>
      </c>
      <c r="I1948" s="58">
        <v>10548</v>
      </c>
      <c r="J1948" s="58">
        <v>10157</v>
      </c>
      <c r="K1948" s="58">
        <v>10339</v>
      </c>
      <c r="L1948" s="58">
        <v>11751</v>
      </c>
      <c r="M1948" s="58">
        <v>13766</v>
      </c>
      <c r="N1948" s="58">
        <v>14676</v>
      </c>
      <c r="O1948" s="58">
        <v>14175</v>
      </c>
      <c r="P1948" s="58">
        <v>14563</v>
      </c>
      <c r="Q1948" s="58">
        <v>15511</v>
      </c>
      <c r="R1948" s="58">
        <v>13374</v>
      </c>
      <c r="S1948" s="58">
        <v>13282</v>
      </c>
      <c r="T1948" s="58">
        <v>14336</v>
      </c>
      <c r="U1948" s="58">
        <v>15474</v>
      </c>
      <c r="V1948" s="58">
        <v>14321</v>
      </c>
      <c r="W1948" s="58">
        <v>11363</v>
      </c>
      <c r="X1948" s="58">
        <v>11420</v>
      </c>
      <c r="Y1948" s="58">
        <v>12160</v>
      </c>
      <c r="Z1948" s="58">
        <v>9921</v>
      </c>
      <c r="AA1948" s="58">
        <v>11795</v>
      </c>
      <c r="AB1948" s="58">
        <v>13341</v>
      </c>
      <c r="AC1948" s="58">
        <v>15440</v>
      </c>
      <c r="AD1948" s="58">
        <v>16530</v>
      </c>
      <c r="AE1948" s="58">
        <v>14117</v>
      </c>
      <c r="AF1948" s="58">
        <v>12543</v>
      </c>
      <c r="AG1948" s="58">
        <v>12475</v>
      </c>
      <c r="AH1948" s="58">
        <v>12851</v>
      </c>
      <c r="AI1948" s="58">
        <v>13295</v>
      </c>
      <c r="AJ1948" s="58">
        <v>13365</v>
      </c>
      <c r="AK1948" s="58">
        <v>13016</v>
      </c>
      <c r="AL1948" s="58">
        <v>11938</v>
      </c>
      <c r="AM1948" s="58">
        <v>10158</v>
      </c>
      <c r="AN1948" s="58">
        <v>10380</v>
      </c>
      <c r="AO1948" s="58">
        <v>10283</v>
      </c>
      <c r="AP1948" s="58">
        <v>11475</v>
      </c>
      <c r="AQ1948" s="58">
        <v>11419</v>
      </c>
      <c r="AR1948" s="58">
        <v>11300</v>
      </c>
      <c r="AS1948" s="58">
        <v>9434</v>
      </c>
      <c r="AT1948" s="58">
        <v>10212</v>
      </c>
      <c r="AU1948" s="58">
        <v>10429</v>
      </c>
      <c r="AV1948" s="58">
        <v>14196</v>
      </c>
      <c r="AW1948" s="58">
        <v>10209</v>
      </c>
      <c r="AX1948" s="58">
        <v>9673</v>
      </c>
      <c r="AY1948" s="58">
        <v>9962</v>
      </c>
      <c r="AZ1948" s="58">
        <v>9089</v>
      </c>
      <c r="BA1948" s="58">
        <v>7978</v>
      </c>
      <c r="BB1948" s="58">
        <v>8020</v>
      </c>
      <c r="BC1948" s="58">
        <v>6913</v>
      </c>
      <c r="BD1948" s="58">
        <v>8352</v>
      </c>
      <c r="BE1948" s="58">
        <v>7771</v>
      </c>
      <c r="BF1948" s="58">
        <v>8069</v>
      </c>
      <c r="BG1948" s="58">
        <v>7643</v>
      </c>
      <c r="BH1948" s="58">
        <v>8908</v>
      </c>
      <c r="BI1948" s="58">
        <v>7596</v>
      </c>
      <c r="BJ1948" s="58">
        <v>8021</v>
      </c>
      <c r="BK1948" s="107" t="str">
        <f>INDEX('SEDS_MSN Descriptions'!$C:$C,MATCH($C1948,'SEDS_MSN Descriptions'!$B:$B,0))</f>
        <v>Hydrocarbon gas liquids consumed by the commercial sector</v>
      </c>
      <c r="BL1948" s="108" t="str">
        <f>INDEX('SEDS_MSN Descriptions'!$D:$D,MATCH($C1948,'SEDS_MSN Descriptions'!$B:$B,0))</f>
        <v>Billion Btu</v>
      </c>
      <c r="BM1948" s="108" t="str">
        <f t="shared" si="60"/>
        <v>commercial</v>
      </c>
      <c r="BN1948" s="108" t="str">
        <f t="shared" si="61"/>
        <v>NA</v>
      </c>
    </row>
    <row r="1949" spans="1:66">
      <c r="A1949" s="58" t="s">
        <v>1012</v>
      </c>
      <c r="B1949" s="58" t="s">
        <v>1231</v>
      </c>
      <c r="C1949" s="58" t="s">
        <v>1080</v>
      </c>
      <c r="D1949" s="58">
        <v>2971</v>
      </c>
      <c r="E1949" s="58">
        <v>2959</v>
      </c>
      <c r="F1949" s="58">
        <v>3239</v>
      </c>
      <c r="G1949" s="58">
        <v>3525</v>
      </c>
      <c r="H1949" s="58">
        <v>3310</v>
      </c>
      <c r="I1949" s="58">
        <v>2693</v>
      </c>
      <c r="J1949" s="58">
        <v>3024</v>
      </c>
      <c r="K1949" s="58">
        <v>2966</v>
      </c>
      <c r="L1949" s="58">
        <v>3002</v>
      </c>
      <c r="M1949" s="58">
        <v>3222</v>
      </c>
      <c r="N1949" s="58">
        <v>3385</v>
      </c>
      <c r="O1949" s="58">
        <v>3094</v>
      </c>
      <c r="P1949" s="58">
        <v>3645</v>
      </c>
      <c r="Q1949" s="58">
        <v>3970</v>
      </c>
      <c r="R1949" s="58">
        <v>3935</v>
      </c>
      <c r="S1949" s="58">
        <v>4389</v>
      </c>
      <c r="T1949" s="58">
        <v>4878</v>
      </c>
      <c r="U1949" s="58">
        <v>5617</v>
      </c>
      <c r="V1949" s="58">
        <v>4921</v>
      </c>
      <c r="W1949" s="58">
        <v>11809</v>
      </c>
      <c r="X1949" s="58">
        <v>18830</v>
      </c>
      <c r="Y1949" s="58">
        <v>14108</v>
      </c>
      <c r="Z1949" s="58">
        <v>13757</v>
      </c>
      <c r="AA1949" s="58">
        <v>10680</v>
      </c>
      <c r="AB1949" s="58">
        <v>7119</v>
      </c>
      <c r="AC1949" s="58">
        <v>8516</v>
      </c>
      <c r="AD1949" s="58">
        <v>8983</v>
      </c>
      <c r="AE1949" s="58">
        <v>7554</v>
      </c>
      <c r="AF1949" s="58">
        <v>7259</v>
      </c>
      <c r="AG1949" s="58">
        <v>7463</v>
      </c>
      <c r="AH1949" s="58">
        <v>5731</v>
      </c>
      <c r="AI1949" s="58">
        <v>5864</v>
      </c>
      <c r="AJ1949" s="58">
        <v>5949</v>
      </c>
      <c r="AK1949" s="58">
        <v>6716</v>
      </c>
      <c r="AL1949" s="58">
        <v>5908</v>
      </c>
      <c r="AM1949" s="58">
        <v>10412</v>
      </c>
      <c r="AN1949" s="58">
        <v>11069</v>
      </c>
      <c r="AO1949" s="58">
        <v>3582</v>
      </c>
      <c r="AP1949" s="58">
        <v>3225</v>
      </c>
      <c r="AQ1949" s="58">
        <v>6268</v>
      </c>
      <c r="AR1949" s="58">
        <v>7138</v>
      </c>
      <c r="AS1949" s="58">
        <v>8728</v>
      </c>
      <c r="AT1949" s="58">
        <v>4154</v>
      </c>
      <c r="AU1949" s="58">
        <v>5230</v>
      </c>
      <c r="AV1949" s="58">
        <v>3848</v>
      </c>
      <c r="AW1949" s="58">
        <v>6074</v>
      </c>
      <c r="AX1949" s="58">
        <v>7489</v>
      </c>
      <c r="AY1949" s="58">
        <v>5272</v>
      </c>
      <c r="AZ1949" s="58">
        <v>3471</v>
      </c>
      <c r="BA1949" s="58">
        <v>2723</v>
      </c>
      <c r="BB1949" s="58">
        <v>3760</v>
      </c>
      <c r="BC1949" s="58">
        <v>5581</v>
      </c>
      <c r="BD1949" s="58">
        <v>3669</v>
      </c>
      <c r="BE1949" s="58">
        <v>3715</v>
      </c>
      <c r="BF1949" s="58">
        <v>3944</v>
      </c>
      <c r="BG1949" s="58">
        <v>4280</v>
      </c>
      <c r="BH1949" s="58">
        <v>4637</v>
      </c>
      <c r="BI1949" s="58">
        <v>4880</v>
      </c>
      <c r="BJ1949" s="58">
        <v>4486</v>
      </c>
      <c r="BK1949" s="107" t="str">
        <f>INDEX('SEDS_MSN Descriptions'!$C:$C,MATCH($C1949,'SEDS_MSN Descriptions'!$B:$B,0))</f>
        <v>Hydrocarbon gas liquids consumed by the industrial sector</v>
      </c>
      <c r="BL1949" s="108" t="str">
        <f>INDEX('SEDS_MSN Descriptions'!$D:$D,MATCH($C1949,'SEDS_MSN Descriptions'!$B:$B,0))</f>
        <v>Billion Btu</v>
      </c>
      <c r="BM1949" s="108" t="str">
        <f t="shared" si="60"/>
        <v>Industrial</v>
      </c>
      <c r="BN1949" s="108" t="str">
        <f t="shared" si="61"/>
        <v>NA</v>
      </c>
    </row>
    <row r="1950" spans="1:66">
      <c r="A1950" s="58" t="s">
        <v>1012</v>
      </c>
      <c r="B1950" s="58" t="s">
        <v>1231</v>
      </c>
      <c r="C1950" s="58" t="s">
        <v>1081</v>
      </c>
      <c r="D1950" s="58">
        <v>6719</v>
      </c>
      <c r="E1950" s="58">
        <v>6710</v>
      </c>
      <c r="F1950" s="58">
        <v>7285</v>
      </c>
      <c r="G1950" s="58">
        <v>8145</v>
      </c>
      <c r="H1950" s="58">
        <v>8780</v>
      </c>
      <c r="I1950" s="58">
        <v>7957</v>
      </c>
      <c r="J1950" s="58">
        <v>7663</v>
      </c>
      <c r="K1950" s="58">
        <v>7800</v>
      </c>
      <c r="L1950" s="58">
        <v>8865</v>
      </c>
      <c r="M1950" s="58">
        <v>10385</v>
      </c>
      <c r="N1950" s="58">
        <v>11071</v>
      </c>
      <c r="O1950" s="58">
        <v>10693</v>
      </c>
      <c r="P1950" s="58">
        <v>10986</v>
      </c>
      <c r="Q1950" s="58">
        <v>11701</v>
      </c>
      <c r="R1950" s="58">
        <v>10089</v>
      </c>
      <c r="S1950" s="58">
        <v>10020</v>
      </c>
      <c r="T1950" s="58">
        <v>10815</v>
      </c>
      <c r="U1950" s="58">
        <v>11673</v>
      </c>
      <c r="V1950" s="58">
        <v>10804</v>
      </c>
      <c r="W1950" s="58">
        <v>8572</v>
      </c>
      <c r="X1950" s="58">
        <v>8615</v>
      </c>
      <c r="Y1950" s="58">
        <v>9174</v>
      </c>
      <c r="Z1950" s="58">
        <v>7484</v>
      </c>
      <c r="AA1950" s="58">
        <v>8898</v>
      </c>
      <c r="AB1950" s="58">
        <v>10064</v>
      </c>
      <c r="AC1950" s="58">
        <v>11648</v>
      </c>
      <c r="AD1950" s="58">
        <v>12470</v>
      </c>
      <c r="AE1950" s="58">
        <v>10650</v>
      </c>
      <c r="AF1950" s="58">
        <v>9463</v>
      </c>
      <c r="AG1950" s="58">
        <v>9411</v>
      </c>
      <c r="AH1950" s="58">
        <v>9694</v>
      </c>
      <c r="AI1950" s="58">
        <v>10030</v>
      </c>
      <c r="AJ1950" s="58">
        <v>10082</v>
      </c>
      <c r="AK1950" s="58">
        <v>9819</v>
      </c>
      <c r="AL1950" s="58">
        <v>9006</v>
      </c>
      <c r="AM1950" s="58">
        <v>7663</v>
      </c>
      <c r="AN1950" s="58">
        <v>7831</v>
      </c>
      <c r="AO1950" s="58">
        <v>7758</v>
      </c>
      <c r="AP1950" s="58">
        <v>8657</v>
      </c>
      <c r="AQ1950" s="58">
        <v>8614</v>
      </c>
      <c r="AR1950" s="58">
        <v>8525</v>
      </c>
      <c r="AS1950" s="58">
        <v>7117</v>
      </c>
      <c r="AT1950" s="58">
        <v>7704</v>
      </c>
      <c r="AU1950" s="58">
        <v>7069</v>
      </c>
      <c r="AV1950" s="58">
        <v>9268</v>
      </c>
      <c r="AW1950" s="58">
        <v>8489</v>
      </c>
      <c r="AX1950" s="58">
        <v>8141</v>
      </c>
      <c r="AY1950" s="58">
        <v>7333</v>
      </c>
      <c r="AZ1950" s="58">
        <v>7317</v>
      </c>
      <c r="BA1950" s="58">
        <v>9216</v>
      </c>
      <c r="BB1950" s="58">
        <v>9028</v>
      </c>
      <c r="BC1950" s="58">
        <v>7108</v>
      </c>
      <c r="BD1950" s="58">
        <v>5204</v>
      </c>
      <c r="BE1950" s="58">
        <v>4974</v>
      </c>
      <c r="BF1950" s="58">
        <v>5413</v>
      </c>
      <c r="BG1950" s="58">
        <v>5193</v>
      </c>
      <c r="BH1950" s="58">
        <v>5560</v>
      </c>
      <c r="BI1950" s="58">
        <v>6254</v>
      </c>
      <c r="BJ1950" s="58">
        <v>6773</v>
      </c>
      <c r="BK1950" s="107" t="str">
        <f>INDEX('SEDS_MSN Descriptions'!$C:$C,MATCH($C1950,'SEDS_MSN Descriptions'!$B:$B,0))</f>
        <v>Hydrocarbon gas liquids consumed by the residential sector</v>
      </c>
      <c r="BL1950" s="108" t="str">
        <f>INDEX('SEDS_MSN Descriptions'!$D:$D,MATCH($C1950,'SEDS_MSN Descriptions'!$B:$B,0))</f>
        <v>Billion Btu</v>
      </c>
      <c r="BM1950" s="108" t="str">
        <f t="shared" si="60"/>
        <v>residential</v>
      </c>
      <c r="BN1950" s="108" t="str">
        <f t="shared" si="61"/>
        <v>NA</v>
      </c>
    </row>
    <row r="1951" spans="1:66">
      <c r="A1951" s="58" t="s">
        <v>1012</v>
      </c>
      <c r="B1951" s="58" t="s">
        <v>1231</v>
      </c>
      <c r="C1951" s="58" t="s">
        <v>1082</v>
      </c>
      <c r="D1951" s="58">
        <v>18912</v>
      </c>
      <c r="E1951" s="58">
        <v>18965</v>
      </c>
      <c r="F1951" s="58">
        <v>20711</v>
      </c>
      <c r="G1951" s="58">
        <v>23056</v>
      </c>
      <c r="H1951" s="58">
        <v>24274</v>
      </c>
      <c r="I1951" s="58">
        <v>21712</v>
      </c>
      <c r="J1951" s="58">
        <v>21554</v>
      </c>
      <c r="K1951" s="58">
        <v>21831</v>
      </c>
      <c r="L1951" s="58">
        <v>24340</v>
      </c>
      <c r="M1951" s="58">
        <v>28007</v>
      </c>
      <c r="N1951" s="58">
        <v>29888</v>
      </c>
      <c r="O1951" s="58">
        <v>28764</v>
      </c>
      <c r="P1951" s="58">
        <v>30003</v>
      </c>
      <c r="Q1951" s="58">
        <v>31952</v>
      </c>
      <c r="R1951" s="58">
        <v>28122</v>
      </c>
      <c r="S1951" s="58">
        <v>28341</v>
      </c>
      <c r="T1951" s="58">
        <v>30713</v>
      </c>
      <c r="U1951" s="58">
        <v>33500</v>
      </c>
      <c r="V1951" s="58">
        <v>30862</v>
      </c>
      <c r="W1951" s="58">
        <v>32317</v>
      </c>
      <c r="X1951" s="58">
        <v>39484</v>
      </c>
      <c r="Y1951" s="58">
        <v>36648</v>
      </c>
      <c r="Z1951" s="58">
        <v>32533</v>
      </c>
      <c r="AA1951" s="58">
        <v>33000</v>
      </c>
      <c r="AB1951" s="58">
        <v>32588</v>
      </c>
      <c r="AC1951" s="58">
        <v>37103</v>
      </c>
      <c r="AD1951" s="58">
        <v>39663</v>
      </c>
      <c r="AE1951" s="58">
        <v>33071</v>
      </c>
      <c r="AF1951" s="58">
        <v>30102</v>
      </c>
      <c r="AG1951" s="58">
        <v>30167</v>
      </c>
      <c r="AH1951" s="58">
        <v>29093</v>
      </c>
      <c r="AI1951" s="58">
        <v>29876</v>
      </c>
      <c r="AJ1951" s="58">
        <v>30036</v>
      </c>
      <c r="AK1951" s="58">
        <v>30180</v>
      </c>
      <c r="AL1951" s="58">
        <v>27923</v>
      </c>
      <c r="AM1951" s="58">
        <v>28804</v>
      </c>
      <c r="AN1951" s="58">
        <v>29739</v>
      </c>
      <c r="AO1951" s="58">
        <v>22020</v>
      </c>
      <c r="AP1951" s="58">
        <v>23711</v>
      </c>
      <c r="AQ1951" s="58">
        <v>26810</v>
      </c>
      <c r="AR1951" s="58">
        <v>27493</v>
      </c>
      <c r="AS1951" s="58">
        <v>26485</v>
      </c>
      <c r="AT1951" s="58">
        <v>22727</v>
      </c>
      <c r="AU1951" s="58">
        <v>23445</v>
      </c>
      <c r="AV1951" s="58">
        <v>28345</v>
      </c>
      <c r="AW1951" s="58">
        <v>26084</v>
      </c>
      <c r="AX1951" s="58">
        <v>26548</v>
      </c>
      <c r="AY1951" s="58">
        <v>23324</v>
      </c>
      <c r="AZ1951" s="58">
        <v>21145</v>
      </c>
      <c r="BA1951" s="58">
        <v>20808</v>
      </c>
      <c r="BB1951" s="58">
        <v>21197</v>
      </c>
      <c r="BC1951" s="58">
        <v>19978</v>
      </c>
      <c r="BD1951" s="58">
        <v>17521</v>
      </c>
      <c r="BE1951" s="58">
        <v>16767</v>
      </c>
      <c r="BF1951" s="58">
        <v>17713</v>
      </c>
      <c r="BG1951" s="58">
        <v>17406</v>
      </c>
      <c r="BH1951" s="58">
        <v>19417</v>
      </c>
      <c r="BI1951" s="58">
        <v>19249</v>
      </c>
      <c r="BJ1951" s="58">
        <v>19830</v>
      </c>
      <c r="BK1951" s="107" t="str">
        <f>INDEX('SEDS_MSN Descriptions'!$C:$C,MATCH($C1951,'SEDS_MSN Descriptions'!$B:$B,0))</f>
        <v>Hydrocarbon gas liquids total consumption</v>
      </c>
      <c r="BL1951" s="108" t="str">
        <f>INDEX('SEDS_MSN Descriptions'!$D:$D,MATCH($C1951,'SEDS_MSN Descriptions'!$B:$B,0))</f>
        <v>Billion Btu</v>
      </c>
      <c r="BM1951" s="108" t="str">
        <f t="shared" si="60"/>
        <v>other</v>
      </c>
      <c r="BN1951" s="108" t="str">
        <f t="shared" si="61"/>
        <v>NA</v>
      </c>
    </row>
    <row r="1952" spans="1:66">
      <c r="A1952" s="58" t="s">
        <v>1012</v>
      </c>
      <c r="B1952" s="58" t="s">
        <v>1231</v>
      </c>
      <c r="C1952" s="58" t="s">
        <v>1083</v>
      </c>
      <c r="D1952" s="58">
        <v>18912</v>
      </c>
      <c r="E1952" s="58">
        <v>18965</v>
      </c>
      <c r="F1952" s="58">
        <v>20711</v>
      </c>
      <c r="G1952" s="58">
        <v>23056</v>
      </c>
      <c r="H1952" s="58">
        <v>24274</v>
      </c>
      <c r="I1952" s="58">
        <v>21712</v>
      </c>
      <c r="J1952" s="58">
        <v>21554</v>
      </c>
      <c r="K1952" s="58">
        <v>21831</v>
      </c>
      <c r="L1952" s="58">
        <v>24340</v>
      </c>
      <c r="M1952" s="58">
        <v>28007</v>
      </c>
      <c r="N1952" s="58">
        <v>29888</v>
      </c>
      <c r="O1952" s="58">
        <v>28764</v>
      </c>
      <c r="P1952" s="58">
        <v>30003</v>
      </c>
      <c r="Q1952" s="58">
        <v>31952</v>
      </c>
      <c r="R1952" s="58">
        <v>28122</v>
      </c>
      <c r="S1952" s="58">
        <v>28341</v>
      </c>
      <c r="T1952" s="58">
        <v>30713</v>
      </c>
      <c r="U1952" s="58">
        <v>33500</v>
      </c>
      <c r="V1952" s="58">
        <v>30862</v>
      </c>
      <c r="W1952" s="58">
        <v>32317</v>
      </c>
      <c r="X1952" s="58">
        <v>39484</v>
      </c>
      <c r="Y1952" s="58">
        <v>36648</v>
      </c>
      <c r="Z1952" s="58">
        <v>32533</v>
      </c>
      <c r="AA1952" s="58">
        <v>33000</v>
      </c>
      <c r="AB1952" s="58">
        <v>32588</v>
      </c>
      <c r="AC1952" s="58">
        <v>37103</v>
      </c>
      <c r="AD1952" s="58">
        <v>39663</v>
      </c>
      <c r="AE1952" s="58">
        <v>33071</v>
      </c>
      <c r="AF1952" s="58">
        <v>30102</v>
      </c>
      <c r="AG1952" s="58">
        <v>30167</v>
      </c>
      <c r="AH1952" s="58">
        <v>29093</v>
      </c>
      <c r="AI1952" s="58">
        <v>29876</v>
      </c>
      <c r="AJ1952" s="58">
        <v>30036</v>
      </c>
      <c r="AK1952" s="58">
        <v>30180</v>
      </c>
      <c r="AL1952" s="58">
        <v>27923</v>
      </c>
      <c r="AM1952" s="58">
        <v>28804</v>
      </c>
      <c r="AN1952" s="58">
        <v>29739</v>
      </c>
      <c r="AO1952" s="58">
        <v>22020</v>
      </c>
      <c r="AP1952" s="58">
        <v>23711</v>
      </c>
      <c r="AQ1952" s="58">
        <v>26810</v>
      </c>
      <c r="AR1952" s="58">
        <v>27493</v>
      </c>
      <c r="AS1952" s="58">
        <v>26485</v>
      </c>
      <c r="AT1952" s="58">
        <v>22727</v>
      </c>
      <c r="AU1952" s="58">
        <v>23445</v>
      </c>
      <c r="AV1952" s="58">
        <v>28345</v>
      </c>
      <c r="AW1952" s="58">
        <v>26084</v>
      </c>
      <c r="AX1952" s="58">
        <v>26548</v>
      </c>
      <c r="AY1952" s="58">
        <v>23324</v>
      </c>
      <c r="AZ1952" s="58">
        <v>21145</v>
      </c>
      <c r="BA1952" s="58">
        <v>20808</v>
      </c>
      <c r="BB1952" s="58">
        <v>21197</v>
      </c>
      <c r="BC1952" s="58">
        <v>19978</v>
      </c>
      <c r="BD1952" s="58">
        <v>17521</v>
      </c>
      <c r="BE1952" s="58">
        <v>16767</v>
      </c>
      <c r="BF1952" s="58">
        <v>17713</v>
      </c>
      <c r="BG1952" s="58">
        <v>17406</v>
      </c>
      <c r="BH1952" s="58">
        <v>19417</v>
      </c>
      <c r="BI1952" s="58">
        <v>19249</v>
      </c>
      <c r="BJ1952" s="58">
        <v>19830</v>
      </c>
      <c r="BK1952" s="107" t="str">
        <f>INDEX('SEDS_MSN Descriptions'!$C:$C,MATCH($C1952,'SEDS_MSN Descriptions'!$B:$B,0))</f>
        <v>Hydrocarbon gas liquids total end-use consumption</v>
      </c>
      <c r="BL1952" s="108" t="str">
        <f>INDEX('SEDS_MSN Descriptions'!$D:$D,MATCH($C1952,'SEDS_MSN Descriptions'!$B:$B,0))</f>
        <v>Billion Btu</v>
      </c>
      <c r="BM1952" s="108" t="str">
        <f t="shared" si="60"/>
        <v>other</v>
      </c>
      <c r="BN1952" s="108" t="str">
        <f t="shared" si="61"/>
        <v>NA</v>
      </c>
    </row>
    <row r="1953" spans="1:66">
      <c r="A1953" s="58" t="s">
        <v>1012</v>
      </c>
      <c r="B1953" s="58" t="s">
        <v>1231</v>
      </c>
      <c r="C1953" s="58" t="s">
        <v>1084</v>
      </c>
      <c r="D1953" s="58">
        <v>0</v>
      </c>
      <c r="E1953" s="58">
        <v>0</v>
      </c>
      <c r="F1953" s="58">
        <v>0</v>
      </c>
      <c r="G1953" s="58">
        <v>0</v>
      </c>
      <c r="H1953" s="58">
        <v>0</v>
      </c>
      <c r="I1953" s="58">
        <v>0</v>
      </c>
      <c r="J1953" s="58">
        <v>0</v>
      </c>
      <c r="K1953" s="58">
        <v>0</v>
      </c>
      <c r="L1953" s="58">
        <v>0</v>
      </c>
      <c r="M1953" s="58">
        <v>0</v>
      </c>
      <c r="N1953" s="58">
        <v>0</v>
      </c>
      <c r="O1953" s="58">
        <v>0</v>
      </c>
      <c r="P1953" s="58">
        <v>0</v>
      </c>
      <c r="Q1953" s="58">
        <v>0</v>
      </c>
      <c r="R1953" s="58">
        <v>0</v>
      </c>
      <c r="S1953" s="58">
        <v>0</v>
      </c>
      <c r="T1953" s="58">
        <v>0</v>
      </c>
      <c r="U1953" s="58">
        <v>0</v>
      </c>
      <c r="V1953" s="58">
        <v>0</v>
      </c>
      <c r="W1953" s="58">
        <v>0</v>
      </c>
      <c r="X1953" s="58">
        <v>0</v>
      </c>
      <c r="Y1953" s="58">
        <v>0</v>
      </c>
      <c r="Z1953" s="58">
        <v>0</v>
      </c>
      <c r="AA1953" s="58">
        <v>0</v>
      </c>
      <c r="AB1953" s="58">
        <v>0</v>
      </c>
      <c r="AC1953" s="58">
        <v>0</v>
      </c>
      <c r="AD1953" s="58">
        <v>0</v>
      </c>
      <c r="AE1953" s="58">
        <v>0</v>
      </c>
      <c r="AF1953" s="58">
        <v>0</v>
      </c>
      <c r="AG1953" s="58">
        <v>0</v>
      </c>
      <c r="AH1953" s="58">
        <v>0</v>
      </c>
      <c r="AI1953" s="58">
        <v>0</v>
      </c>
      <c r="AJ1953" s="58">
        <v>0</v>
      </c>
      <c r="AK1953" s="58">
        <v>0</v>
      </c>
      <c r="AL1953" s="58">
        <v>0</v>
      </c>
      <c r="AM1953" s="58">
        <v>0</v>
      </c>
      <c r="AN1953" s="58">
        <v>0</v>
      </c>
      <c r="AO1953" s="58">
        <v>0</v>
      </c>
      <c r="AP1953" s="58">
        <v>0</v>
      </c>
      <c r="AQ1953" s="58">
        <v>0</v>
      </c>
      <c r="AR1953" s="58">
        <v>0</v>
      </c>
      <c r="AS1953" s="58">
        <v>0</v>
      </c>
      <c r="AT1953" s="58">
        <v>0</v>
      </c>
      <c r="AU1953" s="58">
        <v>0</v>
      </c>
      <c r="AV1953" s="58">
        <v>0</v>
      </c>
      <c r="AW1953" s="58">
        <v>0</v>
      </c>
      <c r="AX1953" s="58">
        <v>0</v>
      </c>
      <c r="AY1953" s="58">
        <v>0</v>
      </c>
      <c r="AZ1953" s="58">
        <v>0</v>
      </c>
      <c r="BA1953" s="58">
        <v>0</v>
      </c>
      <c r="BB1953" s="58">
        <v>0</v>
      </c>
      <c r="BC1953" s="58">
        <v>0</v>
      </c>
      <c r="BD1953" s="58">
        <v>0</v>
      </c>
      <c r="BE1953" s="58">
        <v>0</v>
      </c>
      <c r="BF1953" s="58">
        <v>0</v>
      </c>
      <c r="BG1953" s="58">
        <v>0</v>
      </c>
      <c r="BH1953" s="58">
        <v>0</v>
      </c>
      <c r="BI1953" s="58">
        <v>0</v>
      </c>
      <c r="BJ1953" s="58">
        <v>0</v>
      </c>
      <c r="BK1953" s="107" t="str">
        <f>INDEX('SEDS_MSN Descriptions'!$C:$C,MATCH($C1953,'SEDS_MSN Descriptions'!$B:$B,0))</f>
        <v>Hydropower consumed by the commercial sector</v>
      </c>
      <c r="BL1953" s="108" t="str">
        <f>INDEX('SEDS_MSN Descriptions'!$D:$D,MATCH($C1953,'SEDS_MSN Descriptions'!$B:$B,0))</f>
        <v>Billion Btu</v>
      </c>
      <c r="BM1953" s="108" t="str">
        <f t="shared" si="60"/>
        <v>commercial</v>
      </c>
      <c r="BN1953" s="108" t="str">
        <f t="shared" si="61"/>
        <v>other</v>
      </c>
    </row>
    <row r="1954" spans="1:66" ht="30">
      <c r="A1954" s="58" t="s">
        <v>1012</v>
      </c>
      <c r="B1954" s="58" t="s">
        <v>1231</v>
      </c>
      <c r="C1954" s="58" t="s">
        <v>1085</v>
      </c>
      <c r="D1954" s="58">
        <v>2990</v>
      </c>
      <c r="E1954" s="58">
        <v>2806</v>
      </c>
      <c r="F1954" s="58">
        <v>2505</v>
      </c>
      <c r="G1954" s="58">
        <v>2775</v>
      </c>
      <c r="H1954" s="58">
        <v>3033</v>
      </c>
      <c r="I1954" s="58">
        <v>3118</v>
      </c>
      <c r="J1954" s="58">
        <v>3022</v>
      </c>
      <c r="K1954" s="58">
        <v>2984</v>
      </c>
      <c r="L1954" s="58">
        <v>2511</v>
      </c>
      <c r="M1954" s="58">
        <v>2862</v>
      </c>
      <c r="N1954" s="58">
        <v>3061</v>
      </c>
      <c r="O1954" s="58">
        <v>2651</v>
      </c>
      <c r="P1954" s="58">
        <v>2472</v>
      </c>
      <c r="Q1954" s="58">
        <v>2431</v>
      </c>
      <c r="R1954" s="58">
        <v>2625</v>
      </c>
      <c r="S1954" s="58">
        <v>2438</v>
      </c>
      <c r="T1954" s="58">
        <v>2688</v>
      </c>
      <c r="U1954" s="58">
        <v>2537</v>
      </c>
      <c r="V1954" s="58">
        <v>2363</v>
      </c>
      <c r="W1954" s="58">
        <v>2493</v>
      </c>
      <c r="X1954" s="58">
        <v>2229</v>
      </c>
      <c r="Y1954" s="58">
        <v>1881</v>
      </c>
      <c r="Z1954" s="58">
        <v>2728</v>
      </c>
      <c r="AA1954" s="58">
        <v>2314</v>
      </c>
      <c r="AB1954" s="58">
        <v>2221</v>
      </c>
      <c r="AC1954" s="58">
        <v>2549</v>
      </c>
      <c r="AD1954" s="58">
        <v>2218</v>
      </c>
      <c r="AE1954" s="58">
        <v>2260</v>
      </c>
      <c r="AF1954" s="58">
        <v>2161</v>
      </c>
      <c r="AG1954" s="58">
        <v>2437</v>
      </c>
      <c r="AH1954" s="58">
        <v>1816</v>
      </c>
      <c r="AI1954" s="58">
        <v>2745</v>
      </c>
      <c r="AJ1954" s="58">
        <v>2437</v>
      </c>
      <c r="AK1954" s="58">
        <v>2173</v>
      </c>
      <c r="AL1954" s="58">
        <v>2831</v>
      </c>
      <c r="AM1954" s="58">
        <v>2380</v>
      </c>
      <c r="AN1954" s="58">
        <v>2229</v>
      </c>
      <c r="AO1954" s="58">
        <v>2464</v>
      </c>
      <c r="AP1954" s="58">
        <v>2024</v>
      </c>
      <c r="AQ1954" s="58">
        <v>1433</v>
      </c>
      <c r="AR1954" s="58">
        <v>885</v>
      </c>
      <c r="AS1954" s="58">
        <v>1526</v>
      </c>
      <c r="AT1954" s="58">
        <v>1873</v>
      </c>
      <c r="AU1954" s="58">
        <v>2660</v>
      </c>
      <c r="AV1954" s="58">
        <v>2657</v>
      </c>
      <c r="AW1954" s="58">
        <v>2661</v>
      </c>
      <c r="AX1954" s="58">
        <v>2018</v>
      </c>
      <c r="AY1954" s="58">
        <v>1527</v>
      </c>
      <c r="AZ1954" s="58">
        <v>2031</v>
      </c>
      <c r="BA1954" s="58">
        <v>2032</v>
      </c>
      <c r="BB1954" s="58">
        <v>1731</v>
      </c>
      <c r="BC1954" s="58">
        <v>1769</v>
      </c>
      <c r="BD1954" s="58">
        <v>1432</v>
      </c>
      <c r="BE1954" s="58">
        <v>2425</v>
      </c>
      <c r="BF1954" s="58">
        <v>2010</v>
      </c>
      <c r="BG1954" s="58">
        <v>2277</v>
      </c>
      <c r="BH1954" s="58">
        <v>1611</v>
      </c>
      <c r="BI1954" s="58">
        <v>2011</v>
      </c>
      <c r="BJ1954" s="58">
        <v>2117</v>
      </c>
      <c r="BK1954" s="107" t="str">
        <f>INDEX('SEDS_MSN Descriptions'!$C:$C,MATCH($C1954,'SEDS_MSN Descriptions'!$B:$B,0))</f>
        <v>Hydropower consumed for electricity generation by the electric power sector</v>
      </c>
      <c r="BL1954" s="108" t="str">
        <f>INDEX('SEDS_MSN Descriptions'!$D:$D,MATCH($C1954,'SEDS_MSN Descriptions'!$B:$B,0))</f>
        <v>Billion Btu</v>
      </c>
      <c r="BM1954" s="108" t="str">
        <f t="shared" si="60"/>
        <v>electric power</v>
      </c>
      <c r="BN1954" s="108" t="str">
        <f t="shared" si="61"/>
        <v>electricity</v>
      </c>
    </row>
    <row r="1955" spans="1:66">
      <c r="A1955" s="58" t="s">
        <v>1012</v>
      </c>
      <c r="B1955" s="58" t="s">
        <v>1231</v>
      </c>
      <c r="C1955" s="58" t="s">
        <v>1086</v>
      </c>
      <c r="D1955" s="58">
        <v>0</v>
      </c>
      <c r="E1955" s="58">
        <v>0</v>
      </c>
      <c r="F1955" s="58">
        <v>0</v>
      </c>
      <c r="G1955" s="58">
        <v>0</v>
      </c>
      <c r="H1955" s="58">
        <v>0</v>
      </c>
      <c r="I1955" s="58">
        <v>0</v>
      </c>
      <c r="J1955" s="58">
        <v>0</v>
      </c>
      <c r="K1955" s="58">
        <v>0</v>
      </c>
      <c r="L1955" s="58">
        <v>0</v>
      </c>
      <c r="M1955" s="58">
        <v>0</v>
      </c>
      <c r="N1955" s="58">
        <v>0</v>
      </c>
      <c r="O1955" s="58">
        <v>0</v>
      </c>
      <c r="P1955" s="58">
        <v>0</v>
      </c>
      <c r="Q1955" s="58">
        <v>0</v>
      </c>
      <c r="R1955" s="58">
        <v>0</v>
      </c>
      <c r="S1955" s="58">
        <v>0</v>
      </c>
      <c r="T1955" s="58">
        <v>0</v>
      </c>
      <c r="U1955" s="58">
        <v>0</v>
      </c>
      <c r="V1955" s="58">
        <v>0</v>
      </c>
      <c r="W1955" s="58">
        <v>0</v>
      </c>
      <c r="X1955" s="58">
        <v>0</v>
      </c>
      <c r="Y1955" s="58">
        <v>0</v>
      </c>
      <c r="Z1955" s="58">
        <v>0</v>
      </c>
      <c r="AA1955" s="58">
        <v>0</v>
      </c>
      <c r="AB1955" s="58">
        <v>0</v>
      </c>
      <c r="AC1955" s="58">
        <v>0</v>
      </c>
      <c r="AD1955" s="58">
        <v>0</v>
      </c>
      <c r="AE1955" s="58">
        <v>0</v>
      </c>
      <c r="AF1955" s="58">
        <v>0</v>
      </c>
      <c r="AG1955" s="58">
        <v>0</v>
      </c>
      <c r="AH1955" s="58">
        <v>0</v>
      </c>
      <c r="AI1955" s="58">
        <v>0</v>
      </c>
      <c r="AJ1955" s="58">
        <v>0</v>
      </c>
      <c r="AK1955" s="58">
        <v>0</v>
      </c>
      <c r="AL1955" s="58">
        <v>0</v>
      </c>
      <c r="AM1955" s="58">
        <v>0</v>
      </c>
      <c r="AN1955" s="58">
        <v>0</v>
      </c>
      <c r="AO1955" s="58">
        <v>0</v>
      </c>
      <c r="AP1955" s="58">
        <v>0</v>
      </c>
      <c r="AQ1955" s="58">
        <v>0</v>
      </c>
      <c r="AR1955" s="58">
        <v>0</v>
      </c>
      <c r="AS1955" s="58">
        <v>0</v>
      </c>
      <c r="AT1955" s="58">
        <v>0</v>
      </c>
      <c r="AU1955" s="58">
        <v>0</v>
      </c>
      <c r="AV1955" s="58">
        <v>0</v>
      </c>
      <c r="AW1955" s="58">
        <v>0</v>
      </c>
      <c r="AX1955" s="58">
        <v>0</v>
      </c>
      <c r="AY1955" s="58">
        <v>0</v>
      </c>
      <c r="AZ1955" s="58">
        <v>0</v>
      </c>
      <c r="BA1955" s="58">
        <v>0</v>
      </c>
      <c r="BB1955" s="58">
        <v>0</v>
      </c>
      <c r="BC1955" s="58">
        <v>0</v>
      </c>
      <c r="BD1955" s="58">
        <v>0</v>
      </c>
      <c r="BE1955" s="58">
        <v>0</v>
      </c>
      <c r="BF1955" s="58">
        <v>0</v>
      </c>
      <c r="BG1955" s="58">
        <v>0</v>
      </c>
      <c r="BH1955" s="58">
        <v>0</v>
      </c>
      <c r="BI1955" s="58">
        <v>0</v>
      </c>
      <c r="BJ1955" s="58">
        <v>0</v>
      </c>
      <c r="BK1955" s="107" t="str">
        <f>INDEX('SEDS_MSN Descriptions'!$C:$C,MATCH($C1955,'SEDS_MSN Descriptions'!$B:$B,0))</f>
        <v>Hydropower consumed by the industrial sector</v>
      </c>
      <c r="BL1955" s="108" t="str">
        <f>INDEX('SEDS_MSN Descriptions'!$D:$D,MATCH($C1955,'SEDS_MSN Descriptions'!$B:$B,0))</f>
        <v>Billion Btu</v>
      </c>
      <c r="BM1955" s="108" t="str">
        <f t="shared" si="60"/>
        <v>Industrial</v>
      </c>
      <c r="BN1955" s="108" t="str">
        <f t="shared" si="61"/>
        <v>other</v>
      </c>
    </row>
    <row r="1956" spans="1:66">
      <c r="A1956" s="58" t="s">
        <v>1012</v>
      </c>
      <c r="B1956" s="58" t="s">
        <v>1231</v>
      </c>
      <c r="C1956" s="58" t="s">
        <v>1087</v>
      </c>
      <c r="D1956" s="58">
        <v>2990</v>
      </c>
      <c r="E1956" s="58">
        <v>2806</v>
      </c>
      <c r="F1956" s="58">
        <v>2505</v>
      </c>
      <c r="G1956" s="58">
        <v>2775</v>
      </c>
      <c r="H1956" s="58">
        <v>3033</v>
      </c>
      <c r="I1956" s="58">
        <v>3118</v>
      </c>
      <c r="J1956" s="58">
        <v>3022</v>
      </c>
      <c r="K1956" s="58">
        <v>2984</v>
      </c>
      <c r="L1956" s="58">
        <v>2511</v>
      </c>
      <c r="M1956" s="58">
        <v>2862</v>
      </c>
      <c r="N1956" s="58">
        <v>3061</v>
      </c>
      <c r="O1956" s="58">
        <v>2651</v>
      </c>
      <c r="P1956" s="58">
        <v>2472</v>
      </c>
      <c r="Q1956" s="58">
        <v>2431</v>
      </c>
      <c r="R1956" s="58">
        <v>2625</v>
      </c>
      <c r="S1956" s="58">
        <v>2438</v>
      </c>
      <c r="T1956" s="58">
        <v>2688</v>
      </c>
      <c r="U1956" s="58">
        <v>2537</v>
      </c>
      <c r="V1956" s="58">
        <v>2363</v>
      </c>
      <c r="W1956" s="58">
        <v>2493</v>
      </c>
      <c r="X1956" s="58">
        <v>2229</v>
      </c>
      <c r="Y1956" s="58">
        <v>1881</v>
      </c>
      <c r="Z1956" s="58">
        <v>2728</v>
      </c>
      <c r="AA1956" s="58">
        <v>2314</v>
      </c>
      <c r="AB1956" s="58">
        <v>2221</v>
      </c>
      <c r="AC1956" s="58">
        <v>2549</v>
      </c>
      <c r="AD1956" s="58">
        <v>2218</v>
      </c>
      <c r="AE1956" s="58">
        <v>2260</v>
      </c>
      <c r="AF1956" s="58">
        <v>2161</v>
      </c>
      <c r="AG1956" s="58">
        <v>2437</v>
      </c>
      <c r="AH1956" s="58">
        <v>1816</v>
      </c>
      <c r="AI1956" s="58">
        <v>2745</v>
      </c>
      <c r="AJ1956" s="58">
        <v>2437</v>
      </c>
      <c r="AK1956" s="58">
        <v>2173</v>
      </c>
      <c r="AL1956" s="58">
        <v>2831</v>
      </c>
      <c r="AM1956" s="58">
        <v>2380</v>
      </c>
      <c r="AN1956" s="58">
        <v>2229</v>
      </c>
      <c r="AO1956" s="58">
        <v>2464</v>
      </c>
      <c r="AP1956" s="58">
        <v>2024</v>
      </c>
      <c r="AQ1956" s="58">
        <v>1433</v>
      </c>
      <c r="AR1956" s="58">
        <v>885</v>
      </c>
      <c r="AS1956" s="58">
        <v>1526</v>
      </c>
      <c r="AT1956" s="58">
        <v>1873</v>
      </c>
      <c r="AU1956" s="58">
        <v>2660</v>
      </c>
      <c r="AV1956" s="58">
        <v>2657</v>
      </c>
      <c r="AW1956" s="58">
        <v>2661</v>
      </c>
      <c r="AX1956" s="58">
        <v>2018</v>
      </c>
      <c r="AY1956" s="58">
        <v>1527</v>
      </c>
      <c r="AZ1956" s="58">
        <v>2031</v>
      </c>
      <c r="BA1956" s="58">
        <v>2032</v>
      </c>
      <c r="BB1956" s="58">
        <v>1731</v>
      </c>
      <c r="BC1956" s="58">
        <v>1769</v>
      </c>
      <c r="BD1956" s="58">
        <v>1432</v>
      </c>
      <c r="BE1956" s="58">
        <v>2425</v>
      </c>
      <c r="BF1956" s="58">
        <v>2010</v>
      </c>
      <c r="BG1956" s="58">
        <v>2277</v>
      </c>
      <c r="BH1956" s="58">
        <v>1611</v>
      </c>
      <c r="BI1956" s="58">
        <v>2011</v>
      </c>
      <c r="BJ1956" s="58">
        <v>2117</v>
      </c>
      <c r="BK1956" s="107" t="str">
        <f>INDEX('SEDS_MSN Descriptions'!$C:$C,MATCH($C1956,'SEDS_MSN Descriptions'!$B:$B,0))</f>
        <v>Hydropower total consumption</v>
      </c>
      <c r="BL1956" s="108" t="str">
        <f>INDEX('SEDS_MSN Descriptions'!$D:$D,MATCH($C1956,'SEDS_MSN Descriptions'!$B:$B,0))</f>
        <v>Billion Btu</v>
      </c>
      <c r="BM1956" s="108" t="str">
        <f t="shared" si="60"/>
        <v>other</v>
      </c>
      <c r="BN1956" s="108" t="str">
        <f t="shared" si="61"/>
        <v>other</v>
      </c>
    </row>
    <row r="1957" spans="1:66">
      <c r="A1957" s="58" t="s">
        <v>1012</v>
      </c>
      <c r="B1957" s="58" t="s">
        <v>1231</v>
      </c>
      <c r="C1957" s="58" t="s">
        <v>1088</v>
      </c>
      <c r="D1957" s="58">
        <v>0</v>
      </c>
      <c r="E1957" s="58">
        <v>0</v>
      </c>
      <c r="F1957" s="58">
        <v>0</v>
      </c>
      <c r="G1957" s="58">
        <v>0</v>
      </c>
      <c r="H1957" s="58">
        <v>0</v>
      </c>
      <c r="I1957" s="58">
        <v>0</v>
      </c>
      <c r="J1957" s="58">
        <v>0</v>
      </c>
      <c r="K1957" s="58">
        <v>0</v>
      </c>
      <c r="L1957" s="58">
        <v>0</v>
      </c>
      <c r="M1957" s="58">
        <v>0</v>
      </c>
      <c r="N1957" s="58">
        <v>0</v>
      </c>
      <c r="O1957" s="58">
        <v>0</v>
      </c>
      <c r="P1957" s="58">
        <v>0</v>
      </c>
      <c r="Q1957" s="58">
        <v>0</v>
      </c>
      <c r="R1957" s="58">
        <v>0</v>
      </c>
      <c r="S1957" s="58">
        <v>0</v>
      </c>
      <c r="T1957" s="58">
        <v>0</v>
      </c>
      <c r="U1957" s="58">
        <v>0</v>
      </c>
      <c r="V1957" s="58">
        <v>0</v>
      </c>
      <c r="W1957" s="58">
        <v>0</v>
      </c>
      <c r="X1957" s="58">
        <v>0</v>
      </c>
      <c r="Y1957" s="58">
        <v>0</v>
      </c>
      <c r="Z1957" s="58">
        <v>0</v>
      </c>
      <c r="AA1957" s="58">
        <v>0</v>
      </c>
      <c r="AB1957" s="58">
        <v>0</v>
      </c>
      <c r="AC1957" s="58">
        <v>0</v>
      </c>
      <c r="AD1957" s="58">
        <v>0</v>
      </c>
      <c r="AE1957" s="58">
        <v>0</v>
      </c>
      <c r="AF1957" s="58">
        <v>0</v>
      </c>
      <c r="AG1957" s="58">
        <v>0</v>
      </c>
      <c r="AH1957" s="58">
        <v>0</v>
      </c>
      <c r="AI1957" s="58">
        <v>0</v>
      </c>
      <c r="AJ1957" s="58">
        <v>0</v>
      </c>
      <c r="AK1957" s="58">
        <v>0</v>
      </c>
      <c r="AL1957" s="58">
        <v>0</v>
      </c>
      <c r="AM1957" s="58">
        <v>0</v>
      </c>
      <c r="AN1957" s="58">
        <v>0</v>
      </c>
      <c r="AO1957" s="58">
        <v>0</v>
      </c>
      <c r="AP1957" s="58">
        <v>0</v>
      </c>
      <c r="AQ1957" s="58">
        <v>0</v>
      </c>
      <c r="AR1957" s="58">
        <v>0</v>
      </c>
      <c r="AS1957" s="58">
        <v>0</v>
      </c>
      <c r="AT1957" s="58">
        <v>0</v>
      </c>
      <c r="AU1957" s="58">
        <v>0</v>
      </c>
      <c r="AV1957" s="58">
        <v>0</v>
      </c>
      <c r="AW1957" s="58">
        <v>0</v>
      </c>
      <c r="AX1957" s="58">
        <v>0</v>
      </c>
      <c r="AY1957" s="58">
        <v>0</v>
      </c>
      <c r="AZ1957" s="58">
        <v>0</v>
      </c>
      <c r="BA1957" s="58">
        <v>0</v>
      </c>
      <c r="BB1957" s="58">
        <v>0</v>
      </c>
      <c r="BC1957" s="58">
        <v>0</v>
      </c>
      <c r="BD1957" s="58">
        <v>0</v>
      </c>
      <c r="BE1957" s="58">
        <v>0</v>
      </c>
      <c r="BF1957" s="58">
        <v>0</v>
      </c>
      <c r="BG1957" s="58">
        <v>0</v>
      </c>
      <c r="BH1957" s="58">
        <v>0</v>
      </c>
      <c r="BI1957" s="58">
        <v>0</v>
      </c>
      <c r="BJ1957" s="58">
        <v>0</v>
      </c>
      <c r="BK1957" s="107" t="str">
        <f>INDEX('SEDS_MSN Descriptions'!$C:$C,MATCH($C1957,'SEDS_MSN Descriptions'!$B:$B,0))</f>
        <v>Hydropower total end-use consumption</v>
      </c>
      <c r="BL1957" s="108" t="str">
        <f>INDEX('SEDS_MSN Descriptions'!$D:$D,MATCH($C1957,'SEDS_MSN Descriptions'!$B:$B,0))</f>
        <v>Billion Btu</v>
      </c>
      <c r="BM1957" s="108" t="str">
        <f t="shared" si="60"/>
        <v>other</v>
      </c>
      <c r="BN1957" s="108" t="str">
        <f t="shared" si="61"/>
        <v>other</v>
      </c>
    </row>
    <row r="1958" spans="1:66">
      <c r="A1958" s="58" t="s">
        <v>1012</v>
      </c>
      <c r="B1958" s="58" t="s">
        <v>1231</v>
      </c>
      <c r="C1958" s="58" t="s">
        <v>1089</v>
      </c>
      <c r="BB1958" s="58">
        <v>0</v>
      </c>
      <c r="BC1958" s="58">
        <v>0</v>
      </c>
      <c r="BD1958" s="58">
        <v>0</v>
      </c>
      <c r="BE1958" s="58">
        <v>0</v>
      </c>
      <c r="BF1958" s="58">
        <v>0</v>
      </c>
      <c r="BG1958" s="58">
        <v>0</v>
      </c>
      <c r="BH1958" s="58">
        <v>0</v>
      </c>
      <c r="BI1958" s="58">
        <v>0</v>
      </c>
      <c r="BJ1958" s="58">
        <v>0</v>
      </c>
      <c r="BK1958" s="107" t="str">
        <f>INDEX('SEDS_MSN Descriptions'!$C:$C,MATCH($C1958,'SEDS_MSN Descriptions'!$B:$B,0))</f>
        <v>Isobutane consumed by the industrial sector</v>
      </c>
      <c r="BL1958" s="108" t="str">
        <f>INDEX('SEDS_MSN Descriptions'!$D:$D,MATCH($C1958,'SEDS_MSN Descriptions'!$B:$B,0))</f>
        <v>Billion Btu</v>
      </c>
      <c r="BM1958" s="108" t="str">
        <f t="shared" si="60"/>
        <v>Industrial</v>
      </c>
      <c r="BN1958" s="108" t="str">
        <f t="shared" si="61"/>
        <v>other</v>
      </c>
    </row>
    <row r="1959" spans="1:66">
      <c r="A1959" s="58" t="s">
        <v>1012</v>
      </c>
      <c r="B1959" s="58" t="s">
        <v>1231</v>
      </c>
      <c r="C1959" s="58" t="s">
        <v>1090</v>
      </c>
      <c r="BB1959" s="58">
        <v>0</v>
      </c>
      <c r="BC1959" s="58">
        <v>0</v>
      </c>
      <c r="BD1959" s="58">
        <v>0</v>
      </c>
      <c r="BE1959" s="58">
        <v>0</v>
      </c>
      <c r="BF1959" s="58">
        <v>0</v>
      </c>
      <c r="BG1959" s="58">
        <v>0</v>
      </c>
      <c r="BH1959" s="58">
        <v>0</v>
      </c>
      <c r="BI1959" s="58">
        <v>0</v>
      </c>
      <c r="BJ1959" s="58">
        <v>0</v>
      </c>
      <c r="BK1959" s="107" t="str">
        <f>INDEX('SEDS_MSN Descriptions'!$C:$C,MATCH($C1959,'SEDS_MSN Descriptions'!$B:$B,0))</f>
        <v>Isobutane total consumption</v>
      </c>
      <c r="BL1959" s="108" t="str">
        <f>INDEX('SEDS_MSN Descriptions'!$D:$D,MATCH($C1959,'SEDS_MSN Descriptions'!$B:$B,0))</f>
        <v>Billion Btu</v>
      </c>
      <c r="BM1959" s="108" t="str">
        <f t="shared" si="60"/>
        <v>other</v>
      </c>
      <c r="BN1959" s="108" t="str">
        <f t="shared" si="61"/>
        <v>other</v>
      </c>
    </row>
    <row r="1960" spans="1:66">
      <c r="A1960" s="58" t="s">
        <v>1012</v>
      </c>
      <c r="B1960" s="58" t="s">
        <v>1231</v>
      </c>
      <c r="C1960" s="58" t="s">
        <v>1091</v>
      </c>
      <c r="BB1960" s="58">
        <v>0</v>
      </c>
      <c r="BC1960" s="58">
        <v>0</v>
      </c>
      <c r="BD1960" s="58">
        <v>0</v>
      </c>
      <c r="BE1960" s="58">
        <v>0</v>
      </c>
      <c r="BF1960" s="58">
        <v>0</v>
      </c>
      <c r="BG1960" s="58">
        <v>0</v>
      </c>
      <c r="BH1960" s="58">
        <v>0</v>
      </c>
      <c r="BI1960" s="58">
        <v>0</v>
      </c>
      <c r="BJ1960" s="58">
        <v>0</v>
      </c>
      <c r="BK1960" s="107" t="str">
        <f>INDEX('SEDS_MSN Descriptions'!$C:$C,MATCH($C1960,'SEDS_MSN Descriptions'!$B:$B,0))</f>
        <v>Isobutylene from refineries consumed by the industrial sector</v>
      </c>
      <c r="BL1960" s="108" t="str">
        <f>INDEX('SEDS_MSN Descriptions'!$D:$D,MATCH($C1960,'SEDS_MSN Descriptions'!$B:$B,0))</f>
        <v>Billion Btu</v>
      </c>
      <c r="BM1960" s="108" t="str">
        <f t="shared" si="60"/>
        <v>Industrial</v>
      </c>
      <c r="BN1960" s="108" t="str">
        <f t="shared" si="61"/>
        <v>other</v>
      </c>
    </row>
    <row r="1961" spans="1:66">
      <c r="A1961" s="58" t="s">
        <v>1012</v>
      </c>
      <c r="B1961" s="58" t="s">
        <v>1231</v>
      </c>
      <c r="C1961" s="58" t="s">
        <v>1092</v>
      </c>
      <c r="BB1961" s="58">
        <v>0</v>
      </c>
      <c r="BC1961" s="58">
        <v>0</v>
      </c>
      <c r="BD1961" s="58">
        <v>0</v>
      </c>
      <c r="BE1961" s="58">
        <v>0</v>
      </c>
      <c r="BF1961" s="58">
        <v>0</v>
      </c>
      <c r="BG1961" s="58">
        <v>0</v>
      </c>
      <c r="BH1961" s="58">
        <v>0</v>
      </c>
      <c r="BI1961" s="58">
        <v>0</v>
      </c>
      <c r="BJ1961" s="58">
        <v>0</v>
      </c>
      <c r="BK1961" s="107" t="str">
        <f>INDEX('SEDS_MSN Descriptions'!$C:$C,MATCH($C1961,'SEDS_MSN Descriptions'!$B:$B,0))</f>
        <v>Isobutylene from refineries total consumption</v>
      </c>
      <c r="BL1961" s="108" t="str">
        <f>INDEX('SEDS_MSN Descriptions'!$D:$D,MATCH($C1961,'SEDS_MSN Descriptions'!$B:$B,0))</f>
        <v>Billion Btu</v>
      </c>
      <c r="BM1961" s="108" t="str">
        <f t="shared" si="60"/>
        <v>other</v>
      </c>
      <c r="BN1961" s="108" t="str">
        <f t="shared" si="61"/>
        <v>other</v>
      </c>
    </row>
    <row r="1962" spans="1:66">
      <c r="A1962" s="58" t="s">
        <v>1012</v>
      </c>
      <c r="B1962" s="58" t="s">
        <v>1231</v>
      </c>
      <c r="C1962" s="58" t="s">
        <v>1093</v>
      </c>
      <c r="D1962" s="58">
        <v>51488</v>
      </c>
      <c r="E1962" s="58">
        <v>58079</v>
      </c>
      <c r="F1962" s="58">
        <v>71176</v>
      </c>
      <c r="G1962" s="58">
        <v>78877</v>
      </c>
      <c r="H1962" s="58">
        <v>86370</v>
      </c>
      <c r="I1962" s="58">
        <v>97201</v>
      </c>
      <c r="J1962" s="58">
        <v>97705</v>
      </c>
      <c r="K1962" s="58">
        <v>116703</v>
      </c>
      <c r="L1962" s="58">
        <v>134936</v>
      </c>
      <c r="M1962" s="58">
        <v>142023</v>
      </c>
      <c r="N1962" s="58">
        <v>133162</v>
      </c>
      <c r="O1962" s="58">
        <v>146962</v>
      </c>
      <c r="P1962" s="58">
        <v>160318</v>
      </c>
      <c r="Q1962" s="58">
        <v>156141</v>
      </c>
      <c r="R1962" s="58">
        <v>132105</v>
      </c>
      <c r="S1962" s="58">
        <v>135512</v>
      </c>
      <c r="T1962" s="58">
        <v>140717</v>
      </c>
      <c r="U1962" s="58">
        <v>153119</v>
      </c>
      <c r="V1962" s="58">
        <v>157219</v>
      </c>
      <c r="W1962" s="58">
        <v>175115</v>
      </c>
      <c r="X1962" s="58">
        <v>201566</v>
      </c>
      <c r="Y1962" s="58">
        <v>199981</v>
      </c>
      <c r="Z1962" s="58">
        <v>189266</v>
      </c>
      <c r="AA1962" s="58">
        <v>169176</v>
      </c>
      <c r="AB1962" s="58">
        <v>135631</v>
      </c>
      <c r="AC1962" s="58">
        <v>129159</v>
      </c>
      <c r="AD1962" s="58">
        <v>140079</v>
      </c>
      <c r="AE1962" s="58">
        <v>148422</v>
      </c>
      <c r="AF1962" s="58">
        <v>179304</v>
      </c>
      <c r="AG1962" s="58">
        <v>188500</v>
      </c>
      <c r="AH1962" s="58">
        <v>179552</v>
      </c>
      <c r="AI1962" s="58">
        <v>140792</v>
      </c>
      <c r="AJ1962" s="58">
        <v>137513</v>
      </c>
      <c r="AK1962" s="58">
        <v>150324</v>
      </c>
      <c r="AL1962" s="58">
        <v>162149</v>
      </c>
      <c r="AM1962" s="58">
        <v>158987</v>
      </c>
      <c r="AN1962" s="58">
        <v>166379</v>
      </c>
      <c r="AO1962" s="58">
        <v>173048</v>
      </c>
      <c r="AP1962" s="58">
        <v>161643</v>
      </c>
      <c r="AQ1962" s="58">
        <v>164300</v>
      </c>
      <c r="AR1962" s="58">
        <v>199207</v>
      </c>
      <c r="AS1962" s="58">
        <v>173830</v>
      </c>
      <c r="AT1962" s="58">
        <v>153289</v>
      </c>
      <c r="AU1962" s="58">
        <v>145454</v>
      </c>
      <c r="AV1962" s="58">
        <v>165825</v>
      </c>
      <c r="AW1962" s="58">
        <v>158140</v>
      </c>
      <c r="AX1962" s="58">
        <v>156669</v>
      </c>
      <c r="AY1962" s="58">
        <v>176686</v>
      </c>
      <c r="AZ1962" s="58">
        <v>218979</v>
      </c>
      <c r="BA1962" s="58">
        <v>178473</v>
      </c>
      <c r="BB1962" s="58">
        <v>199449</v>
      </c>
      <c r="BC1962" s="58">
        <v>202545</v>
      </c>
      <c r="BD1962" s="58">
        <v>188058</v>
      </c>
      <c r="BE1962" s="58">
        <v>180214</v>
      </c>
      <c r="BF1962" s="58">
        <v>186016</v>
      </c>
      <c r="BG1962" s="58">
        <v>198636</v>
      </c>
      <c r="BH1962" s="58">
        <v>155372</v>
      </c>
      <c r="BI1962" s="58">
        <v>162811</v>
      </c>
      <c r="BJ1962" s="58">
        <v>147259</v>
      </c>
      <c r="BK1962" s="110" t="str">
        <f>INDEX('SEDS_MSN Descriptions'!$C:$C,MATCH($C1962,'SEDS_MSN Descriptions'!$B:$B,0))</f>
        <v>Jet fuel consumed by the transportation sector</v>
      </c>
      <c r="BL1962" s="108" t="str">
        <f>INDEX('SEDS_MSN Descriptions'!$D:$D,MATCH($C1962,'SEDS_MSN Descriptions'!$B:$B,0))</f>
        <v>Billion Btu</v>
      </c>
      <c r="BM1962" s="108" t="str">
        <f t="shared" si="60"/>
        <v>Transportation</v>
      </c>
      <c r="BN1962" s="108" t="str">
        <f t="shared" si="61"/>
        <v>jet fuel</v>
      </c>
    </row>
    <row r="1963" spans="1:66">
      <c r="A1963" s="58" t="s">
        <v>1012</v>
      </c>
      <c r="B1963" s="58" t="s">
        <v>1231</v>
      </c>
      <c r="C1963" s="58" t="s">
        <v>1094</v>
      </c>
      <c r="D1963" s="58">
        <v>51488</v>
      </c>
      <c r="E1963" s="58">
        <v>58079</v>
      </c>
      <c r="F1963" s="58">
        <v>71176</v>
      </c>
      <c r="G1963" s="58">
        <v>78877</v>
      </c>
      <c r="H1963" s="58">
        <v>86370</v>
      </c>
      <c r="I1963" s="58">
        <v>97201</v>
      </c>
      <c r="J1963" s="58">
        <v>97705</v>
      </c>
      <c r="K1963" s="58">
        <v>116703</v>
      </c>
      <c r="L1963" s="58">
        <v>134936</v>
      </c>
      <c r="M1963" s="58">
        <v>142023</v>
      </c>
      <c r="N1963" s="58">
        <v>133162</v>
      </c>
      <c r="O1963" s="58">
        <v>146962</v>
      </c>
      <c r="P1963" s="58">
        <v>160710</v>
      </c>
      <c r="Q1963" s="58">
        <v>156424</v>
      </c>
      <c r="R1963" s="58">
        <v>132338</v>
      </c>
      <c r="S1963" s="58">
        <v>135654</v>
      </c>
      <c r="T1963" s="58">
        <v>140717</v>
      </c>
      <c r="U1963" s="58">
        <v>153119</v>
      </c>
      <c r="V1963" s="58">
        <v>157219</v>
      </c>
      <c r="W1963" s="58">
        <v>175115</v>
      </c>
      <c r="X1963" s="58">
        <v>201566</v>
      </c>
      <c r="Y1963" s="58">
        <v>199981</v>
      </c>
      <c r="Z1963" s="58">
        <v>189266</v>
      </c>
      <c r="AA1963" s="58">
        <v>169176</v>
      </c>
      <c r="AB1963" s="58">
        <v>135631</v>
      </c>
      <c r="AC1963" s="58">
        <v>129159</v>
      </c>
      <c r="AD1963" s="58">
        <v>140079</v>
      </c>
      <c r="AE1963" s="58">
        <v>148422</v>
      </c>
      <c r="AF1963" s="58">
        <v>179304</v>
      </c>
      <c r="AG1963" s="58">
        <v>188500</v>
      </c>
      <c r="AH1963" s="58">
        <v>179552</v>
      </c>
      <c r="AI1963" s="58">
        <v>140792</v>
      </c>
      <c r="AJ1963" s="58">
        <v>137513</v>
      </c>
      <c r="AK1963" s="58">
        <v>150324</v>
      </c>
      <c r="AL1963" s="58">
        <v>162149</v>
      </c>
      <c r="AM1963" s="58">
        <v>158987</v>
      </c>
      <c r="AN1963" s="58">
        <v>166379</v>
      </c>
      <c r="AO1963" s="58">
        <v>173048</v>
      </c>
      <c r="AP1963" s="58">
        <v>161643</v>
      </c>
      <c r="AQ1963" s="58">
        <v>164300</v>
      </c>
      <c r="AR1963" s="58">
        <v>199207</v>
      </c>
      <c r="AS1963" s="58">
        <v>173830</v>
      </c>
      <c r="AT1963" s="58">
        <v>153289</v>
      </c>
      <c r="AU1963" s="58">
        <v>145454</v>
      </c>
      <c r="AV1963" s="58">
        <v>165825</v>
      </c>
      <c r="AW1963" s="58">
        <v>158140</v>
      </c>
      <c r="AX1963" s="58">
        <v>156669</v>
      </c>
      <c r="AY1963" s="58">
        <v>176686</v>
      </c>
      <c r="AZ1963" s="58">
        <v>218979</v>
      </c>
      <c r="BA1963" s="58">
        <v>178473</v>
      </c>
      <c r="BB1963" s="58">
        <v>199449</v>
      </c>
      <c r="BC1963" s="58">
        <v>202545</v>
      </c>
      <c r="BD1963" s="58">
        <v>188058</v>
      </c>
      <c r="BE1963" s="58">
        <v>180214</v>
      </c>
      <c r="BF1963" s="58">
        <v>186016</v>
      </c>
      <c r="BG1963" s="58">
        <v>198636</v>
      </c>
      <c r="BH1963" s="58">
        <v>155372</v>
      </c>
      <c r="BI1963" s="58">
        <v>162811</v>
      </c>
      <c r="BJ1963" s="58">
        <v>147259</v>
      </c>
      <c r="BK1963" s="107" t="str">
        <f>INDEX('SEDS_MSN Descriptions'!$C:$C,MATCH($C1963,'SEDS_MSN Descriptions'!$B:$B,0))</f>
        <v>Jet fuel total consumption</v>
      </c>
      <c r="BL1963" s="108" t="str">
        <f>INDEX('SEDS_MSN Descriptions'!$D:$D,MATCH($C1963,'SEDS_MSN Descriptions'!$B:$B,0))</f>
        <v>Billion Btu</v>
      </c>
      <c r="BM1963" s="108" t="str">
        <f t="shared" si="60"/>
        <v>other</v>
      </c>
      <c r="BN1963" s="108" t="str">
        <f t="shared" si="61"/>
        <v>jet fuel</v>
      </c>
    </row>
    <row r="1964" spans="1:66">
      <c r="A1964" s="58" t="s">
        <v>1012</v>
      </c>
      <c r="B1964" s="58" t="s">
        <v>1231</v>
      </c>
      <c r="C1964" s="58" t="s">
        <v>1095</v>
      </c>
      <c r="D1964" s="58">
        <v>51488</v>
      </c>
      <c r="E1964" s="58">
        <v>58079</v>
      </c>
      <c r="F1964" s="58">
        <v>71176</v>
      </c>
      <c r="G1964" s="58">
        <v>78877</v>
      </c>
      <c r="H1964" s="58">
        <v>86370</v>
      </c>
      <c r="I1964" s="58">
        <v>97201</v>
      </c>
      <c r="J1964" s="58">
        <v>97705</v>
      </c>
      <c r="K1964" s="58">
        <v>116703</v>
      </c>
      <c r="L1964" s="58">
        <v>134936</v>
      </c>
      <c r="M1964" s="58">
        <v>142023</v>
      </c>
      <c r="N1964" s="58">
        <v>133162</v>
      </c>
      <c r="O1964" s="58">
        <v>146962</v>
      </c>
      <c r="P1964" s="58">
        <v>160318</v>
      </c>
      <c r="Q1964" s="58">
        <v>156141</v>
      </c>
      <c r="R1964" s="58">
        <v>132105</v>
      </c>
      <c r="S1964" s="58">
        <v>135512</v>
      </c>
      <c r="T1964" s="58">
        <v>140717</v>
      </c>
      <c r="U1964" s="58">
        <v>153119</v>
      </c>
      <c r="V1964" s="58">
        <v>157219</v>
      </c>
      <c r="W1964" s="58">
        <v>175115</v>
      </c>
      <c r="X1964" s="58">
        <v>201566</v>
      </c>
      <c r="Y1964" s="58">
        <v>199981</v>
      </c>
      <c r="Z1964" s="58">
        <v>189266</v>
      </c>
      <c r="AA1964" s="58">
        <v>169176</v>
      </c>
      <c r="AB1964" s="58">
        <v>135631</v>
      </c>
      <c r="AC1964" s="58">
        <v>129159</v>
      </c>
      <c r="AD1964" s="58">
        <v>140079</v>
      </c>
      <c r="AE1964" s="58">
        <v>148422</v>
      </c>
      <c r="AF1964" s="58">
        <v>179304</v>
      </c>
      <c r="AG1964" s="58">
        <v>188500</v>
      </c>
      <c r="AH1964" s="58">
        <v>179552</v>
      </c>
      <c r="AI1964" s="58">
        <v>140792</v>
      </c>
      <c r="AJ1964" s="58">
        <v>137513</v>
      </c>
      <c r="AK1964" s="58">
        <v>150324</v>
      </c>
      <c r="AL1964" s="58">
        <v>162149</v>
      </c>
      <c r="AM1964" s="58">
        <v>158987</v>
      </c>
      <c r="AN1964" s="58">
        <v>166379</v>
      </c>
      <c r="AO1964" s="58">
        <v>173048</v>
      </c>
      <c r="AP1964" s="58">
        <v>161643</v>
      </c>
      <c r="AQ1964" s="58">
        <v>164300</v>
      </c>
      <c r="AR1964" s="58">
        <v>199207</v>
      </c>
      <c r="AS1964" s="58">
        <v>173830</v>
      </c>
      <c r="AT1964" s="58">
        <v>153289</v>
      </c>
      <c r="AU1964" s="58">
        <v>145454</v>
      </c>
      <c r="AV1964" s="58">
        <v>165825</v>
      </c>
      <c r="AW1964" s="58">
        <v>158140</v>
      </c>
      <c r="AX1964" s="58">
        <v>156669</v>
      </c>
      <c r="AY1964" s="58">
        <v>176686</v>
      </c>
      <c r="AZ1964" s="58">
        <v>218979</v>
      </c>
      <c r="BA1964" s="58">
        <v>178473</v>
      </c>
      <c r="BB1964" s="58">
        <v>199449</v>
      </c>
      <c r="BC1964" s="58">
        <v>202545</v>
      </c>
      <c r="BD1964" s="58">
        <v>188058</v>
      </c>
      <c r="BE1964" s="58">
        <v>180214</v>
      </c>
      <c r="BF1964" s="58">
        <v>186016</v>
      </c>
      <c r="BG1964" s="58">
        <v>198636</v>
      </c>
      <c r="BH1964" s="58">
        <v>155372</v>
      </c>
      <c r="BI1964" s="58">
        <v>162811</v>
      </c>
      <c r="BJ1964" s="58">
        <v>147259</v>
      </c>
      <c r="BK1964" s="107" t="str">
        <f>INDEX('SEDS_MSN Descriptions'!$C:$C,MATCH($C1964,'SEDS_MSN Descriptions'!$B:$B,0))</f>
        <v>Jet fuel total end-use consumption</v>
      </c>
      <c r="BL1964" s="108" t="str">
        <f>INDEX('SEDS_MSN Descriptions'!$D:$D,MATCH($C1964,'SEDS_MSN Descriptions'!$B:$B,0))</f>
        <v>Billion Btu</v>
      </c>
      <c r="BM1964" s="108" t="str">
        <f t="shared" si="60"/>
        <v>other</v>
      </c>
      <c r="BN1964" s="108" t="str">
        <f t="shared" si="61"/>
        <v>jet fuel</v>
      </c>
    </row>
    <row r="1965" spans="1:66">
      <c r="A1965" s="58" t="s">
        <v>1012</v>
      </c>
      <c r="B1965" s="58" t="s">
        <v>1231</v>
      </c>
      <c r="C1965" s="58" t="s">
        <v>1096</v>
      </c>
      <c r="D1965" s="58">
        <v>990</v>
      </c>
      <c r="E1965" s="58">
        <v>977</v>
      </c>
      <c r="F1965" s="58">
        <v>1034</v>
      </c>
      <c r="G1965" s="58">
        <v>1243</v>
      </c>
      <c r="H1965" s="58">
        <v>1004</v>
      </c>
      <c r="I1965" s="58">
        <v>943</v>
      </c>
      <c r="J1965" s="58">
        <v>978</v>
      </c>
      <c r="K1965" s="58">
        <v>592</v>
      </c>
      <c r="L1965" s="58">
        <v>664</v>
      </c>
      <c r="M1965" s="58">
        <v>690</v>
      </c>
      <c r="N1965" s="58">
        <v>759</v>
      </c>
      <c r="O1965" s="58">
        <v>745</v>
      </c>
      <c r="P1965" s="58">
        <v>541</v>
      </c>
      <c r="Q1965" s="58">
        <v>454</v>
      </c>
      <c r="R1965" s="58">
        <v>286</v>
      </c>
      <c r="S1965" s="58">
        <v>227</v>
      </c>
      <c r="T1965" s="58">
        <v>376</v>
      </c>
      <c r="U1965" s="58">
        <v>329</v>
      </c>
      <c r="V1965" s="58">
        <v>307</v>
      </c>
      <c r="W1965" s="58">
        <v>306</v>
      </c>
      <c r="X1965" s="58">
        <v>159</v>
      </c>
      <c r="Y1965" s="58">
        <v>363</v>
      </c>
      <c r="Z1965" s="58">
        <v>1253</v>
      </c>
      <c r="AA1965" s="58">
        <v>3666</v>
      </c>
      <c r="AB1965" s="58">
        <v>4150</v>
      </c>
      <c r="AC1965" s="58">
        <v>5935</v>
      </c>
      <c r="AD1965" s="58">
        <v>4807</v>
      </c>
      <c r="AE1965" s="58">
        <v>2646</v>
      </c>
      <c r="AF1965" s="58">
        <v>2370</v>
      </c>
      <c r="AG1965" s="58">
        <v>2021</v>
      </c>
      <c r="AH1965" s="58">
        <v>708</v>
      </c>
      <c r="AI1965" s="58">
        <v>164</v>
      </c>
      <c r="AJ1965" s="58">
        <v>168</v>
      </c>
      <c r="AK1965" s="58">
        <v>304</v>
      </c>
      <c r="AL1965" s="58">
        <v>434</v>
      </c>
      <c r="AM1965" s="58">
        <v>540</v>
      </c>
      <c r="AN1965" s="58">
        <v>600</v>
      </c>
      <c r="AO1965" s="58">
        <v>305</v>
      </c>
      <c r="AP1965" s="58">
        <v>370</v>
      </c>
      <c r="AQ1965" s="58">
        <v>347</v>
      </c>
      <c r="AR1965" s="58">
        <v>160</v>
      </c>
      <c r="AS1965" s="58">
        <v>141</v>
      </c>
      <c r="AT1965" s="58">
        <v>88</v>
      </c>
      <c r="AU1965" s="58">
        <v>108</v>
      </c>
      <c r="AV1965" s="58">
        <v>116</v>
      </c>
      <c r="AW1965" s="58">
        <v>294</v>
      </c>
      <c r="AX1965" s="58">
        <v>96</v>
      </c>
      <c r="AY1965" s="58">
        <v>71</v>
      </c>
      <c r="AZ1965" s="58">
        <v>28</v>
      </c>
      <c r="BA1965" s="58">
        <v>41</v>
      </c>
      <c r="BB1965" s="58">
        <v>88</v>
      </c>
      <c r="BC1965" s="58">
        <v>68</v>
      </c>
      <c r="BD1965" s="58">
        <v>18</v>
      </c>
      <c r="BE1965" s="58">
        <v>11</v>
      </c>
      <c r="BF1965" s="58">
        <v>36</v>
      </c>
      <c r="BG1965" s="58">
        <v>21</v>
      </c>
      <c r="BH1965" s="58">
        <v>15</v>
      </c>
      <c r="BI1965" s="58">
        <v>15</v>
      </c>
      <c r="BJ1965" s="58">
        <v>7</v>
      </c>
      <c r="BK1965" s="107" t="str">
        <f>INDEX('SEDS_MSN Descriptions'!$C:$C,MATCH($C1965,'SEDS_MSN Descriptions'!$B:$B,0))</f>
        <v>Kerosene consumed by the commercial sector</v>
      </c>
      <c r="BL1965" s="108" t="str">
        <f>INDEX('SEDS_MSN Descriptions'!$D:$D,MATCH($C1965,'SEDS_MSN Descriptions'!$B:$B,0))</f>
        <v>Billion Btu</v>
      </c>
      <c r="BM1965" s="108" t="str">
        <f t="shared" si="60"/>
        <v>commercial</v>
      </c>
      <c r="BN1965" s="108" t="str">
        <f t="shared" si="61"/>
        <v>other</v>
      </c>
    </row>
    <row r="1966" spans="1:66">
      <c r="A1966" s="58" t="s">
        <v>1012</v>
      </c>
      <c r="B1966" s="58" t="s">
        <v>1231</v>
      </c>
      <c r="C1966" s="58" t="s">
        <v>1097</v>
      </c>
      <c r="D1966" s="58">
        <v>3618</v>
      </c>
      <c r="E1966" s="58">
        <v>2782</v>
      </c>
      <c r="F1966" s="58">
        <v>3538</v>
      </c>
      <c r="G1966" s="58">
        <v>3263</v>
      </c>
      <c r="H1966" s="58">
        <v>6010</v>
      </c>
      <c r="I1966" s="58">
        <v>7264</v>
      </c>
      <c r="J1966" s="58">
        <v>8923</v>
      </c>
      <c r="K1966" s="58">
        <v>7419</v>
      </c>
      <c r="L1966" s="58">
        <v>6896</v>
      </c>
      <c r="M1966" s="58">
        <v>6649</v>
      </c>
      <c r="N1966" s="58">
        <v>6289</v>
      </c>
      <c r="O1966" s="58">
        <v>5759</v>
      </c>
      <c r="P1966" s="58">
        <v>4746</v>
      </c>
      <c r="Q1966" s="58">
        <v>3273</v>
      </c>
      <c r="R1966" s="58">
        <v>993</v>
      </c>
      <c r="S1966" s="58">
        <v>655</v>
      </c>
      <c r="T1966" s="58">
        <v>1802</v>
      </c>
      <c r="U1966" s="58">
        <v>867</v>
      </c>
      <c r="V1966" s="58">
        <v>964</v>
      </c>
      <c r="W1966" s="58">
        <v>924</v>
      </c>
      <c r="X1966" s="58">
        <v>850</v>
      </c>
      <c r="Y1966" s="58">
        <v>624</v>
      </c>
      <c r="Z1966" s="58">
        <v>3278</v>
      </c>
      <c r="AA1966" s="58">
        <v>232</v>
      </c>
      <c r="AB1966" s="58">
        <v>601</v>
      </c>
      <c r="AC1966" s="58">
        <v>3513</v>
      </c>
      <c r="AD1966" s="58">
        <v>204</v>
      </c>
      <c r="AE1966" s="58">
        <v>233</v>
      </c>
      <c r="AF1966" s="58">
        <v>460</v>
      </c>
      <c r="AG1966" s="58">
        <v>651</v>
      </c>
      <c r="AH1966" s="58">
        <v>285</v>
      </c>
      <c r="AI1966" s="58">
        <v>73</v>
      </c>
      <c r="AJ1966" s="58">
        <v>52</v>
      </c>
      <c r="AK1966" s="58">
        <v>72</v>
      </c>
      <c r="AL1966" s="58">
        <v>44</v>
      </c>
      <c r="AM1966" s="58">
        <v>42</v>
      </c>
      <c r="AN1966" s="58">
        <v>186</v>
      </c>
      <c r="AO1966" s="58">
        <v>296</v>
      </c>
      <c r="AP1966" s="58">
        <v>927</v>
      </c>
      <c r="AQ1966" s="58">
        <v>621</v>
      </c>
      <c r="AR1966" s="58">
        <v>547</v>
      </c>
      <c r="AS1966" s="58">
        <v>685</v>
      </c>
      <c r="AT1966" s="58">
        <v>9</v>
      </c>
      <c r="AU1966" s="58">
        <v>56</v>
      </c>
      <c r="AV1966" s="58">
        <v>212</v>
      </c>
      <c r="AW1966" s="58">
        <v>14</v>
      </c>
      <c r="AX1966" s="58">
        <v>113</v>
      </c>
      <c r="AY1966" s="58">
        <v>13</v>
      </c>
      <c r="AZ1966" s="58">
        <v>8</v>
      </c>
      <c r="BA1966" s="58">
        <v>19</v>
      </c>
      <c r="BB1966" s="58">
        <v>25</v>
      </c>
      <c r="BC1966" s="58">
        <v>12</v>
      </c>
      <c r="BD1966" s="58">
        <v>4</v>
      </c>
      <c r="BE1966" s="58">
        <v>1</v>
      </c>
      <c r="BF1966" s="58">
        <v>2</v>
      </c>
      <c r="BG1966" s="58">
        <v>1</v>
      </c>
      <c r="BH1966" s="58">
        <v>1</v>
      </c>
      <c r="BI1966" s="58">
        <v>1</v>
      </c>
      <c r="BJ1966" s="58">
        <v>1</v>
      </c>
      <c r="BK1966" s="107" t="str">
        <f>INDEX('SEDS_MSN Descriptions'!$C:$C,MATCH($C1966,'SEDS_MSN Descriptions'!$B:$B,0))</f>
        <v>Kerosene consumed by the industrial sector</v>
      </c>
      <c r="BL1966" s="108" t="str">
        <f>INDEX('SEDS_MSN Descriptions'!$D:$D,MATCH($C1966,'SEDS_MSN Descriptions'!$B:$B,0))</f>
        <v>Billion Btu</v>
      </c>
      <c r="BM1966" s="108" t="str">
        <f t="shared" si="60"/>
        <v>Industrial</v>
      </c>
      <c r="BN1966" s="108" t="str">
        <f t="shared" si="61"/>
        <v>other</v>
      </c>
    </row>
    <row r="1967" spans="1:66">
      <c r="A1967" s="58" t="s">
        <v>1012</v>
      </c>
      <c r="B1967" s="58" t="s">
        <v>1231</v>
      </c>
      <c r="C1967" s="58" t="s">
        <v>1098</v>
      </c>
      <c r="D1967" s="58">
        <v>17858</v>
      </c>
      <c r="E1967" s="58">
        <v>17621</v>
      </c>
      <c r="F1967" s="58">
        <v>18653</v>
      </c>
      <c r="G1967" s="58">
        <v>22419</v>
      </c>
      <c r="H1967" s="58">
        <v>18103</v>
      </c>
      <c r="I1967" s="58">
        <v>17017</v>
      </c>
      <c r="J1967" s="58">
        <v>17644</v>
      </c>
      <c r="K1967" s="58">
        <v>10683</v>
      </c>
      <c r="L1967" s="58">
        <v>11985</v>
      </c>
      <c r="M1967" s="58">
        <v>12451</v>
      </c>
      <c r="N1967" s="58">
        <v>13687</v>
      </c>
      <c r="O1967" s="58">
        <v>13438</v>
      </c>
      <c r="P1967" s="58">
        <v>9761</v>
      </c>
      <c r="Q1967" s="58">
        <v>8196</v>
      </c>
      <c r="R1967" s="58">
        <v>5151</v>
      </c>
      <c r="S1967" s="58">
        <v>4103</v>
      </c>
      <c r="T1967" s="58">
        <v>6778</v>
      </c>
      <c r="U1967" s="58">
        <v>5935</v>
      </c>
      <c r="V1967" s="58">
        <v>5544</v>
      </c>
      <c r="W1967" s="58">
        <v>5523</v>
      </c>
      <c r="X1967" s="58">
        <v>4389</v>
      </c>
      <c r="Y1967" s="58">
        <v>3255</v>
      </c>
      <c r="Z1967" s="58">
        <v>1287</v>
      </c>
      <c r="AA1967" s="58">
        <v>1754</v>
      </c>
      <c r="AB1967" s="58">
        <v>4550</v>
      </c>
      <c r="AC1967" s="58">
        <v>4897</v>
      </c>
      <c r="AD1967" s="58">
        <v>3152</v>
      </c>
      <c r="AE1967" s="58">
        <v>3575</v>
      </c>
      <c r="AF1967" s="58">
        <v>3709</v>
      </c>
      <c r="AG1967" s="58">
        <v>2160</v>
      </c>
      <c r="AH1967" s="58">
        <v>873</v>
      </c>
      <c r="AI1967" s="58">
        <v>1107</v>
      </c>
      <c r="AJ1967" s="58">
        <v>1553</v>
      </c>
      <c r="AK1967" s="58">
        <v>1236</v>
      </c>
      <c r="AL1967" s="58">
        <v>706</v>
      </c>
      <c r="AM1967" s="58">
        <v>1194</v>
      </c>
      <c r="AN1967" s="58">
        <v>1494</v>
      </c>
      <c r="AO1967" s="58">
        <v>1145</v>
      </c>
      <c r="AP1967" s="58">
        <v>949</v>
      </c>
      <c r="AQ1967" s="58">
        <v>913</v>
      </c>
      <c r="AR1967" s="58">
        <v>562</v>
      </c>
      <c r="AS1967" s="58">
        <v>517</v>
      </c>
      <c r="AT1967" s="58">
        <v>360</v>
      </c>
      <c r="AU1967" s="58">
        <v>547</v>
      </c>
      <c r="AV1967" s="58">
        <v>536</v>
      </c>
      <c r="AW1967" s="58">
        <v>464</v>
      </c>
      <c r="AX1967" s="58">
        <v>306</v>
      </c>
      <c r="AY1967" s="58">
        <v>113</v>
      </c>
      <c r="AZ1967" s="58">
        <v>80</v>
      </c>
      <c r="BA1967" s="58">
        <v>100</v>
      </c>
      <c r="BB1967" s="58">
        <v>174</v>
      </c>
      <c r="BC1967" s="58">
        <v>62</v>
      </c>
      <c r="BD1967" s="58">
        <v>21</v>
      </c>
      <c r="BE1967" s="58">
        <v>19</v>
      </c>
      <c r="BF1967" s="58">
        <v>43</v>
      </c>
      <c r="BG1967" s="58">
        <v>19</v>
      </c>
      <c r="BH1967" s="58">
        <v>33</v>
      </c>
      <c r="BI1967" s="58">
        <v>10</v>
      </c>
      <c r="BJ1967" s="58">
        <v>19</v>
      </c>
      <c r="BK1967" s="107" t="str">
        <f>INDEX('SEDS_MSN Descriptions'!$C:$C,MATCH($C1967,'SEDS_MSN Descriptions'!$B:$B,0))</f>
        <v>Kerosene consumed by the residential sector</v>
      </c>
      <c r="BL1967" s="108" t="str">
        <f>INDEX('SEDS_MSN Descriptions'!$D:$D,MATCH($C1967,'SEDS_MSN Descriptions'!$B:$B,0))</f>
        <v>Billion Btu</v>
      </c>
      <c r="BM1967" s="108" t="str">
        <f t="shared" si="60"/>
        <v>residential</v>
      </c>
      <c r="BN1967" s="108" t="str">
        <f t="shared" si="61"/>
        <v>other</v>
      </c>
    </row>
    <row r="1968" spans="1:66">
      <c r="A1968" s="58" t="s">
        <v>1012</v>
      </c>
      <c r="B1968" s="58" t="s">
        <v>1231</v>
      </c>
      <c r="C1968" s="58" t="s">
        <v>1099</v>
      </c>
      <c r="D1968" s="58">
        <v>22467</v>
      </c>
      <c r="E1968" s="58">
        <v>21380</v>
      </c>
      <c r="F1968" s="58">
        <v>23224</v>
      </c>
      <c r="G1968" s="58">
        <v>26925</v>
      </c>
      <c r="H1968" s="58">
        <v>25116</v>
      </c>
      <c r="I1968" s="58">
        <v>25225</v>
      </c>
      <c r="J1968" s="58">
        <v>27544</v>
      </c>
      <c r="K1968" s="58">
        <v>18694</v>
      </c>
      <c r="L1968" s="58">
        <v>19545</v>
      </c>
      <c r="M1968" s="58">
        <v>19790</v>
      </c>
      <c r="N1968" s="58">
        <v>20735</v>
      </c>
      <c r="O1968" s="58">
        <v>19941</v>
      </c>
      <c r="P1968" s="58">
        <v>15048</v>
      </c>
      <c r="Q1968" s="58">
        <v>11924</v>
      </c>
      <c r="R1968" s="58">
        <v>6430</v>
      </c>
      <c r="S1968" s="58">
        <v>4985</v>
      </c>
      <c r="T1968" s="58">
        <v>8955</v>
      </c>
      <c r="U1968" s="58">
        <v>7131</v>
      </c>
      <c r="V1968" s="58">
        <v>6815</v>
      </c>
      <c r="W1968" s="58">
        <v>6753</v>
      </c>
      <c r="X1968" s="58">
        <v>5398</v>
      </c>
      <c r="Y1968" s="58">
        <v>4241</v>
      </c>
      <c r="Z1968" s="58">
        <v>5818</v>
      </c>
      <c r="AA1968" s="58">
        <v>5652</v>
      </c>
      <c r="AB1968" s="58">
        <v>9302</v>
      </c>
      <c r="AC1968" s="58">
        <v>14345</v>
      </c>
      <c r="AD1968" s="58">
        <v>8162</v>
      </c>
      <c r="AE1968" s="58">
        <v>6454</v>
      </c>
      <c r="AF1968" s="58">
        <v>6540</v>
      </c>
      <c r="AG1968" s="58">
        <v>4833</v>
      </c>
      <c r="AH1968" s="58">
        <v>1866</v>
      </c>
      <c r="AI1968" s="58">
        <v>1344</v>
      </c>
      <c r="AJ1968" s="58">
        <v>1773</v>
      </c>
      <c r="AK1968" s="58">
        <v>1613</v>
      </c>
      <c r="AL1968" s="58">
        <v>1184</v>
      </c>
      <c r="AM1968" s="58">
        <v>1776</v>
      </c>
      <c r="AN1968" s="58">
        <v>2280</v>
      </c>
      <c r="AO1968" s="58">
        <v>1746</v>
      </c>
      <c r="AP1968" s="58">
        <v>2246</v>
      </c>
      <c r="AQ1968" s="58">
        <v>1881</v>
      </c>
      <c r="AR1968" s="58">
        <v>1269</v>
      </c>
      <c r="AS1968" s="58">
        <v>1344</v>
      </c>
      <c r="AT1968" s="58">
        <v>457</v>
      </c>
      <c r="AU1968" s="58">
        <v>712</v>
      </c>
      <c r="AV1968" s="58">
        <v>864</v>
      </c>
      <c r="AW1968" s="58">
        <v>772</v>
      </c>
      <c r="AX1968" s="58">
        <v>515</v>
      </c>
      <c r="AY1968" s="58">
        <v>196</v>
      </c>
      <c r="AZ1968" s="58">
        <v>116</v>
      </c>
      <c r="BA1968" s="58">
        <v>160</v>
      </c>
      <c r="BB1968" s="58">
        <v>287</v>
      </c>
      <c r="BC1968" s="58">
        <v>142</v>
      </c>
      <c r="BD1968" s="58">
        <v>43</v>
      </c>
      <c r="BE1968" s="58">
        <v>31</v>
      </c>
      <c r="BF1968" s="58">
        <v>80</v>
      </c>
      <c r="BG1968" s="58">
        <v>41</v>
      </c>
      <c r="BH1968" s="58">
        <v>49</v>
      </c>
      <c r="BI1968" s="58">
        <v>26</v>
      </c>
      <c r="BJ1968" s="58">
        <v>26</v>
      </c>
      <c r="BK1968" s="107" t="str">
        <f>INDEX('SEDS_MSN Descriptions'!$C:$C,MATCH($C1968,'SEDS_MSN Descriptions'!$B:$B,0))</f>
        <v>Kerosene total consumption</v>
      </c>
      <c r="BL1968" s="108" t="str">
        <f>INDEX('SEDS_MSN Descriptions'!$D:$D,MATCH($C1968,'SEDS_MSN Descriptions'!$B:$B,0))</f>
        <v>Billion Btu</v>
      </c>
      <c r="BM1968" s="108" t="str">
        <f t="shared" si="60"/>
        <v>other</v>
      </c>
      <c r="BN1968" s="108" t="str">
        <f t="shared" si="61"/>
        <v>other</v>
      </c>
    </row>
    <row r="1969" spans="1:66">
      <c r="A1969" s="58" t="s">
        <v>1012</v>
      </c>
      <c r="B1969" s="58" t="s">
        <v>1231</v>
      </c>
      <c r="C1969" s="58" t="s">
        <v>1100</v>
      </c>
      <c r="D1969" s="58">
        <v>22467</v>
      </c>
      <c r="E1969" s="58">
        <v>21380</v>
      </c>
      <c r="F1969" s="58">
        <v>23224</v>
      </c>
      <c r="G1969" s="58">
        <v>26925</v>
      </c>
      <c r="H1969" s="58">
        <v>25116</v>
      </c>
      <c r="I1969" s="58">
        <v>25225</v>
      </c>
      <c r="J1969" s="58">
        <v>27544</v>
      </c>
      <c r="K1969" s="58">
        <v>18694</v>
      </c>
      <c r="L1969" s="58">
        <v>19545</v>
      </c>
      <c r="M1969" s="58">
        <v>19790</v>
      </c>
      <c r="N1969" s="58">
        <v>20735</v>
      </c>
      <c r="O1969" s="58">
        <v>19941</v>
      </c>
      <c r="P1969" s="58">
        <v>15048</v>
      </c>
      <c r="Q1969" s="58">
        <v>11924</v>
      </c>
      <c r="R1969" s="58">
        <v>6430</v>
      </c>
      <c r="S1969" s="58">
        <v>4985</v>
      </c>
      <c r="T1969" s="58">
        <v>8955</v>
      </c>
      <c r="U1969" s="58">
        <v>7131</v>
      </c>
      <c r="V1969" s="58">
        <v>6815</v>
      </c>
      <c r="W1969" s="58">
        <v>6753</v>
      </c>
      <c r="X1969" s="58">
        <v>5398</v>
      </c>
      <c r="Y1969" s="58">
        <v>4241</v>
      </c>
      <c r="Z1969" s="58">
        <v>5818</v>
      </c>
      <c r="AA1969" s="58">
        <v>5652</v>
      </c>
      <c r="AB1969" s="58">
        <v>9302</v>
      </c>
      <c r="AC1969" s="58">
        <v>14345</v>
      </c>
      <c r="AD1969" s="58">
        <v>8162</v>
      </c>
      <c r="AE1969" s="58">
        <v>6454</v>
      </c>
      <c r="AF1969" s="58">
        <v>6540</v>
      </c>
      <c r="AG1969" s="58">
        <v>4833</v>
      </c>
      <c r="AH1969" s="58">
        <v>1866</v>
      </c>
      <c r="AI1969" s="58">
        <v>1344</v>
      </c>
      <c r="AJ1969" s="58">
        <v>1773</v>
      </c>
      <c r="AK1969" s="58">
        <v>1613</v>
      </c>
      <c r="AL1969" s="58">
        <v>1184</v>
      </c>
      <c r="AM1969" s="58">
        <v>1776</v>
      </c>
      <c r="AN1969" s="58">
        <v>2280</v>
      </c>
      <c r="AO1969" s="58">
        <v>1746</v>
      </c>
      <c r="AP1969" s="58">
        <v>2246</v>
      </c>
      <c r="AQ1969" s="58">
        <v>1881</v>
      </c>
      <c r="AR1969" s="58">
        <v>1269</v>
      </c>
      <c r="AS1969" s="58">
        <v>1344</v>
      </c>
      <c r="AT1969" s="58">
        <v>457</v>
      </c>
      <c r="AU1969" s="58">
        <v>712</v>
      </c>
      <c r="AV1969" s="58">
        <v>864</v>
      </c>
      <c r="AW1969" s="58">
        <v>772</v>
      </c>
      <c r="AX1969" s="58">
        <v>515</v>
      </c>
      <c r="AY1969" s="58">
        <v>196</v>
      </c>
      <c r="AZ1969" s="58">
        <v>116</v>
      </c>
      <c r="BA1969" s="58">
        <v>160</v>
      </c>
      <c r="BB1969" s="58">
        <v>287</v>
      </c>
      <c r="BC1969" s="58">
        <v>142</v>
      </c>
      <c r="BD1969" s="58">
        <v>43</v>
      </c>
      <c r="BE1969" s="58">
        <v>31</v>
      </c>
      <c r="BF1969" s="58">
        <v>80</v>
      </c>
      <c r="BG1969" s="58">
        <v>41</v>
      </c>
      <c r="BH1969" s="58">
        <v>49</v>
      </c>
      <c r="BI1969" s="58">
        <v>26</v>
      </c>
      <c r="BJ1969" s="58">
        <v>26</v>
      </c>
      <c r="BK1969" s="107" t="str">
        <f>INDEX('SEDS_MSN Descriptions'!$C:$C,MATCH($C1969,'SEDS_MSN Descriptions'!$B:$B,0))</f>
        <v>Kerosene total end-use consumption</v>
      </c>
      <c r="BL1969" s="108" t="str">
        <f>INDEX('SEDS_MSN Descriptions'!$D:$D,MATCH($C1969,'SEDS_MSN Descriptions'!$B:$B,0))</f>
        <v>Billion Btu</v>
      </c>
      <c r="BM1969" s="108" t="str">
        <f t="shared" si="60"/>
        <v>other</v>
      </c>
      <c r="BN1969" s="108" t="str">
        <f t="shared" si="61"/>
        <v>other</v>
      </c>
    </row>
    <row r="1970" spans="1:66">
      <c r="A1970" s="58" t="s">
        <v>1012</v>
      </c>
      <c r="B1970" s="58" t="s">
        <v>1231</v>
      </c>
      <c r="C1970" s="58" t="s">
        <v>1101</v>
      </c>
      <c r="D1970" s="58">
        <v>0</v>
      </c>
      <c r="E1970" s="58">
        <v>0</v>
      </c>
      <c r="F1970" s="58">
        <v>0</v>
      </c>
      <c r="G1970" s="58">
        <v>0</v>
      </c>
      <c r="H1970" s="58">
        <v>0</v>
      </c>
      <c r="I1970" s="58">
        <v>0</v>
      </c>
      <c r="J1970" s="58">
        <v>0</v>
      </c>
      <c r="K1970" s="58">
        <v>0</v>
      </c>
      <c r="L1970" s="58">
        <v>0</v>
      </c>
      <c r="M1970" s="58">
        <v>0</v>
      </c>
      <c r="N1970" s="58">
        <v>0</v>
      </c>
      <c r="O1970" s="58">
        <v>0</v>
      </c>
      <c r="P1970" s="58">
        <v>0</v>
      </c>
      <c r="Q1970" s="58">
        <v>0</v>
      </c>
      <c r="R1970" s="58">
        <v>0</v>
      </c>
      <c r="S1970" s="58">
        <v>0</v>
      </c>
      <c r="T1970" s="58">
        <v>0</v>
      </c>
      <c r="U1970" s="58">
        <v>0</v>
      </c>
      <c r="V1970" s="58">
        <v>0</v>
      </c>
      <c r="W1970" s="58">
        <v>0</v>
      </c>
      <c r="X1970" s="58">
        <v>0</v>
      </c>
      <c r="Y1970" s="58">
        <v>0</v>
      </c>
      <c r="Z1970" s="58">
        <v>0</v>
      </c>
      <c r="AA1970" s="58">
        <v>0</v>
      </c>
      <c r="AB1970" s="58">
        <v>65</v>
      </c>
      <c r="AC1970" s="58">
        <v>143</v>
      </c>
      <c r="AD1970" s="58">
        <v>318</v>
      </c>
      <c r="AE1970" s="58">
        <v>368</v>
      </c>
      <c r="AF1970" s="58">
        <v>289</v>
      </c>
      <c r="AG1970" s="58">
        <v>359</v>
      </c>
      <c r="AH1970" s="58">
        <v>366</v>
      </c>
      <c r="AI1970" s="58">
        <v>374</v>
      </c>
      <c r="AJ1970" s="58">
        <v>359</v>
      </c>
      <c r="AK1970" s="58">
        <v>357</v>
      </c>
      <c r="AL1970" s="58">
        <v>367</v>
      </c>
      <c r="AM1970" s="58">
        <v>372</v>
      </c>
      <c r="AN1970" s="58">
        <v>390</v>
      </c>
      <c r="AO1970" s="58">
        <v>392</v>
      </c>
      <c r="AP1970" s="58">
        <v>393</v>
      </c>
      <c r="AQ1970" s="58">
        <v>427</v>
      </c>
      <c r="AR1970" s="58">
        <v>414</v>
      </c>
      <c r="AS1970" s="58">
        <v>494</v>
      </c>
      <c r="AT1970" s="58">
        <v>537</v>
      </c>
      <c r="AU1970" s="58">
        <v>704</v>
      </c>
      <c r="AV1970" s="58">
        <v>707</v>
      </c>
      <c r="AW1970" s="58">
        <v>695</v>
      </c>
      <c r="AX1970" s="58">
        <v>685</v>
      </c>
      <c r="AY1970" s="58">
        <v>652</v>
      </c>
      <c r="AZ1970" s="58">
        <v>582</v>
      </c>
      <c r="BA1970" s="58">
        <v>554</v>
      </c>
      <c r="BB1970" s="58">
        <v>545</v>
      </c>
      <c r="BC1970" s="58">
        <v>532</v>
      </c>
      <c r="BD1970" s="58">
        <v>509</v>
      </c>
      <c r="BE1970" s="58">
        <v>556</v>
      </c>
      <c r="BF1970" s="58">
        <v>573</v>
      </c>
      <c r="BG1970" s="58">
        <v>569</v>
      </c>
      <c r="BH1970" s="58">
        <v>561</v>
      </c>
      <c r="BI1970" s="58">
        <v>499</v>
      </c>
      <c r="BJ1970" s="58">
        <v>465</v>
      </c>
      <c r="BK1970" s="110" t="str">
        <f>INDEX('SEDS_MSN Descriptions'!$C:$C,MATCH($C1970,'SEDS_MSN Descriptions'!$B:$B,0))</f>
        <v>The transportation sector's share of electrical system energy losses</v>
      </c>
      <c r="BL1970" s="108" t="str">
        <f>INDEX('SEDS_MSN Descriptions'!$D:$D,MATCH($C1970,'SEDS_MSN Descriptions'!$B:$B,0))</f>
        <v>Billion Btu</v>
      </c>
      <c r="BM1970" s="108" t="str">
        <f t="shared" si="60"/>
        <v>Transportation</v>
      </c>
      <c r="BN1970" s="108" t="str">
        <f t="shared" si="61"/>
        <v>other</v>
      </c>
    </row>
    <row r="1971" spans="1:66">
      <c r="A1971" s="58" t="s">
        <v>1012</v>
      </c>
      <c r="B1971" s="58" t="s">
        <v>1231</v>
      </c>
      <c r="C1971" s="58" t="s">
        <v>1102</v>
      </c>
      <c r="D1971" s="58">
        <v>47131</v>
      </c>
      <c r="E1971" s="58">
        <v>50468</v>
      </c>
      <c r="F1971" s="58">
        <v>56735</v>
      </c>
      <c r="G1971" s="58">
        <v>61409</v>
      </c>
      <c r="H1971" s="58">
        <v>68949</v>
      </c>
      <c r="I1971" s="58">
        <v>76309</v>
      </c>
      <c r="J1971" s="58">
        <v>83647</v>
      </c>
      <c r="K1971" s="58">
        <v>92697</v>
      </c>
      <c r="L1971" s="58">
        <v>102729</v>
      </c>
      <c r="M1971" s="58">
        <v>118302</v>
      </c>
      <c r="N1971" s="58">
        <v>134078</v>
      </c>
      <c r="O1971" s="58">
        <v>149706</v>
      </c>
      <c r="P1971" s="58">
        <v>166507</v>
      </c>
      <c r="Q1971" s="58">
        <v>183102</v>
      </c>
      <c r="R1971" s="58">
        <v>198173</v>
      </c>
      <c r="S1971" s="58">
        <v>187456</v>
      </c>
      <c r="T1971" s="58">
        <v>193523</v>
      </c>
      <c r="U1971" s="58">
        <v>201776</v>
      </c>
      <c r="V1971" s="58">
        <v>211439</v>
      </c>
      <c r="W1971" s="58">
        <v>214891</v>
      </c>
      <c r="X1971" s="58">
        <v>224771</v>
      </c>
      <c r="Y1971" s="58">
        <v>247156</v>
      </c>
      <c r="Z1971" s="58">
        <v>264280</v>
      </c>
      <c r="AA1971" s="58">
        <v>274341</v>
      </c>
      <c r="AB1971" s="58">
        <v>287825</v>
      </c>
      <c r="AC1971" s="58">
        <v>322669</v>
      </c>
      <c r="AD1971" s="58">
        <v>336690</v>
      </c>
      <c r="AE1971" s="58">
        <v>351691</v>
      </c>
      <c r="AF1971" s="58">
        <v>376785</v>
      </c>
      <c r="AG1971" s="58">
        <v>419087</v>
      </c>
      <c r="AH1971" s="58">
        <v>442522</v>
      </c>
      <c r="AI1971" s="58">
        <v>449716</v>
      </c>
      <c r="AJ1971" s="58">
        <v>449329</v>
      </c>
      <c r="AK1971" s="58">
        <v>460067</v>
      </c>
      <c r="AL1971" s="58">
        <v>468825</v>
      </c>
      <c r="AM1971" s="58">
        <v>496369</v>
      </c>
      <c r="AN1971" s="58">
        <v>511228</v>
      </c>
      <c r="AO1971" s="58">
        <v>533660</v>
      </c>
      <c r="AP1971" s="58">
        <v>561670</v>
      </c>
      <c r="AQ1971" s="58">
        <v>582964</v>
      </c>
      <c r="AR1971" s="58">
        <v>599869</v>
      </c>
      <c r="AS1971" s="58">
        <v>596402</v>
      </c>
      <c r="AT1971" s="58">
        <v>623399</v>
      </c>
      <c r="AU1971" s="58">
        <v>617366</v>
      </c>
      <c r="AV1971" s="58">
        <v>624665</v>
      </c>
      <c r="AW1971" s="58">
        <v>628445</v>
      </c>
      <c r="AX1971" s="58">
        <v>633387</v>
      </c>
      <c r="AY1971" s="58">
        <v>637575</v>
      </c>
      <c r="AZ1971" s="58">
        <v>632197</v>
      </c>
      <c r="BA1971" s="58">
        <v>606739</v>
      </c>
      <c r="BB1971" s="58">
        <v>583735</v>
      </c>
      <c r="BC1971" s="58">
        <v>570718</v>
      </c>
      <c r="BD1971" s="58">
        <v>558261</v>
      </c>
      <c r="BE1971" s="58">
        <v>560608</v>
      </c>
      <c r="BF1971" s="58">
        <v>562321</v>
      </c>
      <c r="BG1971" s="58">
        <v>571508</v>
      </c>
      <c r="BH1971" s="58">
        <v>563129</v>
      </c>
      <c r="BI1971" s="58">
        <v>549425</v>
      </c>
      <c r="BJ1971" s="58">
        <v>539532</v>
      </c>
      <c r="BK1971" s="107" t="str">
        <f>INDEX('SEDS_MSN Descriptions'!$C:$C,MATCH($C1971,'SEDS_MSN Descriptions'!$B:$B,0))</f>
        <v>The commercial sector's share of electrical system energy losses</v>
      </c>
      <c r="BL1971" s="108" t="str">
        <f>INDEX('SEDS_MSN Descriptions'!$D:$D,MATCH($C1971,'SEDS_MSN Descriptions'!$B:$B,0))</f>
        <v>Billion Btu</v>
      </c>
      <c r="BM1971" s="108" t="str">
        <f t="shared" si="60"/>
        <v>commercial</v>
      </c>
      <c r="BN1971" s="108" t="str">
        <f t="shared" si="61"/>
        <v>other</v>
      </c>
    </row>
    <row r="1972" spans="1:66">
      <c r="A1972" s="58" t="s">
        <v>1012</v>
      </c>
      <c r="B1972" s="58" t="s">
        <v>1231</v>
      </c>
      <c r="C1972" s="58" t="s">
        <v>1103</v>
      </c>
      <c r="D1972" s="58">
        <v>33440</v>
      </c>
      <c r="E1972" s="58">
        <v>35714</v>
      </c>
      <c r="F1972" s="58">
        <v>39419</v>
      </c>
      <c r="G1972" s="58">
        <v>43055</v>
      </c>
      <c r="H1972" s="58">
        <v>45884</v>
      </c>
      <c r="I1972" s="58">
        <v>52526</v>
      </c>
      <c r="J1972" s="58">
        <v>61327</v>
      </c>
      <c r="K1972" s="58">
        <v>66937</v>
      </c>
      <c r="L1972" s="58">
        <v>71955</v>
      </c>
      <c r="M1972" s="58">
        <v>71850</v>
      </c>
      <c r="N1972" s="58">
        <v>77302</v>
      </c>
      <c r="O1972" s="58">
        <v>80997</v>
      </c>
      <c r="P1972" s="58">
        <v>86770</v>
      </c>
      <c r="Q1972" s="58">
        <v>94248</v>
      </c>
      <c r="R1972" s="58">
        <v>87880</v>
      </c>
      <c r="S1972" s="58">
        <v>108803</v>
      </c>
      <c r="T1972" s="58">
        <v>116358</v>
      </c>
      <c r="U1972" s="58">
        <v>127716</v>
      </c>
      <c r="V1972" s="58">
        <v>142719</v>
      </c>
      <c r="W1972" s="58">
        <v>146760</v>
      </c>
      <c r="X1972" s="58">
        <v>152443</v>
      </c>
      <c r="Y1972" s="58">
        <v>128673</v>
      </c>
      <c r="Z1972" s="58">
        <v>118221</v>
      </c>
      <c r="AA1972" s="58">
        <v>120517</v>
      </c>
      <c r="AB1972" s="58">
        <v>126163</v>
      </c>
      <c r="AC1972" s="58">
        <v>123015</v>
      </c>
      <c r="AD1972" s="58">
        <v>114633</v>
      </c>
      <c r="AE1972" s="58">
        <v>116625</v>
      </c>
      <c r="AF1972" s="58">
        <v>123559</v>
      </c>
      <c r="AG1972" s="58">
        <v>134224</v>
      </c>
      <c r="AH1972" s="58">
        <v>131755</v>
      </c>
      <c r="AI1972" s="58">
        <v>130058</v>
      </c>
      <c r="AJ1972" s="58">
        <v>129414</v>
      </c>
      <c r="AK1972" s="58">
        <v>125856</v>
      </c>
      <c r="AL1972" s="58">
        <v>124088</v>
      </c>
      <c r="AM1972" s="58">
        <v>125406</v>
      </c>
      <c r="AN1972" s="58">
        <v>132810</v>
      </c>
      <c r="AO1972" s="58">
        <v>141519</v>
      </c>
      <c r="AP1972" s="58">
        <v>141772</v>
      </c>
      <c r="AQ1972" s="58">
        <v>144818</v>
      </c>
      <c r="AR1972" s="58">
        <v>145416</v>
      </c>
      <c r="AS1972" s="58">
        <v>149029</v>
      </c>
      <c r="AT1972" s="58">
        <v>141924</v>
      </c>
      <c r="AU1972" s="58">
        <v>140298</v>
      </c>
      <c r="AV1972" s="58">
        <v>140520</v>
      </c>
      <c r="AW1972" s="58">
        <v>138301</v>
      </c>
      <c r="AX1972" s="58">
        <v>137138</v>
      </c>
      <c r="AY1972" s="58">
        <v>130602</v>
      </c>
      <c r="AZ1972" s="58">
        <v>128501</v>
      </c>
      <c r="BA1972" s="58">
        <v>111241</v>
      </c>
      <c r="BB1972" s="58">
        <v>110009</v>
      </c>
      <c r="BC1972" s="58">
        <v>105002</v>
      </c>
      <c r="BD1972" s="58">
        <v>99630</v>
      </c>
      <c r="BE1972" s="58">
        <v>99714</v>
      </c>
      <c r="BF1972" s="58">
        <v>99982</v>
      </c>
      <c r="BG1972" s="58">
        <v>100754</v>
      </c>
      <c r="BH1972" s="58">
        <v>98772</v>
      </c>
      <c r="BI1972" s="58">
        <v>96012</v>
      </c>
      <c r="BJ1972" s="58">
        <v>95934</v>
      </c>
      <c r="BK1972" s="107" t="str">
        <f>INDEX('SEDS_MSN Descriptions'!$C:$C,MATCH($C1972,'SEDS_MSN Descriptions'!$B:$B,0))</f>
        <v>The industrial sector's share of electrical system energy losses</v>
      </c>
      <c r="BL1972" s="108" t="str">
        <f>INDEX('SEDS_MSN Descriptions'!$D:$D,MATCH($C1972,'SEDS_MSN Descriptions'!$B:$B,0))</f>
        <v>Billion Btu</v>
      </c>
      <c r="BM1972" s="108" t="str">
        <f t="shared" si="60"/>
        <v>Industrial</v>
      </c>
      <c r="BN1972" s="108" t="str">
        <f t="shared" si="61"/>
        <v>other</v>
      </c>
    </row>
    <row r="1973" spans="1:66">
      <c r="A1973" s="58" t="s">
        <v>1012</v>
      </c>
      <c r="B1973" s="58" t="s">
        <v>1231</v>
      </c>
      <c r="C1973" s="58" t="s">
        <v>1104</v>
      </c>
      <c r="D1973" s="58">
        <v>61238</v>
      </c>
      <c r="E1973" s="58">
        <v>66200</v>
      </c>
      <c r="F1973" s="58">
        <v>74918</v>
      </c>
      <c r="G1973" s="58">
        <v>82614</v>
      </c>
      <c r="H1973" s="58">
        <v>91944</v>
      </c>
      <c r="I1973" s="58">
        <v>100049</v>
      </c>
      <c r="J1973" s="58">
        <v>115331</v>
      </c>
      <c r="K1973" s="58">
        <v>125362</v>
      </c>
      <c r="L1973" s="58">
        <v>148616</v>
      </c>
      <c r="M1973" s="58">
        <v>174904</v>
      </c>
      <c r="N1973" s="58">
        <v>203136</v>
      </c>
      <c r="O1973" s="58">
        <v>224003</v>
      </c>
      <c r="P1973" s="58">
        <v>248690</v>
      </c>
      <c r="Q1973" s="58">
        <v>285325</v>
      </c>
      <c r="R1973" s="58">
        <v>283368</v>
      </c>
      <c r="S1973" s="58">
        <v>284459</v>
      </c>
      <c r="T1973" s="58">
        <v>294100</v>
      </c>
      <c r="U1973" s="58">
        <v>317688</v>
      </c>
      <c r="V1973" s="58">
        <v>345763</v>
      </c>
      <c r="W1973" s="58">
        <v>343854</v>
      </c>
      <c r="X1973" s="58">
        <v>366771</v>
      </c>
      <c r="Y1973" s="58">
        <v>368640</v>
      </c>
      <c r="Z1973" s="58">
        <v>364056</v>
      </c>
      <c r="AA1973" s="58">
        <v>379384</v>
      </c>
      <c r="AB1973" s="58">
        <v>391482</v>
      </c>
      <c r="AC1973" s="58">
        <v>422918</v>
      </c>
      <c r="AD1973" s="58">
        <v>441457</v>
      </c>
      <c r="AE1973" s="58">
        <v>456174</v>
      </c>
      <c r="AF1973" s="58">
        <v>483280</v>
      </c>
      <c r="AG1973" s="58">
        <v>537075</v>
      </c>
      <c r="AH1973" s="58">
        <v>564283</v>
      </c>
      <c r="AI1973" s="58">
        <v>574559</v>
      </c>
      <c r="AJ1973" s="58">
        <v>574145</v>
      </c>
      <c r="AK1973" s="58">
        <v>593284</v>
      </c>
      <c r="AL1973" s="58">
        <v>605649</v>
      </c>
      <c r="AM1973" s="58">
        <v>652960</v>
      </c>
      <c r="AN1973" s="58">
        <v>681446</v>
      </c>
      <c r="AO1973" s="58">
        <v>680605</v>
      </c>
      <c r="AP1973" s="58">
        <v>735971</v>
      </c>
      <c r="AQ1973" s="58">
        <v>731499</v>
      </c>
      <c r="AR1973" s="58">
        <v>762395</v>
      </c>
      <c r="AS1973" s="58">
        <v>760953</v>
      </c>
      <c r="AT1973" s="58">
        <v>809683</v>
      </c>
      <c r="AU1973" s="58">
        <v>815727</v>
      </c>
      <c r="AV1973" s="58">
        <v>807804</v>
      </c>
      <c r="AW1973" s="58">
        <v>813873</v>
      </c>
      <c r="AX1973" s="58">
        <v>812046</v>
      </c>
      <c r="AY1973" s="58">
        <v>799698</v>
      </c>
      <c r="AZ1973" s="58">
        <v>772818</v>
      </c>
      <c r="BA1973" s="58">
        <v>759279</v>
      </c>
      <c r="BB1973" s="58">
        <v>778903</v>
      </c>
      <c r="BC1973" s="58">
        <v>723462</v>
      </c>
      <c r="BD1973" s="58">
        <v>680113</v>
      </c>
      <c r="BE1973" s="58">
        <v>689281</v>
      </c>
      <c r="BF1973" s="58">
        <v>705190</v>
      </c>
      <c r="BG1973" s="58">
        <v>731979</v>
      </c>
      <c r="BH1973" s="58">
        <v>726817</v>
      </c>
      <c r="BI1973" s="58">
        <v>702443</v>
      </c>
      <c r="BJ1973" s="58">
        <v>703539</v>
      </c>
      <c r="BK1973" s="107" t="str">
        <f>INDEX('SEDS_MSN Descriptions'!$C:$C,MATCH($C1973,'SEDS_MSN Descriptions'!$B:$B,0))</f>
        <v>The residential sector's share of electrical system energy losses</v>
      </c>
      <c r="BL1973" s="108" t="str">
        <f>INDEX('SEDS_MSN Descriptions'!$D:$D,MATCH($C1973,'SEDS_MSN Descriptions'!$B:$B,0))</f>
        <v>Billion Btu</v>
      </c>
      <c r="BM1973" s="108" t="str">
        <f t="shared" si="60"/>
        <v>residential</v>
      </c>
      <c r="BN1973" s="108" t="str">
        <f t="shared" si="61"/>
        <v>other</v>
      </c>
    </row>
    <row r="1974" spans="1:66">
      <c r="A1974" s="58" t="s">
        <v>1012</v>
      </c>
      <c r="B1974" s="58" t="s">
        <v>1231</v>
      </c>
      <c r="C1974" s="58" t="s">
        <v>1105</v>
      </c>
      <c r="D1974" s="58">
        <v>141810</v>
      </c>
      <c r="E1974" s="58">
        <v>152382</v>
      </c>
      <c r="F1974" s="58">
        <v>171072</v>
      </c>
      <c r="G1974" s="58">
        <v>187079</v>
      </c>
      <c r="H1974" s="58">
        <v>206776</v>
      </c>
      <c r="I1974" s="58">
        <v>228884</v>
      </c>
      <c r="J1974" s="58">
        <v>260305</v>
      </c>
      <c r="K1974" s="58">
        <v>284996</v>
      </c>
      <c r="L1974" s="58">
        <v>323300</v>
      </c>
      <c r="M1974" s="58">
        <v>365057</v>
      </c>
      <c r="N1974" s="58">
        <v>414516</v>
      </c>
      <c r="O1974" s="58">
        <v>454706</v>
      </c>
      <c r="P1974" s="58">
        <v>501967</v>
      </c>
      <c r="Q1974" s="58">
        <v>562675</v>
      </c>
      <c r="R1974" s="58">
        <v>569421</v>
      </c>
      <c r="S1974" s="58">
        <v>580718</v>
      </c>
      <c r="T1974" s="58">
        <v>603980</v>
      </c>
      <c r="U1974" s="58">
        <v>647181</v>
      </c>
      <c r="V1974" s="58">
        <v>699920</v>
      </c>
      <c r="W1974" s="58">
        <v>705505</v>
      </c>
      <c r="X1974" s="58">
        <v>743984</v>
      </c>
      <c r="Y1974" s="58">
        <v>744470</v>
      </c>
      <c r="Z1974" s="58">
        <v>746556</v>
      </c>
      <c r="AA1974" s="58">
        <v>774243</v>
      </c>
      <c r="AB1974" s="58">
        <v>805536</v>
      </c>
      <c r="AC1974" s="58">
        <v>868745</v>
      </c>
      <c r="AD1974" s="58">
        <v>893096</v>
      </c>
      <c r="AE1974" s="58">
        <v>924858</v>
      </c>
      <c r="AF1974" s="58">
        <v>983912</v>
      </c>
      <c r="AG1974" s="58">
        <v>1090745</v>
      </c>
      <c r="AH1974" s="58">
        <v>1138926</v>
      </c>
      <c r="AI1974" s="58">
        <v>1154708</v>
      </c>
      <c r="AJ1974" s="58">
        <v>1153248</v>
      </c>
      <c r="AK1974" s="58">
        <v>1179564</v>
      </c>
      <c r="AL1974" s="58">
        <v>1198928</v>
      </c>
      <c r="AM1974" s="58">
        <v>1275107</v>
      </c>
      <c r="AN1974" s="58">
        <v>1325874</v>
      </c>
      <c r="AO1974" s="58">
        <v>1356176</v>
      </c>
      <c r="AP1974" s="58">
        <v>1439806</v>
      </c>
      <c r="AQ1974" s="58">
        <v>1459709</v>
      </c>
      <c r="AR1974" s="58">
        <v>1508094</v>
      </c>
      <c r="AS1974" s="58">
        <v>1506878</v>
      </c>
      <c r="AT1974" s="58">
        <v>1575544</v>
      </c>
      <c r="AU1974" s="58">
        <v>1574095</v>
      </c>
      <c r="AV1974" s="58">
        <v>1573695</v>
      </c>
      <c r="AW1974" s="58">
        <v>1581314</v>
      </c>
      <c r="AX1974" s="58">
        <v>1583255</v>
      </c>
      <c r="AY1974" s="58">
        <v>1568527</v>
      </c>
      <c r="AZ1974" s="58">
        <v>1534098</v>
      </c>
      <c r="BA1974" s="58">
        <v>1477813</v>
      </c>
      <c r="BB1974" s="58">
        <v>1473192</v>
      </c>
      <c r="BC1974" s="58">
        <v>1399714</v>
      </c>
      <c r="BD1974" s="58">
        <v>1338513</v>
      </c>
      <c r="BE1974" s="58">
        <v>1350159</v>
      </c>
      <c r="BF1974" s="58">
        <v>1368067</v>
      </c>
      <c r="BG1974" s="58">
        <v>1404811</v>
      </c>
      <c r="BH1974" s="58">
        <v>1389279</v>
      </c>
      <c r="BI1974" s="58">
        <v>1348379</v>
      </c>
      <c r="BJ1974" s="58">
        <v>1339470</v>
      </c>
      <c r="BK1974" s="107" t="str">
        <f>INDEX('SEDS_MSN Descriptions'!$C:$C,MATCH($C1974,'SEDS_MSN Descriptions'!$B:$B,0))</f>
        <v>Total electrical system energy losses</v>
      </c>
      <c r="BL1974" s="108" t="str">
        <f>INDEX('SEDS_MSN Descriptions'!$D:$D,MATCH($C1974,'SEDS_MSN Descriptions'!$B:$B,0))</f>
        <v>Billion Btu</v>
      </c>
      <c r="BM1974" s="108" t="str">
        <f t="shared" si="60"/>
        <v>other</v>
      </c>
      <c r="BN1974" s="108" t="str">
        <f t="shared" si="61"/>
        <v>other</v>
      </c>
    </row>
    <row r="1975" spans="1:66">
      <c r="A1975" s="58" t="s">
        <v>1012</v>
      </c>
      <c r="B1975" s="58" t="s">
        <v>1231</v>
      </c>
      <c r="C1975" s="58" t="s">
        <v>1106</v>
      </c>
      <c r="D1975" s="58">
        <v>141810</v>
      </c>
      <c r="E1975" s="58">
        <v>152382</v>
      </c>
      <c r="F1975" s="58">
        <v>171072</v>
      </c>
      <c r="G1975" s="58">
        <v>187079</v>
      </c>
      <c r="H1975" s="58">
        <v>206776</v>
      </c>
      <c r="I1975" s="58">
        <v>228884</v>
      </c>
      <c r="J1975" s="58">
        <v>260305</v>
      </c>
      <c r="K1975" s="58">
        <v>284996</v>
      </c>
      <c r="L1975" s="58">
        <v>323300</v>
      </c>
      <c r="M1975" s="58">
        <v>365057</v>
      </c>
      <c r="N1975" s="58">
        <v>414516</v>
      </c>
      <c r="O1975" s="58">
        <v>454706</v>
      </c>
      <c r="P1975" s="58">
        <v>501967</v>
      </c>
      <c r="Q1975" s="58">
        <v>562675</v>
      </c>
      <c r="R1975" s="58">
        <v>569421</v>
      </c>
      <c r="S1975" s="58">
        <v>580718</v>
      </c>
      <c r="T1975" s="58">
        <v>603980</v>
      </c>
      <c r="U1975" s="58">
        <v>647181</v>
      </c>
      <c r="V1975" s="58">
        <v>699920</v>
      </c>
      <c r="W1975" s="58">
        <v>705505</v>
      </c>
      <c r="X1975" s="58">
        <v>743984</v>
      </c>
      <c r="Y1975" s="58">
        <v>744470</v>
      </c>
      <c r="Z1975" s="58">
        <v>746556</v>
      </c>
      <c r="AA1975" s="58">
        <v>774243</v>
      </c>
      <c r="AB1975" s="58">
        <v>805536</v>
      </c>
      <c r="AC1975" s="58">
        <v>868745</v>
      </c>
      <c r="AD1975" s="58">
        <v>893096</v>
      </c>
      <c r="AE1975" s="58">
        <v>924858</v>
      </c>
      <c r="AF1975" s="58">
        <v>983912</v>
      </c>
      <c r="AG1975" s="58">
        <v>1090745</v>
      </c>
      <c r="AH1975" s="58">
        <v>1138926</v>
      </c>
      <c r="AI1975" s="58">
        <v>1154708</v>
      </c>
      <c r="AJ1975" s="58">
        <v>1153248</v>
      </c>
      <c r="AK1975" s="58">
        <v>1179564</v>
      </c>
      <c r="AL1975" s="58">
        <v>1198928</v>
      </c>
      <c r="AM1975" s="58">
        <v>1275107</v>
      </c>
      <c r="AN1975" s="58">
        <v>1325874</v>
      </c>
      <c r="AO1975" s="58">
        <v>1356176</v>
      </c>
      <c r="AP1975" s="58">
        <v>1439806</v>
      </c>
      <c r="AQ1975" s="58">
        <v>1459709</v>
      </c>
      <c r="AR1975" s="58">
        <v>1508094</v>
      </c>
      <c r="AS1975" s="58">
        <v>1506878</v>
      </c>
      <c r="AT1975" s="58">
        <v>1575544</v>
      </c>
      <c r="AU1975" s="58">
        <v>1574095</v>
      </c>
      <c r="AV1975" s="58">
        <v>1573695</v>
      </c>
      <c r="AW1975" s="58">
        <v>1581314</v>
      </c>
      <c r="AX1975" s="58">
        <v>1583255</v>
      </c>
      <c r="AY1975" s="58">
        <v>1568527</v>
      </c>
      <c r="AZ1975" s="58">
        <v>1534098</v>
      </c>
      <c r="BA1975" s="58">
        <v>1477813</v>
      </c>
      <c r="BB1975" s="58">
        <v>1473192</v>
      </c>
      <c r="BC1975" s="58">
        <v>1399714</v>
      </c>
      <c r="BD1975" s="58">
        <v>1338513</v>
      </c>
      <c r="BE1975" s="58">
        <v>1350159</v>
      </c>
      <c r="BF1975" s="58">
        <v>1368067</v>
      </c>
      <c r="BG1975" s="58">
        <v>1404811</v>
      </c>
      <c r="BH1975" s="58">
        <v>1389279</v>
      </c>
      <c r="BI1975" s="58">
        <v>1348379</v>
      </c>
      <c r="BJ1975" s="58">
        <v>1339470</v>
      </c>
      <c r="BK1975" s="107" t="str">
        <f>INDEX('SEDS_MSN Descriptions'!$C:$C,MATCH($C1975,'SEDS_MSN Descriptions'!$B:$B,0))</f>
        <v>Total electrical system energy losses allocated to the end-use sectors</v>
      </c>
      <c r="BL1975" s="108" t="str">
        <f>INDEX('SEDS_MSN Descriptions'!$D:$D,MATCH($C1975,'SEDS_MSN Descriptions'!$B:$B,0))</f>
        <v>Billion Btu</v>
      </c>
      <c r="BM1975" s="108" t="str">
        <f t="shared" si="60"/>
        <v>other</v>
      </c>
      <c r="BN1975" s="108" t="str">
        <f t="shared" si="61"/>
        <v>other</v>
      </c>
    </row>
    <row r="1976" spans="1:66">
      <c r="A1976" s="58" t="s">
        <v>1012</v>
      </c>
      <c r="B1976" s="58" t="s">
        <v>1231</v>
      </c>
      <c r="C1976" s="58" t="s">
        <v>1107</v>
      </c>
      <c r="D1976" s="58">
        <v>4087</v>
      </c>
      <c r="E1976" s="58">
        <v>3978</v>
      </c>
      <c r="F1976" s="58">
        <v>3876</v>
      </c>
      <c r="G1976" s="58">
        <v>3874</v>
      </c>
      <c r="H1976" s="58">
        <v>4069</v>
      </c>
      <c r="I1976" s="58">
        <v>4388</v>
      </c>
      <c r="J1976" s="58">
        <v>4558</v>
      </c>
      <c r="K1976" s="58">
        <v>3683</v>
      </c>
      <c r="L1976" s="58">
        <v>4046</v>
      </c>
      <c r="M1976" s="58">
        <v>3984</v>
      </c>
      <c r="N1976" s="58">
        <v>4058</v>
      </c>
      <c r="O1976" s="58">
        <v>4133</v>
      </c>
      <c r="P1976" s="58">
        <v>4426</v>
      </c>
      <c r="Q1976" s="58">
        <v>4423</v>
      </c>
      <c r="R1976" s="58">
        <v>4236</v>
      </c>
      <c r="S1976" s="58">
        <v>3774</v>
      </c>
      <c r="T1976" s="58">
        <v>4192</v>
      </c>
      <c r="U1976" s="58">
        <v>4879</v>
      </c>
      <c r="V1976" s="58">
        <v>5240</v>
      </c>
      <c r="W1976" s="58">
        <v>5483</v>
      </c>
      <c r="X1976" s="58">
        <v>4882</v>
      </c>
      <c r="Y1976" s="58">
        <v>4682</v>
      </c>
      <c r="Z1976" s="58">
        <v>4270</v>
      </c>
      <c r="AA1976" s="58">
        <v>4470</v>
      </c>
      <c r="AB1976" s="58">
        <v>4767</v>
      </c>
      <c r="AC1976" s="58">
        <v>4443</v>
      </c>
      <c r="AD1976" s="58">
        <v>4344</v>
      </c>
      <c r="AE1976" s="58">
        <v>4911</v>
      </c>
      <c r="AF1976" s="58">
        <v>4736</v>
      </c>
      <c r="AG1976" s="58">
        <v>4858</v>
      </c>
      <c r="AH1976" s="58">
        <v>4999</v>
      </c>
      <c r="AI1976" s="58">
        <v>4472</v>
      </c>
      <c r="AJ1976" s="58">
        <v>4560</v>
      </c>
      <c r="AK1976" s="58">
        <v>4643</v>
      </c>
      <c r="AL1976" s="58">
        <v>4853</v>
      </c>
      <c r="AM1976" s="58">
        <v>4769</v>
      </c>
      <c r="AN1976" s="58">
        <v>4629</v>
      </c>
      <c r="AO1976" s="58">
        <v>4890</v>
      </c>
      <c r="AP1976" s="58">
        <v>5119</v>
      </c>
      <c r="AQ1976" s="58">
        <v>5172</v>
      </c>
      <c r="AR1976" s="58">
        <v>5095</v>
      </c>
      <c r="AS1976" s="58">
        <v>4668</v>
      </c>
      <c r="AT1976" s="58">
        <v>4613</v>
      </c>
      <c r="AU1976" s="58">
        <v>4264</v>
      </c>
      <c r="AV1976" s="58">
        <v>4320</v>
      </c>
      <c r="AW1976" s="58">
        <v>4298</v>
      </c>
      <c r="AX1976" s="58">
        <v>4187</v>
      </c>
      <c r="AY1976" s="58">
        <v>4324</v>
      </c>
      <c r="AZ1976" s="58">
        <v>4014</v>
      </c>
      <c r="BA1976" s="58">
        <v>3609</v>
      </c>
      <c r="BB1976" s="58">
        <v>7960</v>
      </c>
      <c r="BC1976" s="58">
        <v>7685</v>
      </c>
      <c r="BD1976" s="58">
        <v>7013</v>
      </c>
      <c r="BE1976" s="58">
        <v>7501</v>
      </c>
      <c r="BF1976" s="58">
        <v>7929</v>
      </c>
      <c r="BG1976" s="58">
        <v>8678</v>
      </c>
      <c r="BH1976" s="58">
        <v>8227</v>
      </c>
      <c r="BI1976" s="58">
        <v>7661</v>
      </c>
      <c r="BJ1976" s="58">
        <v>7855</v>
      </c>
      <c r="BK1976" s="110" t="str">
        <f>INDEX('SEDS_MSN Descriptions'!$C:$C,MATCH($C1976,'SEDS_MSN Descriptions'!$B:$B,0))</f>
        <v>Lubricants consumed by the transportation sector</v>
      </c>
      <c r="BL1976" s="108" t="str">
        <f>INDEX('SEDS_MSN Descriptions'!$D:$D,MATCH($C1976,'SEDS_MSN Descriptions'!$B:$B,0))</f>
        <v>Billion Btu</v>
      </c>
      <c r="BM1976" s="108" t="str">
        <f t="shared" si="60"/>
        <v>Transportation</v>
      </c>
      <c r="BN1976" s="108" t="str">
        <f t="shared" si="61"/>
        <v>NA</v>
      </c>
    </row>
    <row r="1977" spans="1:66">
      <c r="A1977" s="58" t="s">
        <v>1012</v>
      </c>
      <c r="B1977" s="58" t="s">
        <v>1231</v>
      </c>
      <c r="C1977" s="58" t="s">
        <v>1108</v>
      </c>
      <c r="D1977" s="58">
        <v>1439</v>
      </c>
      <c r="E1977" s="58">
        <v>1400</v>
      </c>
      <c r="F1977" s="58">
        <v>1806</v>
      </c>
      <c r="G1977" s="58">
        <v>1806</v>
      </c>
      <c r="H1977" s="58">
        <v>1896</v>
      </c>
      <c r="I1977" s="58">
        <v>1763</v>
      </c>
      <c r="J1977" s="58">
        <v>1832</v>
      </c>
      <c r="K1977" s="58">
        <v>1855</v>
      </c>
      <c r="L1977" s="58">
        <v>2037</v>
      </c>
      <c r="M1977" s="58">
        <v>2499</v>
      </c>
      <c r="N1977" s="58">
        <v>2545</v>
      </c>
      <c r="O1977" s="58">
        <v>3163</v>
      </c>
      <c r="P1977" s="58">
        <v>3387</v>
      </c>
      <c r="Q1977" s="58">
        <v>4587</v>
      </c>
      <c r="R1977" s="58">
        <v>4394</v>
      </c>
      <c r="S1977" s="58">
        <v>3440</v>
      </c>
      <c r="T1977" s="58">
        <v>3821</v>
      </c>
      <c r="U1977" s="58">
        <v>3662</v>
      </c>
      <c r="V1977" s="58">
        <v>3933</v>
      </c>
      <c r="W1977" s="58">
        <v>4115</v>
      </c>
      <c r="X1977" s="58">
        <v>3664</v>
      </c>
      <c r="Y1977" s="58">
        <v>3514</v>
      </c>
      <c r="Z1977" s="58">
        <v>3205</v>
      </c>
      <c r="AA1977" s="58">
        <v>3355</v>
      </c>
      <c r="AB1977" s="58">
        <v>3578</v>
      </c>
      <c r="AC1977" s="58">
        <v>3335</v>
      </c>
      <c r="AD1977" s="58">
        <v>3260</v>
      </c>
      <c r="AE1977" s="58">
        <v>3686</v>
      </c>
      <c r="AF1977" s="58">
        <v>3555</v>
      </c>
      <c r="AG1977" s="58">
        <v>3646</v>
      </c>
      <c r="AH1977" s="58">
        <v>3752</v>
      </c>
      <c r="AI1977" s="58">
        <v>3357</v>
      </c>
      <c r="AJ1977" s="58">
        <v>3422</v>
      </c>
      <c r="AK1977" s="58">
        <v>3485</v>
      </c>
      <c r="AL1977" s="58">
        <v>3642</v>
      </c>
      <c r="AM1977" s="58">
        <v>3580</v>
      </c>
      <c r="AN1977" s="58">
        <v>3474</v>
      </c>
      <c r="AO1977" s="58">
        <v>3670</v>
      </c>
      <c r="AP1977" s="58">
        <v>3842</v>
      </c>
      <c r="AQ1977" s="58">
        <v>3882</v>
      </c>
      <c r="AR1977" s="58">
        <v>3824</v>
      </c>
      <c r="AS1977" s="58">
        <v>3503</v>
      </c>
      <c r="AT1977" s="58">
        <v>3462</v>
      </c>
      <c r="AU1977" s="58">
        <v>3201</v>
      </c>
      <c r="AV1977" s="58">
        <v>3242</v>
      </c>
      <c r="AW1977" s="58">
        <v>3226</v>
      </c>
      <c r="AX1977" s="58">
        <v>3143</v>
      </c>
      <c r="AY1977" s="58">
        <v>3245</v>
      </c>
      <c r="AZ1977" s="58">
        <v>3013</v>
      </c>
      <c r="BA1977" s="58">
        <v>2709</v>
      </c>
      <c r="BB1977" s="58">
        <v>2830</v>
      </c>
      <c r="BC1977" s="58">
        <v>2635</v>
      </c>
      <c r="BD1977" s="58">
        <v>2223</v>
      </c>
      <c r="BE1977" s="58">
        <v>2316</v>
      </c>
      <c r="BF1977" s="58">
        <v>2427</v>
      </c>
      <c r="BG1977" s="58">
        <v>2744</v>
      </c>
      <c r="BH1977" s="58">
        <v>2991</v>
      </c>
      <c r="BI1977" s="58">
        <v>2796</v>
      </c>
      <c r="BJ1977" s="58">
        <v>2730</v>
      </c>
      <c r="BK1977" s="107" t="str">
        <f>INDEX('SEDS_MSN Descriptions'!$C:$C,MATCH($C1977,'SEDS_MSN Descriptions'!$B:$B,0))</f>
        <v>Lubricants consumed by the industrial sector</v>
      </c>
      <c r="BL1977" s="108" t="str">
        <f>INDEX('SEDS_MSN Descriptions'!$D:$D,MATCH($C1977,'SEDS_MSN Descriptions'!$B:$B,0))</f>
        <v>Billion Btu</v>
      </c>
      <c r="BM1977" s="108" t="str">
        <f t="shared" si="60"/>
        <v>Industrial</v>
      </c>
      <c r="BN1977" s="108" t="str">
        <f t="shared" si="61"/>
        <v>NA</v>
      </c>
    </row>
    <row r="1978" spans="1:66">
      <c r="A1978" s="58" t="s">
        <v>1012</v>
      </c>
      <c r="B1978" s="58" t="s">
        <v>1231</v>
      </c>
      <c r="C1978" s="58" t="s">
        <v>1109</v>
      </c>
      <c r="D1978" s="58">
        <v>5526</v>
      </c>
      <c r="E1978" s="58">
        <v>5378</v>
      </c>
      <c r="F1978" s="58">
        <v>5682</v>
      </c>
      <c r="G1978" s="58">
        <v>5680</v>
      </c>
      <c r="H1978" s="58">
        <v>5965</v>
      </c>
      <c r="I1978" s="58">
        <v>6151</v>
      </c>
      <c r="J1978" s="58">
        <v>6390</v>
      </c>
      <c r="K1978" s="58">
        <v>5538</v>
      </c>
      <c r="L1978" s="58">
        <v>6083</v>
      </c>
      <c r="M1978" s="58">
        <v>6482</v>
      </c>
      <c r="N1978" s="58">
        <v>6603</v>
      </c>
      <c r="O1978" s="58">
        <v>7296</v>
      </c>
      <c r="P1978" s="58">
        <v>7813</v>
      </c>
      <c r="Q1978" s="58">
        <v>9011</v>
      </c>
      <c r="R1978" s="58">
        <v>8630</v>
      </c>
      <c r="S1978" s="58">
        <v>7213</v>
      </c>
      <c r="T1978" s="58">
        <v>8013</v>
      </c>
      <c r="U1978" s="58">
        <v>8541</v>
      </c>
      <c r="V1978" s="58">
        <v>9172</v>
      </c>
      <c r="W1978" s="58">
        <v>9598</v>
      </c>
      <c r="X1978" s="58">
        <v>8547</v>
      </c>
      <c r="Y1978" s="58">
        <v>8197</v>
      </c>
      <c r="Z1978" s="58">
        <v>7475</v>
      </c>
      <c r="AA1978" s="58">
        <v>7826</v>
      </c>
      <c r="AB1978" s="58">
        <v>8345</v>
      </c>
      <c r="AC1978" s="58">
        <v>7777</v>
      </c>
      <c r="AD1978" s="58">
        <v>7604</v>
      </c>
      <c r="AE1978" s="58">
        <v>8597</v>
      </c>
      <c r="AF1978" s="58">
        <v>8291</v>
      </c>
      <c r="AG1978" s="58">
        <v>8504</v>
      </c>
      <c r="AH1978" s="58">
        <v>8751</v>
      </c>
      <c r="AI1978" s="58">
        <v>7829</v>
      </c>
      <c r="AJ1978" s="58">
        <v>7982</v>
      </c>
      <c r="AK1978" s="58">
        <v>8127</v>
      </c>
      <c r="AL1978" s="58">
        <v>8495</v>
      </c>
      <c r="AM1978" s="58">
        <v>8349</v>
      </c>
      <c r="AN1978" s="58">
        <v>8103</v>
      </c>
      <c r="AO1978" s="58">
        <v>8559</v>
      </c>
      <c r="AP1978" s="58">
        <v>8960</v>
      </c>
      <c r="AQ1978" s="58">
        <v>9054</v>
      </c>
      <c r="AR1978" s="58">
        <v>8918</v>
      </c>
      <c r="AS1978" s="58">
        <v>8171</v>
      </c>
      <c r="AT1978" s="58">
        <v>8075</v>
      </c>
      <c r="AU1978" s="58">
        <v>7465</v>
      </c>
      <c r="AV1978" s="58">
        <v>7563</v>
      </c>
      <c r="AW1978" s="58">
        <v>7523</v>
      </c>
      <c r="AX1978" s="58">
        <v>7330</v>
      </c>
      <c r="AY1978" s="58">
        <v>7569</v>
      </c>
      <c r="AZ1978" s="58">
        <v>7027</v>
      </c>
      <c r="BA1978" s="58">
        <v>6318</v>
      </c>
      <c r="BB1978" s="58">
        <v>10790</v>
      </c>
      <c r="BC1978" s="58">
        <v>10320</v>
      </c>
      <c r="BD1978" s="58">
        <v>9236</v>
      </c>
      <c r="BE1978" s="58">
        <v>9817</v>
      </c>
      <c r="BF1978" s="58">
        <v>10356</v>
      </c>
      <c r="BG1978" s="58">
        <v>11422</v>
      </c>
      <c r="BH1978" s="58">
        <v>11218</v>
      </c>
      <c r="BI1978" s="58">
        <v>10457</v>
      </c>
      <c r="BJ1978" s="58">
        <v>10584</v>
      </c>
      <c r="BK1978" s="107" t="str">
        <f>INDEX('SEDS_MSN Descriptions'!$C:$C,MATCH($C1978,'SEDS_MSN Descriptions'!$B:$B,0))</f>
        <v>Lubricants total consumption</v>
      </c>
      <c r="BL1978" s="108" t="str">
        <f>INDEX('SEDS_MSN Descriptions'!$D:$D,MATCH($C1978,'SEDS_MSN Descriptions'!$B:$B,0))</f>
        <v>Billion Btu</v>
      </c>
      <c r="BM1978" s="108" t="str">
        <f t="shared" si="60"/>
        <v>other</v>
      </c>
      <c r="BN1978" s="108" t="str">
        <f t="shared" si="61"/>
        <v>NA</v>
      </c>
    </row>
    <row r="1979" spans="1:66">
      <c r="A1979" s="58" t="s">
        <v>1012</v>
      </c>
      <c r="B1979" s="58" t="s">
        <v>1231</v>
      </c>
      <c r="C1979" s="58" t="s">
        <v>1110</v>
      </c>
      <c r="D1979" s="58">
        <v>5526</v>
      </c>
      <c r="E1979" s="58">
        <v>5378</v>
      </c>
      <c r="F1979" s="58">
        <v>5682</v>
      </c>
      <c r="G1979" s="58">
        <v>5680</v>
      </c>
      <c r="H1979" s="58">
        <v>5965</v>
      </c>
      <c r="I1979" s="58">
        <v>6151</v>
      </c>
      <c r="J1979" s="58">
        <v>6390</v>
      </c>
      <c r="K1979" s="58">
        <v>5538</v>
      </c>
      <c r="L1979" s="58">
        <v>6083</v>
      </c>
      <c r="M1979" s="58">
        <v>6482</v>
      </c>
      <c r="N1979" s="58">
        <v>6603</v>
      </c>
      <c r="O1979" s="58">
        <v>7296</v>
      </c>
      <c r="P1979" s="58">
        <v>7813</v>
      </c>
      <c r="Q1979" s="58">
        <v>9011</v>
      </c>
      <c r="R1979" s="58">
        <v>8630</v>
      </c>
      <c r="S1979" s="58">
        <v>7213</v>
      </c>
      <c r="T1979" s="58">
        <v>8013</v>
      </c>
      <c r="U1979" s="58">
        <v>8541</v>
      </c>
      <c r="V1979" s="58">
        <v>9172</v>
      </c>
      <c r="W1979" s="58">
        <v>9598</v>
      </c>
      <c r="X1979" s="58">
        <v>8547</v>
      </c>
      <c r="Y1979" s="58">
        <v>8197</v>
      </c>
      <c r="Z1979" s="58">
        <v>7475</v>
      </c>
      <c r="AA1979" s="58">
        <v>7826</v>
      </c>
      <c r="AB1979" s="58">
        <v>8345</v>
      </c>
      <c r="AC1979" s="58">
        <v>7777</v>
      </c>
      <c r="AD1979" s="58">
        <v>7604</v>
      </c>
      <c r="AE1979" s="58">
        <v>8597</v>
      </c>
      <c r="AF1979" s="58">
        <v>8291</v>
      </c>
      <c r="AG1979" s="58">
        <v>8504</v>
      </c>
      <c r="AH1979" s="58">
        <v>8751</v>
      </c>
      <c r="AI1979" s="58">
        <v>7829</v>
      </c>
      <c r="AJ1979" s="58">
        <v>7982</v>
      </c>
      <c r="AK1979" s="58">
        <v>8127</v>
      </c>
      <c r="AL1979" s="58">
        <v>8495</v>
      </c>
      <c r="AM1979" s="58">
        <v>8349</v>
      </c>
      <c r="AN1979" s="58">
        <v>8103</v>
      </c>
      <c r="AO1979" s="58">
        <v>8559</v>
      </c>
      <c r="AP1979" s="58">
        <v>8960</v>
      </c>
      <c r="AQ1979" s="58">
        <v>9054</v>
      </c>
      <c r="AR1979" s="58">
        <v>8918</v>
      </c>
      <c r="AS1979" s="58">
        <v>8171</v>
      </c>
      <c r="AT1979" s="58">
        <v>8075</v>
      </c>
      <c r="AU1979" s="58">
        <v>7465</v>
      </c>
      <c r="AV1979" s="58">
        <v>7563</v>
      </c>
      <c r="AW1979" s="58">
        <v>7523</v>
      </c>
      <c r="AX1979" s="58">
        <v>7330</v>
      </c>
      <c r="AY1979" s="58">
        <v>7569</v>
      </c>
      <c r="AZ1979" s="58">
        <v>7027</v>
      </c>
      <c r="BA1979" s="58">
        <v>6318</v>
      </c>
      <c r="BB1979" s="58">
        <v>10790</v>
      </c>
      <c r="BC1979" s="58">
        <v>10320</v>
      </c>
      <c r="BD1979" s="58">
        <v>9236</v>
      </c>
      <c r="BE1979" s="58">
        <v>9817</v>
      </c>
      <c r="BF1979" s="58">
        <v>10356</v>
      </c>
      <c r="BG1979" s="58">
        <v>11422</v>
      </c>
      <c r="BH1979" s="58">
        <v>11218</v>
      </c>
      <c r="BI1979" s="58">
        <v>10457</v>
      </c>
      <c r="BJ1979" s="58">
        <v>10584</v>
      </c>
      <c r="BK1979" s="107" t="str">
        <f>INDEX('SEDS_MSN Descriptions'!$C:$C,MATCH($C1979,'SEDS_MSN Descriptions'!$B:$B,0))</f>
        <v>Lubricants total end-use consumption</v>
      </c>
      <c r="BL1979" s="108" t="str">
        <f>INDEX('SEDS_MSN Descriptions'!$D:$D,MATCH($C1979,'SEDS_MSN Descriptions'!$B:$B,0))</f>
        <v>Billion Btu</v>
      </c>
      <c r="BM1979" s="108" t="str">
        <f t="shared" si="60"/>
        <v>other</v>
      </c>
      <c r="BN1979" s="108" t="str">
        <f t="shared" si="61"/>
        <v>NA</v>
      </c>
    </row>
    <row r="1980" spans="1:66" ht="30">
      <c r="A1980" s="58" t="s">
        <v>1012</v>
      </c>
      <c r="B1980" s="58" t="s">
        <v>1231</v>
      </c>
      <c r="C1980" s="58" t="s">
        <v>1111</v>
      </c>
      <c r="D1980" s="58">
        <v>0</v>
      </c>
      <c r="E1980" s="58">
        <v>0</v>
      </c>
      <c r="F1980" s="58">
        <v>0</v>
      </c>
      <c r="G1980" s="58">
        <v>0</v>
      </c>
      <c r="H1980" s="58">
        <v>0</v>
      </c>
      <c r="I1980" s="58">
        <v>0</v>
      </c>
      <c r="J1980" s="58">
        <v>0</v>
      </c>
      <c r="K1980" s="58">
        <v>0</v>
      </c>
      <c r="L1980" s="58">
        <v>0</v>
      </c>
      <c r="M1980" s="58">
        <v>0</v>
      </c>
      <c r="N1980" s="58">
        <v>0</v>
      </c>
      <c r="O1980" s="58">
        <v>0</v>
      </c>
      <c r="P1980" s="58">
        <v>0</v>
      </c>
      <c r="Q1980" s="58">
        <v>0</v>
      </c>
      <c r="R1980" s="58">
        <v>0</v>
      </c>
      <c r="S1980" s="58">
        <v>0</v>
      </c>
      <c r="T1980" s="58">
        <v>0</v>
      </c>
      <c r="U1980" s="58">
        <v>0</v>
      </c>
      <c r="V1980" s="58">
        <v>0</v>
      </c>
      <c r="W1980" s="58">
        <v>0</v>
      </c>
      <c r="X1980" s="58">
        <v>0</v>
      </c>
      <c r="Y1980" s="58">
        <v>0</v>
      </c>
      <c r="Z1980" s="58">
        <v>0</v>
      </c>
      <c r="AA1980" s="58">
        <v>0</v>
      </c>
      <c r="AB1980" s="58">
        <v>0</v>
      </c>
      <c r="AC1980" s="58">
        <v>-138</v>
      </c>
      <c r="AD1980" s="58">
        <v>-323</v>
      </c>
      <c r="AE1980" s="58">
        <v>0</v>
      </c>
      <c r="AF1980" s="58">
        <v>0</v>
      </c>
      <c r="AG1980" s="58">
        <v>0</v>
      </c>
      <c r="AH1980" s="58">
        <v>0</v>
      </c>
      <c r="AI1980" s="58">
        <v>0</v>
      </c>
      <c r="AJ1980" s="58">
        <v>0</v>
      </c>
      <c r="AK1980" s="58">
        <v>0</v>
      </c>
      <c r="AL1980" s="58">
        <v>0</v>
      </c>
      <c r="AM1980" s="58">
        <v>0</v>
      </c>
      <c r="AN1980" s="58">
        <v>0</v>
      </c>
      <c r="AO1980" s="58">
        <v>0</v>
      </c>
      <c r="AP1980" s="58">
        <v>0</v>
      </c>
      <c r="AQ1980" s="58">
        <v>0</v>
      </c>
      <c r="AR1980" s="58">
        <v>0</v>
      </c>
      <c r="AS1980" s="58">
        <v>0</v>
      </c>
      <c r="AT1980" s="58">
        <v>0</v>
      </c>
      <c r="AU1980" s="58">
        <v>0</v>
      </c>
      <c r="AV1980" s="58">
        <v>0</v>
      </c>
      <c r="AW1980" s="58">
        <v>0</v>
      </c>
      <c r="AX1980" s="58">
        <v>0</v>
      </c>
      <c r="AY1980" s="58">
        <v>0</v>
      </c>
      <c r="AZ1980" s="58">
        <v>0</v>
      </c>
      <c r="BA1980" s="58">
        <v>0</v>
      </c>
      <c r="BB1980" s="58">
        <v>0</v>
      </c>
      <c r="BC1980" s="58">
        <v>0</v>
      </c>
      <c r="BD1980" s="58">
        <v>0</v>
      </c>
      <c r="BE1980" s="58">
        <v>0</v>
      </c>
      <c r="BF1980" s="58">
        <v>0</v>
      </c>
      <c r="BG1980" s="58">
        <v>0</v>
      </c>
      <c r="BH1980" s="58">
        <v>0</v>
      </c>
      <c r="BI1980" s="58">
        <v>0</v>
      </c>
      <c r="BJ1980" s="58">
        <v>0</v>
      </c>
      <c r="BK1980" s="107" t="str">
        <f>INDEX('SEDS_MSN Descriptions'!$C:$C,MATCH($C1980,'SEDS_MSN Descriptions'!$B:$B,0))</f>
        <v>Motor gasoline blending components consumed by the industrial sector</v>
      </c>
      <c r="BL1980" s="108" t="str">
        <f>INDEX('SEDS_MSN Descriptions'!$D:$D,MATCH($C1980,'SEDS_MSN Descriptions'!$B:$B,0))</f>
        <v>Billion Btu</v>
      </c>
      <c r="BM1980" s="108" t="str">
        <f t="shared" si="60"/>
        <v>Industrial</v>
      </c>
      <c r="BN1980" s="108" t="str">
        <f t="shared" si="61"/>
        <v>petroleum gasoline</v>
      </c>
    </row>
    <row r="1981" spans="1:66">
      <c r="A1981" s="58" t="s">
        <v>1012</v>
      </c>
      <c r="B1981" s="58" t="s">
        <v>1231</v>
      </c>
      <c r="C1981" s="58" t="s">
        <v>1112</v>
      </c>
      <c r="D1981" s="58">
        <v>222100</v>
      </c>
      <c r="E1981" s="58">
        <v>225530</v>
      </c>
      <c r="F1981" s="58">
        <v>240170</v>
      </c>
      <c r="G1981" s="58">
        <v>250641</v>
      </c>
      <c r="H1981" s="58">
        <v>259944</v>
      </c>
      <c r="I1981" s="58">
        <v>274437</v>
      </c>
      <c r="J1981" s="58">
        <v>292507</v>
      </c>
      <c r="K1981" s="58">
        <v>306163</v>
      </c>
      <c r="L1981" s="58">
        <v>335315</v>
      </c>
      <c r="M1981" s="58">
        <v>362600</v>
      </c>
      <c r="N1981" s="58">
        <v>392243</v>
      </c>
      <c r="O1981" s="58">
        <v>418083</v>
      </c>
      <c r="P1981" s="58">
        <v>466952</v>
      </c>
      <c r="Q1981" s="58">
        <v>516703</v>
      </c>
      <c r="R1981" s="58">
        <v>510392</v>
      </c>
      <c r="S1981" s="58">
        <v>522472</v>
      </c>
      <c r="T1981" s="58">
        <v>539969</v>
      </c>
      <c r="U1981" s="58">
        <v>559718</v>
      </c>
      <c r="V1981" s="58">
        <v>588437</v>
      </c>
      <c r="W1981" s="58">
        <v>577027</v>
      </c>
      <c r="X1981" s="58">
        <v>566551</v>
      </c>
      <c r="Y1981" s="58">
        <v>583013</v>
      </c>
      <c r="Z1981" s="58">
        <v>593959</v>
      </c>
      <c r="AA1981" s="58">
        <v>613416</v>
      </c>
      <c r="AB1981" s="58">
        <v>628954</v>
      </c>
      <c r="AC1981" s="58">
        <v>645886</v>
      </c>
      <c r="AD1981" s="58">
        <v>675746</v>
      </c>
      <c r="AE1981" s="58">
        <v>711289</v>
      </c>
      <c r="AF1981" s="58">
        <v>732719</v>
      </c>
      <c r="AG1981" s="58">
        <v>735252</v>
      </c>
      <c r="AH1981" s="58">
        <v>734739</v>
      </c>
      <c r="AI1981" s="58">
        <v>733042</v>
      </c>
      <c r="AJ1981" s="58">
        <v>742667</v>
      </c>
      <c r="AK1981" s="58">
        <v>778469</v>
      </c>
      <c r="AL1981" s="58">
        <v>788412</v>
      </c>
      <c r="AM1981" s="58">
        <v>813956</v>
      </c>
      <c r="AN1981" s="58">
        <v>822237</v>
      </c>
      <c r="AO1981" s="58">
        <v>835362</v>
      </c>
      <c r="AP1981" s="58">
        <v>869182</v>
      </c>
      <c r="AQ1981" s="58">
        <v>895905</v>
      </c>
      <c r="AR1981" s="58">
        <v>920023</v>
      </c>
      <c r="AS1981" s="58">
        <v>928113</v>
      </c>
      <c r="AT1981" s="58">
        <v>963027</v>
      </c>
      <c r="AU1981" s="58">
        <v>980431</v>
      </c>
      <c r="AV1981" s="58">
        <v>1031660</v>
      </c>
      <c r="AW1981" s="58">
        <v>1060745</v>
      </c>
      <c r="AX1981" s="58">
        <v>1071666</v>
      </c>
      <c r="AY1981" s="58">
        <v>1051848</v>
      </c>
      <c r="AZ1981" s="58">
        <v>999021</v>
      </c>
      <c r="BA1981" s="58">
        <v>997917</v>
      </c>
      <c r="BB1981" s="58">
        <v>975381</v>
      </c>
      <c r="BC1981" s="58">
        <v>958028</v>
      </c>
      <c r="BD1981" s="58">
        <v>958503</v>
      </c>
      <c r="BE1981" s="58">
        <v>977883</v>
      </c>
      <c r="BF1981" s="58">
        <v>989996</v>
      </c>
      <c r="BG1981" s="58">
        <v>1005096</v>
      </c>
      <c r="BH1981" s="58">
        <v>1022610</v>
      </c>
      <c r="BI1981" s="58">
        <v>1044537</v>
      </c>
      <c r="BJ1981" s="58">
        <v>1061292</v>
      </c>
      <c r="BK1981" s="110" t="str">
        <f>INDEX('SEDS_MSN Descriptions'!$C:$C,MATCH($C1981,'SEDS_MSN Descriptions'!$B:$B,0))</f>
        <v>Motor gasoline consumed by the transportation sector</v>
      </c>
      <c r="BL1981" s="108" t="str">
        <f>INDEX('SEDS_MSN Descriptions'!$D:$D,MATCH($C1981,'SEDS_MSN Descriptions'!$B:$B,0))</f>
        <v>Billion Btu</v>
      </c>
      <c r="BM1981" s="108" t="str">
        <f t="shared" si="60"/>
        <v>Transportation</v>
      </c>
      <c r="BN1981" s="108" t="str">
        <f t="shared" si="61"/>
        <v>petroleum gasoline</v>
      </c>
    </row>
    <row r="1982" spans="1:66">
      <c r="A1982" s="58" t="s">
        <v>1012</v>
      </c>
      <c r="B1982" s="58" t="s">
        <v>1231</v>
      </c>
      <c r="C1982" s="58" t="s">
        <v>1113</v>
      </c>
      <c r="D1982" s="58">
        <v>3597</v>
      </c>
      <c r="E1982" s="58">
        <v>4494</v>
      </c>
      <c r="F1982" s="58">
        <v>4394</v>
      </c>
      <c r="G1982" s="58">
        <v>3486</v>
      </c>
      <c r="H1982" s="58">
        <v>3511</v>
      </c>
      <c r="I1982" s="58">
        <v>3740</v>
      </c>
      <c r="J1982" s="58">
        <v>3917</v>
      </c>
      <c r="K1982" s="58">
        <v>5848</v>
      </c>
      <c r="L1982" s="58">
        <v>6416</v>
      </c>
      <c r="M1982" s="58">
        <v>6768</v>
      </c>
      <c r="N1982" s="58">
        <v>7260</v>
      </c>
      <c r="O1982" s="58">
        <v>7713</v>
      </c>
      <c r="P1982" s="58">
        <v>5780</v>
      </c>
      <c r="Q1982" s="58">
        <v>5117</v>
      </c>
      <c r="R1982" s="58">
        <v>4632</v>
      </c>
      <c r="S1982" s="58">
        <v>5452</v>
      </c>
      <c r="T1982" s="58">
        <v>5658</v>
      </c>
      <c r="U1982" s="58">
        <v>5995</v>
      </c>
      <c r="V1982" s="58">
        <v>6259</v>
      </c>
      <c r="W1982" s="58">
        <v>6856</v>
      </c>
      <c r="X1982" s="58">
        <v>7040</v>
      </c>
      <c r="Y1982" s="58">
        <v>4808</v>
      </c>
      <c r="Z1982" s="58">
        <v>3931</v>
      </c>
      <c r="AA1982" s="58">
        <v>6742</v>
      </c>
      <c r="AB1982" s="58">
        <v>6971</v>
      </c>
      <c r="AC1982" s="58">
        <v>7188</v>
      </c>
      <c r="AD1982" s="58">
        <v>7497</v>
      </c>
      <c r="AE1982" s="58">
        <v>7197</v>
      </c>
      <c r="AF1982" s="58">
        <v>6841</v>
      </c>
      <c r="AG1982" s="58">
        <v>6406</v>
      </c>
      <c r="AH1982" s="58">
        <v>7418</v>
      </c>
      <c r="AI1982" s="58">
        <v>4872</v>
      </c>
      <c r="AJ1982" s="58">
        <v>4295</v>
      </c>
      <c r="AK1982" s="58">
        <v>501</v>
      </c>
      <c r="AL1982" s="58">
        <v>508</v>
      </c>
      <c r="AM1982" s="58">
        <v>520</v>
      </c>
      <c r="AN1982" s="58">
        <v>520</v>
      </c>
      <c r="AO1982" s="58">
        <v>1256</v>
      </c>
      <c r="AP1982" s="58">
        <v>1286</v>
      </c>
      <c r="AQ1982" s="58">
        <v>1305</v>
      </c>
      <c r="AR1982" s="58">
        <v>1575</v>
      </c>
      <c r="AS1982" s="58">
        <v>1262</v>
      </c>
      <c r="AT1982" s="58">
        <v>2063</v>
      </c>
      <c r="AU1982" s="58">
        <v>1352</v>
      </c>
      <c r="AV1982" s="58">
        <v>1459</v>
      </c>
      <c r="AW1982" s="58">
        <v>1989</v>
      </c>
      <c r="AX1982" s="58">
        <v>2312</v>
      </c>
      <c r="AY1982" s="58">
        <v>3477</v>
      </c>
      <c r="AZ1982" s="58">
        <v>3203</v>
      </c>
      <c r="BA1982" s="58">
        <v>3392</v>
      </c>
      <c r="BB1982" s="58">
        <v>9263</v>
      </c>
      <c r="BC1982" s="58">
        <v>4797</v>
      </c>
      <c r="BD1982" s="58">
        <v>1907</v>
      </c>
      <c r="BE1982" s="58">
        <v>3646</v>
      </c>
      <c r="BF1982" s="58">
        <v>2990</v>
      </c>
      <c r="BG1982" s="58">
        <v>27109</v>
      </c>
      <c r="BH1982" s="58">
        <v>32721</v>
      </c>
      <c r="BI1982" s="58">
        <v>27762</v>
      </c>
      <c r="BJ1982" s="58">
        <v>28230</v>
      </c>
      <c r="BK1982" s="107" t="str">
        <f>INDEX('SEDS_MSN Descriptions'!$C:$C,MATCH($C1982,'SEDS_MSN Descriptions'!$B:$B,0))</f>
        <v>Motor gasoline consumed by the commercial sector</v>
      </c>
      <c r="BL1982" s="108" t="str">
        <f>INDEX('SEDS_MSN Descriptions'!$D:$D,MATCH($C1982,'SEDS_MSN Descriptions'!$B:$B,0))</f>
        <v>Billion Btu</v>
      </c>
      <c r="BM1982" s="108" t="str">
        <f t="shared" si="60"/>
        <v>commercial</v>
      </c>
      <c r="BN1982" s="108" t="str">
        <f t="shared" si="61"/>
        <v>petroleum gasoline</v>
      </c>
    </row>
    <row r="1983" spans="1:66">
      <c r="A1983" s="58" t="s">
        <v>1012</v>
      </c>
      <c r="B1983" s="58" t="s">
        <v>1231</v>
      </c>
      <c r="C1983" s="58" t="s">
        <v>1114</v>
      </c>
      <c r="D1983" s="58">
        <v>957</v>
      </c>
      <c r="E1983" s="58">
        <v>1090</v>
      </c>
      <c r="F1983" s="58">
        <v>1041</v>
      </c>
      <c r="G1983" s="58">
        <v>1172</v>
      </c>
      <c r="H1983" s="58">
        <v>1171</v>
      </c>
      <c r="I1983" s="58">
        <v>948</v>
      </c>
      <c r="J1983" s="58">
        <v>1143</v>
      </c>
      <c r="K1983" s="58">
        <v>579</v>
      </c>
      <c r="L1983" s="58">
        <v>570</v>
      </c>
      <c r="M1983" s="58">
        <v>751</v>
      </c>
      <c r="N1983" s="58">
        <v>1061</v>
      </c>
      <c r="O1983" s="58">
        <v>634</v>
      </c>
      <c r="P1983" s="58">
        <v>588</v>
      </c>
      <c r="Q1983" s="58">
        <v>541</v>
      </c>
      <c r="R1983" s="58">
        <v>515</v>
      </c>
      <c r="S1983" s="58">
        <v>485</v>
      </c>
      <c r="T1983" s="58">
        <v>481</v>
      </c>
      <c r="U1983" s="58">
        <v>460</v>
      </c>
      <c r="V1983" s="58">
        <v>425</v>
      </c>
      <c r="W1983" s="58">
        <v>364</v>
      </c>
      <c r="X1983" s="58">
        <v>454</v>
      </c>
      <c r="Y1983" s="58">
        <v>0</v>
      </c>
      <c r="Z1983" s="58">
        <v>1546</v>
      </c>
      <c r="AA1983" s="58">
        <v>1494</v>
      </c>
      <c r="AB1983" s="58">
        <v>2181</v>
      </c>
      <c r="AC1983" s="58">
        <v>5370</v>
      </c>
      <c r="AD1983" s="58">
        <v>5381</v>
      </c>
      <c r="AE1983" s="58">
        <v>5243</v>
      </c>
      <c r="AF1983" s="58">
        <v>4939</v>
      </c>
      <c r="AG1983" s="58">
        <v>5422</v>
      </c>
      <c r="AH1983" s="58">
        <v>5614</v>
      </c>
      <c r="AI1983" s="58">
        <v>5070</v>
      </c>
      <c r="AJ1983" s="58">
        <v>5143</v>
      </c>
      <c r="AK1983" s="58">
        <v>5057</v>
      </c>
      <c r="AL1983" s="58">
        <v>5373</v>
      </c>
      <c r="AM1983" s="58">
        <v>5972</v>
      </c>
      <c r="AN1983" s="58">
        <v>5938</v>
      </c>
      <c r="AO1983" s="58">
        <v>5956</v>
      </c>
      <c r="AP1983" s="58">
        <v>9883</v>
      </c>
      <c r="AQ1983" s="58">
        <v>5561</v>
      </c>
      <c r="AR1983" s="58">
        <v>5926</v>
      </c>
      <c r="AS1983" s="58">
        <v>12333</v>
      </c>
      <c r="AT1983" s="58">
        <v>12749</v>
      </c>
      <c r="AU1983" s="58">
        <v>13848</v>
      </c>
      <c r="AV1983" s="58">
        <v>14939</v>
      </c>
      <c r="AW1983" s="58">
        <v>14514</v>
      </c>
      <c r="AX1983" s="58">
        <v>14905</v>
      </c>
      <c r="AY1983" s="58">
        <v>18034</v>
      </c>
      <c r="AZ1983" s="58">
        <v>17694</v>
      </c>
      <c r="BA1983" s="58">
        <v>16798</v>
      </c>
      <c r="BB1983" s="58">
        <v>10384</v>
      </c>
      <c r="BC1983" s="58">
        <v>9766</v>
      </c>
      <c r="BD1983" s="58">
        <v>10100</v>
      </c>
      <c r="BE1983" s="58">
        <v>10304</v>
      </c>
      <c r="BF1983" s="58">
        <v>10709</v>
      </c>
      <c r="BG1983" s="58">
        <v>22072</v>
      </c>
      <c r="BH1983" s="58">
        <v>22396</v>
      </c>
      <c r="BI1983" s="58">
        <v>22598</v>
      </c>
      <c r="BJ1983" s="58">
        <v>23422</v>
      </c>
      <c r="BK1983" s="107" t="str">
        <f>INDEX('SEDS_MSN Descriptions'!$C:$C,MATCH($C1983,'SEDS_MSN Descriptions'!$B:$B,0))</f>
        <v>Motor gasoline consumed by the industrial sector</v>
      </c>
      <c r="BL1983" s="108" t="str">
        <f>INDEX('SEDS_MSN Descriptions'!$D:$D,MATCH($C1983,'SEDS_MSN Descriptions'!$B:$B,0))</f>
        <v>Billion Btu</v>
      </c>
      <c r="BM1983" s="108" t="str">
        <f t="shared" si="60"/>
        <v>Industrial</v>
      </c>
      <c r="BN1983" s="108" t="str">
        <f t="shared" si="61"/>
        <v>petroleum gasoline</v>
      </c>
    </row>
    <row r="1984" spans="1:66">
      <c r="A1984" s="58" t="s">
        <v>1012</v>
      </c>
      <c r="B1984" s="58" t="s">
        <v>1231</v>
      </c>
      <c r="C1984" s="58" t="s">
        <v>1115</v>
      </c>
      <c r="D1984" s="58">
        <v>226654</v>
      </c>
      <c r="E1984" s="58">
        <v>231115</v>
      </c>
      <c r="F1984" s="58">
        <v>245604</v>
      </c>
      <c r="G1984" s="58">
        <v>255298</v>
      </c>
      <c r="H1984" s="58">
        <v>264626</v>
      </c>
      <c r="I1984" s="58">
        <v>279124</v>
      </c>
      <c r="J1984" s="58">
        <v>297567</v>
      </c>
      <c r="K1984" s="58">
        <v>312590</v>
      </c>
      <c r="L1984" s="58">
        <v>342301</v>
      </c>
      <c r="M1984" s="58">
        <v>370120</v>
      </c>
      <c r="N1984" s="58">
        <v>400564</v>
      </c>
      <c r="O1984" s="58">
        <v>426430</v>
      </c>
      <c r="P1984" s="58">
        <v>473320</v>
      </c>
      <c r="Q1984" s="58">
        <v>522361</v>
      </c>
      <c r="R1984" s="58">
        <v>515538</v>
      </c>
      <c r="S1984" s="58">
        <v>528409</v>
      </c>
      <c r="T1984" s="58">
        <v>546108</v>
      </c>
      <c r="U1984" s="58">
        <v>566172</v>
      </c>
      <c r="V1984" s="58">
        <v>595121</v>
      </c>
      <c r="W1984" s="58">
        <v>584247</v>
      </c>
      <c r="X1984" s="58">
        <v>574045</v>
      </c>
      <c r="Y1984" s="58">
        <v>587821</v>
      </c>
      <c r="Z1984" s="58">
        <v>599436</v>
      </c>
      <c r="AA1984" s="58">
        <v>621651</v>
      </c>
      <c r="AB1984" s="58">
        <v>638106</v>
      </c>
      <c r="AC1984" s="58">
        <v>658444</v>
      </c>
      <c r="AD1984" s="58">
        <v>688625</v>
      </c>
      <c r="AE1984" s="58">
        <v>723730</v>
      </c>
      <c r="AF1984" s="58">
        <v>744499</v>
      </c>
      <c r="AG1984" s="58">
        <v>747081</v>
      </c>
      <c r="AH1984" s="58">
        <v>747771</v>
      </c>
      <c r="AI1984" s="58">
        <v>742984</v>
      </c>
      <c r="AJ1984" s="58">
        <v>752105</v>
      </c>
      <c r="AK1984" s="58">
        <v>784027</v>
      </c>
      <c r="AL1984" s="58">
        <v>794293</v>
      </c>
      <c r="AM1984" s="58">
        <v>820448</v>
      </c>
      <c r="AN1984" s="58">
        <v>828695</v>
      </c>
      <c r="AO1984" s="58">
        <v>842574</v>
      </c>
      <c r="AP1984" s="58">
        <v>880351</v>
      </c>
      <c r="AQ1984" s="58">
        <v>902771</v>
      </c>
      <c r="AR1984" s="58">
        <v>927525</v>
      </c>
      <c r="AS1984" s="58">
        <v>941708</v>
      </c>
      <c r="AT1984" s="58">
        <v>977839</v>
      </c>
      <c r="AU1984" s="58">
        <v>995631</v>
      </c>
      <c r="AV1984" s="58">
        <v>1048058</v>
      </c>
      <c r="AW1984" s="58">
        <v>1077248</v>
      </c>
      <c r="AX1984" s="58">
        <v>1088884</v>
      </c>
      <c r="AY1984" s="58">
        <v>1073359</v>
      </c>
      <c r="AZ1984" s="58">
        <v>1019918</v>
      </c>
      <c r="BA1984" s="58">
        <v>1018107</v>
      </c>
      <c r="BB1984" s="58">
        <v>995027</v>
      </c>
      <c r="BC1984" s="58">
        <v>972591</v>
      </c>
      <c r="BD1984" s="58">
        <v>970510</v>
      </c>
      <c r="BE1984" s="58">
        <v>991833</v>
      </c>
      <c r="BF1984" s="58">
        <v>1003696</v>
      </c>
      <c r="BG1984" s="58">
        <v>1054277</v>
      </c>
      <c r="BH1984" s="58">
        <v>1077728</v>
      </c>
      <c r="BI1984" s="58">
        <v>1094898</v>
      </c>
      <c r="BJ1984" s="58">
        <v>1112945</v>
      </c>
      <c r="BK1984" s="107" t="str">
        <f>INDEX('SEDS_MSN Descriptions'!$C:$C,MATCH($C1984,'SEDS_MSN Descriptions'!$B:$B,0))</f>
        <v>Motor gasoline total consumption</v>
      </c>
      <c r="BL1984" s="108" t="str">
        <f>INDEX('SEDS_MSN Descriptions'!$D:$D,MATCH($C1984,'SEDS_MSN Descriptions'!$B:$B,0))</f>
        <v>Billion Btu</v>
      </c>
      <c r="BM1984" s="108" t="str">
        <f t="shared" si="60"/>
        <v>other</v>
      </c>
      <c r="BN1984" s="108" t="str">
        <f t="shared" si="61"/>
        <v>petroleum gasoline</v>
      </c>
    </row>
    <row r="1985" spans="1:66">
      <c r="A1985" s="58" t="s">
        <v>1012</v>
      </c>
      <c r="B1985" s="58" t="s">
        <v>1231</v>
      </c>
      <c r="C1985" s="58" t="s">
        <v>1116</v>
      </c>
      <c r="D1985" s="58">
        <v>226654</v>
      </c>
      <c r="E1985" s="58">
        <v>231115</v>
      </c>
      <c r="F1985" s="58">
        <v>245604</v>
      </c>
      <c r="G1985" s="58">
        <v>255298</v>
      </c>
      <c r="H1985" s="58">
        <v>264626</v>
      </c>
      <c r="I1985" s="58">
        <v>279124</v>
      </c>
      <c r="J1985" s="58">
        <v>297567</v>
      </c>
      <c r="K1985" s="58">
        <v>312590</v>
      </c>
      <c r="L1985" s="58">
        <v>342301</v>
      </c>
      <c r="M1985" s="58">
        <v>370120</v>
      </c>
      <c r="N1985" s="58">
        <v>400564</v>
      </c>
      <c r="O1985" s="58">
        <v>426430</v>
      </c>
      <c r="P1985" s="58">
        <v>473320</v>
      </c>
      <c r="Q1985" s="58">
        <v>522361</v>
      </c>
      <c r="R1985" s="58">
        <v>515538</v>
      </c>
      <c r="S1985" s="58">
        <v>528409</v>
      </c>
      <c r="T1985" s="58">
        <v>546108</v>
      </c>
      <c r="U1985" s="58">
        <v>566172</v>
      </c>
      <c r="V1985" s="58">
        <v>595121</v>
      </c>
      <c r="W1985" s="58">
        <v>584247</v>
      </c>
      <c r="X1985" s="58">
        <v>574045</v>
      </c>
      <c r="Y1985" s="58">
        <v>587821</v>
      </c>
      <c r="Z1985" s="58">
        <v>599436</v>
      </c>
      <c r="AA1985" s="58">
        <v>621651</v>
      </c>
      <c r="AB1985" s="58">
        <v>638106</v>
      </c>
      <c r="AC1985" s="58">
        <v>658444</v>
      </c>
      <c r="AD1985" s="58">
        <v>688625</v>
      </c>
      <c r="AE1985" s="58">
        <v>723730</v>
      </c>
      <c r="AF1985" s="58">
        <v>744499</v>
      </c>
      <c r="AG1985" s="58">
        <v>747081</v>
      </c>
      <c r="AH1985" s="58">
        <v>747771</v>
      </c>
      <c r="AI1985" s="58">
        <v>742984</v>
      </c>
      <c r="AJ1985" s="58">
        <v>752105</v>
      </c>
      <c r="AK1985" s="58">
        <v>784027</v>
      </c>
      <c r="AL1985" s="58">
        <v>794293</v>
      </c>
      <c r="AM1985" s="58">
        <v>820448</v>
      </c>
      <c r="AN1985" s="58">
        <v>828695</v>
      </c>
      <c r="AO1985" s="58">
        <v>842574</v>
      </c>
      <c r="AP1985" s="58">
        <v>880351</v>
      </c>
      <c r="AQ1985" s="58">
        <v>902771</v>
      </c>
      <c r="AR1985" s="58">
        <v>927525</v>
      </c>
      <c r="AS1985" s="58">
        <v>941708</v>
      </c>
      <c r="AT1985" s="58">
        <v>977839</v>
      </c>
      <c r="AU1985" s="58">
        <v>995631</v>
      </c>
      <c r="AV1985" s="58">
        <v>1048058</v>
      </c>
      <c r="AW1985" s="58">
        <v>1077248</v>
      </c>
      <c r="AX1985" s="58">
        <v>1088884</v>
      </c>
      <c r="AY1985" s="58">
        <v>1073359</v>
      </c>
      <c r="AZ1985" s="58">
        <v>1019918</v>
      </c>
      <c r="BA1985" s="58">
        <v>1018107</v>
      </c>
      <c r="BB1985" s="58">
        <v>995027</v>
      </c>
      <c r="BC1985" s="58">
        <v>972591</v>
      </c>
      <c r="BD1985" s="58">
        <v>970510</v>
      </c>
      <c r="BE1985" s="58">
        <v>991833</v>
      </c>
      <c r="BF1985" s="58">
        <v>1003696</v>
      </c>
      <c r="BG1985" s="58">
        <v>1054277</v>
      </c>
      <c r="BH1985" s="58">
        <v>1077728</v>
      </c>
      <c r="BI1985" s="58">
        <v>1094898</v>
      </c>
      <c r="BJ1985" s="58">
        <v>1112945</v>
      </c>
      <c r="BK1985" s="107" t="str">
        <f>INDEX('SEDS_MSN Descriptions'!$C:$C,MATCH($C1985,'SEDS_MSN Descriptions'!$B:$B,0))</f>
        <v>Motor gasoline total end-use consumption</v>
      </c>
      <c r="BL1985" s="108" t="str">
        <f>INDEX('SEDS_MSN Descriptions'!$D:$D,MATCH($C1985,'SEDS_MSN Descriptions'!$B:$B,0))</f>
        <v>Billion Btu</v>
      </c>
      <c r="BM1985" s="108" t="str">
        <f t="shared" si="60"/>
        <v>other</v>
      </c>
      <c r="BN1985" s="108" t="str">
        <f t="shared" si="61"/>
        <v>petroleum gasoline</v>
      </c>
    </row>
    <row r="1986" spans="1:66">
      <c r="A1986" s="58" t="s">
        <v>1012</v>
      </c>
      <c r="B1986" s="58" t="s">
        <v>1231</v>
      </c>
      <c r="C1986" s="58" t="s">
        <v>1117</v>
      </c>
      <c r="D1986" s="58">
        <v>226654</v>
      </c>
      <c r="E1986" s="58">
        <v>231115</v>
      </c>
      <c r="F1986" s="58">
        <v>245604</v>
      </c>
      <c r="G1986" s="58">
        <v>255298</v>
      </c>
      <c r="H1986" s="58">
        <v>264626</v>
      </c>
      <c r="I1986" s="58">
        <v>279124</v>
      </c>
      <c r="J1986" s="58">
        <v>297567</v>
      </c>
      <c r="K1986" s="58">
        <v>312590</v>
      </c>
      <c r="L1986" s="58">
        <v>342301</v>
      </c>
      <c r="M1986" s="58">
        <v>370120</v>
      </c>
      <c r="N1986" s="58">
        <v>400564</v>
      </c>
      <c r="O1986" s="58">
        <v>426430</v>
      </c>
      <c r="P1986" s="58">
        <v>473320</v>
      </c>
      <c r="Q1986" s="58">
        <v>522361</v>
      </c>
      <c r="R1986" s="58">
        <v>515538</v>
      </c>
      <c r="S1986" s="58">
        <v>528409</v>
      </c>
      <c r="T1986" s="58">
        <v>546108</v>
      </c>
      <c r="U1986" s="58">
        <v>566172</v>
      </c>
      <c r="V1986" s="58">
        <v>595121</v>
      </c>
      <c r="W1986" s="58">
        <v>584247</v>
      </c>
      <c r="X1986" s="58">
        <v>574045</v>
      </c>
      <c r="Y1986" s="58">
        <v>587821</v>
      </c>
      <c r="Z1986" s="58">
        <v>599436</v>
      </c>
      <c r="AA1986" s="58">
        <v>621651</v>
      </c>
      <c r="AB1986" s="58">
        <v>638106</v>
      </c>
      <c r="AC1986" s="58">
        <v>658444</v>
      </c>
      <c r="AD1986" s="58">
        <v>688625</v>
      </c>
      <c r="AE1986" s="58">
        <v>723730</v>
      </c>
      <c r="AF1986" s="58">
        <v>744499</v>
      </c>
      <c r="AG1986" s="58">
        <v>747081</v>
      </c>
      <c r="AH1986" s="58">
        <v>747771</v>
      </c>
      <c r="AI1986" s="58">
        <v>742984</v>
      </c>
      <c r="AJ1986" s="58">
        <v>752105</v>
      </c>
      <c r="AK1986" s="58">
        <v>783574</v>
      </c>
      <c r="AL1986" s="58">
        <v>793925</v>
      </c>
      <c r="AM1986" s="58">
        <v>820249</v>
      </c>
      <c r="AN1986" s="58">
        <v>828625</v>
      </c>
      <c r="AO1986" s="58">
        <v>842455</v>
      </c>
      <c r="AP1986" s="58">
        <v>880230</v>
      </c>
      <c r="AQ1986" s="58">
        <v>902689</v>
      </c>
      <c r="AR1986" s="58">
        <v>927371</v>
      </c>
      <c r="AS1986" s="58">
        <v>941617</v>
      </c>
      <c r="AT1986" s="58">
        <v>977802</v>
      </c>
      <c r="AU1986" s="58">
        <v>995631</v>
      </c>
      <c r="AV1986" s="58">
        <v>1048054</v>
      </c>
      <c r="AW1986" s="58">
        <v>1072847</v>
      </c>
      <c r="AX1986" s="58">
        <v>1082619</v>
      </c>
      <c r="AY1986" s="58">
        <v>1064268</v>
      </c>
      <c r="AZ1986" s="58">
        <v>972863</v>
      </c>
      <c r="BA1986" s="58">
        <v>959109</v>
      </c>
      <c r="BB1986" s="58">
        <v>935770</v>
      </c>
      <c r="BC1986" s="58">
        <v>912458</v>
      </c>
      <c r="BD1986" s="58">
        <v>906859</v>
      </c>
      <c r="BE1986" s="58">
        <v>926513</v>
      </c>
      <c r="BF1986" s="58">
        <v>939211</v>
      </c>
      <c r="BG1986" s="58">
        <v>987622</v>
      </c>
      <c r="BH1986" s="58">
        <v>1007919</v>
      </c>
      <c r="BI1986" s="58">
        <v>1021981</v>
      </c>
      <c r="BJ1986" s="58">
        <v>1036522</v>
      </c>
      <c r="BK1986" s="107" t="str">
        <f>INDEX('SEDS_MSN Descriptions'!$C:$C,MATCH($C1986,'SEDS_MSN Descriptions'!$B:$B,0))</f>
        <v>Motor gasoline total consumption, excluding fuel ethanol</v>
      </c>
      <c r="BL1986" s="108" t="str">
        <f>INDEX('SEDS_MSN Descriptions'!$D:$D,MATCH($C1986,'SEDS_MSN Descriptions'!$B:$B,0))</f>
        <v>Billion Btu</v>
      </c>
      <c r="BM1986" s="108" t="str">
        <f t="shared" si="60"/>
        <v>other</v>
      </c>
      <c r="BN1986" s="108" t="str">
        <f t="shared" si="61"/>
        <v>biofuel gasoline</v>
      </c>
    </row>
    <row r="1987" spans="1:66">
      <c r="A1987" s="58" t="s">
        <v>1012</v>
      </c>
      <c r="B1987" s="58" t="s">
        <v>1231</v>
      </c>
      <c r="C1987" s="58" t="s">
        <v>1118</v>
      </c>
      <c r="D1987" s="58">
        <v>1677</v>
      </c>
      <c r="E1987" s="58">
        <v>1872</v>
      </c>
      <c r="F1987" s="58">
        <v>2055</v>
      </c>
      <c r="G1987" s="58">
        <v>1088</v>
      </c>
      <c r="H1987" s="58">
        <v>1088</v>
      </c>
      <c r="I1987" s="58">
        <v>1061</v>
      </c>
      <c r="J1987" s="58">
        <v>835</v>
      </c>
      <c r="K1987" s="58">
        <v>780</v>
      </c>
      <c r="L1987" s="58">
        <v>871</v>
      </c>
      <c r="M1987" s="58">
        <v>811</v>
      </c>
      <c r="N1987" s="58">
        <v>724</v>
      </c>
      <c r="O1987" s="58">
        <v>633</v>
      </c>
      <c r="P1987" s="58">
        <v>648</v>
      </c>
      <c r="Q1987" s="58">
        <v>803</v>
      </c>
      <c r="R1987" s="58">
        <v>1029</v>
      </c>
      <c r="S1987" s="58">
        <v>1386</v>
      </c>
      <c r="T1987" s="58">
        <v>2012</v>
      </c>
      <c r="U1987" s="58">
        <v>2275</v>
      </c>
      <c r="V1987" s="58">
        <v>1979</v>
      </c>
      <c r="W1987" s="58">
        <v>1832</v>
      </c>
      <c r="X1987" s="58">
        <v>1737</v>
      </c>
      <c r="Y1987" s="58">
        <v>2445</v>
      </c>
      <c r="Z1987" s="58">
        <v>2144</v>
      </c>
      <c r="AA1987" s="58">
        <v>1921</v>
      </c>
      <c r="AB1987" s="58">
        <v>1650</v>
      </c>
      <c r="AC1987" s="58">
        <v>1661</v>
      </c>
      <c r="AD1987" s="58">
        <v>1593</v>
      </c>
      <c r="AE1987" s="58">
        <v>1600</v>
      </c>
      <c r="AF1987" s="58">
        <v>1940</v>
      </c>
      <c r="AG1987" s="58">
        <v>1785</v>
      </c>
      <c r="AH1987" s="58">
        <v>1606</v>
      </c>
      <c r="AI1987" s="58">
        <v>1349</v>
      </c>
      <c r="AJ1987" s="58">
        <v>885</v>
      </c>
      <c r="AK1987" s="58">
        <v>837</v>
      </c>
      <c r="AL1987" s="58">
        <v>936</v>
      </c>
      <c r="AM1987" s="58">
        <v>859</v>
      </c>
      <c r="AN1987" s="58">
        <v>2729</v>
      </c>
      <c r="AO1987" s="58">
        <v>2996</v>
      </c>
      <c r="AP1987" s="58">
        <v>3647</v>
      </c>
      <c r="AQ1987" s="58">
        <v>3430</v>
      </c>
      <c r="AR1987" s="58">
        <v>3653</v>
      </c>
      <c r="AS1987" s="58">
        <v>944</v>
      </c>
      <c r="AT1987" s="58">
        <v>1014</v>
      </c>
      <c r="AU1987" s="58">
        <v>952</v>
      </c>
      <c r="AV1987" s="58">
        <v>857</v>
      </c>
      <c r="AW1987" s="58">
        <v>852</v>
      </c>
      <c r="AX1987" s="58">
        <v>348</v>
      </c>
      <c r="AY1987" s="58">
        <v>341</v>
      </c>
      <c r="AZ1987" s="58">
        <v>363</v>
      </c>
      <c r="BA1987" s="58">
        <v>388</v>
      </c>
      <c r="BB1987" s="58">
        <v>406</v>
      </c>
      <c r="BC1987" s="58">
        <v>421</v>
      </c>
      <c r="BD1987" s="58">
        <v>413</v>
      </c>
      <c r="BE1987" s="58">
        <v>939</v>
      </c>
      <c r="BF1987" s="58">
        <v>1003</v>
      </c>
      <c r="BG1987" s="58">
        <v>1037</v>
      </c>
      <c r="BH1987" s="58">
        <v>1050</v>
      </c>
      <c r="BI1987" s="58">
        <v>1091</v>
      </c>
      <c r="BJ1987" s="58">
        <v>1087</v>
      </c>
      <c r="BK1987" s="107" t="str">
        <f>INDEX('SEDS_MSN Descriptions'!$C:$C,MATCH($C1987,'SEDS_MSN Descriptions'!$B:$B,0))</f>
        <v>Miscellaneous petroleum products consumed by the industrial sector</v>
      </c>
      <c r="BL1987" s="108" t="str">
        <f>INDEX('SEDS_MSN Descriptions'!$D:$D,MATCH($C1987,'SEDS_MSN Descriptions'!$B:$B,0))</f>
        <v>Billion Btu</v>
      </c>
      <c r="BM1987" s="108" t="str">
        <f t="shared" ref="BM1987:BM2050" si="62">IF(ISNUMBER(SEARCH("Transportation",BK1987)),"Transportation",IF(ISNUMBER(SEARCH("Industrial",BK1987)),"Industrial",IF(ISNUMBER(SEARCH("electric power",BK1987)),"electric power",IF(ISNUMBER(SEARCH("commercial",BK1987)),"commercial",IF(ISNUMBER(SEARCH("residential",BK1987)),"residential","other")))))</f>
        <v>Industrial</v>
      </c>
      <c r="BN1987" s="108" t="str">
        <f t="shared" ref="BN1987:BN2050" si="63">IF(ISNUMBER(SEARCH("Aviation gasoline",BK1987)),"jet fuel",IF(ISNUMBER(SEARCH("Biodiesel",BK1987)),"biofuel diesel",IF(ISNUMBER(SEARCH("Coal",BK1987)),"NA",IF(ISNUMBER(SEARCH("Distillate fuel oil",BK1987)),"petroleum diesel",IF(ISNUMBER(SEARCH("Electricity",BK1987)),"electricity",IF(ISNUMBER(SEARCH("Fuel ethanol",BK1987)),"biofuel gasoline",IF(ISNUMBER(SEARCH("Hydrocarbon",BK1987)),"NA",IF(ISNUMBER(SEARCH("Jet fuel",BK1987)),"jet fuel",IF(ISNUMBER(SEARCH("Lubricants",BK1987)),"NA",IF(ISNUMBER(SEARCH("Motor gasoline",BK1987)),"petroleum gasoline",IF(ISNUMBER(SEARCH("Natural gas",BK1987)),"natural gas",IF(ISNUMBER(SEARCH("Propane",BK1987)),"LPG propane or butane",IF(ISNUMBER(SEARCH("Residual fuel oil",BK1987)),"heavy or residual fuel oil","other")))))))))))))</f>
        <v>other</v>
      </c>
    </row>
    <row r="1988" spans="1:66">
      <c r="A1988" s="58" t="s">
        <v>1012</v>
      </c>
      <c r="B1988" s="58" t="s">
        <v>1231</v>
      </c>
      <c r="C1988" s="58" t="s">
        <v>1119</v>
      </c>
      <c r="D1988" s="58">
        <v>0</v>
      </c>
      <c r="E1988" s="58">
        <v>0</v>
      </c>
      <c r="F1988" s="58">
        <v>0</v>
      </c>
      <c r="G1988" s="58">
        <v>0</v>
      </c>
      <c r="H1988" s="58">
        <v>0</v>
      </c>
      <c r="I1988" s="58">
        <v>0</v>
      </c>
      <c r="J1988" s="58">
        <v>0</v>
      </c>
      <c r="K1988" s="58">
        <v>0</v>
      </c>
      <c r="L1988" s="58">
        <v>0</v>
      </c>
      <c r="M1988" s="58">
        <v>0</v>
      </c>
      <c r="N1988" s="58">
        <v>0</v>
      </c>
      <c r="O1988" s="58">
        <v>0</v>
      </c>
      <c r="P1988" s="58">
        <v>0</v>
      </c>
      <c r="Q1988" s="58">
        <v>0</v>
      </c>
      <c r="R1988" s="58">
        <v>0</v>
      </c>
      <c r="S1988" s="58">
        <v>0</v>
      </c>
      <c r="T1988" s="58">
        <v>0</v>
      </c>
      <c r="U1988" s="58">
        <v>0</v>
      </c>
      <c r="V1988" s="58">
        <v>0</v>
      </c>
      <c r="W1988" s="58">
        <v>0</v>
      </c>
      <c r="X1988" s="58">
        <v>0</v>
      </c>
      <c r="Y1988" s="58">
        <v>0</v>
      </c>
      <c r="Z1988" s="58">
        <v>0</v>
      </c>
      <c r="AA1988" s="58">
        <v>0</v>
      </c>
      <c r="AB1988" s="58">
        <v>0</v>
      </c>
      <c r="AC1988" s="58">
        <v>0</v>
      </c>
      <c r="AD1988" s="58">
        <v>0</v>
      </c>
      <c r="AE1988" s="58">
        <v>0</v>
      </c>
      <c r="AF1988" s="58">
        <v>0</v>
      </c>
      <c r="AG1988" s="58">
        <v>0</v>
      </c>
      <c r="AH1988" s="58">
        <v>0</v>
      </c>
      <c r="AI1988" s="58">
        <v>0</v>
      </c>
      <c r="AJ1988" s="58">
        <v>0</v>
      </c>
      <c r="AK1988" s="58">
        <v>0</v>
      </c>
      <c r="AL1988" s="58">
        <v>0</v>
      </c>
      <c r="AM1988" s="58">
        <v>0</v>
      </c>
      <c r="AN1988" s="58">
        <v>0</v>
      </c>
      <c r="AO1988" s="58">
        <v>0</v>
      </c>
      <c r="AP1988" s="58">
        <v>0</v>
      </c>
      <c r="AQ1988" s="58">
        <v>0</v>
      </c>
      <c r="AR1988" s="58">
        <v>0</v>
      </c>
      <c r="AS1988" s="58">
        <v>0</v>
      </c>
      <c r="AT1988" s="58">
        <v>0</v>
      </c>
      <c r="AU1988" s="58">
        <v>0</v>
      </c>
      <c r="AV1988" s="58">
        <v>0</v>
      </c>
      <c r="AW1988" s="58">
        <v>0</v>
      </c>
      <c r="AX1988" s="58">
        <v>0</v>
      </c>
      <c r="AY1988" s="58">
        <v>0</v>
      </c>
      <c r="AZ1988" s="58">
        <v>0</v>
      </c>
      <c r="BA1988" s="58">
        <v>0</v>
      </c>
      <c r="BB1988" s="58">
        <v>0</v>
      </c>
      <c r="BC1988" s="58">
        <v>0</v>
      </c>
      <c r="BD1988" s="58">
        <v>0</v>
      </c>
      <c r="BE1988" s="58">
        <v>0</v>
      </c>
      <c r="BF1988" s="58">
        <v>0</v>
      </c>
      <c r="BG1988" s="58">
        <v>0</v>
      </c>
      <c r="BH1988" s="58">
        <v>0</v>
      </c>
      <c r="BI1988" s="58">
        <v>0</v>
      </c>
      <c r="BJ1988" s="58">
        <v>0</v>
      </c>
      <c r="BK1988" s="107" t="str">
        <f>INDEX('SEDS_MSN Descriptions'!$C:$C,MATCH($C1988,'SEDS_MSN Descriptions'!$B:$B,0))</f>
        <v>Natural gasoline consumed by the industrial sector (through 1983)</v>
      </c>
      <c r="BL1988" s="108" t="str">
        <f>INDEX('SEDS_MSN Descriptions'!$D:$D,MATCH($C1988,'SEDS_MSN Descriptions'!$B:$B,0))</f>
        <v>Billion Btu</v>
      </c>
      <c r="BM1988" s="108" t="str">
        <f t="shared" si="62"/>
        <v>Industrial</v>
      </c>
      <c r="BN1988" s="108" t="str">
        <f t="shared" si="63"/>
        <v>natural gas</v>
      </c>
    </row>
    <row r="1989" spans="1:66">
      <c r="A1989" s="58" t="s">
        <v>1012</v>
      </c>
      <c r="B1989" s="58" t="s">
        <v>1231</v>
      </c>
      <c r="C1989" s="58" t="s">
        <v>1120</v>
      </c>
      <c r="D1989" s="58">
        <v>1035</v>
      </c>
      <c r="E1989" s="58">
        <v>1207</v>
      </c>
      <c r="F1989" s="58">
        <v>1771</v>
      </c>
      <c r="G1989" s="58">
        <v>2447</v>
      </c>
      <c r="H1989" s="58">
        <v>2531</v>
      </c>
      <c r="I1989" s="58">
        <v>2623</v>
      </c>
      <c r="J1989" s="58">
        <v>3211</v>
      </c>
      <c r="K1989" s="58">
        <v>3976</v>
      </c>
      <c r="L1989" s="58">
        <v>4454</v>
      </c>
      <c r="M1989" s="58">
        <v>4783</v>
      </c>
      <c r="N1989" s="58">
        <v>4538</v>
      </c>
      <c r="O1989" s="58">
        <v>4407</v>
      </c>
      <c r="P1989" s="58">
        <v>4304</v>
      </c>
      <c r="Q1989" s="58">
        <v>4138</v>
      </c>
      <c r="R1989" s="58">
        <v>3284</v>
      </c>
      <c r="S1989" s="58">
        <v>2500</v>
      </c>
      <c r="T1989" s="58">
        <v>1982</v>
      </c>
      <c r="U1989" s="58">
        <v>940</v>
      </c>
      <c r="V1989" s="58">
        <v>1216</v>
      </c>
      <c r="W1989" s="58">
        <v>4094</v>
      </c>
      <c r="X1989" s="58">
        <v>3921</v>
      </c>
      <c r="Y1989" s="58">
        <v>4545</v>
      </c>
      <c r="Z1989" s="58">
        <v>4468</v>
      </c>
      <c r="AA1989" s="58">
        <v>4569</v>
      </c>
      <c r="AB1989" s="58">
        <v>4770</v>
      </c>
      <c r="AC1989" s="58">
        <v>4288</v>
      </c>
      <c r="AD1989" s="58">
        <v>4245</v>
      </c>
      <c r="AE1989" s="58">
        <v>4881</v>
      </c>
      <c r="AF1989" s="58">
        <v>3635</v>
      </c>
      <c r="AG1989" s="58">
        <v>4492</v>
      </c>
      <c r="AH1989" s="58">
        <v>3024</v>
      </c>
      <c r="AI1989" s="58">
        <v>3818</v>
      </c>
      <c r="AJ1989" s="58">
        <v>4850</v>
      </c>
      <c r="AK1989" s="58">
        <v>4873</v>
      </c>
      <c r="AL1989" s="58">
        <v>6096</v>
      </c>
      <c r="AM1989" s="58">
        <v>8176</v>
      </c>
      <c r="AN1989" s="58">
        <v>6594</v>
      </c>
      <c r="AO1989" s="58">
        <v>6234</v>
      </c>
      <c r="AP1989" s="58">
        <v>4315</v>
      </c>
      <c r="AQ1989" s="58">
        <v>7478</v>
      </c>
      <c r="AR1989" s="58">
        <v>8323</v>
      </c>
      <c r="AS1989" s="58">
        <v>7462</v>
      </c>
      <c r="AT1989" s="58">
        <v>11999</v>
      </c>
      <c r="AU1989" s="58">
        <v>10581</v>
      </c>
      <c r="AV1989" s="58">
        <v>11643</v>
      </c>
      <c r="AW1989" s="58">
        <v>9940</v>
      </c>
      <c r="AX1989" s="58">
        <v>12557</v>
      </c>
      <c r="AY1989" s="58">
        <v>10703</v>
      </c>
      <c r="AZ1989" s="58">
        <v>9990</v>
      </c>
      <c r="BA1989" s="58">
        <v>10812</v>
      </c>
      <c r="BB1989" s="58">
        <v>23412</v>
      </c>
      <c r="BC1989" s="58">
        <v>13836</v>
      </c>
      <c r="BD1989" s="58">
        <v>16751</v>
      </c>
      <c r="BE1989" s="58">
        <v>12894</v>
      </c>
      <c r="BF1989" s="58">
        <v>3872</v>
      </c>
      <c r="BG1989" s="58">
        <v>17584</v>
      </c>
      <c r="BH1989" s="58">
        <v>19824</v>
      </c>
      <c r="BI1989" s="58">
        <v>21856</v>
      </c>
      <c r="BJ1989" s="58">
        <v>21645</v>
      </c>
      <c r="BK1989" s="110" t="str">
        <f>INDEX('SEDS_MSN Descriptions'!$C:$C,MATCH($C1989,'SEDS_MSN Descriptions'!$B:$B,0))</f>
        <v xml:space="preserve">Natural gas consumed by the transportation sector </v>
      </c>
      <c r="BL1989" s="108" t="str">
        <f>INDEX('SEDS_MSN Descriptions'!$D:$D,MATCH($C1989,'SEDS_MSN Descriptions'!$B:$B,0))</f>
        <v>Billion Btu</v>
      </c>
      <c r="BM1989" s="108" t="str">
        <f t="shared" si="62"/>
        <v>Transportation</v>
      </c>
      <c r="BN1989" s="108" t="str">
        <f t="shared" si="63"/>
        <v>natural gas</v>
      </c>
    </row>
    <row r="1990" spans="1:66">
      <c r="A1990" s="58" t="s">
        <v>1012</v>
      </c>
      <c r="B1990" s="58" t="s">
        <v>1231</v>
      </c>
      <c r="C1990" s="58" t="s">
        <v>1121</v>
      </c>
      <c r="D1990" s="58">
        <v>7223</v>
      </c>
      <c r="E1990" s="58">
        <v>7038</v>
      </c>
      <c r="F1990" s="58">
        <v>10823</v>
      </c>
      <c r="G1990" s="58">
        <v>13777</v>
      </c>
      <c r="H1990" s="58">
        <v>18888</v>
      </c>
      <c r="I1990" s="58">
        <v>13202</v>
      </c>
      <c r="J1990" s="58">
        <v>13833</v>
      </c>
      <c r="K1990" s="58">
        <v>23379</v>
      </c>
      <c r="L1990" s="58">
        <v>22941</v>
      </c>
      <c r="M1990" s="58">
        <v>25908</v>
      </c>
      <c r="N1990" s="58">
        <v>28017</v>
      </c>
      <c r="O1990" s="58">
        <v>26523</v>
      </c>
      <c r="P1990" s="58">
        <v>24878</v>
      </c>
      <c r="Q1990" s="58">
        <v>25903</v>
      </c>
      <c r="R1990" s="58">
        <v>24014</v>
      </c>
      <c r="S1990" s="58">
        <v>34207</v>
      </c>
      <c r="T1990" s="58">
        <v>42131</v>
      </c>
      <c r="U1990" s="58">
        <v>43986</v>
      </c>
      <c r="V1990" s="58">
        <v>37852</v>
      </c>
      <c r="W1990" s="58">
        <v>38605</v>
      </c>
      <c r="X1990" s="58">
        <v>32285</v>
      </c>
      <c r="Y1990" s="58">
        <v>37291</v>
      </c>
      <c r="Z1990" s="58">
        <v>32244</v>
      </c>
      <c r="AA1990" s="58">
        <v>32069</v>
      </c>
      <c r="AB1990" s="58">
        <v>33549</v>
      </c>
      <c r="AC1990" s="58">
        <v>34021</v>
      </c>
      <c r="AD1990" s="58">
        <v>38548</v>
      </c>
      <c r="AE1990" s="58">
        <v>41044</v>
      </c>
      <c r="AF1990" s="58">
        <v>40855</v>
      </c>
      <c r="AG1990" s="58">
        <v>37946</v>
      </c>
      <c r="AH1990" s="58">
        <v>39349</v>
      </c>
      <c r="AI1990" s="58">
        <v>43126</v>
      </c>
      <c r="AJ1990" s="58">
        <v>45884</v>
      </c>
      <c r="AK1990" s="58">
        <v>45224</v>
      </c>
      <c r="AL1990" s="58">
        <v>45064</v>
      </c>
      <c r="AM1990" s="58">
        <v>43199</v>
      </c>
      <c r="AN1990" s="58">
        <v>46671</v>
      </c>
      <c r="AO1990" s="58">
        <v>38831</v>
      </c>
      <c r="AP1990" s="58">
        <v>39707</v>
      </c>
      <c r="AQ1990" s="58">
        <v>37941</v>
      </c>
      <c r="AR1990" s="58">
        <v>53090</v>
      </c>
      <c r="AS1990" s="58">
        <v>52490</v>
      </c>
      <c r="AT1990" s="58">
        <v>57802</v>
      </c>
      <c r="AU1990" s="58">
        <v>56545</v>
      </c>
      <c r="AV1990" s="58">
        <v>58332</v>
      </c>
      <c r="AW1990" s="58">
        <v>59867</v>
      </c>
      <c r="AX1990" s="58">
        <v>52221</v>
      </c>
      <c r="AY1990" s="58">
        <v>52915</v>
      </c>
      <c r="AZ1990" s="58">
        <v>52508</v>
      </c>
      <c r="BA1990" s="58">
        <v>51919</v>
      </c>
      <c r="BB1990" s="58">
        <v>55374</v>
      </c>
      <c r="BC1990" s="58">
        <v>54342</v>
      </c>
      <c r="BD1990" s="58">
        <v>55683</v>
      </c>
      <c r="BE1990" s="58">
        <v>61035</v>
      </c>
      <c r="BF1990" s="58">
        <v>64460</v>
      </c>
      <c r="BG1990" s="58">
        <v>61734</v>
      </c>
      <c r="BH1990" s="58">
        <v>64199</v>
      </c>
      <c r="BI1990" s="58">
        <v>63320</v>
      </c>
      <c r="BJ1990" s="58">
        <v>65590</v>
      </c>
      <c r="BK1990" s="107" t="str">
        <f>INDEX('SEDS_MSN Descriptions'!$C:$C,MATCH($C1990,'SEDS_MSN Descriptions'!$B:$B,0))</f>
        <v>Natural gas consumed by (delivered to) the commercial sector</v>
      </c>
      <c r="BL1990" s="108" t="str">
        <f>INDEX('SEDS_MSN Descriptions'!$D:$D,MATCH($C1990,'SEDS_MSN Descriptions'!$B:$B,0))</f>
        <v>Billion Btu</v>
      </c>
      <c r="BM1990" s="108" t="str">
        <f t="shared" si="62"/>
        <v>commercial</v>
      </c>
      <c r="BN1990" s="108" t="str">
        <f t="shared" si="63"/>
        <v>natural gas</v>
      </c>
    </row>
    <row r="1991" spans="1:66">
      <c r="A1991" s="58" t="s">
        <v>1012</v>
      </c>
      <c r="B1991" s="58" t="s">
        <v>1231</v>
      </c>
      <c r="C1991" s="58" t="s">
        <v>1122</v>
      </c>
      <c r="D1991" s="58">
        <v>91616</v>
      </c>
      <c r="E1991" s="58">
        <v>87575</v>
      </c>
      <c r="F1991" s="58">
        <v>92004</v>
      </c>
      <c r="G1991" s="58">
        <v>97873</v>
      </c>
      <c r="H1991" s="58">
        <v>96377</v>
      </c>
      <c r="I1991" s="58">
        <v>90220</v>
      </c>
      <c r="J1991" s="58">
        <v>101543</v>
      </c>
      <c r="K1991" s="58">
        <v>112024</v>
      </c>
      <c r="L1991" s="58">
        <v>154684</v>
      </c>
      <c r="M1991" s="58">
        <v>188437</v>
      </c>
      <c r="N1991" s="58">
        <v>206501</v>
      </c>
      <c r="O1991" s="58">
        <v>203527</v>
      </c>
      <c r="P1991" s="58">
        <v>174070</v>
      </c>
      <c r="Q1991" s="58">
        <v>172332</v>
      </c>
      <c r="R1991" s="58">
        <v>158424</v>
      </c>
      <c r="S1991" s="58">
        <v>142424</v>
      </c>
      <c r="T1991" s="58">
        <v>127318</v>
      </c>
      <c r="U1991" s="58">
        <v>140078</v>
      </c>
      <c r="V1991" s="58">
        <v>161835</v>
      </c>
      <c r="W1991" s="58">
        <v>170792</v>
      </c>
      <c r="X1991" s="58">
        <v>168538</v>
      </c>
      <c r="Y1991" s="58">
        <v>173697</v>
      </c>
      <c r="Z1991" s="58">
        <v>185026</v>
      </c>
      <c r="AA1991" s="58">
        <v>176736</v>
      </c>
      <c r="AB1991" s="58">
        <v>176663</v>
      </c>
      <c r="AC1991" s="58">
        <v>167505</v>
      </c>
      <c r="AD1991" s="58">
        <v>170889</v>
      </c>
      <c r="AE1991" s="58">
        <v>177081</v>
      </c>
      <c r="AF1991" s="58">
        <v>155786</v>
      </c>
      <c r="AG1991" s="58">
        <v>189336</v>
      </c>
      <c r="AH1991" s="58">
        <v>191639</v>
      </c>
      <c r="AI1991" s="58">
        <v>204152</v>
      </c>
      <c r="AJ1991" s="58">
        <v>205664</v>
      </c>
      <c r="AK1991" s="58">
        <v>190425</v>
      </c>
      <c r="AL1991" s="58">
        <v>215022</v>
      </c>
      <c r="AM1991" s="58">
        <v>374454</v>
      </c>
      <c r="AN1991" s="58">
        <v>341069</v>
      </c>
      <c r="AO1991" s="58">
        <v>353280</v>
      </c>
      <c r="AP1991" s="58">
        <v>339674</v>
      </c>
      <c r="AQ1991" s="58">
        <v>380704</v>
      </c>
      <c r="AR1991" s="58">
        <v>377526</v>
      </c>
      <c r="AS1991" s="58">
        <v>389950</v>
      </c>
      <c r="AT1991" s="58">
        <v>535170</v>
      </c>
      <c r="AU1991" s="58">
        <v>553485</v>
      </c>
      <c r="AV1991" s="58">
        <v>604037</v>
      </c>
      <c r="AW1991" s="58">
        <v>652071</v>
      </c>
      <c r="AX1991" s="58">
        <v>762892</v>
      </c>
      <c r="AY1991" s="58">
        <v>794434</v>
      </c>
      <c r="AZ1991" s="58">
        <v>820012</v>
      </c>
      <c r="BA1991" s="58">
        <v>935701</v>
      </c>
      <c r="BB1991" s="58">
        <v>999482</v>
      </c>
      <c r="BC1991" s="58">
        <v>1059418</v>
      </c>
      <c r="BD1991" s="58">
        <v>1155145</v>
      </c>
      <c r="BE1991" s="58">
        <v>1050503</v>
      </c>
      <c r="BF1991" s="58">
        <v>1058227</v>
      </c>
      <c r="BG1991" s="58">
        <v>1184190</v>
      </c>
      <c r="BH1991" s="58">
        <v>1207869</v>
      </c>
      <c r="BI1991" s="58">
        <v>1213640</v>
      </c>
      <c r="BJ1991" s="58">
        <v>1294916</v>
      </c>
      <c r="BK1991" s="107" t="str">
        <f>INDEX('SEDS_MSN Descriptions'!$C:$C,MATCH($C1991,'SEDS_MSN Descriptions'!$B:$B,0))</f>
        <v>Natural gas consumed by the electric power sector</v>
      </c>
      <c r="BL1991" s="108" t="str">
        <f>INDEX('SEDS_MSN Descriptions'!$D:$D,MATCH($C1991,'SEDS_MSN Descriptions'!$B:$B,0))</f>
        <v>Billion Btu</v>
      </c>
      <c r="BM1991" s="108" t="str">
        <f t="shared" si="62"/>
        <v>electric power</v>
      </c>
      <c r="BN1991" s="108" t="str">
        <f t="shared" si="63"/>
        <v>natural gas</v>
      </c>
    </row>
    <row r="1992" spans="1:66">
      <c r="A1992" s="58" t="s">
        <v>1012</v>
      </c>
      <c r="B1992" s="58" t="s">
        <v>1231</v>
      </c>
      <c r="C1992" s="58" t="s">
        <v>1123</v>
      </c>
      <c r="D1992" s="58">
        <v>36423</v>
      </c>
      <c r="E1992" s="58">
        <v>44380</v>
      </c>
      <c r="F1992" s="58">
        <v>51425</v>
      </c>
      <c r="G1992" s="58">
        <v>57869</v>
      </c>
      <c r="H1992" s="58">
        <v>59978</v>
      </c>
      <c r="I1992" s="58">
        <v>77188</v>
      </c>
      <c r="J1992" s="58">
        <v>93245</v>
      </c>
      <c r="K1992" s="58">
        <v>85150</v>
      </c>
      <c r="L1992" s="58">
        <v>92712</v>
      </c>
      <c r="M1992" s="58">
        <v>95534</v>
      </c>
      <c r="N1992" s="58">
        <v>96265</v>
      </c>
      <c r="O1992" s="58">
        <v>102286</v>
      </c>
      <c r="P1992" s="58">
        <v>94245</v>
      </c>
      <c r="Q1992" s="58">
        <v>105160</v>
      </c>
      <c r="R1992" s="58">
        <v>100511</v>
      </c>
      <c r="S1992" s="58">
        <v>96620</v>
      </c>
      <c r="T1992" s="58">
        <v>111557</v>
      </c>
      <c r="U1992" s="58">
        <v>111512</v>
      </c>
      <c r="V1992" s="58">
        <v>109279</v>
      </c>
      <c r="W1992" s="58">
        <v>125065</v>
      </c>
      <c r="X1992" s="58">
        <v>108636</v>
      </c>
      <c r="Y1992" s="58">
        <v>123841</v>
      </c>
      <c r="Z1992" s="58">
        <v>102615</v>
      </c>
      <c r="AA1992" s="58">
        <v>90771</v>
      </c>
      <c r="AB1992" s="58">
        <v>86828</v>
      </c>
      <c r="AC1992" s="58">
        <v>84237</v>
      </c>
      <c r="AD1992" s="58">
        <v>70334</v>
      </c>
      <c r="AE1992" s="58">
        <v>74601</v>
      </c>
      <c r="AF1992" s="58">
        <v>89403</v>
      </c>
      <c r="AG1992" s="58">
        <v>91260</v>
      </c>
      <c r="AH1992" s="58">
        <v>93919</v>
      </c>
      <c r="AI1992" s="58">
        <v>95720</v>
      </c>
      <c r="AJ1992" s="58">
        <v>98926</v>
      </c>
      <c r="AK1992" s="58">
        <v>112169</v>
      </c>
      <c r="AL1992" s="58">
        <v>135888</v>
      </c>
      <c r="AM1992" s="58">
        <v>137928</v>
      </c>
      <c r="AN1992" s="58">
        <v>148623</v>
      </c>
      <c r="AO1992" s="58">
        <v>134978</v>
      </c>
      <c r="AP1992" s="58">
        <v>131000</v>
      </c>
      <c r="AQ1992" s="58">
        <v>142891</v>
      </c>
      <c r="AR1992" s="58">
        <v>118750</v>
      </c>
      <c r="AS1992" s="58">
        <v>103297</v>
      </c>
      <c r="AT1992" s="58">
        <v>87997</v>
      </c>
      <c r="AU1992" s="58">
        <v>77688</v>
      </c>
      <c r="AV1992" s="58">
        <v>67200</v>
      </c>
      <c r="AW1992" s="58">
        <v>66836</v>
      </c>
      <c r="AX1992" s="58">
        <v>73663</v>
      </c>
      <c r="AY1992" s="58">
        <v>70191</v>
      </c>
      <c r="AZ1992" s="58">
        <v>71442</v>
      </c>
      <c r="BA1992" s="58">
        <v>67610</v>
      </c>
      <c r="BB1992" s="58">
        <v>82997</v>
      </c>
      <c r="BC1992" s="58">
        <v>91708</v>
      </c>
      <c r="BD1992" s="58">
        <v>106176</v>
      </c>
      <c r="BE1992" s="58">
        <v>105263</v>
      </c>
      <c r="BF1992" s="58">
        <v>97547</v>
      </c>
      <c r="BG1992" s="58">
        <v>98791</v>
      </c>
      <c r="BH1992" s="58">
        <v>106704</v>
      </c>
      <c r="BI1992" s="58">
        <v>107037</v>
      </c>
      <c r="BJ1992" s="58">
        <v>111353</v>
      </c>
      <c r="BK1992" s="107" t="str">
        <f>INDEX('SEDS_MSN Descriptions'!$C:$C,MATCH($C1992,'SEDS_MSN Descriptions'!$B:$B,0))</f>
        <v>Natural gas consumed by (delivered to) the industrial sector</v>
      </c>
      <c r="BL1992" s="108" t="str">
        <f>INDEX('SEDS_MSN Descriptions'!$D:$D,MATCH($C1992,'SEDS_MSN Descriptions'!$B:$B,0))</f>
        <v>Billion Btu</v>
      </c>
      <c r="BM1992" s="108" t="str">
        <f t="shared" si="62"/>
        <v>Industrial</v>
      </c>
      <c r="BN1992" s="108" t="str">
        <f t="shared" si="63"/>
        <v>natural gas</v>
      </c>
    </row>
    <row r="1993" spans="1:66">
      <c r="A1993" s="58" t="s">
        <v>1012</v>
      </c>
      <c r="B1993" s="58" t="s">
        <v>1231</v>
      </c>
      <c r="C1993" s="58" t="s">
        <v>1124</v>
      </c>
      <c r="D1993" s="58">
        <v>6603</v>
      </c>
      <c r="E1993" s="58">
        <v>8694</v>
      </c>
      <c r="F1993" s="58">
        <v>6820</v>
      </c>
      <c r="G1993" s="58">
        <v>7475</v>
      </c>
      <c r="H1993" s="58">
        <v>11822</v>
      </c>
      <c r="I1993" s="58">
        <v>8436</v>
      </c>
      <c r="J1993" s="58">
        <v>8737</v>
      </c>
      <c r="K1993" s="58">
        <v>9798</v>
      </c>
      <c r="L1993" s="58">
        <v>11861</v>
      </c>
      <c r="M1993" s="58">
        <v>12195</v>
      </c>
      <c r="N1993" s="58">
        <v>15305</v>
      </c>
      <c r="O1993" s="58">
        <v>13785</v>
      </c>
      <c r="P1993" s="58">
        <v>13740</v>
      </c>
      <c r="Q1993" s="58">
        <v>17360</v>
      </c>
      <c r="R1993" s="58">
        <v>15769</v>
      </c>
      <c r="S1993" s="58">
        <v>16388</v>
      </c>
      <c r="T1993" s="58">
        <v>17879</v>
      </c>
      <c r="U1993" s="58">
        <v>19435</v>
      </c>
      <c r="V1993" s="58">
        <v>23125</v>
      </c>
      <c r="W1993" s="58">
        <v>18459</v>
      </c>
      <c r="X1993" s="58">
        <v>16189</v>
      </c>
      <c r="Y1993" s="58">
        <v>18099</v>
      </c>
      <c r="Z1993" s="58">
        <v>14745</v>
      </c>
      <c r="AA1993" s="58">
        <v>16866</v>
      </c>
      <c r="AB1993" s="58">
        <v>16362</v>
      </c>
      <c r="AC1993" s="58">
        <v>15010</v>
      </c>
      <c r="AD1993" s="58">
        <v>14912</v>
      </c>
      <c r="AE1993" s="58">
        <v>15946</v>
      </c>
      <c r="AF1993" s="58">
        <v>16080</v>
      </c>
      <c r="AG1993" s="58">
        <v>14148</v>
      </c>
      <c r="AH1993" s="58">
        <v>14063</v>
      </c>
      <c r="AI1993" s="58">
        <v>14177</v>
      </c>
      <c r="AJ1993" s="58">
        <v>15813</v>
      </c>
      <c r="AK1993" s="58">
        <v>15320</v>
      </c>
      <c r="AL1993" s="58">
        <v>15634</v>
      </c>
      <c r="AM1993" s="58">
        <v>15553</v>
      </c>
      <c r="AN1993" s="58">
        <v>18188</v>
      </c>
      <c r="AO1993" s="58">
        <v>13879</v>
      </c>
      <c r="AP1993" s="58">
        <v>14869</v>
      </c>
      <c r="AQ1993" s="58">
        <v>14433</v>
      </c>
      <c r="AR1993" s="58">
        <v>16772</v>
      </c>
      <c r="AS1993" s="58">
        <v>16558</v>
      </c>
      <c r="AT1993" s="58">
        <v>15669</v>
      </c>
      <c r="AU1993" s="58">
        <v>16527</v>
      </c>
      <c r="AV1993" s="58">
        <v>16460</v>
      </c>
      <c r="AW1993" s="58">
        <v>16732</v>
      </c>
      <c r="AX1993" s="58">
        <v>16134</v>
      </c>
      <c r="AY1993" s="58">
        <v>15602</v>
      </c>
      <c r="AZ1993" s="58">
        <v>16086</v>
      </c>
      <c r="BA1993" s="58">
        <v>15682</v>
      </c>
      <c r="BB1993" s="58">
        <v>19198</v>
      </c>
      <c r="BC1993" s="58">
        <v>16648</v>
      </c>
      <c r="BD1993" s="58">
        <v>14635</v>
      </c>
      <c r="BE1993" s="58">
        <v>15593</v>
      </c>
      <c r="BF1993" s="58">
        <v>17143</v>
      </c>
      <c r="BG1993" s="58">
        <v>15791</v>
      </c>
      <c r="BH1993" s="58">
        <v>15763</v>
      </c>
      <c r="BI1993" s="58">
        <v>15423</v>
      </c>
      <c r="BJ1993" s="58">
        <v>17570</v>
      </c>
      <c r="BK1993" s="107" t="str">
        <f>INDEX('SEDS_MSN Descriptions'!$C:$C,MATCH($C1993,'SEDS_MSN Descriptions'!$B:$B,0))</f>
        <v>Natural gas consumed by (delivered to) the residential sector</v>
      </c>
      <c r="BL1993" s="108" t="str">
        <f>INDEX('SEDS_MSN Descriptions'!$D:$D,MATCH($C1993,'SEDS_MSN Descriptions'!$B:$B,0))</f>
        <v>Billion Btu</v>
      </c>
      <c r="BM1993" s="108" t="str">
        <f t="shared" si="62"/>
        <v>residential</v>
      </c>
      <c r="BN1993" s="108" t="str">
        <f t="shared" si="63"/>
        <v>natural gas</v>
      </c>
    </row>
    <row r="1994" spans="1:66">
      <c r="A1994" s="58" t="s">
        <v>1012</v>
      </c>
      <c r="B1994" s="58" t="s">
        <v>1231</v>
      </c>
      <c r="C1994" s="58" t="s">
        <v>1125</v>
      </c>
      <c r="D1994" s="58">
        <v>142900</v>
      </c>
      <c r="E1994" s="58">
        <v>148894</v>
      </c>
      <c r="F1994" s="58">
        <v>162843</v>
      </c>
      <c r="G1994" s="58">
        <v>179441</v>
      </c>
      <c r="H1994" s="58">
        <v>189595</v>
      </c>
      <c r="I1994" s="58">
        <v>191669</v>
      </c>
      <c r="J1994" s="58">
        <v>220568</v>
      </c>
      <c r="K1994" s="58">
        <v>234326</v>
      </c>
      <c r="L1994" s="58">
        <v>286653</v>
      </c>
      <c r="M1994" s="58">
        <v>326855</v>
      </c>
      <c r="N1994" s="58">
        <v>350626</v>
      </c>
      <c r="O1994" s="58">
        <v>350527</v>
      </c>
      <c r="P1994" s="58">
        <v>311235</v>
      </c>
      <c r="Q1994" s="58">
        <v>324892</v>
      </c>
      <c r="R1994" s="58">
        <v>302002</v>
      </c>
      <c r="S1994" s="58">
        <v>292139</v>
      </c>
      <c r="T1994" s="58">
        <v>300867</v>
      </c>
      <c r="U1994" s="58">
        <v>315950</v>
      </c>
      <c r="V1994" s="58">
        <v>333306</v>
      </c>
      <c r="W1994" s="58">
        <v>357014</v>
      </c>
      <c r="X1994" s="58">
        <v>329568</v>
      </c>
      <c r="Y1994" s="58">
        <v>357473</v>
      </c>
      <c r="Z1994" s="58">
        <v>339099</v>
      </c>
      <c r="AA1994" s="58">
        <v>321010</v>
      </c>
      <c r="AB1994" s="58">
        <v>318172</v>
      </c>
      <c r="AC1994" s="58">
        <v>305060</v>
      </c>
      <c r="AD1994" s="58">
        <v>298928</v>
      </c>
      <c r="AE1994" s="58">
        <v>313553</v>
      </c>
      <c r="AF1994" s="58">
        <v>305758</v>
      </c>
      <c r="AG1994" s="58">
        <v>337182</v>
      </c>
      <c r="AH1994" s="58">
        <v>341993</v>
      </c>
      <c r="AI1994" s="58">
        <v>360992</v>
      </c>
      <c r="AJ1994" s="58">
        <v>371137</v>
      </c>
      <c r="AK1994" s="58">
        <v>368011</v>
      </c>
      <c r="AL1994" s="58">
        <v>417702</v>
      </c>
      <c r="AM1994" s="58">
        <v>579310</v>
      </c>
      <c r="AN1994" s="58">
        <v>561145</v>
      </c>
      <c r="AO1994" s="58">
        <v>547201</v>
      </c>
      <c r="AP1994" s="58">
        <v>529565</v>
      </c>
      <c r="AQ1994" s="58">
        <v>583448</v>
      </c>
      <c r="AR1994" s="58">
        <v>574460</v>
      </c>
      <c r="AS1994" s="58">
        <v>569757</v>
      </c>
      <c r="AT1994" s="58">
        <v>708638</v>
      </c>
      <c r="AU1994" s="58">
        <v>714826</v>
      </c>
      <c r="AV1994" s="58">
        <v>757672</v>
      </c>
      <c r="AW1994" s="58">
        <v>805446</v>
      </c>
      <c r="AX1994" s="58">
        <v>917468</v>
      </c>
      <c r="AY1994" s="58">
        <v>943845</v>
      </c>
      <c r="AZ1994" s="58">
        <v>970038</v>
      </c>
      <c r="BA1994" s="58">
        <v>1081725</v>
      </c>
      <c r="BB1994" s="58">
        <v>1180462</v>
      </c>
      <c r="BC1994" s="58">
        <v>1235953</v>
      </c>
      <c r="BD1994" s="58">
        <v>1348390</v>
      </c>
      <c r="BE1994" s="58">
        <v>1245287</v>
      </c>
      <c r="BF1994" s="58">
        <v>1241250</v>
      </c>
      <c r="BG1994" s="58">
        <v>1378089</v>
      </c>
      <c r="BH1994" s="58">
        <v>1414358</v>
      </c>
      <c r="BI1994" s="58">
        <v>1421277</v>
      </c>
      <c r="BJ1994" s="58">
        <v>1511073</v>
      </c>
      <c r="BK1994" s="107" t="str">
        <f>INDEX('SEDS_MSN Descriptions'!$C:$C,MATCH($C1994,'SEDS_MSN Descriptions'!$B:$B,0))</f>
        <v>Natural gas total consumption</v>
      </c>
      <c r="BL1994" s="108" t="str">
        <f>INDEX('SEDS_MSN Descriptions'!$D:$D,MATCH($C1994,'SEDS_MSN Descriptions'!$B:$B,0))</f>
        <v>Billion Btu</v>
      </c>
      <c r="BM1994" s="108" t="str">
        <f t="shared" si="62"/>
        <v>other</v>
      </c>
      <c r="BN1994" s="108" t="str">
        <f t="shared" si="63"/>
        <v>natural gas</v>
      </c>
    </row>
    <row r="1995" spans="1:66">
      <c r="A1995" s="58" t="s">
        <v>1012</v>
      </c>
      <c r="B1995" s="58" t="s">
        <v>1231</v>
      </c>
      <c r="C1995" s="58" t="s">
        <v>1126</v>
      </c>
      <c r="D1995" s="58">
        <v>29</v>
      </c>
      <c r="E1995" s="58">
        <v>28</v>
      </c>
      <c r="F1995" s="58">
        <v>30</v>
      </c>
      <c r="G1995" s="58">
        <v>32</v>
      </c>
      <c r="H1995" s="58">
        <v>33</v>
      </c>
      <c r="I1995" s="58">
        <v>32</v>
      </c>
      <c r="J1995" s="58">
        <v>36</v>
      </c>
      <c r="K1995" s="58">
        <v>38</v>
      </c>
      <c r="L1995" s="58">
        <v>45</v>
      </c>
      <c r="M1995" s="58">
        <v>49</v>
      </c>
      <c r="N1995" s="58">
        <v>51</v>
      </c>
      <c r="O1995" s="58">
        <v>49</v>
      </c>
      <c r="P1995" s="58">
        <v>41</v>
      </c>
      <c r="Q1995" s="58">
        <v>41</v>
      </c>
      <c r="R1995" s="58">
        <v>36</v>
      </c>
      <c r="S1995" s="58">
        <v>34</v>
      </c>
      <c r="T1995" s="58">
        <v>35</v>
      </c>
      <c r="U1995" s="58">
        <v>36</v>
      </c>
      <c r="V1995" s="58">
        <v>37</v>
      </c>
      <c r="W1995" s="58">
        <v>38</v>
      </c>
      <c r="X1995" s="58">
        <v>33</v>
      </c>
      <c r="Y1995" s="58">
        <v>35</v>
      </c>
      <c r="Z1995" s="58">
        <v>32</v>
      </c>
      <c r="AA1995" s="58">
        <v>30</v>
      </c>
      <c r="AB1995" s="58">
        <v>29</v>
      </c>
      <c r="AC1995" s="58">
        <v>27</v>
      </c>
      <c r="AD1995" s="58">
        <v>26</v>
      </c>
      <c r="AE1995" s="58">
        <v>26</v>
      </c>
      <c r="AF1995" s="58">
        <v>25</v>
      </c>
      <c r="AG1995" s="58">
        <v>27</v>
      </c>
      <c r="AH1995" s="58">
        <v>26</v>
      </c>
      <c r="AI1995" s="58">
        <v>27</v>
      </c>
      <c r="AJ1995" s="58">
        <v>27</v>
      </c>
      <c r="AK1995" s="58">
        <v>26</v>
      </c>
      <c r="AL1995" s="58">
        <v>29</v>
      </c>
      <c r="AM1995" s="58">
        <v>40</v>
      </c>
      <c r="AN1995" s="58">
        <v>38</v>
      </c>
      <c r="AO1995" s="58">
        <v>36</v>
      </c>
      <c r="AP1995" s="58">
        <v>34</v>
      </c>
      <c r="AQ1995" s="58">
        <v>37</v>
      </c>
      <c r="AR1995" s="58">
        <v>36</v>
      </c>
      <c r="AS1995" s="58">
        <v>35</v>
      </c>
      <c r="AT1995" s="58">
        <v>42</v>
      </c>
      <c r="AU1995" s="58">
        <v>42</v>
      </c>
      <c r="AV1995" s="58">
        <v>44</v>
      </c>
      <c r="AW1995" s="58">
        <v>45</v>
      </c>
      <c r="AX1995" s="58">
        <v>51</v>
      </c>
      <c r="AY1995" s="58">
        <v>51</v>
      </c>
      <c r="AZ1995" s="58">
        <v>52</v>
      </c>
      <c r="BA1995" s="58">
        <v>58</v>
      </c>
      <c r="BB1995" s="58">
        <v>63</v>
      </c>
      <c r="BC1995" s="58">
        <v>65</v>
      </c>
      <c r="BD1995" s="58">
        <v>70</v>
      </c>
      <c r="BE1995" s="58">
        <v>64</v>
      </c>
      <c r="BF1995" s="58">
        <v>63</v>
      </c>
      <c r="BG1995" s="58">
        <v>68</v>
      </c>
      <c r="BH1995" s="58">
        <v>69</v>
      </c>
      <c r="BI1995" s="58">
        <v>68</v>
      </c>
      <c r="BJ1995" s="58">
        <v>71</v>
      </c>
      <c r="BK1995" s="107" t="str">
        <f>INDEX('SEDS_MSN Descriptions'!$C:$C,MATCH($C1995,'SEDS_MSN Descriptions'!$B:$B,0))</f>
        <v>Natural gas total consumption per capita</v>
      </c>
      <c r="BL1995" s="108" t="str">
        <f>INDEX('SEDS_MSN Descriptions'!$D:$D,MATCH($C1995,'SEDS_MSN Descriptions'!$B:$B,0))</f>
        <v>Million Btu</v>
      </c>
      <c r="BM1995" s="108" t="str">
        <f t="shared" si="62"/>
        <v>other</v>
      </c>
      <c r="BN1995" s="108" t="str">
        <f t="shared" si="63"/>
        <v>natural gas</v>
      </c>
    </row>
    <row r="1996" spans="1:66">
      <c r="A1996" s="58" t="s">
        <v>1012</v>
      </c>
      <c r="B1996" s="58" t="s">
        <v>1231</v>
      </c>
      <c r="C1996" s="58" t="s">
        <v>1127</v>
      </c>
      <c r="D1996" s="58">
        <v>51284</v>
      </c>
      <c r="E1996" s="58">
        <v>61319</v>
      </c>
      <c r="F1996" s="58">
        <v>70839</v>
      </c>
      <c r="G1996" s="58">
        <v>81569</v>
      </c>
      <c r="H1996" s="58">
        <v>93218</v>
      </c>
      <c r="I1996" s="58">
        <v>101448</v>
      </c>
      <c r="J1996" s="58">
        <v>119026</v>
      </c>
      <c r="K1996" s="58">
        <v>122303</v>
      </c>
      <c r="L1996" s="58">
        <v>131968</v>
      </c>
      <c r="M1996" s="58">
        <v>138419</v>
      </c>
      <c r="N1996" s="58">
        <v>144125</v>
      </c>
      <c r="O1996" s="58">
        <v>147000</v>
      </c>
      <c r="P1996" s="58">
        <v>137166</v>
      </c>
      <c r="Q1996" s="58">
        <v>152561</v>
      </c>
      <c r="R1996" s="58">
        <v>143578</v>
      </c>
      <c r="S1996" s="58">
        <v>149714</v>
      </c>
      <c r="T1996" s="58">
        <v>173549</v>
      </c>
      <c r="U1996" s="58">
        <v>175872</v>
      </c>
      <c r="V1996" s="58">
        <v>171472</v>
      </c>
      <c r="W1996" s="58">
        <v>186222</v>
      </c>
      <c r="X1996" s="58">
        <v>161031</v>
      </c>
      <c r="Y1996" s="58">
        <v>183776</v>
      </c>
      <c r="Z1996" s="58">
        <v>154073</v>
      </c>
      <c r="AA1996" s="58">
        <v>144274</v>
      </c>
      <c r="AB1996" s="58">
        <v>141509</v>
      </c>
      <c r="AC1996" s="58">
        <v>137555</v>
      </c>
      <c r="AD1996" s="58">
        <v>128040</v>
      </c>
      <c r="AE1996" s="58">
        <v>136472</v>
      </c>
      <c r="AF1996" s="58">
        <v>149972</v>
      </c>
      <c r="AG1996" s="58">
        <v>147846</v>
      </c>
      <c r="AH1996" s="58">
        <v>150354</v>
      </c>
      <c r="AI1996" s="58">
        <v>156840</v>
      </c>
      <c r="AJ1996" s="58">
        <v>165473</v>
      </c>
      <c r="AK1996" s="58">
        <v>177586</v>
      </c>
      <c r="AL1996" s="58">
        <v>202682</v>
      </c>
      <c r="AM1996" s="58">
        <v>204857</v>
      </c>
      <c r="AN1996" s="58">
        <v>220075</v>
      </c>
      <c r="AO1996" s="58">
        <v>193921</v>
      </c>
      <c r="AP1996" s="58">
        <v>189891</v>
      </c>
      <c r="AQ1996" s="58">
        <v>202744</v>
      </c>
      <c r="AR1996" s="58">
        <v>196934</v>
      </c>
      <c r="AS1996" s="58">
        <v>179807</v>
      </c>
      <c r="AT1996" s="58">
        <v>173468</v>
      </c>
      <c r="AU1996" s="58">
        <v>161341</v>
      </c>
      <c r="AV1996" s="58">
        <v>153635</v>
      </c>
      <c r="AW1996" s="58">
        <v>153375</v>
      </c>
      <c r="AX1996" s="58">
        <v>154576</v>
      </c>
      <c r="AY1996" s="58">
        <v>149411</v>
      </c>
      <c r="AZ1996" s="58">
        <v>150027</v>
      </c>
      <c r="BA1996" s="58">
        <v>146024</v>
      </c>
      <c r="BB1996" s="58">
        <v>180981</v>
      </c>
      <c r="BC1996" s="58">
        <v>176535</v>
      </c>
      <c r="BD1996" s="58">
        <v>193245</v>
      </c>
      <c r="BE1996" s="58">
        <v>194784</v>
      </c>
      <c r="BF1996" s="58">
        <v>183022</v>
      </c>
      <c r="BG1996" s="58">
        <v>193899</v>
      </c>
      <c r="BH1996" s="58">
        <v>206490</v>
      </c>
      <c r="BI1996" s="58">
        <v>207636</v>
      </c>
      <c r="BJ1996" s="58">
        <v>216157</v>
      </c>
      <c r="BK1996" s="107" t="str">
        <f>INDEX('SEDS_MSN Descriptions'!$C:$C,MATCH($C1996,'SEDS_MSN Descriptions'!$B:$B,0))</f>
        <v>Natural gas total end-use consumption</v>
      </c>
      <c r="BL1996" s="108" t="str">
        <f>INDEX('SEDS_MSN Descriptions'!$D:$D,MATCH($C1996,'SEDS_MSN Descriptions'!$B:$B,0))</f>
        <v>Billion Btu</v>
      </c>
      <c r="BM1996" s="108" t="str">
        <f t="shared" si="62"/>
        <v>other</v>
      </c>
      <c r="BN1996" s="108" t="str">
        <f t="shared" si="63"/>
        <v>natural gas</v>
      </c>
    </row>
    <row r="1997" spans="1:66">
      <c r="A1997" s="58" t="s">
        <v>1012</v>
      </c>
      <c r="B1997" s="58" t="s">
        <v>1231</v>
      </c>
      <c r="C1997" s="58" t="s">
        <v>1128</v>
      </c>
      <c r="D1997" s="58">
        <v>142900</v>
      </c>
      <c r="E1997" s="58">
        <v>148894</v>
      </c>
      <c r="F1997" s="58">
        <v>162843</v>
      </c>
      <c r="G1997" s="58">
        <v>179441</v>
      </c>
      <c r="H1997" s="58">
        <v>189595</v>
      </c>
      <c r="I1997" s="58">
        <v>191669</v>
      </c>
      <c r="J1997" s="58">
        <v>220568</v>
      </c>
      <c r="K1997" s="58">
        <v>234326</v>
      </c>
      <c r="L1997" s="58">
        <v>286653</v>
      </c>
      <c r="M1997" s="58">
        <v>326855</v>
      </c>
      <c r="N1997" s="58">
        <v>350626</v>
      </c>
      <c r="O1997" s="58">
        <v>350527</v>
      </c>
      <c r="P1997" s="58">
        <v>311235</v>
      </c>
      <c r="Q1997" s="58">
        <v>324892</v>
      </c>
      <c r="R1997" s="58">
        <v>302002</v>
      </c>
      <c r="S1997" s="58">
        <v>292139</v>
      </c>
      <c r="T1997" s="58">
        <v>300867</v>
      </c>
      <c r="U1997" s="58">
        <v>315950</v>
      </c>
      <c r="V1997" s="58">
        <v>333306</v>
      </c>
      <c r="W1997" s="58">
        <v>357014</v>
      </c>
      <c r="X1997" s="58">
        <v>329567</v>
      </c>
      <c r="Y1997" s="58">
        <v>357470</v>
      </c>
      <c r="Z1997" s="58">
        <v>339099</v>
      </c>
      <c r="AA1997" s="58">
        <v>321009</v>
      </c>
      <c r="AB1997" s="58">
        <v>318172</v>
      </c>
      <c r="AC1997" s="58">
        <v>305057</v>
      </c>
      <c r="AD1997" s="58">
        <v>298928</v>
      </c>
      <c r="AE1997" s="58">
        <v>313553</v>
      </c>
      <c r="AF1997" s="58">
        <v>305758</v>
      </c>
      <c r="AG1997" s="58">
        <v>337182</v>
      </c>
      <c r="AH1997" s="58">
        <v>341993</v>
      </c>
      <c r="AI1997" s="58">
        <v>360992</v>
      </c>
      <c r="AJ1997" s="58">
        <v>371137</v>
      </c>
      <c r="AK1997" s="58">
        <v>368011</v>
      </c>
      <c r="AL1997" s="58">
        <v>417702</v>
      </c>
      <c r="AM1997" s="58">
        <v>579310</v>
      </c>
      <c r="AN1997" s="58">
        <v>561145</v>
      </c>
      <c r="AO1997" s="58">
        <v>547201</v>
      </c>
      <c r="AP1997" s="58">
        <v>529565</v>
      </c>
      <c r="AQ1997" s="58">
        <v>583448</v>
      </c>
      <c r="AR1997" s="58">
        <v>574460</v>
      </c>
      <c r="AS1997" s="58">
        <v>569757</v>
      </c>
      <c r="AT1997" s="58">
        <v>708638</v>
      </c>
      <c r="AU1997" s="58">
        <v>714826</v>
      </c>
      <c r="AV1997" s="58">
        <v>757672</v>
      </c>
      <c r="AW1997" s="58">
        <v>805446</v>
      </c>
      <c r="AX1997" s="58">
        <v>917468</v>
      </c>
      <c r="AY1997" s="58">
        <v>943845</v>
      </c>
      <c r="AZ1997" s="58">
        <v>970038</v>
      </c>
      <c r="BA1997" s="58">
        <v>1081725</v>
      </c>
      <c r="BB1997" s="58">
        <v>1180462</v>
      </c>
      <c r="BC1997" s="58">
        <v>1235953</v>
      </c>
      <c r="BD1997" s="58">
        <v>1348390</v>
      </c>
      <c r="BE1997" s="58">
        <v>1245287</v>
      </c>
      <c r="BF1997" s="58">
        <v>1241250</v>
      </c>
      <c r="BG1997" s="58">
        <v>1378089</v>
      </c>
      <c r="BH1997" s="58">
        <v>1414358</v>
      </c>
      <c r="BI1997" s="58">
        <v>1421277</v>
      </c>
      <c r="BJ1997" s="58">
        <v>1511073</v>
      </c>
      <c r="BK1997" s="107" t="str">
        <f>INDEX('SEDS_MSN Descriptions'!$C:$C,MATCH($C1997,'SEDS_MSN Descriptions'!$B:$B,0))</f>
        <v>Natural gas total consumption (excluding supplemental gaseous fuels)</v>
      </c>
      <c r="BL1997" s="108" t="str">
        <f>INDEX('SEDS_MSN Descriptions'!$D:$D,MATCH($C1997,'SEDS_MSN Descriptions'!$B:$B,0))</f>
        <v>Billion Btu</v>
      </c>
      <c r="BM1997" s="108" t="str">
        <f t="shared" si="62"/>
        <v>other</v>
      </c>
      <c r="BN1997" s="108" t="str">
        <f t="shared" si="63"/>
        <v>natural gas</v>
      </c>
    </row>
    <row r="1998" spans="1:66" ht="30">
      <c r="A1998" s="58" t="s">
        <v>1012</v>
      </c>
      <c r="B1998" s="58" t="s">
        <v>1231</v>
      </c>
      <c r="C1998" s="58" t="s">
        <v>1129</v>
      </c>
      <c r="D1998" s="58">
        <v>0</v>
      </c>
      <c r="E1998" s="58">
        <v>0</v>
      </c>
      <c r="F1998" s="58">
        <v>0</v>
      </c>
      <c r="G1998" s="58">
        <v>0</v>
      </c>
      <c r="H1998" s="58">
        <v>0</v>
      </c>
      <c r="I1998" s="58">
        <v>0</v>
      </c>
      <c r="J1998" s="58">
        <v>0</v>
      </c>
      <c r="K1998" s="58">
        <v>0</v>
      </c>
      <c r="L1998" s="58">
        <v>0</v>
      </c>
      <c r="M1998" s="58">
        <v>0</v>
      </c>
      <c r="N1998" s="58">
        <v>0</v>
      </c>
      <c r="O1998" s="58">
        <v>0</v>
      </c>
      <c r="P1998" s="58">
        <v>713</v>
      </c>
      <c r="Q1998" s="58">
        <v>51038</v>
      </c>
      <c r="R1998" s="58">
        <v>87919</v>
      </c>
      <c r="S1998" s="58">
        <v>92177</v>
      </c>
      <c r="T1998" s="58">
        <v>95538</v>
      </c>
      <c r="U1998" s="58">
        <v>189076</v>
      </c>
      <c r="V1998" s="58">
        <v>172977</v>
      </c>
      <c r="W1998" s="58">
        <v>167438</v>
      </c>
      <c r="X1998" s="58">
        <v>182563</v>
      </c>
      <c r="Y1998" s="58">
        <v>159362</v>
      </c>
      <c r="Z1998" s="58">
        <v>213919</v>
      </c>
      <c r="AA1998" s="58">
        <v>161446</v>
      </c>
      <c r="AB1998" s="58">
        <v>261074</v>
      </c>
      <c r="AC1998" s="58">
        <v>249204</v>
      </c>
      <c r="AD1998" s="58">
        <v>233119</v>
      </c>
      <c r="AE1998" s="58">
        <v>196026</v>
      </c>
      <c r="AF1998" s="58">
        <v>277752</v>
      </c>
      <c r="AG1998" s="58">
        <v>221356</v>
      </c>
      <c r="AH1998" s="58">
        <v>230471</v>
      </c>
      <c r="AI1998" s="58">
        <v>215001</v>
      </c>
      <c r="AJ1998" s="58">
        <v>262989</v>
      </c>
      <c r="AK1998" s="58">
        <v>271916</v>
      </c>
      <c r="AL1998" s="58">
        <v>278881</v>
      </c>
      <c r="AM1998" s="58">
        <v>301978</v>
      </c>
      <c r="AN1998" s="58">
        <v>267514</v>
      </c>
      <c r="AO1998" s="58">
        <v>241023</v>
      </c>
      <c r="AP1998" s="58">
        <v>326432</v>
      </c>
      <c r="AQ1998" s="58">
        <v>329450</v>
      </c>
      <c r="AR1998" s="58">
        <v>336766</v>
      </c>
      <c r="AS1998" s="58">
        <v>329825</v>
      </c>
      <c r="AT1998" s="58">
        <v>351940</v>
      </c>
      <c r="AU1998" s="58">
        <v>322868</v>
      </c>
      <c r="AV1998" s="58">
        <v>325516</v>
      </c>
      <c r="AW1998" s="58">
        <v>300127</v>
      </c>
      <c r="AX1998" s="58">
        <v>327934</v>
      </c>
      <c r="AY1998" s="58">
        <v>307215</v>
      </c>
      <c r="AZ1998" s="58">
        <v>335857</v>
      </c>
      <c r="BA1998" s="58">
        <v>304544</v>
      </c>
      <c r="BB1998" s="58">
        <v>250178</v>
      </c>
      <c r="BC1998" s="58">
        <v>230369</v>
      </c>
      <c r="BD1998" s="58">
        <v>187259</v>
      </c>
      <c r="BE1998" s="58">
        <v>277169</v>
      </c>
      <c r="BF1998" s="58">
        <v>291474</v>
      </c>
      <c r="BG1998" s="58">
        <v>294099</v>
      </c>
      <c r="BH1998" s="58">
        <v>306658</v>
      </c>
      <c r="BI1998" s="58">
        <v>304840</v>
      </c>
      <c r="BJ1998" s="58">
        <v>306461</v>
      </c>
      <c r="BK1998" s="107" t="str">
        <f>INDEX('SEDS_MSN Descriptions'!$C:$C,MATCH($C1998,'SEDS_MSN Descriptions'!$B:$B,0))</f>
        <v>Nuclear energy consumed for electricity generation by the electric power sector</v>
      </c>
      <c r="BL1998" s="108" t="str">
        <f>INDEX('SEDS_MSN Descriptions'!$D:$D,MATCH($C1998,'SEDS_MSN Descriptions'!$B:$B,0))</f>
        <v>Billion Btu</v>
      </c>
      <c r="BM1998" s="108" t="str">
        <f t="shared" si="62"/>
        <v>electric power</v>
      </c>
      <c r="BN1998" s="108" t="str">
        <f t="shared" si="63"/>
        <v>electricity</v>
      </c>
    </row>
    <row r="1999" spans="1:66">
      <c r="A1999" s="58" t="s">
        <v>1012</v>
      </c>
      <c r="B1999" s="58" t="s">
        <v>1231</v>
      </c>
      <c r="C1999" s="58" t="s">
        <v>1130</v>
      </c>
      <c r="D1999" s="58">
        <v>0</v>
      </c>
      <c r="E1999" s="58">
        <v>0</v>
      </c>
      <c r="F1999" s="58">
        <v>0</v>
      </c>
      <c r="G1999" s="58">
        <v>0</v>
      </c>
      <c r="H1999" s="58">
        <v>0</v>
      </c>
      <c r="I1999" s="58">
        <v>0</v>
      </c>
      <c r="J1999" s="58">
        <v>0</v>
      </c>
      <c r="K1999" s="58">
        <v>0</v>
      </c>
      <c r="L1999" s="58">
        <v>0</v>
      </c>
      <c r="M1999" s="58">
        <v>0</v>
      </c>
      <c r="N1999" s="58">
        <v>0</v>
      </c>
      <c r="O1999" s="58">
        <v>0</v>
      </c>
      <c r="P1999" s="58">
        <v>713</v>
      </c>
      <c r="Q1999" s="58">
        <v>51038</v>
      </c>
      <c r="R1999" s="58">
        <v>87919</v>
      </c>
      <c r="S1999" s="58">
        <v>92177</v>
      </c>
      <c r="T1999" s="58">
        <v>95538</v>
      </c>
      <c r="U1999" s="58">
        <v>189076</v>
      </c>
      <c r="V1999" s="58">
        <v>172977</v>
      </c>
      <c r="W1999" s="58">
        <v>167438</v>
      </c>
      <c r="X1999" s="58">
        <v>182563</v>
      </c>
      <c r="Y1999" s="58">
        <v>159362</v>
      </c>
      <c r="Z1999" s="58">
        <v>213919</v>
      </c>
      <c r="AA1999" s="58">
        <v>161446</v>
      </c>
      <c r="AB1999" s="58">
        <v>261074</v>
      </c>
      <c r="AC1999" s="58">
        <v>249204</v>
      </c>
      <c r="AD1999" s="58">
        <v>233119</v>
      </c>
      <c r="AE1999" s="58">
        <v>196026</v>
      </c>
      <c r="AF1999" s="58">
        <v>277752</v>
      </c>
      <c r="AG1999" s="58">
        <v>221356</v>
      </c>
      <c r="AH1999" s="58">
        <v>230471</v>
      </c>
      <c r="AI1999" s="58">
        <v>215001</v>
      </c>
      <c r="AJ1999" s="58">
        <v>262989</v>
      </c>
      <c r="AK1999" s="58">
        <v>271916</v>
      </c>
      <c r="AL1999" s="58">
        <v>278881</v>
      </c>
      <c r="AM1999" s="58">
        <v>301978</v>
      </c>
      <c r="AN1999" s="58">
        <v>267514</v>
      </c>
      <c r="AO1999" s="58">
        <v>241023</v>
      </c>
      <c r="AP1999" s="58">
        <v>326432</v>
      </c>
      <c r="AQ1999" s="58">
        <v>329450</v>
      </c>
      <c r="AR1999" s="58">
        <v>336766</v>
      </c>
      <c r="AS1999" s="58">
        <v>329825</v>
      </c>
      <c r="AT1999" s="58">
        <v>351940</v>
      </c>
      <c r="AU1999" s="58">
        <v>322868</v>
      </c>
      <c r="AV1999" s="58">
        <v>325516</v>
      </c>
      <c r="AW1999" s="58">
        <v>300127</v>
      </c>
      <c r="AX1999" s="58">
        <v>327934</v>
      </c>
      <c r="AY1999" s="58">
        <v>307215</v>
      </c>
      <c r="AZ1999" s="58">
        <v>335857</v>
      </c>
      <c r="BA1999" s="58">
        <v>304544</v>
      </c>
      <c r="BB1999" s="58">
        <v>250178</v>
      </c>
      <c r="BC1999" s="58">
        <v>230369</v>
      </c>
      <c r="BD1999" s="58">
        <v>187259</v>
      </c>
      <c r="BE1999" s="58">
        <v>277169</v>
      </c>
      <c r="BF1999" s="58">
        <v>291474</v>
      </c>
      <c r="BG1999" s="58">
        <v>294099</v>
      </c>
      <c r="BH1999" s="58">
        <v>306658</v>
      </c>
      <c r="BI1999" s="58">
        <v>304840</v>
      </c>
      <c r="BJ1999" s="58">
        <v>306461</v>
      </c>
      <c r="BK1999" s="107" t="str">
        <f>INDEX('SEDS_MSN Descriptions'!$C:$C,MATCH($C1999,'SEDS_MSN Descriptions'!$B:$B,0))</f>
        <v>Nuclear energy consumed for electricity generation, total</v>
      </c>
      <c r="BL1999" s="108" t="str">
        <f>INDEX('SEDS_MSN Descriptions'!$D:$D,MATCH($C1999,'SEDS_MSN Descriptions'!$B:$B,0))</f>
        <v>Billion Btu</v>
      </c>
      <c r="BM1999" s="108" t="str">
        <f t="shared" si="62"/>
        <v>other</v>
      </c>
      <c r="BN1999" s="108" t="str">
        <f t="shared" si="63"/>
        <v>electricity</v>
      </c>
    </row>
    <row r="2000" spans="1:66">
      <c r="A2000" s="58" t="s">
        <v>1012</v>
      </c>
      <c r="B2000" s="58" t="s">
        <v>1231</v>
      </c>
      <c r="C2000" s="58" t="s">
        <v>1131</v>
      </c>
      <c r="D2000" s="58">
        <v>2061</v>
      </c>
      <c r="E2000" s="58">
        <v>2249</v>
      </c>
      <c r="F2000" s="58">
        <v>2480</v>
      </c>
      <c r="G2000" s="58">
        <v>1511</v>
      </c>
      <c r="H2000" s="58">
        <v>4233</v>
      </c>
      <c r="I2000" s="58">
        <v>4452</v>
      </c>
      <c r="J2000" s="58">
        <v>3406</v>
      </c>
      <c r="K2000" s="58">
        <v>3023</v>
      </c>
      <c r="L2000" s="58">
        <v>3254</v>
      </c>
      <c r="M2000" s="58">
        <v>3394</v>
      </c>
      <c r="N2000" s="58">
        <v>3447</v>
      </c>
      <c r="O2000" s="58">
        <v>3912</v>
      </c>
      <c r="P2000" s="58">
        <v>4233</v>
      </c>
      <c r="Q2000" s="58">
        <v>4571</v>
      </c>
      <c r="R2000" s="58">
        <v>4830</v>
      </c>
      <c r="S2000" s="58">
        <v>4734</v>
      </c>
      <c r="T2000" s="58">
        <v>4867</v>
      </c>
      <c r="U2000" s="58">
        <v>5135</v>
      </c>
      <c r="V2000" s="58">
        <v>5582</v>
      </c>
      <c r="W2000" s="58">
        <v>7700</v>
      </c>
      <c r="X2000" s="58">
        <v>5407</v>
      </c>
      <c r="Y2000" s="58">
        <v>5681</v>
      </c>
      <c r="Z2000" s="58">
        <v>5118</v>
      </c>
      <c r="AA2000" s="58">
        <v>5398</v>
      </c>
      <c r="AB2000" s="58">
        <v>6222</v>
      </c>
      <c r="AC2000" s="58">
        <v>5739</v>
      </c>
      <c r="AD2000" s="58">
        <v>5519</v>
      </c>
      <c r="AE2000" s="58">
        <v>4993</v>
      </c>
      <c r="AF2000" s="58">
        <v>4671</v>
      </c>
      <c r="AG2000" s="58">
        <v>4365</v>
      </c>
      <c r="AH2000" s="58">
        <v>4180</v>
      </c>
      <c r="AI2000" s="58">
        <v>4092</v>
      </c>
      <c r="AJ2000" s="58">
        <v>4026</v>
      </c>
      <c r="AK2000" s="58">
        <v>4052</v>
      </c>
      <c r="AL2000" s="58">
        <v>3677</v>
      </c>
      <c r="AM2000" s="58">
        <v>3388</v>
      </c>
      <c r="AN2000" s="58">
        <v>5567</v>
      </c>
      <c r="AO2000" s="58">
        <v>5673</v>
      </c>
      <c r="AP2000" s="58">
        <v>7135</v>
      </c>
      <c r="AQ2000" s="58">
        <v>7727</v>
      </c>
      <c r="AR2000" s="58">
        <v>6704</v>
      </c>
      <c r="AS2000" s="58">
        <v>3584</v>
      </c>
      <c r="AT2000" s="58">
        <v>4089</v>
      </c>
      <c r="AU2000" s="58">
        <v>3508</v>
      </c>
      <c r="AV2000" s="58">
        <v>2746</v>
      </c>
      <c r="AW2000" s="58">
        <v>3014</v>
      </c>
      <c r="AX2000" s="58">
        <v>2646</v>
      </c>
      <c r="AY2000" s="58">
        <v>2740</v>
      </c>
      <c r="AZ2000" s="58">
        <v>2869</v>
      </c>
      <c r="BA2000" s="58">
        <v>1791</v>
      </c>
      <c r="BB2000" s="58">
        <v>1425</v>
      </c>
      <c r="BC2000" s="58">
        <v>1310</v>
      </c>
      <c r="BD2000" s="58">
        <v>1113</v>
      </c>
      <c r="BE2000" s="58">
        <v>3026</v>
      </c>
      <c r="BF2000" s="58">
        <v>3167</v>
      </c>
      <c r="BG2000" s="58">
        <v>3034</v>
      </c>
      <c r="BH2000" s="58">
        <v>2955</v>
      </c>
      <c r="BI2000" s="58">
        <v>3066</v>
      </c>
      <c r="BJ2000" s="58">
        <v>2956</v>
      </c>
      <c r="BK2000" s="107" t="str">
        <f>INDEX('SEDS_MSN Descriptions'!$C:$C,MATCH($C2000,'SEDS_MSN Descriptions'!$B:$B,0))</f>
        <v>Other petroleum products consumed by the industrial sector</v>
      </c>
      <c r="BL2000" s="108" t="str">
        <f>INDEX('SEDS_MSN Descriptions'!$D:$D,MATCH($C2000,'SEDS_MSN Descriptions'!$B:$B,0))</f>
        <v>Billion Btu</v>
      </c>
      <c r="BM2000" s="108" t="str">
        <f t="shared" si="62"/>
        <v>Industrial</v>
      </c>
      <c r="BN2000" s="108" t="str">
        <f t="shared" si="63"/>
        <v>other</v>
      </c>
    </row>
    <row r="2001" spans="1:66">
      <c r="A2001" s="58" t="s">
        <v>1012</v>
      </c>
      <c r="B2001" s="58" t="s">
        <v>1231</v>
      </c>
      <c r="C2001" s="58" t="s">
        <v>1132</v>
      </c>
      <c r="D2001" s="58">
        <v>2061</v>
      </c>
      <c r="E2001" s="58">
        <v>2249</v>
      </c>
      <c r="F2001" s="58">
        <v>2480</v>
      </c>
      <c r="G2001" s="58">
        <v>1511</v>
      </c>
      <c r="H2001" s="58">
        <v>4233</v>
      </c>
      <c r="I2001" s="58">
        <v>4452</v>
      </c>
      <c r="J2001" s="58">
        <v>3406</v>
      </c>
      <c r="K2001" s="58">
        <v>3023</v>
      </c>
      <c r="L2001" s="58">
        <v>3254</v>
      </c>
      <c r="M2001" s="58">
        <v>3394</v>
      </c>
      <c r="N2001" s="58">
        <v>3447</v>
      </c>
      <c r="O2001" s="58">
        <v>3912</v>
      </c>
      <c r="P2001" s="58">
        <v>4233</v>
      </c>
      <c r="Q2001" s="58">
        <v>4571</v>
      </c>
      <c r="R2001" s="58">
        <v>4830</v>
      </c>
      <c r="S2001" s="58">
        <v>4734</v>
      </c>
      <c r="T2001" s="58">
        <v>4867</v>
      </c>
      <c r="U2001" s="58">
        <v>5135</v>
      </c>
      <c r="V2001" s="58">
        <v>5582</v>
      </c>
      <c r="W2001" s="58">
        <v>7700</v>
      </c>
      <c r="X2001" s="58">
        <v>5407</v>
      </c>
      <c r="Y2001" s="58">
        <v>5681</v>
      </c>
      <c r="Z2001" s="58">
        <v>5118</v>
      </c>
      <c r="AA2001" s="58">
        <v>5398</v>
      </c>
      <c r="AB2001" s="58">
        <v>6222</v>
      </c>
      <c r="AC2001" s="58">
        <v>5739</v>
      </c>
      <c r="AD2001" s="58">
        <v>5519</v>
      </c>
      <c r="AE2001" s="58">
        <v>4993</v>
      </c>
      <c r="AF2001" s="58">
        <v>4671</v>
      </c>
      <c r="AG2001" s="58">
        <v>4365</v>
      </c>
      <c r="AH2001" s="58">
        <v>4180</v>
      </c>
      <c r="AI2001" s="58">
        <v>4092</v>
      </c>
      <c r="AJ2001" s="58">
        <v>4026</v>
      </c>
      <c r="AK2001" s="58">
        <v>4052</v>
      </c>
      <c r="AL2001" s="58">
        <v>3677</v>
      </c>
      <c r="AM2001" s="58">
        <v>3388</v>
      </c>
      <c r="AN2001" s="58">
        <v>5567</v>
      </c>
      <c r="AO2001" s="58">
        <v>5673</v>
      </c>
      <c r="AP2001" s="58">
        <v>7135</v>
      </c>
      <c r="AQ2001" s="58">
        <v>7727</v>
      </c>
      <c r="AR2001" s="58">
        <v>6704</v>
      </c>
      <c r="AS2001" s="58">
        <v>3584</v>
      </c>
      <c r="AT2001" s="58">
        <v>4089</v>
      </c>
      <c r="AU2001" s="58">
        <v>3508</v>
      </c>
      <c r="AV2001" s="58">
        <v>2746</v>
      </c>
      <c r="AW2001" s="58">
        <v>3014</v>
      </c>
      <c r="AX2001" s="58">
        <v>2646</v>
      </c>
      <c r="AY2001" s="58">
        <v>2740</v>
      </c>
      <c r="AZ2001" s="58">
        <v>2869</v>
      </c>
      <c r="BA2001" s="58">
        <v>1791</v>
      </c>
      <c r="BB2001" s="58">
        <v>1425</v>
      </c>
      <c r="BC2001" s="58">
        <v>1310</v>
      </c>
      <c r="BD2001" s="58">
        <v>1113</v>
      </c>
      <c r="BE2001" s="58">
        <v>3026</v>
      </c>
      <c r="BF2001" s="58">
        <v>3167</v>
      </c>
      <c r="BG2001" s="58">
        <v>3034</v>
      </c>
      <c r="BH2001" s="58">
        <v>2955</v>
      </c>
      <c r="BI2001" s="58">
        <v>3066</v>
      </c>
      <c r="BJ2001" s="58">
        <v>2956</v>
      </c>
      <c r="BK2001" s="107" t="str">
        <f>INDEX('SEDS_MSN Descriptions'!$C:$C,MATCH($C2001,'SEDS_MSN Descriptions'!$B:$B,0))</f>
        <v>Other petroleum products total consumption</v>
      </c>
      <c r="BL2001" s="108" t="str">
        <f>INDEX('SEDS_MSN Descriptions'!$D:$D,MATCH($C2001,'SEDS_MSN Descriptions'!$B:$B,0))</f>
        <v>Billion Btu</v>
      </c>
      <c r="BM2001" s="108" t="str">
        <f t="shared" si="62"/>
        <v>other</v>
      </c>
      <c r="BN2001" s="108" t="str">
        <f t="shared" si="63"/>
        <v>other</v>
      </c>
    </row>
    <row r="2002" spans="1:66">
      <c r="A2002" s="58" t="s">
        <v>1012</v>
      </c>
      <c r="B2002" s="58" t="s">
        <v>1231</v>
      </c>
      <c r="C2002" s="58" t="s">
        <v>1133</v>
      </c>
      <c r="D2002" s="58">
        <v>2061</v>
      </c>
      <c r="E2002" s="58">
        <v>2249</v>
      </c>
      <c r="F2002" s="58">
        <v>2480</v>
      </c>
      <c r="G2002" s="58">
        <v>1511</v>
      </c>
      <c r="H2002" s="58">
        <v>4233</v>
      </c>
      <c r="I2002" s="58">
        <v>4452</v>
      </c>
      <c r="J2002" s="58">
        <v>3406</v>
      </c>
      <c r="K2002" s="58">
        <v>3023</v>
      </c>
      <c r="L2002" s="58">
        <v>3254</v>
      </c>
      <c r="M2002" s="58">
        <v>3394</v>
      </c>
      <c r="N2002" s="58">
        <v>3447</v>
      </c>
      <c r="O2002" s="58">
        <v>3912</v>
      </c>
      <c r="P2002" s="58">
        <v>4233</v>
      </c>
      <c r="Q2002" s="58">
        <v>4571</v>
      </c>
      <c r="R2002" s="58">
        <v>4830</v>
      </c>
      <c r="S2002" s="58">
        <v>4734</v>
      </c>
      <c r="T2002" s="58">
        <v>4867</v>
      </c>
      <c r="U2002" s="58">
        <v>5135</v>
      </c>
      <c r="V2002" s="58">
        <v>5582</v>
      </c>
      <c r="W2002" s="58">
        <v>7700</v>
      </c>
      <c r="X2002" s="58">
        <v>5407</v>
      </c>
      <c r="Y2002" s="58">
        <v>5681</v>
      </c>
      <c r="Z2002" s="58">
        <v>5118</v>
      </c>
      <c r="AA2002" s="58">
        <v>5398</v>
      </c>
      <c r="AB2002" s="58">
        <v>6222</v>
      </c>
      <c r="AC2002" s="58">
        <v>5739</v>
      </c>
      <c r="AD2002" s="58">
        <v>5519</v>
      </c>
      <c r="AE2002" s="58">
        <v>4993</v>
      </c>
      <c r="AF2002" s="58">
        <v>4671</v>
      </c>
      <c r="AG2002" s="58">
        <v>4365</v>
      </c>
      <c r="AH2002" s="58">
        <v>4180</v>
      </c>
      <c r="AI2002" s="58">
        <v>4092</v>
      </c>
      <c r="AJ2002" s="58">
        <v>4026</v>
      </c>
      <c r="AK2002" s="58">
        <v>4052</v>
      </c>
      <c r="AL2002" s="58">
        <v>3677</v>
      </c>
      <c r="AM2002" s="58">
        <v>3388</v>
      </c>
      <c r="AN2002" s="58">
        <v>5567</v>
      </c>
      <c r="AO2002" s="58">
        <v>5673</v>
      </c>
      <c r="AP2002" s="58">
        <v>7135</v>
      </c>
      <c r="AQ2002" s="58">
        <v>7727</v>
      </c>
      <c r="AR2002" s="58">
        <v>6704</v>
      </c>
      <c r="AS2002" s="58">
        <v>3584</v>
      </c>
      <c r="AT2002" s="58">
        <v>4089</v>
      </c>
      <c r="AU2002" s="58">
        <v>3508</v>
      </c>
      <c r="AV2002" s="58">
        <v>2746</v>
      </c>
      <c r="AW2002" s="58">
        <v>3014</v>
      </c>
      <c r="AX2002" s="58">
        <v>2646</v>
      </c>
      <c r="AY2002" s="58">
        <v>2740</v>
      </c>
      <c r="AZ2002" s="58">
        <v>2869</v>
      </c>
      <c r="BA2002" s="58">
        <v>1791</v>
      </c>
      <c r="BB2002" s="58">
        <v>1425</v>
      </c>
      <c r="BC2002" s="58">
        <v>1310</v>
      </c>
      <c r="BD2002" s="58">
        <v>1113</v>
      </c>
      <c r="BE2002" s="58">
        <v>3026</v>
      </c>
      <c r="BF2002" s="58">
        <v>3167</v>
      </c>
      <c r="BG2002" s="58">
        <v>3034</v>
      </c>
      <c r="BH2002" s="58">
        <v>2955</v>
      </c>
      <c r="BI2002" s="58">
        <v>3066</v>
      </c>
      <c r="BJ2002" s="58">
        <v>2956</v>
      </c>
      <c r="BK2002" s="107" t="str">
        <f>INDEX('SEDS_MSN Descriptions'!$C:$C,MATCH($C2002,'SEDS_MSN Descriptions'!$B:$B,0))</f>
        <v>Other petroleum products total end-use consumption</v>
      </c>
      <c r="BL2002" s="108" t="str">
        <f>INDEX('SEDS_MSN Descriptions'!$D:$D,MATCH($C2002,'SEDS_MSN Descriptions'!$B:$B,0))</f>
        <v>Billion Btu</v>
      </c>
      <c r="BM2002" s="108" t="str">
        <f t="shared" si="62"/>
        <v>other</v>
      </c>
      <c r="BN2002" s="108" t="str">
        <f t="shared" si="63"/>
        <v>other</v>
      </c>
    </row>
    <row r="2003" spans="1:66" ht="30">
      <c r="A2003" s="58" t="s">
        <v>1012</v>
      </c>
      <c r="B2003" s="58" t="s">
        <v>1231</v>
      </c>
      <c r="C2003" s="58" t="s">
        <v>1134</v>
      </c>
      <c r="D2003" s="58">
        <v>29042</v>
      </c>
      <c r="E2003" s="58">
        <v>26564</v>
      </c>
      <c r="F2003" s="58">
        <v>28684</v>
      </c>
      <c r="G2003" s="58">
        <v>29696</v>
      </c>
      <c r="H2003" s="58">
        <v>36486</v>
      </c>
      <c r="I2003" s="58">
        <v>36743</v>
      </c>
      <c r="J2003" s="58">
        <v>40819</v>
      </c>
      <c r="K2003" s="58">
        <v>39919</v>
      </c>
      <c r="L2003" s="58">
        <v>39151</v>
      </c>
      <c r="M2003" s="58">
        <v>39854</v>
      </c>
      <c r="N2003" s="58">
        <v>39329</v>
      </c>
      <c r="O2003" s="58">
        <v>45470</v>
      </c>
      <c r="P2003" s="58">
        <v>46306</v>
      </c>
      <c r="Q2003" s="58">
        <v>51416</v>
      </c>
      <c r="R2003" s="58">
        <v>49197</v>
      </c>
      <c r="S2003" s="58">
        <v>33109</v>
      </c>
      <c r="T2003" s="58">
        <v>33346</v>
      </c>
      <c r="U2003" s="58">
        <v>38818</v>
      </c>
      <c r="V2003" s="58">
        <v>43624</v>
      </c>
      <c r="W2003" s="58">
        <v>44985</v>
      </c>
      <c r="X2003" s="58">
        <v>39697</v>
      </c>
      <c r="Y2003" s="58">
        <v>43094</v>
      </c>
      <c r="Z2003" s="58">
        <v>44829</v>
      </c>
      <c r="AA2003" s="58">
        <v>46970</v>
      </c>
      <c r="AB2003" s="58">
        <v>56534</v>
      </c>
      <c r="AC2003" s="58">
        <v>56823</v>
      </c>
      <c r="AD2003" s="58">
        <v>63663</v>
      </c>
      <c r="AE2003" s="58">
        <v>59233</v>
      </c>
      <c r="AF2003" s="58">
        <v>61316</v>
      </c>
      <c r="AG2003" s="58">
        <v>51671</v>
      </c>
      <c r="AH2003" s="58">
        <v>53365</v>
      </c>
      <c r="AI2003" s="58">
        <v>56032</v>
      </c>
      <c r="AJ2003" s="58">
        <v>53506</v>
      </c>
      <c r="AK2003" s="58">
        <v>62968</v>
      </c>
      <c r="AL2003" s="58">
        <v>55830</v>
      </c>
      <c r="AM2003" s="58">
        <v>51007</v>
      </c>
      <c r="AN2003" s="58">
        <v>48513</v>
      </c>
      <c r="AO2003" s="58">
        <v>32980</v>
      </c>
      <c r="AP2003" s="58">
        <v>37295</v>
      </c>
      <c r="AQ2003" s="58">
        <v>36594</v>
      </c>
      <c r="AR2003" s="58">
        <v>37772</v>
      </c>
      <c r="AS2003" s="58">
        <v>43306</v>
      </c>
      <c r="AT2003" s="58">
        <v>45045</v>
      </c>
      <c r="AU2003" s="58">
        <v>40040</v>
      </c>
      <c r="AV2003" s="58">
        <v>50689</v>
      </c>
      <c r="AW2003" s="58">
        <v>45477</v>
      </c>
      <c r="AX2003" s="58">
        <v>56800</v>
      </c>
      <c r="AY2003" s="58">
        <v>54819</v>
      </c>
      <c r="AZ2003" s="58">
        <v>49212</v>
      </c>
      <c r="BA2003" s="58">
        <v>37000</v>
      </c>
      <c r="BB2003" s="58">
        <v>33663</v>
      </c>
      <c r="BC2003" s="58">
        <v>31300</v>
      </c>
      <c r="BD2003" s="58">
        <v>29088</v>
      </c>
      <c r="BE2003" s="58">
        <v>28434</v>
      </c>
      <c r="BF2003" s="58">
        <v>31171</v>
      </c>
      <c r="BG2003" s="58">
        <v>33195</v>
      </c>
      <c r="BH2003" s="58">
        <v>35231</v>
      </c>
      <c r="BI2003" s="58">
        <v>35945</v>
      </c>
      <c r="BJ2003" s="58">
        <v>35764</v>
      </c>
      <c r="BK2003" s="107" t="str">
        <f>INDEX('SEDS_MSN Descriptions'!$C:$C,MATCH($C2003,'SEDS_MSN Descriptions'!$B:$B,0))</f>
        <v>Asphalt and road oil, kerosene, lubricants, petroleum coke, and "other petroleum products" consumed by the industrial sector</v>
      </c>
      <c r="BL2003" s="108" t="str">
        <f>INDEX('SEDS_MSN Descriptions'!$D:$D,MATCH($C2003,'SEDS_MSN Descriptions'!$B:$B,0))</f>
        <v>Billion Btu</v>
      </c>
      <c r="BM2003" s="108" t="str">
        <f t="shared" si="62"/>
        <v>Industrial</v>
      </c>
      <c r="BN2003" s="108" t="str">
        <f t="shared" si="63"/>
        <v>NA</v>
      </c>
    </row>
    <row r="2004" spans="1:66" ht="30">
      <c r="A2004" s="58" t="s">
        <v>1012</v>
      </c>
      <c r="B2004" s="58" t="s">
        <v>1231</v>
      </c>
      <c r="C2004" s="58" t="s">
        <v>1135</v>
      </c>
      <c r="D2004" s="58">
        <v>74779</v>
      </c>
      <c r="E2004" s="58">
        <v>68956</v>
      </c>
      <c r="F2004" s="58">
        <v>79802</v>
      </c>
      <c r="G2004" s="58">
        <v>85402</v>
      </c>
      <c r="H2004" s="58">
        <v>83469</v>
      </c>
      <c r="I2004" s="58">
        <v>80660</v>
      </c>
      <c r="J2004" s="58">
        <v>83362</v>
      </c>
      <c r="K2004" s="58">
        <v>73049</v>
      </c>
      <c r="L2004" s="58">
        <v>73111</v>
      </c>
      <c r="M2004" s="58">
        <v>70142</v>
      </c>
      <c r="N2004" s="58">
        <v>73674</v>
      </c>
      <c r="O2004" s="58">
        <v>76897</v>
      </c>
      <c r="P2004" s="58">
        <v>71599</v>
      </c>
      <c r="Q2004" s="58">
        <v>74743</v>
      </c>
      <c r="R2004" s="58">
        <v>69558</v>
      </c>
      <c r="S2004" s="58">
        <v>50912</v>
      </c>
      <c r="T2004" s="58">
        <v>53197</v>
      </c>
      <c r="U2004" s="58">
        <v>57405</v>
      </c>
      <c r="V2004" s="58">
        <v>62336</v>
      </c>
      <c r="W2004" s="58">
        <v>62710</v>
      </c>
      <c r="X2004" s="58">
        <v>55887</v>
      </c>
      <c r="Y2004" s="58">
        <v>57139</v>
      </c>
      <c r="Z2004" s="58">
        <v>56086</v>
      </c>
      <c r="AA2004" s="58">
        <v>61312</v>
      </c>
      <c r="AB2004" s="58">
        <v>73555</v>
      </c>
      <c r="AC2004" s="58">
        <v>76344</v>
      </c>
      <c r="AD2004" s="58">
        <v>81131</v>
      </c>
      <c r="AE2004" s="58">
        <v>74293</v>
      </c>
      <c r="AF2004" s="58">
        <v>76584</v>
      </c>
      <c r="AG2004" s="58">
        <v>65637</v>
      </c>
      <c r="AH2004" s="58">
        <v>64025</v>
      </c>
      <c r="AI2004" s="58">
        <v>65369</v>
      </c>
      <c r="AJ2004" s="58">
        <v>62780</v>
      </c>
      <c r="AK2004" s="58">
        <v>71810</v>
      </c>
      <c r="AL2004" s="58">
        <v>64479</v>
      </c>
      <c r="AM2004" s="58">
        <v>60534</v>
      </c>
      <c r="AN2004" s="58">
        <v>59743</v>
      </c>
      <c r="AO2004" s="58">
        <v>62277</v>
      </c>
      <c r="AP2004" s="58">
        <v>73746</v>
      </c>
      <c r="AQ2004" s="58">
        <v>73863</v>
      </c>
      <c r="AR2004" s="58">
        <v>65985</v>
      </c>
      <c r="AS2004" s="58">
        <v>79020</v>
      </c>
      <c r="AT2004" s="58">
        <v>100033</v>
      </c>
      <c r="AU2004" s="58">
        <v>109901</v>
      </c>
      <c r="AV2004" s="58">
        <v>124268</v>
      </c>
      <c r="AW2004" s="58">
        <v>135215</v>
      </c>
      <c r="AX2004" s="58">
        <v>134752</v>
      </c>
      <c r="AY2004" s="58">
        <v>107141</v>
      </c>
      <c r="AZ2004" s="58">
        <v>89160</v>
      </c>
      <c r="BA2004" s="58">
        <v>71806</v>
      </c>
      <c r="BB2004" s="58">
        <v>76039</v>
      </c>
      <c r="BC2004" s="58">
        <v>61275</v>
      </c>
      <c r="BD2004" s="58">
        <v>45430</v>
      </c>
      <c r="BE2004" s="58">
        <v>59908</v>
      </c>
      <c r="BF2004" s="58">
        <v>55494</v>
      </c>
      <c r="BG2004" s="58">
        <v>60461</v>
      </c>
      <c r="BH2004" s="58">
        <v>66992</v>
      </c>
      <c r="BI2004" s="58">
        <v>56053</v>
      </c>
      <c r="BJ2004" s="58">
        <v>62299</v>
      </c>
      <c r="BK2004" s="107" t="str">
        <f>INDEX('SEDS_MSN Descriptions'!$C:$C,MATCH($C2004,'SEDS_MSN Descriptions'!$B:$B,0))</f>
        <v>Asphalt and road oil, aviation gasoline, kerosene, lubricants, petroleum coke, and "other petroleum products" total consumption</v>
      </c>
      <c r="BL2004" s="108" t="str">
        <f>INDEX('SEDS_MSN Descriptions'!$D:$D,MATCH($C2004,'SEDS_MSN Descriptions'!$B:$B,0))</f>
        <v>Billion Btu</v>
      </c>
      <c r="BM2004" s="108" t="str">
        <f t="shared" si="62"/>
        <v>other</v>
      </c>
      <c r="BN2004" s="108" t="str">
        <f t="shared" si="63"/>
        <v>jet fuel</v>
      </c>
    </row>
    <row r="2005" spans="1:66" ht="45">
      <c r="A2005" s="58" t="s">
        <v>1012</v>
      </c>
      <c r="B2005" s="58" t="s">
        <v>1231</v>
      </c>
      <c r="C2005" s="58" t="s">
        <v>1136</v>
      </c>
      <c r="D2005" s="58">
        <v>74779</v>
      </c>
      <c r="E2005" s="58">
        <v>68956</v>
      </c>
      <c r="F2005" s="58">
        <v>79802</v>
      </c>
      <c r="G2005" s="58">
        <v>85402</v>
      </c>
      <c r="H2005" s="58">
        <v>83469</v>
      </c>
      <c r="I2005" s="58">
        <v>80660</v>
      </c>
      <c r="J2005" s="58">
        <v>83362</v>
      </c>
      <c r="K2005" s="58">
        <v>73049</v>
      </c>
      <c r="L2005" s="58">
        <v>73111</v>
      </c>
      <c r="M2005" s="58">
        <v>70142</v>
      </c>
      <c r="N2005" s="58">
        <v>73674</v>
      </c>
      <c r="O2005" s="58">
        <v>76897</v>
      </c>
      <c r="P2005" s="58">
        <v>71599</v>
      </c>
      <c r="Q2005" s="58">
        <v>74743</v>
      </c>
      <c r="R2005" s="58">
        <v>69558</v>
      </c>
      <c r="S2005" s="58">
        <v>50912</v>
      </c>
      <c r="T2005" s="58">
        <v>53197</v>
      </c>
      <c r="U2005" s="58">
        <v>57405</v>
      </c>
      <c r="V2005" s="58">
        <v>62336</v>
      </c>
      <c r="W2005" s="58">
        <v>62710</v>
      </c>
      <c r="X2005" s="58">
        <v>55887</v>
      </c>
      <c r="Y2005" s="58">
        <v>57139</v>
      </c>
      <c r="Z2005" s="58">
        <v>56086</v>
      </c>
      <c r="AA2005" s="58">
        <v>61312</v>
      </c>
      <c r="AB2005" s="58">
        <v>73555</v>
      </c>
      <c r="AC2005" s="58">
        <v>76344</v>
      </c>
      <c r="AD2005" s="58">
        <v>81131</v>
      </c>
      <c r="AE2005" s="58">
        <v>74293</v>
      </c>
      <c r="AF2005" s="58">
        <v>76584</v>
      </c>
      <c r="AG2005" s="58">
        <v>65637</v>
      </c>
      <c r="AH2005" s="58">
        <v>64025</v>
      </c>
      <c r="AI2005" s="58">
        <v>65369</v>
      </c>
      <c r="AJ2005" s="58">
        <v>62780</v>
      </c>
      <c r="AK2005" s="58">
        <v>71810</v>
      </c>
      <c r="AL2005" s="58">
        <v>64479</v>
      </c>
      <c r="AM2005" s="58">
        <v>60534</v>
      </c>
      <c r="AN2005" s="58">
        <v>57855</v>
      </c>
      <c r="AO2005" s="58">
        <v>42179</v>
      </c>
      <c r="AP2005" s="58">
        <v>45906</v>
      </c>
      <c r="AQ2005" s="58">
        <v>46011</v>
      </c>
      <c r="AR2005" s="58">
        <v>46676</v>
      </c>
      <c r="AS2005" s="58">
        <v>51070</v>
      </c>
      <c r="AT2005" s="58">
        <v>52589</v>
      </c>
      <c r="AU2005" s="58">
        <v>46971</v>
      </c>
      <c r="AV2005" s="58">
        <v>57647</v>
      </c>
      <c r="AW2005" s="58">
        <v>52768</v>
      </c>
      <c r="AX2005" s="58">
        <v>63498</v>
      </c>
      <c r="AY2005" s="58">
        <v>61194</v>
      </c>
      <c r="AZ2005" s="58">
        <v>55231</v>
      </c>
      <c r="BA2005" s="58">
        <v>42219</v>
      </c>
      <c r="BB2005" s="58">
        <v>43926</v>
      </c>
      <c r="BC2005" s="58">
        <v>41399</v>
      </c>
      <c r="BD2005" s="58">
        <v>38395</v>
      </c>
      <c r="BE2005" s="58">
        <v>38264</v>
      </c>
      <c r="BF2005" s="58">
        <v>41360</v>
      </c>
      <c r="BG2005" s="58">
        <v>44273</v>
      </c>
      <c r="BH2005" s="58">
        <v>45871</v>
      </c>
      <c r="BI2005" s="58">
        <v>46137</v>
      </c>
      <c r="BJ2005" s="58">
        <v>46325</v>
      </c>
      <c r="BK2005" s="107" t="str">
        <f>INDEX('SEDS_MSN Descriptions'!$C:$C,MATCH($C2005,'SEDS_MSN Descriptions'!$B:$B,0))</f>
        <v>Asphalt and road oil, aviation gasoline, kerosene, lubricants, petroleum coke, and "other petroleum products" total end-use consumption</v>
      </c>
      <c r="BL2005" s="108" t="str">
        <f>INDEX('SEDS_MSN Descriptions'!$D:$D,MATCH($C2005,'SEDS_MSN Descriptions'!$B:$B,0))</f>
        <v>Billion Btu</v>
      </c>
      <c r="BM2005" s="108" t="str">
        <f t="shared" si="62"/>
        <v>other</v>
      </c>
      <c r="BN2005" s="108" t="str">
        <f t="shared" si="63"/>
        <v>jet fuel</v>
      </c>
    </row>
    <row r="2006" spans="1:66">
      <c r="A2006" s="58" t="s">
        <v>1012</v>
      </c>
      <c r="B2006" s="58" t="s">
        <v>1231</v>
      </c>
      <c r="C2006" s="58" t="s">
        <v>1137</v>
      </c>
      <c r="D2006" s="58">
        <v>346966</v>
      </c>
      <c r="E2006" s="58">
        <v>357643</v>
      </c>
      <c r="F2006" s="58">
        <v>405316</v>
      </c>
      <c r="G2006" s="58">
        <v>413386</v>
      </c>
      <c r="H2006" s="58">
        <v>429858</v>
      </c>
      <c r="I2006" s="58">
        <v>454089</v>
      </c>
      <c r="J2006" s="58">
        <v>469927</v>
      </c>
      <c r="K2006" s="58">
        <v>491423</v>
      </c>
      <c r="L2006" s="58">
        <v>544463</v>
      </c>
      <c r="M2006" s="58">
        <v>577594</v>
      </c>
      <c r="N2006" s="58">
        <v>603814</v>
      </c>
      <c r="O2006" s="58">
        <v>637148</v>
      </c>
      <c r="P2006" s="58">
        <v>701944</v>
      </c>
      <c r="Q2006" s="58">
        <v>767867</v>
      </c>
      <c r="R2006" s="58">
        <v>735309</v>
      </c>
      <c r="S2006" s="58">
        <v>745189</v>
      </c>
      <c r="T2006" s="58">
        <v>775305</v>
      </c>
      <c r="U2006" s="58">
        <v>832158</v>
      </c>
      <c r="V2006" s="58">
        <v>875655</v>
      </c>
      <c r="W2006" s="58">
        <v>928123</v>
      </c>
      <c r="X2006" s="58">
        <v>946667</v>
      </c>
      <c r="Y2006" s="58">
        <v>950001</v>
      </c>
      <c r="Z2006" s="58">
        <v>932570</v>
      </c>
      <c r="AA2006" s="58">
        <v>933749</v>
      </c>
      <c r="AB2006" s="58">
        <v>918084</v>
      </c>
      <c r="AC2006" s="58">
        <v>949500</v>
      </c>
      <c r="AD2006" s="58">
        <v>1001674</v>
      </c>
      <c r="AE2006" s="58">
        <v>1060349</v>
      </c>
      <c r="AF2006" s="58">
        <v>1124342</v>
      </c>
      <c r="AG2006" s="58">
        <v>1133820</v>
      </c>
      <c r="AH2006" s="58">
        <v>1133249</v>
      </c>
      <c r="AI2006" s="58">
        <v>1072774</v>
      </c>
      <c r="AJ2006" s="58">
        <v>1107286</v>
      </c>
      <c r="AK2006" s="58">
        <v>1094955</v>
      </c>
      <c r="AL2006" s="58">
        <v>1172912</v>
      </c>
      <c r="AM2006" s="58">
        <v>1202623</v>
      </c>
      <c r="AN2006" s="58">
        <v>1214149</v>
      </c>
      <c r="AO2006" s="58">
        <v>1258008</v>
      </c>
      <c r="AP2006" s="58">
        <v>1279515</v>
      </c>
      <c r="AQ2006" s="58">
        <v>1317401</v>
      </c>
      <c r="AR2006" s="58">
        <v>1395155</v>
      </c>
      <c r="AS2006" s="58">
        <v>1375660</v>
      </c>
      <c r="AT2006" s="58">
        <v>1402720</v>
      </c>
      <c r="AU2006" s="58">
        <v>1386895</v>
      </c>
      <c r="AV2006" s="58">
        <v>1533835</v>
      </c>
      <c r="AW2006" s="58">
        <v>1578954</v>
      </c>
      <c r="AX2006" s="58">
        <v>1608245</v>
      </c>
      <c r="AY2006" s="58">
        <v>1584516</v>
      </c>
      <c r="AZ2006" s="58">
        <v>1484865</v>
      </c>
      <c r="BA2006" s="58">
        <v>1406768</v>
      </c>
      <c r="BB2006" s="58">
        <v>1489961</v>
      </c>
      <c r="BC2006" s="58">
        <v>1475294</v>
      </c>
      <c r="BD2006" s="58">
        <v>1437267</v>
      </c>
      <c r="BE2006" s="58">
        <v>1450311</v>
      </c>
      <c r="BF2006" s="58">
        <v>1472056</v>
      </c>
      <c r="BG2006" s="58">
        <v>1514229</v>
      </c>
      <c r="BH2006" s="58">
        <v>1496744</v>
      </c>
      <c r="BI2006" s="58">
        <v>1528708</v>
      </c>
      <c r="BJ2006" s="58">
        <v>1586181</v>
      </c>
      <c r="BK2006" s="110" t="str">
        <f>INDEX('SEDS_MSN Descriptions'!$C:$C,MATCH($C2006,'SEDS_MSN Descriptions'!$B:$B,0))</f>
        <v>All petroleum products consumed by the transportation sector</v>
      </c>
      <c r="BL2006" s="108" t="str">
        <f>INDEX('SEDS_MSN Descriptions'!$D:$D,MATCH($C2006,'SEDS_MSN Descriptions'!$B:$B,0))</f>
        <v>Billion Btu</v>
      </c>
      <c r="BM2006" s="108" t="str">
        <f t="shared" si="62"/>
        <v>Transportation</v>
      </c>
      <c r="BN2006" s="108" t="str">
        <f t="shared" si="63"/>
        <v>other</v>
      </c>
    </row>
    <row r="2007" spans="1:66">
      <c r="A2007" s="58" t="s">
        <v>1012</v>
      </c>
      <c r="B2007" s="58" t="s">
        <v>1231</v>
      </c>
      <c r="C2007" s="58" t="s">
        <v>1138</v>
      </c>
      <c r="D2007" s="58">
        <v>33253</v>
      </c>
      <c r="E2007" s="58">
        <v>34986</v>
      </c>
      <c r="F2007" s="58">
        <v>37832</v>
      </c>
      <c r="G2007" s="58">
        <v>37388</v>
      </c>
      <c r="H2007" s="58">
        <v>35655</v>
      </c>
      <c r="I2007" s="58">
        <v>36882</v>
      </c>
      <c r="J2007" s="58">
        <v>34940</v>
      </c>
      <c r="K2007" s="58">
        <v>36563</v>
      </c>
      <c r="L2007" s="58">
        <v>37402</v>
      </c>
      <c r="M2007" s="58">
        <v>37972</v>
      </c>
      <c r="N2007" s="58">
        <v>43855</v>
      </c>
      <c r="O2007" s="58">
        <v>43498</v>
      </c>
      <c r="P2007" s="58">
        <v>42972</v>
      </c>
      <c r="Q2007" s="58">
        <v>46516</v>
      </c>
      <c r="R2007" s="58">
        <v>40703</v>
      </c>
      <c r="S2007" s="58">
        <v>41702</v>
      </c>
      <c r="T2007" s="58">
        <v>47651</v>
      </c>
      <c r="U2007" s="58">
        <v>52679</v>
      </c>
      <c r="V2007" s="58">
        <v>49874</v>
      </c>
      <c r="W2007" s="58">
        <v>47301</v>
      </c>
      <c r="X2007" s="58">
        <v>39117</v>
      </c>
      <c r="Y2007" s="58">
        <v>37448</v>
      </c>
      <c r="Z2007" s="58">
        <v>21297</v>
      </c>
      <c r="AA2007" s="58">
        <v>41105</v>
      </c>
      <c r="AB2007" s="58">
        <v>47883</v>
      </c>
      <c r="AC2007" s="58">
        <v>65992</v>
      </c>
      <c r="AD2007" s="58">
        <v>68628</v>
      </c>
      <c r="AE2007" s="58">
        <v>62386</v>
      </c>
      <c r="AF2007" s="58">
        <v>57076</v>
      </c>
      <c r="AG2007" s="58">
        <v>51264</v>
      </c>
      <c r="AH2007" s="58">
        <v>58290</v>
      </c>
      <c r="AI2007" s="58">
        <v>51977</v>
      </c>
      <c r="AJ2007" s="58">
        <v>49379</v>
      </c>
      <c r="AK2007" s="58">
        <v>33825</v>
      </c>
      <c r="AL2007" s="58">
        <v>27901</v>
      </c>
      <c r="AM2007" s="58">
        <v>29218</v>
      </c>
      <c r="AN2007" s="58">
        <v>24462</v>
      </c>
      <c r="AO2007" s="58">
        <v>23016</v>
      </c>
      <c r="AP2007" s="58">
        <v>21296</v>
      </c>
      <c r="AQ2007" s="58">
        <v>23631</v>
      </c>
      <c r="AR2007" s="58">
        <v>28497</v>
      </c>
      <c r="AS2007" s="58">
        <v>28599</v>
      </c>
      <c r="AT2007" s="58">
        <v>27752</v>
      </c>
      <c r="AU2007" s="58">
        <v>27951</v>
      </c>
      <c r="AV2007" s="58">
        <v>39662</v>
      </c>
      <c r="AW2007" s="58">
        <v>35301</v>
      </c>
      <c r="AX2007" s="58">
        <v>34253</v>
      </c>
      <c r="AY2007" s="58">
        <v>27105</v>
      </c>
      <c r="AZ2007" s="58">
        <v>28932</v>
      </c>
      <c r="BA2007" s="58">
        <v>29367</v>
      </c>
      <c r="BB2007" s="58">
        <v>33774</v>
      </c>
      <c r="BC2007" s="58">
        <v>26367</v>
      </c>
      <c r="BD2007" s="58">
        <v>24858</v>
      </c>
      <c r="BE2007" s="58">
        <v>27275</v>
      </c>
      <c r="BF2007" s="58">
        <v>26498</v>
      </c>
      <c r="BG2007" s="58">
        <v>50259</v>
      </c>
      <c r="BH2007" s="58">
        <v>55979</v>
      </c>
      <c r="BI2007" s="58">
        <v>50829</v>
      </c>
      <c r="BJ2007" s="58">
        <v>51190</v>
      </c>
      <c r="BK2007" s="107" t="str">
        <f>INDEX('SEDS_MSN Descriptions'!$C:$C,MATCH($C2007,'SEDS_MSN Descriptions'!$B:$B,0))</f>
        <v>All petroleum products consumed by the commercial sector</v>
      </c>
      <c r="BL2007" s="108" t="str">
        <f>INDEX('SEDS_MSN Descriptions'!$D:$D,MATCH($C2007,'SEDS_MSN Descriptions'!$B:$B,0))</f>
        <v>Billion Btu</v>
      </c>
      <c r="BM2007" s="108" t="str">
        <f t="shared" si="62"/>
        <v>commercial</v>
      </c>
      <c r="BN2007" s="108" t="str">
        <f t="shared" si="63"/>
        <v>other</v>
      </c>
    </row>
    <row r="2008" spans="1:66">
      <c r="A2008" s="58" t="s">
        <v>1012</v>
      </c>
      <c r="B2008" s="58" t="s">
        <v>1231</v>
      </c>
      <c r="C2008" s="58" t="s">
        <v>1139</v>
      </c>
      <c r="D2008" s="58">
        <v>85478</v>
      </c>
      <c r="E2008" s="58">
        <v>93618</v>
      </c>
      <c r="F2008" s="58">
        <v>112599</v>
      </c>
      <c r="G2008" s="58">
        <v>123433</v>
      </c>
      <c r="H2008" s="58">
        <v>144217</v>
      </c>
      <c r="I2008" s="58">
        <v>174202</v>
      </c>
      <c r="J2008" s="58">
        <v>191150</v>
      </c>
      <c r="K2008" s="58">
        <v>191697</v>
      </c>
      <c r="L2008" s="58">
        <v>204868</v>
      </c>
      <c r="M2008" s="58">
        <v>226309</v>
      </c>
      <c r="N2008" s="58">
        <v>266145</v>
      </c>
      <c r="O2008" s="58">
        <v>331599</v>
      </c>
      <c r="P2008" s="58">
        <v>425086</v>
      </c>
      <c r="Q2008" s="58">
        <v>442658</v>
      </c>
      <c r="R2008" s="58">
        <v>416369</v>
      </c>
      <c r="S2008" s="58">
        <v>458964</v>
      </c>
      <c r="T2008" s="58">
        <v>499632</v>
      </c>
      <c r="U2008" s="58">
        <v>438938</v>
      </c>
      <c r="V2008" s="58">
        <v>483008</v>
      </c>
      <c r="W2008" s="58">
        <v>469576</v>
      </c>
      <c r="X2008" s="58">
        <v>458693</v>
      </c>
      <c r="Y2008" s="58">
        <v>483731</v>
      </c>
      <c r="Z2008" s="58">
        <v>344188</v>
      </c>
      <c r="AA2008" s="58">
        <v>315784</v>
      </c>
      <c r="AB2008" s="58">
        <v>200504</v>
      </c>
      <c r="AC2008" s="58">
        <v>148288</v>
      </c>
      <c r="AD2008" s="58">
        <v>279078</v>
      </c>
      <c r="AE2008" s="58">
        <v>211352</v>
      </c>
      <c r="AF2008" s="58">
        <v>255153</v>
      </c>
      <c r="AG2008" s="58">
        <v>269075</v>
      </c>
      <c r="AH2008" s="58">
        <v>254562</v>
      </c>
      <c r="AI2008" s="58">
        <v>303666</v>
      </c>
      <c r="AJ2008" s="58">
        <v>282583</v>
      </c>
      <c r="AK2008" s="58">
        <v>341232</v>
      </c>
      <c r="AL2008" s="58">
        <v>335784</v>
      </c>
      <c r="AM2008" s="58">
        <v>222615</v>
      </c>
      <c r="AN2008" s="58">
        <v>233633</v>
      </c>
      <c r="AO2008" s="58">
        <v>266059</v>
      </c>
      <c r="AP2008" s="58">
        <v>417660</v>
      </c>
      <c r="AQ2008" s="58">
        <v>380842</v>
      </c>
      <c r="AR2008" s="58">
        <v>365485</v>
      </c>
      <c r="AS2008" s="58">
        <v>407661</v>
      </c>
      <c r="AT2008" s="58">
        <v>340009</v>
      </c>
      <c r="AU2008" s="58">
        <v>376565</v>
      </c>
      <c r="AV2008" s="58">
        <v>373419</v>
      </c>
      <c r="AW2008" s="58">
        <v>375413</v>
      </c>
      <c r="AX2008" s="58">
        <v>231291</v>
      </c>
      <c r="AY2008" s="58">
        <v>202187</v>
      </c>
      <c r="AZ2008" s="58">
        <v>125991</v>
      </c>
      <c r="BA2008" s="58">
        <v>95450</v>
      </c>
      <c r="BB2008" s="58">
        <v>96422</v>
      </c>
      <c r="BC2008" s="58">
        <v>34557</v>
      </c>
      <c r="BD2008" s="58">
        <v>14529</v>
      </c>
      <c r="BE2008" s="58">
        <v>26738</v>
      </c>
      <c r="BF2008" s="58">
        <v>19654</v>
      </c>
      <c r="BG2008" s="58">
        <v>22738</v>
      </c>
      <c r="BH2008" s="58">
        <v>29615</v>
      </c>
      <c r="BI2008" s="58">
        <v>15305</v>
      </c>
      <c r="BJ2008" s="58">
        <v>22026</v>
      </c>
      <c r="BK2008" s="107" t="str">
        <f>INDEX('SEDS_MSN Descriptions'!$C:$C,MATCH($C2008,'SEDS_MSN Descriptions'!$B:$B,0))</f>
        <v>All petroleum products consumed by the electric power sector</v>
      </c>
      <c r="BL2008" s="108" t="str">
        <f>INDEX('SEDS_MSN Descriptions'!$D:$D,MATCH($C2008,'SEDS_MSN Descriptions'!$B:$B,0))</f>
        <v>Billion Btu</v>
      </c>
      <c r="BM2008" s="108" t="str">
        <f t="shared" si="62"/>
        <v>electric power</v>
      </c>
      <c r="BN2008" s="108" t="str">
        <f t="shared" si="63"/>
        <v>other</v>
      </c>
    </row>
    <row r="2009" spans="1:66">
      <c r="A2009" s="58" t="s">
        <v>1012</v>
      </c>
      <c r="B2009" s="58" t="s">
        <v>1231</v>
      </c>
      <c r="C2009" s="58" t="s">
        <v>1140</v>
      </c>
      <c r="D2009" s="58">
        <v>118484</v>
      </c>
      <c r="E2009" s="58">
        <v>120168</v>
      </c>
      <c r="F2009" s="58">
        <v>129793</v>
      </c>
      <c r="G2009" s="58">
        <v>125923</v>
      </c>
      <c r="H2009" s="58">
        <v>130117</v>
      </c>
      <c r="I2009" s="58">
        <v>126889</v>
      </c>
      <c r="J2009" s="58">
        <v>115690</v>
      </c>
      <c r="K2009" s="58">
        <v>102400</v>
      </c>
      <c r="L2009" s="58">
        <v>102926</v>
      </c>
      <c r="M2009" s="58">
        <v>105154</v>
      </c>
      <c r="N2009" s="58">
        <v>121181</v>
      </c>
      <c r="O2009" s="58">
        <v>125866</v>
      </c>
      <c r="P2009" s="58">
        <v>132149</v>
      </c>
      <c r="Q2009" s="58">
        <v>148305</v>
      </c>
      <c r="R2009" s="58">
        <v>133672</v>
      </c>
      <c r="S2009" s="58">
        <v>111833</v>
      </c>
      <c r="T2009" s="58">
        <v>130234</v>
      </c>
      <c r="U2009" s="58">
        <v>153318</v>
      </c>
      <c r="V2009" s="58">
        <v>148486</v>
      </c>
      <c r="W2009" s="58">
        <v>164024</v>
      </c>
      <c r="X2009" s="58">
        <v>186162</v>
      </c>
      <c r="Y2009" s="58">
        <v>134895</v>
      </c>
      <c r="Z2009" s="58">
        <v>105221</v>
      </c>
      <c r="AA2009" s="58">
        <v>113043</v>
      </c>
      <c r="AB2009" s="58">
        <v>134423</v>
      </c>
      <c r="AC2009" s="58">
        <v>140384</v>
      </c>
      <c r="AD2009" s="58">
        <v>135291</v>
      </c>
      <c r="AE2009" s="58">
        <v>116878</v>
      </c>
      <c r="AF2009" s="58">
        <v>126603</v>
      </c>
      <c r="AG2009" s="58">
        <v>106482</v>
      </c>
      <c r="AH2009" s="58">
        <v>109117</v>
      </c>
      <c r="AI2009" s="58">
        <v>104084</v>
      </c>
      <c r="AJ2009" s="58">
        <v>114765</v>
      </c>
      <c r="AK2009" s="58">
        <v>133220</v>
      </c>
      <c r="AL2009" s="58">
        <v>120335</v>
      </c>
      <c r="AM2009" s="58">
        <v>132412</v>
      </c>
      <c r="AN2009" s="58">
        <v>122935</v>
      </c>
      <c r="AO2009" s="58">
        <v>97553</v>
      </c>
      <c r="AP2009" s="58">
        <v>108502</v>
      </c>
      <c r="AQ2009" s="58">
        <v>105396</v>
      </c>
      <c r="AR2009" s="58">
        <v>109063</v>
      </c>
      <c r="AS2009" s="58">
        <v>121684</v>
      </c>
      <c r="AT2009" s="58">
        <v>113342</v>
      </c>
      <c r="AU2009" s="58">
        <v>132073</v>
      </c>
      <c r="AV2009" s="58">
        <v>137630</v>
      </c>
      <c r="AW2009" s="58">
        <v>135998</v>
      </c>
      <c r="AX2009" s="58">
        <v>142517</v>
      </c>
      <c r="AY2009" s="58">
        <v>125982</v>
      </c>
      <c r="AZ2009" s="58">
        <v>117190</v>
      </c>
      <c r="BA2009" s="58">
        <v>96818</v>
      </c>
      <c r="BB2009" s="58">
        <v>104953</v>
      </c>
      <c r="BC2009" s="58">
        <v>88818</v>
      </c>
      <c r="BD2009" s="58">
        <v>80428</v>
      </c>
      <c r="BE2009" s="58">
        <v>81703</v>
      </c>
      <c r="BF2009" s="58">
        <v>85349</v>
      </c>
      <c r="BG2009" s="58">
        <v>99341</v>
      </c>
      <c r="BH2009" s="58">
        <v>102123</v>
      </c>
      <c r="BI2009" s="58">
        <v>105503</v>
      </c>
      <c r="BJ2009" s="58">
        <v>102789</v>
      </c>
      <c r="BK2009" s="107" t="str">
        <f>INDEX('SEDS_MSN Descriptions'!$C:$C,MATCH($C2009,'SEDS_MSN Descriptions'!$B:$B,0))</f>
        <v>All petroleum products consumed by the industrial sector</v>
      </c>
      <c r="BL2009" s="108" t="str">
        <f>INDEX('SEDS_MSN Descriptions'!$D:$D,MATCH($C2009,'SEDS_MSN Descriptions'!$B:$B,0))</f>
        <v>Billion Btu</v>
      </c>
      <c r="BM2009" s="108" t="str">
        <f t="shared" si="62"/>
        <v>Industrial</v>
      </c>
      <c r="BN2009" s="108" t="str">
        <f t="shared" si="63"/>
        <v>other</v>
      </c>
    </row>
    <row r="2010" spans="1:66">
      <c r="A2010" s="58" t="s">
        <v>1012</v>
      </c>
      <c r="B2010" s="58" t="s">
        <v>1231</v>
      </c>
      <c r="C2010" s="58" t="s">
        <v>1141</v>
      </c>
      <c r="D2010" s="58">
        <v>27728</v>
      </c>
      <c r="E2010" s="58">
        <v>27889</v>
      </c>
      <c r="F2010" s="58">
        <v>30001</v>
      </c>
      <c r="G2010" s="58">
        <v>34936</v>
      </c>
      <c r="H2010" s="58">
        <v>30923</v>
      </c>
      <c r="I2010" s="58">
        <v>30662</v>
      </c>
      <c r="J2010" s="58">
        <v>31995</v>
      </c>
      <c r="K2010" s="58">
        <v>25172</v>
      </c>
      <c r="L2010" s="58">
        <v>26848</v>
      </c>
      <c r="M2010" s="58">
        <v>27938</v>
      </c>
      <c r="N2010" s="58">
        <v>30640</v>
      </c>
      <c r="O2010" s="58">
        <v>30032</v>
      </c>
      <c r="P2010" s="58">
        <v>26226</v>
      </c>
      <c r="Q2010" s="58">
        <v>26472</v>
      </c>
      <c r="R2010" s="58">
        <v>21075</v>
      </c>
      <c r="S2010" s="58">
        <v>20513</v>
      </c>
      <c r="T2010" s="58">
        <v>24584</v>
      </c>
      <c r="U2010" s="58">
        <v>24916</v>
      </c>
      <c r="V2010" s="58">
        <v>23762</v>
      </c>
      <c r="W2010" s="58">
        <v>20323</v>
      </c>
      <c r="X2010" s="58">
        <v>20079</v>
      </c>
      <c r="Y2010" s="58">
        <v>18152</v>
      </c>
      <c r="Z2010" s="58">
        <v>12988</v>
      </c>
      <c r="AA2010" s="58">
        <v>13529</v>
      </c>
      <c r="AB2010" s="58">
        <v>17998</v>
      </c>
      <c r="AC2010" s="58">
        <v>20237</v>
      </c>
      <c r="AD2010" s="58">
        <v>18628</v>
      </c>
      <c r="AE2010" s="58">
        <v>19015</v>
      </c>
      <c r="AF2010" s="58">
        <v>16655</v>
      </c>
      <c r="AG2010" s="58">
        <v>13921</v>
      </c>
      <c r="AH2010" s="58">
        <v>12183</v>
      </c>
      <c r="AI2010" s="58">
        <v>12737</v>
      </c>
      <c r="AJ2010" s="58">
        <v>13730</v>
      </c>
      <c r="AK2010" s="58">
        <v>13040</v>
      </c>
      <c r="AL2010" s="58">
        <v>11324</v>
      </c>
      <c r="AM2010" s="58">
        <v>10183</v>
      </c>
      <c r="AN2010" s="58">
        <v>10565</v>
      </c>
      <c r="AO2010" s="58">
        <v>9749</v>
      </c>
      <c r="AP2010" s="58">
        <v>10239</v>
      </c>
      <c r="AQ2010" s="58">
        <v>10114</v>
      </c>
      <c r="AR2010" s="58">
        <v>9780</v>
      </c>
      <c r="AS2010" s="58">
        <v>8342</v>
      </c>
      <c r="AT2010" s="58">
        <v>8608</v>
      </c>
      <c r="AU2010" s="58">
        <v>8284</v>
      </c>
      <c r="AV2010" s="58">
        <v>10545</v>
      </c>
      <c r="AW2010" s="58">
        <v>9526</v>
      </c>
      <c r="AX2010" s="58">
        <v>8935</v>
      </c>
      <c r="AY2010" s="58">
        <v>7738</v>
      </c>
      <c r="AZ2010" s="58">
        <v>7560</v>
      </c>
      <c r="BA2010" s="58">
        <v>9536</v>
      </c>
      <c r="BB2010" s="58">
        <v>9461</v>
      </c>
      <c r="BC2010" s="58">
        <v>7326</v>
      </c>
      <c r="BD2010" s="58">
        <v>5305</v>
      </c>
      <c r="BE2010" s="58">
        <v>5055</v>
      </c>
      <c r="BF2010" s="58">
        <v>5558</v>
      </c>
      <c r="BG2010" s="58">
        <v>5293</v>
      </c>
      <c r="BH2010" s="58">
        <v>5664</v>
      </c>
      <c r="BI2010" s="58">
        <v>6316</v>
      </c>
      <c r="BJ2010" s="58">
        <v>6849</v>
      </c>
      <c r="BK2010" s="107" t="str">
        <f>INDEX('SEDS_MSN Descriptions'!$C:$C,MATCH($C2010,'SEDS_MSN Descriptions'!$B:$B,0))</f>
        <v>All petroleum products consumed by the residential sector</v>
      </c>
      <c r="BL2010" s="108" t="str">
        <f>INDEX('SEDS_MSN Descriptions'!$D:$D,MATCH($C2010,'SEDS_MSN Descriptions'!$B:$B,0))</f>
        <v>Billion Btu</v>
      </c>
      <c r="BM2010" s="108" t="str">
        <f t="shared" si="62"/>
        <v>residential</v>
      </c>
      <c r="BN2010" s="108" t="str">
        <f t="shared" si="63"/>
        <v>other</v>
      </c>
    </row>
    <row r="2011" spans="1:66">
      <c r="A2011" s="58" t="s">
        <v>1012</v>
      </c>
      <c r="B2011" s="58" t="s">
        <v>1231</v>
      </c>
      <c r="C2011" s="58" t="s">
        <v>1142</v>
      </c>
      <c r="D2011" s="58">
        <v>611909</v>
      </c>
      <c r="E2011" s="58">
        <v>634303</v>
      </c>
      <c r="F2011" s="58">
        <v>715541</v>
      </c>
      <c r="G2011" s="58">
        <v>735066</v>
      </c>
      <c r="H2011" s="58">
        <v>770772</v>
      </c>
      <c r="I2011" s="58">
        <v>822724</v>
      </c>
      <c r="J2011" s="58">
        <v>843702</v>
      </c>
      <c r="K2011" s="58">
        <v>847255</v>
      </c>
      <c r="L2011" s="58">
        <v>916508</v>
      </c>
      <c r="M2011" s="58">
        <v>974967</v>
      </c>
      <c r="N2011" s="58">
        <v>1065634</v>
      </c>
      <c r="O2011" s="58">
        <v>1168143</v>
      </c>
      <c r="P2011" s="58">
        <v>1328377</v>
      </c>
      <c r="Q2011" s="58">
        <v>1431818</v>
      </c>
      <c r="R2011" s="58">
        <v>1347129</v>
      </c>
      <c r="S2011" s="58">
        <v>1378200</v>
      </c>
      <c r="T2011" s="58">
        <v>1477405</v>
      </c>
      <c r="U2011" s="58">
        <v>1502009</v>
      </c>
      <c r="V2011" s="58">
        <v>1580785</v>
      </c>
      <c r="W2011" s="58">
        <v>1629347</v>
      </c>
      <c r="X2011" s="58">
        <v>1650717</v>
      </c>
      <c r="Y2011" s="58">
        <v>1624227</v>
      </c>
      <c r="Z2011" s="58">
        <v>1416264</v>
      </c>
      <c r="AA2011" s="58">
        <v>1417209</v>
      </c>
      <c r="AB2011" s="58">
        <v>1318892</v>
      </c>
      <c r="AC2011" s="58">
        <v>1324401</v>
      </c>
      <c r="AD2011" s="58">
        <v>1503298</v>
      </c>
      <c r="AE2011" s="58">
        <v>1469980</v>
      </c>
      <c r="AF2011" s="58">
        <v>1579829</v>
      </c>
      <c r="AG2011" s="58">
        <v>1574562</v>
      </c>
      <c r="AH2011" s="58">
        <v>1567401</v>
      </c>
      <c r="AI2011" s="58">
        <v>1545238</v>
      </c>
      <c r="AJ2011" s="58">
        <v>1567742</v>
      </c>
      <c r="AK2011" s="58">
        <v>1616272</v>
      </c>
      <c r="AL2011" s="58">
        <v>1668256</v>
      </c>
      <c r="AM2011" s="58">
        <v>1597051</v>
      </c>
      <c r="AN2011" s="58">
        <v>1605743</v>
      </c>
      <c r="AO2011" s="58">
        <v>1654385</v>
      </c>
      <c r="AP2011" s="58">
        <v>1837213</v>
      </c>
      <c r="AQ2011" s="58">
        <v>1837384</v>
      </c>
      <c r="AR2011" s="58">
        <v>1907980</v>
      </c>
      <c r="AS2011" s="58">
        <v>1941946</v>
      </c>
      <c r="AT2011" s="58">
        <v>1892432</v>
      </c>
      <c r="AU2011" s="58">
        <v>1931768</v>
      </c>
      <c r="AV2011" s="58">
        <v>2095091</v>
      </c>
      <c r="AW2011" s="58">
        <v>2135194</v>
      </c>
      <c r="AX2011" s="58">
        <v>2025240</v>
      </c>
      <c r="AY2011" s="58">
        <v>1947528</v>
      </c>
      <c r="AZ2011" s="58">
        <v>1764538</v>
      </c>
      <c r="BA2011" s="58">
        <v>1637938</v>
      </c>
      <c r="BB2011" s="58">
        <v>1734571</v>
      </c>
      <c r="BC2011" s="58">
        <v>1632362</v>
      </c>
      <c r="BD2011" s="58">
        <v>1562387</v>
      </c>
      <c r="BE2011" s="58">
        <v>1591083</v>
      </c>
      <c r="BF2011" s="58">
        <v>1609115</v>
      </c>
      <c r="BG2011" s="58">
        <v>1691860</v>
      </c>
      <c r="BH2011" s="58">
        <v>1690124</v>
      </c>
      <c r="BI2011" s="58">
        <v>1706662</v>
      </c>
      <c r="BJ2011" s="58">
        <v>1769035</v>
      </c>
      <c r="BK2011" s="107" t="str">
        <f>INDEX('SEDS_MSN Descriptions'!$C:$C,MATCH($C2011,'SEDS_MSN Descriptions'!$B:$B,0))</f>
        <v>All petroleum products total consumption</v>
      </c>
      <c r="BL2011" s="108" t="str">
        <f>INDEX('SEDS_MSN Descriptions'!$D:$D,MATCH($C2011,'SEDS_MSN Descriptions'!$B:$B,0))</f>
        <v>Billion Btu</v>
      </c>
      <c r="BM2011" s="108" t="str">
        <f t="shared" si="62"/>
        <v>other</v>
      </c>
      <c r="BN2011" s="108" t="str">
        <f t="shared" si="63"/>
        <v>other</v>
      </c>
    </row>
    <row r="2012" spans="1:66">
      <c r="A2012" s="58" t="s">
        <v>1012</v>
      </c>
      <c r="B2012" s="58" t="s">
        <v>1231</v>
      </c>
      <c r="C2012" s="58" t="s">
        <v>1143</v>
      </c>
      <c r="D2012" s="58">
        <v>122</v>
      </c>
      <c r="E2012" s="58">
        <v>121</v>
      </c>
      <c r="F2012" s="58">
        <v>131</v>
      </c>
      <c r="G2012" s="58">
        <v>131</v>
      </c>
      <c r="H2012" s="58">
        <v>133</v>
      </c>
      <c r="I2012" s="58">
        <v>138</v>
      </c>
      <c r="J2012" s="58">
        <v>138</v>
      </c>
      <c r="K2012" s="58">
        <v>136</v>
      </c>
      <c r="L2012" s="58">
        <v>142</v>
      </c>
      <c r="M2012" s="58">
        <v>147</v>
      </c>
      <c r="N2012" s="58">
        <v>156</v>
      </c>
      <c r="O2012" s="58">
        <v>163</v>
      </c>
      <c r="P2012" s="58">
        <v>177</v>
      </c>
      <c r="Q2012" s="58">
        <v>181</v>
      </c>
      <c r="R2012" s="58">
        <v>162</v>
      </c>
      <c r="S2012" s="58">
        <v>162</v>
      </c>
      <c r="T2012" s="58">
        <v>170</v>
      </c>
      <c r="U2012" s="58">
        <v>170</v>
      </c>
      <c r="V2012" s="58">
        <v>174</v>
      </c>
      <c r="W2012" s="58">
        <v>173</v>
      </c>
      <c r="X2012" s="58">
        <v>168</v>
      </c>
      <c r="Y2012" s="58">
        <v>159</v>
      </c>
      <c r="Z2012" s="58">
        <v>135</v>
      </c>
      <c r="AA2012" s="58">
        <v>132</v>
      </c>
      <c r="AB2012" s="58">
        <v>119</v>
      </c>
      <c r="AC2012" s="58">
        <v>117</v>
      </c>
      <c r="AD2012" s="58">
        <v>129</v>
      </c>
      <c r="AE2012" s="58">
        <v>123</v>
      </c>
      <c r="AF2012" s="58">
        <v>128</v>
      </c>
      <c r="AG2012" s="58">
        <v>125</v>
      </c>
      <c r="AH2012" s="58">
        <v>120</v>
      </c>
      <c r="AI2012" s="58">
        <v>116</v>
      </c>
      <c r="AJ2012" s="58">
        <v>115</v>
      </c>
      <c r="AK2012" s="58">
        <v>116</v>
      </c>
      <c r="AL2012" s="58">
        <v>117</v>
      </c>
      <c r="AM2012" s="58">
        <v>110</v>
      </c>
      <c r="AN2012" s="58">
        <v>108</v>
      </c>
      <c r="AO2012" s="58">
        <v>109</v>
      </c>
      <c r="AP2012" s="58">
        <v>119</v>
      </c>
      <c r="AQ2012" s="58">
        <v>117</v>
      </c>
      <c r="AR2012" s="58">
        <v>119</v>
      </c>
      <c r="AS2012" s="58">
        <v>119</v>
      </c>
      <c r="AT2012" s="58">
        <v>113</v>
      </c>
      <c r="AU2012" s="58">
        <v>114</v>
      </c>
      <c r="AV2012" s="58">
        <v>120</v>
      </c>
      <c r="AW2012" s="58">
        <v>120</v>
      </c>
      <c r="AX2012" s="58">
        <v>111</v>
      </c>
      <c r="AY2012" s="58">
        <v>106</v>
      </c>
      <c r="AZ2012" s="58">
        <v>95</v>
      </c>
      <c r="BA2012" s="58">
        <v>88</v>
      </c>
      <c r="BB2012" s="58">
        <v>92</v>
      </c>
      <c r="BC2012" s="58">
        <v>85</v>
      </c>
      <c r="BD2012" s="58">
        <v>81</v>
      </c>
      <c r="BE2012" s="58">
        <v>81</v>
      </c>
      <c r="BF2012" s="58">
        <v>81</v>
      </c>
      <c r="BG2012" s="58">
        <v>84</v>
      </c>
      <c r="BH2012" s="58">
        <v>82</v>
      </c>
      <c r="BI2012" s="58">
        <v>81</v>
      </c>
      <c r="BJ2012" s="58">
        <v>83</v>
      </c>
      <c r="BK2012" s="107" t="str">
        <f>INDEX('SEDS_MSN Descriptions'!$C:$C,MATCH($C2012,'SEDS_MSN Descriptions'!$B:$B,0))</f>
        <v>All petroleum products total consumption per capita</v>
      </c>
      <c r="BL2012" s="108" t="str">
        <f>INDEX('SEDS_MSN Descriptions'!$D:$D,MATCH($C2012,'SEDS_MSN Descriptions'!$B:$B,0))</f>
        <v>Million Btu</v>
      </c>
      <c r="BM2012" s="108" t="str">
        <f t="shared" si="62"/>
        <v>other</v>
      </c>
      <c r="BN2012" s="108" t="str">
        <f t="shared" si="63"/>
        <v>other</v>
      </c>
    </row>
    <row r="2013" spans="1:66">
      <c r="A2013" s="58" t="s">
        <v>1012</v>
      </c>
      <c r="B2013" s="58" t="s">
        <v>1231</v>
      </c>
      <c r="C2013" s="58" t="s">
        <v>1144</v>
      </c>
      <c r="D2013" s="58">
        <v>526430</v>
      </c>
      <c r="E2013" s="58">
        <v>540685</v>
      </c>
      <c r="F2013" s="58">
        <v>602943</v>
      </c>
      <c r="G2013" s="58">
        <v>611633</v>
      </c>
      <c r="H2013" s="58">
        <v>626554</v>
      </c>
      <c r="I2013" s="58">
        <v>648522</v>
      </c>
      <c r="J2013" s="58">
        <v>652552</v>
      </c>
      <c r="K2013" s="58">
        <v>655558</v>
      </c>
      <c r="L2013" s="58">
        <v>711640</v>
      </c>
      <c r="M2013" s="58">
        <v>748658</v>
      </c>
      <c r="N2013" s="58">
        <v>799489</v>
      </c>
      <c r="O2013" s="58">
        <v>836545</v>
      </c>
      <c r="P2013" s="58">
        <v>903291</v>
      </c>
      <c r="Q2013" s="58">
        <v>989160</v>
      </c>
      <c r="R2013" s="58">
        <v>930759</v>
      </c>
      <c r="S2013" s="58">
        <v>919237</v>
      </c>
      <c r="T2013" s="58">
        <v>977774</v>
      </c>
      <c r="U2013" s="58">
        <v>1063071</v>
      </c>
      <c r="V2013" s="58">
        <v>1097777</v>
      </c>
      <c r="W2013" s="58">
        <v>1159771</v>
      </c>
      <c r="X2013" s="58">
        <v>1192024</v>
      </c>
      <c r="Y2013" s="58">
        <v>1140496</v>
      </c>
      <c r="Z2013" s="58">
        <v>1072076</v>
      </c>
      <c r="AA2013" s="58">
        <v>1101425</v>
      </c>
      <c r="AB2013" s="58">
        <v>1118388</v>
      </c>
      <c r="AC2013" s="58">
        <v>1176113</v>
      </c>
      <c r="AD2013" s="58">
        <v>1224220</v>
      </c>
      <c r="AE2013" s="58">
        <v>1258629</v>
      </c>
      <c r="AF2013" s="58">
        <v>1324676</v>
      </c>
      <c r="AG2013" s="58">
        <v>1305487</v>
      </c>
      <c r="AH2013" s="58">
        <v>1312839</v>
      </c>
      <c r="AI2013" s="58">
        <v>1241572</v>
      </c>
      <c r="AJ2013" s="58">
        <v>1285159</v>
      </c>
      <c r="AK2013" s="58">
        <v>1275040</v>
      </c>
      <c r="AL2013" s="58">
        <v>1332472</v>
      </c>
      <c r="AM2013" s="58">
        <v>1374436</v>
      </c>
      <c r="AN2013" s="58">
        <v>1372111</v>
      </c>
      <c r="AO2013" s="58">
        <v>1388326</v>
      </c>
      <c r="AP2013" s="58">
        <v>1419552</v>
      </c>
      <c r="AQ2013" s="58">
        <v>1456541</v>
      </c>
      <c r="AR2013" s="58">
        <v>1542494</v>
      </c>
      <c r="AS2013" s="58">
        <v>1534285</v>
      </c>
      <c r="AT2013" s="58">
        <v>1552422</v>
      </c>
      <c r="AU2013" s="58">
        <v>1555203</v>
      </c>
      <c r="AV2013" s="58">
        <v>1721673</v>
      </c>
      <c r="AW2013" s="58">
        <v>1759780</v>
      </c>
      <c r="AX2013" s="58">
        <v>1793949</v>
      </c>
      <c r="AY2013" s="58">
        <v>1745341</v>
      </c>
      <c r="AZ2013" s="58">
        <v>1638547</v>
      </c>
      <c r="BA2013" s="58">
        <v>1542489</v>
      </c>
      <c r="BB2013" s="58">
        <v>1638149</v>
      </c>
      <c r="BC2013" s="58">
        <v>1597805</v>
      </c>
      <c r="BD2013" s="58">
        <v>1547858</v>
      </c>
      <c r="BE2013" s="58">
        <v>1564345</v>
      </c>
      <c r="BF2013" s="58">
        <v>1589461</v>
      </c>
      <c r="BG2013" s="58">
        <v>1669122</v>
      </c>
      <c r="BH2013" s="58">
        <v>1660509</v>
      </c>
      <c r="BI2013" s="58">
        <v>1691357</v>
      </c>
      <c r="BJ2013" s="58">
        <v>1747009</v>
      </c>
      <c r="BK2013" s="107" t="str">
        <f>INDEX('SEDS_MSN Descriptions'!$C:$C,MATCH($C2013,'SEDS_MSN Descriptions'!$B:$B,0))</f>
        <v>All petroleum products total end-use consumption</v>
      </c>
      <c r="BL2013" s="108" t="str">
        <f>INDEX('SEDS_MSN Descriptions'!$D:$D,MATCH($C2013,'SEDS_MSN Descriptions'!$B:$B,0))</f>
        <v>Billion Btu</v>
      </c>
      <c r="BM2013" s="108" t="str">
        <f t="shared" si="62"/>
        <v>other</v>
      </c>
      <c r="BN2013" s="108" t="str">
        <f t="shared" si="63"/>
        <v>other</v>
      </c>
    </row>
    <row r="2014" spans="1:66">
      <c r="A2014" s="58" t="s">
        <v>1012</v>
      </c>
      <c r="B2014" s="58" t="s">
        <v>1231</v>
      </c>
      <c r="C2014" s="58" t="s">
        <v>1145</v>
      </c>
      <c r="D2014" s="58">
        <v>0</v>
      </c>
      <c r="E2014" s="58">
        <v>0</v>
      </c>
      <c r="F2014" s="58">
        <v>0</v>
      </c>
      <c r="G2014" s="58">
        <v>0</v>
      </c>
      <c r="H2014" s="58">
        <v>0</v>
      </c>
      <c r="I2014" s="58">
        <v>0</v>
      </c>
      <c r="J2014" s="58">
        <v>0</v>
      </c>
      <c r="K2014" s="58">
        <v>0</v>
      </c>
      <c r="L2014" s="58">
        <v>0</v>
      </c>
      <c r="M2014" s="58">
        <v>0</v>
      </c>
      <c r="N2014" s="58">
        <v>0</v>
      </c>
      <c r="O2014" s="58">
        <v>0</v>
      </c>
      <c r="P2014" s="58">
        <v>0</v>
      </c>
      <c r="Q2014" s="58">
        <v>0</v>
      </c>
      <c r="R2014" s="58">
        <v>0</v>
      </c>
      <c r="S2014" s="58">
        <v>0</v>
      </c>
      <c r="T2014" s="58">
        <v>0</v>
      </c>
      <c r="U2014" s="58">
        <v>0</v>
      </c>
      <c r="V2014" s="58">
        <v>0</v>
      </c>
      <c r="W2014" s="58">
        <v>0</v>
      </c>
      <c r="X2014" s="58">
        <v>0</v>
      </c>
      <c r="Y2014" s="58">
        <v>0</v>
      </c>
      <c r="Z2014" s="58">
        <v>0</v>
      </c>
      <c r="AA2014" s="58">
        <v>0</v>
      </c>
      <c r="AB2014" s="58">
        <v>0</v>
      </c>
      <c r="AC2014" s="58">
        <v>0</v>
      </c>
      <c r="AD2014" s="58">
        <v>0</v>
      </c>
      <c r="AE2014" s="58">
        <v>0</v>
      </c>
      <c r="AF2014" s="58">
        <v>0</v>
      </c>
      <c r="AG2014" s="58">
        <v>0</v>
      </c>
      <c r="AH2014" s="58">
        <v>0</v>
      </c>
      <c r="AI2014" s="58">
        <v>0</v>
      </c>
      <c r="AJ2014" s="58">
        <v>0</v>
      </c>
      <c r="AK2014" s="58">
        <v>0</v>
      </c>
      <c r="AL2014" s="58">
        <v>0</v>
      </c>
      <c r="AM2014" s="58">
        <v>0</v>
      </c>
      <c r="AN2014" s="58">
        <v>0</v>
      </c>
      <c r="AO2014" s="58">
        <v>0</v>
      </c>
      <c r="AP2014" s="58">
        <v>0</v>
      </c>
      <c r="AQ2014" s="58">
        <v>0</v>
      </c>
      <c r="AR2014" s="58">
        <v>0</v>
      </c>
      <c r="AS2014" s="58">
        <v>0</v>
      </c>
      <c r="AT2014" s="58">
        <v>0</v>
      </c>
      <c r="AU2014" s="58">
        <v>0</v>
      </c>
      <c r="AV2014" s="58">
        <v>0</v>
      </c>
      <c r="AW2014" s="58">
        <v>0</v>
      </c>
      <c r="AX2014" s="58">
        <v>0</v>
      </c>
      <c r="AY2014" s="58">
        <v>0</v>
      </c>
      <c r="AZ2014" s="58">
        <v>0</v>
      </c>
      <c r="BA2014" s="58">
        <v>0</v>
      </c>
      <c r="BB2014" s="58">
        <v>0</v>
      </c>
      <c r="BC2014" s="58">
        <v>0</v>
      </c>
      <c r="BD2014" s="58">
        <v>0</v>
      </c>
      <c r="BE2014" s="58">
        <v>0</v>
      </c>
      <c r="BF2014" s="58">
        <v>0</v>
      </c>
      <c r="BG2014" s="58">
        <v>0</v>
      </c>
      <c r="BH2014" s="58">
        <v>0</v>
      </c>
      <c r="BI2014" s="58">
        <v>0</v>
      </c>
      <c r="BJ2014" s="58">
        <v>0</v>
      </c>
      <c r="BK2014" s="107" t="str">
        <f>INDEX('SEDS_MSN Descriptions'!$C:$C,MATCH($C2014,'SEDS_MSN Descriptions'!$B:$B,0))</f>
        <v>Petroleum coke consumed by the commercial sector</v>
      </c>
      <c r="BL2014" s="108" t="str">
        <f>INDEX('SEDS_MSN Descriptions'!$D:$D,MATCH($C2014,'SEDS_MSN Descriptions'!$B:$B,0))</f>
        <v>Billion Btu</v>
      </c>
      <c r="BM2014" s="108" t="str">
        <f t="shared" si="62"/>
        <v>commercial</v>
      </c>
      <c r="BN2014" s="108" t="str">
        <f t="shared" si="63"/>
        <v>other</v>
      </c>
    </row>
    <row r="2015" spans="1:66">
      <c r="A2015" s="58" t="s">
        <v>1012</v>
      </c>
      <c r="B2015" s="58" t="s">
        <v>1231</v>
      </c>
      <c r="C2015" s="58" t="s">
        <v>1146</v>
      </c>
      <c r="D2015" s="58">
        <v>0</v>
      </c>
      <c r="E2015" s="58">
        <v>0</v>
      </c>
      <c r="F2015" s="58">
        <v>0</v>
      </c>
      <c r="G2015" s="58">
        <v>0</v>
      </c>
      <c r="H2015" s="58">
        <v>0</v>
      </c>
      <c r="I2015" s="58">
        <v>0</v>
      </c>
      <c r="J2015" s="58">
        <v>0</v>
      </c>
      <c r="K2015" s="58">
        <v>0</v>
      </c>
      <c r="L2015" s="58">
        <v>0</v>
      </c>
      <c r="M2015" s="58">
        <v>0</v>
      </c>
      <c r="N2015" s="58">
        <v>0</v>
      </c>
      <c r="O2015" s="58">
        <v>0</v>
      </c>
      <c r="P2015" s="58">
        <v>0</v>
      </c>
      <c r="Q2015" s="58">
        <v>0</v>
      </c>
      <c r="R2015" s="58">
        <v>0</v>
      </c>
      <c r="S2015" s="58">
        <v>0</v>
      </c>
      <c r="T2015" s="58">
        <v>0</v>
      </c>
      <c r="U2015" s="58">
        <v>0</v>
      </c>
      <c r="V2015" s="58">
        <v>0</v>
      </c>
      <c r="W2015" s="58">
        <v>0</v>
      </c>
      <c r="X2015" s="58">
        <v>0</v>
      </c>
      <c r="Y2015" s="58">
        <v>0</v>
      </c>
      <c r="Z2015" s="58">
        <v>0</v>
      </c>
      <c r="AA2015" s="58">
        <v>0</v>
      </c>
      <c r="AB2015" s="58">
        <v>0</v>
      </c>
      <c r="AC2015" s="58">
        <v>0</v>
      </c>
      <c r="AD2015" s="58">
        <v>0</v>
      </c>
      <c r="AE2015" s="58">
        <v>0</v>
      </c>
      <c r="AF2015" s="58">
        <v>0</v>
      </c>
      <c r="AG2015" s="58">
        <v>0</v>
      </c>
      <c r="AH2015" s="58">
        <v>0</v>
      </c>
      <c r="AI2015" s="58">
        <v>0</v>
      </c>
      <c r="AJ2015" s="58">
        <v>0</v>
      </c>
      <c r="AK2015" s="58">
        <v>0</v>
      </c>
      <c r="AL2015" s="58">
        <v>0</v>
      </c>
      <c r="AM2015" s="58">
        <v>0</v>
      </c>
      <c r="AN2015" s="58">
        <v>1888</v>
      </c>
      <c r="AO2015" s="58">
        <v>20097</v>
      </c>
      <c r="AP2015" s="58">
        <v>27841</v>
      </c>
      <c r="AQ2015" s="58">
        <v>27852</v>
      </c>
      <c r="AR2015" s="58">
        <v>19310</v>
      </c>
      <c r="AS2015" s="58">
        <v>27950</v>
      </c>
      <c r="AT2015" s="58">
        <v>47444</v>
      </c>
      <c r="AU2015" s="58">
        <v>62931</v>
      </c>
      <c r="AV2015" s="58">
        <v>66621</v>
      </c>
      <c r="AW2015" s="58">
        <v>82447</v>
      </c>
      <c r="AX2015" s="58">
        <v>71254</v>
      </c>
      <c r="AY2015" s="58">
        <v>45947</v>
      </c>
      <c r="AZ2015" s="58">
        <v>33929</v>
      </c>
      <c r="BA2015" s="58">
        <v>29587</v>
      </c>
      <c r="BB2015" s="58">
        <v>32113</v>
      </c>
      <c r="BC2015" s="58">
        <v>19876</v>
      </c>
      <c r="BD2015" s="58">
        <v>7035</v>
      </c>
      <c r="BE2015" s="58">
        <v>21643</v>
      </c>
      <c r="BF2015" s="58">
        <v>14134</v>
      </c>
      <c r="BG2015" s="58">
        <v>16188</v>
      </c>
      <c r="BH2015" s="58">
        <v>21120</v>
      </c>
      <c r="BI2015" s="58">
        <v>9916</v>
      </c>
      <c r="BJ2015" s="58">
        <v>15974</v>
      </c>
      <c r="BK2015" s="107" t="str">
        <f>INDEX('SEDS_MSN Descriptions'!$C:$C,MATCH($C2015,'SEDS_MSN Descriptions'!$B:$B,0))</f>
        <v>Petroleum coke consumed by the electric power sector</v>
      </c>
      <c r="BL2015" s="108" t="str">
        <f>INDEX('SEDS_MSN Descriptions'!$D:$D,MATCH($C2015,'SEDS_MSN Descriptions'!$B:$B,0))</f>
        <v>Billion Btu</v>
      </c>
      <c r="BM2015" s="108" t="str">
        <f t="shared" si="62"/>
        <v>electric power</v>
      </c>
      <c r="BN2015" s="108" t="str">
        <f t="shared" si="63"/>
        <v>other</v>
      </c>
    </row>
    <row r="2016" spans="1:66">
      <c r="A2016" s="58" t="s">
        <v>1012</v>
      </c>
      <c r="B2016" s="58" t="s">
        <v>1231</v>
      </c>
      <c r="C2016" s="58" t="s">
        <v>1147</v>
      </c>
      <c r="D2016" s="58">
        <v>0</v>
      </c>
      <c r="E2016" s="58">
        <v>0</v>
      </c>
      <c r="F2016" s="58">
        <v>0</v>
      </c>
      <c r="G2016" s="58">
        <v>0</v>
      </c>
      <c r="H2016" s="58">
        <v>0</v>
      </c>
      <c r="I2016" s="58">
        <v>0</v>
      </c>
      <c r="J2016" s="58">
        <v>0</v>
      </c>
      <c r="K2016" s="58">
        <v>0</v>
      </c>
      <c r="L2016" s="58">
        <v>0</v>
      </c>
      <c r="M2016" s="58">
        <v>0</v>
      </c>
      <c r="N2016" s="58">
        <v>0</v>
      </c>
      <c r="O2016" s="58">
        <v>0</v>
      </c>
      <c r="P2016" s="58">
        <v>0</v>
      </c>
      <c r="Q2016" s="58">
        <v>0</v>
      </c>
      <c r="R2016" s="58">
        <v>0</v>
      </c>
      <c r="S2016" s="58">
        <v>0</v>
      </c>
      <c r="T2016" s="58">
        <v>0</v>
      </c>
      <c r="U2016" s="58">
        <v>0</v>
      </c>
      <c r="V2016" s="58">
        <v>0</v>
      </c>
      <c r="W2016" s="58">
        <v>0</v>
      </c>
      <c r="X2016" s="58">
        <v>0</v>
      </c>
      <c r="Y2016" s="58">
        <v>0</v>
      </c>
      <c r="Z2016" s="58">
        <v>0</v>
      </c>
      <c r="AA2016" s="58">
        <v>0</v>
      </c>
      <c r="AB2016" s="58">
        <v>0</v>
      </c>
      <c r="AC2016" s="58">
        <v>0</v>
      </c>
      <c r="AD2016" s="58">
        <v>0</v>
      </c>
      <c r="AE2016" s="58">
        <v>0</v>
      </c>
      <c r="AF2016" s="58">
        <v>0</v>
      </c>
      <c r="AG2016" s="58">
        <v>0</v>
      </c>
      <c r="AH2016" s="58">
        <v>0</v>
      </c>
      <c r="AI2016" s="58">
        <v>0</v>
      </c>
      <c r="AJ2016" s="58">
        <v>0</v>
      </c>
      <c r="AK2016" s="58">
        <v>0</v>
      </c>
      <c r="AL2016" s="58">
        <v>0</v>
      </c>
      <c r="AM2016" s="58">
        <v>0</v>
      </c>
      <c r="AN2016" s="58">
        <v>0</v>
      </c>
      <c r="AO2016" s="58">
        <v>0</v>
      </c>
      <c r="AP2016" s="58">
        <v>0</v>
      </c>
      <c r="AQ2016" s="58">
        <v>0</v>
      </c>
      <c r="AR2016" s="58">
        <v>0</v>
      </c>
      <c r="AS2016" s="58">
        <v>0</v>
      </c>
      <c r="AT2016" s="58">
        <v>0</v>
      </c>
      <c r="AU2016" s="58">
        <v>0</v>
      </c>
      <c r="AV2016" s="58">
        <v>0</v>
      </c>
      <c r="AW2016" s="58">
        <v>0</v>
      </c>
      <c r="AX2016" s="58">
        <v>0</v>
      </c>
      <c r="AY2016" s="58">
        <v>0</v>
      </c>
      <c r="AZ2016" s="58">
        <v>0</v>
      </c>
      <c r="BA2016" s="58">
        <v>0</v>
      </c>
      <c r="BB2016" s="58">
        <v>0</v>
      </c>
      <c r="BC2016" s="58">
        <v>0</v>
      </c>
      <c r="BD2016" s="58">
        <v>0</v>
      </c>
      <c r="BE2016" s="58">
        <v>0</v>
      </c>
      <c r="BF2016" s="58">
        <v>0</v>
      </c>
      <c r="BG2016" s="58">
        <v>0</v>
      </c>
      <c r="BH2016" s="58">
        <v>0</v>
      </c>
      <c r="BI2016" s="58">
        <v>0</v>
      </c>
      <c r="BJ2016" s="58">
        <v>0</v>
      </c>
      <c r="BK2016" s="107" t="str">
        <f>INDEX('SEDS_MSN Descriptions'!$C:$C,MATCH($C2016,'SEDS_MSN Descriptions'!$B:$B,0))</f>
        <v>Petroleum coke consumed by the industrial sector</v>
      </c>
      <c r="BL2016" s="108" t="str">
        <f>INDEX('SEDS_MSN Descriptions'!$D:$D,MATCH($C2016,'SEDS_MSN Descriptions'!$B:$B,0))</f>
        <v>Billion Btu</v>
      </c>
      <c r="BM2016" s="108" t="str">
        <f t="shared" si="62"/>
        <v>Industrial</v>
      </c>
      <c r="BN2016" s="108" t="str">
        <f t="shared" si="63"/>
        <v>other</v>
      </c>
    </row>
    <row r="2017" spans="1:66">
      <c r="A2017" s="58" t="s">
        <v>1012</v>
      </c>
      <c r="B2017" s="58" t="s">
        <v>1231</v>
      </c>
      <c r="C2017" s="58" t="s">
        <v>1148</v>
      </c>
      <c r="D2017" s="58">
        <v>0</v>
      </c>
      <c r="E2017" s="58">
        <v>0</v>
      </c>
      <c r="F2017" s="58">
        <v>0</v>
      </c>
      <c r="G2017" s="58">
        <v>0</v>
      </c>
      <c r="H2017" s="58">
        <v>0</v>
      </c>
      <c r="I2017" s="58">
        <v>0</v>
      </c>
      <c r="J2017" s="58">
        <v>0</v>
      </c>
      <c r="K2017" s="58">
        <v>0</v>
      </c>
      <c r="L2017" s="58">
        <v>0</v>
      </c>
      <c r="M2017" s="58">
        <v>0</v>
      </c>
      <c r="N2017" s="58">
        <v>0</v>
      </c>
      <c r="O2017" s="58">
        <v>0</v>
      </c>
      <c r="P2017" s="58">
        <v>0</v>
      </c>
      <c r="Q2017" s="58">
        <v>0</v>
      </c>
      <c r="R2017" s="58">
        <v>0</v>
      </c>
      <c r="S2017" s="58">
        <v>0</v>
      </c>
      <c r="T2017" s="58">
        <v>0</v>
      </c>
      <c r="U2017" s="58">
        <v>0</v>
      </c>
      <c r="V2017" s="58">
        <v>0</v>
      </c>
      <c r="W2017" s="58">
        <v>0</v>
      </c>
      <c r="X2017" s="58">
        <v>0</v>
      </c>
      <c r="Y2017" s="58">
        <v>0</v>
      </c>
      <c r="Z2017" s="58">
        <v>0</v>
      </c>
      <c r="AA2017" s="58">
        <v>0</v>
      </c>
      <c r="AB2017" s="58">
        <v>0</v>
      </c>
      <c r="AC2017" s="58">
        <v>0</v>
      </c>
      <c r="AD2017" s="58">
        <v>0</v>
      </c>
      <c r="AE2017" s="58">
        <v>0</v>
      </c>
      <c r="AF2017" s="58">
        <v>0</v>
      </c>
      <c r="AG2017" s="58">
        <v>0</v>
      </c>
      <c r="AH2017" s="58">
        <v>0</v>
      </c>
      <c r="AI2017" s="58">
        <v>0</v>
      </c>
      <c r="AJ2017" s="58">
        <v>0</v>
      </c>
      <c r="AK2017" s="58">
        <v>0</v>
      </c>
      <c r="AL2017" s="58">
        <v>0</v>
      </c>
      <c r="AM2017" s="58">
        <v>0</v>
      </c>
      <c r="AN2017" s="58">
        <v>1888</v>
      </c>
      <c r="AO2017" s="58">
        <v>20097</v>
      </c>
      <c r="AP2017" s="58">
        <v>27841</v>
      </c>
      <c r="AQ2017" s="58">
        <v>27852</v>
      </c>
      <c r="AR2017" s="58">
        <v>19310</v>
      </c>
      <c r="AS2017" s="58">
        <v>27950</v>
      </c>
      <c r="AT2017" s="58">
        <v>47444</v>
      </c>
      <c r="AU2017" s="58">
        <v>62931</v>
      </c>
      <c r="AV2017" s="58">
        <v>66621</v>
      </c>
      <c r="AW2017" s="58">
        <v>82447</v>
      </c>
      <c r="AX2017" s="58">
        <v>71254</v>
      </c>
      <c r="AY2017" s="58">
        <v>45947</v>
      </c>
      <c r="AZ2017" s="58">
        <v>33929</v>
      </c>
      <c r="BA2017" s="58">
        <v>29587</v>
      </c>
      <c r="BB2017" s="58">
        <v>32113</v>
      </c>
      <c r="BC2017" s="58">
        <v>19876</v>
      </c>
      <c r="BD2017" s="58">
        <v>7035</v>
      </c>
      <c r="BE2017" s="58">
        <v>21643</v>
      </c>
      <c r="BF2017" s="58">
        <v>14134</v>
      </c>
      <c r="BG2017" s="58">
        <v>16188</v>
      </c>
      <c r="BH2017" s="58">
        <v>21120</v>
      </c>
      <c r="BI2017" s="58">
        <v>9916</v>
      </c>
      <c r="BJ2017" s="58">
        <v>15974</v>
      </c>
      <c r="BK2017" s="107" t="str">
        <f>INDEX('SEDS_MSN Descriptions'!$C:$C,MATCH($C2017,'SEDS_MSN Descriptions'!$B:$B,0))</f>
        <v>Petroleum coke total consumption</v>
      </c>
      <c r="BL2017" s="108" t="str">
        <f>INDEX('SEDS_MSN Descriptions'!$D:$D,MATCH($C2017,'SEDS_MSN Descriptions'!$B:$B,0))</f>
        <v>Billion Btu</v>
      </c>
      <c r="BM2017" s="108" t="str">
        <f t="shared" si="62"/>
        <v>other</v>
      </c>
      <c r="BN2017" s="108" t="str">
        <f t="shared" si="63"/>
        <v>other</v>
      </c>
    </row>
    <row r="2018" spans="1:66">
      <c r="A2018" s="58" t="s">
        <v>1012</v>
      </c>
      <c r="B2018" s="58" t="s">
        <v>1231</v>
      </c>
      <c r="C2018" s="58" t="s">
        <v>1149</v>
      </c>
      <c r="D2018" s="58">
        <v>0</v>
      </c>
      <c r="E2018" s="58">
        <v>0</v>
      </c>
      <c r="F2018" s="58">
        <v>0</v>
      </c>
      <c r="G2018" s="58">
        <v>0</v>
      </c>
      <c r="H2018" s="58">
        <v>0</v>
      </c>
      <c r="I2018" s="58">
        <v>0</v>
      </c>
      <c r="J2018" s="58">
        <v>0</v>
      </c>
      <c r="K2018" s="58">
        <v>0</v>
      </c>
      <c r="L2018" s="58">
        <v>0</v>
      </c>
      <c r="M2018" s="58">
        <v>0</v>
      </c>
      <c r="N2018" s="58">
        <v>0</v>
      </c>
      <c r="O2018" s="58">
        <v>0</v>
      </c>
      <c r="P2018" s="58">
        <v>0</v>
      </c>
      <c r="Q2018" s="58">
        <v>0</v>
      </c>
      <c r="R2018" s="58">
        <v>0</v>
      </c>
      <c r="S2018" s="58">
        <v>0</v>
      </c>
      <c r="T2018" s="58">
        <v>0</v>
      </c>
      <c r="U2018" s="58">
        <v>0</v>
      </c>
      <c r="V2018" s="58">
        <v>0</v>
      </c>
      <c r="W2018" s="58">
        <v>0</v>
      </c>
      <c r="X2018" s="58">
        <v>0</v>
      </c>
      <c r="Y2018" s="58">
        <v>0</v>
      </c>
      <c r="Z2018" s="58">
        <v>0</v>
      </c>
      <c r="AA2018" s="58">
        <v>0</v>
      </c>
      <c r="AB2018" s="58">
        <v>0</v>
      </c>
      <c r="AC2018" s="58">
        <v>0</v>
      </c>
      <c r="AD2018" s="58">
        <v>0</v>
      </c>
      <c r="AE2018" s="58">
        <v>0</v>
      </c>
      <c r="AF2018" s="58">
        <v>0</v>
      </c>
      <c r="AG2018" s="58">
        <v>0</v>
      </c>
      <c r="AH2018" s="58">
        <v>0</v>
      </c>
      <c r="AI2018" s="58">
        <v>0</v>
      </c>
      <c r="AJ2018" s="58">
        <v>0</v>
      </c>
      <c r="AK2018" s="58">
        <v>0</v>
      </c>
      <c r="AL2018" s="58">
        <v>0</v>
      </c>
      <c r="AM2018" s="58">
        <v>0</v>
      </c>
      <c r="AN2018" s="58">
        <v>0</v>
      </c>
      <c r="AO2018" s="58">
        <v>0</v>
      </c>
      <c r="AP2018" s="58">
        <v>0</v>
      </c>
      <c r="AQ2018" s="58">
        <v>0</v>
      </c>
      <c r="AR2018" s="58">
        <v>0</v>
      </c>
      <c r="AS2018" s="58">
        <v>0</v>
      </c>
      <c r="AT2018" s="58">
        <v>0</v>
      </c>
      <c r="AU2018" s="58">
        <v>0</v>
      </c>
      <c r="AV2018" s="58">
        <v>0</v>
      </c>
      <c r="AW2018" s="58">
        <v>0</v>
      </c>
      <c r="AX2018" s="58">
        <v>0</v>
      </c>
      <c r="AY2018" s="58">
        <v>0</v>
      </c>
      <c r="AZ2018" s="58">
        <v>0</v>
      </c>
      <c r="BA2018" s="58">
        <v>0</v>
      </c>
      <c r="BB2018" s="58">
        <v>0</v>
      </c>
      <c r="BC2018" s="58">
        <v>0</v>
      </c>
      <c r="BD2018" s="58">
        <v>0</v>
      </c>
      <c r="BE2018" s="58">
        <v>0</v>
      </c>
      <c r="BF2018" s="58">
        <v>0</v>
      </c>
      <c r="BG2018" s="58">
        <v>0</v>
      </c>
      <c r="BH2018" s="58">
        <v>0</v>
      </c>
      <c r="BI2018" s="58">
        <v>0</v>
      </c>
      <c r="BJ2018" s="58">
        <v>0</v>
      </c>
      <c r="BK2018" s="107" t="str">
        <f>INDEX('SEDS_MSN Descriptions'!$C:$C,MATCH($C2018,'SEDS_MSN Descriptions'!$B:$B,0))</f>
        <v>Petroleum coke total end-use consumption</v>
      </c>
      <c r="BL2018" s="108" t="str">
        <f>INDEX('SEDS_MSN Descriptions'!$D:$D,MATCH($C2018,'SEDS_MSN Descriptions'!$B:$B,0))</f>
        <v>Billion Btu</v>
      </c>
      <c r="BM2018" s="108" t="str">
        <f t="shared" si="62"/>
        <v>other</v>
      </c>
      <c r="BN2018" s="108" t="str">
        <f t="shared" si="63"/>
        <v>other</v>
      </c>
    </row>
    <row r="2019" spans="1:66">
      <c r="A2019" s="58" t="s">
        <v>1012</v>
      </c>
      <c r="B2019" s="58" t="s">
        <v>1231</v>
      </c>
      <c r="C2019" s="58" t="s">
        <v>1150</v>
      </c>
      <c r="D2019" s="58">
        <v>0</v>
      </c>
      <c r="E2019" s="58">
        <v>0</v>
      </c>
      <c r="F2019" s="58">
        <v>0</v>
      </c>
      <c r="G2019" s="58">
        <v>0</v>
      </c>
      <c r="H2019" s="58">
        <v>0</v>
      </c>
      <c r="I2019" s="58">
        <v>0</v>
      </c>
      <c r="J2019" s="58">
        <v>0</v>
      </c>
      <c r="K2019" s="58">
        <v>0</v>
      </c>
      <c r="L2019" s="58">
        <v>0</v>
      </c>
      <c r="M2019" s="58">
        <v>0</v>
      </c>
      <c r="N2019" s="58">
        <v>0</v>
      </c>
      <c r="O2019" s="58">
        <v>0</v>
      </c>
      <c r="P2019" s="58">
        <v>0</v>
      </c>
      <c r="Q2019" s="58">
        <v>0</v>
      </c>
      <c r="R2019" s="58">
        <v>0</v>
      </c>
      <c r="S2019" s="58">
        <v>0</v>
      </c>
      <c r="T2019" s="58">
        <v>0</v>
      </c>
      <c r="U2019" s="58">
        <v>0</v>
      </c>
      <c r="V2019" s="58">
        <v>0</v>
      </c>
      <c r="W2019" s="58">
        <v>0</v>
      </c>
      <c r="X2019" s="58">
        <v>0</v>
      </c>
      <c r="Y2019" s="58">
        <v>0</v>
      </c>
      <c r="Z2019" s="58">
        <v>0</v>
      </c>
      <c r="AA2019" s="58">
        <v>0</v>
      </c>
      <c r="AB2019" s="58">
        <v>0</v>
      </c>
      <c r="AC2019" s="58">
        <v>0</v>
      </c>
      <c r="AD2019" s="58">
        <v>0</v>
      </c>
      <c r="AE2019" s="58">
        <v>0</v>
      </c>
      <c r="AF2019" s="58">
        <v>0</v>
      </c>
      <c r="AG2019" s="58">
        <v>0</v>
      </c>
      <c r="AH2019" s="58">
        <v>0</v>
      </c>
      <c r="AI2019" s="58">
        <v>0</v>
      </c>
      <c r="AJ2019" s="58">
        <v>0</v>
      </c>
      <c r="AK2019" s="58">
        <v>0</v>
      </c>
      <c r="AL2019" s="58">
        <v>0</v>
      </c>
      <c r="AM2019" s="58">
        <v>0</v>
      </c>
      <c r="AN2019" s="58">
        <v>0</v>
      </c>
      <c r="AO2019" s="58">
        <v>0</v>
      </c>
      <c r="AP2019" s="58">
        <v>0</v>
      </c>
      <c r="AQ2019" s="58">
        <v>0</v>
      </c>
      <c r="AR2019" s="58">
        <v>0</v>
      </c>
      <c r="AS2019" s="58">
        <v>0</v>
      </c>
      <c r="AT2019" s="58">
        <v>0</v>
      </c>
      <c r="AU2019" s="58">
        <v>0</v>
      </c>
      <c r="AV2019" s="58">
        <v>0</v>
      </c>
      <c r="AW2019" s="58">
        <v>0</v>
      </c>
      <c r="AX2019" s="58">
        <v>0</v>
      </c>
      <c r="AY2019" s="58">
        <v>0</v>
      </c>
      <c r="AZ2019" s="58">
        <v>0</v>
      </c>
      <c r="BA2019" s="58">
        <v>0</v>
      </c>
      <c r="BB2019" s="58">
        <v>0</v>
      </c>
      <c r="BC2019" s="58">
        <v>0</v>
      </c>
      <c r="BD2019" s="58">
        <v>0</v>
      </c>
      <c r="BE2019" s="58">
        <v>0</v>
      </c>
      <c r="BF2019" s="58">
        <v>0</v>
      </c>
      <c r="BG2019" s="58">
        <v>0</v>
      </c>
      <c r="BH2019" s="58">
        <v>0</v>
      </c>
      <c r="BI2019" s="58">
        <v>0</v>
      </c>
      <c r="BJ2019" s="58">
        <v>0</v>
      </c>
      <c r="BK2019" s="107" t="str">
        <f>INDEX('SEDS_MSN Descriptions'!$C:$C,MATCH($C2019,'SEDS_MSN Descriptions'!$B:$B,0))</f>
        <v>Plant condensate consumed by the industrial sector (through 1983)</v>
      </c>
      <c r="BL2019" s="108" t="str">
        <f>INDEX('SEDS_MSN Descriptions'!$D:$D,MATCH($C2019,'SEDS_MSN Descriptions'!$B:$B,0))</f>
        <v>Billion Btu</v>
      </c>
      <c r="BM2019" s="108" t="str">
        <f t="shared" si="62"/>
        <v>Industrial</v>
      </c>
      <c r="BN2019" s="108" t="str">
        <f t="shared" si="63"/>
        <v>other</v>
      </c>
    </row>
    <row r="2020" spans="1:66">
      <c r="A2020" s="58" t="s">
        <v>1012</v>
      </c>
      <c r="B2020" s="58" t="s">
        <v>1231</v>
      </c>
      <c r="C2020" s="58" t="s">
        <v>1151</v>
      </c>
      <c r="D2020" s="58">
        <v>611909</v>
      </c>
      <c r="E2020" s="58">
        <v>634303</v>
      </c>
      <c r="F2020" s="58">
        <v>715541</v>
      </c>
      <c r="G2020" s="58">
        <v>735066</v>
      </c>
      <c r="H2020" s="58">
        <v>770772</v>
      </c>
      <c r="I2020" s="58">
        <v>822724</v>
      </c>
      <c r="J2020" s="58">
        <v>843702</v>
      </c>
      <c r="K2020" s="58">
        <v>847255</v>
      </c>
      <c r="L2020" s="58">
        <v>916508</v>
      </c>
      <c r="M2020" s="58">
        <v>974967</v>
      </c>
      <c r="N2020" s="58">
        <v>1065634</v>
      </c>
      <c r="O2020" s="58">
        <v>1168143</v>
      </c>
      <c r="P2020" s="58">
        <v>1328377</v>
      </c>
      <c r="Q2020" s="58">
        <v>1431818</v>
      </c>
      <c r="R2020" s="58">
        <v>1347129</v>
      </c>
      <c r="S2020" s="58">
        <v>1378200</v>
      </c>
      <c r="T2020" s="58">
        <v>1477405</v>
      </c>
      <c r="U2020" s="58">
        <v>1502009</v>
      </c>
      <c r="V2020" s="58">
        <v>1580785</v>
      </c>
      <c r="W2020" s="58">
        <v>1629347</v>
      </c>
      <c r="X2020" s="58">
        <v>1650717</v>
      </c>
      <c r="Y2020" s="58">
        <v>1624227</v>
      </c>
      <c r="Z2020" s="58">
        <v>1416264</v>
      </c>
      <c r="AA2020" s="58">
        <v>1417209</v>
      </c>
      <c r="AB2020" s="58">
        <v>1318892</v>
      </c>
      <c r="AC2020" s="58">
        <v>1324401</v>
      </c>
      <c r="AD2020" s="58">
        <v>1503298</v>
      </c>
      <c r="AE2020" s="58">
        <v>1469980</v>
      </c>
      <c r="AF2020" s="58">
        <v>1579829</v>
      </c>
      <c r="AG2020" s="58">
        <v>1574562</v>
      </c>
      <c r="AH2020" s="58">
        <v>1567401</v>
      </c>
      <c r="AI2020" s="58">
        <v>1545238</v>
      </c>
      <c r="AJ2020" s="58">
        <v>1567742</v>
      </c>
      <c r="AK2020" s="58">
        <v>1615819</v>
      </c>
      <c r="AL2020" s="58">
        <v>1667888</v>
      </c>
      <c r="AM2020" s="58">
        <v>1596852</v>
      </c>
      <c r="AN2020" s="58">
        <v>1605674</v>
      </c>
      <c r="AO2020" s="58">
        <v>1654266</v>
      </c>
      <c r="AP2020" s="58">
        <v>1837091</v>
      </c>
      <c r="AQ2020" s="58">
        <v>1837301</v>
      </c>
      <c r="AR2020" s="58">
        <v>1907826</v>
      </c>
      <c r="AS2020" s="58">
        <v>1941855</v>
      </c>
      <c r="AT2020" s="58">
        <v>1892395</v>
      </c>
      <c r="AU2020" s="58">
        <v>1931768</v>
      </c>
      <c r="AV2020" s="58">
        <v>2095087</v>
      </c>
      <c r="AW2020" s="58">
        <v>2130793</v>
      </c>
      <c r="AX2020" s="58">
        <v>2018975</v>
      </c>
      <c r="AY2020" s="58">
        <v>1938437</v>
      </c>
      <c r="AZ2020" s="58">
        <v>1717483</v>
      </c>
      <c r="BA2020" s="58">
        <v>1578647</v>
      </c>
      <c r="BB2020" s="58">
        <v>1675076</v>
      </c>
      <c r="BC2020" s="58">
        <v>1571420</v>
      </c>
      <c r="BD2020" s="58">
        <v>1498038</v>
      </c>
      <c r="BE2020" s="58">
        <v>1522265</v>
      </c>
      <c r="BF2020" s="58">
        <v>1541398</v>
      </c>
      <c r="BG2020" s="58">
        <v>1621226</v>
      </c>
      <c r="BH2020" s="58">
        <v>1613028</v>
      </c>
      <c r="BI2020" s="58">
        <v>1626024</v>
      </c>
      <c r="BJ2020" s="58">
        <v>1687999</v>
      </c>
      <c r="BK2020" s="107" t="str">
        <f>INDEX('SEDS_MSN Descriptions'!$C:$C,MATCH($C2020,'SEDS_MSN Descriptions'!$B:$B,0))</f>
        <v>All petroleum products total consumption, excluding biofuels</v>
      </c>
      <c r="BL2020" s="108" t="str">
        <f>INDEX('SEDS_MSN Descriptions'!$D:$D,MATCH($C2020,'SEDS_MSN Descriptions'!$B:$B,0))</f>
        <v>Billion Btu</v>
      </c>
      <c r="BM2020" s="108" t="str">
        <f t="shared" si="62"/>
        <v>other</v>
      </c>
      <c r="BN2020" s="108" t="str">
        <f t="shared" si="63"/>
        <v>other</v>
      </c>
    </row>
    <row r="2021" spans="1:66">
      <c r="A2021" s="58" t="s">
        <v>1012</v>
      </c>
      <c r="B2021" s="58" t="s">
        <v>1231</v>
      </c>
      <c r="C2021" s="58" t="s">
        <v>1152</v>
      </c>
      <c r="D2021" s="58">
        <v>0</v>
      </c>
      <c r="E2021" s="58">
        <v>0</v>
      </c>
      <c r="F2021" s="58">
        <v>0</v>
      </c>
      <c r="G2021" s="58">
        <v>0</v>
      </c>
      <c r="H2021" s="58">
        <v>0</v>
      </c>
      <c r="I2021" s="58">
        <v>0</v>
      </c>
      <c r="J2021" s="58">
        <v>0</v>
      </c>
      <c r="K2021" s="58">
        <v>0</v>
      </c>
      <c r="L2021" s="58">
        <v>0</v>
      </c>
      <c r="M2021" s="58">
        <v>0</v>
      </c>
      <c r="N2021" s="58">
        <v>0</v>
      </c>
      <c r="O2021" s="58">
        <v>0</v>
      </c>
      <c r="P2021" s="58">
        <v>0</v>
      </c>
      <c r="Q2021" s="58">
        <v>0</v>
      </c>
      <c r="R2021" s="58">
        <v>0</v>
      </c>
      <c r="S2021" s="58">
        <v>0</v>
      </c>
      <c r="T2021" s="58">
        <v>0</v>
      </c>
      <c r="U2021" s="58">
        <v>0</v>
      </c>
      <c r="V2021" s="58">
        <v>0</v>
      </c>
      <c r="W2021" s="58">
        <v>0</v>
      </c>
      <c r="X2021" s="58">
        <v>0</v>
      </c>
      <c r="Y2021" s="58">
        <v>0</v>
      </c>
      <c r="Z2021" s="58">
        <v>0</v>
      </c>
      <c r="AA2021" s="58">
        <v>0</v>
      </c>
      <c r="AB2021" s="58">
        <v>0</v>
      </c>
      <c r="AC2021" s="58">
        <v>0</v>
      </c>
      <c r="AD2021" s="58">
        <v>0</v>
      </c>
      <c r="AE2021" s="58">
        <v>0</v>
      </c>
      <c r="AF2021" s="58">
        <v>0</v>
      </c>
      <c r="AG2021" s="58">
        <v>0</v>
      </c>
      <c r="AH2021" s="58">
        <v>0</v>
      </c>
      <c r="AI2021" s="58">
        <v>0</v>
      </c>
      <c r="AJ2021" s="58">
        <v>0</v>
      </c>
      <c r="AK2021" s="58">
        <v>0</v>
      </c>
      <c r="AL2021" s="58">
        <v>0</v>
      </c>
      <c r="AM2021" s="58">
        <v>0</v>
      </c>
      <c r="AN2021" s="58">
        <v>0</v>
      </c>
      <c r="AO2021" s="58">
        <v>0</v>
      </c>
      <c r="AP2021" s="58">
        <v>0</v>
      </c>
      <c r="AQ2021" s="58">
        <v>0</v>
      </c>
      <c r="AR2021" s="58">
        <v>0</v>
      </c>
      <c r="AS2021" s="58">
        <v>0</v>
      </c>
      <c r="AT2021" s="58">
        <v>0</v>
      </c>
      <c r="AU2021" s="58">
        <v>0</v>
      </c>
      <c r="AV2021" s="58">
        <v>0</v>
      </c>
      <c r="AW2021" s="58">
        <v>0</v>
      </c>
      <c r="AX2021" s="58">
        <v>0</v>
      </c>
      <c r="AY2021" s="58">
        <v>0</v>
      </c>
      <c r="AZ2021" s="58">
        <v>0</v>
      </c>
      <c r="BA2021" s="58">
        <v>0</v>
      </c>
      <c r="BB2021" s="58">
        <v>0</v>
      </c>
      <c r="BC2021" s="58">
        <v>0</v>
      </c>
      <c r="BD2021" s="58">
        <v>0</v>
      </c>
      <c r="BE2021" s="58">
        <v>0</v>
      </c>
      <c r="BF2021" s="58">
        <v>0</v>
      </c>
      <c r="BG2021" s="58">
        <v>0</v>
      </c>
      <c r="BH2021" s="58">
        <v>0</v>
      </c>
      <c r="BI2021" s="58">
        <v>0</v>
      </c>
      <c r="BJ2021" s="58">
        <v>0</v>
      </c>
      <c r="BK2021" s="107" t="str">
        <f>INDEX('SEDS_MSN Descriptions'!$C:$C,MATCH($C2021,'SEDS_MSN Descriptions'!$B:$B,0))</f>
        <v>Natural gasoline (pentanes plus) consumed by the industrial sector</v>
      </c>
      <c r="BL2021" s="108" t="str">
        <f>INDEX('SEDS_MSN Descriptions'!$D:$D,MATCH($C2021,'SEDS_MSN Descriptions'!$B:$B,0))</f>
        <v>Billion Btu</v>
      </c>
      <c r="BM2021" s="108" t="str">
        <f t="shared" si="62"/>
        <v>Industrial</v>
      </c>
      <c r="BN2021" s="108" t="str">
        <f t="shared" si="63"/>
        <v>natural gas</v>
      </c>
    </row>
    <row r="2022" spans="1:66">
      <c r="A2022" s="58" t="s">
        <v>1012</v>
      </c>
      <c r="B2022" s="58" t="s">
        <v>1231</v>
      </c>
      <c r="C2022" s="58" t="s">
        <v>1153</v>
      </c>
      <c r="D2022" s="58">
        <v>0</v>
      </c>
      <c r="E2022" s="58">
        <v>0</v>
      </c>
      <c r="F2022" s="58">
        <v>0</v>
      </c>
      <c r="G2022" s="58">
        <v>0</v>
      </c>
      <c r="H2022" s="58">
        <v>0</v>
      </c>
      <c r="I2022" s="58">
        <v>0</v>
      </c>
      <c r="J2022" s="58">
        <v>0</v>
      </c>
      <c r="K2022" s="58">
        <v>0</v>
      </c>
      <c r="L2022" s="58">
        <v>0</v>
      </c>
      <c r="M2022" s="58">
        <v>0</v>
      </c>
      <c r="N2022" s="58">
        <v>0</v>
      </c>
      <c r="O2022" s="58">
        <v>0</v>
      </c>
      <c r="P2022" s="58">
        <v>0</v>
      </c>
      <c r="Q2022" s="58">
        <v>0</v>
      </c>
      <c r="R2022" s="58">
        <v>0</v>
      </c>
      <c r="S2022" s="58">
        <v>0</v>
      </c>
      <c r="T2022" s="58">
        <v>0</v>
      </c>
      <c r="U2022" s="58">
        <v>0</v>
      </c>
      <c r="V2022" s="58">
        <v>0</v>
      </c>
      <c r="W2022" s="58">
        <v>0</v>
      </c>
      <c r="X2022" s="58">
        <v>0</v>
      </c>
      <c r="Y2022" s="58">
        <v>0</v>
      </c>
      <c r="Z2022" s="58">
        <v>0</v>
      </c>
      <c r="AA2022" s="58">
        <v>0</v>
      </c>
      <c r="AB2022" s="58">
        <v>0</v>
      </c>
      <c r="AC2022" s="58">
        <v>0</v>
      </c>
      <c r="AD2022" s="58">
        <v>0</v>
      </c>
      <c r="AE2022" s="58">
        <v>0</v>
      </c>
      <c r="AF2022" s="58">
        <v>0</v>
      </c>
      <c r="AG2022" s="58">
        <v>0</v>
      </c>
      <c r="AH2022" s="58">
        <v>0</v>
      </c>
      <c r="AI2022" s="58">
        <v>0</v>
      </c>
      <c r="AJ2022" s="58">
        <v>0</v>
      </c>
      <c r="AK2022" s="58">
        <v>0</v>
      </c>
      <c r="AL2022" s="58">
        <v>0</v>
      </c>
      <c r="AM2022" s="58">
        <v>0</v>
      </c>
      <c r="AN2022" s="58">
        <v>0</v>
      </c>
      <c r="AO2022" s="58">
        <v>0</v>
      </c>
      <c r="AP2022" s="58">
        <v>0</v>
      </c>
      <c r="AQ2022" s="58">
        <v>0</v>
      </c>
      <c r="AR2022" s="58">
        <v>0</v>
      </c>
      <c r="AS2022" s="58">
        <v>0</v>
      </c>
      <c r="AT2022" s="58">
        <v>0</v>
      </c>
      <c r="AU2022" s="58">
        <v>0</v>
      </c>
      <c r="AV2022" s="58">
        <v>0</v>
      </c>
      <c r="AW2022" s="58">
        <v>0</v>
      </c>
      <c r="AX2022" s="58">
        <v>0</v>
      </c>
      <c r="AY2022" s="58">
        <v>0</v>
      </c>
      <c r="AZ2022" s="58">
        <v>0</v>
      </c>
      <c r="BA2022" s="58">
        <v>0</v>
      </c>
      <c r="BB2022" s="58">
        <v>0</v>
      </c>
      <c r="BC2022" s="58">
        <v>0</v>
      </c>
      <c r="BD2022" s="58">
        <v>0</v>
      </c>
      <c r="BE2022" s="58">
        <v>0</v>
      </c>
      <c r="BF2022" s="58">
        <v>0</v>
      </c>
      <c r="BG2022" s="58">
        <v>0</v>
      </c>
      <c r="BH2022" s="58">
        <v>0</v>
      </c>
      <c r="BI2022" s="58">
        <v>0</v>
      </c>
      <c r="BJ2022" s="58">
        <v>0</v>
      </c>
      <c r="BK2022" s="107" t="str">
        <f>INDEX('SEDS_MSN Descriptions'!$C:$C,MATCH($C2022,'SEDS_MSN Descriptions'!$B:$B,0))</f>
        <v>Natural gasoline (pentanes plus) total consumption</v>
      </c>
      <c r="BL2022" s="108" t="str">
        <f>INDEX('SEDS_MSN Descriptions'!$D:$D,MATCH($C2022,'SEDS_MSN Descriptions'!$B:$B,0))</f>
        <v>Billion Btu</v>
      </c>
      <c r="BM2022" s="108" t="str">
        <f t="shared" si="62"/>
        <v>other</v>
      </c>
      <c r="BN2022" s="108" t="str">
        <f t="shared" si="63"/>
        <v>natural gas</v>
      </c>
    </row>
    <row r="2023" spans="1:66">
      <c r="A2023" s="58" t="s">
        <v>1012</v>
      </c>
      <c r="B2023" s="58" t="s">
        <v>1231</v>
      </c>
      <c r="C2023" s="58" t="s">
        <v>1154</v>
      </c>
      <c r="BB2023" s="58">
        <v>388</v>
      </c>
      <c r="BC2023" s="58">
        <v>376</v>
      </c>
      <c r="BD2023" s="58">
        <v>296</v>
      </c>
      <c r="BE2023" s="58">
        <v>308</v>
      </c>
      <c r="BF2023" s="58">
        <v>286</v>
      </c>
      <c r="BG2023" s="58">
        <v>290</v>
      </c>
      <c r="BH2023" s="58">
        <v>313</v>
      </c>
      <c r="BI2023" s="58">
        <v>518</v>
      </c>
      <c r="BJ2023" s="58">
        <v>549</v>
      </c>
      <c r="BK2023" s="110" t="str">
        <f>INDEX('SEDS_MSN Descriptions'!$C:$C,MATCH($C2023,'SEDS_MSN Descriptions'!$B:$B,0))</f>
        <v>Propane consumed by the transportation sector</v>
      </c>
      <c r="BL2023" s="108" t="str">
        <f>INDEX('SEDS_MSN Descriptions'!$D:$D,MATCH($C2023,'SEDS_MSN Descriptions'!$B:$B,0))</f>
        <v>Billion Btu</v>
      </c>
      <c r="BM2023" s="108" t="str">
        <f t="shared" si="62"/>
        <v>Transportation</v>
      </c>
      <c r="BN2023" s="108" t="str">
        <f t="shared" si="63"/>
        <v>LPG propane or butane</v>
      </c>
    </row>
    <row r="2024" spans="1:66">
      <c r="A2024" s="58" t="s">
        <v>1012</v>
      </c>
      <c r="B2024" s="58" t="s">
        <v>1231</v>
      </c>
      <c r="C2024" s="58" t="s">
        <v>1155</v>
      </c>
      <c r="BB2024" s="58">
        <v>8020</v>
      </c>
      <c r="BC2024" s="58">
        <v>6913</v>
      </c>
      <c r="BD2024" s="58">
        <v>8352</v>
      </c>
      <c r="BE2024" s="58">
        <v>7771</v>
      </c>
      <c r="BF2024" s="58">
        <v>8069</v>
      </c>
      <c r="BG2024" s="58">
        <v>7643</v>
      </c>
      <c r="BH2024" s="58">
        <v>8908</v>
      </c>
      <c r="BI2024" s="58">
        <v>7596</v>
      </c>
      <c r="BJ2024" s="58">
        <v>8021</v>
      </c>
      <c r="BK2024" s="107" t="str">
        <f>INDEX('SEDS_MSN Descriptions'!$C:$C,MATCH($C2024,'SEDS_MSN Descriptions'!$B:$B,0))</f>
        <v>Propane consumed by the commercial sector</v>
      </c>
      <c r="BL2024" s="108" t="str">
        <f>INDEX('SEDS_MSN Descriptions'!$D:$D,MATCH($C2024,'SEDS_MSN Descriptions'!$B:$B,0))</f>
        <v>Billion Btu</v>
      </c>
      <c r="BM2024" s="108" t="str">
        <f t="shared" si="62"/>
        <v>commercial</v>
      </c>
      <c r="BN2024" s="108" t="str">
        <f t="shared" si="63"/>
        <v>LPG propane or butane</v>
      </c>
    </row>
    <row r="2025" spans="1:66">
      <c r="A2025" s="58" t="s">
        <v>1012</v>
      </c>
      <c r="B2025" s="58" t="s">
        <v>1231</v>
      </c>
      <c r="C2025" s="58" t="s">
        <v>1156</v>
      </c>
      <c r="BB2025" s="58">
        <v>3760</v>
      </c>
      <c r="BC2025" s="58">
        <v>5581</v>
      </c>
      <c r="BD2025" s="58">
        <v>3669</v>
      </c>
      <c r="BE2025" s="58">
        <v>3715</v>
      </c>
      <c r="BF2025" s="58">
        <v>3944</v>
      </c>
      <c r="BG2025" s="58">
        <v>4280</v>
      </c>
      <c r="BH2025" s="58">
        <v>4637</v>
      </c>
      <c r="BI2025" s="58">
        <v>4880</v>
      </c>
      <c r="BJ2025" s="58">
        <v>4486</v>
      </c>
      <c r="BK2025" s="107" t="str">
        <f>INDEX('SEDS_MSN Descriptions'!$C:$C,MATCH($C2025,'SEDS_MSN Descriptions'!$B:$B,0))</f>
        <v>Propane consumed by the industrial sector</v>
      </c>
      <c r="BL2025" s="108" t="str">
        <f>INDEX('SEDS_MSN Descriptions'!$D:$D,MATCH($C2025,'SEDS_MSN Descriptions'!$B:$B,0))</f>
        <v>Billion Btu</v>
      </c>
      <c r="BM2025" s="108" t="str">
        <f t="shared" si="62"/>
        <v>Industrial</v>
      </c>
      <c r="BN2025" s="108" t="str">
        <f t="shared" si="63"/>
        <v>LPG propane or butane</v>
      </c>
    </row>
    <row r="2026" spans="1:66">
      <c r="A2026" s="58" t="s">
        <v>1012</v>
      </c>
      <c r="B2026" s="58" t="s">
        <v>1231</v>
      </c>
      <c r="C2026" s="58" t="s">
        <v>1157</v>
      </c>
      <c r="BB2026" s="58">
        <v>9028</v>
      </c>
      <c r="BC2026" s="58">
        <v>7108</v>
      </c>
      <c r="BD2026" s="58">
        <v>5204</v>
      </c>
      <c r="BE2026" s="58">
        <v>4974</v>
      </c>
      <c r="BF2026" s="58">
        <v>5413</v>
      </c>
      <c r="BG2026" s="58">
        <v>5193</v>
      </c>
      <c r="BH2026" s="58">
        <v>5560</v>
      </c>
      <c r="BI2026" s="58">
        <v>6254</v>
      </c>
      <c r="BJ2026" s="58">
        <v>6773</v>
      </c>
      <c r="BK2026" s="107" t="str">
        <f>INDEX('SEDS_MSN Descriptions'!$C:$C,MATCH($C2026,'SEDS_MSN Descriptions'!$B:$B,0))</f>
        <v>Propane consumed by the residential sector</v>
      </c>
      <c r="BL2026" s="108" t="str">
        <f>INDEX('SEDS_MSN Descriptions'!$D:$D,MATCH($C2026,'SEDS_MSN Descriptions'!$B:$B,0))</f>
        <v>Billion Btu</v>
      </c>
      <c r="BM2026" s="108" t="str">
        <f t="shared" si="62"/>
        <v>residential</v>
      </c>
      <c r="BN2026" s="108" t="str">
        <f t="shared" si="63"/>
        <v>LPG propane or butane</v>
      </c>
    </row>
    <row r="2027" spans="1:66">
      <c r="A2027" s="58" t="s">
        <v>1012</v>
      </c>
      <c r="B2027" s="58" t="s">
        <v>1231</v>
      </c>
      <c r="C2027" s="58" t="s">
        <v>1158</v>
      </c>
      <c r="BB2027" s="58">
        <v>21197</v>
      </c>
      <c r="BC2027" s="58">
        <v>19978</v>
      </c>
      <c r="BD2027" s="58">
        <v>17521</v>
      </c>
      <c r="BE2027" s="58">
        <v>16767</v>
      </c>
      <c r="BF2027" s="58">
        <v>17713</v>
      </c>
      <c r="BG2027" s="58">
        <v>17406</v>
      </c>
      <c r="BH2027" s="58">
        <v>19417</v>
      </c>
      <c r="BI2027" s="58">
        <v>19249</v>
      </c>
      <c r="BJ2027" s="58">
        <v>19830</v>
      </c>
      <c r="BK2027" s="107" t="str">
        <f>INDEX('SEDS_MSN Descriptions'!$C:$C,MATCH($C2027,'SEDS_MSN Descriptions'!$B:$B,0))</f>
        <v>Propane total consumption</v>
      </c>
      <c r="BL2027" s="108" t="str">
        <f>INDEX('SEDS_MSN Descriptions'!$D:$D,MATCH($C2027,'SEDS_MSN Descriptions'!$B:$B,0))</f>
        <v>Billion Btu</v>
      </c>
      <c r="BM2027" s="108" t="str">
        <f t="shared" si="62"/>
        <v>other</v>
      </c>
      <c r="BN2027" s="108" t="str">
        <f t="shared" si="63"/>
        <v>LPG propane or butane</v>
      </c>
    </row>
    <row r="2028" spans="1:66">
      <c r="A2028" s="58" t="s">
        <v>1012</v>
      </c>
      <c r="B2028" s="58" t="s">
        <v>1231</v>
      </c>
      <c r="C2028" s="58" t="s">
        <v>1159</v>
      </c>
      <c r="BB2028" s="58">
        <v>21197</v>
      </c>
      <c r="BC2028" s="58">
        <v>19978</v>
      </c>
      <c r="BD2028" s="58">
        <v>17521</v>
      </c>
      <c r="BE2028" s="58">
        <v>16767</v>
      </c>
      <c r="BF2028" s="58">
        <v>17713</v>
      </c>
      <c r="BG2028" s="58">
        <v>17406</v>
      </c>
      <c r="BH2028" s="58">
        <v>19417</v>
      </c>
      <c r="BI2028" s="58">
        <v>19249</v>
      </c>
      <c r="BJ2028" s="58">
        <v>19830</v>
      </c>
      <c r="BK2028" s="107" t="str">
        <f>INDEX('SEDS_MSN Descriptions'!$C:$C,MATCH($C2028,'SEDS_MSN Descriptions'!$B:$B,0))</f>
        <v>Propane total end-use consumption</v>
      </c>
      <c r="BL2028" s="108" t="str">
        <f>INDEX('SEDS_MSN Descriptions'!$D:$D,MATCH($C2028,'SEDS_MSN Descriptions'!$B:$B,0))</f>
        <v>Billion Btu</v>
      </c>
      <c r="BM2028" s="108" t="str">
        <f t="shared" si="62"/>
        <v>other</v>
      </c>
      <c r="BN2028" s="108" t="str">
        <f t="shared" si="63"/>
        <v>LPG propane or butane</v>
      </c>
    </row>
    <row r="2029" spans="1:66">
      <c r="A2029" s="58" t="s">
        <v>1012</v>
      </c>
      <c r="B2029" s="58" t="s">
        <v>1231</v>
      </c>
      <c r="C2029" s="58" t="s">
        <v>1160</v>
      </c>
      <c r="BB2029" s="58">
        <v>0</v>
      </c>
      <c r="BC2029" s="58">
        <v>0</v>
      </c>
      <c r="BD2029" s="58">
        <v>0</v>
      </c>
      <c r="BE2029" s="58">
        <v>0</v>
      </c>
      <c r="BF2029" s="58">
        <v>0</v>
      </c>
      <c r="BG2029" s="58">
        <v>0</v>
      </c>
      <c r="BH2029" s="58">
        <v>0</v>
      </c>
      <c r="BI2029" s="58">
        <v>0</v>
      </c>
      <c r="BJ2029" s="58">
        <v>0</v>
      </c>
      <c r="BK2029" s="107" t="str">
        <f>INDEX('SEDS_MSN Descriptions'!$C:$C,MATCH($C2029,'SEDS_MSN Descriptions'!$B:$B,0))</f>
        <v>Propylene from refineries consumed by the industrial sector</v>
      </c>
      <c r="BL2029" s="108" t="str">
        <f>INDEX('SEDS_MSN Descriptions'!$D:$D,MATCH($C2029,'SEDS_MSN Descriptions'!$B:$B,0))</f>
        <v>Billion Btu</v>
      </c>
      <c r="BM2029" s="108" t="str">
        <f t="shared" si="62"/>
        <v>Industrial</v>
      </c>
      <c r="BN2029" s="108" t="str">
        <f t="shared" si="63"/>
        <v>other</v>
      </c>
    </row>
    <row r="2030" spans="1:66">
      <c r="A2030" s="58" t="s">
        <v>1012</v>
      </c>
      <c r="B2030" s="58" t="s">
        <v>1231</v>
      </c>
      <c r="C2030" s="58" t="s">
        <v>1161</v>
      </c>
      <c r="BB2030" s="58">
        <v>0</v>
      </c>
      <c r="BC2030" s="58">
        <v>0</v>
      </c>
      <c r="BD2030" s="58">
        <v>0</v>
      </c>
      <c r="BE2030" s="58">
        <v>0</v>
      </c>
      <c r="BF2030" s="58">
        <v>0</v>
      </c>
      <c r="BG2030" s="58">
        <v>0</v>
      </c>
      <c r="BH2030" s="58">
        <v>0</v>
      </c>
      <c r="BI2030" s="58">
        <v>0</v>
      </c>
      <c r="BJ2030" s="58">
        <v>0</v>
      </c>
      <c r="BK2030" s="107" t="str">
        <f>INDEX('SEDS_MSN Descriptions'!$C:$C,MATCH($C2030,'SEDS_MSN Descriptions'!$B:$B,0))</f>
        <v>Propylene from refineries total consumption</v>
      </c>
      <c r="BL2030" s="108" t="str">
        <f>INDEX('SEDS_MSN Descriptions'!$D:$D,MATCH($C2030,'SEDS_MSN Descriptions'!$B:$B,0))</f>
        <v>Billion Btu</v>
      </c>
      <c r="BM2030" s="108" t="str">
        <f t="shared" si="62"/>
        <v>other</v>
      </c>
      <c r="BN2030" s="108" t="str">
        <f t="shared" si="63"/>
        <v>other</v>
      </c>
    </row>
    <row r="2031" spans="1:66">
      <c r="A2031" s="58" t="s">
        <v>1012</v>
      </c>
      <c r="B2031" s="58" t="s">
        <v>1231</v>
      </c>
      <c r="C2031" s="58" t="s">
        <v>1162</v>
      </c>
      <c r="D2031" s="58">
        <v>35680</v>
      </c>
      <c r="E2031" s="58">
        <v>34417</v>
      </c>
      <c r="F2031" s="58">
        <v>35826</v>
      </c>
      <c r="G2031" s="58">
        <v>38613</v>
      </c>
      <c r="H2031" s="58">
        <v>39016</v>
      </c>
      <c r="I2031" s="58">
        <v>39916</v>
      </c>
      <c r="J2031" s="58">
        <v>42760</v>
      </c>
      <c r="K2031" s="58">
        <v>44550</v>
      </c>
      <c r="L2031" s="58">
        <v>49556</v>
      </c>
      <c r="M2031" s="58">
        <v>51489</v>
      </c>
      <c r="N2031" s="58">
        <v>51035</v>
      </c>
      <c r="O2031" s="58">
        <v>49968</v>
      </c>
      <c r="P2031" s="58">
        <v>54389</v>
      </c>
      <c r="Q2031" s="58">
        <v>56250</v>
      </c>
      <c r="R2031" s="58">
        <v>52429</v>
      </c>
      <c r="S2031" s="58">
        <v>50007</v>
      </c>
      <c r="T2031" s="58">
        <v>56507</v>
      </c>
      <c r="U2031" s="58">
        <v>59953</v>
      </c>
      <c r="V2031" s="58">
        <v>65357</v>
      </c>
      <c r="W2031" s="58">
        <v>69419</v>
      </c>
      <c r="X2031" s="58">
        <v>90049</v>
      </c>
      <c r="Y2031" s="58">
        <v>83698</v>
      </c>
      <c r="Z2031" s="58">
        <v>105523</v>
      </c>
      <c r="AA2031" s="58">
        <v>94585</v>
      </c>
      <c r="AB2031" s="58">
        <v>112695</v>
      </c>
      <c r="AC2031" s="58">
        <v>114488</v>
      </c>
      <c r="AD2031" s="58">
        <v>118872</v>
      </c>
      <c r="AE2031" s="58">
        <v>108785</v>
      </c>
      <c r="AF2031" s="58">
        <v>114445</v>
      </c>
      <c r="AG2031" s="58">
        <v>233039</v>
      </c>
      <c r="AH2031" s="58">
        <v>199621</v>
      </c>
      <c r="AI2031" s="58">
        <v>213746</v>
      </c>
      <c r="AJ2031" s="58">
        <v>231574</v>
      </c>
      <c r="AK2031" s="58">
        <v>217481</v>
      </c>
      <c r="AL2031" s="58">
        <v>215930</v>
      </c>
      <c r="AM2031" s="58">
        <v>220410</v>
      </c>
      <c r="AN2031" s="58">
        <v>240413</v>
      </c>
      <c r="AO2031" s="58">
        <v>231427</v>
      </c>
      <c r="AP2031" s="58">
        <v>205607</v>
      </c>
      <c r="AQ2031" s="58">
        <v>204197</v>
      </c>
      <c r="AR2031" s="58">
        <v>195106</v>
      </c>
      <c r="AS2031" s="58">
        <v>158138</v>
      </c>
      <c r="AT2031" s="58">
        <v>174380</v>
      </c>
      <c r="AU2031" s="58">
        <v>188488</v>
      </c>
      <c r="AV2031" s="58">
        <v>179495</v>
      </c>
      <c r="AW2031" s="58">
        <v>187675</v>
      </c>
      <c r="AX2031" s="58">
        <v>192085</v>
      </c>
      <c r="AY2031" s="58">
        <v>199922</v>
      </c>
      <c r="AZ2031" s="58">
        <v>242565</v>
      </c>
      <c r="BA2031" s="58">
        <v>272937</v>
      </c>
      <c r="BB2031" s="58">
        <v>289754</v>
      </c>
      <c r="BC2031" s="58">
        <v>288653</v>
      </c>
      <c r="BD2031" s="58">
        <v>287384</v>
      </c>
      <c r="BE2031" s="58">
        <v>301818</v>
      </c>
      <c r="BF2031" s="58">
        <v>298060</v>
      </c>
      <c r="BG2031" s="58">
        <v>293815</v>
      </c>
      <c r="BH2031" s="58">
        <v>290072</v>
      </c>
      <c r="BI2031" s="58">
        <v>308818</v>
      </c>
      <c r="BJ2031" s="58">
        <v>317519</v>
      </c>
      <c r="BK2031" s="107" t="str">
        <f>INDEX('SEDS_MSN Descriptions'!$C:$C,MATCH($C2031,'SEDS_MSN Descriptions'!$B:$B,0))</f>
        <v>Renewable energy total consumption</v>
      </c>
      <c r="BL2031" s="108" t="str">
        <f>INDEX('SEDS_MSN Descriptions'!$D:$D,MATCH($C2031,'SEDS_MSN Descriptions'!$B:$B,0))</f>
        <v>Billion Btu</v>
      </c>
      <c r="BM2031" s="108" t="str">
        <f t="shared" si="62"/>
        <v>other</v>
      </c>
      <c r="BN2031" s="108" t="str">
        <f t="shared" si="63"/>
        <v>other</v>
      </c>
    </row>
    <row r="2032" spans="1:66">
      <c r="A2032" s="58" t="s">
        <v>1012</v>
      </c>
      <c r="B2032" s="58" t="s">
        <v>1231</v>
      </c>
      <c r="C2032" s="58" t="s">
        <v>1163</v>
      </c>
      <c r="D2032" s="58">
        <v>23701</v>
      </c>
      <c r="E2032" s="58">
        <v>27237</v>
      </c>
      <c r="F2032" s="58">
        <v>36353</v>
      </c>
      <c r="G2032" s="58">
        <v>25712</v>
      </c>
      <c r="H2032" s="58">
        <v>25347</v>
      </c>
      <c r="I2032" s="58">
        <v>29872</v>
      </c>
      <c r="J2032" s="58">
        <v>25456</v>
      </c>
      <c r="K2032" s="58">
        <v>17154</v>
      </c>
      <c r="L2032" s="58">
        <v>12752</v>
      </c>
      <c r="M2032" s="58">
        <v>13675</v>
      </c>
      <c r="N2032" s="58">
        <v>14106</v>
      </c>
      <c r="O2032" s="58">
        <v>10530</v>
      </c>
      <c r="P2032" s="58">
        <v>11128</v>
      </c>
      <c r="Q2032" s="58">
        <v>16747</v>
      </c>
      <c r="R2032" s="58">
        <v>14744</v>
      </c>
      <c r="S2032" s="58">
        <v>13901</v>
      </c>
      <c r="T2032" s="58">
        <v>19013</v>
      </c>
      <c r="U2032" s="58">
        <v>22391</v>
      </c>
      <c r="V2032" s="58">
        <v>23704</v>
      </c>
      <c r="W2032" s="58">
        <v>71235</v>
      </c>
      <c r="X2032" s="58">
        <v>73009</v>
      </c>
      <c r="Y2032" s="58">
        <v>42927</v>
      </c>
      <c r="Z2032" s="58">
        <v>35859</v>
      </c>
      <c r="AA2032" s="58">
        <v>25497</v>
      </c>
      <c r="AB2032" s="58">
        <v>25646</v>
      </c>
      <c r="AC2032" s="58">
        <v>43329</v>
      </c>
      <c r="AD2032" s="58">
        <v>47460</v>
      </c>
      <c r="AE2032" s="58">
        <v>58020</v>
      </c>
      <c r="AF2032" s="58">
        <v>51653</v>
      </c>
      <c r="AG2032" s="58">
        <v>50483</v>
      </c>
      <c r="AH2032" s="58">
        <v>62532</v>
      </c>
      <c r="AI2032" s="58">
        <v>52170</v>
      </c>
      <c r="AJ2032" s="58">
        <v>64545</v>
      </c>
      <c r="AK2032" s="58">
        <v>73060</v>
      </c>
      <c r="AL2032" s="58">
        <v>63318</v>
      </c>
      <c r="AM2032" s="58">
        <v>53033</v>
      </c>
      <c r="AN2032" s="58">
        <v>51090</v>
      </c>
      <c r="AO2032" s="58">
        <v>53344</v>
      </c>
      <c r="AP2032" s="58">
        <v>48183</v>
      </c>
      <c r="AQ2032" s="58">
        <v>47836</v>
      </c>
      <c r="AR2032" s="58">
        <v>62726</v>
      </c>
      <c r="AS2032" s="58">
        <v>53364</v>
      </c>
      <c r="AT2032" s="58">
        <v>65620</v>
      </c>
      <c r="AU2032" s="58">
        <v>28446</v>
      </c>
      <c r="AV2032" s="58">
        <v>80170</v>
      </c>
      <c r="AW2032" s="58">
        <v>84422</v>
      </c>
      <c r="AX2032" s="58">
        <v>88205</v>
      </c>
      <c r="AY2032" s="58">
        <v>83363</v>
      </c>
      <c r="AZ2032" s="58">
        <v>26707</v>
      </c>
      <c r="BA2032" s="58">
        <v>19498</v>
      </c>
      <c r="BB2032" s="58">
        <v>89523</v>
      </c>
      <c r="BC2032" s="58">
        <v>84860</v>
      </c>
      <c r="BD2032" s="58">
        <v>66494</v>
      </c>
      <c r="BE2032" s="58">
        <v>57359</v>
      </c>
      <c r="BF2032" s="58">
        <v>55667</v>
      </c>
      <c r="BG2032" s="58">
        <v>51174</v>
      </c>
      <c r="BH2032" s="58">
        <v>51929</v>
      </c>
      <c r="BI2032" s="58">
        <v>57890</v>
      </c>
      <c r="BJ2032" s="58">
        <v>86801</v>
      </c>
      <c r="BK2032" s="110" t="str">
        <f>INDEX('SEDS_MSN Descriptions'!$C:$C,MATCH($C2032,'SEDS_MSN Descriptions'!$B:$B,0))</f>
        <v>Residual fuel oil consumed by the transportation sector</v>
      </c>
      <c r="BL2032" s="108" t="str">
        <f>INDEX('SEDS_MSN Descriptions'!$D:$D,MATCH($C2032,'SEDS_MSN Descriptions'!$B:$B,0))</f>
        <v>Billion Btu</v>
      </c>
      <c r="BM2032" s="108" t="str">
        <f t="shared" si="62"/>
        <v>Transportation</v>
      </c>
      <c r="BN2032" s="108" t="str">
        <f t="shared" si="63"/>
        <v>heavy or residual fuel oil</v>
      </c>
    </row>
    <row r="2033" spans="1:66">
      <c r="A2033" s="58" t="s">
        <v>1012</v>
      </c>
      <c r="B2033" s="58" t="s">
        <v>1231</v>
      </c>
      <c r="C2033" s="58" t="s">
        <v>1164</v>
      </c>
      <c r="D2033" s="58">
        <v>13365</v>
      </c>
      <c r="E2033" s="58">
        <v>13400</v>
      </c>
      <c r="F2033" s="58">
        <v>14500</v>
      </c>
      <c r="G2033" s="58">
        <v>12991</v>
      </c>
      <c r="H2033" s="58">
        <v>11303</v>
      </c>
      <c r="I2033" s="58">
        <v>10110</v>
      </c>
      <c r="J2033" s="58">
        <v>6312</v>
      </c>
      <c r="K2033" s="58">
        <v>6210</v>
      </c>
      <c r="L2033" s="58">
        <v>6397</v>
      </c>
      <c r="M2033" s="58">
        <v>6392</v>
      </c>
      <c r="N2033" s="58">
        <v>9224</v>
      </c>
      <c r="O2033" s="58">
        <v>8890</v>
      </c>
      <c r="P2033" s="58">
        <v>10969</v>
      </c>
      <c r="Q2033" s="58">
        <v>12091</v>
      </c>
      <c r="R2033" s="58">
        <v>10570</v>
      </c>
      <c r="S2033" s="58">
        <v>9774</v>
      </c>
      <c r="T2033" s="58">
        <v>13094</v>
      </c>
      <c r="U2033" s="58">
        <v>16052</v>
      </c>
      <c r="V2033" s="58">
        <v>13940</v>
      </c>
      <c r="W2033" s="58">
        <v>16136</v>
      </c>
      <c r="X2033" s="58">
        <v>9280</v>
      </c>
      <c r="Y2033" s="58">
        <v>5136</v>
      </c>
      <c r="Z2033" s="58">
        <v>2406</v>
      </c>
      <c r="AA2033" s="58">
        <v>6291</v>
      </c>
      <c r="AB2033" s="58">
        <v>8588</v>
      </c>
      <c r="AC2033" s="58">
        <v>13644</v>
      </c>
      <c r="AD2033" s="58">
        <v>17590</v>
      </c>
      <c r="AE2033" s="58">
        <v>12745</v>
      </c>
      <c r="AF2033" s="58">
        <v>13236</v>
      </c>
      <c r="AG2033" s="58">
        <v>12372</v>
      </c>
      <c r="AH2033" s="58">
        <v>14869</v>
      </c>
      <c r="AI2033" s="58">
        <v>13415</v>
      </c>
      <c r="AJ2033" s="58">
        <v>11215</v>
      </c>
      <c r="AK2033" s="58">
        <v>889</v>
      </c>
      <c r="AL2033" s="58">
        <v>841</v>
      </c>
      <c r="AM2033" s="58">
        <v>866</v>
      </c>
      <c r="AN2033" s="58">
        <v>621</v>
      </c>
      <c r="AO2033" s="58">
        <v>781</v>
      </c>
      <c r="AP2033" s="58">
        <v>62</v>
      </c>
      <c r="AQ2033" s="58">
        <v>82</v>
      </c>
      <c r="AR2033" s="58">
        <v>96</v>
      </c>
      <c r="AS2033" s="58">
        <v>92</v>
      </c>
      <c r="AT2033" s="58">
        <v>446</v>
      </c>
      <c r="AU2033" s="58">
        <v>105</v>
      </c>
      <c r="AV2033" s="58">
        <v>738</v>
      </c>
      <c r="AW2033" s="58">
        <v>2204</v>
      </c>
      <c r="AX2033" s="58">
        <v>513</v>
      </c>
      <c r="AY2033" s="58">
        <v>258</v>
      </c>
      <c r="AZ2033" s="58">
        <v>0</v>
      </c>
      <c r="BA2033" s="58">
        <v>53</v>
      </c>
      <c r="BB2033" s="58">
        <v>223</v>
      </c>
      <c r="BC2033" s="58">
        <v>73</v>
      </c>
      <c r="BD2033" s="58">
        <v>36</v>
      </c>
      <c r="BE2033" s="58">
        <v>51</v>
      </c>
      <c r="BF2033" s="58">
        <v>1</v>
      </c>
      <c r="BG2033" s="58">
        <v>2</v>
      </c>
      <c r="BH2033" s="58">
        <v>0</v>
      </c>
      <c r="BI2033" s="58">
        <v>0</v>
      </c>
      <c r="BJ2033" s="58">
        <v>0</v>
      </c>
      <c r="BK2033" s="107" t="str">
        <f>INDEX('SEDS_MSN Descriptions'!$C:$C,MATCH($C2033,'SEDS_MSN Descriptions'!$B:$B,0))</f>
        <v>Residual fuel oil consumed by the commercial sector</v>
      </c>
      <c r="BL2033" s="108" t="str">
        <f>INDEX('SEDS_MSN Descriptions'!$D:$D,MATCH($C2033,'SEDS_MSN Descriptions'!$B:$B,0))</f>
        <v>Billion Btu</v>
      </c>
      <c r="BM2033" s="108" t="str">
        <f t="shared" si="62"/>
        <v>commercial</v>
      </c>
      <c r="BN2033" s="108" t="str">
        <f t="shared" si="63"/>
        <v>heavy or residual fuel oil</v>
      </c>
    </row>
    <row r="2034" spans="1:66">
      <c r="A2034" s="58" t="s">
        <v>1012</v>
      </c>
      <c r="B2034" s="58" t="s">
        <v>1231</v>
      </c>
      <c r="C2034" s="58" t="s">
        <v>1165</v>
      </c>
      <c r="D2034" s="58">
        <v>84368</v>
      </c>
      <c r="E2034" s="58">
        <v>92403</v>
      </c>
      <c r="F2034" s="58">
        <v>111137</v>
      </c>
      <c r="G2034" s="58">
        <v>121830</v>
      </c>
      <c r="H2034" s="58">
        <v>142345</v>
      </c>
      <c r="I2034" s="58">
        <v>171940</v>
      </c>
      <c r="J2034" s="58">
        <v>188668</v>
      </c>
      <c r="K2034" s="58">
        <v>189208</v>
      </c>
      <c r="L2034" s="58">
        <v>202208</v>
      </c>
      <c r="M2034" s="58">
        <v>223370</v>
      </c>
      <c r="N2034" s="58">
        <v>262691</v>
      </c>
      <c r="O2034" s="58">
        <v>323875</v>
      </c>
      <c r="P2034" s="58">
        <v>403338</v>
      </c>
      <c r="Q2034" s="58">
        <v>425317</v>
      </c>
      <c r="R2034" s="58">
        <v>394110</v>
      </c>
      <c r="S2034" s="58">
        <v>428650</v>
      </c>
      <c r="T2034" s="58">
        <v>468067</v>
      </c>
      <c r="U2034" s="58">
        <v>407633</v>
      </c>
      <c r="V2034" s="58">
        <v>453612</v>
      </c>
      <c r="W2034" s="58">
        <v>440568</v>
      </c>
      <c r="X2034" s="58">
        <v>440054</v>
      </c>
      <c r="Y2034" s="58">
        <v>470628</v>
      </c>
      <c r="Z2034" s="58">
        <v>339201</v>
      </c>
      <c r="AA2034" s="58">
        <v>309920</v>
      </c>
      <c r="AB2034" s="58">
        <v>195058</v>
      </c>
      <c r="AC2034" s="58">
        <v>141030</v>
      </c>
      <c r="AD2034" s="58">
        <v>273107</v>
      </c>
      <c r="AE2034" s="58">
        <v>205254</v>
      </c>
      <c r="AF2034" s="58">
        <v>249112</v>
      </c>
      <c r="AG2034" s="58">
        <v>254824</v>
      </c>
      <c r="AH2034" s="58">
        <v>243631</v>
      </c>
      <c r="AI2034" s="58">
        <v>293107</v>
      </c>
      <c r="AJ2034" s="58">
        <v>273587</v>
      </c>
      <c r="AK2034" s="58">
        <v>332779</v>
      </c>
      <c r="AL2034" s="58">
        <v>327273</v>
      </c>
      <c r="AM2034" s="58">
        <v>211822</v>
      </c>
      <c r="AN2034" s="58">
        <v>221842</v>
      </c>
      <c r="AO2034" s="58">
        <v>236695</v>
      </c>
      <c r="AP2034" s="58">
        <v>369547</v>
      </c>
      <c r="AQ2034" s="58">
        <v>334026</v>
      </c>
      <c r="AR2034" s="58">
        <v>325452</v>
      </c>
      <c r="AS2034" s="58">
        <v>363270</v>
      </c>
      <c r="AT2034" s="58">
        <v>271047</v>
      </c>
      <c r="AU2034" s="58">
        <v>295497</v>
      </c>
      <c r="AV2034" s="58">
        <v>292574</v>
      </c>
      <c r="AW2034" s="58">
        <v>279162</v>
      </c>
      <c r="AX2034" s="58">
        <v>153263</v>
      </c>
      <c r="AY2034" s="58">
        <v>149165</v>
      </c>
      <c r="AZ2034" s="58">
        <v>87718</v>
      </c>
      <c r="BA2034" s="58">
        <v>59838</v>
      </c>
      <c r="BB2034" s="58">
        <v>51906</v>
      </c>
      <c r="BC2034" s="58">
        <v>10060</v>
      </c>
      <c r="BD2034" s="58">
        <v>5146</v>
      </c>
      <c r="BE2034" s="58">
        <v>2522</v>
      </c>
      <c r="BF2034" s="58">
        <v>2689</v>
      </c>
      <c r="BG2034" s="58">
        <v>3633</v>
      </c>
      <c r="BH2034" s="58">
        <v>5044</v>
      </c>
      <c r="BI2034" s="58">
        <v>2205</v>
      </c>
      <c r="BJ2034" s="58">
        <v>3148</v>
      </c>
      <c r="BK2034" s="107" t="str">
        <f>INDEX('SEDS_MSN Descriptions'!$C:$C,MATCH($C2034,'SEDS_MSN Descriptions'!$B:$B,0))</f>
        <v>Residual fuel oil consumed by the electric power sector</v>
      </c>
      <c r="BL2034" s="108" t="str">
        <f>INDEX('SEDS_MSN Descriptions'!$D:$D,MATCH($C2034,'SEDS_MSN Descriptions'!$B:$B,0))</f>
        <v>Billion Btu</v>
      </c>
      <c r="BM2034" s="108" t="str">
        <f t="shared" si="62"/>
        <v>electric power</v>
      </c>
      <c r="BN2034" s="108" t="str">
        <f t="shared" si="63"/>
        <v>heavy or residual fuel oil</v>
      </c>
    </row>
    <row r="2035" spans="1:66">
      <c r="A2035" s="58" t="s">
        <v>1012</v>
      </c>
      <c r="B2035" s="58" t="s">
        <v>1231</v>
      </c>
      <c r="C2035" s="58" t="s">
        <v>1166</v>
      </c>
      <c r="D2035" s="58">
        <v>68423</v>
      </c>
      <c r="E2035" s="58">
        <v>71204</v>
      </c>
      <c r="F2035" s="58">
        <v>75498</v>
      </c>
      <c r="G2035" s="58">
        <v>69480</v>
      </c>
      <c r="H2035" s="58">
        <v>68600</v>
      </c>
      <c r="I2035" s="58">
        <v>60580</v>
      </c>
      <c r="J2035" s="58">
        <v>41778</v>
      </c>
      <c r="K2035" s="58">
        <v>31690</v>
      </c>
      <c r="L2035" s="58">
        <v>33446</v>
      </c>
      <c r="M2035" s="58">
        <v>34845</v>
      </c>
      <c r="N2035" s="58">
        <v>51227</v>
      </c>
      <c r="O2035" s="58">
        <v>49934</v>
      </c>
      <c r="P2035" s="58">
        <v>54298</v>
      </c>
      <c r="Q2035" s="58">
        <v>59286</v>
      </c>
      <c r="R2035" s="58">
        <v>51190</v>
      </c>
      <c r="S2035" s="58">
        <v>46330</v>
      </c>
      <c r="T2035" s="58">
        <v>63742</v>
      </c>
      <c r="U2035" s="58">
        <v>76283</v>
      </c>
      <c r="V2035" s="58">
        <v>66390</v>
      </c>
      <c r="W2035" s="58">
        <v>77434</v>
      </c>
      <c r="X2035" s="58">
        <v>85959</v>
      </c>
      <c r="Y2035" s="58">
        <v>49712</v>
      </c>
      <c r="Z2035" s="58">
        <v>27927</v>
      </c>
      <c r="AA2035" s="58">
        <v>27478</v>
      </c>
      <c r="AB2035" s="58">
        <v>37514</v>
      </c>
      <c r="AC2035" s="58">
        <v>39498</v>
      </c>
      <c r="AD2035" s="58">
        <v>24048</v>
      </c>
      <c r="AE2035" s="58">
        <v>11222</v>
      </c>
      <c r="AF2035" s="58">
        <v>25127</v>
      </c>
      <c r="AG2035" s="58">
        <v>17963</v>
      </c>
      <c r="AH2035" s="58">
        <v>20245</v>
      </c>
      <c r="AI2035" s="58">
        <v>16333</v>
      </c>
      <c r="AJ2035" s="58">
        <v>25658</v>
      </c>
      <c r="AK2035" s="58">
        <v>32619</v>
      </c>
      <c r="AL2035" s="58">
        <v>28777</v>
      </c>
      <c r="AM2035" s="58">
        <v>31311</v>
      </c>
      <c r="AN2035" s="58">
        <v>24538</v>
      </c>
      <c r="AO2035" s="58">
        <v>21626</v>
      </c>
      <c r="AP2035" s="58">
        <v>26007</v>
      </c>
      <c r="AQ2035" s="58">
        <v>19958</v>
      </c>
      <c r="AR2035" s="58">
        <v>21974</v>
      </c>
      <c r="AS2035" s="58">
        <v>17631</v>
      </c>
      <c r="AT2035" s="58">
        <v>9992</v>
      </c>
      <c r="AU2035" s="58">
        <v>11829</v>
      </c>
      <c r="AV2035" s="58">
        <v>19275</v>
      </c>
      <c r="AW2035" s="58">
        <v>17925</v>
      </c>
      <c r="AX2035" s="58">
        <v>15254</v>
      </c>
      <c r="AY2035" s="58">
        <v>11059</v>
      </c>
      <c r="AZ2035" s="58">
        <v>9354</v>
      </c>
      <c r="BA2035" s="58">
        <v>6889</v>
      </c>
      <c r="BB2035" s="58">
        <v>5618</v>
      </c>
      <c r="BC2035" s="58">
        <v>5754</v>
      </c>
      <c r="BD2035" s="58">
        <v>3051</v>
      </c>
      <c r="BE2035" s="58">
        <v>1400</v>
      </c>
      <c r="BF2035" s="58">
        <v>1442</v>
      </c>
      <c r="BG2035" s="58">
        <v>1073</v>
      </c>
      <c r="BH2035" s="58">
        <v>2119</v>
      </c>
      <c r="BI2035" s="58">
        <v>1204</v>
      </c>
      <c r="BJ2035" s="58">
        <v>1350</v>
      </c>
      <c r="BK2035" s="107" t="str">
        <f>INDEX('SEDS_MSN Descriptions'!$C:$C,MATCH($C2035,'SEDS_MSN Descriptions'!$B:$B,0))</f>
        <v>Residual fuel oil consumed by the industrial sector</v>
      </c>
      <c r="BL2035" s="108" t="str">
        <f>INDEX('SEDS_MSN Descriptions'!$D:$D,MATCH($C2035,'SEDS_MSN Descriptions'!$B:$B,0))</f>
        <v>Billion Btu</v>
      </c>
      <c r="BM2035" s="108" t="str">
        <f t="shared" si="62"/>
        <v>Industrial</v>
      </c>
      <c r="BN2035" s="108" t="str">
        <f t="shared" si="63"/>
        <v>heavy or residual fuel oil</v>
      </c>
    </row>
    <row r="2036" spans="1:66">
      <c r="A2036" s="58" t="s">
        <v>1012</v>
      </c>
      <c r="B2036" s="58" t="s">
        <v>1231</v>
      </c>
      <c r="C2036" s="58" t="s">
        <v>1167</v>
      </c>
      <c r="D2036" s="58">
        <v>189858</v>
      </c>
      <c r="E2036" s="58">
        <v>204243</v>
      </c>
      <c r="F2036" s="58">
        <v>237488</v>
      </c>
      <c r="G2036" s="58">
        <v>230013</v>
      </c>
      <c r="H2036" s="58">
        <v>247595</v>
      </c>
      <c r="I2036" s="58">
        <v>272502</v>
      </c>
      <c r="J2036" s="58">
        <v>262214</v>
      </c>
      <c r="K2036" s="58">
        <v>244261</v>
      </c>
      <c r="L2036" s="58">
        <v>254803</v>
      </c>
      <c r="M2036" s="58">
        <v>278281</v>
      </c>
      <c r="N2036" s="58">
        <v>337248</v>
      </c>
      <c r="O2036" s="58">
        <v>393229</v>
      </c>
      <c r="P2036" s="58">
        <v>479732</v>
      </c>
      <c r="Q2036" s="58">
        <v>513441</v>
      </c>
      <c r="R2036" s="58">
        <v>470615</v>
      </c>
      <c r="S2036" s="58">
        <v>498654</v>
      </c>
      <c r="T2036" s="58">
        <v>563916</v>
      </c>
      <c r="U2036" s="58">
        <v>522359</v>
      </c>
      <c r="V2036" s="58">
        <v>557646</v>
      </c>
      <c r="W2036" s="58">
        <v>605373</v>
      </c>
      <c r="X2036" s="58">
        <v>608302</v>
      </c>
      <c r="Y2036" s="58">
        <v>568403</v>
      </c>
      <c r="Z2036" s="58">
        <v>405392</v>
      </c>
      <c r="AA2036" s="58">
        <v>369186</v>
      </c>
      <c r="AB2036" s="58">
        <v>266806</v>
      </c>
      <c r="AC2036" s="58">
        <v>237502</v>
      </c>
      <c r="AD2036" s="58">
        <v>362205</v>
      </c>
      <c r="AE2036" s="58">
        <v>287240</v>
      </c>
      <c r="AF2036" s="58">
        <v>339128</v>
      </c>
      <c r="AG2036" s="58">
        <v>335642</v>
      </c>
      <c r="AH2036" s="58">
        <v>341278</v>
      </c>
      <c r="AI2036" s="58">
        <v>375025</v>
      </c>
      <c r="AJ2036" s="58">
        <v>375005</v>
      </c>
      <c r="AK2036" s="58">
        <v>439348</v>
      </c>
      <c r="AL2036" s="58">
        <v>420209</v>
      </c>
      <c r="AM2036" s="58">
        <v>297032</v>
      </c>
      <c r="AN2036" s="58">
        <v>298091</v>
      </c>
      <c r="AO2036" s="58">
        <v>312447</v>
      </c>
      <c r="AP2036" s="58">
        <v>443799</v>
      </c>
      <c r="AQ2036" s="58">
        <v>401901</v>
      </c>
      <c r="AR2036" s="58">
        <v>410248</v>
      </c>
      <c r="AS2036" s="58">
        <v>434357</v>
      </c>
      <c r="AT2036" s="58">
        <v>347106</v>
      </c>
      <c r="AU2036" s="58">
        <v>335877</v>
      </c>
      <c r="AV2036" s="58">
        <v>392757</v>
      </c>
      <c r="AW2036" s="58">
        <v>383713</v>
      </c>
      <c r="AX2036" s="58">
        <v>257236</v>
      </c>
      <c r="AY2036" s="58">
        <v>243845</v>
      </c>
      <c r="AZ2036" s="58">
        <v>123779</v>
      </c>
      <c r="BA2036" s="58">
        <v>86279</v>
      </c>
      <c r="BB2036" s="58">
        <v>147269</v>
      </c>
      <c r="BC2036" s="58">
        <v>100748</v>
      </c>
      <c r="BD2036" s="58">
        <v>74727</v>
      </c>
      <c r="BE2036" s="58">
        <v>61332</v>
      </c>
      <c r="BF2036" s="58">
        <v>59798</v>
      </c>
      <c r="BG2036" s="58">
        <v>55882</v>
      </c>
      <c r="BH2036" s="58">
        <v>59093</v>
      </c>
      <c r="BI2036" s="58">
        <v>61300</v>
      </c>
      <c r="BJ2036" s="58">
        <v>91300</v>
      </c>
      <c r="BK2036" s="107" t="str">
        <f>INDEX('SEDS_MSN Descriptions'!$C:$C,MATCH($C2036,'SEDS_MSN Descriptions'!$B:$B,0))</f>
        <v>Residual fuel oil total consumption</v>
      </c>
      <c r="BL2036" s="108" t="str">
        <f>INDEX('SEDS_MSN Descriptions'!$D:$D,MATCH($C2036,'SEDS_MSN Descriptions'!$B:$B,0))</f>
        <v>Billion Btu</v>
      </c>
      <c r="BM2036" s="108" t="str">
        <f t="shared" si="62"/>
        <v>other</v>
      </c>
      <c r="BN2036" s="108" t="str">
        <f t="shared" si="63"/>
        <v>heavy or residual fuel oil</v>
      </c>
    </row>
    <row r="2037" spans="1:66">
      <c r="A2037" s="58" t="s">
        <v>1012</v>
      </c>
      <c r="B2037" s="58" t="s">
        <v>1231</v>
      </c>
      <c r="C2037" s="58" t="s">
        <v>1168</v>
      </c>
      <c r="D2037" s="58">
        <v>105490</v>
      </c>
      <c r="E2037" s="58">
        <v>111841</v>
      </c>
      <c r="F2037" s="58">
        <v>126351</v>
      </c>
      <c r="G2037" s="58">
        <v>108182</v>
      </c>
      <c r="H2037" s="58">
        <v>105250</v>
      </c>
      <c r="I2037" s="58">
        <v>100562</v>
      </c>
      <c r="J2037" s="58">
        <v>73546</v>
      </c>
      <c r="K2037" s="58">
        <v>55054</v>
      </c>
      <c r="L2037" s="58">
        <v>52595</v>
      </c>
      <c r="M2037" s="58">
        <v>54911</v>
      </c>
      <c r="N2037" s="58">
        <v>74558</v>
      </c>
      <c r="O2037" s="58">
        <v>69354</v>
      </c>
      <c r="P2037" s="58">
        <v>76394</v>
      </c>
      <c r="Q2037" s="58">
        <v>88124</v>
      </c>
      <c r="R2037" s="58">
        <v>76505</v>
      </c>
      <c r="S2037" s="58">
        <v>70005</v>
      </c>
      <c r="T2037" s="58">
        <v>95848</v>
      </c>
      <c r="U2037" s="58">
        <v>114727</v>
      </c>
      <c r="V2037" s="58">
        <v>104034</v>
      </c>
      <c r="W2037" s="58">
        <v>164805</v>
      </c>
      <c r="X2037" s="58">
        <v>168248</v>
      </c>
      <c r="Y2037" s="58">
        <v>97775</v>
      </c>
      <c r="Z2037" s="58">
        <v>66191</v>
      </c>
      <c r="AA2037" s="58">
        <v>59266</v>
      </c>
      <c r="AB2037" s="58">
        <v>71748</v>
      </c>
      <c r="AC2037" s="58">
        <v>96472</v>
      </c>
      <c r="AD2037" s="58">
        <v>89098</v>
      </c>
      <c r="AE2037" s="58">
        <v>81986</v>
      </c>
      <c r="AF2037" s="58">
        <v>90016</v>
      </c>
      <c r="AG2037" s="58">
        <v>80818</v>
      </c>
      <c r="AH2037" s="58">
        <v>97647</v>
      </c>
      <c r="AI2037" s="58">
        <v>81918</v>
      </c>
      <c r="AJ2037" s="58">
        <v>101417</v>
      </c>
      <c r="AK2037" s="58">
        <v>106569</v>
      </c>
      <c r="AL2037" s="58">
        <v>92937</v>
      </c>
      <c r="AM2037" s="58">
        <v>85210</v>
      </c>
      <c r="AN2037" s="58">
        <v>76249</v>
      </c>
      <c r="AO2037" s="58">
        <v>75752</v>
      </c>
      <c r="AP2037" s="58">
        <v>74252</v>
      </c>
      <c r="AQ2037" s="58">
        <v>67875</v>
      </c>
      <c r="AR2037" s="58">
        <v>84796</v>
      </c>
      <c r="AS2037" s="58">
        <v>71088</v>
      </c>
      <c r="AT2037" s="58">
        <v>76059</v>
      </c>
      <c r="AU2037" s="58">
        <v>40380</v>
      </c>
      <c r="AV2037" s="58">
        <v>100183</v>
      </c>
      <c r="AW2037" s="58">
        <v>104552</v>
      </c>
      <c r="AX2037" s="58">
        <v>103973</v>
      </c>
      <c r="AY2037" s="58">
        <v>94680</v>
      </c>
      <c r="AZ2037" s="58">
        <v>36061</v>
      </c>
      <c r="BA2037" s="58">
        <v>26440</v>
      </c>
      <c r="BB2037" s="58">
        <v>95363</v>
      </c>
      <c r="BC2037" s="58">
        <v>90688</v>
      </c>
      <c r="BD2037" s="58">
        <v>69581</v>
      </c>
      <c r="BE2037" s="58">
        <v>58810</v>
      </c>
      <c r="BF2037" s="58">
        <v>57110</v>
      </c>
      <c r="BG2037" s="58">
        <v>52249</v>
      </c>
      <c r="BH2037" s="58">
        <v>54048</v>
      </c>
      <c r="BI2037" s="58">
        <v>59095</v>
      </c>
      <c r="BJ2037" s="58">
        <v>88152</v>
      </c>
      <c r="BK2037" s="107" t="str">
        <f>INDEX('SEDS_MSN Descriptions'!$C:$C,MATCH($C2037,'SEDS_MSN Descriptions'!$B:$B,0))</f>
        <v>Residual fuel oil total end-use consumption</v>
      </c>
      <c r="BL2037" s="108" t="str">
        <f>INDEX('SEDS_MSN Descriptions'!$D:$D,MATCH($C2037,'SEDS_MSN Descriptions'!$B:$B,0))</f>
        <v>Billion Btu</v>
      </c>
      <c r="BM2037" s="108" t="str">
        <f t="shared" si="62"/>
        <v>other</v>
      </c>
      <c r="BN2037" s="108" t="str">
        <f t="shared" si="63"/>
        <v>heavy or residual fuel oil</v>
      </c>
    </row>
    <row r="2038" spans="1:66">
      <c r="A2038" s="58" t="s">
        <v>1012</v>
      </c>
      <c r="B2038" s="58" t="s">
        <v>1231</v>
      </c>
      <c r="C2038" s="58" t="s">
        <v>1169</v>
      </c>
      <c r="X2038" s="58">
        <v>0</v>
      </c>
      <c r="Y2038" s="58">
        <v>0</v>
      </c>
      <c r="Z2038" s="58">
        <v>0</v>
      </c>
      <c r="AA2038" s="58">
        <v>0</v>
      </c>
      <c r="AB2038" s="58">
        <v>0</v>
      </c>
      <c r="AC2038" s="58">
        <v>0</v>
      </c>
      <c r="AD2038" s="58">
        <v>0</v>
      </c>
      <c r="AE2038" s="58">
        <v>0</v>
      </c>
      <c r="AF2038" s="58">
        <v>0</v>
      </c>
      <c r="AG2038" s="58">
        <v>0</v>
      </c>
      <c r="AH2038" s="58">
        <v>0</v>
      </c>
      <c r="AI2038" s="58">
        <v>0</v>
      </c>
      <c r="AJ2038" s="58">
        <v>0</v>
      </c>
      <c r="AK2038" s="58">
        <v>0</v>
      </c>
      <c r="AL2038" s="58">
        <v>0</v>
      </c>
      <c r="AM2038" s="58">
        <v>0</v>
      </c>
      <c r="AN2038" s="58">
        <v>0</v>
      </c>
      <c r="AO2038" s="58">
        <v>0</v>
      </c>
      <c r="AP2038" s="58">
        <v>0</v>
      </c>
      <c r="AQ2038" s="58">
        <v>0</v>
      </c>
      <c r="AR2038" s="58">
        <v>0</v>
      </c>
      <c r="AS2038" s="58">
        <v>0</v>
      </c>
      <c r="AT2038" s="58">
        <v>0</v>
      </c>
      <c r="AU2038" s="58">
        <v>0</v>
      </c>
      <c r="AV2038" s="58">
        <v>0</v>
      </c>
      <c r="AW2038" s="58">
        <v>0</v>
      </c>
      <c r="AX2038" s="58">
        <v>0</v>
      </c>
      <c r="AY2038" s="58">
        <v>0</v>
      </c>
      <c r="AZ2038" s="58">
        <v>0</v>
      </c>
      <c r="BA2038" s="58">
        <v>0</v>
      </c>
      <c r="BB2038" s="58">
        <v>0</v>
      </c>
      <c r="BC2038" s="58">
        <v>0</v>
      </c>
      <c r="BD2038" s="58">
        <v>0</v>
      </c>
      <c r="BE2038" s="58">
        <v>0</v>
      </c>
      <c r="BF2038" s="58">
        <v>0</v>
      </c>
      <c r="BG2038" s="58">
        <v>0</v>
      </c>
      <c r="BH2038" s="58">
        <v>0</v>
      </c>
      <c r="BI2038" s="58">
        <v>0</v>
      </c>
      <c r="BJ2038" s="58">
        <v>0</v>
      </c>
      <c r="BK2038" s="107" t="str">
        <f>INDEX('SEDS_MSN Descriptions'!$C:$C,MATCH($C2038,'SEDS_MSN Descriptions'!$B:$B,0))</f>
        <v>Supplemental gaseous fuels consumed by the commercial sector</v>
      </c>
      <c r="BL2038" s="108" t="str">
        <f>INDEX('SEDS_MSN Descriptions'!$D:$D,MATCH($C2038,'SEDS_MSN Descriptions'!$B:$B,0))</f>
        <v>Billion Btu</v>
      </c>
      <c r="BM2038" s="108" t="str">
        <f t="shared" si="62"/>
        <v>commercial</v>
      </c>
      <c r="BN2038" s="108" t="str">
        <f t="shared" si="63"/>
        <v>other</v>
      </c>
    </row>
    <row r="2039" spans="1:66">
      <c r="A2039" s="58" t="s">
        <v>1012</v>
      </c>
      <c r="B2039" s="58" t="s">
        <v>1231</v>
      </c>
      <c r="C2039" s="58" t="s">
        <v>1170</v>
      </c>
      <c r="X2039" s="58">
        <v>1</v>
      </c>
      <c r="Y2039" s="58">
        <v>2</v>
      </c>
      <c r="Z2039" s="58">
        <v>0</v>
      </c>
      <c r="AA2039" s="58">
        <v>1</v>
      </c>
      <c r="AB2039" s="58">
        <v>0</v>
      </c>
      <c r="AC2039" s="58">
        <v>2</v>
      </c>
      <c r="AD2039" s="58">
        <v>0</v>
      </c>
      <c r="AE2039" s="58">
        <v>0</v>
      </c>
      <c r="AF2039" s="58">
        <v>0</v>
      </c>
      <c r="AG2039" s="58">
        <v>0</v>
      </c>
      <c r="AH2039" s="58">
        <v>0</v>
      </c>
      <c r="AI2039" s="58">
        <v>0</v>
      </c>
      <c r="AJ2039" s="58">
        <v>0</v>
      </c>
      <c r="AK2039" s="58">
        <v>0</v>
      </c>
      <c r="AL2039" s="58">
        <v>0</v>
      </c>
      <c r="AM2039" s="58">
        <v>0</v>
      </c>
      <c r="AN2039" s="58">
        <v>0</v>
      </c>
      <c r="AO2039" s="58">
        <v>0</v>
      </c>
      <c r="AP2039" s="58">
        <v>0</v>
      </c>
      <c r="AQ2039" s="58">
        <v>0</v>
      </c>
      <c r="AR2039" s="58">
        <v>0</v>
      </c>
      <c r="AS2039" s="58">
        <v>0</v>
      </c>
      <c r="AT2039" s="58">
        <v>0</v>
      </c>
      <c r="AU2039" s="58">
        <v>0</v>
      </c>
      <c r="AV2039" s="58">
        <v>0</v>
      </c>
      <c r="AW2039" s="58">
        <v>0</v>
      </c>
      <c r="AX2039" s="58">
        <v>0</v>
      </c>
      <c r="AY2039" s="58">
        <v>0</v>
      </c>
      <c r="AZ2039" s="58">
        <v>0</v>
      </c>
      <c r="BA2039" s="58">
        <v>0</v>
      </c>
      <c r="BB2039" s="58">
        <v>0</v>
      </c>
      <c r="BC2039" s="58">
        <v>0</v>
      </c>
      <c r="BD2039" s="58">
        <v>0</v>
      </c>
      <c r="BE2039" s="58">
        <v>0</v>
      </c>
      <c r="BF2039" s="58">
        <v>0</v>
      </c>
      <c r="BG2039" s="58">
        <v>0</v>
      </c>
      <c r="BH2039" s="58">
        <v>0</v>
      </c>
      <c r="BI2039" s="58">
        <v>0</v>
      </c>
      <c r="BJ2039" s="58">
        <v>0</v>
      </c>
      <c r="BK2039" s="107" t="str">
        <f>INDEX('SEDS_MSN Descriptions'!$C:$C,MATCH($C2039,'SEDS_MSN Descriptions'!$B:$B,0))</f>
        <v>Supplemental gaseous fuels consumed by the electric power sector</v>
      </c>
      <c r="BL2039" s="108" t="str">
        <f>INDEX('SEDS_MSN Descriptions'!$D:$D,MATCH($C2039,'SEDS_MSN Descriptions'!$B:$B,0))</f>
        <v>Billion Btu</v>
      </c>
      <c r="BM2039" s="108" t="str">
        <f t="shared" si="62"/>
        <v>electric power</v>
      </c>
      <c r="BN2039" s="108" t="str">
        <f t="shared" si="63"/>
        <v>other</v>
      </c>
    </row>
    <row r="2040" spans="1:66">
      <c r="A2040" s="58" t="s">
        <v>1012</v>
      </c>
      <c r="B2040" s="58" t="s">
        <v>1231</v>
      </c>
      <c r="C2040" s="58" t="s">
        <v>1171</v>
      </c>
      <c r="X2040" s="58">
        <v>0</v>
      </c>
      <c r="Y2040" s="58">
        <v>1</v>
      </c>
      <c r="Z2040" s="58">
        <v>0</v>
      </c>
      <c r="AA2040" s="58">
        <v>0</v>
      </c>
      <c r="AB2040" s="58">
        <v>0</v>
      </c>
      <c r="AC2040" s="58">
        <v>1</v>
      </c>
      <c r="AD2040" s="58">
        <v>0</v>
      </c>
      <c r="AE2040" s="58">
        <v>0</v>
      </c>
      <c r="AF2040" s="58">
        <v>0</v>
      </c>
      <c r="AG2040" s="58">
        <v>0</v>
      </c>
      <c r="AH2040" s="58">
        <v>0</v>
      </c>
      <c r="AI2040" s="58">
        <v>0</v>
      </c>
      <c r="AJ2040" s="58">
        <v>0</v>
      </c>
      <c r="AK2040" s="58">
        <v>0</v>
      </c>
      <c r="AL2040" s="58">
        <v>0</v>
      </c>
      <c r="AM2040" s="58">
        <v>0</v>
      </c>
      <c r="AN2040" s="58">
        <v>0</v>
      </c>
      <c r="AO2040" s="58">
        <v>0</v>
      </c>
      <c r="AP2040" s="58">
        <v>0</v>
      </c>
      <c r="AQ2040" s="58">
        <v>0</v>
      </c>
      <c r="AR2040" s="58">
        <v>0</v>
      </c>
      <c r="AS2040" s="58">
        <v>0</v>
      </c>
      <c r="AT2040" s="58">
        <v>0</v>
      </c>
      <c r="AU2040" s="58">
        <v>0</v>
      </c>
      <c r="AV2040" s="58">
        <v>0</v>
      </c>
      <c r="AW2040" s="58">
        <v>0</v>
      </c>
      <c r="AX2040" s="58">
        <v>0</v>
      </c>
      <c r="AY2040" s="58">
        <v>0</v>
      </c>
      <c r="AZ2040" s="58">
        <v>0</v>
      </c>
      <c r="BA2040" s="58">
        <v>0</v>
      </c>
      <c r="BB2040" s="58">
        <v>0</v>
      </c>
      <c r="BC2040" s="58">
        <v>0</v>
      </c>
      <c r="BD2040" s="58">
        <v>0</v>
      </c>
      <c r="BE2040" s="58">
        <v>0</v>
      </c>
      <c r="BF2040" s="58">
        <v>0</v>
      </c>
      <c r="BG2040" s="58">
        <v>0</v>
      </c>
      <c r="BH2040" s="58">
        <v>0</v>
      </c>
      <c r="BI2040" s="58">
        <v>0</v>
      </c>
      <c r="BJ2040" s="58">
        <v>0</v>
      </c>
      <c r="BK2040" s="107" t="str">
        <f>INDEX('SEDS_MSN Descriptions'!$C:$C,MATCH($C2040,'SEDS_MSN Descriptions'!$B:$B,0))</f>
        <v>Supplemental gaseous fuels consumed by the industrial sector</v>
      </c>
      <c r="BL2040" s="108" t="str">
        <f>INDEX('SEDS_MSN Descriptions'!$D:$D,MATCH($C2040,'SEDS_MSN Descriptions'!$B:$B,0))</f>
        <v>Billion Btu</v>
      </c>
      <c r="BM2040" s="108" t="str">
        <f t="shared" si="62"/>
        <v>Industrial</v>
      </c>
      <c r="BN2040" s="108" t="str">
        <f t="shared" si="63"/>
        <v>other</v>
      </c>
    </row>
    <row r="2041" spans="1:66">
      <c r="A2041" s="58" t="s">
        <v>1012</v>
      </c>
      <c r="B2041" s="58" t="s">
        <v>1231</v>
      </c>
      <c r="C2041" s="58" t="s">
        <v>1172</v>
      </c>
      <c r="X2041" s="58">
        <v>0</v>
      </c>
      <c r="Y2041" s="58">
        <v>0</v>
      </c>
      <c r="Z2041" s="58">
        <v>0</v>
      </c>
      <c r="AA2041" s="58">
        <v>0</v>
      </c>
      <c r="AB2041" s="58">
        <v>0</v>
      </c>
      <c r="AC2041" s="58">
        <v>0</v>
      </c>
      <c r="AD2041" s="58">
        <v>0</v>
      </c>
      <c r="AE2041" s="58">
        <v>0</v>
      </c>
      <c r="AF2041" s="58">
        <v>0</v>
      </c>
      <c r="AG2041" s="58">
        <v>0</v>
      </c>
      <c r="AH2041" s="58">
        <v>0</v>
      </c>
      <c r="AI2041" s="58">
        <v>0</v>
      </c>
      <c r="AJ2041" s="58">
        <v>0</v>
      </c>
      <c r="AK2041" s="58">
        <v>0</v>
      </c>
      <c r="AL2041" s="58">
        <v>0</v>
      </c>
      <c r="AM2041" s="58">
        <v>0</v>
      </c>
      <c r="AN2041" s="58">
        <v>0</v>
      </c>
      <c r="AO2041" s="58">
        <v>0</v>
      </c>
      <c r="AP2041" s="58">
        <v>0</v>
      </c>
      <c r="AQ2041" s="58">
        <v>0</v>
      </c>
      <c r="AR2041" s="58">
        <v>0</v>
      </c>
      <c r="AS2041" s="58">
        <v>0</v>
      </c>
      <c r="AT2041" s="58">
        <v>0</v>
      </c>
      <c r="AU2041" s="58">
        <v>0</v>
      </c>
      <c r="AV2041" s="58">
        <v>0</v>
      </c>
      <c r="AW2041" s="58">
        <v>0</v>
      </c>
      <c r="AX2041" s="58">
        <v>0</v>
      </c>
      <c r="AY2041" s="58">
        <v>0</v>
      </c>
      <c r="AZ2041" s="58">
        <v>0</v>
      </c>
      <c r="BA2041" s="58">
        <v>0</v>
      </c>
      <c r="BB2041" s="58">
        <v>0</v>
      </c>
      <c r="BC2041" s="58">
        <v>0</v>
      </c>
      <c r="BD2041" s="58">
        <v>0</v>
      </c>
      <c r="BE2041" s="58">
        <v>0</v>
      </c>
      <c r="BF2041" s="58">
        <v>0</v>
      </c>
      <c r="BG2041" s="58">
        <v>0</v>
      </c>
      <c r="BH2041" s="58">
        <v>0</v>
      </c>
      <c r="BI2041" s="58">
        <v>0</v>
      </c>
      <c r="BJ2041" s="58">
        <v>0</v>
      </c>
      <c r="BK2041" s="107" t="str">
        <f>INDEX('SEDS_MSN Descriptions'!$C:$C,MATCH($C2041,'SEDS_MSN Descriptions'!$B:$B,0))</f>
        <v>Supplemental gaseous fuels consumed by the residential sector</v>
      </c>
      <c r="BL2041" s="108" t="str">
        <f>INDEX('SEDS_MSN Descriptions'!$D:$D,MATCH($C2041,'SEDS_MSN Descriptions'!$B:$B,0))</f>
        <v>Billion Btu</v>
      </c>
      <c r="BM2041" s="108" t="str">
        <f t="shared" si="62"/>
        <v>residential</v>
      </c>
      <c r="BN2041" s="108" t="str">
        <f t="shared" si="63"/>
        <v>other</v>
      </c>
    </row>
    <row r="2042" spans="1:66">
      <c r="A2042" s="58" t="s">
        <v>1012</v>
      </c>
      <c r="B2042" s="58" t="s">
        <v>1231</v>
      </c>
      <c r="C2042" s="58" t="s">
        <v>1173</v>
      </c>
      <c r="X2042" s="58">
        <v>1</v>
      </c>
      <c r="Y2042" s="58">
        <v>3</v>
      </c>
      <c r="Z2042" s="58">
        <v>0</v>
      </c>
      <c r="AA2042" s="58">
        <v>1</v>
      </c>
      <c r="AB2042" s="58">
        <v>0</v>
      </c>
      <c r="AC2042" s="58">
        <v>3</v>
      </c>
      <c r="AD2042" s="58">
        <v>0</v>
      </c>
      <c r="AE2042" s="58">
        <v>0</v>
      </c>
      <c r="AF2042" s="58">
        <v>0</v>
      </c>
      <c r="AG2042" s="58">
        <v>0</v>
      </c>
      <c r="AH2042" s="58">
        <v>0</v>
      </c>
      <c r="AI2042" s="58">
        <v>0</v>
      </c>
      <c r="AJ2042" s="58">
        <v>0</v>
      </c>
      <c r="AK2042" s="58">
        <v>0</v>
      </c>
      <c r="AL2042" s="58">
        <v>0</v>
      </c>
      <c r="AM2042" s="58">
        <v>0</v>
      </c>
      <c r="AN2042" s="58">
        <v>0</v>
      </c>
      <c r="AO2042" s="58">
        <v>0</v>
      </c>
      <c r="AP2042" s="58">
        <v>0</v>
      </c>
      <c r="AQ2042" s="58">
        <v>0</v>
      </c>
      <c r="AR2042" s="58">
        <v>0</v>
      </c>
      <c r="AS2042" s="58">
        <v>0</v>
      </c>
      <c r="AT2042" s="58">
        <v>0</v>
      </c>
      <c r="AU2042" s="58">
        <v>0</v>
      </c>
      <c r="AV2042" s="58">
        <v>0</v>
      </c>
      <c r="AW2042" s="58">
        <v>0</v>
      </c>
      <c r="AX2042" s="58">
        <v>0</v>
      </c>
      <c r="AY2042" s="58">
        <v>0</v>
      </c>
      <c r="AZ2042" s="58">
        <v>0</v>
      </c>
      <c r="BA2042" s="58">
        <v>0</v>
      </c>
      <c r="BB2042" s="58">
        <v>0</v>
      </c>
      <c r="BC2042" s="58">
        <v>0</v>
      </c>
      <c r="BD2042" s="58">
        <v>0</v>
      </c>
      <c r="BE2042" s="58">
        <v>0</v>
      </c>
      <c r="BF2042" s="58">
        <v>0</v>
      </c>
      <c r="BG2042" s="58">
        <v>0</v>
      </c>
      <c r="BH2042" s="58">
        <v>0</v>
      </c>
      <c r="BI2042" s="58">
        <v>0</v>
      </c>
      <c r="BJ2042" s="58">
        <v>0</v>
      </c>
      <c r="BK2042" s="107" t="str">
        <f>INDEX('SEDS_MSN Descriptions'!$C:$C,MATCH($C2042,'SEDS_MSN Descriptions'!$B:$B,0))</f>
        <v>Supplemental gaseous fuels total consumption</v>
      </c>
      <c r="BL2042" s="108" t="str">
        <f>INDEX('SEDS_MSN Descriptions'!$D:$D,MATCH($C2042,'SEDS_MSN Descriptions'!$B:$B,0))</f>
        <v>Billion Btu</v>
      </c>
      <c r="BM2042" s="108" t="str">
        <f t="shared" si="62"/>
        <v>other</v>
      </c>
      <c r="BN2042" s="108" t="str">
        <f t="shared" si="63"/>
        <v>other</v>
      </c>
    </row>
    <row r="2043" spans="1:66">
      <c r="A2043" s="58" t="s">
        <v>1012</v>
      </c>
      <c r="B2043" s="58" t="s">
        <v>1231</v>
      </c>
      <c r="C2043" s="58" t="s">
        <v>1174</v>
      </c>
      <c r="D2043" s="58">
        <v>177</v>
      </c>
      <c r="E2043" s="58">
        <v>172</v>
      </c>
      <c r="F2043" s="58">
        <v>240</v>
      </c>
      <c r="G2043" s="58">
        <v>232</v>
      </c>
      <c r="H2043" s="58">
        <v>233</v>
      </c>
      <c r="I2043" s="58">
        <v>239</v>
      </c>
      <c r="J2043" s="58">
        <v>234</v>
      </c>
      <c r="K2043" s="58">
        <v>248</v>
      </c>
      <c r="L2043" s="58">
        <v>233</v>
      </c>
      <c r="M2043" s="58">
        <v>243</v>
      </c>
      <c r="N2043" s="58">
        <v>256</v>
      </c>
      <c r="O2043" s="58">
        <v>238</v>
      </c>
      <c r="P2043" s="58">
        <v>343</v>
      </c>
      <c r="Q2043" s="58">
        <v>373</v>
      </c>
      <c r="R2043" s="58">
        <v>430</v>
      </c>
      <c r="S2043" s="58">
        <v>425</v>
      </c>
      <c r="T2043" s="58">
        <v>410</v>
      </c>
      <c r="U2043" s="58">
        <v>410</v>
      </c>
      <c r="V2043" s="58">
        <v>700</v>
      </c>
      <c r="W2043" s="58">
        <v>2832</v>
      </c>
      <c r="X2043" s="58">
        <v>853</v>
      </c>
      <c r="Y2043" s="58">
        <v>0</v>
      </c>
      <c r="Z2043" s="58">
        <v>0</v>
      </c>
      <c r="AA2043" s="58">
        <v>0</v>
      </c>
      <c r="AB2043" s="58">
        <v>0</v>
      </c>
      <c r="AC2043" s="58">
        <v>822</v>
      </c>
      <c r="AD2043" s="58">
        <v>1597</v>
      </c>
      <c r="AE2043" s="58">
        <v>0</v>
      </c>
      <c r="AF2043" s="58">
        <v>0</v>
      </c>
      <c r="AG2043" s="58">
        <v>0</v>
      </c>
      <c r="AH2043" s="58">
        <v>0</v>
      </c>
      <c r="AI2043" s="58">
        <v>0</v>
      </c>
      <c r="AJ2043" s="58">
        <v>0</v>
      </c>
      <c r="AK2043" s="58">
        <v>0</v>
      </c>
      <c r="AL2043" s="58">
        <v>0</v>
      </c>
      <c r="AM2043" s="58">
        <v>0</v>
      </c>
      <c r="AN2043" s="58">
        <v>0</v>
      </c>
      <c r="AO2043" s="58">
        <v>0</v>
      </c>
      <c r="AP2043" s="58">
        <v>0</v>
      </c>
      <c r="AQ2043" s="58">
        <v>0</v>
      </c>
      <c r="AR2043" s="58">
        <v>0</v>
      </c>
      <c r="AS2043" s="58">
        <v>0</v>
      </c>
      <c r="AT2043" s="58">
        <v>0</v>
      </c>
      <c r="AU2043" s="58">
        <v>0</v>
      </c>
      <c r="AV2043" s="58">
        <v>0</v>
      </c>
      <c r="AW2043" s="58">
        <v>0</v>
      </c>
      <c r="AX2043" s="58">
        <v>0</v>
      </c>
      <c r="AY2043" s="58">
        <v>0</v>
      </c>
      <c r="AZ2043" s="58">
        <v>0</v>
      </c>
      <c r="BA2043" s="58">
        <v>0</v>
      </c>
      <c r="BB2043" s="58">
        <v>0</v>
      </c>
      <c r="BC2043" s="58">
        <v>0</v>
      </c>
      <c r="BD2043" s="58">
        <v>0</v>
      </c>
      <c r="BE2043" s="58">
        <v>0</v>
      </c>
      <c r="BF2043" s="58">
        <v>0</v>
      </c>
      <c r="BG2043" s="58">
        <v>0</v>
      </c>
      <c r="BH2043" s="58">
        <v>0</v>
      </c>
      <c r="BI2043" s="58">
        <v>0</v>
      </c>
      <c r="BJ2043" s="58">
        <v>0</v>
      </c>
      <c r="BK2043" s="107" t="str">
        <f>INDEX('SEDS_MSN Descriptions'!$C:$C,MATCH($C2043,'SEDS_MSN Descriptions'!$B:$B,0))</f>
        <v>Still gas consumed by the industrial sector</v>
      </c>
      <c r="BL2043" s="108" t="str">
        <f>INDEX('SEDS_MSN Descriptions'!$D:$D,MATCH($C2043,'SEDS_MSN Descriptions'!$B:$B,0))</f>
        <v>Billion Btu</v>
      </c>
      <c r="BM2043" s="108" t="str">
        <f t="shared" si="62"/>
        <v>Industrial</v>
      </c>
      <c r="BN2043" s="108" t="str">
        <f t="shared" si="63"/>
        <v>other</v>
      </c>
    </row>
    <row r="2044" spans="1:66">
      <c r="A2044" s="58" t="s">
        <v>1012</v>
      </c>
      <c r="B2044" s="58" t="s">
        <v>1231</v>
      </c>
      <c r="C2044" s="58" t="s">
        <v>1175</v>
      </c>
      <c r="D2044" s="58">
        <v>0</v>
      </c>
      <c r="E2044" s="58">
        <v>0</v>
      </c>
      <c r="F2044" s="58">
        <v>0</v>
      </c>
      <c r="G2044" s="58">
        <v>0</v>
      </c>
      <c r="H2044" s="58">
        <v>2731</v>
      </c>
      <c r="I2044" s="58">
        <v>2957</v>
      </c>
      <c r="J2044" s="58">
        <v>2024</v>
      </c>
      <c r="K2044" s="58">
        <v>1685</v>
      </c>
      <c r="L2044" s="58">
        <v>1806</v>
      </c>
      <c r="M2044" s="58">
        <v>1979</v>
      </c>
      <c r="N2044" s="58">
        <v>2099</v>
      </c>
      <c r="O2044" s="58">
        <v>2589</v>
      </c>
      <c r="P2044" s="58">
        <v>2772</v>
      </c>
      <c r="Q2044" s="58">
        <v>2804</v>
      </c>
      <c r="R2044" s="58">
        <v>2782</v>
      </c>
      <c r="S2044" s="58">
        <v>2391</v>
      </c>
      <c r="T2044" s="58">
        <v>1938</v>
      </c>
      <c r="U2044" s="58">
        <v>2021</v>
      </c>
      <c r="V2044" s="58">
        <v>2430</v>
      </c>
      <c r="W2044" s="58">
        <v>2460</v>
      </c>
      <c r="X2044" s="58">
        <v>2366</v>
      </c>
      <c r="Y2044" s="58">
        <v>2978</v>
      </c>
      <c r="Z2044" s="58">
        <v>2772</v>
      </c>
      <c r="AA2044" s="58">
        <v>3258</v>
      </c>
      <c r="AB2044" s="58">
        <v>4355</v>
      </c>
      <c r="AC2044" s="58">
        <v>3348</v>
      </c>
      <c r="AD2044" s="58">
        <v>2835</v>
      </c>
      <c r="AE2044" s="58">
        <v>3161</v>
      </c>
      <c r="AF2044" s="58">
        <v>2490</v>
      </c>
      <c r="AG2044" s="58">
        <v>2343</v>
      </c>
      <c r="AH2044" s="58">
        <v>2338</v>
      </c>
      <c r="AI2044" s="58">
        <v>1823</v>
      </c>
      <c r="AJ2044" s="58">
        <v>2166</v>
      </c>
      <c r="AK2044" s="58">
        <v>2167</v>
      </c>
      <c r="AL2044" s="58">
        <v>1679</v>
      </c>
      <c r="AM2044" s="58">
        <v>1467</v>
      </c>
      <c r="AN2044" s="58">
        <v>1790</v>
      </c>
      <c r="AO2044" s="58">
        <v>1735</v>
      </c>
      <c r="AP2044" s="58">
        <v>2575</v>
      </c>
      <c r="AQ2044" s="58">
        <v>3491</v>
      </c>
      <c r="AR2044" s="58">
        <v>2338</v>
      </c>
      <c r="AS2044" s="58">
        <v>1760</v>
      </c>
      <c r="AT2044" s="58">
        <v>2297</v>
      </c>
      <c r="AU2044" s="58">
        <v>1805</v>
      </c>
      <c r="AV2044" s="58">
        <v>1145</v>
      </c>
      <c r="AW2044" s="58">
        <v>1402</v>
      </c>
      <c r="AX2044" s="58">
        <v>1717</v>
      </c>
      <c r="AY2044" s="58">
        <v>1913</v>
      </c>
      <c r="AZ2044" s="58">
        <v>2081</v>
      </c>
      <c r="BA2044" s="58">
        <v>1132</v>
      </c>
      <c r="BB2044" s="58">
        <v>640</v>
      </c>
      <c r="BC2044" s="58">
        <v>554</v>
      </c>
      <c r="BD2044" s="58">
        <v>361</v>
      </c>
      <c r="BE2044" s="58">
        <v>1781</v>
      </c>
      <c r="BF2044" s="58">
        <v>1890</v>
      </c>
      <c r="BG2044" s="58">
        <v>1768</v>
      </c>
      <c r="BH2044" s="58">
        <v>1667</v>
      </c>
      <c r="BI2044" s="58">
        <v>1787</v>
      </c>
      <c r="BJ2044" s="58">
        <v>1639</v>
      </c>
      <c r="BK2044" s="107" t="str">
        <f>INDEX('SEDS_MSN Descriptions'!$C:$C,MATCH($C2044,'SEDS_MSN Descriptions'!$B:$B,0))</f>
        <v>Special naphthas consumed by the industrial sector</v>
      </c>
      <c r="BL2044" s="108" t="str">
        <f>INDEX('SEDS_MSN Descriptions'!$D:$D,MATCH($C2044,'SEDS_MSN Descriptions'!$B:$B,0))</f>
        <v>Billion Btu</v>
      </c>
      <c r="BM2044" s="108" t="str">
        <f t="shared" si="62"/>
        <v>Industrial</v>
      </c>
      <c r="BN2044" s="108" t="str">
        <f t="shared" si="63"/>
        <v>other</v>
      </c>
    </row>
    <row r="2045" spans="1:66">
      <c r="A2045" s="58" t="s">
        <v>1012</v>
      </c>
      <c r="B2045" s="58" t="s">
        <v>1231</v>
      </c>
      <c r="C2045" s="58" t="s">
        <v>1176</v>
      </c>
      <c r="D2045" s="58">
        <v>0</v>
      </c>
      <c r="E2045" s="58">
        <v>0</v>
      </c>
      <c r="F2045" s="58">
        <v>0</v>
      </c>
      <c r="G2045" s="58">
        <v>0</v>
      </c>
      <c r="H2045" s="58">
        <v>0</v>
      </c>
      <c r="I2045" s="58">
        <v>0</v>
      </c>
      <c r="J2045" s="58">
        <v>0</v>
      </c>
      <c r="K2045" s="58">
        <v>0</v>
      </c>
      <c r="L2045" s="58">
        <v>0</v>
      </c>
      <c r="M2045" s="58">
        <v>0</v>
      </c>
      <c r="N2045" s="58">
        <v>0</v>
      </c>
      <c r="O2045" s="58">
        <v>0</v>
      </c>
      <c r="P2045" s="58">
        <v>0</v>
      </c>
      <c r="Q2045" s="58">
        <v>0</v>
      </c>
      <c r="R2045" s="58">
        <v>0</v>
      </c>
      <c r="S2045" s="58">
        <v>0</v>
      </c>
      <c r="T2045" s="58">
        <v>0</v>
      </c>
      <c r="U2045" s="58">
        <v>0</v>
      </c>
      <c r="V2045" s="58">
        <v>0</v>
      </c>
      <c r="W2045" s="58">
        <v>0</v>
      </c>
      <c r="X2045" s="58">
        <v>0</v>
      </c>
      <c r="Y2045" s="58">
        <v>0</v>
      </c>
      <c r="Z2045" s="58">
        <v>0</v>
      </c>
      <c r="AA2045" s="58">
        <v>0</v>
      </c>
      <c r="AB2045" s="58">
        <v>0</v>
      </c>
      <c r="AC2045" s="58">
        <v>0</v>
      </c>
      <c r="AD2045" s="58">
        <v>0</v>
      </c>
      <c r="AE2045" s="58">
        <v>0</v>
      </c>
      <c r="AF2045" s="58">
        <v>0</v>
      </c>
      <c r="AG2045" s="58">
        <v>0</v>
      </c>
      <c r="AH2045" s="58">
        <v>0</v>
      </c>
      <c r="AI2045" s="58">
        <v>0</v>
      </c>
      <c r="AJ2045" s="58">
        <v>0</v>
      </c>
      <c r="AK2045" s="58">
        <v>0</v>
      </c>
      <c r="AL2045" s="58">
        <v>0</v>
      </c>
      <c r="AM2045" s="58">
        <v>0</v>
      </c>
      <c r="AN2045" s="58">
        <v>0</v>
      </c>
      <c r="AO2045" s="58">
        <v>0</v>
      </c>
      <c r="AP2045" s="58">
        <v>0</v>
      </c>
      <c r="AQ2045" s="58">
        <v>0</v>
      </c>
      <c r="AR2045" s="58">
        <v>0</v>
      </c>
      <c r="AS2045" s="58">
        <v>0</v>
      </c>
      <c r="AT2045" s="58">
        <v>0</v>
      </c>
      <c r="AU2045" s="58">
        <v>0</v>
      </c>
      <c r="AV2045" s="58">
        <v>0</v>
      </c>
      <c r="AW2045" s="58">
        <v>0</v>
      </c>
      <c r="AX2045" s="58">
        <v>1</v>
      </c>
      <c r="AY2045" s="58">
        <v>10</v>
      </c>
      <c r="AZ2045" s="58">
        <v>17</v>
      </c>
      <c r="BA2045" s="58">
        <v>69</v>
      </c>
      <c r="BB2045" s="58">
        <v>121</v>
      </c>
      <c r="BC2045" s="58">
        <v>168</v>
      </c>
      <c r="BD2045" s="58">
        <v>353</v>
      </c>
      <c r="BE2045" s="58">
        <v>434</v>
      </c>
      <c r="BF2045" s="58">
        <v>622</v>
      </c>
      <c r="BG2045" s="58">
        <v>698</v>
      </c>
      <c r="BH2045" s="58">
        <v>800</v>
      </c>
      <c r="BI2045" s="58">
        <v>887</v>
      </c>
      <c r="BJ2045" s="58">
        <v>1058</v>
      </c>
      <c r="BK2045" s="107" t="str">
        <f>INDEX('SEDS_MSN Descriptions'!$C:$C,MATCH($C2045,'SEDS_MSN Descriptions'!$B:$B,0))</f>
        <v>Solar energy consumed by the commercial sector</v>
      </c>
      <c r="BL2045" s="108" t="str">
        <f>INDEX('SEDS_MSN Descriptions'!$D:$D,MATCH($C2045,'SEDS_MSN Descriptions'!$B:$B,0))</f>
        <v>Billion Btu</v>
      </c>
      <c r="BM2045" s="108" t="str">
        <f t="shared" si="62"/>
        <v>commercial</v>
      </c>
      <c r="BN2045" s="108" t="str">
        <f t="shared" si="63"/>
        <v>other</v>
      </c>
    </row>
    <row r="2046" spans="1:66" ht="30">
      <c r="A2046" s="58" t="s">
        <v>1012</v>
      </c>
      <c r="B2046" s="58" t="s">
        <v>1231</v>
      </c>
      <c r="C2046" s="58" t="s">
        <v>1177</v>
      </c>
      <c r="D2046" s="58">
        <v>0</v>
      </c>
      <c r="E2046" s="58">
        <v>0</v>
      </c>
      <c r="F2046" s="58">
        <v>0</v>
      </c>
      <c r="G2046" s="58">
        <v>0</v>
      </c>
      <c r="H2046" s="58">
        <v>0</v>
      </c>
      <c r="I2046" s="58">
        <v>0</v>
      </c>
      <c r="J2046" s="58">
        <v>0</v>
      </c>
      <c r="K2046" s="58">
        <v>0</v>
      </c>
      <c r="L2046" s="58">
        <v>0</v>
      </c>
      <c r="M2046" s="58">
        <v>0</v>
      </c>
      <c r="N2046" s="58">
        <v>0</v>
      </c>
      <c r="O2046" s="58">
        <v>0</v>
      </c>
      <c r="P2046" s="58">
        <v>0</v>
      </c>
      <c r="Q2046" s="58">
        <v>0</v>
      </c>
      <c r="R2046" s="58">
        <v>0</v>
      </c>
      <c r="S2046" s="58">
        <v>0</v>
      </c>
      <c r="T2046" s="58">
        <v>0</v>
      </c>
      <c r="U2046" s="58">
        <v>0</v>
      </c>
      <c r="V2046" s="58">
        <v>0</v>
      </c>
      <c r="W2046" s="58">
        <v>0</v>
      </c>
      <c r="X2046" s="58">
        <v>0</v>
      </c>
      <c r="Y2046" s="58">
        <v>0</v>
      </c>
      <c r="Z2046" s="58">
        <v>0</v>
      </c>
      <c r="AA2046" s="58">
        <v>0</v>
      </c>
      <c r="AB2046" s="58">
        <v>0</v>
      </c>
      <c r="AC2046" s="58">
        <v>0</v>
      </c>
      <c r="AD2046" s="58">
        <v>0</v>
      </c>
      <c r="AE2046" s="58">
        <v>0</v>
      </c>
      <c r="AF2046" s="58">
        <v>0</v>
      </c>
      <c r="AG2046" s="58">
        <v>0</v>
      </c>
      <c r="AH2046" s="58">
        <v>0</v>
      </c>
      <c r="AI2046" s="58">
        <v>0</v>
      </c>
      <c r="AJ2046" s="58">
        <v>0</v>
      </c>
      <c r="AK2046" s="58">
        <v>0</v>
      </c>
      <c r="AL2046" s="58">
        <v>0</v>
      </c>
      <c r="AM2046" s="58">
        <v>0</v>
      </c>
      <c r="AN2046" s="58">
        <v>0</v>
      </c>
      <c r="AO2046" s="58">
        <v>0</v>
      </c>
      <c r="AP2046" s="58">
        <v>0</v>
      </c>
      <c r="AQ2046" s="58">
        <v>0</v>
      </c>
      <c r="AR2046" s="58">
        <v>0</v>
      </c>
      <c r="AS2046" s="58">
        <v>0</v>
      </c>
      <c r="AT2046" s="58">
        <v>0</v>
      </c>
      <c r="AU2046" s="58">
        <v>0</v>
      </c>
      <c r="AV2046" s="58">
        <v>0</v>
      </c>
      <c r="AW2046" s="58">
        <v>0</v>
      </c>
      <c r="AX2046" s="58">
        <v>0</v>
      </c>
      <c r="AY2046" s="58">
        <v>0</v>
      </c>
      <c r="AZ2046" s="58">
        <v>0</v>
      </c>
      <c r="BA2046" s="58">
        <v>92</v>
      </c>
      <c r="BB2046" s="58">
        <v>785</v>
      </c>
      <c r="BC2046" s="58">
        <v>1222</v>
      </c>
      <c r="BD2046" s="58">
        <v>1836</v>
      </c>
      <c r="BE2046" s="58">
        <v>1986</v>
      </c>
      <c r="BF2046" s="58">
        <v>2282</v>
      </c>
      <c r="BG2046" s="58">
        <v>2071</v>
      </c>
      <c r="BH2046" s="58">
        <v>2037</v>
      </c>
      <c r="BI2046" s="58">
        <v>8028</v>
      </c>
      <c r="BJ2046" s="58">
        <v>21884</v>
      </c>
      <c r="BK2046" s="107" t="str">
        <f>INDEX('SEDS_MSN Descriptions'!$C:$C,MATCH($C2046,'SEDS_MSN Descriptions'!$B:$B,0))</f>
        <v>Solar energy consumed for electricity generation by the electric power sector</v>
      </c>
      <c r="BL2046" s="108" t="str">
        <f>INDEX('SEDS_MSN Descriptions'!$D:$D,MATCH($C2046,'SEDS_MSN Descriptions'!$B:$B,0))</f>
        <v>Billion Btu</v>
      </c>
      <c r="BM2046" s="108" t="str">
        <f t="shared" si="62"/>
        <v>electric power</v>
      </c>
      <c r="BN2046" s="108" t="str">
        <f t="shared" si="63"/>
        <v>electricity</v>
      </c>
    </row>
    <row r="2047" spans="1:66">
      <c r="A2047" s="58" t="s">
        <v>1012</v>
      </c>
      <c r="B2047" s="58" t="s">
        <v>1231</v>
      </c>
      <c r="C2047" s="58" t="s">
        <v>1178</v>
      </c>
      <c r="D2047" s="58">
        <v>0</v>
      </c>
      <c r="E2047" s="58">
        <v>0</v>
      </c>
      <c r="F2047" s="58">
        <v>0</v>
      </c>
      <c r="G2047" s="58">
        <v>0</v>
      </c>
      <c r="H2047" s="58">
        <v>0</v>
      </c>
      <c r="I2047" s="58">
        <v>0</v>
      </c>
      <c r="J2047" s="58">
        <v>0</v>
      </c>
      <c r="K2047" s="58">
        <v>0</v>
      </c>
      <c r="L2047" s="58">
        <v>0</v>
      </c>
      <c r="M2047" s="58">
        <v>0</v>
      </c>
      <c r="N2047" s="58">
        <v>0</v>
      </c>
      <c r="O2047" s="58">
        <v>0</v>
      </c>
      <c r="P2047" s="58">
        <v>0</v>
      </c>
      <c r="Q2047" s="58">
        <v>0</v>
      </c>
      <c r="R2047" s="58">
        <v>0</v>
      </c>
      <c r="S2047" s="58">
        <v>0</v>
      </c>
      <c r="T2047" s="58">
        <v>0</v>
      </c>
      <c r="U2047" s="58">
        <v>0</v>
      </c>
      <c r="V2047" s="58">
        <v>0</v>
      </c>
      <c r="W2047" s="58">
        <v>0</v>
      </c>
      <c r="X2047" s="58">
        <v>0</v>
      </c>
      <c r="Y2047" s="58">
        <v>0</v>
      </c>
      <c r="Z2047" s="58">
        <v>0</v>
      </c>
      <c r="AA2047" s="58">
        <v>0</v>
      </c>
      <c r="AB2047" s="58">
        <v>0</v>
      </c>
      <c r="AC2047" s="58">
        <v>0</v>
      </c>
      <c r="AD2047" s="58">
        <v>0</v>
      </c>
      <c r="AE2047" s="58">
        <v>0</v>
      </c>
      <c r="AF2047" s="58">
        <v>0</v>
      </c>
      <c r="AG2047" s="58">
        <v>0</v>
      </c>
      <c r="AH2047" s="58">
        <v>0</v>
      </c>
      <c r="AI2047" s="58">
        <v>0</v>
      </c>
      <c r="AJ2047" s="58">
        <v>0</v>
      </c>
      <c r="AK2047" s="58">
        <v>0</v>
      </c>
      <c r="AL2047" s="58">
        <v>0</v>
      </c>
      <c r="AM2047" s="58">
        <v>0</v>
      </c>
      <c r="AN2047" s="58">
        <v>0</v>
      </c>
      <c r="AO2047" s="58">
        <v>0</v>
      </c>
      <c r="AP2047" s="58">
        <v>0</v>
      </c>
      <c r="AQ2047" s="58">
        <v>0</v>
      </c>
      <c r="AR2047" s="58">
        <v>0</v>
      </c>
      <c r="AS2047" s="58">
        <v>0</v>
      </c>
      <c r="AT2047" s="58">
        <v>0</v>
      </c>
      <c r="AU2047" s="58">
        <v>0</v>
      </c>
      <c r="AV2047" s="58">
        <v>0</v>
      </c>
      <c r="AW2047" s="58">
        <v>0</v>
      </c>
      <c r="AX2047" s="58">
        <v>0</v>
      </c>
      <c r="AY2047" s="58">
        <v>0</v>
      </c>
      <c r="AZ2047" s="58">
        <v>0</v>
      </c>
      <c r="BA2047" s="58">
        <v>0</v>
      </c>
      <c r="BB2047" s="58">
        <v>1</v>
      </c>
      <c r="BC2047" s="58">
        <v>2</v>
      </c>
      <c r="BD2047" s="58">
        <v>4</v>
      </c>
      <c r="BE2047" s="58">
        <v>5</v>
      </c>
      <c r="BF2047" s="58">
        <v>7</v>
      </c>
      <c r="BG2047" s="58">
        <v>34</v>
      </c>
      <c r="BH2047" s="58">
        <v>53</v>
      </c>
      <c r="BI2047" s="58">
        <v>103</v>
      </c>
      <c r="BJ2047" s="58">
        <v>120</v>
      </c>
      <c r="BK2047" s="107" t="str">
        <f>INDEX('SEDS_MSN Descriptions'!$C:$C,MATCH($C2047,'SEDS_MSN Descriptions'!$B:$B,0))</f>
        <v>Solar energy consumed by the industrial sector</v>
      </c>
      <c r="BL2047" s="108" t="str">
        <f>INDEX('SEDS_MSN Descriptions'!$D:$D,MATCH($C2047,'SEDS_MSN Descriptions'!$B:$B,0))</f>
        <v>Billion Btu</v>
      </c>
      <c r="BM2047" s="108" t="str">
        <f t="shared" si="62"/>
        <v>Industrial</v>
      </c>
      <c r="BN2047" s="108" t="str">
        <f t="shared" si="63"/>
        <v>other</v>
      </c>
    </row>
    <row r="2048" spans="1:66">
      <c r="A2048" s="58" t="s">
        <v>1012</v>
      </c>
      <c r="B2048" s="58" t="s">
        <v>1231</v>
      </c>
      <c r="C2048" s="58" t="s">
        <v>1179</v>
      </c>
      <c r="D2048" s="58">
        <v>0</v>
      </c>
      <c r="E2048" s="58">
        <v>0</v>
      </c>
      <c r="F2048" s="58">
        <v>0</v>
      </c>
      <c r="G2048" s="58">
        <v>0</v>
      </c>
      <c r="H2048" s="58">
        <v>0</v>
      </c>
      <c r="I2048" s="58">
        <v>0</v>
      </c>
      <c r="J2048" s="58">
        <v>0</v>
      </c>
      <c r="K2048" s="58">
        <v>0</v>
      </c>
      <c r="L2048" s="58">
        <v>0</v>
      </c>
      <c r="M2048" s="58">
        <v>0</v>
      </c>
      <c r="N2048" s="58">
        <v>0</v>
      </c>
      <c r="O2048" s="58">
        <v>0</v>
      </c>
      <c r="P2048" s="58">
        <v>0</v>
      </c>
      <c r="Q2048" s="58">
        <v>0</v>
      </c>
      <c r="R2048" s="58">
        <v>0</v>
      </c>
      <c r="S2048" s="58">
        <v>0</v>
      </c>
      <c r="T2048" s="58">
        <v>0</v>
      </c>
      <c r="U2048" s="58">
        <v>0</v>
      </c>
      <c r="V2048" s="58">
        <v>0</v>
      </c>
      <c r="W2048" s="58">
        <v>0</v>
      </c>
      <c r="X2048" s="58">
        <v>0</v>
      </c>
      <c r="Y2048" s="58">
        <v>0</v>
      </c>
      <c r="Z2048" s="58">
        <v>0</v>
      </c>
      <c r="AA2048" s="58">
        <v>0</v>
      </c>
      <c r="AB2048" s="58">
        <v>0</v>
      </c>
      <c r="AC2048" s="58">
        <v>0</v>
      </c>
      <c r="AD2048" s="58">
        <v>0</v>
      </c>
      <c r="AE2048" s="58">
        <v>0</v>
      </c>
      <c r="AF2048" s="58">
        <v>0</v>
      </c>
      <c r="AG2048" s="58">
        <v>24119</v>
      </c>
      <c r="AH2048" s="58">
        <v>25584</v>
      </c>
      <c r="AI2048" s="58">
        <v>26362</v>
      </c>
      <c r="AJ2048" s="58">
        <v>27532</v>
      </c>
      <c r="AK2048" s="58">
        <v>28530</v>
      </c>
      <c r="AL2048" s="58">
        <v>29387</v>
      </c>
      <c r="AM2048" s="58">
        <v>29925</v>
      </c>
      <c r="AN2048" s="58">
        <v>30259</v>
      </c>
      <c r="AO2048" s="58">
        <v>29982</v>
      </c>
      <c r="AP2048" s="58">
        <v>29625</v>
      </c>
      <c r="AQ2048" s="58">
        <v>28969</v>
      </c>
      <c r="AR2048" s="58">
        <v>27909</v>
      </c>
      <c r="AS2048" s="58">
        <v>26769</v>
      </c>
      <c r="AT2048" s="58">
        <v>25656</v>
      </c>
      <c r="AU2048" s="58">
        <v>24706</v>
      </c>
      <c r="AV2048" s="58">
        <v>23956</v>
      </c>
      <c r="AW2048" s="58">
        <v>22915</v>
      </c>
      <c r="AX2048" s="58">
        <v>22984</v>
      </c>
      <c r="AY2048" s="58">
        <v>23150</v>
      </c>
      <c r="AZ2048" s="58">
        <v>23598</v>
      </c>
      <c r="BA2048" s="58">
        <v>23110</v>
      </c>
      <c r="BB2048" s="58">
        <v>23732</v>
      </c>
      <c r="BC2048" s="58">
        <v>24476</v>
      </c>
      <c r="BD2048" s="58">
        <v>25248</v>
      </c>
      <c r="BE2048" s="58">
        <v>26004</v>
      </c>
      <c r="BF2048" s="58">
        <v>26894</v>
      </c>
      <c r="BG2048" s="58">
        <v>27386</v>
      </c>
      <c r="BH2048" s="58">
        <v>28020</v>
      </c>
      <c r="BI2048" s="58">
        <v>29247</v>
      </c>
      <c r="BJ2048" s="58">
        <v>30466</v>
      </c>
      <c r="BK2048" s="107" t="str">
        <f>INDEX('SEDS_MSN Descriptions'!$C:$C,MATCH($C2048,'SEDS_MSN Descriptions'!$B:$B,0))</f>
        <v>Solar energy consumed by the residential sector</v>
      </c>
      <c r="BL2048" s="108" t="str">
        <f>INDEX('SEDS_MSN Descriptions'!$D:$D,MATCH($C2048,'SEDS_MSN Descriptions'!$B:$B,0))</f>
        <v>Billion Btu</v>
      </c>
      <c r="BM2048" s="108" t="str">
        <f t="shared" si="62"/>
        <v>residential</v>
      </c>
      <c r="BN2048" s="108" t="str">
        <f t="shared" si="63"/>
        <v>other</v>
      </c>
    </row>
    <row r="2049" spans="1:66">
      <c r="A2049" s="58" t="s">
        <v>1012</v>
      </c>
      <c r="B2049" s="58" t="s">
        <v>1231</v>
      </c>
      <c r="C2049" s="58" t="s">
        <v>1180</v>
      </c>
      <c r="D2049" s="58">
        <v>0</v>
      </c>
      <c r="E2049" s="58">
        <v>0</v>
      </c>
      <c r="F2049" s="58">
        <v>0</v>
      </c>
      <c r="G2049" s="58">
        <v>0</v>
      </c>
      <c r="H2049" s="58">
        <v>0</v>
      </c>
      <c r="I2049" s="58">
        <v>0</v>
      </c>
      <c r="J2049" s="58">
        <v>0</v>
      </c>
      <c r="K2049" s="58">
        <v>0</v>
      </c>
      <c r="L2049" s="58">
        <v>0</v>
      </c>
      <c r="M2049" s="58">
        <v>0</v>
      </c>
      <c r="N2049" s="58">
        <v>0</v>
      </c>
      <c r="O2049" s="58">
        <v>0</v>
      </c>
      <c r="P2049" s="58">
        <v>0</v>
      </c>
      <c r="Q2049" s="58">
        <v>0</v>
      </c>
      <c r="R2049" s="58">
        <v>0</v>
      </c>
      <c r="S2049" s="58">
        <v>0</v>
      </c>
      <c r="T2049" s="58">
        <v>0</v>
      </c>
      <c r="U2049" s="58">
        <v>0</v>
      </c>
      <c r="V2049" s="58">
        <v>0</v>
      </c>
      <c r="W2049" s="58">
        <v>0</v>
      </c>
      <c r="X2049" s="58">
        <v>0</v>
      </c>
      <c r="Y2049" s="58">
        <v>0</v>
      </c>
      <c r="Z2049" s="58">
        <v>0</v>
      </c>
      <c r="AA2049" s="58">
        <v>0</v>
      </c>
      <c r="AB2049" s="58">
        <v>0</v>
      </c>
      <c r="AC2049" s="58">
        <v>0</v>
      </c>
      <c r="AD2049" s="58">
        <v>0</v>
      </c>
      <c r="AE2049" s="58">
        <v>0</v>
      </c>
      <c r="AF2049" s="58">
        <v>0</v>
      </c>
      <c r="AG2049" s="58">
        <v>24119</v>
      </c>
      <c r="AH2049" s="58">
        <v>25584</v>
      </c>
      <c r="AI2049" s="58">
        <v>26362</v>
      </c>
      <c r="AJ2049" s="58">
        <v>27532</v>
      </c>
      <c r="AK2049" s="58">
        <v>28530</v>
      </c>
      <c r="AL2049" s="58">
        <v>29387</v>
      </c>
      <c r="AM2049" s="58">
        <v>29925</v>
      </c>
      <c r="AN2049" s="58">
        <v>30259</v>
      </c>
      <c r="AO2049" s="58">
        <v>29982</v>
      </c>
      <c r="AP2049" s="58">
        <v>29626</v>
      </c>
      <c r="AQ2049" s="58">
        <v>28969</v>
      </c>
      <c r="AR2049" s="58">
        <v>27909</v>
      </c>
      <c r="AS2049" s="58">
        <v>26770</v>
      </c>
      <c r="AT2049" s="58">
        <v>25656</v>
      </c>
      <c r="AU2049" s="58">
        <v>24706</v>
      </c>
      <c r="AV2049" s="58">
        <v>23957</v>
      </c>
      <c r="AW2049" s="58">
        <v>22915</v>
      </c>
      <c r="AX2049" s="58">
        <v>22985</v>
      </c>
      <c r="AY2049" s="58">
        <v>23160</v>
      </c>
      <c r="AZ2049" s="58">
        <v>23615</v>
      </c>
      <c r="BA2049" s="58">
        <v>23273</v>
      </c>
      <c r="BB2049" s="58">
        <v>24638</v>
      </c>
      <c r="BC2049" s="58">
        <v>25868</v>
      </c>
      <c r="BD2049" s="58">
        <v>27441</v>
      </c>
      <c r="BE2049" s="58">
        <v>28428</v>
      </c>
      <c r="BF2049" s="58">
        <v>29805</v>
      </c>
      <c r="BG2049" s="58">
        <v>30189</v>
      </c>
      <c r="BH2049" s="58">
        <v>30909</v>
      </c>
      <c r="BI2049" s="58">
        <v>38265</v>
      </c>
      <c r="BJ2049" s="58">
        <v>53528</v>
      </c>
      <c r="BK2049" s="107" t="str">
        <f>INDEX('SEDS_MSN Descriptions'!$C:$C,MATCH($C2049,'SEDS_MSN Descriptions'!$B:$B,0))</f>
        <v>Solar energy total consumption</v>
      </c>
      <c r="BL2049" s="108" t="str">
        <f>INDEX('SEDS_MSN Descriptions'!$D:$D,MATCH($C2049,'SEDS_MSN Descriptions'!$B:$B,0))</f>
        <v>Billion Btu</v>
      </c>
      <c r="BM2049" s="108" t="str">
        <f t="shared" si="62"/>
        <v>other</v>
      </c>
      <c r="BN2049" s="108" t="str">
        <f t="shared" si="63"/>
        <v>other</v>
      </c>
    </row>
    <row r="2050" spans="1:66">
      <c r="A2050" s="58" t="s">
        <v>1012</v>
      </c>
      <c r="B2050" s="58" t="s">
        <v>1231</v>
      </c>
      <c r="C2050" s="58" t="s">
        <v>1181</v>
      </c>
      <c r="D2050" s="58">
        <v>0</v>
      </c>
      <c r="E2050" s="58">
        <v>0</v>
      </c>
      <c r="F2050" s="58">
        <v>0</v>
      </c>
      <c r="G2050" s="58">
        <v>0</v>
      </c>
      <c r="H2050" s="58">
        <v>0</v>
      </c>
      <c r="I2050" s="58">
        <v>0</v>
      </c>
      <c r="J2050" s="58">
        <v>0</v>
      </c>
      <c r="K2050" s="58">
        <v>0</v>
      </c>
      <c r="L2050" s="58">
        <v>0</v>
      </c>
      <c r="M2050" s="58">
        <v>0</v>
      </c>
      <c r="N2050" s="58">
        <v>0</v>
      </c>
      <c r="O2050" s="58">
        <v>0</v>
      </c>
      <c r="P2050" s="58">
        <v>0</v>
      </c>
      <c r="Q2050" s="58">
        <v>0</v>
      </c>
      <c r="R2050" s="58">
        <v>0</v>
      </c>
      <c r="S2050" s="58">
        <v>0</v>
      </c>
      <c r="T2050" s="58">
        <v>0</v>
      </c>
      <c r="U2050" s="58">
        <v>0</v>
      </c>
      <c r="V2050" s="58">
        <v>0</v>
      </c>
      <c r="W2050" s="58">
        <v>0</v>
      </c>
      <c r="X2050" s="58">
        <v>0</v>
      </c>
      <c r="Y2050" s="58">
        <v>0</v>
      </c>
      <c r="Z2050" s="58">
        <v>0</v>
      </c>
      <c r="AA2050" s="58">
        <v>0</v>
      </c>
      <c r="AB2050" s="58">
        <v>0</v>
      </c>
      <c r="AC2050" s="58">
        <v>0</v>
      </c>
      <c r="AD2050" s="58">
        <v>0</v>
      </c>
      <c r="AE2050" s="58">
        <v>0</v>
      </c>
      <c r="AF2050" s="58">
        <v>0</v>
      </c>
      <c r="AG2050" s="58">
        <v>24119</v>
      </c>
      <c r="AH2050" s="58">
        <v>25584</v>
      </c>
      <c r="AI2050" s="58">
        <v>26362</v>
      </c>
      <c r="AJ2050" s="58">
        <v>27532</v>
      </c>
      <c r="AK2050" s="58">
        <v>28530</v>
      </c>
      <c r="AL2050" s="58">
        <v>29387</v>
      </c>
      <c r="AM2050" s="58">
        <v>29925</v>
      </c>
      <c r="AN2050" s="58">
        <v>30259</v>
      </c>
      <c r="AO2050" s="58">
        <v>29982</v>
      </c>
      <c r="AP2050" s="58">
        <v>29626</v>
      </c>
      <c r="AQ2050" s="58">
        <v>28969</v>
      </c>
      <c r="AR2050" s="58">
        <v>27909</v>
      </c>
      <c r="AS2050" s="58">
        <v>26770</v>
      </c>
      <c r="AT2050" s="58">
        <v>25656</v>
      </c>
      <c r="AU2050" s="58">
        <v>24706</v>
      </c>
      <c r="AV2050" s="58">
        <v>23957</v>
      </c>
      <c r="AW2050" s="58">
        <v>22915</v>
      </c>
      <c r="AX2050" s="58">
        <v>22985</v>
      </c>
      <c r="AY2050" s="58">
        <v>23160</v>
      </c>
      <c r="AZ2050" s="58">
        <v>23615</v>
      </c>
      <c r="BA2050" s="58">
        <v>23180</v>
      </c>
      <c r="BB2050" s="58">
        <v>23854</v>
      </c>
      <c r="BC2050" s="58">
        <v>24646</v>
      </c>
      <c r="BD2050" s="58">
        <v>25604</v>
      </c>
      <c r="BE2050" s="58">
        <v>26443</v>
      </c>
      <c r="BF2050" s="58">
        <v>27523</v>
      </c>
      <c r="BG2050" s="58">
        <v>28118</v>
      </c>
      <c r="BH2050" s="58">
        <v>28872</v>
      </c>
      <c r="BI2050" s="58">
        <v>30237</v>
      </c>
      <c r="BJ2050" s="58">
        <v>31644</v>
      </c>
      <c r="BK2050" s="107" t="str">
        <f>INDEX('SEDS_MSN Descriptions'!$C:$C,MATCH($C2050,'SEDS_MSN Descriptions'!$B:$B,0))</f>
        <v>Solar energy total end-use consumption</v>
      </c>
      <c r="BL2050" s="108" t="str">
        <f>INDEX('SEDS_MSN Descriptions'!$D:$D,MATCH($C2050,'SEDS_MSN Descriptions'!$B:$B,0))</f>
        <v>Billion Btu</v>
      </c>
      <c r="BM2050" s="108" t="str">
        <f t="shared" si="62"/>
        <v>other</v>
      </c>
      <c r="BN2050" s="108" t="str">
        <f t="shared" si="63"/>
        <v>other</v>
      </c>
    </row>
    <row r="2051" spans="1:66">
      <c r="A2051" s="58" t="s">
        <v>1012</v>
      </c>
      <c r="B2051" s="58" t="s">
        <v>1231</v>
      </c>
      <c r="C2051" s="58" t="s">
        <v>1182</v>
      </c>
      <c r="D2051" s="58">
        <v>348001</v>
      </c>
      <c r="E2051" s="58">
        <v>358850</v>
      </c>
      <c r="F2051" s="58">
        <v>407087</v>
      </c>
      <c r="G2051" s="58">
        <v>415833</v>
      </c>
      <c r="H2051" s="58">
        <v>432389</v>
      </c>
      <c r="I2051" s="58">
        <v>456712</v>
      </c>
      <c r="J2051" s="58">
        <v>473137</v>
      </c>
      <c r="K2051" s="58">
        <v>495399</v>
      </c>
      <c r="L2051" s="58">
        <v>548917</v>
      </c>
      <c r="M2051" s="58">
        <v>582377</v>
      </c>
      <c r="N2051" s="58">
        <v>608352</v>
      </c>
      <c r="O2051" s="58">
        <v>641555</v>
      </c>
      <c r="P2051" s="58">
        <v>706248</v>
      </c>
      <c r="Q2051" s="58">
        <v>772004</v>
      </c>
      <c r="R2051" s="58">
        <v>738593</v>
      </c>
      <c r="S2051" s="58">
        <v>747689</v>
      </c>
      <c r="T2051" s="58">
        <v>777288</v>
      </c>
      <c r="U2051" s="58">
        <v>833098</v>
      </c>
      <c r="V2051" s="58">
        <v>876871</v>
      </c>
      <c r="W2051" s="58">
        <v>932217</v>
      </c>
      <c r="X2051" s="58">
        <v>950588</v>
      </c>
      <c r="Y2051" s="58">
        <v>955122</v>
      </c>
      <c r="Z2051" s="58">
        <v>937880</v>
      </c>
      <c r="AA2051" s="58">
        <v>941159</v>
      </c>
      <c r="AB2051" s="58">
        <v>926847</v>
      </c>
      <c r="AC2051" s="58">
        <v>957710</v>
      </c>
      <c r="AD2051" s="58">
        <v>1008847</v>
      </c>
      <c r="AE2051" s="58">
        <v>1066924</v>
      </c>
      <c r="AF2051" s="58">
        <v>1129029</v>
      </c>
      <c r="AG2051" s="58">
        <v>1139593</v>
      </c>
      <c r="AH2051" s="58">
        <v>1137421</v>
      </c>
      <c r="AI2051" s="58">
        <v>1077908</v>
      </c>
      <c r="AJ2051" s="58">
        <v>1113436</v>
      </c>
      <c r="AK2051" s="58">
        <v>1100343</v>
      </c>
      <c r="AL2051" s="58">
        <v>1179540</v>
      </c>
      <c r="AM2051" s="58">
        <v>1211339</v>
      </c>
      <c r="AN2051" s="58">
        <v>1221305</v>
      </c>
      <c r="AO2051" s="58">
        <v>1264807</v>
      </c>
      <c r="AP2051" s="58">
        <v>1284397</v>
      </c>
      <c r="AQ2051" s="58">
        <v>1325493</v>
      </c>
      <c r="AR2051" s="58">
        <v>1404075</v>
      </c>
      <c r="AS2051" s="58">
        <v>1383851</v>
      </c>
      <c r="AT2051" s="58">
        <v>1415516</v>
      </c>
      <c r="AU2051" s="58">
        <v>1398524</v>
      </c>
      <c r="AV2051" s="58">
        <v>1546545</v>
      </c>
      <c r="AW2051" s="58">
        <v>1590010</v>
      </c>
      <c r="AX2051" s="58">
        <v>1622062</v>
      </c>
      <c r="AY2051" s="58">
        <v>1596523</v>
      </c>
      <c r="AZ2051" s="58">
        <v>1496006</v>
      </c>
      <c r="BA2051" s="58">
        <v>1418422</v>
      </c>
      <c r="BB2051" s="58">
        <v>1514210</v>
      </c>
      <c r="BC2051" s="58">
        <v>1489955</v>
      </c>
      <c r="BD2051" s="58">
        <v>1454814</v>
      </c>
      <c r="BE2051" s="58">
        <v>1464073</v>
      </c>
      <c r="BF2051" s="58">
        <v>1476825</v>
      </c>
      <c r="BG2051" s="58">
        <v>1532707</v>
      </c>
      <c r="BH2051" s="58">
        <v>1517454</v>
      </c>
      <c r="BI2051" s="58">
        <v>1551358</v>
      </c>
      <c r="BJ2051" s="58">
        <v>1608573</v>
      </c>
      <c r="BK2051" s="110" t="str">
        <f>INDEX('SEDS_MSN Descriptions'!$C:$C,MATCH($C2051,'SEDS_MSN Descriptions'!$B:$B,0))</f>
        <v>Total energy consumed by the transportation sector</v>
      </c>
      <c r="BL2051" s="108" t="str">
        <f>INDEX('SEDS_MSN Descriptions'!$D:$D,MATCH($C2051,'SEDS_MSN Descriptions'!$B:$B,0))</f>
        <v>Billion Btu</v>
      </c>
      <c r="BM2051" s="108" t="str">
        <f t="shared" ref="BM2051:BM2114" si="64">IF(ISNUMBER(SEARCH("Transportation",BK2051)),"Transportation",IF(ISNUMBER(SEARCH("Industrial",BK2051)),"Industrial",IF(ISNUMBER(SEARCH("electric power",BK2051)),"electric power",IF(ISNUMBER(SEARCH("commercial",BK2051)),"commercial",IF(ISNUMBER(SEARCH("residential",BK2051)),"residential","other")))))</f>
        <v>Transportation</v>
      </c>
      <c r="BN2051" s="108" t="str">
        <f t="shared" ref="BN2051:BN2114" si="65">IF(ISNUMBER(SEARCH("Aviation gasoline",BK2051)),"jet fuel",IF(ISNUMBER(SEARCH("Biodiesel",BK2051)),"biofuel diesel",IF(ISNUMBER(SEARCH("Coal",BK2051)),"NA",IF(ISNUMBER(SEARCH("Distillate fuel oil",BK2051)),"petroleum diesel",IF(ISNUMBER(SEARCH("Electricity",BK2051)),"electricity",IF(ISNUMBER(SEARCH("Fuel ethanol",BK2051)),"biofuel gasoline",IF(ISNUMBER(SEARCH("Hydrocarbon",BK2051)),"NA",IF(ISNUMBER(SEARCH("Jet fuel",BK2051)),"jet fuel",IF(ISNUMBER(SEARCH("Lubricants",BK2051)),"NA",IF(ISNUMBER(SEARCH("Motor gasoline",BK2051)),"petroleum gasoline",IF(ISNUMBER(SEARCH("Natural gas",BK2051)),"natural gas",IF(ISNUMBER(SEARCH("Propane",BK2051)),"LPG propane or butane",IF(ISNUMBER(SEARCH("Residual fuel oil",BK2051)),"heavy or residual fuel oil","other")))))))))))))</f>
        <v>other</v>
      </c>
    </row>
    <row r="2052" spans="1:66">
      <c r="A2052" s="58" t="s">
        <v>1012</v>
      </c>
      <c r="B2052" s="58" t="s">
        <v>1231</v>
      </c>
      <c r="C2052" s="58" t="s">
        <v>1183</v>
      </c>
      <c r="D2052" s="58">
        <v>69.5</v>
      </c>
      <c r="E2052" s="58">
        <v>68.400000000000006</v>
      </c>
      <c r="F2052" s="58">
        <v>74.599999999999994</v>
      </c>
      <c r="G2052" s="58">
        <v>73.900000000000006</v>
      </c>
      <c r="H2052" s="58">
        <v>74.8</v>
      </c>
      <c r="I2052" s="58">
        <v>76.7</v>
      </c>
      <c r="J2052" s="58">
        <v>77.5</v>
      </c>
      <c r="K2052" s="58">
        <v>79.400000000000006</v>
      </c>
      <c r="L2052" s="58">
        <v>85.3</v>
      </c>
      <c r="M2052" s="58">
        <v>87.7</v>
      </c>
      <c r="N2052" s="58">
        <v>88.8</v>
      </c>
      <c r="O2052" s="58">
        <v>89.6</v>
      </c>
      <c r="P2052" s="58">
        <v>94</v>
      </c>
      <c r="Q2052" s="58">
        <v>97.6</v>
      </c>
      <c r="R2052" s="58">
        <v>89</v>
      </c>
      <c r="S2052" s="58">
        <v>87.8</v>
      </c>
      <c r="T2052" s="58">
        <v>89.7</v>
      </c>
      <c r="U2052" s="58">
        <v>94.1</v>
      </c>
      <c r="V2052" s="58">
        <v>96.3</v>
      </c>
      <c r="W2052" s="58">
        <v>98.9</v>
      </c>
      <c r="X2052" s="58">
        <v>96.6</v>
      </c>
      <c r="Y2052" s="58">
        <v>93.7</v>
      </c>
      <c r="Z2052" s="58">
        <v>89.6</v>
      </c>
      <c r="AA2052" s="58">
        <v>87.6</v>
      </c>
      <c r="AB2052" s="58">
        <v>84</v>
      </c>
      <c r="AC2052" s="58">
        <v>84.4</v>
      </c>
      <c r="AD2052" s="58">
        <v>86.5</v>
      </c>
      <c r="AE2052" s="58">
        <v>88.9</v>
      </c>
      <c r="AF2052" s="58">
        <v>91.7</v>
      </c>
      <c r="AG2052" s="58">
        <v>90.2</v>
      </c>
      <c r="AH2052" s="58">
        <v>87.3</v>
      </c>
      <c r="AI2052" s="58">
        <v>80.599999999999994</v>
      </c>
      <c r="AJ2052" s="58">
        <v>81.599999999999994</v>
      </c>
      <c r="AK2052" s="58">
        <v>79</v>
      </c>
      <c r="AL2052" s="58">
        <v>82.8</v>
      </c>
      <c r="AM2052" s="58">
        <v>83.3</v>
      </c>
      <c r="AN2052" s="58">
        <v>82.2</v>
      </c>
      <c r="AO2052" s="58">
        <v>83.3</v>
      </c>
      <c r="AP2052" s="58">
        <v>82.9</v>
      </c>
      <c r="AQ2052" s="58">
        <v>84.1</v>
      </c>
      <c r="AR2052" s="58">
        <v>87.5</v>
      </c>
      <c r="AS2052" s="58">
        <v>84.6</v>
      </c>
      <c r="AT2052" s="58">
        <v>84.8</v>
      </c>
      <c r="AU2052" s="58">
        <v>82.2</v>
      </c>
      <c r="AV2052" s="58">
        <v>88.8</v>
      </c>
      <c r="AW2052" s="58">
        <v>89.1</v>
      </c>
      <c r="AX2052" s="58">
        <v>89.3</v>
      </c>
      <c r="AY2052" s="58">
        <v>86.9</v>
      </c>
      <c r="AZ2052" s="58">
        <v>80.7</v>
      </c>
      <c r="BA2052" s="58">
        <v>76</v>
      </c>
      <c r="BB2052" s="58">
        <v>80.3</v>
      </c>
      <c r="BC2052" s="58">
        <v>78</v>
      </c>
      <c r="BD2052" s="58">
        <v>75.400000000000006</v>
      </c>
      <c r="BE2052" s="58">
        <v>74.900000000000006</v>
      </c>
      <c r="BF2052" s="58">
        <v>74.400000000000006</v>
      </c>
      <c r="BG2052" s="58">
        <v>75.8</v>
      </c>
      <c r="BH2052" s="58">
        <v>73.599999999999994</v>
      </c>
      <c r="BI2052" s="58">
        <v>74</v>
      </c>
      <c r="BJ2052" s="58">
        <v>75.7</v>
      </c>
      <c r="BK2052" s="110" t="str">
        <f>INDEX('SEDS_MSN Descriptions'!$C:$C,MATCH($C2052,'SEDS_MSN Descriptions'!$B:$B,0))</f>
        <v>Total energy consumption per capita in the transportation sector</v>
      </c>
      <c r="BL2052" s="108" t="str">
        <f>INDEX('SEDS_MSN Descriptions'!$D:$D,MATCH($C2052,'SEDS_MSN Descriptions'!$B:$B,0))</f>
        <v>Million Btu</v>
      </c>
      <c r="BM2052" s="108" t="str">
        <f t="shared" si="64"/>
        <v>Transportation</v>
      </c>
      <c r="BN2052" s="108" t="str">
        <f t="shared" si="65"/>
        <v>other</v>
      </c>
    </row>
    <row r="2053" spans="1:66">
      <c r="A2053" s="58" t="s">
        <v>1012</v>
      </c>
      <c r="B2053" s="58" t="s">
        <v>1231</v>
      </c>
      <c r="C2053" s="58" t="s">
        <v>1184</v>
      </c>
      <c r="D2053" s="58">
        <v>106831</v>
      </c>
      <c r="E2053" s="58">
        <v>113395</v>
      </c>
      <c r="F2053" s="58">
        <v>129151</v>
      </c>
      <c r="G2053" s="58">
        <v>138411</v>
      </c>
      <c r="H2053" s="58">
        <v>152628</v>
      </c>
      <c r="I2053" s="58">
        <v>158470</v>
      </c>
      <c r="J2053" s="58">
        <v>167448</v>
      </c>
      <c r="K2053" s="58">
        <v>191561</v>
      </c>
      <c r="L2053" s="58">
        <v>206270</v>
      </c>
      <c r="M2053" s="58">
        <v>231914</v>
      </c>
      <c r="N2053" s="58">
        <v>261514</v>
      </c>
      <c r="O2053" s="58">
        <v>281948</v>
      </c>
      <c r="P2053" s="58">
        <v>304049</v>
      </c>
      <c r="Q2053" s="58">
        <v>332834</v>
      </c>
      <c r="R2053" s="58">
        <v>345009</v>
      </c>
      <c r="S2053" s="58">
        <v>341696</v>
      </c>
      <c r="T2053" s="58">
        <v>364386</v>
      </c>
      <c r="U2053" s="58">
        <v>383087</v>
      </c>
      <c r="V2053" s="58">
        <v>386709</v>
      </c>
      <c r="W2053" s="58">
        <v>391061</v>
      </c>
      <c r="X2053" s="58">
        <v>391065</v>
      </c>
      <c r="Y2053" s="58">
        <v>428365</v>
      </c>
      <c r="Z2053" s="58">
        <v>431009</v>
      </c>
      <c r="AA2053" s="58">
        <v>465441</v>
      </c>
      <c r="AB2053" s="58">
        <v>498202</v>
      </c>
      <c r="AC2053" s="58">
        <v>567137</v>
      </c>
      <c r="AD2053" s="58">
        <v>597376</v>
      </c>
      <c r="AE2053" s="58">
        <v>616546</v>
      </c>
      <c r="AF2053" s="58">
        <v>646586</v>
      </c>
      <c r="AG2053" s="58">
        <v>694232</v>
      </c>
      <c r="AH2053" s="58">
        <v>733900</v>
      </c>
      <c r="AI2053" s="58">
        <v>742677</v>
      </c>
      <c r="AJ2053" s="58">
        <v>744072</v>
      </c>
      <c r="AK2053" s="58">
        <v>744745</v>
      </c>
      <c r="AL2053" s="58">
        <v>757109</v>
      </c>
      <c r="AM2053" s="58">
        <v>793237</v>
      </c>
      <c r="AN2053" s="58">
        <v>810543</v>
      </c>
      <c r="AO2053" s="58">
        <v>832342</v>
      </c>
      <c r="AP2053" s="58">
        <v>874121</v>
      </c>
      <c r="AQ2053" s="58">
        <v>901806</v>
      </c>
      <c r="AR2053" s="58">
        <v>949471</v>
      </c>
      <c r="AS2053" s="58">
        <v>951670</v>
      </c>
      <c r="AT2053" s="58">
        <v>995300</v>
      </c>
      <c r="AU2053" s="58">
        <v>994939</v>
      </c>
      <c r="AV2053" s="58">
        <v>1021070</v>
      </c>
      <c r="AW2053" s="58">
        <v>1030708</v>
      </c>
      <c r="AX2053" s="58">
        <v>1033460</v>
      </c>
      <c r="AY2053" s="58">
        <v>1040386</v>
      </c>
      <c r="AZ2053" s="58">
        <v>1034041</v>
      </c>
      <c r="BA2053" s="58">
        <v>1007221</v>
      </c>
      <c r="BB2053" s="58">
        <v>990021</v>
      </c>
      <c r="BC2053" s="58">
        <v>969582</v>
      </c>
      <c r="BD2053" s="58">
        <v>957462</v>
      </c>
      <c r="BE2053" s="58">
        <v>968255</v>
      </c>
      <c r="BF2053" s="58">
        <v>975609</v>
      </c>
      <c r="BG2053" s="58">
        <v>1013873</v>
      </c>
      <c r="BH2053" s="58">
        <v>1012822</v>
      </c>
      <c r="BI2053" s="58">
        <v>991215</v>
      </c>
      <c r="BJ2053" s="58">
        <v>988438</v>
      </c>
      <c r="BK2053" s="107" t="str">
        <f>INDEX('SEDS_MSN Descriptions'!$C:$C,MATCH($C2053,'SEDS_MSN Descriptions'!$B:$B,0))</f>
        <v>Total energy consumed by the commercial sector</v>
      </c>
      <c r="BL2053" s="108" t="str">
        <f>INDEX('SEDS_MSN Descriptions'!$D:$D,MATCH($C2053,'SEDS_MSN Descriptions'!$B:$B,0))</f>
        <v>Billion Btu</v>
      </c>
      <c r="BM2053" s="108" t="str">
        <f t="shared" si="64"/>
        <v>commercial</v>
      </c>
      <c r="BN2053" s="108" t="str">
        <f t="shared" si="65"/>
        <v>other</v>
      </c>
    </row>
    <row r="2054" spans="1:66">
      <c r="A2054" s="58" t="s">
        <v>1012</v>
      </c>
      <c r="B2054" s="58" t="s">
        <v>1231</v>
      </c>
      <c r="C2054" s="58" t="s">
        <v>1185</v>
      </c>
      <c r="D2054" s="58">
        <v>21.3</v>
      </c>
      <c r="E2054" s="58">
        <v>21.6</v>
      </c>
      <c r="F2054" s="58">
        <v>23.7</v>
      </c>
      <c r="G2054" s="58">
        <v>24.6</v>
      </c>
      <c r="H2054" s="58">
        <v>26.4</v>
      </c>
      <c r="I2054" s="58">
        <v>26.6</v>
      </c>
      <c r="J2054" s="58">
        <v>27.4</v>
      </c>
      <c r="K2054" s="58">
        <v>30.7</v>
      </c>
      <c r="L2054" s="58">
        <v>32.1</v>
      </c>
      <c r="M2054" s="58">
        <v>34.9</v>
      </c>
      <c r="N2054" s="58">
        <v>38.200000000000003</v>
      </c>
      <c r="O2054" s="58">
        <v>39.4</v>
      </c>
      <c r="P2054" s="58">
        <v>40.5</v>
      </c>
      <c r="Q2054" s="58">
        <v>42.1</v>
      </c>
      <c r="R2054" s="58">
        <v>41.6</v>
      </c>
      <c r="S2054" s="58">
        <v>40.1</v>
      </c>
      <c r="T2054" s="58">
        <v>42</v>
      </c>
      <c r="U2054" s="58">
        <v>43.3</v>
      </c>
      <c r="V2054" s="58">
        <v>42.5</v>
      </c>
      <c r="W2054" s="58">
        <v>41.5</v>
      </c>
      <c r="X2054" s="58">
        <v>39.700000000000003</v>
      </c>
      <c r="Y2054" s="58">
        <v>42</v>
      </c>
      <c r="Z2054" s="58">
        <v>41.2</v>
      </c>
      <c r="AA2054" s="58">
        <v>43.3</v>
      </c>
      <c r="AB2054" s="58">
        <v>45.1</v>
      </c>
      <c r="AC2054" s="58">
        <v>50</v>
      </c>
      <c r="AD2054" s="58">
        <v>51.2</v>
      </c>
      <c r="AE2054" s="58">
        <v>51.4</v>
      </c>
      <c r="AF2054" s="58">
        <v>52.5</v>
      </c>
      <c r="AG2054" s="58">
        <v>54.9</v>
      </c>
      <c r="AH2054" s="58">
        <v>56.3</v>
      </c>
      <c r="AI2054" s="58">
        <v>55.5</v>
      </c>
      <c r="AJ2054" s="58">
        <v>54.5</v>
      </c>
      <c r="AK2054" s="58">
        <v>53.5</v>
      </c>
      <c r="AL2054" s="58">
        <v>53.2</v>
      </c>
      <c r="AM2054" s="58">
        <v>54.6</v>
      </c>
      <c r="AN2054" s="58">
        <v>54.6</v>
      </c>
      <c r="AO2054" s="58">
        <v>54.8</v>
      </c>
      <c r="AP2054" s="58">
        <v>56.4</v>
      </c>
      <c r="AQ2054" s="58">
        <v>57.2</v>
      </c>
      <c r="AR2054" s="58">
        <v>59.2</v>
      </c>
      <c r="AS2054" s="58">
        <v>58.2</v>
      </c>
      <c r="AT2054" s="58">
        <v>59.6</v>
      </c>
      <c r="AU2054" s="58">
        <v>58.5</v>
      </c>
      <c r="AV2054" s="58">
        <v>58.6</v>
      </c>
      <c r="AW2054" s="58">
        <v>57.8</v>
      </c>
      <c r="AX2054" s="58">
        <v>56.9</v>
      </c>
      <c r="AY2054" s="58">
        <v>56.6</v>
      </c>
      <c r="AZ2054" s="58">
        <v>55.8</v>
      </c>
      <c r="BA2054" s="58">
        <v>54</v>
      </c>
      <c r="BB2054" s="58">
        <v>52.5</v>
      </c>
      <c r="BC2054" s="58">
        <v>50.8</v>
      </c>
      <c r="BD2054" s="58">
        <v>49.6</v>
      </c>
      <c r="BE2054" s="58">
        <v>49.5</v>
      </c>
      <c r="BF2054" s="58">
        <v>49.2</v>
      </c>
      <c r="BG2054" s="58">
        <v>50.2</v>
      </c>
      <c r="BH2054" s="58">
        <v>49.1</v>
      </c>
      <c r="BI2054" s="58">
        <v>47.3</v>
      </c>
      <c r="BJ2054" s="58">
        <v>46.5</v>
      </c>
      <c r="BK2054" s="107" t="str">
        <f>INDEX('SEDS_MSN Descriptions'!$C:$C,MATCH($C2054,'SEDS_MSN Descriptions'!$B:$B,0))</f>
        <v>Total energy consumption per capita in the commercial sector</v>
      </c>
      <c r="BL2054" s="108" t="str">
        <f>INDEX('SEDS_MSN Descriptions'!$D:$D,MATCH($C2054,'SEDS_MSN Descriptions'!$B:$B,0))</f>
        <v>Million Btu</v>
      </c>
      <c r="BM2054" s="108" t="str">
        <f t="shared" si="64"/>
        <v>commercial</v>
      </c>
      <c r="BN2054" s="108" t="str">
        <f t="shared" si="65"/>
        <v>other</v>
      </c>
    </row>
    <row r="2055" spans="1:66">
      <c r="A2055" s="58" t="s">
        <v>1012</v>
      </c>
      <c r="B2055" s="58" t="s">
        <v>1231</v>
      </c>
      <c r="C2055" s="58" t="s">
        <v>1186</v>
      </c>
      <c r="D2055" s="58">
        <v>207260</v>
      </c>
      <c r="E2055" s="58">
        <v>220266</v>
      </c>
      <c r="F2055" s="58">
        <v>246751</v>
      </c>
      <c r="G2055" s="58">
        <v>267362</v>
      </c>
      <c r="H2055" s="58">
        <v>290318</v>
      </c>
      <c r="I2055" s="58">
        <v>322729</v>
      </c>
      <c r="J2055" s="58">
        <v>365860</v>
      </c>
      <c r="K2055" s="58">
        <v>402863</v>
      </c>
      <c r="L2055" s="58">
        <v>465236</v>
      </c>
      <c r="M2055" s="58">
        <v>521708</v>
      </c>
      <c r="N2055" s="58">
        <v>592426</v>
      </c>
      <c r="O2055" s="58">
        <v>654930</v>
      </c>
      <c r="P2055" s="58">
        <v>725954</v>
      </c>
      <c r="Q2055" s="58">
        <v>821036</v>
      </c>
      <c r="R2055" s="58">
        <v>811941</v>
      </c>
      <c r="S2055" s="58">
        <v>828962</v>
      </c>
      <c r="T2055" s="58">
        <v>866521</v>
      </c>
      <c r="U2055" s="58">
        <v>927393</v>
      </c>
      <c r="V2055" s="58">
        <v>989578</v>
      </c>
      <c r="W2055" s="58">
        <v>1004026</v>
      </c>
      <c r="X2055" s="58">
        <v>1020113</v>
      </c>
      <c r="Y2055" s="58">
        <v>1041575</v>
      </c>
      <c r="Z2055" s="58">
        <v>975146</v>
      </c>
      <c r="AA2055" s="58">
        <v>959309</v>
      </c>
      <c r="AB2055" s="58">
        <v>997007</v>
      </c>
      <c r="AC2055" s="58">
        <v>1014578</v>
      </c>
      <c r="AD2055" s="58">
        <v>1122864</v>
      </c>
      <c r="AE2055" s="58">
        <v>1147130</v>
      </c>
      <c r="AF2055" s="58">
        <v>1275485</v>
      </c>
      <c r="AG2055" s="58">
        <v>1317465</v>
      </c>
      <c r="AH2055" s="58">
        <v>1312394</v>
      </c>
      <c r="AI2055" s="58">
        <v>1389624</v>
      </c>
      <c r="AJ2055" s="58">
        <v>1421254</v>
      </c>
      <c r="AK2055" s="58">
        <v>1481537</v>
      </c>
      <c r="AL2055" s="58">
        <v>1519613</v>
      </c>
      <c r="AM2055" s="58">
        <v>1616994</v>
      </c>
      <c r="AN2055" s="58">
        <v>1632111</v>
      </c>
      <c r="AO2055" s="58">
        <v>1652239</v>
      </c>
      <c r="AP2055" s="58">
        <v>1867988</v>
      </c>
      <c r="AQ2055" s="58">
        <v>1847280</v>
      </c>
      <c r="AR2055" s="58">
        <v>1874886</v>
      </c>
      <c r="AS2055" s="58">
        <v>1856720</v>
      </c>
      <c r="AT2055" s="58">
        <v>1962739</v>
      </c>
      <c r="AU2055" s="58">
        <v>2002005</v>
      </c>
      <c r="AV2055" s="58">
        <v>2028899</v>
      </c>
      <c r="AW2055" s="58">
        <v>2025412</v>
      </c>
      <c r="AX2055" s="58">
        <v>2042120</v>
      </c>
      <c r="AY2055" s="58">
        <v>2049927</v>
      </c>
      <c r="AZ2055" s="58">
        <v>2000038</v>
      </c>
      <c r="BA2055" s="58">
        <v>1948756</v>
      </c>
      <c r="BB2055" s="58">
        <v>2017510</v>
      </c>
      <c r="BC2055" s="58">
        <v>1917694</v>
      </c>
      <c r="BD2055" s="58">
        <v>1880826</v>
      </c>
      <c r="BE2055" s="58">
        <v>1900246</v>
      </c>
      <c r="BF2055" s="58">
        <v>1973228</v>
      </c>
      <c r="BG2055" s="58">
        <v>2016514</v>
      </c>
      <c r="BH2055" s="58">
        <v>2016008</v>
      </c>
      <c r="BI2055" s="58">
        <v>2000560</v>
      </c>
      <c r="BJ2055" s="58">
        <v>2024437</v>
      </c>
      <c r="BK2055" s="107" t="str">
        <f>INDEX('SEDS_MSN Descriptions'!$C:$C,MATCH($C2055,'SEDS_MSN Descriptions'!$B:$B,0))</f>
        <v>Total energy consumed by the electric power sector</v>
      </c>
      <c r="BL2055" s="108" t="str">
        <f>INDEX('SEDS_MSN Descriptions'!$D:$D,MATCH($C2055,'SEDS_MSN Descriptions'!$B:$B,0))</f>
        <v>Billion Btu</v>
      </c>
      <c r="BM2055" s="108" t="str">
        <f t="shared" si="64"/>
        <v>electric power</v>
      </c>
      <c r="BN2055" s="108" t="str">
        <f t="shared" si="65"/>
        <v>other</v>
      </c>
    </row>
    <row r="2056" spans="1:66">
      <c r="A2056" s="58" t="s">
        <v>1012</v>
      </c>
      <c r="B2056" s="58" t="s">
        <v>1231</v>
      </c>
      <c r="C2056" s="58" t="s">
        <v>1187</v>
      </c>
      <c r="D2056" s="58">
        <v>225674</v>
      </c>
      <c r="E2056" s="58">
        <v>239313</v>
      </c>
      <c r="F2056" s="58">
        <v>262710</v>
      </c>
      <c r="G2056" s="58">
        <v>272756</v>
      </c>
      <c r="H2056" s="58">
        <v>284752</v>
      </c>
      <c r="I2056" s="58">
        <v>309445</v>
      </c>
      <c r="J2056" s="58">
        <v>328754</v>
      </c>
      <c r="K2056" s="58">
        <v>317977</v>
      </c>
      <c r="L2056" s="58">
        <v>337331</v>
      </c>
      <c r="M2056" s="58">
        <v>343748</v>
      </c>
      <c r="N2056" s="58">
        <v>367070</v>
      </c>
      <c r="O2056" s="58">
        <v>382573</v>
      </c>
      <c r="P2056" s="58">
        <v>393525</v>
      </c>
      <c r="Q2056" s="58">
        <v>432871</v>
      </c>
      <c r="R2056" s="58">
        <v>399324</v>
      </c>
      <c r="S2056" s="58">
        <v>400889</v>
      </c>
      <c r="T2056" s="58">
        <v>449938</v>
      </c>
      <c r="U2056" s="58">
        <v>494420</v>
      </c>
      <c r="V2056" s="58">
        <v>516132</v>
      </c>
      <c r="W2056" s="58">
        <v>559793</v>
      </c>
      <c r="X2056" s="58">
        <v>568708</v>
      </c>
      <c r="Y2056" s="58">
        <v>499047</v>
      </c>
      <c r="Z2056" s="58">
        <v>428612</v>
      </c>
      <c r="AA2056" s="58">
        <v>438292</v>
      </c>
      <c r="AB2056" s="58">
        <v>471241</v>
      </c>
      <c r="AC2056" s="58">
        <v>471866</v>
      </c>
      <c r="AD2056" s="58">
        <v>449811</v>
      </c>
      <c r="AE2056" s="58">
        <v>445842</v>
      </c>
      <c r="AF2056" s="58">
        <v>485507</v>
      </c>
      <c r="AG2056" s="58">
        <v>544632</v>
      </c>
      <c r="AH2056" s="58">
        <v>532595</v>
      </c>
      <c r="AI2056" s="58">
        <v>525040</v>
      </c>
      <c r="AJ2056" s="58">
        <v>548779</v>
      </c>
      <c r="AK2056" s="58">
        <v>577826</v>
      </c>
      <c r="AL2056" s="58">
        <v>582726</v>
      </c>
      <c r="AM2056" s="58">
        <v>598102</v>
      </c>
      <c r="AN2056" s="58">
        <v>615404</v>
      </c>
      <c r="AO2056" s="58">
        <v>587393</v>
      </c>
      <c r="AP2056" s="58">
        <v>575949</v>
      </c>
      <c r="AQ2056" s="58">
        <v>582066</v>
      </c>
      <c r="AR2056" s="58">
        <v>559871</v>
      </c>
      <c r="AS2056" s="58">
        <v>559778</v>
      </c>
      <c r="AT2056" s="58">
        <v>531592</v>
      </c>
      <c r="AU2056" s="58">
        <v>544761</v>
      </c>
      <c r="AV2056" s="58">
        <v>530146</v>
      </c>
      <c r="AW2056" s="58">
        <v>535556</v>
      </c>
      <c r="AX2056" s="58">
        <v>551744</v>
      </c>
      <c r="AY2056" s="58">
        <v>525469</v>
      </c>
      <c r="AZ2056" s="58">
        <v>518118</v>
      </c>
      <c r="BA2056" s="58">
        <v>466630</v>
      </c>
      <c r="BB2056" s="58">
        <v>501511</v>
      </c>
      <c r="BC2056" s="58">
        <v>478130</v>
      </c>
      <c r="BD2056" s="58">
        <v>473873</v>
      </c>
      <c r="BE2056" s="58">
        <v>479455</v>
      </c>
      <c r="BF2056" s="58">
        <v>466723</v>
      </c>
      <c r="BG2056" s="58">
        <v>491793</v>
      </c>
      <c r="BH2056" s="58">
        <v>492304</v>
      </c>
      <c r="BI2056" s="58">
        <v>493233</v>
      </c>
      <c r="BJ2056" s="58">
        <v>489339</v>
      </c>
      <c r="BK2056" s="107" t="str">
        <f>INDEX('SEDS_MSN Descriptions'!$C:$C,MATCH($C2056,'SEDS_MSN Descriptions'!$B:$B,0))</f>
        <v>Total energy consumed by the industrial sector</v>
      </c>
      <c r="BL2056" s="108" t="str">
        <f>INDEX('SEDS_MSN Descriptions'!$D:$D,MATCH($C2056,'SEDS_MSN Descriptions'!$B:$B,0))</f>
        <v>Billion Btu</v>
      </c>
      <c r="BM2056" s="108" t="str">
        <f t="shared" si="64"/>
        <v>Industrial</v>
      </c>
      <c r="BN2056" s="108" t="str">
        <f t="shared" si="65"/>
        <v>other</v>
      </c>
    </row>
    <row r="2057" spans="1:66">
      <c r="A2057" s="58" t="s">
        <v>1012</v>
      </c>
      <c r="B2057" s="58" t="s">
        <v>1231</v>
      </c>
      <c r="C2057" s="58" t="s">
        <v>1188</v>
      </c>
      <c r="D2057" s="58">
        <v>45.1</v>
      </c>
      <c r="E2057" s="58">
        <v>45.6</v>
      </c>
      <c r="F2057" s="58">
        <v>48.1</v>
      </c>
      <c r="G2057" s="58">
        <v>48.5</v>
      </c>
      <c r="H2057" s="58">
        <v>49.3</v>
      </c>
      <c r="I2057" s="58">
        <v>52</v>
      </c>
      <c r="J2057" s="58">
        <v>53.9</v>
      </c>
      <c r="K2057" s="58">
        <v>50.9</v>
      </c>
      <c r="L2057" s="58">
        <v>52.4</v>
      </c>
      <c r="M2057" s="58">
        <v>51.8</v>
      </c>
      <c r="N2057" s="58">
        <v>53.6</v>
      </c>
      <c r="O2057" s="58">
        <v>53.4</v>
      </c>
      <c r="P2057" s="58">
        <v>52.4</v>
      </c>
      <c r="Q2057" s="58">
        <v>54.7</v>
      </c>
      <c r="R2057" s="58">
        <v>48.1</v>
      </c>
      <c r="S2057" s="58">
        <v>47.1</v>
      </c>
      <c r="T2057" s="58">
        <v>51.9</v>
      </c>
      <c r="U2057" s="58">
        <v>55.8</v>
      </c>
      <c r="V2057" s="58">
        <v>56.7</v>
      </c>
      <c r="W2057" s="58">
        <v>59.4</v>
      </c>
      <c r="X2057" s="58">
        <v>57.8</v>
      </c>
      <c r="Y2057" s="58">
        <v>49</v>
      </c>
      <c r="Z2057" s="58">
        <v>40.9</v>
      </c>
      <c r="AA2057" s="58">
        <v>40.799999999999997</v>
      </c>
      <c r="AB2057" s="58">
        <v>42.7</v>
      </c>
      <c r="AC2057" s="58">
        <v>41.6</v>
      </c>
      <c r="AD2057" s="58">
        <v>38.6</v>
      </c>
      <c r="AE2057" s="58">
        <v>37.200000000000003</v>
      </c>
      <c r="AF2057" s="58">
        <v>39.5</v>
      </c>
      <c r="AG2057" s="58">
        <v>43.1</v>
      </c>
      <c r="AH2057" s="58">
        <v>40.9</v>
      </c>
      <c r="AI2057" s="58">
        <v>39.299999999999997</v>
      </c>
      <c r="AJ2057" s="58">
        <v>40.200000000000003</v>
      </c>
      <c r="AK2057" s="58">
        <v>41.5</v>
      </c>
      <c r="AL2057" s="58">
        <v>40.9</v>
      </c>
      <c r="AM2057" s="58">
        <v>41.1</v>
      </c>
      <c r="AN2057" s="58">
        <v>41.4</v>
      </c>
      <c r="AO2057" s="58">
        <v>38.700000000000003</v>
      </c>
      <c r="AP2057" s="58">
        <v>37.200000000000003</v>
      </c>
      <c r="AQ2057" s="58">
        <v>36.9</v>
      </c>
      <c r="AR2057" s="58">
        <v>34.9</v>
      </c>
      <c r="AS2057" s="58">
        <v>34.200000000000003</v>
      </c>
      <c r="AT2057" s="58">
        <v>31.9</v>
      </c>
      <c r="AU2057" s="58">
        <v>32</v>
      </c>
      <c r="AV2057" s="58">
        <v>30.4</v>
      </c>
      <c r="AW2057" s="58">
        <v>30</v>
      </c>
      <c r="AX2057" s="58">
        <v>30.4</v>
      </c>
      <c r="AY2057" s="58">
        <v>28.6</v>
      </c>
      <c r="AZ2057" s="58">
        <v>28</v>
      </c>
      <c r="BA2057" s="58">
        <v>25</v>
      </c>
      <c r="BB2057" s="58">
        <v>26.6</v>
      </c>
      <c r="BC2057" s="58">
        <v>25</v>
      </c>
      <c r="BD2057" s="58">
        <v>24.6</v>
      </c>
      <c r="BE2057" s="58">
        <v>24.5</v>
      </c>
      <c r="BF2057" s="58">
        <v>23.5</v>
      </c>
      <c r="BG2057" s="58">
        <v>24.3</v>
      </c>
      <c r="BH2057" s="58">
        <v>23.9</v>
      </c>
      <c r="BI2057" s="58">
        <v>23.5</v>
      </c>
      <c r="BJ2057" s="58">
        <v>23</v>
      </c>
      <c r="BK2057" s="107" t="str">
        <f>INDEX('SEDS_MSN Descriptions'!$C:$C,MATCH($C2057,'SEDS_MSN Descriptions'!$B:$B,0))</f>
        <v>Total energy consumption per capita in the industrial sector</v>
      </c>
      <c r="BL2057" s="108" t="str">
        <f>INDEX('SEDS_MSN Descriptions'!$D:$D,MATCH($C2057,'SEDS_MSN Descriptions'!$B:$B,0))</f>
        <v>Million Btu</v>
      </c>
      <c r="BM2057" s="108" t="str">
        <f t="shared" si="64"/>
        <v>Industrial</v>
      </c>
      <c r="BN2057" s="108" t="str">
        <f t="shared" si="65"/>
        <v>other</v>
      </c>
    </row>
    <row r="2058" spans="1:66">
      <c r="A2058" s="58" t="s">
        <v>1012</v>
      </c>
      <c r="B2058" s="58" t="s">
        <v>1231</v>
      </c>
      <c r="C2058" s="58" t="s">
        <v>1189</v>
      </c>
      <c r="D2058" s="58">
        <v>129053</v>
      </c>
      <c r="E2058" s="58">
        <v>137145</v>
      </c>
      <c r="F2058" s="58">
        <v>150443</v>
      </c>
      <c r="G2058" s="58">
        <v>167376</v>
      </c>
      <c r="H2058" s="58">
        <v>179779</v>
      </c>
      <c r="I2058" s="58">
        <v>186904</v>
      </c>
      <c r="J2058" s="58">
        <v>210892</v>
      </c>
      <c r="K2058" s="58">
        <v>218800</v>
      </c>
      <c r="L2058" s="58">
        <v>256943</v>
      </c>
      <c r="M2058" s="58">
        <v>295753</v>
      </c>
      <c r="N2058" s="58">
        <v>340515</v>
      </c>
      <c r="O2058" s="58">
        <v>368057</v>
      </c>
      <c r="P2058" s="58">
        <v>400184</v>
      </c>
      <c r="Q2058" s="58">
        <v>457610</v>
      </c>
      <c r="R2058" s="58">
        <v>446118</v>
      </c>
      <c r="S2058" s="58">
        <v>449562</v>
      </c>
      <c r="T2058" s="58">
        <v>470408</v>
      </c>
      <c r="U2058" s="58">
        <v>506873</v>
      </c>
      <c r="V2058" s="58">
        <v>547610</v>
      </c>
      <c r="W2058" s="58">
        <v>539429</v>
      </c>
      <c r="X2058" s="58">
        <v>601557</v>
      </c>
      <c r="Y2058" s="58">
        <v>599509</v>
      </c>
      <c r="Z2058" s="58">
        <v>604636</v>
      </c>
      <c r="AA2058" s="58">
        <v>612453</v>
      </c>
      <c r="AB2058" s="58">
        <v>654971</v>
      </c>
      <c r="AC2058" s="58">
        <v>702263</v>
      </c>
      <c r="AD2058" s="58">
        <v>725923</v>
      </c>
      <c r="AE2058" s="58">
        <v>741245</v>
      </c>
      <c r="AF2058" s="58">
        <v>780934</v>
      </c>
      <c r="AG2058" s="58">
        <v>870073</v>
      </c>
      <c r="AH2058" s="58">
        <v>885234</v>
      </c>
      <c r="AI2058" s="58">
        <v>904052</v>
      </c>
      <c r="AJ2058" s="58">
        <v>910185</v>
      </c>
      <c r="AK2058" s="58">
        <v>924042</v>
      </c>
      <c r="AL2058" s="58">
        <v>948091</v>
      </c>
      <c r="AM2058" s="58">
        <v>1012391</v>
      </c>
      <c r="AN2058" s="58">
        <v>1053364</v>
      </c>
      <c r="AO2058" s="58">
        <v>1041888</v>
      </c>
      <c r="AP2058" s="58">
        <v>1124773</v>
      </c>
      <c r="AQ2058" s="58">
        <v>1112705</v>
      </c>
      <c r="AR2058" s="58">
        <v>1162604</v>
      </c>
      <c r="AS2058" s="58">
        <v>1165291</v>
      </c>
      <c r="AT2058" s="58">
        <v>1235554</v>
      </c>
      <c r="AU2058" s="58">
        <v>1257345</v>
      </c>
      <c r="AV2058" s="58">
        <v>1249670</v>
      </c>
      <c r="AW2058" s="58">
        <v>1263599</v>
      </c>
      <c r="AX2058" s="58">
        <v>1265230</v>
      </c>
      <c r="AY2058" s="58">
        <v>1254926</v>
      </c>
      <c r="AZ2058" s="58">
        <v>1216701</v>
      </c>
      <c r="BA2058" s="58">
        <v>1223002</v>
      </c>
      <c r="BB2058" s="58">
        <v>1271713</v>
      </c>
      <c r="BC2058" s="58">
        <v>1191486</v>
      </c>
      <c r="BD2058" s="58">
        <v>1128534</v>
      </c>
      <c r="BE2058" s="58">
        <v>1147013</v>
      </c>
      <c r="BF2058" s="58">
        <v>1177125</v>
      </c>
      <c r="BG2058" s="58">
        <v>1207549</v>
      </c>
      <c r="BH2058" s="58">
        <v>1205280</v>
      </c>
      <c r="BI2058" s="58">
        <v>1176033</v>
      </c>
      <c r="BJ2058" s="58">
        <v>1194986</v>
      </c>
      <c r="BK2058" s="107" t="str">
        <f>INDEX('SEDS_MSN Descriptions'!$C:$C,MATCH($C2058,'SEDS_MSN Descriptions'!$B:$B,0))</f>
        <v>Total energy consumed by the residential sector</v>
      </c>
      <c r="BL2058" s="108" t="str">
        <f>INDEX('SEDS_MSN Descriptions'!$D:$D,MATCH($C2058,'SEDS_MSN Descriptions'!$B:$B,0))</f>
        <v>Billion Btu</v>
      </c>
      <c r="BM2058" s="108" t="str">
        <f t="shared" si="64"/>
        <v>residential</v>
      </c>
      <c r="BN2058" s="108" t="str">
        <f t="shared" si="65"/>
        <v>other</v>
      </c>
    </row>
    <row r="2059" spans="1:66">
      <c r="A2059" s="58" t="s">
        <v>1012</v>
      </c>
      <c r="B2059" s="58" t="s">
        <v>1231</v>
      </c>
      <c r="C2059" s="58" t="s">
        <v>1190</v>
      </c>
      <c r="D2059" s="58">
        <v>25.8</v>
      </c>
      <c r="E2059" s="58">
        <v>26.2</v>
      </c>
      <c r="F2059" s="58">
        <v>27.6</v>
      </c>
      <c r="G2059" s="58">
        <v>29.7</v>
      </c>
      <c r="H2059" s="58">
        <v>31.1</v>
      </c>
      <c r="I2059" s="58">
        <v>31.4</v>
      </c>
      <c r="J2059" s="58">
        <v>34.5</v>
      </c>
      <c r="K2059" s="58">
        <v>35.1</v>
      </c>
      <c r="L2059" s="58">
        <v>39.9</v>
      </c>
      <c r="M2059" s="58">
        <v>44.5</v>
      </c>
      <c r="N2059" s="58">
        <v>49.7</v>
      </c>
      <c r="O2059" s="58">
        <v>51.4</v>
      </c>
      <c r="P2059" s="58">
        <v>53.3</v>
      </c>
      <c r="Q2059" s="58">
        <v>57.8</v>
      </c>
      <c r="R2059" s="58">
        <v>53.8</v>
      </c>
      <c r="S2059" s="58">
        <v>52.8</v>
      </c>
      <c r="T2059" s="58">
        <v>54.3</v>
      </c>
      <c r="U2059" s="58">
        <v>57.2</v>
      </c>
      <c r="V2059" s="58">
        <v>60.2</v>
      </c>
      <c r="W2059" s="58">
        <v>57.2</v>
      </c>
      <c r="X2059" s="58">
        <v>61.1</v>
      </c>
      <c r="Y2059" s="58">
        <v>58.8</v>
      </c>
      <c r="Z2059" s="58">
        <v>57.7</v>
      </c>
      <c r="AA2059" s="58">
        <v>57</v>
      </c>
      <c r="AB2059" s="58">
        <v>59.3</v>
      </c>
      <c r="AC2059" s="58">
        <v>61.9</v>
      </c>
      <c r="AD2059" s="58">
        <v>62.2</v>
      </c>
      <c r="AE2059" s="58">
        <v>61.8</v>
      </c>
      <c r="AF2059" s="58">
        <v>63.5</v>
      </c>
      <c r="AG2059" s="58">
        <v>68.8</v>
      </c>
      <c r="AH2059" s="58">
        <v>67.900000000000006</v>
      </c>
      <c r="AI2059" s="58">
        <v>67.599999999999994</v>
      </c>
      <c r="AJ2059" s="58">
        <v>66.7</v>
      </c>
      <c r="AK2059" s="58">
        <v>66.3</v>
      </c>
      <c r="AL2059" s="58">
        <v>66.599999999999994</v>
      </c>
      <c r="AM2059" s="58">
        <v>69.599999999999994</v>
      </c>
      <c r="AN2059" s="58">
        <v>70.900000000000006</v>
      </c>
      <c r="AO2059" s="58">
        <v>68.599999999999994</v>
      </c>
      <c r="AP2059" s="58">
        <v>72.599999999999994</v>
      </c>
      <c r="AQ2059" s="58">
        <v>70.599999999999994</v>
      </c>
      <c r="AR2059" s="58">
        <v>72.400000000000006</v>
      </c>
      <c r="AS2059" s="58">
        <v>71.2</v>
      </c>
      <c r="AT2059" s="58">
        <v>74</v>
      </c>
      <c r="AU2059" s="58">
        <v>73.900000000000006</v>
      </c>
      <c r="AV2059" s="58">
        <v>71.8</v>
      </c>
      <c r="AW2059" s="58">
        <v>70.8</v>
      </c>
      <c r="AX2059" s="58">
        <v>69.599999999999994</v>
      </c>
      <c r="AY2059" s="58">
        <v>68.3</v>
      </c>
      <c r="AZ2059" s="58">
        <v>65.7</v>
      </c>
      <c r="BA2059" s="58">
        <v>65.599999999999994</v>
      </c>
      <c r="BB2059" s="58">
        <v>67.5</v>
      </c>
      <c r="BC2059" s="58">
        <v>62.4</v>
      </c>
      <c r="BD2059" s="58">
        <v>58.5</v>
      </c>
      <c r="BE2059" s="58">
        <v>58.7</v>
      </c>
      <c r="BF2059" s="58">
        <v>59.3</v>
      </c>
      <c r="BG2059" s="58">
        <v>59.8</v>
      </c>
      <c r="BH2059" s="58">
        <v>58.5</v>
      </c>
      <c r="BI2059" s="58">
        <v>56.1</v>
      </c>
      <c r="BJ2059" s="58">
        <v>56.2</v>
      </c>
      <c r="BK2059" s="107" t="str">
        <f>INDEX('SEDS_MSN Descriptions'!$C:$C,MATCH($C2059,'SEDS_MSN Descriptions'!$B:$B,0))</f>
        <v>Total energy consumption per capita in the residential sector</v>
      </c>
      <c r="BL2059" s="108" t="str">
        <f>INDEX('SEDS_MSN Descriptions'!$D:$D,MATCH($C2059,'SEDS_MSN Descriptions'!$B:$B,0))</f>
        <v>Million Btu</v>
      </c>
      <c r="BM2059" s="108" t="str">
        <f t="shared" si="64"/>
        <v>residential</v>
      </c>
      <c r="BN2059" s="108" t="str">
        <f t="shared" si="65"/>
        <v>other</v>
      </c>
    </row>
    <row r="2060" spans="1:66">
      <c r="A2060" s="58" t="s">
        <v>1012</v>
      </c>
      <c r="B2060" s="58" t="s">
        <v>1231</v>
      </c>
      <c r="C2060" s="58" t="s">
        <v>1191</v>
      </c>
      <c r="D2060" s="58">
        <v>809559</v>
      </c>
      <c r="E2060" s="58">
        <v>848703</v>
      </c>
      <c r="F2060" s="58">
        <v>949391</v>
      </c>
      <c r="G2060" s="58">
        <v>994376</v>
      </c>
      <c r="H2060" s="58">
        <v>1049548</v>
      </c>
      <c r="I2060" s="58">
        <v>1111530</v>
      </c>
      <c r="J2060" s="58">
        <v>1180231</v>
      </c>
      <c r="K2060" s="58">
        <v>1223737</v>
      </c>
      <c r="L2060" s="58">
        <v>1349462</v>
      </c>
      <c r="M2060" s="58">
        <v>1453793</v>
      </c>
      <c r="N2060" s="58">
        <v>1577450</v>
      </c>
      <c r="O2060" s="58">
        <v>1674133</v>
      </c>
      <c r="P2060" s="58">
        <v>1804005</v>
      </c>
      <c r="Q2060" s="58">
        <v>1995319</v>
      </c>
      <c r="R2060" s="58">
        <v>1929045</v>
      </c>
      <c r="S2060" s="58">
        <v>1939837</v>
      </c>
      <c r="T2060" s="58">
        <v>2062020</v>
      </c>
      <c r="U2060" s="58">
        <v>2217477</v>
      </c>
      <c r="V2060" s="58">
        <v>2327321</v>
      </c>
      <c r="W2060" s="58">
        <v>2422499</v>
      </c>
      <c r="X2060" s="58">
        <v>2511917</v>
      </c>
      <c r="Y2060" s="58">
        <v>2482043</v>
      </c>
      <c r="Z2060" s="58">
        <v>2402137</v>
      </c>
      <c r="AA2060" s="58">
        <v>2457345</v>
      </c>
      <c r="AB2060" s="58">
        <v>2551259</v>
      </c>
      <c r="AC2060" s="58">
        <v>2698976</v>
      </c>
      <c r="AD2060" s="58">
        <v>2781956</v>
      </c>
      <c r="AE2060" s="58">
        <v>2870556</v>
      </c>
      <c r="AF2060" s="58">
        <v>3042056</v>
      </c>
      <c r="AG2060" s="58">
        <v>3248530</v>
      </c>
      <c r="AH2060" s="58">
        <v>3289151</v>
      </c>
      <c r="AI2060" s="58">
        <v>3249677</v>
      </c>
      <c r="AJ2060" s="58">
        <v>3316472</v>
      </c>
      <c r="AK2060" s="58">
        <v>3346956</v>
      </c>
      <c r="AL2060" s="58">
        <v>3467465</v>
      </c>
      <c r="AM2060" s="58">
        <v>3615069</v>
      </c>
      <c r="AN2060" s="58">
        <v>3700617</v>
      </c>
      <c r="AO2060" s="58">
        <v>3726429</v>
      </c>
      <c r="AP2060" s="58">
        <v>3859240</v>
      </c>
      <c r="AQ2060" s="58">
        <v>3922071</v>
      </c>
      <c r="AR2060" s="58">
        <v>4076022</v>
      </c>
      <c r="AS2060" s="58">
        <v>4060590</v>
      </c>
      <c r="AT2060" s="58">
        <v>4177962</v>
      </c>
      <c r="AU2060" s="58">
        <v>4195567</v>
      </c>
      <c r="AV2060" s="58">
        <v>4347431</v>
      </c>
      <c r="AW2060" s="58">
        <v>4419873</v>
      </c>
      <c r="AX2060" s="58">
        <v>4472498</v>
      </c>
      <c r="AY2060" s="58">
        <v>4417304</v>
      </c>
      <c r="AZ2060" s="58">
        <v>4264866</v>
      </c>
      <c r="BA2060" s="58">
        <v>4115274</v>
      </c>
      <c r="BB2060" s="58">
        <v>4277455</v>
      </c>
      <c r="BC2060" s="58">
        <v>4129153</v>
      </c>
      <c r="BD2060" s="58">
        <v>4014683</v>
      </c>
      <c r="BE2060" s="58">
        <v>4058797</v>
      </c>
      <c r="BF2060" s="58">
        <v>4096281</v>
      </c>
      <c r="BG2060" s="58">
        <v>4245922</v>
      </c>
      <c r="BH2060" s="58">
        <v>4227859</v>
      </c>
      <c r="BI2060" s="58">
        <v>4211840</v>
      </c>
      <c r="BJ2060" s="58">
        <v>4281336</v>
      </c>
      <c r="BK2060" s="107" t="str">
        <f>INDEX('SEDS_MSN Descriptions'!$C:$C,MATCH($C2060,'SEDS_MSN Descriptions'!$B:$B,0))</f>
        <v>Total energy consumption</v>
      </c>
      <c r="BL2060" s="108" t="str">
        <f>INDEX('SEDS_MSN Descriptions'!$D:$D,MATCH($C2060,'SEDS_MSN Descriptions'!$B:$B,0))</f>
        <v>Billion Btu</v>
      </c>
      <c r="BM2060" s="108" t="str">
        <f t="shared" si="64"/>
        <v>other</v>
      </c>
      <c r="BN2060" s="108" t="str">
        <f t="shared" si="65"/>
        <v>other</v>
      </c>
    </row>
    <row r="2061" spans="1:66">
      <c r="A2061" s="58" t="s">
        <v>1012</v>
      </c>
      <c r="B2061" s="58" t="s">
        <v>1231</v>
      </c>
      <c r="C2061" s="58" t="s">
        <v>1192</v>
      </c>
      <c r="AO2061" s="58">
        <v>6.64</v>
      </c>
      <c r="AP2061" s="58">
        <v>6.54</v>
      </c>
      <c r="AQ2061" s="58">
        <v>6.36</v>
      </c>
      <c r="AR2061" s="58">
        <v>6.34</v>
      </c>
      <c r="AS2061" s="58">
        <v>6.17</v>
      </c>
      <c r="AT2061" s="58">
        <v>6.1</v>
      </c>
      <c r="AU2061" s="58">
        <v>5.86</v>
      </c>
      <c r="AV2061" s="58">
        <v>5.74</v>
      </c>
      <c r="AW2061" s="58">
        <v>5.48</v>
      </c>
      <c r="AX2061" s="58">
        <v>5.36</v>
      </c>
      <c r="AY2061" s="58">
        <v>5.28</v>
      </c>
      <c r="AZ2061" s="58">
        <v>5.31</v>
      </c>
      <c r="BA2061" s="58">
        <v>5.43</v>
      </c>
      <c r="BB2061" s="58">
        <v>5.58</v>
      </c>
      <c r="BC2061" s="58">
        <v>5.41</v>
      </c>
      <c r="BD2061" s="58">
        <v>5.22</v>
      </c>
      <c r="BE2061" s="58">
        <v>5.18</v>
      </c>
      <c r="BF2061" s="58">
        <v>5.09</v>
      </c>
      <c r="BG2061" s="58">
        <v>5.0599999999999996</v>
      </c>
      <c r="BH2061" s="58">
        <v>4.88</v>
      </c>
      <c r="BI2061" s="58">
        <v>4.7</v>
      </c>
      <c r="BJ2061" s="58">
        <v>4.63</v>
      </c>
      <c r="BK2061" s="107" t="str">
        <f>INDEX('SEDS_MSN Descriptions'!$C:$C,MATCH($C2061,'SEDS_MSN Descriptions'!$B:$B,0))</f>
        <v>Total energy consumed per dollar of real gross domestic product</v>
      </c>
      <c r="BL2061" s="108" t="str">
        <f>INDEX('SEDS_MSN Descriptions'!$D:$D,MATCH($C2061,'SEDS_MSN Descriptions'!$B:$B,0))</f>
        <v>Thousand Btu per chained (2012) dollar</v>
      </c>
      <c r="BM2061" s="108" t="str">
        <f t="shared" si="64"/>
        <v>other</v>
      </c>
      <c r="BN2061" s="108" t="str">
        <f t="shared" si="65"/>
        <v>other</v>
      </c>
    </row>
    <row r="2062" spans="1:66">
      <c r="A2062" s="58" t="s">
        <v>1012</v>
      </c>
      <c r="B2062" s="58" t="s">
        <v>1231</v>
      </c>
      <c r="C2062" s="58" t="s">
        <v>1193</v>
      </c>
      <c r="D2062" s="58">
        <v>161.80000000000001</v>
      </c>
      <c r="E2062" s="58">
        <v>161.9</v>
      </c>
      <c r="F2062" s="58">
        <v>173.9</v>
      </c>
      <c r="G2062" s="58">
        <v>176.7</v>
      </c>
      <c r="H2062" s="58">
        <v>181.6</v>
      </c>
      <c r="I2062" s="58">
        <v>186.7</v>
      </c>
      <c r="J2062" s="58">
        <v>193.4</v>
      </c>
      <c r="K2062" s="58">
        <v>196</v>
      </c>
      <c r="L2062" s="58">
        <v>209.8</v>
      </c>
      <c r="M2062" s="58">
        <v>218.9</v>
      </c>
      <c r="N2062" s="58">
        <v>230.4</v>
      </c>
      <c r="O2062" s="58">
        <v>233.9</v>
      </c>
      <c r="P2062" s="58">
        <v>240.2</v>
      </c>
      <c r="Q2062" s="58">
        <v>252.1</v>
      </c>
      <c r="R2062" s="58">
        <v>232.4</v>
      </c>
      <c r="S2062" s="58">
        <v>227.7</v>
      </c>
      <c r="T2062" s="58">
        <v>237.9</v>
      </c>
      <c r="U2062" s="58">
        <v>250.4</v>
      </c>
      <c r="V2062" s="58">
        <v>255.7</v>
      </c>
      <c r="W2062" s="58">
        <v>257</v>
      </c>
      <c r="X2062" s="58">
        <v>255.3</v>
      </c>
      <c r="Y2062" s="58">
        <v>243.5</v>
      </c>
      <c r="Z2062" s="58">
        <v>229.4</v>
      </c>
      <c r="AA2062" s="58">
        <v>228.6</v>
      </c>
      <c r="AB2062" s="58">
        <v>231.1</v>
      </c>
      <c r="AC2062" s="58">
        <v>237.8</v>
      </c>
      <c r="AD2062" s="58">
        <v>238.4</v>
      </c>
      <c r="AE2062" s="58">
        <v>239.3</v>
      </c>
      <c r="AF2062" s="58">
        <v>247.2</v>
      </c>
      <c r="AG2062" s="58">
        <v>257.10000000000002</v>
      </c>
      <c r="AH2062" s="58">
        <v>252.4</v>
      </c>
      <c r="AI2062" s="58">
        <v>243.1</v>
      </c>
      <c r="AJ2062" s="58">
        <v>243</v>
      </c>
      <c r="AK2062" s="58">
        <v>240.3</v>
      </c>
      <c r="AL2062" s="58">
        <v>243.5</v>
      </c>
      <c r="AM2062" s="58">
        <v>248.7</v>
      </c>
      <c r="AN2062" s="58">
        <v>249.1</v>
      </c>
      <c r="AO2062" s="58">
        <v>245.4</v>
      </c>
      <c r="AP2062" s="58">
        <v>249.2</v>
      </c>
      <c r="AQ2062" s="58">
        <v>248.9</v>
      </c>
      <c r="AR2062" s="58">
        <v>254</v>
      </c>
      <c r="AS2062" s="58">
        <v>248.2</v>
      </c>
      <c r="AT2062" s="58">
        <v>250.3</v>
      </c>
      <c r="AU2062" s="58">
        <v>246.7</v>
      </c>
      <c r="AV2062" s="58">
        <v>249.6</v>
      </c>
      <c r="AW2062" s="58">
        <v>247.7</v>
      </c>
      <c r="AX2062" s="58">
        <v>246.2</v>
      </c>
      <c r="AY2062" s="58">
        <v>240.5</v>
      </c>
      <c r="AZ2062" s="58">
        <v>230.2</v>
      </c>
      <c r="BA2062" s="58">
        <v>220.6</v>
      </c>
      <c r="BB2062" s="58">
        <v>227</v>
      </c>
      <c r="BC2062" s="58">
        <v>216.3</v>
      </c>
      <c r="BD2062" s="58">
        <v>208</v>
      </c>
      <c r="BE2062" s="58">
        <v>207.7</v>
      </c>
      <c r="BF2062" s="58">
        <v>206.4</v>
      </c>
      <c r="BG2062" s="58">
        <v>210.1</v>
      </c>
      <c r="BH2062" s="58">
        <v>205.1</v>
      </c>
      <c r="BI2062" s="58">
        <v>200.9</v>
      </c>
      <c r="BJ2062" s="58">
        <v>201.5</v>
      </c>
      <c r="BK2062" s="107" t="str">
        <f>INDEX('SEDS_MSN Descriptions'!$C:$C,MATCH($C2062,'SEDS_MSN Descriptions'!$B:$B,0))</f>
        <v>Total energy consumption per capita</v>
      </c>
      <c r="BL2062" s="108" t="str">
        <f>INDEX('SEDS_MSN Descriptions'!$D:$D,MATCH($C2062,'SEDS_MSN Descriptions'!$B:$B,0))</f>
        <v>Million Btu</v>
      </c>
      <c r="BM2062" s="108" t="str">
        <f t="shared" si="64"/>
        <v>other</v>
      </c>
      <c r="BN2062" s="108" t="str">
        <f t="shared" si="65"/>
        <v>other</v>
      </c>
    </row>
    <row r="2063" spans="1:66">
      <c r="A2063" s="58" t="s">
        <v>1012</v>
      </c>
      <c r="B2063" s="58" t="s">
        <v>1231</v>
      </c>
      <c r="C2063" s="58" t="s">
        <v>1194</v>
      </c>
      <c r="D2063" s="58">
        <v>809559</v>
      </c>
      <c r="E2063" s="58">
        <v>848703</v>
      </c>
      <c r="F2063" s="58">
        <v>949391</v>
      </c>
      <c r="G2063" s="58">
        <v>994376</v>
      </c>
      <c r="H2063" s="58">
        <v>1049548</v>
      </c>
      <c r="I2063" s="58">
        <v>1111530</v>
      </c>
      <c r="J2063" s="58">
        <v>1180231</v>
      </c>
      <c r="K2063" s="58">
        <v>1223737</v>
      </c>
      <c r="L2063" s="58">
        <v>1349462</v>
      </c>
      <c r="M2063" s="58">
        <v>1453793</v>
      </c>
      <c r="N2063" s="58">
        <v>1577450</v>
      </c>
      <c r="O2063" s="58">
        <v>1674133</v>
      </c>
      <c r="P2063" s="58">
        <v>1804006</v>
      </c>
      <c r="Q2063" s="58">
        <v>1995319</v>
      </c>
      <c r="R2063" s="58">
        <v>1929045</v>
      </c>
      <c r="S2063" s="58">
        <v>1939837</v>
      </c>
      <c r="T2063" s="58">
        <v>2062020</v>
      </c>
      <c r="U2063" s="58">
        <v>2217478</v>
      </c>
      <c r="V2063" s="58">
        <v>2327322</v>
      </c>
      <c r="W2063" s="58">
        <v>2422499</v>
      </c>
      <c r="X2063" s="58">
        <v>2511917</v>
      </c>
      <c r="Y2063" s="58">
        <v>2482043</v>
      </c>
      <c r="Z2063" s="58">
        <v>2402137</v>
      </c>
      <c r="AA2063" s="58">
        <v>2457345</v>
      </c>
      <c r="AB2063" s="58">
        <v>2551260</v>
      </c>
      <c r="AC2063" s="58">
        <v>2698976</v>
      </c>
      <c r="AD2063" s="58">
        <v>2781956</v>
      </c>
      <c r="AE2063" s="58">
        <v>2870556</v>
      </c>
      <c r="AF2063" s="58">
        <v>3042056</v>
      </c>
      <c r="AG2063" s="58">
        <v>3248530</v>
      </c>
      <c r="AH2063" s="58">
        <v>3289151</v>
      </c>
      <c r="AI2063" s="58">
        <v>3249677</v>
      </c>
      <c r="AJ2063" s="58">
        <v>3316472</v>
      </c>
      <c r="AK2063" s="58">
        <v>3346956</v>
      </c>
      <c r="AL2063" s="58">
        <v>3467466</v>
      </c>
      <c r="AM2063" s="58">
        <v>3615070</v>
      </c>
      <c r="AN2063" s="58">
        <v>3700616</v>
      </c>
      <c r="AO2063" s="58">
        <v>3726429</v>
      </c>
      <c r="AP2063" s="58">
        <v>3859240</v>
      </c>
      <c r="AQ2063" s="58">
        <v>3922071</v>
      </c>
      <c r="AR2063" s="58">
        <v>4076021</v>
      </c>
      <c r="AS2063" s="58">
        <v>4060590</v>
      </c>
      <c r="AT2063" s="58">
        <v>4177962</v>
      </c>
      <c r="AU2063" s="58">
        <v>4195568</v>
      </c>
      <c r="AV2063" s="58">
        <v>4347431</v>
      </c>
      <c r="AW2063" s="58">
        <v>4419873</v>
      </c>
      <c r="AX2063" s="58">
        <v>4472497</v>
      </c>
      <c r="AY2063" s="58">
        <v>4417304</v>
      </c>
      <c r="AZ2063" s="58">
        <v>4264866</v>
      </c>
      <c r="BA2063" s="58">
        <v>4115274</v>
      </c>
      <c r="BB2063" s="58">
        <v>4277455</v>
      </c>
      <c r="BC2063" s="58">
        <v>4129152</v>
      </c>
      <c r="BD2063" s="58">
        <v>4014682</v>
      </c>
      <c r="BE2063" s="58">
        <v>4058797</v>
      </c>
      <c r="BF2063" s="58">
        <v>4096281</v>
      </c>
      <c r="BG2063" s="58">
        <v>4245922</v>
      </c>
      <c r="BH2063" s="58">
        <v>4227860</v>
      </c>
      <c r="BI2063" s="58">
        <v>4211839</v>
      </c>
      <c r="BJ2063" s="58">
        <v>4281336</v>
      </c>
      <c r="BK2063" s="107" t="str">
        <f>INDEX('SEDS_MSN Descriptions'!$C:$C,MATCH($C2063,'SEDS_MSN Descriptions'!$B:$B,0))</f>
        <v>Total end-use energy consumption</v>
      </c>
      <c r="BL2063" s="108" t="str">
        <f>INDEX('SEDS_MSN Descriptions'!$D:$D,MATCH($C2063,'SEDS_MSN Descriptions'!$B:$B,0))</f>
        <v>Billion Btu</v>
      </c>
      <c r="BM2063" s="108" t="str">
        <f t="shared" si="64"/>
        <v>other</v>
      </c>
      <c r="BN2063" s="108" t="str">
        <f t="shared" si="65"/>
        <v>other</v>
      </c>
    </row>
    <row r="2064" spans="1:66">
      <c r="A2064" s="58" t="s">
        <v>1012</v>
      </c>
      <c r="B2064" s="58" t="s">
        <v>1231</v>
      </c>
      <c r="C2064" s="58" t="s">
        <v>1195</v>
      </c>
      <c r="D2064" s="58">
        <v>348001</v>
      </c>
      <c r="E2064" s="58">
        <v>358850</v>
      </c>
      <c r="F2064" s="58">
        <v>407087</v>
      </c>
      <c r="G2064" s="58">
        <v>415833</v>
      </c>
      <c r="H2064" s="58">
        <v>432389</v>
      </c>
      <c r="I2064" s="58">
        <v>456712</v>
      </c>
      <c r="J2064" s="58">
        <v>473137</v>
      </c>
      <c r="K2064" s="58">
        <v>495399</v>
      </c>
      <c r="L2064" s="58">
        <v>548917</v>
      </c>
      <c r="M2064" s="58">
        <v>582377</v>
      </c>
      <c r="N2064" s="58">
        <v>608352</v>
      </c>
      <c r="O2064" s="58">
        <v>641555</v>
      </c>
      <c r="P2064" s="58">
        <v>706248</v>
      </c>
      <c r="Q2064" s="58">
        <v>772004</v>
      </c>
      <c r="R2064" s="58">
        <v>738593</v>
      </c>
      <c r="S2064" s="58">
        <v>747689</v>
      </c>
      <c r="T2064" s="58">
        <v>777288</v>
      </c>
      <c r="U2064" s="58">
        <v>833098</v>
      </c>
      <c r="V2064" s="58">
        <v>876871</v>
      </c>
      <c r="W2064" s="58">
        <v>932217</v>
      </c>
      <c r="X2064" s="58">
        <v>950588</v>
      </c>
      <c r="Y2064" s="58">
        <v>955122</v>
      </c>
      <c r="Z2064" s="58">
        <v>937880</v>
      </c>
      <c r="AA2064" s="58">
        <v>941159</v>
      </c>
      <c r="AB2064" s="58">
        <v>926781</v>
      </c>
      <c r="AC2064" s="58">
        <v>957568</v>
      </c>
      <c r="AD2064" s="58">
        <v>1008529</v>
      </c>
      <c r="AE2064" s="58">
        <v>1066556</v>
      </c>
      <c r="AF2064" s="58">
        <v>1128740</v>
      </c>
      <c r="AG2064" s="58">
        <v>1139234</v>
      </c>
      <c r="AH2064" s="58">
        <v>1137055</v>
      </c>
      <c r="AI2064" s="58">
        <v>1077534</v>
      </c>
      <c r="AJ2064" s="58">
        <v>1113077</v>
      </c>
      <c r="AK2064" s="58">
        <v>1099986</v>
      </c>
      <c r="AL2064" s="58">
        <v>1179174</v>
      </c>
      <c r="AM2064" s="58">
        <v>1210966</v>
      </c>
      <c r="AN2064" s="58">
        <v>1220915</v>
      </c>
      <c r="AO2064" s="58">
        <v>1264415</v>
      </c>
      <c r="AP2064" s="58">
        <v>1284004</v>
      </c>
      <c r="AQ2064" s="58">
        <v>1325066</v>
      </c>
      <c r="AR2064" s="58">
        <v>1403661</v>
      </c>
      <c r="AS2064" s="58">
        <v>1383357</v>
      </c>
      <c r="AT2064" s="58">
        <v>1414979</v>
      </c>
      <c r="AU2064" s="58">
        <v>1397820</v>
      </c>
      <c r="AV2064" s="58">
        <v>1545838</v>
      </c>
      <c r="AW2064" s="58">
        <v>1589315</v>
      </c>
      <c r="AX2064" s="58">
        <v>1621377</v>
      </c>
      <c r="AY2064" s="58">
        <v>1595870</v>
      </c>
      <c r="AZ2064" s="58">
        <v>1495425</v>
      </c>
      <c r="BA2064" s="58">
        <v>1417868</v>
      </c>
      <c r="BB2064" s="58">
        <v>1513665</v>
      </c>
      <c r="BC2064" s="58">
        <v>1489423</v>
      </c>
      <c r="BD2064" s="58">
        <v>1454305</v>
      </c>
      <c r="BE2064" s="58">
        <v>1463517</v>
      </c>
      <c r="BF2064" s="58">
        <v>1476252</v>
      </c>
      <c r="BG2064" s="58">
        <v>1532138</v>
      </c>
      <c r="BH2064" s="58">
        <v>1516893</v>
      </c>
      <c r="BI2064" s="58">
        <v>1550858</v>
      </c>
      <c r="BJ2064" s="58">
        <v>1608108</v>
      </c>
      <c r="BK2064" s="110" t="str">
        <f>INDEX('SEDS_MSN Descriptions'!$C:$C,MATCH($C2064,'SEDS_MSN Descriptions'!$B:$B,0))</f>
        <v>Total energy consumed by the transportation sector excluding the sector's share of electrical system energy losses</v>
      </c>
      <c r="BL2064" s="108" t="str">
        <f>INDEX('SEDS_MSN Descriptions'!$D:$D,MATCH($C2064,'SEDS_MSN Descriptions'!$B:$B,0))</f>
        <v>Billion Btu</v>
      </c>
      <c r="BM2064" s="108" t="str">
        <f t="shared" si="64"/>
        <v>Transportation</v>
      </c>
      <c r="BN2064" s="108" t="str">
        <f t="shared" si="65"/>
        <v>other</v>
      </c>
    </row>
    <row r="2065" spans="1:66" ht="30">
      <c r="A2065" s="58" t="s">
        <v>1012</v>
      </c>
      <c r="B2065" s="58" t="s">
        <v>1231</v>
      </c>
      <c r="C2065" s="58" t="s">
        <v>1196</v>
      </c>
      <c r="D2065" s="58">
        <v>59700</v>
      </c>
      <c r="E2065" s="58">
        <v>62926</v>
      </c>
      <c r="F2065" s="58">
        <v>72416</v>
      </c>
      <c r="G2065" s="58">
        <v>77001</v>
      </c>
      <c r="H2065" s="58">
        <v>83680</v>
      </c>
      <c r="I2065" s="58">
        <v>82160</v>
      </c>
      <c r="J2065" s="58">
        <v>83801</v>
      </c>
      <c r="K2065" s="58">
        <v>98864</v>
      </c>
      <c r="L2065" s="58">
        <v>103541</v>
      </c>
      <c r="M2065" s="58">
        <v>113612</v>
      </c>
      <c r="N2065" s="58">
        <v>127435</v>
      </c>
      <c r="O2065" s="58">
        <v>132241</v>
      </c>
      <c r="P2065" s="58">
        <v>137542</v>
      </c>
      <c r="Q2065" s="58">
        <v>149732</v>
      </c>
      <c r="R2065" s="58">
        <v>146836</v>
      </c>
      <c r="S2065" s="58">
        <v>154240</v>
      </c>
      <c r="T2065" s="58">
        <v>170863</v>
      </c>
      <c r="U2065" s="58">
        <v>181310</v>
      </c>
      <c r="V2065" s="58">
        <v>175271</v>
      </c>
      <c r="W2065" s="58">
        <v>176170</v>
      </c>
      <c r="X2065" s="58">
        <v>166294</v>
      </c>
      <c r="Y2065" s="58">
        <v>181209</v>
      </c>
      <c r="Z2065" s="58">
        <v>166730</v>
      </c>
      <c r="AA2065" s="58">
        <v>191100</v>
      </c>
      <c r="AB2065" s="58">
        <v>210377</v>
      </c>
      <c r="AC2065" s="58">
        <v>244468</v>
      </c>
      <c r="AD2065" s="58">
        <v>260686</v>
      </c>
      <c r="AE2065" s="58">
        <v>264854</v>
      </c>
      <c r="AF2065" s="58">
        <v>269801</v>
      </c>
      <c r="AG2065" s="58">
        <v>275145</v>
      </c>
      <c r="AH2065" s="58">
        <v>291378</v>
      </c>
      <c r="AI2065" s="58">
        <v>292961</v>
      </c>
      <c r="AJ2065" s="58">
        <v>294743</v>
      </c>
      <c r="AK2065" s="58">
        <v>284678</v>
      </c>
      <c r="AL2065" s="58">
        <v>288284</v>
      </c>
      <c r="AM2065" s="58">
        <v>296869</v>
      </c>
      <c r="AN2065" s="58">
        <v>299315</v>
      </c>
      <c r="AO2065" s="58">
        <v>298682</v>
      </c>
      <c r="AP2065" s="58">
        <v>312451</v>
      </c>
      <c r="AQ2065" s="58">
        <v>318842</v>
      </c>
      <c r="AR2065" s="58">
        <v>349602</v>
      </c>
      <c r="AS2065" s="58">
        <v>355269</v>
      </c>
      <c r="AT2065" s="58">
        <v>371900</v>
      </c>
      <c r="AU2065" s="58">
        <v>377573</v>
      </c>
      <c r="AV2065" s="58">
        <v>396406</v>
      </c>
      <c r="AW2065" s="58">
        <v>402262</v>
      </c>
      <c r="AX2065" s="58">
        <v>400073</v>
      </c>
      <c r="AY2065" s="58">
        <v>402811</v>
      </c>
      <c r="AZ2065" s="58">
        <v>401844</v>
      </c>
      <c r="BA2065" s="58">
        <v>400482</v>
      </c>
      <c r="BB2065" s="58">
        <v>406286</v>
      </c>
      <c r="BC2065" s="58">
        <v>398864</v>
      </c>
      <c r="BD2065" s="58">
        <v>399201</v>
      </c>
      <c r="BE2065" s="58">
        <v>407647</v>
      </c>
      <c r="BF2065" s="58">
        <v>413287</v>
      </c>
      <c r="BG2065" s="58">
        <v>442365</v>
      </c>
      <c r="BH2065" s="58">
        <v>449693</v>
      </c>
      <c r="BI2065" s="58">
        <v>441790</v>
      </c>
      <c r="BJ2065" s="58">
        <v>448906</v>
      </c>
      <c r="BK2065" s="107" t="str">
        <f>INDEX('SEDS_MSN Descriptions'!$C:$C,MATCH($C2065,'SEDS_MSN Descriptions'!$B:$B,0))</f>
        <v>Total energy consumed by the commercial sector excluding the sector's share of electrical system energy losses</v>
      </c>
      <c r="BL2065" s="108" t="str">
        <f>INDEX('SEDS_MSN Descriptions'!$D:$D,MATCH($C2065,'SEDS_MSN Descriptions'!$B:$B,0))</f>
        <v>Billion Btu</v>
      </c>
      <c r="BM2065" s="108" t="str">
        <f t="shared" si="64"/>
        <v>commercial</v>
      </c>
      <c r="BN2065" s="108" t="str">
        <f t="shared" si="65"/>
        <v>other</v>
      </c>
    </row>
    <row r="2066" spans="1:66" ht="30">
      <c r="A2066" s="58" t="s">
        <v>1012</v>
      </c>
      <c r="B2066" s="58" t="s">
        <v>1231</v>
      </c>
      <c r="C2066" s="58" t="s">
        <v>1197</v>
      </c>
      <c r="D2066" s="58">
        <v>192234</v>
      </c>
      <c r="E2066" s="58">
        <v>203599</v>
      </c>
      <c r="F2066" s="58">
        <v>223291</v>
      </c>
      <c r="G2066" s="58">
        <v>229701</v>
      </c>
      <c r="H2066" s="58">
        <v>238868</v>
      </c>
      <c r="I2066" s="58">
        <v>256919</v>
      </c>
      <c r="J2066" s="58">
        <v>267427</v>
      </c>
      <c r="K2066" s="58">
        <v>251040</v>
      </c>
      <c r="L2066" s="58">
        <v>265376</v>
      </c>
      <c r="M2066" s="58">
        <v>271898</v>
      </c>
      <c r="N2066" s="58">
        <v>289768</v>
      </c>
      <c r="O2066" s="58">
        <v>301576</v>
      </c>
      <c r="P2066" s="58">
        <v>306755</v>
      </c>
      <c r="Q2066" s="58">
        <v>338622</v>
      </c>
      <c r="R2066" s="58">
        <v>311444</v>
      </c>
      <c r="S2066" s="58">
        <v>292086</v>
      </c>
      <c r="T2066" s="58">
        <v>333581</v>
      </c>
      <c r="U2066" s="58">
        <v>366705</v>
      </c>
      <c r="V2066" s="58">
        <v>373413</v>
      </c>
      <c r="W2066" s="58">
        <v>413033</v>
      </c>
      <c r="X2066" s="58">
        <v>416265</v>
      </c>
      <c r="Y2066" s="58">
        <v>370373</v>
      </c>
      <c r="Z2066" s="58">
        <v>310391</v>
      </c>
      <c r="AA2066" s="58">
        <v>317775</v>
      </c>
      <c r="AB2066" s="58">
        <v>345078</v>
      </c>
      <c r="AC2066" s="58">
        <v>348851</v>
      </c>
      <c r="AD2066" s="58">
        <v>335178</v>
      </c>
      <c r="AE2066" s="58">
        <v>329217</v>
      </c>
      <c r="AF2066" s="58">
        <v>361948</v>
      </c>
      <c r="AG2066" s="58">
        <v>410409</v>
      </c>
      <c r="AH2066" s="58">
        <v>400841</v>
      </c>
      <c r="AI2066" s="58">
        <v>394982</v>
      </c>
      <c r="AJ2066" s="58">
        <v>419365</v>
      </c>
      <c r="AK2066" s="58">
        <v>451971</v>
      </c>
      <c r="AL2066" s="58">
        <v>458638</v>
      </c>
      <c r="AM2066" s="58">
        <v>472696</v>
      </c>
      <c r="AN2066" s="58">
        <v>482594</v>
      </c>
      <c r="AO2066" s="58">
        <v>445874</v>
      </c>
      <c r="AP2066" s="58">
        <v>434177</v>
      </c>
      <c r="AQ2066" s="58">
        <v>437248</v>
      </c>
      <c r="AR2066" s="58">
        <v>414456</v>
      </c>
      <c r="AS2066" s="58">
        <v>410749</v>
      </c>
      <c r="AT2066" s="58">
        <v>389669</v>
      </c>
      <c r="AU2066" s="58">
        <v>404462</v>
      </c>
      <c r="AV2066" s="58">
        <v>389626</v>
      </c>
      <c r="AW2066" s="58">
        <v>397255</v>
      </c>
      <c r="AX2066" s="58">
        <v>414607</v>
      </c>
      <c r="AY2066" s="58">
        <v>394867</v>
      </c>
      <c r="AZ2066" s="58">
        <v>389617</v>
      </c>
      <c r="BA2066" s="58">
        <v>355389</v>
      </c>
      <c r="BB2066" s="58">
        <v>391503</v>
      </c>
      <c r="BC2066" s="58">
        <v>373128</v>
      </c>
      <c r="BD2066" s="58">
        <v>374243</v>
      </c>
      <c r="BE2066" s="58">
        <v>379741</v>
      </c>
      <c r="BF2066" s="58">
        <v>366741</v>
      </c>
      <c r="BG2066" s="58">
        <v>391039</v>
      </c>
      <c r="BH2066" s="58">
        <v>393532</v>
      </c>
      <c r="BI2066" s="58">
        <v>397221</v>
      </c>
      <c r="BJ2066" s="58">
        <v>393406</v>
      </c>
      <c r="BK2066" s="107" t="str">
        <f>INDEX('SEDS_MSN Descriptions'!$C:$C,MATCH($C2066,'SEDS_MSN Descriptions'!$B:$B,0))</f>
        <v>Total energy consumed by the industrial sector excluding the sector's share of electrical system energy losses</v>
      </c>
      <c r="BL2066" s="108" t="str">
        <f>INDEX('SEDS_MSN Descriptions'!$D:$D,MATCH($C2066,'SEDS_MSN Descriptions'!$B:$B,0))</f>
        <v>Billion Btu</v>
      </c>
      <c r="BM2066" s="108" t="str">
        <f t="shared" si="64"/>
        <v>Industrial</v>
      </c>
      <c r="BN2066" s="108" t="str">
        <f t="shared" si="65"/>
        <v>other</v>
      </c>
    </row>
    <row r="2067" spans="1:66" ht="30">
      <c r="A2067" s="58" t="s">
        <v>1012</v>
      </c>
      <c r="B2067" s="58" t="s">
        <v>1231</v>
      </c>
      <c r="C2067" s="58" t="s">
        <v>1198</v>
      </c>
      <c r="D2067" s="58">
        <v>67815</v>
      </c>
      <c r="E2067" s="58">
        <v>70945</v>
      </c>
      <c r="F2067" s="58">
        <v>75525</v>
      </c>
      <c r="G2067" s="58">
        <v>84762</v>
      </c>
      <c r="H2067" s="58">
        <v>87835</v>
      </c>
      <c r="I2067" s="58">
        <v>86855</v>
      </c>
      <c r="J2067" s="58">
        <v>95561</v>
      </c>
      <c r="K2067" s="58">
        <v>93438</v>
      </c>
      <c r="L2067" s="58">
        <v>108328</v>
      </c>
      <c r="M2067" s="58">
        <v>120849</v>
      </c>
      <c r="N2067" s="58">
        <v>137379</v>
      </c>
      <c r="O2067" s="58">
        <v>144054</v>
      </c>
      <c r="P2067" s="58">
        <v>151494</v>
      </c>
      <c r="Q2067" s="58">
        <v>172286</v>
      </c>
      <c r="R2067" s="58">
        <v>162751</v>
      </c>
      <c r="S2067" s="58">
        <v>165104</v>
      </c>
      <c r="T2067" s="58">
        <v>176308</v>
      </c>
      <c r="U2067" s="58">
        <v>189184</v>
      </c>
      <c r="V2067" s="58">
        <v>201847</v>
      </c>
      <c r="W2067" s="58">
        <v>195574</v>
      </c>
      <c r="X2067" s="58">
        <v>234786</v>
      </c>
      <c r="Y2067" s="58">
        <v>230869</v>
      </c>
      <c r="Z2067" s="58">
        <v>240580</v>
      </c>
      <c r="AA2067" s="58">
        <v>233069</v>
      </c>
      <c r="AB2067" s="58">
        <v>263488</v>
      </c>
      <c r="AC2067" s="58">
        <v>279345</v>
      </c>
      <c r="AD2067" s="58">
        <v>284466</v>
      </c>
      <c r="AE2067" s="58">
        <v>285070</v>
      </c>
      <c r="AF2067" s="58">
        <v>297655</v>
      </c>
      <c r="AG2067" s="58">
        <v>332998</v>
      </c>
      <c r="AH2067" s="58">
        <v>320951</v>
      </c>
      <c r="AI2067" s="58">
        <v>329493</v>
      </c>
      <c r="AJ2067" s="58">
        <v>336040</v>
      </c>
      <c r="AK2067" s="58">
        <v>330758</v>
      </c>
      <c r="AL2067" s="58">
        <v>342442</v>
      </c>
      <c r="AM2067" s="58">
        <v>359431</v>
      </c>
      <c r="AN2067" s="58">
        <v>371918</v>
      </c>
      <c r="AO2067" s="58">
        <v>361283</v>
      </c>
      <c r="AP2067" s="58">
        <v>388802</v>
      </c>
      <c r="AQ2067" s="58">
        <v>381206</v>
      </c>
      <c r="AR2067" s="58">
        <v>400209</v>
      </c>
      <c r="AS2067" s="58">
        <v>404338</v>
      </c>
      <c r="AT2067" s="58">
        <v>425871</v>
      </c>
      <c r="AU2067" s="58">
        <v>441618</v>
      </c>
      <c r="AV2067" s="58">
        <v>441867</v>
      </c>
      <c r="AW2067" s="58">
        <v>449727</v>
      </c>
      <c r="AX2067" s="58">
        <v>453184</v>
      </c>
      <c r="AY2067" s="58">
        <v>455228</v>
      </c>
      <c r="AZ2067" s="58">
        <v>443883</v>
      </c>
      <c r="BA2067" s="58">
        <v>463722</v>
      </c>
      <c r="BB2067" s="58">
        <v>492810</v>
      </c>
      <c r="BC2067" s="58">
        <v>468024</v>
      </c>
      <c r="BD2067" s="58">
        <v>448421</v>
      </c>
      <c r="BE2067" s="58">
        <v>457733</v>
      </c>
      <c r="BF2067" s="58">
        <v>471934</v>
      </c>
      <c r="BG2067" s="58">
        <v>475569</v>
      </c>
      <c r="BH2067" s="58">
        <v>478463</v>
      </c>
      <c r="BI2067" s="58">
        <v>473590</v>
      </c>
      <c r="BJ2067" s="58">
        <v>491446</v>
      </c>
      <c r="BK2067" s="107" t="str">
        <f>INDEX('SEDS_MSN Descriptions'!$C:$C,MATCH($C2067,'SEDS_MSN Descriptions'!$B:$B,0))</f>
        <v>Total energy consumed by the residential sector excluding the sector's share of electrical system energy losses</v>
      </c>
      <c r="BL2067" s="108" t="str">
        <f>INDEX('SEDS_MSN Descriptions'!$D:$D,MATCH($C2067,'SEDS_MSN Descriptions'!$B:$B,0))</f>
        <v>Billion Btu</v>
      </c>
      <c r="BM2067" s="108" t="str">
        <f t="shared" si="64"/>
        <v>residential</v>
      </c>
      <c r="BN2067" s="108" t="str">
        <f t="shared" si="65"/>
        <v>other</v>
      </c>
    </row>
    <row r="2068" spans="1:66">
      <c r="A2068" s="58" t="s">
        <v>1012</v>
      </c>
      <c r="B2068" s="58" t="s">
        <v>1231</v>
      </c>
      <c r="C2068" s="58" t="s">
        <v>1199</v>
      </c>
      <c r="D2068" s="58">
        <v>667749</v>
      </c>
      <c r="E2068" s="58">
        <v>696320</v>
      </c>
      <c r="F2068" s="58">
        <v>778319</v>
      </c>
      <c r="G2068" s="58">
        <v>807297</v>
      </c>
      <c r="H2068" s="58">
        <v>842772</v>
      </c>
      <c r="I2068" s="58">
        <v>882646</v>
      </c>
      <c r="J2068" s="58">
        <v>919926</v>
      </c>
      <c r="K2068" s="58">
        <v>938741</v>
      </c>
      <c r="L2068" s="58">
        <v>1026162</v>
      </c>
      <c r="M2068" s="58">
        <v>1088736</v>
      </c>
      <c r="N2068" s="58">
        <v>1162934</v>
      </c>
      <c r="O2068" s="58">
        <v>1219426</v>
      </c>
      <c r="P2068" s="58">
        <v>1302039</v>
      </c>
      <c r="Q2068" s="58">
        <v>1432644</v>
      </c>
      <c r="R2068" s="58">
        <v>1359624</v>
      </c>
      <c r="S2068" s="58">
        <v>1359119</v>
      </c>
      <c r="T2068" s="58">
        <v>1458039</v>
      </c>
      <c r="U2068" s="58">
        <v>1570297</v>
      </c>
      <c r="V2068" s="58">
        <v>1627402</v>
      </c>
      <c r="W2068" s="58">
        <v>1716994</v>
      </c>
      <c r="X2068" s="58">
        <v>1767933</v>
      </c>
      <c r="Y2068" s="58">
        <v>1737574</v>
      </c>
      <c r="Z2068" s="58">
        <v>1655581</v>
      </c>
      <c r="AA2068" s="58">
        <v>1683102</v>
      </c>
      <c r="AB2068" s="58">
        <v>1745724</v>
      </c>
      <c r="AC2068" s="58">
        <v>1830231</v>
      </c>
      <c r="AD2068" s="58">
        <v>1888860</v>
      </c>
      <c r="AE2068" s="58">
        <v>1945698</v>
      </c>
      <c r="AF2068" s="58">
        <v>2058144</v>
      </c>
      <c r="AG2068" s="58">
        <v>2157786</v>
      </c>
      <c r="AH2068" s="58">
        <v>2150225</v>
      </c>
      <c r="AI2068" s="58">
        <v>2094969</v>
      </c>
      <c r="AJ2068" s="58">
        <v>2163224</v>
      </c>
      <c r="AK2068" s="58">
        <v>2167392</v>
      </c>
      <c r="AL2068" s="58">
        <v>2268538</v>
      </c>
      <c r="AM2068" s="58">
        <v>2339962</v>
      </c>
      <c r="AN2068" s="58">
        <v>2374742</v>
      </c>
      <c r="AO2068" s="58">
        <v>2370253</v>
      </c>
      <c r="AP2068" s="58">
        <v>2419434</v>
      </c>
      <c r="AQ2068" s="58">
        <v>2462361</v>
      </c>
      <c r="AR2068" s="58">
        <v>2567927</v>
      </c>
      <c r="AS2068" s="58">
        <v>2553713</v>
      </c>
      <c r="AT2068" s="58">
        <v>2602418</v>
      </c>
      <c r="AU2068" s="58">
        <v>2621473</v>
      </c>
      <c r="AV2068" s="58">
        <v>2773736</v>
      </c>
      <c r="AW2068" s="58">
        <v>2838559</v>
      </c>
      <c r="AX2068" s="58">
        <v>2889242</v>
      </c>
      <c r="AY2068" s="58">
        <v>2848777</v>
      </c>
      <c r="AZ2068" s="58">
        <v>2730768</v>
      </c>
      <c r="BA2068" s="58">
        <v>2637461</v>
      </c>
      <c r="BB2068" s="58">
        <v>2804263</v>
      </c>
      <c r="BC2068" s="58">
        <v>2729438</v>
      </c>
      <c r="BD2068" s="58">
        <v>2676169</v>
      </c>
      <c r="BE2068" s="58">
        <v>2708637</v>
      </c>
      <c r="BF2068" s="58">
        <v>2728214</v>
      </c>
      <c r="BG2068" s="58">
        <v>2841111</v>
      </c>
      <c r="BH2068" s="58">
        <v>2838581</v>
      </c>
      <c r="BI2068" s="58">
        <v>2863459</v>
      </c>
      <c r="BJ2068" s="58">
        <v>2941866</v>
      </c>
      <c r="BK2068" s="107" t="str">
        <f>INDEX('SEDS_MSN Descriptions'!$C:$C,MATCH($C2068,'SEDS_MSN Descriptions'!$B:$B,0))</f>
        <v>Total primary energy and electricity consumed by the end-use sectors</v>
      </c>
      <c r="BL2068" s="108" t="str">
        <f>INDEX('SEDS_MSN Descriptions'!$D:$D,MATCH($C2068,'SEDS_MSN Descriptions'!$B:$B,0))</f>
        <v>Billion Btu</v>
      </c>
      <c r="BM2068" s="108" t="str">
        <f t="shared" si="64"/>
        <v>other</v>
      </c>
      <c r="BN2068" s="108" t="str">
        <f t="shared" si="65"/>
        <v>electricity</v>
      </c>
    </row>
    <row r="2069" spans="1:66">
      <c r="A2069" s="58" t="s">
        <v>1012</v>
      </c>
      <c r="B2069" s="58" t="s">
        <v>1231</v>
      </c>
      <c r="C2069" s="58" t="s">
        <v>1200</v>
      </c>
      <c r="D2069" s="58">
        <v>5004</v>
      </c>
      <c r="E2069" s="58">
        <v>5243</v>
      </c>
      <c r="F2069" s="58">
        <v>5458</v>
      </c>
      <c r="G2069" s="58">
        <v>5628</v>
      </c>
      <c r="H2069" s="58">
        <v>5781</v>
      </c>
      <c r="I2069" s="58">
        <v>5954</v>
      </c>
      <c r="J2069" s="58">
        <v>6104</v>
      </c>
      <c r="K2069" s="58">
        <v>6242</v>
      </c>
      <c r="L2069" s="58">
        <v>6433</v>
      </c>
      <c r="M2069" s="58">
        <v>6641</v>
      </c>
      <c r="N2069" s="58">
        <v>6848</v>
      </c>
      <c r="O2069" s="58">
        <v>7158</v>
      </c>
      <c r="P2069" s="58">
        <v>7511</v>
      </c>
      <c r="Q2069" s="58">
        <v>7914</v>
      </c>
      <c r="R2069" s="58">
        <v>8299</v>
      </c>
      <c r="S2069" s="58">
        <v>8518</v>
      </c>
      <c r="T2069" s="58">
        <v>8667</v>
      </c>
      <c r="U2069" s="58">
        <v>8856</v>
      </c>
      <c r="V2069" s="58">
        <v>9102</v>
      </c>
      <c r="W2069" s="58">
        <v>9426</v>
      </c>
      <c r="X2069" s="58">
        <v>9840</v>
      </c>
      <c r="Y2069" s="58">
        <v>10193</v>
      </c>
      <c r="Z2069" s="58">
        <v>10471</v>
      </c>
      <c r="AA2069" s="58">
        <v>10750</v>
      </c>
      <c r="AB2069" s="58">
        <v>11040</v>
      </c>
      <c r="AC2069" s="58">
        <v>11351</v>
      </c>
      <c r="AD2069" s="58">
        <v>11668</v>
      </c>
      <c r="AE2069" s="58">
        <v>11997</v>
      </c>
      <c r="AF2069" s="58">
        <v>12306</v>
      </c>
      <c r="AG2069" s="58">
        <v>12638</v>
      </c>
      <c r="AH2069" s="58">
        <v>13033</v>
      </c>
      <c r="AI2069" s="58">
        <v>13370</v>
      </c>
      <c r="AJ2069" s="58">
        <v>13651</v>
      </c>
      <c r="AK2069" s="58">
        <v>13927</v>
      </c>
      <c r="AL2069" s="58">
        <v>14239</v>
      </c>
      <c r="AM2069" s="58">
        <v>14538</v>
      </c>
      <c r="AN2069" s="58">
        <v>14853</v>
      </c>
      <c r="AO2069" s="58">
        <v>15186</v>
      </c>
      <c r="AP2069" s="58">
        <v>15487</v>
      </c>
      <c r="AQ2069" s="58">
        <v>15759</v>
      </c>
      <c r="AR2069" s="58">
        <v>16048</v>
      </c>
      <c r="AS2069" s="58">
        <v>16357</v>
      </c>
      <c r="AT2069" s="58">
        <v>16689</v>
      </c>
      <c r="AU2069" s="58">
        <v>17004</v>
      </c>
      <c r="AV2069" s="58">
        <v>17415</v>
      </c>
      <c r="AW2069" s="58">
        <v>17842</v>
      </c>
      <c r="AX2069" s="58">
        <v>18167</v>
      </c>
      <c r="AY2069" s="58">
        <v>18368</v>
      </c>
      <c r="AZ2069" s="58">
        <v>18527</v>
      </c>
      <c r="BA2069" s="58">
        <v>18653</v>
      </c>
      <c r="BB2069" s="58">
        <v>18846</v>
      </c>
      <c r="BC2069" s="58">
        <v>19093</v>
      </c>
      <c r="BD2069" s="58">
        <v>19298</v>
      </c>
      <c r="BE2069" s="58">
        <v>19546</v>
      </c>
      <c r="BF2069" s="58">
        <v>19846</v>
      </c>
      <c r="BG2069" s="58">
        <v>20209</v>
      </c>
      <c r="BH2069" s="58">
        <v>20613</v>
      </c>
      <c r="BI2069" s="58">
        <v>20964</v>
      </c>
      <c r="BJ2069" s="58">
        <v>21244</v>
      </c>
      <c r="BK2069" s="107" t="str">
        <f>INDEX('SEDS_MSN Descriptions'!$C:$C,MATCH($C2069,'SEDS_MSN Descriptions'!$B:$B,0))</f>
        <v>Resident population including Armed Forces</v>
      </c>
      <c r="BL2069" s="108" t="str">
        <f>INDEX('SEDS_MSN Descriptions'!$D:$D,MATCH($C2069,'SEDS_MSN Descriptions'!$B:$B,0))</f>
        <v>Thousand</v>
      </c>
      <c r="BM2069" s="108" t="str">
        <f t="shared" si="64"/>
        <v>other</v>
      </c>
      <c r="BN2069" s="108" t="str">
        <f t="shared" si="65"/>
        <v>other</v>
      </c>
    </row>
    <row r="2070" spans="1:66">
      <c r="A2070" s="58" t="s">
        <v>1012</v>
      </c>
      <c r="B2070" s="58" t="s">
        <v>1231</v>
      </c>
      <c r="C2070" s="58" t="s">
        <v>1201</v>
      </c>
      <c r="D2070" s="58">
        <v>0</v>
      </c>
      <c r="E2070" s="58">
        <v>0</v>
      </c>
      <c r="F2070" s="58">
        <v>0</v>
      </c>
      <c r="G2070" s="58">
        <v>0</v>
      </c>
      <c r="H2070" s="58">
        <v>0</v>
      </c>
      <c r="I2070" s="58">
        <v>0</v>
      </c>
      <c r="J2070" s="58">
        <v>0</v>
      </c>
      <c r="K2070" s="58">
        <v>0</v>
      </c>
      <c r="L2070" s="58">
        <v>0</v>
      </c>
      <c r="M2070" s="58">
        <v>0</v>
      </c>
      <c r="N2070" s="58">
        <v>0</v>
      </c>
      <c r="O2070" s="58">
        <v>0</v>
      </c>
      <c r="P2070" s="58">
        <v>0</v>
      </c>
      <c r="Q2070" s="58">
        <v>0</v>
      </c>
      <c r="R2070" s="58">
        <v>0</v>
      </c>
      <c r="S2070" s="58">
        <v>0</v>
      </c>
      <c r="T2070" s="58">
        <v>0</v>
      </c>
      <c r="U2070" s="58">
        <v>0</v>
      </c>
      <c r="V2070" s="58">
        <v>0</v>
      </c>
      <c r="W2070" s="58">
        <v>0</v>
      </c>
      <c r="X2070" s="58">
        <v>0</v>
      </c>
      <c r="Y2070" s="58">
        <v>0</v>
      </c>
      <c r="Z2070" s="58">
        <v>0</v>
      </c>
      <c r="AA2070" s="58">
        <v>0</v>
      </c>
      <c r="AB2070" s="58">
        <v>0</v>
      </c>
      <c r="AC2070" s="58">
        <v>-231</v>
      </c>
      <c r="AD2070" s="58">
        <v>-401</v>
      </c>
      <c r="AE2070" s="58">
        <v>0</v>
      </c>
      <c r="AF2070" s="58">
        <v>0</v>
      </c>
      <c r="AG2070" s="58">
        <v>0</v>
      </c>
      <c r="AH2070" s="58">
        <v>0</v>
      </c>
      <c r="AI2070" s="58">
        <v>0</v>
      </c>
      <c r="AJ2070" s="58">
        <v>0</v>
      </c>
      <c r="AK2070" s="58">
        <v>0</v>
      </c>
      <c r="AL2070" s="58">
        <v>0</v>
      </c>
      <c r="AM2070" s="58">
        <v>0</v>
      </c>
      <c r="AN2070" s="58">
        <v>0</v>
      </c>
      <c r="AO2070" s="58">
        <v>0</v>
      </c>
      <c r="AP2070" s="58">
        <v>0</v>
      </c>
      <c r="AQ2070" s="58">
        <v>0</v>
      </c>
      <c r="AR2070" s="58">
        <v>0</v>
      </c>
      <c r="AS2070" s="58">
        <v>0</v>
      </c>
      <c r="AT2070" s="58">
        <v>0</v>
      </c>
      <c r="AU2070" s="58">
        <v>0</v>
      </c>
      <c r="AV2070" s="58">
        <v>0</v>
      </c>
      <c r="AW2070" s="58">
        <v>0</v>
      </c>
      <c r="AX2070" s="58">
        <v>0</v>
      </c>
      <c r="AY2070" s="58">
        <v>0</v>
      </c>
      <c r="AZ2070" s="58">
        <v>0</v>
      </c>
      <c r="BA2070" s="58">
        <v>0</v>
      </c>
      <c r="BB2070" s="58">
        <v>0</v>
      </c>
      <c r="BC2070" s="58">
        <v>0</v>
      </c>
      <c r="BD2070" s="58">
        <v>0</v>
      </c>
      <c r="BE2070" s="58">
        <v>0</v>
      </c>
      <c r="BF2070" s="58">
        <v>0</v>
      </c>
      <c r="BG2070" s="58">
        <v>0</v>
      </c>
      <c r="BH2070" s="58">
        <v>0</v>
      </c>
      <c r="BI2070" s="58">
        <v>0</v>
      </c>
      <c r="BJ2070" s="58">
        <v>0</v>
      </c>
      <c r="BK2070" s="107" t="str">
        <f>INDEX('SEDS_MSN Descriptions'!$C:$C,MATCH($C2070,'SEDS_MSN Descriptions'!$B:$B,0))</f>
        <v>Unfinished oils consumed by the industrial sector</v>
      </c>
      <c r="BL2070" s="108" t="str">
        <f>INDEX('SEDS_MSN Descriptions'!$D:$D,MATCH($C2070,'SEDS_MSN Descriptions'!$B:$B,0))</f>
        <v>Billion Btu</v>
      </c>
      <c r="BM2070" s="108" t="str">
        <f t="shared" si="64"/>
        <v>Industrial</v>
      </c>
      <c r="BN2070" s="108" t="str">
        <f t="shared" si="65"/>
        <v>other</v>
      </c>
    </row>
    <row r="2071" spans="1:66" ht="30">
      <c r="A2071" s="58" t="s">
        <v>1012</v>
      </c>
      <c r="B2071" s="58" t="s">
        <v>1231</v>
      </c>
      <c r="C2071" s="58" t="s">
        <v>1202</v>
      </c>
      <c r="D2071" s="58">
        <v>0</v>
      </c>
      <c r="E2071" s="58">
        <v>0</v>
      </c>
      <c r="F2071" s="58">
        <v>0</v>
      </c>
      <c r="G2071" s="58">
        <v>0</v>
      </c>
      <c r="H2071" s="58">
        <v>0</v>
      </c>
      <c r="I2071" s="58">
        <v>0</v>
      </c>
      <c r="J2071" s="58">
        <v>0</v>
      </c>
      <c r="K2071" s="58">
        <v>0</v>
      </c>
      <c r="L2071" s="58">
        <v>0</v>
      </c>
      <c r="M2071" s="58">
        <v>0</v>
      </c>
      <c r="N2071" s="58">
        <v>0</v>
      </c>
      <c r="O2071" s="58">
        <v>0</v>
      </c>
      <c r="P2071" s="58">
        <v>0</v>
      </c>
      <c r="Q2071" s="58">
        <v>0</v>
      </c>
      <c r="R2071" s="58">
        <v>0</v>
      </c>
      <c r="S2071" s="58">
        <v>0</v>
      </c>
      <c r="T2071" s="58">
        <v>0</v>
      </c>
      <c r="U2071" s="58">
        <v>0</v>
      </c>
      <c r="V2071" s="58">
        <v>0</v>
      </c>
      <c r="W2071" s="58">
        <v>0</v>
      </c>
      <c r="X2071" s="58">
        <v>0</v>
      </c>
      <c r="Y2071" s="58">
        <v>0</v>
      </c>
      <c r="Z2071" s="58">
        <v>0</v>
      </c>
      <c r="AA2071" s="58">
        <v>0</v>
      </c>
      <c r="AB2071" s="58">
        <v>0</v>
      </c>
      <c r="AC2071" s="58">
        <v>0</v>
      </c>
      <c r="AD2071" s="58">
        <v>0</v>
      </c>
      <c r="AE2071" s="58">
        <v>0</v>
      </c>
      <c r="AF2071" s="58">
        <v>0</v>
      </c>
      <c r="AG2071" s="58">
        <v>0</v>
      </c>
      <c r="AH2071" s="58">
        <v>0</v>
      </c>
      <c r="AI2071" s="58">
        <v>0</v>
      </c>
      <c r="AJ2071" s="58">
        <v>0</v>
      </c>
      <c r="AK2071" s="58">
        <v>0</v>
      </c>
      <c r="AL2071" s="58">
        <v>0</v>
      </c>
      <c r="AM2071" s="58">
        <v>0</v>
      </c>
      <c r="AN2071" s="58">
        <v>0</v>
      </c>
      <c r="AO2071" s="58">
        <v>0</v>
      </c>
      <c r="AP2071" s="58">
        <v>0</v>
      </c>
      <c r="AQ2071" s="58">
        <v>0</v>
      </c>
      <c r="AR2071" s="58">
        <v>0</v>
      </c>
      <c r="AS2071" s="58">
        <v>0</v>
      </c>
      <c r="AT2071" s="58">
        <v>0</v>
      </c>
      <c r="AU2071" s="58">
        <v>0</v>
      </c>
      <c r="AV2071" s="58">
        <v>0</v>
      </c>
      <c r="AW2071" s="58">
        <v>0</v>
      </c>
      <c r="AX2071" s="58">
        <v>0</v>
      </c>
      <c r="AY2071" s="58">
        <v>0</v>
      </c>
      <c r="AZ2071" s="58">
        <v>0</v>
      </c>
      <c r="BA2071" s="58">
        <v>0</v>
      </c>
      <c r="BB2071" s="58">
        <v>0</v>
      </c>
      <c r="BC2071" s="58">
        <v>0</v>
      </c>
      <c r="BD2071" s="58">
        <v>0</v>
      </c>
      <c r="BE2071" s="58">
        <v>0</v>
      </c>
      <c r="BF2071" s="58">
        <v>0</v>
      </c>
      <c r="BG2071" s="58">
        <v>0</v>
      </c>
      <c r="BH2071" s="58">
        <v>0</v>
      </c>
      <c r="BI2071" s="58">
        <v>0</v>
      </c>
      <c r="BJ2071" s="58">
        <v>0</v>
      </c>
      <c r="BK2071" s="107" t="str">
        <f>INDEX('SEDS_MSN Descriptions'!$C:$C,MATCH($C2071,'SEDS_MSN Descriptions'!$B:$B,0))</f>
        <v>Unfractionated streams consumed by the industrial sector (through 1983)</v>
      </c>
      <c r="BL2071" s="108" t="str">
        <f>INDEX('SEDS_MSN Descriptions'!$D:$D,MATCH($C2071,'SEDS_MSN Descriptions'!$B:$B,0))</f>
        <v>Billion Btu</v>
      </c>
      <c r="BM2071" s="108" t="str">
        <f t="shared" si="64"/>
        <v>Industrial</v>
      </c>
      <c r="BN2071" s="108" t="str">
        <f t="shared" si="65"/>
        <v>other</v>
      </c>
    </row>
    <row r="2072" spans="1:66">
      <c r="A2072" s="58" t="s">
        <v>1012</v>
      </c>
      <c r="B2072" s="58" t="s">
        <v>1231</v>
      </c>
      <c r="C2072" s="58" t="s">
        <v>1203</v>
      </c>
      <c r="D2072" s="58">
        <v>165</v>
      </c>
      <c r="E2072" s="58">
        <v>135</v>
      </c>
      <c r="F2072" s="58">
        <v>143</v>
      </c>
      <c r="G2072" s="58">
        <v>148</v>
      </c>
      <c r="H2072" s="58">
        <v>121</v>
      </c>
      <c r="I2072" s="58">
        <v>111</v>
      </c>
      <c r="J2072" s="58">
        <v>127</v>
      </c>
      <c r="K2072" s="58">
        <v>115</v>
      </c>
      <c r="L2072" s="58">
        <v>140</v>
      </c>
      <c r="M2072" s="58">
        <v>140</v>
      </c>
      <c r="N2072" s="58">
        <v>140</v>
      </c>
      <c r="O2072" s="58">
        <v>138</v>
      </c>
      <c r="P2072" s="58">
        <v>145</v>
      </c>
      <c r="Q2072" s="58">
        <v>156</v>
      </c>
      <c r="R2072" s="58">
        <v>165</v>
      </c>
      <c r="S2072" s="58">
        <v>182</v>
      </c>
      <c r="T2072" s="58">
        <v>207</v>
      </c>
      <c r="U2072" s="58">
        <v>226</v>
      </c>
      <c r="V2072" s="58">
        <v>232</v>
      </c>
      <c r="W2072" s="58">
        <v>242</v>
      </c>
      <c r="X2072" s="58">
        <v>1136</v>
      </c>
      <c r="Y2072" s="58">
        <v>894</v>
      </c>
      <c r="Z2072" s="58">
        <v>1333</v>
      </c>
      <c r="AA2072" s="58">
        <v>937</v>
      </c>
      <c r="AB2072" s="58">
        <v>1282</v>
      </c>
      <c r="AC2072" s="58">
        <v>1398</v>
      </c>
      <c r="AD2072" s="58">
        <v>1573</v>
      </c>
      <c r="AE2072" s="58">
        <v>1486</v>
      </c>
      <c r="AF2072" s="58">
        <v>1640</v>
      </c>
      <c r="AG2072" s="58">
        <v>3819</v>
      </c>
      <c r="AH2072" s="58">
        <v>2768</v>
      </c>
      <c r="AI2072" s="58">
        <v>2889</v>
      </c>
      <c r="AJ2072" s="58">
        <v>3048</v>
      </c>
      <c r="AK2072" s="58">
        <v>1381</v>
      </c>
      <c r="AL2072" s="58">
        <v>1322</v>
      </c>
      <c r="AM2072" s="58">
        <v>1334</v>
      </c>
      <c r="AN2072" s="58">
        <v>1386</v>
      </c>
      <c r="AO2072" s="58">
        <v>1066</v>
      </c>
      <c r="AP2072" s="58">
        <v>931</v>
      </c>
      <c r="AQ2072" s="58">
        <v>979</v>
      </c>
      <c r="AR2072" s="58">
        <v>1048</v>
      </c>
      <c r="AS2072" s="58">
        <v>838</v>
      </c>
      <c r="AT2072" s="58">
        <v>858</v>
      </c>
      <c r="AU2072" s="58">
        <v>893</v>
      </c>
      <c r="AV2072" s="58">
        <v>873</v>
      </c>
      <c r="AW2072" s="58">
        <v>354</v>
      </c>
      <c r="AX2072" s="58">
        <v>329</v>
      </c>
      <c r="AY2072" s="58">
        <v>349</v>
      </c>
      <c r="AZ2072" s="58">
        <v>368</v>
      </c>
      <c r="BA2072" s="58">
        <v>2060</v>
      </c>
      <c r="BB2072" s="58">
        <v>2034</v>
      </c>
      <c r="BC2072" s="58">
        <v>1958</v>
      </c>
      <c r="BD2072" s="58">
        <v>1715</v>
      </c>
      <c r="BE2072" s="58">
        <v>1988</v>
      </c>
      <c r="BF2072" s="58">
        <v>2071</v>
      </c>
      <c r="BG2072" s="58">
        <v>39</v>
      </c>
      <c r="BH2072" s="58">
        <v>48</v>
      </c>
      <c r="BI2072" s="58">
        <v>37</v>
      </c>
      <c r="BJ2072" s="58">
        <v>43</v>
      </c>
      <c r="BK2072" s="107" t="str">
        <f>INDEX('SEDS_MSN Descriptions'!$C:$C,MATCH($C2072,'SEDS_MSN Descriptions'!$B:$B,0))</f>
        <v>Wood energy consumed by the commercial sector</v>
      </c>
      <c r="BL2072" s="108" t="str">
        <f>INDEX('SEDS_MSN Descriptions'!$D:$D,MATCH($C2072,'SEDS_MSN Descriptions'!$B:$B,0))</f>
        <v>Billion Btu</v>
      </c>
      <c r="BM2072" s="108" t="str">
        <f t="shared" si="64"/>
        <v>commercial</v>
      </c>
      <c r="BN2072" s="108" t="str">
        <f t="shared" si="65"/>
        <v>other</v>
      </c>
    </row>
    <row r="2073" spans="1:66">
      <c r="A2073" s="58" t="s">
        <v>1012</v>
      </c>
      <c r="B2073" s="58" t="s">
        <v>1231</v>
      </c>
      <c r="C2073" s="58" t="s">
        <v>1204</v>
      </c>
      <c r="D2073" s="58">
        <v>0</v>
      </c>
      <c r="E2073" s="58">
        <v>0</v>
      </c>
      <c r="F2073" s="58">
        <v>0</v>
      </c>
      <c r="G2073" s="58">
        <v>0</v>
      </c>
      <c r="H2073" s="58">
        <v>0</v>
      </c>
      <c r="I2073" s="58">
        <v>0</v>
      </c>
      <c r="J2073" s="58">
        <v>0</v>
      </c>
      <c r="K2073" s="58">
        <v>0</v>
      </c>
      <c r="L2073" s="58">
        <v>0</v>
      </c>
      <c r="M2073" s="58">
        <v>0</v>
      </c>
      <c r="N2073" s="58">
        <v>0</v>
      </c>
      <c r="O2073" s="58">
        <v>0</v>
      </c>
      <c r="P2073" s="58">
        <v>0</v>
      </c>
      <c r="Q2073" s="58">
        <v>0</v>
      </c>
      <c r="R2073" s="58">
        <v>0</v>
      </c>
      <c r="S2073" s="58">
        <v>0</v>
      </c>
      <c r="T2073" s="58">
        <v>0</v>
      </c>
      <c r="U2073" s="58">
        <v>0</v>
      </c>
      <c r="V2073" s="58">
        <v>0</v>
      </c>
      <c r="W2073" s="58">
        <v>0</v>
      </c>
      <c r="X2073" s="58">
        <v>0</v>
      </c>
      <c r="Y2073" s="58">
        <v>0</v>
      </c>
      <c r="Z2073" s="58">
        <v>3</v>
      </c>
      <c r="AA2073" s="58">
        <v>0</v>
      </c>
      <c r="AB2073" s="58">
        <v>3</v>
      </c>
      <c r="AC2073" s="58">
        <v>0</v>
      </c>
      <c r="AD2073" s="58">
        <v>0</v>
      </c>
      <c r="AE2073" s="58">
        <v>0</v>
      </c>
      <c r="AF2073" s="58">
        <v>0</v>
      </c>
      <c r="AG2073" s="58">
        <v>2550</v>
      </c>
      <c r="AH2073" s="58">
        <v>3010</v>
      </c>
      <c r="AI2073" s="58">
        <v>3145</v>
      </c>
      <c r="AJ2073" s="58">
        <v>2571</v>
      </c>
      <c r="AK2073" s="58">
        <v>2792</v>
      </c>
      <c r="AL2073" s="58">
        <v>3265</v>
      </c>
      <c r="AM2073" s="58">
        <v>5687</v>
      </c>
      <c r="AN2073" s="58">
        <v>9896</v>
      </c>
      <c r="AO2073" s="58">
        <v>12132</v>
      </c>
      <c r="AP2073" s="58">
        <v>7502</v>
      </c>
      <c r="AQ2073" s="58">
        <v>9718</v>
      </c>
      <c r="AR2073" s="58">
        <v>7818</v>
      </c>
      <c r="AS2073" s="58">
        <v>2910</v>
      </c>
      <c r="AT2073" s="58">
        <v>7586</v>
      </c>
      <c r="AU2073" s="58">
        <v>11433</v>
      </c>
      <c r="AV2073" s="58">
        <v>10368</v>
      </c>
      <c r="AW2073" s="58">
        <v>10968</v>
      </c>
      <c r="AX2073" s="58">
        <v>9944</v>
      </c>
      <c r="AY2073" s="58">
        <v>9713</v>
      </c>
      <c r="AZ2073" s="58">
        <v>9589</v>
      </c>
      <c r="BA2073" s="58">
        <v>10082</v>
      </c>
      <c r="BB2073" s="58">
        <v>11081</v>
      </c>
      <c r="BC2073" s="58">
        <v>11451</v>
      </c>
      <c r="BD2073" s="58">
        <v>10374</v>
      </c>
      <c r="BE2073" s="58">
        <v>10265</v>
      </c>
      <c r="BF2073" s="58">
        <v>18449</v>
      </c>
      <c r="BG2073" s="58">
        <v>14634</v>
      </c>
      <c r="BH2073" s="58">
        <v>8204</v>
      </c>
      <c r="BI2073" s="58">
        <v>11892</v>
      </c>
      <c r="BJ2073" s="58">
        <v>14079</v>
      </c>
      <c r="BK2073" s="107" t="str">
        <f>INDEX('SEDS_MSN Descriptions'!$C:$C,MATCH($C2073,'SEDS_MSN Descriptions'!$B:$B,0))</f>
        <v>Wood energy consumed by the electric power sector</v>
      </c>
      <c r="BL2073" s="108" t="str">
        <f>INDEX('SEDS_MSN Descriptions'!$D:$D,MATCH($C2073,'SEDS_MSN Descriptions'!$B:$B,0))</f>
        <v>Billion Btu</v>
      </c>
      <c r="BM2073" s="108" t="str">
        <f t="shared" si="64"/>
        <v>electric power</v>
      </c>
      <c r="BN2073" s="108" t="str">
        <f t="shared" si="65"/>
        <v>other</v>
      </c>
    </row>
    <row r="2074" spans="1:66">
      <c r="A2074" s="58" t="s">
        <v>1012</v>
      </c>
      <c r="B2074" s="58" t="s">
        <v>1231</v>
      </c>
      <c r="C2074" s="58" t="s">
        <v>1205</v>
      </c>
      <c r="D2074" s="58">
        <v>23805</v>
      </c>
      <c r="E2074" s="58">
        <v>24355</v>
      </c>
      <c r="F2074" s="58">
        <v>25662</v>
      </c>
      <c r="G2074" s="58">
        <v>27898</v>
      </c>
      <c r="H2074" s="58">
        <v>29464</v>
      </c>
      <c r="I2074" s="58">
        <v>30840</v>
      </c>
      <c r="J2074" s="58">
        <v>32904</v>
      </c>
      <c r="K2074" s="58">
        <v>35466</v>
      </c>
      <c r="L2074" s="58">
        <v>39577</v>
      </c>
      <c r="M2074" s="58">
        <v>41091</v>
      </c>
      <c r="N2074" s="58">
        <v>40368</v>
      </c>
      <c r="O2074" s="58">
        <v>39835</v>
      </c>
      <c r="P2074" s="58">
        <v>44118</v>
      </c>
      <c r="Q2074" s="58">
        <v>45442</v>
      </c>
      <c r="R2074" s="58">
        <v>40919</v>
      </c>
      <c r="S2074" s="58">
        <v>37771</v>
      </c>
      <c r="T2074" s="58">
        <v>42673</v>
      </c>
      <c r="U2074" s="58">
        <v>45270</v>
      </c>
      <c r="V2074" s="58">
        <v>50585</v>
      </c>
      <c r="W2074" s="58">
        <v>53939</v>
      </c>
      <c r="X2074" s="58">
        <v>40888</v>
      </c>
      <c r="Y2074" s="58">
        <v>40940</v>
      </c>
      <c r="Z2074" s="58">
        <v>38742</v>
      </c>
      <c r="AA2074" s="58">
        <v>43188</v>
      </c>
      <c r="AB2074" s="58">
        <v>42907</v>
      </c>
      <c r="AC2074" s="58">
        <v>42038</v>
      </c>
      <c r="AD2074" s="58">
        <v>39104</v>
      </c>
      <c r="AE2074" s="58">
        <v>38278</v>
      </c>
      <c r="AF2074" s="58">
        <v>39469</v>
      </c>
      <c r="AG2074" s="58">
        <v>103524</v>
      </c>
      <c r="AH2074" s="58">
        <v>91418</v>
      </c>
      <c r="AI2074" s="58">
        <v>90368</v>
      </c>
      <c r="AJ2074" s="58">
        <v>96677</v>
      </c>
      <c r="AK2074" s="58">
        <v>99368</v>
      </c>
      <c r="AL2074" s="58">
        <v>96973</v>
      </c>
      <c r="AM2074" s="58">
        <v>96719</v>
      </c>
      <c r="AN2074" s="58">
        <v>100140</v>
      </c>
      <c r="AO2074" s="58">
        <v>99296</v>
      </c>
      <c r="AP2074" s="58">
        <v>81806</v>
      </c>
      <c r="AQ2074" s="58">
        <v>77161</v>
      </c>
      <c r="AR2074" s="58">
        <v>73897</v>
      </c>
      <c r="AS2074" s="58">
        <v>73754</v>
      </c>
      <c r="AT2074" s="58">
        <v>76533</v>
      </c>
      <c r="AU2074" s="58">
        <v>85627</v>
      </c>
      <c r="AV2074" s="58">
        <v>81663</v>
      </c>
      <c r="AW2074" s="58">
        <v>79588</v>
      </c>
      <c r="AX2074" s="58">
        <v>82596</v>
      </c>
      <c r="AY2074" s="58">
        <v>80260</v>
      </c>
      <c r="AZ2074" s="58">
        <v>87511</v>
      </c>
      <c r="BA2074" s="58">
        <v>88516</v>
      </c>
      <c r="BB2074" s="58">
        <v>100060</v>
      </c>
      <c r="BC2074" s="58">
        <v>102315</v>
      </c>
      <c r="BD2074" s="58">
        <v>98073</v>
      </c>
      <c r="BE2074" s="58">
        <v>98412</v>
      </c>
      <c r="BF2074" s="58">
        <v>89496</v>
      </c>
      <c r="BG2074" s="58">
        <v>96667</v>
      </c>
      <c r="BH2074" s="58">
        <v>90402</v>
      </c>
      <c r="BI2074" s="58">
        <v>89461</v>
      </c>
      <c r="BJ2074" s="58">
        <v>86778</v>
      </c>
      <c r="BK2074" s="107" t="str">
        <f>INDEX('SEDS_MSN Descriptions'!$C:$C,MATCH($C2074,'SEDS_MSN Descriptions'!$B:$B,0))</f>
        <v>Wood energy consumed by the industrial sector</v>
      </c>
      <c r="BL2074" s="108" t="str">
        <f>INDEX('SEDS_MSN Descriptions'!$D:$D,MATCH($C2074,'SEDS_MSN Descriptions'!$B:$B,0))</f>
        <v>Billion Btu</v>
      </c>
      <c r="BM2074" s="108" t="str">
        <f t="shared" si="64"/>
        <v>Industrial</v>
      </c>
      <c r="BN2074" s="108" t="str">
        <f t="shared" si="65"/>
        <v>other</v>
      </c>
    </row>
    <row r="2075" spans="1:66">
      <c r="A2075" s="58" t="s">
        <v>1012</v>
      </c>
      <c r="B2075" s="58" t="s">
        <v>1231</v>
      </c>
      <c r="C2075" s="58" t="s">
        <v>1206</v>
      </c>
      <c r="D2075" s="58">
        <v>8720</v>
      </c>
      <c r="E2075" s="58">
        <v>7121</v>
      </c>
      <c r="F2075" s="58">
        <v>7516</v>
      </c>
      <c r="G2075" s="58">
        <v>7792</v>
      </c>
      <c r="H2075" s="58">
        <v>6398</v>
      </c>
      <c r="I2075" s="58">
        <v>5848</v>
      </c>
      <c r="J2075" s="58">
        <v>6708</v>
      </c>
      <c r="K2075" s="58">
        <v>5986</v>
      </c>
      <c r="L2075" s="58">
        <v>7327</v>
      </c>
      <c r="M2075" s="58">
        <v>7396</v>
      </c>
      <c r="N2075" s="58">
        <v>7465</v>
      </c>
      <c r="O2075" s="58">
        <v>7344</v>
      </c>
      <c r="P2075" s="58">
        <v>7654</v>
      </c>
      <c r="Q2075" s="58">
        <v>8222</v>
      </c>
      <c r="R2075" s="58">
        <v>8720</v>
      </c>
      <c r="S2075" s="58">
        <v>9615</v>
      </c>
      <c r="T2075" s="58">
        <v>10939</v>
      </c>
      <c r="U2075" s="58">
        <v>11920</v>
      </c>
      <c r="V2075" s="58">
        <v>12178</v>
      </c>
      <c r="W2075" s="58">
        <v>12745</v>
      </c>
      <c r="X2075" s="58">
        <v>45794</v>
      </c>
      <c r="Y2075" s="58">
        <v>37187</v>
      </c>
      <c r="Z2075" s="58">
        <v>58860</v>
      </c>
      <c r="AA2075" s="58">
        <v>41297</v>
      </c>
      <c r="AB2075" s="58">
        <v>57125</v>
      </c>
      <c r="AC2075" s="58">
        <v>58844</v>
      </c>
      <c r="AD2075" s="58">
        <v>53601</v>
      </c>
      <c r="AE2075" s="58">
        <v>43697</v>
      </c>
      <c r="AF2075" s="58">
        <v>46634</v>
      </c>
      <c r="AG2075" s="58">
        <v>47146</v>
      </c>
      <c r="AH2075" s="58">
        <v>25325</v>
      </c>
      <c r="AI2075" s="58">
        <v>26549</v>
      </c>
      <c r="AJ2075" s="58">
        <v>27855</v>
      </c>
      <c r="AK2075" s="58">
        <v>10256</v>
      </c>
      <c r="AL2075" s="58">
        <v>9735</v>
      </c>
      <c r="AM2075" s="58">
        <v>9735</v>
      </c>
      <c r="AN2075" s="58">
        <v>10110</v>
      </c>
      <c r="AO2075" s="58">
        <v>6381</v>
      </c>
      <c r="AP2075" s="58">
        <v>5670</v>
      </c>
      <c r="AQ2075" s="58">
        <v>5820</v>
      </c>
      <c r="AR2075" s="58">
        <v>6267</v>
      </c>
      <c r="AS2075" s="58">
        <v>4762</v>
      </c>
      <c r="AT2075" s="58">
        <v>4834</v>
      </c>
      <c r="AU2075" s="58">
        <v>5088</v>
      </c>
      <c r="AV2075" s="58">
        <v>5215</v>
      </c>
      <c r="AW2075" s="58">
        <v>2207</v>
      </c>
      <c r="AX2075" s="58">
        <v>1957</v>
      </c>
      <c r="AY2075" s="58">
        <v>2164</v>
      </c>
      <c r="AZ2075" s="58">
        <v>2421</v>
      </c>
      <c r="BA2075" s="58">
        <v>14587</v>
      </c>
      <c r="BB2075" s="58">
        <v>15644</v>
      </c>
      <c r="BC2075" s="58">
        <v>15174</v>
      </c>
      <c r="BD2075" s="58">
        <v>12680</v>
      </c>
      <c r="BE2075" s="58">
        <v>16545</v>
      </c>
      <c r="BF2075" s="58">
        <v>16744</v>
      </c>
      <c r="BG2075" s="58">
        <v>267</v>
      </c>
      <c r="BH2075" s="58">
        <v>271</v>
      </c>
      <c r="BI2075" s="58">
        <v>198</v>
      </c>
      <c r="BJ2075" s="58">
        <v>284</v>
      </c>
      <c r="BK2075" s="107" t="str">
        <f>INDEX('SEDS_MSN Descriptions'!$C:$C,MATCH($C2075,'SEDS_MSN Descriptions'!$B:$B,0))</f>
        <v>Wood energy consumed by the residential sector</v>
      </c>
      <c r="BL2075" s="108" t="str">
        <f>INDEX('SEDS_MSN Descriptions'!$D:$D,MATCH($C2075,'SEDS_MSN Descriptions'!$B:$B,0))</f>
        <v>Billion Btu</v>
      </c>
      <c r="BM2075" s="108" t="str">
        <f t="shared" si="64"/>
        <v>residential</v>
      </c>
      <c r="BN2075" s="108" t="str">
        <f t="shared" si="65"/>
        <v>other</v>
      </c>
    </row>
    <row r="2076" spans="1:66">
      <c r="A2076" s="58" t="s">
        <v>1012</v>
      </c>
      <c r="B2076" s="58" t="s">
        <v>1231</v>
      </c>
      <c r="C2076" s="58" t="s">
        <v>1207</v>
      </c>
      <c r="D2076" s="58">
        <v>32690</v>
      </c>
      <c r="E2076" s="58">
        <v>31611</v>
      </c>
      <c r="F2076" s="58">
        <v>33321</v>
      </c>
      <c r="G2076" s="58">
        <v>35838</v>
      </c>
      <c r="H2076" s="58">
        <v>35983</v>
      </c>
      <c r="I2076" s="58">
        <v>36798</v>
      </c>
      <c r="J2076" s="58">
        <v>39739</v>
      </c>
      <c r="K2076" s="58">
        <v>41567</v>
      </c>
      <c r="L2076" s="58">
        <v>47044</v>
      </c>
      <c r="M2076" s="58">
        <v>48627</v>
      </c>
      <c r="N2076" s="58">
        <v>47974</v>
      </c>
      <c r="O2076" s="58">
        <v>47318</v>
      </c>
      <c r="P2076" s="58">
        <v>51917</v>
      </c>
      <c r="Q2076" s="58">
        <v>53820</v>
      </c>
      <c r="R2076" s="58">
        <v>49804</v>
      </c>
      <c r="S2076" s="58">
        <v>47568</v>
      </c>
      <c r="T2076" s="58">
        <v>53819</v>
      </c>
      <c r="U2076" s="58">
        <v>57416</v>
      </c>
      <c r="V2076" s="58">
        <v>62995</v>
      </c>
      <c r="W2076" s="58">
        <v>66926</v>
      </c>
      <c r="X2076" s="58">
        <v>87819</v>
      </c>
      <c r="Y2076" s="58">
        <v>79021</v>
      </c>
      <c r="Z2076" s="58">
        <v>98938</v>
      </c>
      <c r="AA2076" s="58">
        <v>85423</v>
      </c>
      <c r="AB2076" s="58">
        <v>101317</v>
      </c>
      <c r="AC2076" s="58">
        <v>102281</v>
      </c>
      <c r="AD2076" s="58">
        <v>94278</v>
      </c>
      <c r="AE2076" s="58">
        <v>83462</v>
      </c>
      <c r="AF2076" s="58">
        <v>87742</v>
      </c>
      <c r="AG2076" s="58">
        <v>157039</v>
      </c>
      <c r="AH2076" s="58">
        <v>122521</v>
      </c>
      <c r="AI2076" s="58">
        <v>122951</v>
      </c>
      <c r="AJ2076" s="58">
        <v>130151</v>
      </c>
      <c r="AK2076" s="58">
        <v>113797</v>
      </c>
      <c r="AL2076" s="58">
        <v>111296</v>
      </c>
      <c r="AM2076" s="58">
        <v>113476</v>
      </c>
      <c r="AN2076" s="58">
        <v>121532</v>
      </c>
      <c r="AO2076" s="58">
        <v>118875</v>
      </c>
      <c r="AP2076" s="58">
        <v>95909</v>
      </c>
      <c r="AQ2076" s="58">
        <v>93678</v>
      </c>
      <c r="AR2076" s="58">
        <v>89030</v>
      </c>
      <c r="AS2076" s="58">
        <v>82264</v>
      </c>
      <c r="AT2076" s="58">
        <v>89811</v>
      </c>
      <c r="AU2076" s="58">
        <v>103042</v>
      </c>
      <c r="AV2076" s="58">
        <v>98120</v>
      </c>
      <c r="AW2076" s="58">
        <v>93117</v>
      </c>
      <c r="AX2076" s="58">
        <v>94826</v>
      </c>
      <c r="AY2076" s="58">
        <v>92486</v>
      </c>
      <c r="AZ2076" s="58">
        <v>99889</v>
      </c>
      <c r="BA2076" s="58">
        <v>115246</v>
      </c>
      <c r="BB2076" s="58">
        <v>128819</v>
      </c>
      <c r="BC2076" s="58">
        <v>130898</v>
      </c>
      <c r="BD2076" s="58">
        <v>122842</v>
      </c>
      <c r="BE2076" s="58">
        <v>127209</v>
      </c>
      <c r="BF2076" s="58">
        <v>126761</v>
      </c>
      <c r="BG2076" s="58">
        <v>111608</v>
      </c>
      <c r="BH2076" s="58">
        <v>98925</v>
      </c>
      <c r="BI2076" s="58">
        <v>101588</v>
      </c>
      <c r="BJ2076" s="58">
        <v>101184</v>
      </c>
      <c r="BK2076" s="107" t="str">
        <f>INDEX('SEDS_MSN Descriptions'!$C:$C,MATCH($C2076,'SEDS_MSN Descriptions'!$B:$B,0))</f>
        <v>Wood energy total consumption</v>
      </c>
      <c r="BL2076" s="108" t="str">
        <f>INDEX('SEDS_MSN Descriptions'!$D:$D,MATCH($C2076,'SEDS_MSN Descriptions'!$B:$B,0))</f>
        <v>Billion Btu</v>
      </c>
      <c r="BM2076" s="108" t="str">
        <f t="shared" si="64"/>
        <v>other</v>
      </c>
      <c r="BN2076" s="108" t="str">
        <f t="shared" si="65"/>
        <v>other</v>
      </c>
    </row>
    <row r="2077" spans="1:66">
      <c r="A2077" s="58" t="s">
        <v>1012</v>
      </c>
      <c r="B2077" s="58" t="s">
        <v>1231</v>
      </c>
      <c r="C2077" s="58" t="s">
        <v>1208</v>
      </c>
      <c r="D2077" s="58">
        <v>0</v>
      </c>
      <c r="E2077" s="58">
        <v>0</v>
      </c>
      <c r="F2077" s="58">
        <v>0</v>
      </c>
      <c r="G2077" s="58">
        <v>0</v>
      </c>
      <c r="H2077" s="58">
        <v>0</v>
      </c>
      <c r="I2077" s="58">
        <v>0</v>
      </c>
      <c r="J2077" s="58">
        <v>0</v>
      </c>
      <c r="K2077" s="58">
        <v>0</v>
      </c>
      <c r="L2077" s="58">
        <v>0</v>
      </c>
      <c r="M2077" s="58">
        <v>0</v>
      </c>
      <c r="N2077" s="58">
        <v>0</v>
      </c>
      <c r="O2077" s="58">
        <v>0</v>
      </c>
      <c r="P2077" s="58">
        <v>0</v>
      </c>
      <c r="Q2077" s="58">
        <v>0</v>
      </c>
      <c r="R2077" s="58">
        <v>0</v>
      </c>
      <c r="S2077" s="58">
        <v>0</v>
      </c>
      <c r="T2077" s="58">
        <v>0</v>
      </c>
      <c r="U2077" s="58">
        <v>0</v>
      </c>
      <c r="V2077" s="58">
        <v>0</v>
      </c>
      <c r="W2077" s="58">
        <v>0</v>
      </c>
      <c r="X2077" s="58">
        <v>0</v>
      </c>
      <c r="Y2077" s="58">
        <v>0</v>
      </c>
      <c r="Z2077" s="58">
        <v>0</v>
      </c>
      <c r="AA2077" s="58">
        <v>0</v>
      </c>
      <c r="AB2077" s="58">
        <v>0</v>
      </c>
      <c r="AC2077" s="58">
        <v>0</v>
      </c>
      <c r="AD2077" s="58">
        <v>0</v>
      </c>
      <c r="AE2077" s="58">
        <v>0</v>
      </c>
      <c r="AF2077" s="58">
        <v>0</v>
      </c>
      <c r="AG2077" s="58">
        <v>430</v>
      </c>
      <c r="AH2077" s="58">
        <v>430</v>
      </c>
      <c r="AI2077" s="58">
        <v>326</v>
      </c>
      <c r="AJ2077" s="58">
        <v>488</v>
      </c>
      <c r="AK2077" s="58">
        <v>443</v>
      </c>
      <c r="AL2077" s="58">
        <v>476</v>
      </c>
      <c r="AM2077" s="58">
        <v>360</v>
      </c>
      <c r="AN2077" s="58">
        <v>371</v>
      </c>
      <c r="AO2077" s="58">
        <v>369</v>
      </c>
      <c r="AP2077" s="58">
        <v>504</v>
      </c>
      <c r="AQ2077" s="58">
        <v>450</v>
      </c>
      <c r="AR2077" s="58">
        <v>451</v>
      </c>
      <c r="AS2077" s="58">
        <v>407</v>
      </c>
      <c r="AT2077" s="58">
        <v>486</v>
      </c>
      <c r="AU2077" s="58">
        <v>240</v>
      </c>
      <c r="AV2077" s="58">
        <v>499</v>
      </c>
      <c r="AW2077" s="58">
        <v>495</v>
      </c>
      <c r="AX2077" s="58">
        <v>496</v>
      </c>
      <c r="AY2077" s="58">
        <v>602</v>
      </c>
      <c r="AZ2077" s="58">
        <v>577</v>
      </c>
      <c r="BA2077" s="58">
        <v>593</v>
      </c>
      <c r="BB2077" s="58">
        <v>555</v>
      </c>
      <c r="BC2077" s="58">
        <v>527</v>
      </c>
      <c r="BD2077" s="58">
        <v>480</v>
      </c>
      <c r="BE2077" s="58">
        <v>438</v>
      </c>
      <c r="BF2077" s="58">
        <v>494</v>
      </c>
      <c r="BG2077" s="58">
        <v>525</v>
      </c>
      <c r="BH2077" s="58">
        <v>581</v>
      </c>
      <c r="BI2077" s="58">
        <v>484</v>
      </c>
      <c r="BJ2077" s="58">
        <v>488</v>
      </c>
      <c r="BK2077" s="107" t="str">
        <f>INDEX('SEDS_MSN Descriptions'!$C:$C,MATCH($C2077,'SEDS_MSN Descriptions'!$B:$B,0))</f>
        <v>Waste energy consumed by the commercial sector</v>
      </c>
      <c r="BL2077" s="108" t="str">
        <f>INDEX('SEDS_MSN Descriptions'!$D:$D,MATCH($C2077,'SEDS_MSN Descriptions'!$B:$B,0))</f>
        <v>Billion Btu</v>
      </c>
      <c r="BM2077" s="108" t="str">
        <f t="shared" si="64"/>
        <v>commercial</v>
      </c>
      <c r="BN2077" s="108" t="str">
        <f t="shared" si="65"/>
        <v>other</v>
      </c>
    </row>
    <row r="2078" spans="1:66">
      <c r="A2078" s="58" t="s">
        <v>1012</v>
      </c>
      <c r="B2078" s="58" t="s">
        <v>1231</v>
      </c>
      <c r="C2078" s="58" t="s">
        <v>1209</v>
      </c>
      <c r="D2078" s="58">
        <v>0</v>
      </c>
      <c r="E2078" s="58">
        <v>0</v>
      </c>
      <c r="F2078" s="58">
        <v>0</v>
      </c>
      <c r="G2078" s="58">
        <v>0</v>
      </c>
      <c r="H2078" s="58">
        <v>0</v>
      </c>
      <c r="I2078" s="58">
        <v>0</v>
      </c>
      <c r="J2078" s="58">
        <v>0</v>
      </c>
      <c r="K2078" s="58">
        <v>0</v>
      </c>
      <c r="L2078" s="58">
        <v>0</v>
      </c>
      <c r="M2078" s="58">
        <v>0</v>
      </c>
      <c r="N2078" s="58">
        <v>0</v>
      </c>
      <c r="O2078" s="58">
        <v>0</v>
      </c>
      <c r="P2078" s="58">
        <v>0</v>
      </c>
      <c r="Q2078" s="58">
        <v>0</v>
      </c>
      <c r="R2078" s="58">
        <v>0</v>
      </c>
      <c r="S2078" s="58">
        <v>0</v>
      </c>
      <c r="T2078" s="58">
        <v>0</v>
      </c>
      <c r="U2078" s="58">
        <v>0</v>
      </c>
      <c r="V2078" s="58">
        <v>0</v>
      </c>
      <c r="W2078" s="58">
        <v>0</v>
      </c>
      <c r="X2078" s="58">
        <v>0</v>
      </c>
      <c r="Y2078" s="58">
        <v>0</v>
      </c>
      <c r="Z2078" s="58">
        <v>0</v>
      </c>
      <c r="AA2078" s="58">
        <v>0</v>
      </c>
      <c r="AB2078" s="58">
        <v>0</v>
      </c>
      <c r="AC2078" s="58">
        <v>0</v>
      </c>
      <c r="AD2078" s="58">
        <v>0</v>
      </c>
      <c r="AE2078" s="58">
        <v>0</v>
      </c>
      <c r="AF2078" s="58">
        <v>0</v>
      </c>
      <c r="AG2078" s="58">
        <v>24701</v>
      </c>
      <c r="AH2078" s="58">
        <v>27791</v>
      </c>
      <c r="AI2078" s="58">
        <v>39087</v>
      </c>
      <c r="AJ2078" s="58">
        <v>49337</v>
      </c>
      <c r="AK2078" s="58">
        <v>51379</v>
      </c>
      <c r="AL2078" s="58">
        <v>53441</v>
      </c>
      <c r="AM2078" s="58">
        <v>56245</v>
      </c>
      <c r="AN2078" s="58">
        <v>63867</v>
      </c>
      <c r="AO2078" s="58">
        <v>59695</v>
      </c>
      <c r="AP2078" s="58">
        <v>57336</v>
      </c>
      <c r="AQ2078" s="58">
        <v>58739</v>
      </c>
      <c r="AR2078" s="58">
        <v>58258</v>
      </c>
      <c r="AS2078" s="58">
        <v>30496</v>
      </c>
      <c r="AT2078" s="58">
        <v>37367</v>
      </c>
      <c r="AU2078" s="58">
        <v>39698</v>
      </c>
      <c r="AV2078" s="58">
        <v>40868</v>
      </c>
      <c r="AW2078" s="58">
        <v>39452</v>
      </c>
      <c r="AX2078" s="58">
        <v>40498</v>
      </c>
      <c r="AY2078" s="58">
        <v>41981</v>
      </c>
      <c r="AZ2078" s="58">
        <v>40703</v>
      </c>
      <c r="BA2078" s="58">
        <v>43389</v>
      </c>
      <c r="BB2078" s="58">
        <v>42133</v>
      </c>
      <c r="BC2078" s="58">
        <v>38800</v>
      </c>
      <c r="BD2078" s="58">
        <v>40039</v>
      </c>
      <c r="BE2078" s="58">
        <v>41002</v>
      </c>
      <c r="BF2078" s="58">
        <v>39260</v>
      </c>
      <c r="BG2078" s="58">
        <v>44959</v>
      </c>
      <c r="BH2078" s="58">
        <v>46923</v>
      </c>
      <c r="BI2078" s="58">
        <v>51477</v>
      </c>
      <c r="BJ2078" s="58">
        <v>48086</v>
      </c>
      <c r="BK2078" s="107" t="str">
        <f>INDEX('SEDS_MSN Descriptions'!$C:$C,MATCH($C2078,'SEDS_MSN Descriptions'!$B:$B,0))</f>
        <v>Waste energy consumed by the electric power sector</v>
      </c>
      <c r="BL2078" s="108" t="str">
        <f>INDEX('SEDS_MSN Descriptions'!$D:$D,MATCH($C2078,'SEDS_MSN Descriptions'!$B:$B,0))</f>
        <v>Billion Btu</v>
      </c>
      <c r="BM2078" s="108" t="str">
        <f t="shared" si="64"/>
        <v>electric power</v>
      </c>
      <c r="BN2078" s="108" t="str">
        <f t="shared" si="65"/>
        <v>other</v>
      </c>
    </row>
    <row r="2079" spans="1:66">
      <c r="A2079" s="58" t="s">
        <v>1012</v>
      </c>
      <c r="B2079" s="58" t="s">
        <v>1231</v>
      </c>
      <c r="C2079" s="58" t="s">
        <v>1210</v>
      </c>
      <c r="D2079" s="58">
        <v>0</v>
      </c>
      <c r="E2079" s="58">
        <v>0</v>
      </c>
      <c r="F2079" s="58">
        <v>0</v>
      </c>
      <c r="G2079" s="58">
        <v>0</v>
      </c>
      <c r="H2079" s="58">
        <v>0</v>
      </c>
      <c r="I2079" s="58">
        <v>0</v>
      </c>
      <c r="J2079" s="58">
        <v>0</v>
      </c>
      <c r="K2079" s="58">
        <v>0</v>
      </c>
      <c r="L2079" s="58">
        <v>0</v>
      </c>
      <c r="M2079" s="58">
        <v>0</v>
      </c>
      <c r="N2079" s="58">
        <v>0</v>
      </c>
      <c r="O2079" s="58">
        <v>0</v>
      </c>
      <c r="P2079" s="58">
        <v>0</v>
      </c>
      <c r="Q2079" s="58">
        <v>0</v>
      </c>
      <c r="R2079" s="58">
        <v>0</v>
      </c>
      <c r="S2079" s="58">
        <v>0</v>
      </c>
      <c r="T2079" s="58">
        <v>0</v>
      </c>
      <c r="U2079" s="58">
        <v>0</v>
      </c>
      <c r="V2079" s="58">
        <v>0</v>
      </c>
      <c r="W2079" s="58">
        <v>0</v>
      </c>
      <c r="X2079" s="58">
        <v>0</v>
      </c>
      <c r="Y2079" s="58">
        <v>2216</v>
      </c>
      <c r="Z2079" s="58">
        <v>3008</v>
      </c>
      <c r="AA2079" s="58">
        <v>3968</v>
      </c>
      <c r="AB2079" s="58">
        <v>5202</v>
      </c>
      <c r="AC2079" s="58">
        <v>5868</v>
      </c>
      <c r="AD2079" s="58">
        <v>19860</v>
      </c>
      <c r="AE2079" s="58">
        <v>21884</v>
      </c>
      <c r="AF2079" s="58">
        <v>23899</v>
      </c>
      <c r="AG2079" s="58">
        <v>22376</v>
      </c>
      <c r="AH2079" s="58">
        <v>19556</v>
      </c>
      <c r="AI2079" s="58">
        <v>20083</v>
      </c>
      <c r="AJ2079" s="58">
        <v>19322</v>
      </c>
      <c r="AK2079" s="58">
        <v>19095</v>
      </c>
      <c r="AL2079" s="58">
        <v>16610</v>
      </c>
      <c r="AM2079" s="58">
        <v>16177</v>
      </c>
      <c r="AN2079" s="58">
        <v>20280</v>
      </c>
      <c r="AO2079" s="58">
        <v>17975</v>
      </c>
      <c r="AP2079" s="58">
        <v>17956</v>
      </c>
      <c r="AQ2079" s="58">
        <v>18688</v>
      </c>
      <c r="AR2079" s="58">
        <v>16263</v>
      </c>
      <c r="AS2079" s="58">
        <v>14131</v>
      </c>
      <c r="AT2079" s="58">
        <v>16470</v>
      </c>
      <c r="AU2079" s="58">
        <v>14620</v>
      </c>
      <c r="AV2079" s="58">
        <v>9512</v>
      </c>
      <c r="AW2079" s="58">
        <v>20100</v>
      </c>
      <c r="AX2079" s="58">
        <v>19706</v>
      </c>
      <c r="AY2079" s="58">
        <v>24826</v>
      </c>
      <c r="AZ2079" s="58">
        <v>21528</v>
      </c>
      <c r="BA2079" s="58">
        <v>20669</v>
      </c>
      <c r="BB2079" s="58">
        <v>22866</v>
      </c>
      <c r="BC2079" s="58">
        <v>20050</v>
      </c>
      <c r="BD2079" s="58">
        <v>20745</v>
      </c>
      <c r="BE2079" s="58">
        <v>23426</v>
      </c>
      <c r="BF2079" s="58">
        <v>21942</v>
      </c>
      <c r="BG2079" s="58">
        <v>23559</v>
      </c>
      <c r="BH2079" s="58">
        <v>23964</v>
      </c>
      <c r="BI2079" s="58">
        <v>24288</v>
      </c>
      <c r="BJ2079" s="58">
        <v>21000</v>
      </c>
      <c r="BK2079" s="107" t="str">
        <f>INDEX('SEDS_MSN Descriptions'!$C:$C,MATCH($C2079,'SEDS_MSN Descriptions'!$B:$B,0))</f>
        <v>Waste energy consumed by the industrial sector</v>
      </c>
      <c r="BL2079" s="108" t="str">
        <f>INDEX('SEDS_MSN Descriptions'!$D:$D,MATCH($C2079,'SEDS_MSN Descriptions'!$B:$B,0))</f>
        <v>Billion Btu</v>
      </c>
      <c r="BM2079" s="108" t="str">
        <f t="shared" si="64"/>
        <v>Industrial</v>
      </c>
      <c r="BN2079" s="108" t="str">
        <f t="shared" si="65"/>
        <v>other</v>
      </c>
    </row>
    <row r="2080" spans="1:66">
      <c r="A2080" s="58" t="s">
        <v>1012</v>
      </c>
      <c r="B2080" s="58" t="s">
        <v>1231</v>
      </c>
      <c r="C2080" s="58" t="s">
        <v>1211</v>
      </c>
      <c r="D2080" s="58">
        <v>0</v>
      </c>
      <c r="E2080" s="58">
        <v>0</v>
      </c>
      <c r="F2080" s="58">
        <v>0</v>
      </c>
      <c r="G2080" s="58">
        <v>0</v>
      </c>
      <c r="H2080" s="58">
        <v>0</v>
      </c>
      <c r="I2080" s="58">
        <v>0</v>
      </c>
      <c r="J2080" s="58">
        <v>0</v>
      </c>
      <c r="K2080" s="58">
        <v>0</v>
      </c>
      <c r="L2080" s="58">
        <v>0</v>
      </c>
      <c r="M2080" s="58">
        <v>0</v>
      </c>
      <c r="N2080" s="58">
        <v>0</v>
      </c>
      <c r="O2080" s="58">
        <v>0</v>
      </c>
      <c r="P2080" s="58">
        <v>0</v>
      </c>
      <c r="Q2080" s="58">
        <v>0</v>
      </c>
      <c r="R2080" s="58">
        <v>0</v>
      </c>
      <c r="S2080" s="58">
        <v>0</v>
      </c>
      <c r="T2080" s="58">
        <v>0</v>
      </c>
      <c r="U2080" s="58">
        <v>0</v>
      </c>
      <c r="V2080" s="58">
        <v>0</v>
      </c>
      <c r="W2080" s="58">
        <v>0</v>
      </c>
      <c r="X2080" s="58">
        <v>0</v>
      </c>
      <c r="Y2080" s="58">
        <v>2216</v>
      </c>
      <c r="Z2080" s="58">
        <v>3008</v>
      </c>
      <c r="AA2080" s="58">
        <v>3968</v>
      </c>
      <c r="AB2080" s="58">
        <v>5202</v>
      </c>
      <c r="AC2080" s="58">
        <v>5868</v>
      </c>
      <c r="AD2080" s="58">
        <v>19860</v>
      </c>
      <c r="AE2080" s="58">
        <v>21884</v>
      </c>
      <c r="AF2080" s="58">
        <v>23899</v>
      </c>
      <c r="AG2080" s="58">
        <v>47507</v>
      </c>
      <c r="AH2080" s="58">
        <v>47777</v>
      </c>
      <c r="AI2080" s="58">
        <v>59496</v>
      </c>
      <c r="AJ2080" s="58">
        <v>69147</v>
      </c>
      <c r="AK2080" s="58">
        <v>70917</v>
      </c>
      <c r="AL2080" s="58">
        <v>70527</v>
      </c>
      <c r="AM2080" s="58">
        <v>72782</v>
      </c>
      <c r="AN2080" s="58">
        <v>84518</v>
      </c>
      <c r="AO2080" s="58">
        <v>78039</v>
      </c>
      <c r="AP2080" s="58">
        <v>75796</v>
      </c>
      <c r="AQ2080" s="58">
        <v>77877</v>
      </c>
      <c r="AR2080" s="58">
        <v>74972</v>
      </c>
      <c r="AS2080" s="58">
        <v>45034</v>
      </c>
      <c r="AT2080" s="58">
        <v>54324</v>
      </c>
      <c r="AU2080" s="58">
        <v>54558</v>
      </c>
      <c r="AV2080" s="58">
        <v>50879</v>
      </c>
      <c r="AW2080" s="58">
        <v>60047</v>
      </c>
      <c r="AX2080" s="58">
        <v>60701</v>
      </c>
      <c r="AY2080" s="58">
        <v>67409</v>
      </c>
      <c r="AZ2080" s="58">
        <v>62808</v>
      </c>
      <c r="BA2080" s="58">
        <v>64652</v>
      </c>
      <c r="BB2080" s="58">
        <v>65554</v>
      </c>
      <c r="BC2080" s="58">
        <v>59377</v>
      </c>
      <c r="BD2080" s="58">
        <v>61263</v>
      </c>
      <c r="BE2080" s="58">
        <v>64865</v>
      </c>
      <c r="BF2080" s="58">
        <v>61696</v>
      </c>
      <c r="BG2080" s="58">
        <v>69043</v>
      </c>
      <c r="BH2080" s="58">
        <v>71468</v>
      </c>
      <c r="BI2080" s="58">
        <v>76249</v>
      </c>
      <c r="BJ2080" s="58">
        <v>69574</v>
      </c>
      <c r="BK2080" s="107" t="str">
        <f>INDEX('SEDS_MSN Descriptions'!$C:$C,MATCH($C2080,'SEDS_MSN Descriptions'!$B:$B,0))</f>
        <v>Waste energy total consumption</v>
      </c>
      <c r="BL2080" s="108" t="str">
        <f>INDEX('SEDS_MSN Descriptions'!$D:$D,MATCH($C2080,'SEDS_MSN Descriptions'!$B:$B,0))</f>
        <v>Billion Btu</v>
      </c>
      <c r="BM2080" s="108" t="str">
        <f t="shared" si="64"/>
        <v>other</v>
      </c>
      <c r="BN2080" s="108" t="str">
        <f t="shared" si="65"/>
        <v>other</v>
      </c>
    </row>
    <row r="2081" spans="1:66">
      <c r="A2081" s="58" t="s">
        <v>1012</v>
      </c>
      <c r="B2081" s="58" t="s">
        <v>1231</v>
      </c>
      <c r="C2081" s="58" t="s">
        <v>1212</v>
      </c>
      <c r="D2081" s="58">
        <v>165</v>
      </c>
      <c r="E2081" s="58">
        <v>135</v>
      </c>
      <c r="F2081" s="58">
        <v>143</v>
      </c>
      <c r="G2081" s="58">
        <v>148</v>
      </c>
      <c r="H2081" s="58">
        <v>121</v>
      </c>
      <c r="I2081" s="58">
        <v>111</v>
      </c>
      <c r="J2081" s="58">
        <v>127</v>
      </c>
      <c r="K2081" s="58">
        <v>115</v>
      </c>
      <c r="L2081" s="58">
        <v>140</v>
      </c>
      <c r="M2081" s="58">
        <v>140</v>
      </c>
      <c r="N2081" s="58">
        <v>140</v>
      </c>
      <c r="O2081" s="58">
        <v>138</v>
      </c>
      <c r="P2081" s="58">
        <v>145</v>
      </c>
      <c r="Q2081" s="58">
        <v>156</v>
      </c>
      <c r="R2081" s="58">
        <v>165</v>
      </c>
      <c r="S2081" s="58">
        <v>182</v>
      </c>
      <c r="T2081" s="58">
        <v>207</v>
      </c>
      <c r="U2081" s="58">
        <v>226</v>
      </c>
      <c r="V2081" s="58">
        <v>232</v>
      </c>
      <c r="W2081" s="58">
        <v>242</v>
      </c>
      <c r="X2081" s="58">
        <v>1136</v>
      </c>
      <c r="Y2081" s="58">
        <v>894</v>
      </c>
      <c r="Z2081" s="58">
        <v>1333</v>
      </c>
      <c r="AA2081" s="58">
        <v>937</v>
      </c>
      <c r="AB2081" s="58">
        <v>1282</v>
      </c>
      <c r="AC2081" s="58">
        <v>1398</v>
      </c>
      <c r="AD2081" s="58">
        <v>1573</v>
      </c>
      <c r="AE2081" s="58">
        <v>1486</v>
      </c>
      <c r="AF2081" s="58">
        <v>1640</v>
      </c>
      <c r="AG2081" s="58">
        <v>4249</v>
      </c>
      <c r="AH2081" s="58">
        <v>3198</v>
      </c>
      <c r="AI2081" s="58">
        <v>3215</v>
      </c>
      <c r="AJ2081" s="58">
        <v>3536</v>
      </c>
      <c r="AK2081" s="58">
        <v>1824</v>
      </c>
      <c r="AL2081" s="58">
        <v>1798</v>
      </c>
      <c r="AM2081" s="58">
        <v>1694</v>
      </c>
      <c r="AN2081" s="58">
        <v>1757</v>
      </c>
      <c r="AO2081" s="58">
        <v>1435</v>
      </c>
      <c r="AP2081" s="58">
        <v>1435</v>
      </c>
      <c r="AQ2081" s="58">
        <v>1429</v>
      </c>
      <c r="AR2081" s="58">
        <v>1499</v>
      </c>
      <c r="AS2081" s="58">
        <v>1245</v>
      </c>
      <c r="AT2081" s="58">
        <v>1344</v>
      </c>
      <c r="AU2081" s="58">
        <v>1133</v>
      </c>
      <c r="AV2081" s="58">
        <v>1372</v>
      </c>
      <c r="AW2081" s="58">
        <v>850</v>
      </c>
      <c r="AX2081" s="58">
        <v>825</v>
      </c>
      <c r="AY2081" s="58">
        <v>951</v>
      </c>
      <c r="AZ2081" s="58">
        <v>946</v>
      </c>
      <c r="BA2081" s="58">
        <v>2653</v>
      </c>
      <c r="BB2081" s="58">
        <v>2589</v>
      </c>
      <c r="BC2081" s="58">
        <v>2485</v>
      </c>
      <c r="BD2081" s="58">
        <v>2195</v>
      </c>
      <c r="BE2081" s="58">
        <v>2426</v>
      </c>
      <c r="BF2081" s="58">
        <v>2565</v>
      </c>
      <c r="BG2081" s="58">
        <v>564</v>
      </c>
      <c r="BH2081" s="58">
        <v>629</v>
      </c>
      <c r="BI2081" s="58">
        <v>521</v>
      </c>
      <c r="BJ2081" s="58">
        <v>531</v>
      </c>
      <c r="BK2081" s="107" t="str">
        <f>INDEX('SEDS_MSN Descriptions'!$C:$C,MATCH($C2081,'SEDS_MSN Descriptions'!$B:$B,0))</f>
        <v>Wood and waste energy consumed in the commercial sector</v>
      </c>
      <c r="BL2081" s="108" t="str">
        <f>INDEX('SEDS_MSN Descriptions'!$D:$D,MATCH($C2081,'SEDS_MSN Descriptions'!$B:$B,0))</f>
        <v>Billion Btu</v>
      </c>
      <c r="BM2081" s="108" t="str">
        <f t="shared" si="64"/>
        <v>commercial</v>
      </c>
      <c r="BN2081" s="108" t="str">
        <f t="shared" si="65"/>
        <v>other</v>
      </c>
    </row>
    <row r="2082" spans="1:66">
      <c r="A2082" s="58" t="s">
        <v>1012</v>
      </c>
      <c r="B2082" s="58" t="s">
        <v>1231</v>
      </c>
      <c r="C2082" s="58" t="s">
        <v>1213</v>
      </c>
      <c r="D2082" s="58">
        <v>0</v>
      </c>
      <c r="E2082" s="58">
        <v>0</v>
      </c>
      <c r="F2082" s="58">
        <v>0</v>
      </c>
      <c r="G2082" s="58">
        <v>0</v>
      </c>
      <c r="H2082" s="58">
        <v>0</v>
      </c>
      <c r="I2082" s="58">
        <v>0</v>
      </c>
      <c r="J2082" s="58">
        <v>0</v>
      </c>
      <c r="K2082" s="58">
        <v>0</v>
      </c>
      <c r="L2082" s="58">
        <v>0</v>
      </c>
      <c r="M2082" s="58">
        <v>0</v>
      </c>
      <c r="N2082" s="58">
        <v>0</v>
      </c>
      <c r="O2082" s="58">
        <v>0</v>
      </c>
      <c r="P2082" s="58">
        <v>0</v>
      </c>
      <c r="Q2082" s="58">
        <v>0</v>
      </c>
      <c r="R2082" s="58">
        <v>0</v>
      </c>
      <c r="S2082" s="58">
        <v>0</v>
      </c>
      <c r="T2082" s="58">
        <v>0</v>
      </c>
      <c r="U2082" s="58">
        <v>0</v>
      </c>
      <c r="V2082" s="58">
        <v>0</v>
      </c>
      <c r="W2082" s="58">
        <v>0</v>
      </c>
      <c r="X2082" s="58">
        <v>0</v>
      </c>
      <c r="Y2082" s="58">
        <v>0</v>
      </c>
      <c r="Z2082" s="58">
        <v>3</v>
      </c>
      <c r="AA2082" s="58">
        <v>0</v>
      </c>
      <c r="AB2082" s="58">
        <v>3</v>
      </c>
      <c r="AC2082" s="58">
        <v>0</v>
      </c>
      <c r="AD2082" s="58">
        <v>0</v>
      </c>
      <c r="AE2082" s="58">
        <v>0</v>
      </c>
      <c r="AF2082" s="58">
        <v>0</v>
      </c>
      <c r="AG2082" s="58">
        <v>27251</v>
      </c>
      <c r="AH2082" s="58">
        <v>30801</v>
      </c>
      <c r="AI2082" s="58">
        <v>42232</v>
      </c>
      <c r="AJ2082" s="58">
        <v>51908</v>
      </c>
      <c r="AK2082" s="58">
        <v>54171</v>
      </c>
      <c r="AL2082" s="58">
        <v>56706</v>
      </c>
      <c r="AM2082" s="58">
        <v>61932</v>
      </c>
      <c r="AN2082" s="58">
        <v>73763</v>
      </c>
      <c r="AO2082" s="58">
        <v>71827</v>
      </c>
      <c r="AP2082" s="58">
        <v>64838</v>
      </c>
      <c r="AQ2082" s="58">
        <v>68457</v>
      </c>
      <c r="AR2082" s="58">
        <v>66076</v>
      </c>
      <c r="AS2082" s="58">
        <v>33406</v>
      </c>
      <c r="AT2082" s="58">
        <v>44953</v>
      </c>
      <c r="AU2082" s="58">
        <v>51131</v>
      </c>
      <c r="AV2082" s="58">
        <v>51237</v>
      </c>
      <c r="AW2082" s="58">
        <v>50420</v>
      </c>
      <c r="AX2082" s="58">
        <v>50442</v>
      </c>
      <c r="AY2082" s="58">
        <v>51695</v>
      </c>
      <c r="AZ2082" s="58">
        <v>50292</v>
      </c>
      <c r="BA2082" s="58">
        <v>53472</v>
      </c>
      <c r="BB2082" s="58">
        <v>53214</v>
      </c>
      <c r="BC2082" s="58">
        <v>50251</v>
      </c>
      <c r="BD2082" s="58">
        <v>50413</v>
      </c>
      <c r="BE2082" s="58">
        <v>51266</v>
      </c>
      <c r="BF2082" s="58">
        <v>57709</v>
      </c>
      <c r="BG2082" s="58">
        <v>59593</v>
      </c>
      <c r="BH2082" s="58">
        <v>55126</v>
      </c>
      <c r="BI2082" s="58">
        <v>63369</v>
      </c>
      <c r="BJ2082" s="58">
        <v>62165</v>
      </c>
      <c r="BK2082" s="107" t="str">
        <f>INDEX('SEDS_MSN Descriptions'!$C:$C,MATCH($C2082,'SEDS_MSN Descriptions'!$B:$B,0))</f>
        <v>Wood and waste energy consumed by the electric power sector</v>
      </c>
      <c r="BL2082" s="108" t="str">
        <f>INDEX('SEDS_MSN Descriptions'!$D:$D,MATCH($C2082,'SEDS_MSN Descriptions'!$B:$B,0))</f>
        <v>Billion Btu</v>
      </c>
      <c r="BM2082" s="108" t="str">
        <f t="shared" si="64"/>
        <v>electric power</v>
      </c>
      <c r="BN2082" s="108" t="str">
        <f t="shared" si="65"/>
        <v>other</v>
      </c>
    </row>
    <row r="2083" spans="1:66">
      <c r="A2083" s="58" t="s">
        <v>1012</v>
      </c>
      <c r="B2083" s="58" t="s">
        <v>1231</v>
      </c>
      <c r="C2083" s="58" t="s">
        <v>1214</v>
      </c>
      <c r="D2083" s="58">
        <v>23805</v>
      </c>
      <c r="E2083" s="58">
        <v>24355</v>
      </c>
      <c r="F2083" s="58">
        <v>25662</v>
      </c>
      <c r="G2083" s="58">
        <v>27898</v>
      </c>
      <c r="H2083" s="58">
        <v>29464</v>
      </c>
      <c r="I2083" s="58">
        <v>30840</v>
      </c>
      <c r="J2083" s="58">
        <v>32904</v>
      </c>
      <c r="K2083" s="58">
        <v>35466</v>
      </c>
      <c r="L2083" s="58">
        <v>39577</v>
      </c>
      <c r="M2083" s="58">
        <v>41091</v>
      </c>
      <c r="N2083" s="58">
        <v>40368</v>
      </c>
      <c r="O2083" s="58">
        <v>39835</v>
      </c>
      <c r="P2083" s="58">
        <v>44118</v>
      </c>
      <c r="Q2083" s="58">
        <v>45442</v>
      </c>
      <c r="R2083" s="58">
        <v>40919</v>
      </c>
      <c r="S2083" s="58">
        <v>37771</v>
      </c>
      <c r="T2083" s="58">
        <v>42673</v>
      </c>
      <c r="U2083" s="58">
        <v>45270</v>
      </c>
      <c r="V2083" s="58">
        <v>50585</v>
      </c>
      <c r="W2083" s="58">
        <v>53939</v>
      </c>
      <c r="X2083" s="58">
        <v>40888</v>
      </c>
      <c r="Y2083" s="58">
        <v>43156</v>
      </c>
      <c r="Z2083" s="58">
        <v>41749</v>
      </c>
      <c r="AA2083" s="58">
        <v>47157</v>
      </c>
      <c r="AB2083" s="58">
        <v>48110</v>
      </c>
      <c r="AC2083" s="58">
        <v>47907</v>
      </c>
      <c r="AD2083" s="58">
        <v>58964</v>
      </c>
      <c r="AE2083" s="58">
        <v>60163</v>
      </c>
      <c r="AF2083" s="58">
        <v>63367</v>
      </c>
      <c r="AG2083" s="58">
        <v>125899</v>
      </c>
      <c r="AH2083" s="58">
        <v>110974</v>
      </c>
      <c r="AI2083" s="58">
        <v>110450</v>
      </c>
      <c r="AJ2083" s="58">
        <v>115999</v>
      </c>
      <c r="AK2083" s="58">
        <v>118463</v>
      </c>
      <c r="AL2083" s="58">
        <v>113583</v>
      </c>
      <c r="AM2083" s="58">
        <v>112896</v>
      </c>
      <c r="AN2083" s="58">
        <v>120419</v>
      </c>
      <c r="AO2083" s="58">
        <v>117271</v>
      </c>
      <c r="AP2083" s="58">
        <v>99762</v>
      </c>
      <c r="AQ2083" s="58">
        <v>95849</v>
      </c>
      <c r="AR2083" s="58">
        <v>90160</v>
      </c>
      <c r="AS2083" s="58">
        <v>87885</v>
      </c>
      <c r="AT2083" s="58">
        <v>93003</v>
      </c>
      <c r="AU2083" s="58">
        <v>100247</v>
      </c>
      <c r="AV2083" s="58">
        <v>91175</v>
      </c>
      <c r="AW2083" s="58">
        <v>99688</v>
      </c>
      <c r="AX2083" s="58">
        <v>102303</v>
      </c>
      <c r="AY2083" s="58">
        <v>105085</v>
      </c>
      <c r="AZ2083" s="58">
        <v>109039</v>
      </c>
      <c r="BA2083" s="58">
        <v>109185</v>
      </c>
      <c r="BB2083" s="58">
        <v>122925</v>
      </c>
      <c r="BC2083" s="58">
        <v>122365</v>
      </c>
      <c r="BD2083" s="58">
        <v>118818</v>
      </c>
      <c r="BE2083" s="58">
        <v>121837</v>
      </c>
      <c r="BF2083" s="58">
        <v>111438</v>
      </c>
      <c r="BG2083" s="58">
        <v>120226</v>
      </c>
      <c r="BH2083" s="58">
        <v>114366</v>
      </c>
      <c r="BI2083" s="58">
        <v>113749</v>
      </c>
      <c r="BJ2083" s="58">
        <v>107778</v>
      </c>
      <c r="BK2083" s="107" t="str">
        <f>INDEX('SEDS_MSN Descriptions'!$C:$C,MATCH($C2083,'SEDS_MSN Descriptions'!$B:$B,0))</f>
        <v>Wood and waste energy consumed in the industrial sector</v>
      </c>
      <c r="BL2083" s="108" t="str">
        <f>INDEX('SEDS_MSN Descriptions'!$D:$D,MATCH($C2083,'SEDS_MSN Descriptions'!$B:$B,0))</f>
        <v>Billion Btu</v>
      </c>
      <c r="BM2083" s="108" t="str">
        <f t="shared" si="64"/>
        <v>Industrial</v>
      </c>
      <c r="BN2083" s="108" t="str">
        <f t="shared" si="65"/>
        <v>other</v>
      </c>
    </row>
    <row r="2084" spans="1:66">
      <c r="A2084" s="58" t="s">
        <v>1012</v>
      </c>
      <c r="B2084" s="58" t="s">
        <v>1231</v>
      </c>
      <c r="C2084" s="58" t="s">
        <v>1215</v>
      </c>
      <c r="D2084" s="58">
        <v>32690</v>
      </c>
      <c r="E2084" s="58">
        <v>31611</v>
      </c>
      <c r="F2084" s="58">
        <v>33321</v>
      </c>
      <c r="G2084" s="58">
        <v>35838</v>
      </c>
      <c r="H2084" s="58">
        <v>35983</v>
      </c>
      <c r="I2084" s="58">
        <v>36798</v>
      </c>
      <c r="J2084" s="58">
        <v>39739</v>
      </c>
      <c r="K2084" s="58">
        <v>41567</v>
      </c>
      <c r="L2084" s="58">
        <v>47044</v>
      </c>
      <c r="M2084" s="58">
        <v>48627</v>
      </c>
      <c r="N2084" s="58">
        <v>47974</v>
      </c>
      <c r="O2084" s="58">
        <v>47318</v>
      </c>
      <c r="P2084" s="58">
        <v>51917</v>
      </c>
      <c r="Q2084" s="58">
        <v>53820</v>
      </c>
      <c r="R2084" s="58">
        <v>49804</v>
      </c>
      <c r="S2084" s="58">
        <v>47568</v>
      </c>
      <c r="T2084" s="58">
        <v>53819</v>
      </c>
      <c r="U2084" s="58">
        <v>57416</v>
      </c>
      <c r="V2084" s="58">
        <v>62995</v>
      </c>
      <c r="W2084" s="58">
        <v>66926</v>
      </c>
      <c r="X2084" s="58">
        <v>87819</v>
      </c>
      <c r="Y2084" s="58">
        <v>81237</v>
      </c>
      <c r="Z2084" s="58">
        <v>101945</v>
      </c>
      <c r="AA2084" s="58">
        <v>89391</v>
      </c>
      <c r="AB2084" s="58">
        <v>106519</v>
      </c>
      <c r="AC2084" s="58">
        <v>108150</v>
      </c>
      <c r="AD2084" s="58">
        <v>114138</v>
      </c>
      <c r="AE2084" s="58">
        <v>105346</v>
      </c>
      <c r="AF2084" s="58">
        <v>111641</v>
      </c>
      <c r="AG2084" s="58">
        <v>204545</v>
      </c>
      <c r="AH2084" s="58">
        <v>170298</v>
      </c>
      <c r="AI2084" s="58">
        <v>182447</v>
      </c>
      <c r="AJ2084" s="58">
        <v>199297</v>
      </c>
      <c r="AK2084" s="58">
        <v>184714</v>
      </c>
      <c r="AL2084" s="58">
        <v>181822</v>
      </c>
      <c r="AM2084" s="58">
        <v>186258</v>
      </c>
      <c r="AN2084" s="58">
        <v>206049</v>
      </c>
      <c r="AO2084" s="58">
        <v>196914</v>
      </c>
      <c r="AP2084" s="58">
        <v>171706</v>
      </c>
      <c r="AQ2084" s="58">
        <v>171555</v>
      </c>
      <c r="AR2084" s="58">
        <v>164002</v>
      </c>
      <c r="AS2084" s="58">
        <v>127298</v>
      </c>
      <c r="AT2084" s="58">
        <v>144135</v>
      </c>
      <c r="AU2084" s="58">
        <v>157601</v>
      </c>
      <c r="AV2084" s="58">
        <v>148999</v>
      </c>
      <c r="AW2084" s="58">
        <v>153165</v>
      </c>
      <c r="AX2084" s="58">
        <v>155527</v>
      </c>
      <c r="AY2084" s="58">
        <v>159894</v>
      </c>
      <c r="AZ2084" s="58">
        <v>162697</v>
      </c>
      <c r="BA2084" s="58">
        <v>179897</v>
      </c>
      <c r="BB2084" s="58">
        <v>194373</v>
      </c>
      <c r="BC2084" s="58">
        <v>190275</v>
      </c>
      <c r="BD2084" s="58">
        <v>184106</v>
      </c>
      <c r="BE2084" s="58">
        <v>192075</v>
      </c>
      <c r="BF2084" s="58">
        <v>188457</v>
      </c>
      <c r="BG2084" s="58">
        <v>180650</v>
      </c>
      <c r="BH2084" s="58">
        <v>170393</v>
      </c>
      <c r="BI2084" s="58">
        <v>177836</v>
      </c>
      <c r="BJ2084" s="58">
        <v>170757</v>
      </c>
      <c r="BK2084" s="107" t="str">
        <f>INDEX('SEDS_MSN Descriptions'!$C:$C,MATCH($C2084,'SEDS_MSN Descriptions'!$B:$B,0))</f>
        <v>Wood and waste energy total consumption</v>
      </c>
      <c r="BL2084" s="108" t="str">
        <f>INDEX('SEDS_MSN Descriptions'!$D:$D,MATCH($C2084,'SEDS_MSN Descriptions'!$B:$B,0))</f>
        <v>Billion Btu</v>
      </c>
      <c r="BM2084" s="108" t="str">
        <f t="shared" si="64"/>
        <v>other</v>
      </c>
      <c r="BN2084" s="108" t="str">
        <f t="shared" si="65"/>
        <v>other</v>
      </c>
    </row>
    <row r="2085" spans="1:66">
      <c r="A2085" s="58" t="s">
        <v>1012</v>
      </c>
      <c r="B2085" s="58" t="s">
        <v>1231</v>
      </c>
      <c r="C2085" s="58" t="s">
        <v>1216</v>
      </c>
      <c r="D2085" s="58">
        <v>32690</v>
      </c>
      <c r="E2085" s="58">
        <v>31611</v>
      </c>
      <c r="F2085" s="58">
        <v>33321</v>
      </c>
      <c r="G2085" s="58">
        <v>35838</v>
      </c>
      <c r="H2085" s="58">
        <v>35983</v>
      </c>
      <c r="I2085" s="58">
        <v>36798</v>
      </c>
      <c r="J2085" s="58">
        <v>39739</v>
      </c>
      <c r="K2085" s="58">
        <v>41567</v>
      </c>
      <c r="L2085" s="58">
        <v>47044</v>
      </c>
      <c r="M2085" s="58">
        <v>48627</v>
      </c>
      <c r="N2085" s="58">
        <v>47974</v>
      </c>
      <c r="O2085" s="58">
        <v>47318</v>
      </c>
      <c r="P2085" s="58">
        <v>51917</v>
      </c>
      <c r="Q2085" s="58">
        <v>53820</v>
      </c>
      <c r="R2085" s="58">
        <v>49804</v>
      </c>
      <c r="S2085" s="58">
        <v>47568</v>
      </c>
      <c r="T2085" s="58">
        <v>53819</v>
      </c>
      <c r="U2085" s="58">
        <v>57416</v>
      </c>
      <c r="V2085" s="58">
        <v>62995</v>
      </c>
      <c r="W2085" s="58">
        <v>66926</v>
      </c>
      <c r="X2085" s="58">
        <v>87819</v>
      </c>
      <c r="Y2085" s="58">
        <v>81237</v>
      </c>
      <c r="Z2085" s="58">
        <v>101943</v>
      </c>
      <c r="AA2085" s="58">
        <v>89391</v>
      </c>
      <c r="AB2085" s="58">
        <v>106516</v>
      </c>
      <c r="AC2085" s="58">
        <v>108150</v>
      </c>
      <c r="AD2085" s="58">
        <v>114138</v>
      </c>
      <c r="AE2085" s="58">
        <v>105346</v>
      </c>
      <c r="AF2085" s="58">
        <v>111641</v>
      </c>
      <c r="AG2085" s="58">
        <v>177294</v>
      </c>
      <c r="AH2085" s="58">
        <v>139497</v>
      </c>
      <c r="AI2085" s="58">
        <v>140215</v>
      </c>
      <c r="AJ2085" s="58">
        <v>147389</v>
      </c>
      <c r="AK2085" s="58">
        <v>130543</v>
      </c>
      <c r="AL2085" s="58">
        <v>125116</v>
      </c>
      <c r="AM2085" s="58">
        <v>124326</v>
      </c>
      <c r="AN2085" s="58">
        <v>132286</v>
      </c>
      <c r="AO2085" s="58">
        <v>125087</v>
      </c>
      <c r="AP2085" s="58">
        <v>106868</v>
      </c>
      <c r="AQ2085" s="58">
        <v>103098</v>
      </c>
      <c r="AR2085" s="58">
        <v>97926</v>
      </c>
      <c r="AS2085" s="58">
        <v>93892</v>
      </c>
      <c r="AT2085" s="58">
        <v>99181</v>
      </c>
      <c r="AU2085" s="58">
        <v>106469</v>
      </c>
      <c r="AV2085" s="58">
        <v>97763</v>
      </c>
      <c r="AW2085" s="58">
        <v>102745</v>
      </c>
      <c r="AX2085" s="58">
        <v>105085</v>
      </c>
      <c r="AY2085" s="58">
        <v>108200</v>
      </c>
      <c r="AZ2085" s="58">
        <v>112406</v>
      </c>
      <c r="BA2085" s="58">
        <v>126425</v>
      </c>
      <c r="BB2085" s="58">
        <v>141159</v>
      </c>
      <c r="BC2085" s="58">
        <v>140023</v>
      </c>
      <c r="BD2085" s="58">
        <v>133693</v>
      </c>
      <c r="BE2085" s="58">
        <v>140808</v>
      </c>
      <c r="BF2085" s="58">
        <v>130748</v>
      </c>
      <c r="BG2085" s="58">
        <v>121058</v>
      </c>
      <c r="BH2085" s="58">
        <v>115266</v>
      </c>
      <c r="BI2085" s="58">
        <v>114468</v>
      </c>
      <c r="BJ2085" s="58">
        <v>108593</v>
      </c>
      <c r="BK2085" s="107" t="str">
        <f>INDEX('SEDS_MSN Descriptions'!$C:$C,MATCH($C2085,'SEDS_MSN Descriptions'!$B:$B,0))</f>
        <v>Wood and waste energy total end-use consumption</v>
      </c>
      <c r="BL2085" s="108" t="str">
        <f>INDEX('SEDS_MSN Descriptions'!$D:$D,MATCH($C2085,'SEDS_MSN Descriptions'!$B:$B,0))</f>
        <v>Billion Btu</v>
      </c>
      <c r="BM2085" s="108" t="str">
        <f t="shared" si="64"/>
        <v>other</v>
      </c>
      <c r="BN2085" s="108" t="str">
        <f t="shared" si="65"/>
        <v>other</v>
      </c>
    </row>
    <row r="2086" spans="1:66">
      <c r="A2086" s="58" t="s">
        <v>1012</v>
      </c>
      <c r="B2086" s="58" t="s">
        <v>1231</v>
      </c>
      <c r="C2086" s="58" t="s">
        <v>1217</v>
      </c>
      <c r="D2086" s="58">
        <v>207</v>
      </c>
      <c r="E2086" s="58">
        <v>205</v>
      </c>
      <c r="F2086" s="58">
        <v>185</v>
      </c>
      <c r="G2086" s="58">
        <v>178</v>
      </c>
      <c r="H2086" s="58">
        <v>168</v>
      </c>
      <c r="I2086" s="58">
        <v>179</v>
      </c>
      <c r="J2086" s="58">
        <v>296</v>
      </c>
      <c r="K2086" s="58">
        <v>292</v>
      </c>
      <c r="L2086" s="58">
        <v>329</v>
      </c>
      <c r="M2086" s="58">
        <v>346</v>
      </c>
      <c r="N2086" s="58">
        <v>348</v>
      </c>
      <c r="O2086" s="58">
        <v>427</v>
      </c>
      <c r="P2086" s="58">
        <v>440</v>
      </c>
      <c r="Q2086" s="58">
        <v>565</v>
      </c>
      <c r="R2086" s="58">
        <v>554</v>
      </c>
      <c r="S2086" s="58">
        <v>495</v>
      </c>
      <c r="T2086" s="58">
        <v>468</v>
      </c>
      <c r="U2086" s="58">
        <v>391</v>
      </c>
      <c r="V2086" s="58">
        <v>403</v>
      </c>
      <c r="W2086" s="58">
        <v>395</v>
      </c>
      <c r="X2086" s="58">
        <v>385</v>
      </c>
      <c r="Y2086" s="58">
        <v>258</v>
      </c>
      <c r="Z2086" s="58">
        <v>202</v>
      </c>
      <c r="AA2086" s="58">
        <v>219</v>
      </c>
      <c r="AB2086" s="58">
        <v>217</v>
      </c>
      <c r="AC2086" s="58">
        <v>222</v>
      </c>
      <c r="AD2086" s="58">
        <v>217</v>
      </c>
      <c r="AE2086" s="58">
        <v>232</v>
      </c>
      <c r="AF2086" s="58">
        <v>240</v>
      </c>
      <c r="AG2086" s="58">
        <v>237</v>
      </c>
      <c r="AH2086" s="58">
        <v>236</v>
      </c>
      <c r="AI2086" s="58">
        <v>920</v>
      </c>
      <c r="AJ2086" s="58">
        <v>975</v>
      </c>
      <c r="AK2086" s="58">
        <v>1048</v>
      </c>
      <c r="AL2086" s="58">
        <v>1062</v>
      </c>
      <c r="AM2086" s="58">
        <v>1063</v>
      </c>
      <c r="AN2086" s="58">
        <v>1049</v>
      </c>
      <c r="AO2086" s="58">
        <v>943</v>
      </c>
      <c r="AP2086" s="58">
        <v>913</v>
      </c>
      <c r="AQ2086" s="58">
        <v>807</v>
      </c>
      <c r="AR2086" s="58">
        <v>713</v>
      </c>
      <c r="AS2086" s="58">
        <v>880</v>
      </c>
      <c r="AT2086" s="58">
        <v>779</v>
      </c>
      <c r="AU2086" s="58">
        <v>751</v>
      </c>
      <c r="AV2086" s="58">
        <v>744</v>
      </c>
      <c r="AW2086" s="58">
        <v>759</v>
      </c>
      <c r="AX2086" s="58">
        <v>581</v>
      </c>
      <c r="AY2086" s="58">
        <v>486</v>
      </c>
      <c r="AZ2086" s="58">
        <v>425</v>
      </c>
      <c r="BA2086" s="58">
        <v>271</v>
      </c>
      <c r="BB2086" s="58">
        <v>379</v>
      </c>
      <c r="BC2086" s="58">
        <v>335</v>
      </c>
      <c r="BD2086" s="58">
        <v>340</v>
      </c>
      <c r="BE2086" s="58">
        <v>305</v>
      </c>
      <c r="BF2086" s="58">
        <v>274</v>
      </c>
      <c r="BG2086" s="58">
        <v>229</v>
      </c>
      <c r="BH2086" s="58">
        <v>238</v>
      </c>
      <c r="BI2086" s="58">
        <v>188</v>
      </c>
      <c r="BJ2086" s="58">
        <v>230</v>
      </c>
      <c r="BK2086" s="107" t="str">
        <f>INDEX('SEDS_MSN Descriptions'!$C:$C,MATCH($C2086,'SEDS_MSN Descriptions'!$B:$B,0))</f>
        <v>Waxes consumed by the industrial sector</v>
      </c>
      <c r="BL2086" s="108" t="str">
        <f>INDEX('SEDS_MSN Descriptions'!$D:$D,MATCH($C2086,'SEDS_MSN Descriptions'!$B:$B,0))</f>
        <v>Billion Btu</v>
      </c>
      <c r="BM2086" s="108" t="str">
        <f t="shared" si="64"/>
        <v>Industrial</v>
      </c>
      <c r="BN2086" s="108" t="str">
        <f t="shared" si="65"/>
        <v>other</v>
      </c>
    </row>
    <row r="2087" spans="1:66">
      <c r="A2087" s="58" t="s">
        <v>1012</v>
      </c>
      <c r="B2087" s="58" t="s">
        <v>1231</v>
      </c>
      <c r="C2087" s="58" t="s">
        <v>1218</v>
      </c>
      <c r="D2087" s="58">
        <v>0</v>
      </c>
      <c r="E2087" s="58">
        <v>0</v>
      </c>
      <c r="F2087" s="58">
        <v>0</v>
      </c>
      <c r="G2087" s="58">
        <v>0</v>
      </c>
      <c r="H2087" s="58">
        <v>0</v>
      </c>
      <c r="I2087" s="58">
        <v>0</v>
      </c>
      <c r="J2087" s="58">
        <v>0</v>
      </c>
      <c r="K2087" s="58">
        <v>0</v>
      </c>
      <c r="L2087" s="58">
        <v>0</v>
      </c>
      <c r="M2087" s="58">
        <v>0</v>
      </c>
      <c r="N2087" s="58">
        <v>0</v>
      </c>
      <c r="O2087" s="58">
        <v>0</v>
      </c>
      <c r="P2087" s="58">
        <v>0</v>
      </c>
      <c r="Q2087" s="58">
        <v>0</v>
      </c>
      <c r="R2087" s="58">
        <v>0</v>
      </c>
      <c r="S2087" s="58">
        <v>0</v>
      </c>
      <c r="T2087" s="58">
        <v>0</v>
      </c>
      <c r="U2087" s="58">
        <v>0</v>
      </c>
      <c r="V2087" s="58">
        <v>0</v>
      </c>
      <c r="W2087" s="58">
        <v>0</v>
      </c>
      <c r="X2087" s="58">
        <v>0</v>
      </c>
      <c r="Y2087" s="58">
        <v>0</v>
      </c>
      <c r="Z2087" s="58">
        <v>0</v>
      </c>
      <c r="AA2087" s="58">
        <v>0</v>
      </c>
      <c r="AB2087" s="58">
        <v>0</v>
      </c>
      <c r="AC2087" s="58">
        <v>0</v>
      </c>
      <c r="AD2087" s="58">
        <v>0</v>
      </c>
      <c r="AE2087" s="58">
        <v>0</v>
      </c>
      <c r="AF2087" s="58">
        <v>0</v>
      </c>
      <c r="AG2087" s="58">
        <v>0</v>
      </c>
      <c r="AH2087" s="58">
        <v>0</v>
      </c>
      <c r="AI2087" s="58">
        <v>0</v>
      </c>
      <c r="AJ2087" s="58">
        <v>0</v>
      </c>
      <c r="AK2087" s="58">
        <v>0</v>
      </c>
      <c r="AL2087" s="58">
        <v>0</v>
      </c>
      <c r="AM2087" s="58">
        <v>0</v>
      </c>
      <c r="AN2087" s="58">
        <v>0</v>
      </c>
      <c r="AO2087" s="58">
        <v>0</v>
      </c>
      <c r="AP2087" s="58">
        <v>0</v>
      </c>
      <c r="AQ2087" s="58">
        <v>0</v>
      </c>
      <c r="AR2087" s="58">
        <v>0</v>
      </c>
      <c r="AS2087" s="58">
        <v>0</v>
      </c>
      <c r="AT2087" s="58">
        <v>0</v>
      </c>
      <c r="AU2087" s="58">
        <v>0</v>
      </c>
      <c r="AV2087" s="58">
        <v>0</v>
      </c>
      <c r="AW2087" s="58">
        <v>0</v>
      </c>
      <c r="AX2087" s="58">
        <v>0</v>
      </c>
      <c r="AY2087" s="58">
        <v>0</v>
      </c>
      <c r="AZ2087" s="58">
        <v>0</v>
      </c>
      <c r="BA2087" s="58">
        <v>0</v>
      </c>
      <c r="BB2087" s="58">
        <v>0</v>
      </c>
      <c r="BC2087" s="58">
        <v>0</v>
      </c>
      <c r="BD2087" s="58">
        <v>0</v>
      </c>
      <c r="BE2087" s="58">
        <v>0</v>
      </c>
      <c r="BF2087" s="58">
        <v>0</v>
      </c>
      <c r="BG2087" s="58">
        <v>0</v>
      </c>
      <c r="BH2087" s="58">
        <v>0</v>
      </c>
      <c r="BI2087" s="58">
        <v>0</v>
      </c>
      <c r="BJ2087" s="58">
        <v>0</v>
      </c>
      <c r="BK2087" s="107" t="str">
        <f>INDEX('SEDS_MSN Descriptions'!$C:$C,MATCH($C2087,'SEDS_MSN Descriptions'!$B:$B,0))</f>
        <v>Wind energy consumed by the commercial sector</v>
      </c>
      <c r="BL2087" s="108" t="str">
        <f>INDEX('SEDS_MSN Descriptions'!$D:$D,MATCH($C2087,'SEDS_MSN Descriptions'!$B:$B,0))</f>
        <v>Billion Btu</v>
      </c>
      <c r="BM2087" s="108" t="str">
        <f t="shared" si="64"/>
        <v>commercial</v>
      </c>
      <c r="BN2087" s="108" t="str">
        <f t="shared" si="65"/>
        <v>other</v>
      </c>
    </row>
    <row r="2088" spans="1:66" ht="30">
      <c r="A2088" s="58" t="s">
        <v>1012</v>
      </c>
      <c r="B2088" s="58" t="s">
        <v>1231</v>
      </c>
      <c r="C2088" s="58" t="s">
        <v>1219</v>
      </c>
      <c r="D2088" s="58">
        <v>0</v>
      </c>
      <c r="E2088" s="58">
        <v>0</v>
      </c>
      <c r="F2088" s="58">
        <v>0</v>
      </c>
      <c r="G2088" s="58">
        <v>0</v>
      </c>
      <c r="H2088" s="58">
        <v>0</v>
      </c>
      <c r="I2088" s="58">
        <v>0</v>
      </c>
      <c r="J2088" s="58">
        <v>0</v>
      </c>
      <c r="K2088" s="58">
        <v>0</v>
      </c>
      <c r="L2088" s="58">
        <v>0</v>
      </c>
      <c r="M2088" s="58">
        <v>0</v>
      </c>
      <c r="N2088" s="58">
        <v>0</v>
      </c>
      <c r="O2088" s="58">
        <v>0</v>
      </c>
      <c r="P2088" s="58">
        <v>0</v>
      </c>
      <c r="Q2088" s="58">
        <v>0</v>
      </c>
      <c r="R2088" s="58">
        <v>0</v>
      </c>
      <c r="S2088" s="58">
        <v>0</v>
      </c>
      <c r="T2088" s="58">
        <v>0</v>
      </c>
      <c r="U2088" s="58">
        <v>0</v>
      </c>
      <c r="V2088" s="58">
        <v>0</v>
      </c>
      <c r="W2088" s="58">
        <v>0</v>
      </c>
      <c r="X2088" s="58">
        <v>0</v>
      </c>
      <c r="Y2088" s="58">
        <v>0</v>
      </c>
      <c r="Z2088" s="58">
        <v>0</v>
      </c>
      <c r="AA2088" s="58">
        <v>0</v>
      </c>
      <c r="AB2088" s="58">
        <v>0</v>
      </c>
      <c r="AC2088" s="58">
        <v>0</v>
      </c>
      <c r="AD2088" s="58">
        <v>0</v>
      </c>
      <c r="AE2088" s="58">
        <v>0</v>
      </c>
      <c r="AF2088" s="58">
        <v>0</v>
      </c>
      <c r="AG2088" s="58">
        <v>0</v>
      </c>
      <c r="AH2088" s="58">
        <v>0</v>
      </c>
      <c r="AI2088" s="58">
        <v>0</v>
      </c>
      <c r="AJ2088" s="58">
        <v>0</v>
      </c>
      <c r="AK2088" s="58">
        <v>0</v>
      </c>
      <c r="AL2088" s="58">
        <v>0</v>
      </c>
      <c r="AM2088" s="58">
        <v>0</v>
      </c>
      <c r="AN2088" s="58">
        <v>0</v>
      </c>
      <c r="AO2088" s="58">
        <v>0</v>
      </c>
      <c r="AP2088" s="58">
        <v>0</v>
      </c>
      <c r="AQ2088" s="58">
        <v>0</v>
      </c>
      <c r="AR2088" s="58">
        <v>0</v>
      </c>
      <c r="AS2088" s="58">
        <v>0</v>
      </c>
      <c r="AT2088" s="58">
        <v>0</v>
      </c>
      <c r="AU2088" s="58">
        <v>0</v>
      </c>
      <c r="AV2088" s="58">
        <v>0</v>
      </c>
      <c r="AW2088" s="58">
        <v>0</v>
      </c>
      <c r="AX2088" s="58">
        <v>0</v>
      </c>
      <c r="AY2088" s="58">
        <v>0</v>
      </c>
      <c r="AZ2088" s="58">
        <v>0</v>
      </c>
      <c r="BA2088" s="58">
        <v>0</v>
      </c>
      <c r="BB2088" s="58">
        <v>0</v>
      </c>
      <c r="BC2088" s="58">
        <v>0</v>
      </c>
      <c r="BD2088" s="58">
        <v>0</v>
      </c>
      <c r="BE2088" s="58">
        <v>0</v>
      </c>
      <c r="BF2088" s="58">
        <v>0</v>
      </c>
      <c r="BG2088" s="58">
        <v>0</v>
      </c>
      <c r="BH2088" s="58">
        <v>0</v>
      </c>
      <c r="BI2088" s="58">
        <v>0</v>
      </c>
      <c r="BJ2088" s="58">
        <v>0</v>
      </c>
      <c r="BK2088" s="107" t="str">
        <f>INDEX('SEDS_MSN Descriptions'!$C:$C,MATCH($C2088,'SEDS_MSN Descriptions'!$B:$B,0))</f>
        <v>Wind energy consumed for electricity generation by the electric power sector</v>
      </c>
      <c r="BL2088" s="108" t="str">
        <f>INDEX('SEDS_MSN Descriptions'!$D:$D,MATCH($C2088,'SEDS_MSN Descriptions'!$B:$B,0))</f>
        <v>Billion Btu</v>
      </c>
      <c r="BM2088" s="108" t="str">
        <f t="shared" si="64"/>
        <v>electric power</v>
      </c>
      <c r="BN2088" s="108" t="str">
        <f t="shared" si="65"/>
        <v>electricity</v>
      </c>
    </row>
    <row r="2089" spans="1:66">
      <c r="A2089" s="58" t="s">
        <v>1012</v>
      </c>
      <c r="B2089" s="58" t="s">
        <v>1231</v>
      </c>
      <c r="C2089" s="58" t="s">
        <v>1220</v>
      </c>
      <c r="D2089" s="58">
        <v>0</v>
      </c>
      <c r="E2089" s="58">
        <v>0</v>
      </c>
      <c r="F2089" s="58">
        <v>0</v>
      </c>
      <c r="G2089" s="58">
        <v>0</v>
      </c>
      <c r="H2089" s="58">
        <v>0</v>
      </c>
      <c r="I2089" s="58">
        <v>0</v>
      </c>
      <c r="J2089" s="58">
        <v>0</v>
      </c>
      <c r="K2089" s="58">
        <v>0</v>
      </c>
      <c r="L2089" s="58">
        <v>0</v>
      </c>
      <c r="M2089" s="58">
        <v>0</v>
      </c>
      <c r="N2089" s="58">
        <v>0</v>
      </c>
      <c r="O2089" s="58">
        <v>0</v>
      </c>
      <c r="P2089" s="58">
        <v>0</v>
      </c>
      <c r="Q2089" s="58">
        <v>0</v>
      </c>
      <c r="R2089" s="58">
        <v>0</v>
      </c>
      <c r="S2089" s="58">
        <v>0</v>
      </c>
      <c r="T2089" s="58">
        <v>0</v>
      </c>
      <c r="U2089" s="58">
        <v>0</v>
      </c>
      <c r="V2089" s="58">
        <v>0</v>
      </c>
      <c r="W2089" s="58">
        <v>0</v>
      </c>
      <c r="X2089" s="58">
        <v>0</v>
      </c>
      <c r="Y2089" s="58">
        <v>0</v>
      </c>
      <c r="Z2089" s="58">
        <v>0</v>
      </c>
      <c r="AA2089" s="58">
        <v>0</v>
      </c>
      <c r="AB2089" s="58">
        <v>0</v>
      </c>
      <c r="AC2089" s="58">
        <v>0</v>
      </c>
      <c r="AD2089" s="58">
        <v>0</v>
      </c>
      <c r="AE2089" s="58">
        <v>0</v>
      </c>
      <c r="AF2089" s="58">
        <v>0</v>
      </c>
      <c r="AG2089" s="58">
        <v>0</v>
      </c>
      <c r="AH2089" s="58">
        <v>0</v>
      </c>
      <c r="AI2089" s="58">
        <v>0</v>
      </c>
      <c r="AJ2089" s="58">
        <v>0</v>
      </c>
      <c r="AK2089" s="58">
        <v>0</v>
      </c>
      <c r="AL2089" s="58">
        <v>0</v>
      </c>
      <c r="AM2089" s="58">
        <v>0</v>
      </c>
      <c r="AN2089" s="58">
        <v>0</v>
      </c>
      <c r="AO2089" s="58">
        <v>0</v>
      </c>
      <c r="AP2089" s="58">
        <v>0</v>
      </c>
      <c r="AQ2089" s="58">
        <v>0</v>
      </c>
      <c r="AR2089" s="58">
        <v>0</v>
      </c>
      <c r="AS2089" s="58">
        <v>0</v>
      </c>
      <c r="AT2089" s="58">
        <v>0</v>
      </c>
      <c r="AU2089" s="58">
        <v>0</v>
      </c>
      <c r="AV2089" s="58">
        <v>0</v>
      </c>
      <c r="AW2089" s="58">
        <v>0</v>
      </c>
      <c r="AX2089" s="58">
        <v>0</v>
      </c>
      <c r="AY2089" s="58">
        <v>0</v>
      </c>
      <c r="AZ2089" s="58">
        <v>0</v>
      </c>
      <c r="BA2089" s="58">
        <v>0</v>
      </c>
      <c r="BB2089" s="58">
        <v>0</v>
      </c>
      <c r="BC2089" s="58">
        <v>0</v>
      </c>
      <c r="BD2089" s="58">
        <v>0</v>
      </c>
      <c r="BE2089" s="58">
        <v>0</v>
      </c>
      <c r="BF2089" s="58">
        <v>0</v>
      </c>
      <c r="BG2089" s="58">
        <v>0</v>
      </c>
      <c r="BH2089" s="58">
        <v>0</v>
      </c>
      <c r="BI2089" s="58">
        <v>0</v>
      </c>
      <c r="BJ2089" s="58">
        <v>0</v>
      </c>
      <c r="BK2089" s="107" t="str">
        <f>INDEX('SEDS_MSN Descriptions'!$C:$C,MATCH($C2089,'SEDS_MSN Descriptions'!$B:$B,0))</f>
        <v>Wind energy consumed by the industrial sector</v>
      </c>
      <c r="BL2089" s="108" t="str">
        <f>INDEX('SEDS_MSN Descriptions'!$D:$D,MATCH($C2089,'SEDS_MSN Descriptions'!$B:$B,0))</f>
        <v>Billion Btu</v>
      </c>
      <c r="BM2089" s="108" t="str">
        <f t="shared" si="64"/>
        <v>Industrial</v>
      </c>
      <c r="BN2089" s="108" t="str">
        <f t="shared" si="65"/>
        <v>other</v>
      </c>
    </row>
    <row r="2090" spans="1:66">
      <c r="A2090" s="58" t="s">
        <v>1012</v>
      </c>
      <c r="B2090" s="58" t="s">
        <v>1231</v>
      </c>
      <c r="C2090" s="58" t="s">
        <v>1221</v>
      </c>
      <c r="D2090" s="58">
        <v>0</v>
      </c>
      <c r="E2090" s="58">
        <v>0</v>
      </c>
      <c r="F2090" s="58">
        <v>0</v>
      </c>
      <c r="G2090" s="58">
        <v>0</v>
      </c>
      <c r="H2090" s="58">
        <v>0</v>
      </c>
      <c r="I2090" s="58">
        <v>0</v>
      </c>
      <c r="J2090" s="58">
        <v>0</v>
      </c>
      <c r="K2090" s="58">
        <v>0</v>
      </c>
      <c r="L2090" s="58">
        <v>0</v>
      </c>
      <c r="M2090" s="58">
        <v>0</v>
      </c>
      <c r="N2090" s="58">
        <v>0</v>
      </c>
      <c r="O2090" s="58">
        <v>0</v>
      </c>
      <c r="P2090" s="58">
        <v>0</v>
      </c>
      <c r="Q2090" s="58">
        <v>0</v>
      </c>
      <c r="R2090" s="58">
        <v>0</v>
      </c>
      <c r="S2090" s="58">
        <v>0</v>
      </c>
      <c r="T2090" s="58">
        <v>0</v>
      </c>
      <c r="U2090" s="58">
        <v>0</v>
      </c>
      <c r="V2090" s="58">
        <v>0</v>
      </c>
      <c r="W2090" s="58">
        <v>0</v>
      </c>
      <c r="X2090" s="58">
        <v>0</v>
      </c>
      <c r="Y2090" s="58">
        <v>0</v>
      </c>
      <c r="Z2090" s="58">
        <v>0</v>
      </c>
      <c r="AA2090" s="58">
        <v>0</v>
      </c>
      <c r="AB2090" s="58">
        <v>0</v>
      </c>
      <c r="AC2090" s="58">
        <v>0</v>
      </c>
      <c r="AD2090" s="58">
        <v>0</v>
      </c>
      <c r="AE2090" s="58">
        <v>0</v>
      </c>
      <c r="AF2090" s="58">
        <v>0</v>
      </c>
      <c r="AG2090" s="58">
        <v>0</v>
      </c>
      <c r="AH2090" s="58">
        <v>0</v>
      </c>
      <c r="AI2090" s="58">
        <v>0</v>
      </c>
      <c r="AJ2090" s="58">
        <v>0</v>
      </c>
      <c r="AK2090" s="58">
        <v>0</v>
      </c>
      <c r="AL2090" s="58">
        <v>0</v>
      </c>
      <c r="AM2090" s="58">
        <v>0</v>
      </c>
      <c r="AN2090" s="58">
        <v>0</v>
      </c>
      <c r="AO2090" s="58">
        <v>0</v>
      </c>
      <c r="AP2090" s="58">
        <v>0</v>
      </c>
      <c r="AQ2090" s="58">
        <v>0</v>
      </c>
      <c r="AR2090" s="58">
        <v>0</v>
      </c>
      <c r="AS2090" s="58">
        <v>0</v>
      </c>
      <c r="AT2090" s="58">
        <v>0</v>
      </c>
      <c r="AU2090" s="58">
        <v>0</v>
      </c>
      <c r="AV2090" s="58">
        <v>0</v>
      </c>
      <c r="AW2090" s="58">
        <v>0</v>
      </c>
      <c r="AX2090" s="58">
        <v>0</v>
      </c>
      <c r="AY2090" s="58">
        <v>0</v>
      </c>
      <c r="AZ2090" s="58">
        <v>0</v>
      </c>
      <c r="BA2090" s="58">
        <v>0</v>
      </c>
      <c r="BB2090" s="58">
        <v>0</v>
      </c>
      <c r="BC2090" s="58">
        <v>0</v>
      </c>
      <c r="BD2090" s="58">
        <v>0</v>
      </c>
      <c r="BE2090" s="58">
        <v>0</v>
      </c>
      <c r="BF2090" s="58">
        <v>0</v>
      </c>
      <c r="BG2090" s="58">
        <v>0</v>
      </c>
      <c r="BH2090" s="58">
        <v>0</v>
      </c>
      <c r="BI2090" s="58">
        <v>0</v>
      </c>
      <c r="BJ2090" s="58">
        <v>0</v>
      </c>
      <c r="BK2090" s="107" t="str">
        <f>INDEX('SEDS_MSN Descriptions'!$C:$C,MATCH($C2090,'SEDS_MSN Descriptions'!$B:$B,0))</f>
        <v>Wind energy total consumption</v>
      </c>
      <c r="BL2090" s="108" t="str">
        <f>INDEX('SEDS_MSN Descriptions'!$D:$D,MATCH($C2090,'SEDS_MSN Descriptions'!$B:$B,0))</f>
        <v>Billion Btu</v>
      </c>
      <c r="BM2090" s="108" t="str">
        <f t="shared" si="64"/>
        <v>other</v>
      </c>
      <c r="BN2090" s="108" t="str">
        <f t="shared" si="65"/>
        <v>other</v>
      </c>
    </row>
    <row r="2091" spans="1:66">
      <c r="A2091" s="58" t="s">
        <v>1012</v>
      </c>
      <c r="B2091" s="58" t="s">
        <v>1231</v>
      </c>
      <c r="C2091" s="58" t="s">
        <v>1222</v>
      </c>
      <c r="D2091" s="58">
        <v>0</v>
      </c>
      <c r="E2091" s="58">
        <v>0</v>
      </c>
      <c r="F2091" s="58">
        <v>0</v>
      </c>
      <c r="G2091" s="58">
        <v>0</v>
      </c>
      <c r="H2091" s="58">
        <v>0</v>
      </c>
      <c r="I2091" s="58">
        <v>0</v>
      </c>
      <c r="J2091" s="58">
        <v>0</v>
      </c>
      <c r="K2091" s="58">
        <v>0</v>
      </c>
      <c r="L2091" s="58">
        <v>0</v>
      </c>
      <c r="M2091" s="58">
        <v>0</v>
      </c>
      <c r="N2091" s="58">
        <v>0</v>
      </c>
      <c r="O2091" s="58">
        <v>0</v>
      </c>
      <c r="P2091" s="58">
        <v>0</v>
      </c>
      <c r="Q2091" s="58">
        <v>0</v>
      </c>
      <c r="R2091" s="58">
        <v>0</v>
      </c>
      <c r="S2091" s="58">
        <v>0</v>
      </c>
      <c r="T2091" s="58">
        <v>0</v>
      </c>
      <c r="U2091" s="58">
        <v>0</v>
      </c>
      <c r="V2091" s="58">
        <v>0</v>
      </c>
      <c r="W2091" s="58">
        <v>0</v>
      </c>
      <c r="X2091" s="58">
        <v>0</v>
      </c>
      <c r="Y2091" s="58">
        <v>0</v>
      </c>
      <c r="Z2091" s="58">
        <v>0</v>
      </c>
      <c r="AA2091" s="58">
        <v>0</v>
      </c>
      <c r="AB2091" s="58">
        <v>0</v>
      </c>
      <c r="AC2091" s="58">
        <v>0</v>
      </c>
      <c r="AD2091" s="58">
        <v>0</v>
      </c>
      <c r="AE2091" s="58">
        <v>0</v>
      </c>
      <c r="AF2091" s="58">
        <v>0</v>
      </c>
      <c r="AG2091" s="58">
        <v>0</v>
      </c>
      <c r="AH2091" s="58">
        <v>0</v>
      </c>
      <c r="AI2091" s="58">
        <v>0</v>
      </c>
      <c r="AJ2091" s="58">
        <v>0</v>
      </c>
      <c r="AK2091" s="58">
        <v>0</v>
      </c>
      <c r="AL2091" s="58">
        <v>0</v>
      </c>
      <c r="AM2091" s="58">
        <v>0</v>
      </c>
      <c r="AN2091" s="58">
        <v>0</v>
      </c>
      <c r="AO2091" s="58">
        <v>0</v>
      </c>
      <c r="AP2091" s="58">
        <v>0</v>
      </c>
      <c r="AQ2091" s="58">
        <v>0</v>
      </c>
      <c r="AR2091" s="58">
        <v>0</v>
      </c>
      <c r="AS2091" s="58">
        <v>0</v>
      </c>
      <c r="AT2091" s="58">
        <v>0</v>
      </c>
      <c r="AU2091" s="58">
        <v>0</v>
      </c>
      <c r="AV2091" s="58">
        <v>0</v>
      </c>
      <c r="AW2091" s="58">
        <v>0</v>
      </c>
      <c r="AX2091" s="58">
        <v>0</v>
      </c>
      <c r="AY2091" s="58">
        <v>0</v>
      </c>
      <c r="AZ2091" s="58">
        <v>0</v>
      </c>
      <c r="BA2091" s="58">
        <v>0</v>
      </c>
      <c r="BB2091" s="58">
        <v>0</v>
      </c>
      <c r="BC2091" s="58">
        <v>0</v>
      </c>
      <c r="BD2091" s="58">
        <v>0</v>
      </c>
      <c r="BE2091" s="58">
        <v>0</v>
      </c>
      <c r="BF2091" s="58">
        <v>0</v>
      </c>
      <c r="BG2091" s="58">
        <v>0</v>
      </c>
      <c r="BH2091" s="58">
        <v>0</v>
      </c>
      <c r="BI2091" s="58">
        <v>0</v>
      </c>
      <c r="BJ2091" s="58">
        <v>0</v>
      </c>
      <c r="BK2091" s="107" t="str">
        <f>INDEX('SEDS_MSN Descriptions'!$C:$C,MATCH($C2091,'SEDS_MSN Descriptions'!$B:$B,0))</f>
        <v>Wind energy total end-use consumption</v>
      </c>
      <c r="BL2091" s="108" t="str">
        <f>INDEX('SEDS_MSN Descriptions'!$D:$D,MATCH($C2091,'SEDS_MSN Descriptions'!$B:$B,0))</f>
        <v>Billion Btu</v>
      </c>
      <c r="BM2091" s="108" t="str">
        <f t="shared" si="64"/>
        <v>other</v>
      </c>
      <c r="BN2091" s="108" t="str">
        <f t="shared" si="65"/>
        <v>other</v>
      </c>
    </row>
    <row r="2092" spans="1:66" ht="30">
      <c r="A2092" s="58" t="s">
        <v>1012</v>
      </c>
      <c r="B2092" s="58" t="s">
        <v>1232</v>
      </c>
      <c r="C2092" s="58" t="s">
        <v>1014</v>
      </c>
      <c r="D2092" s="58">
        <v>0</v>
      </c>
      <c r="E2092" s="58">
        <v>0</v>
      </c>
      <c r="F2092" s="58">
        <v>0</v>
      </c>
      <c r="G2092" s="58">
        <v>0</v>
      </c>
      <c r="H2092" s="58">
        <v>0</v>
      </c>
      <c r="I2092" s="58">
        <v>0</v>
      </c>
      <c r="J2092" s="58">
        <v>0</v>
      </c>
      <c r="K2092" s="58">
        <v>0</v>
      </c>
      <c r="L2092" s="58">
        <v>0</v>
      </c>
      <c r="M2092" s="58">
        <v>0</v>
      </c>
      <c r="N2092" s="58">
        <v>0</v>
      </c>
      <c r="O2092" s="58">
        <v>0</v>
      </c>
      <c r="P2092" s="58">
        <v>0</v>
      </c>
      <c r="Q2092" s="58">
        <v>0</v>
      </c>
      <c r="R2092" s="58">
        <v>0</v>
      </c>
      <c r="S2092" s="58">
        <v>0</v>
      </c>
      <c r="T2092" s="58">
        <v>0</v>
      </c>
      <c r="U2092" s="58">
        <v>0</v>
      </c>
      <c r="V2092" s="58">
        <v>0</v>
      </c>
      <c r="W2092" s="58">
        <v>0</v>
      </c>
      <c r="X2092" s="58">
        <v>0</v>
      </c>
      <c r="Y2092" s="58">
        <v>9</v>
      </c>
      <c r="Z2092" s="58">
        <v>9</v>
      </c>
      <c r="AA2092" s="58">
        <v>1</v>
      </c>
      <c r="AB2092" s="58">
        <v>0</v>
      </c>
      <c r="AC2092" s="58">
        <v>9</v>
      </c>
      <c r="AD2092" s="58">
        <v>1</v>
      </c>
      <c r="AE2092" s="58">
        <v>0</v>
      </c>
      <c r="AF2092" s="58">
        <v>0</v>
      </c>
      <c r="AG2092" s="58">
        <v>0</v>
      </c>
      <c r="AH2092" s="58">
        <v>0</v>
      </c>
      <c r="AI2092" s="58">
        <v>0</v>
      </c>
      <c r="AJ2092" s="58">
        <v>0</v>
      </c>
      <c r="AK2092" s="58">
        <v>0</v>
      </c>
      <c r="AL2092" s="58">
        <v>2</v>
      </c>
      <c r="AM2092" s="58">
        <v>2</v>
      </c>
      <c r="AN2092" s="58">
        <v>3</v>
      </c>
      <c r="AO2092" s="58">
        <v>3</v>
      </c>
      <c r="AP2092" s="58">
        <v>1</v>
      </c>
      <c r="AQ2092" s="58">
        <v>8</v>
      </c>
      <c r="AR2092" s="58">
        <v>1</v>
      </c>
      <c r="AS2092" s="58">
        <v>2</v>
      </c>
      <c r="AT2092" s="58">
        <v>2</v>
      </c>
      <c r="AU2092" s="58">
        <v>2</v>
      </c>
      <c r="AV2092" s="58">
        <v>0</v>
      </c>
      <c r="AW2092" s="58">
        <v>0</v>
      </c>
      <c r="AX2092" s="58">
        <v>0</v>
      </c>
      <c r="AY2092" s="58">
        <v>0</v>
      </c>
      <c r="AZ2092" s="58">
        <v>0</v>
      </c>
      <c r="BA2092" s="58">
        <v>0</v>
      </c>
      <c r="BB2092" s="58">
        <v>0</v>
      </c>
      <c r="BC2092" s="58">
        <v>0</v>
      </c>
      <c r="BD2092" s="58">
        <v>0</v>
      </c>
      <c r="BE2092" s="58">
        <v>0</v>
      </c>
      <c r="BF2092" s="58">
        <v>0</v>
      </c>
      <c r="BG2092" s="58">
        <v>0</v>
      </c>
      <c r="BH2092" s="58">
        <v>0</v>
      </c>
      <c r="BI2092" s="58">
        <v>0</v>
      </c>
      <c r="BJ2092" s="58">
        <v>0</v>
      </c>
      <c r="BK2092" s="107" t="str">
        <f>INDEX('SEDS_MSN Descriptions'!$C:$C,MATCH($C2092,'SEDS_MSN Descriptions'!$B:$B,0))</f>
        <v>Aviation gasoline blending components consumed by the industrial sector</v>
      </c>
      <c r="BL2092" s="108" t="str">
        <f>INDEX('SEDS_MSN Descriptions'!$D:$D,MATCH($C2092,'SEDS_MSN Descriptions'!$B:$B,0))</f>
        <v>Billion Btu</v>
      </c>
      <c r="BM2092" s="108" t="str">
        <f t="shared" si="64"/>
        <v>Industrial</v>
      </c>
      <c r="BN2092" s="108" t="str">
        <f t="shared" si="65"/>
        <v>jet fuel</v>
      </c>
    </row>
    <row r="2093" spans="1:66">
      <c r="A2093" s="58" t="s">
        <v>1012</v>
      </c>
      <c r="B2093" s="58" t="s">
        <v>1232</v>
      </c>
      <c r="C2093" s="58" t="s">
        <v>1015</v>
      </c>
      <c r="D2093" s="58">
        <v>16468</v>
      </c>
      <c r="E2093" s="58">
        <v>19646</v>
      </c>
      <c r="F2093" s="58">
        <v>29874</v>
      </c>
      <c r="G2093" s="58">
        <v>30215</v>
      </c>
      <c r="H2093" s="58">
        <v>26415</v>
      </c>
      <c r="I2093" s="58">
        <v>26592</v>
      </c>
      <c r="J2093" s="58">
        <v>25910</v>
      </c>
      <c r="K2093" s="58">
        <v>26874</v>
      </c>
      <c r="L2093" s="58">
        <v>25701</v>
      </c>
      <c r="M2093" s="58">
        <v>22039</v>
      </c>
      <c r="N2093" s="58">
        <v>25985</v>
      </c>
      <c r="O2093" s="58">
        <v>26555</v>
      </c>
      <c r="P2093" s="58">
        <v>30107</v>
      </c>
      <c r="Q2093" s="58">
        <v>32351</v>
      </c>
      <c r="R2093" s="58">
        <v>30373</v>
      </c>
      <c r="S2093" s="58">
        <v>27855</v>
      </c>
      <c r="T2093" s="58">
        <v>29574</v>
      </c>
      <c r="U2093" s="58">
        <v>35378</v>
      </c>
      <c r="V2093" s="58">
        <v>41256</v>
      </c>
      <c r="W2093" s="58">
        <v>34183</v>
      </c>
      <c r="X2093" s="58">
        <v>31820</v>
      </c>
      <c r="Y2093" s="58">
        <v>24932</v>
      </c>
      <c r="Z2093" s="58">
        <v>26061</v>
      </c>
      <c r="AA2093" s="58">
        <v>34702</v>
      </c>
      <c r="AB2093" s="58">
        <v>37420</v>
      </c>
      <c r="AC2093" s="58">
        <v>30393</v>
      </c>
      <c r="AD2093" s="58">
        <v>37431</v>
      </c>
      <c r="AE2093" s="58">
        <v>39660</v>
      </c>
      <c r="AF2093" s="58">
        <v>40136</v>
      </c>
      <c r="AG2093" s="58">
        <v>32901</v>
      </c>
      <c r="AH2093" s="58">
        <v>42459</v>
      </c>
      <c r="AI2093" s="58">
        <v>34451</v>
      </c>
      <c r="AJ2093" s="58">
        <v>32496</v>
      </c>
      <c r="AK2093" s="58">
        <v>35332</v>
      </c>
      <c r="AL2093" s="58">
        <v>34848</v>
      </c>
      <c r="AM2093" s="58">
        <v>36671</v>
      </c>
      <c r="AN2093" s="58">
        <v>36020</v>
      </c>
      <c r="AO2093" s="58">
        <v>32447</v>
      </c>
      <c r="AP2093" s="58">
        <v>36477</v>
      </c>
      <c r="AQ2093" s="58">
        <v>49295</v>
      </c>
      <c r="AR2093" s="58">
        <v>37447</v>
      </c>
      <c r="AS2093" s="58">
        <v>39444</v>
      </c>
      <c r="AT2093" s="58">
        <v>37339</v>
      </c>
      <c r="AU2093" s="58">
        <v>35913</v>
      </c>
      <c r="AV2093" s="58">
        <v>43956</v>
      </c>
      <c r="AW2093" s="58">
        <v>42612</v>
      </c>
      <c r="AX2093" s="58">
        <v>44366</v>
      </c>
      <c r="AY2093" s="58">
        <v>44422</v>
      </c>
      <c r="AZ2093" s="58">
        <v>33034</v>
      </c>
      <c r="BA2093" s="58">
        <v>30494</v>
      </c>
      <c r="BB2093" s="58">
        <v>26982</v>
      </c>
      <c r="BC2093" s="58">
        <v>21183</v>
      </c>
      <c r="BD2093" s="58">
        <v>17445</v>
      </c>
      <c r="BE2093" s="58">
        <v>14327</v>
      </c>
      <c r="BF2093" s="58">
        <v>10231</v>
      </c>
      <c r="BG2093" s="58">
        <v>11849</v>
      </c>
      <c r="BH2093" s="58">
        <v>20958</v>
      </c>
      <c r="BI2093" s="58">
        <v>31770</v>
      </c>
      <c r="BJ2093" s="58">
        <v>27485</v>
      </c>
      <c r="BK2093" s="107" t="str">
        <f>INDEX('SEDS_MSN Descriptions'!$C:$C,MATCH($C2093,'SEDS_MSN Descriptions'!$B:$B,0))</f>
        <v>Asphalt and road oil consumed by the industrial sector</v>
      </c>
      <c r="BL2093" s="108" t="str">
        <f>INDEX('SEDS_MSN Descriptions'!$D:$D,MATCH($C2093,'SEDS_MSN Descriptions'!$B:$B,0))</f>
        <v>Billion Btu</v>
      </c>
      <c r="BM2093" s="108" t="str">
        <f t="shared" si="64"/>
        <v>Industrial</v>
      </c>
      <c r="BN2093" s="108" t="str">
        <f t="shared" si="65"/>
        <v>other</v>
      </c>
    </row>
    <row r="2094" spans="1:66">
      <c r="A2094" s="58" t="s">
        <v>1012</v>
      </c>
      <c r="B2094" s="58" t="s">
        <v>1232</v>
      </c>
      <c r="C2094" s="58" t="s">
        <v>1016</v>
      </c>
      <c r="D2094" s="58">
        <v>16468</v>
      </c>
      <c r="E2094" s="58">
        <v>19646</v>
      </c>
      <c r="F2094" s="58">
        <v>29874</v>
      </c>
      <c r="G2094" s="58">
        <v>30215</v>
      </c>
      <c r="H2094" s="58">
        <v>26415</v>
      </c>
      <c r="I2094" s="58">
        <v>26592</v>
      </c>
      <c r="J2094" s="58">
        <v>25910</v>
      </c>
      <c r="K2094" s="58">
        <v>26874</v>
      </c>
      <c r="L2094" s="58">
        <v>25701</v>
      </c>
      <c r="M2094" s="58">
        <v>22039</v>
      </c>
      <c r="N2094" s="58">
        <v>25985</v>
      </c>
      <c r="O2094" s="58">
        <v>26555</v>
      </c>
      <c r="P2094" s="58">
        <v>30107</v>
      </c>
      <c r="Q2094" s="58">
        <v>32351</v>
      </c>
      <c r="R2094" s="58">
        <v>30373</v>
      </c>
      <c r="S2094" s="58">
        <v>27855</v>
      </c>
      <c r="T2094" s="58">
        <v>29574</v>
      </c>
      <c r="U2094" s="58">
        <v>35378</v>
      </c>
      <c r="V2094" s="58">
        <v>41256</v>
      </c>
      <c r="W2094" s="58">
        <v>34183</v>
      </c>
      <c r="X2094" s="58">
        <v>31820</v>
      </c>
      <c r="Y2094" s="58">
        <v>24932</v>
      </c>
      <c r="Z2094" s="58">
        <v>26061</v>
      </c>
      <c r="AA2094" s="58">
        <v>34702</v>
      </c>
      <c r="AB2094" s="58">
        <v>37420</v>
      </c>
      <c r="AC2094" s="58">
        <v>30393</v>
      </c>
      <c r="AD2094" s="58">
        <v>37431</v>
      </c>
      <c r="AE2094" s="58">
        <v>39660</v>
      </c>
      <c r="AF2094" s="58">
        <v>40136</v>
      </c>
      <c r="AG2094" s="58">
        <v>32901</v>
      </c>
      <c r="AH2094" s="58">
        <v>42459</v>
      </c>
      <c r="AI2094" s="58">
        <v>34451</v>
      </c>
      <c r="AJ2094" s="58">
        <v>32496</v>
      </c>
      <c r="AK2094" s="58">
        <v>35332</v>
      </c>
      <c r="AL2094" s="58">
        <v>34848</v>
      </c>
      <c r="AM2094" s="58">
        <v>36671</v>
      </c>
      <c r="AN2094" s="58">
        <v>36020</v>
      </c>
      <c r="AO2094" s="58">
        <v>32447</v>
      </c>
      <c r="AP2094" s="58">
        <v>36477</v>
      </c>
      <c r="AQ2094" s="58">
        <v>49295</v>
      </c>
      <c r="AR2094" s="58">
        <v>37447</v>
      </c>
      <c r="AS2094" s="58">
        <v>39444</v>
      </c>
      <c r="AT2094" s="58">
        <v>37339</v>
      </c>
      <c r="AU2094" s="58">
        <v>35913</v>
      </c>
      <c r="AV2094" s="58">
        <v>43956</v>
      </c>
      <c r="AW2094" s="58">
        <v>42612</v>
      </c>
      <c r="AX2094" s="58">
        <v>44366</v>
      </c>
      <c r="AY2094" s="58">
        <v>44422</v>
      </c>
      <c r="AZ2094" s="58">
        <v>33034</v>
      </c>
      <c r="BA2094" s="58">
        <v>30494</v>
      </c>
      <c r="BB2094" s="58">
        <v>26982</v>
      </c>
      <c r="BC2094" s="58">
        <v>21183</v>
      </c>
      <c r="BD2094" s="58">
        <v>17445</v>
      </c>
      <c r="BE2094" s="58">
        <v>14327</v>
      </c>
      <c r="BF2094" s="58">
        <v>10231</v>
      </c>
      <c r="BG2094" s="58">
        <v>11849</v>
      </c>
      <c r="BH2094" s="58">
        <v>20958</v>
      </c>
      <c r="BI2094" s="58">
        <v>31770</v>
      </c>
      <c r="BJ2094" s="58">
        <v>27485</v>
      </c>
      <c r="BK2094" s="107" t="str">
        <f>INDEX('SEDS_MSN Descriptions'!$C:$C,MATCH($C2094,'SEDS_MSN Descriptions'!$B:$B,0))</f>
        <v>Asphalt and road oil total consumption</v>
      </c>
      <c r="BL2094" s="108" t="str">
        <f>INDEX('SEDS_MSN Descriptions'!$D:$D,MATCH($C2094,'SEDS_MSN Descriptions'!$B:$B,0))</f>
        <v>Billion Btu</v>
      </c>
      <c r="BM2094" s="108" t="str">
        <f t="shared" si="64"/>
        <v>other</v>
      </c>
      <c r="BN2094" s="108" t="str">
        <f t="shared" si="65"/>
        <v>other</v>
      </c>
    </row>
    <row r="2095" spans="1:66">
      <c r="A2095" s="58" t="s">
        <v>1012</v>
      </c>
      <c r="B2095" s="58" t="s">
        <v>1232</v>
      </c>
      <c r="C2095" s="58" t="s">
        <v>1017</v>
      </c>
      <c r="D2095" s="58">
        <v>16468</v>
      </c>
      <c r="E2095" s="58">
        <v>19646</v>
      </c>
      <c r="F2095" s="58">
        <v>29874</v>
      </c>
      <c r="G2095" s="58">
        <v>30215</v>
      </c>
      <c r="H2095" s="58">
        <v>26415</v>
      </c>
      <c r="I2095" s="58">
        <v>26592</v>
      </c>
      <c r="J2095" s="58">
        <v>25910</v>
      </c>
      <c r="K2095" s="58">
        <v>26874</v>
      </c>
      <c r="L2095" s="58">
        <v>25701</v>
      </c>
      <c r="M2095" s="58">
        <v>22039</v>
      </c>
      <c r="N2095" s="58">
        <v>25985</v>
      </c>
      <c r="O2095" s="58">
        <v>26555</v>
      </c>
      <c r="P2095" s="58">
        <v>30107</v>
      </c>
      <c r="Q2095" s="58">
        <v>32351</v>
      </c>
      <c r="R2095" s="58">
        <v>30373</v>
      </c>
      <c r="S2095" s="58">
        <v>27855</v>
      </c>
      <c r="T2095" s="58">
        <v>29574</v>
      </c>
      <c r="U2095" s="58">
        <v>35378</v>
      </c>
      <c r="V2095" s="58">
        <v>41256</v>
      </c>
      <c r="W2095" s="58">
        <v>34183</v>
      </c>
      <c r="X2095" s="58">
        <v>31820</v>
      </c>
      <c r="Y2095" s="58">
        <v>24932</v>
      </c>
      <c r="Z2095" s="58">
        <v>26061</v>
      </c>
      <c r="AA2095" s="58">
        <v>34702</v>
      </c>
      <c r="AB2095" s="58">
        <v>37420</v>
      </c>
      <c r="AC2095" s="58">
        <v>30393</v>
      </c>
      <c r="AD2095" s="58">
        <v>37431</v>
      </c>
      <c r="AE2095" s="58">
        <v>39660</v>
      </c>
      <c r="AF2095" s="58">
        <v>40136</v>
      </c>
      <c r="AG2095" s="58">
        <v>32901</v>
      </c>
      <c r="AH2095" s="58">
        <v>42459</v>
      </c>
      <c r="AI2095" s="58">
        <v>34451</v>
      </c>
      <c r="AJ2095" s="58">
        <v>32496</v>
      </c>
      <c r="AK2095" s="58">
        <v>35332</v>
      </c>
      <c r="AL2095" s="58">
        <v>34848</v>
      </c>
      <c r="AM2095" s="58">
        <v>36671</v>
      </c>
      <c r="AN2095" s="58">
        <v>36020</v>
      </c>
      <c r="AO2095" s="58">
        <v>32447</v>
      </c>
      <c r="AP2095" s="58">
        <v>36477</v>
      </c>
      <c r="AQ2095" s="58">
        <v>49295</v>
      </c>
      <c r="AR2095" s="58">
        <v>37447</v>
      </c>
      <c r="AS2095" s="58">
        <v>39444</v>
      </c>
      <c r="AT2095" s="58">
        <v>37339</v>
      </c>
      <c r="AU2095" s="58">
        <v>35913</v>
      </c>
      <c r="AV2095" s="58">
        <v>43956</v>
      </c>
      <c r="AW2095" s="58">
        <v>42612</v>
      </c>
      <c r="AX2095" s="58">
        <v>44366</v>
      </c>
      <c r="AY2095" s="58">
        <v>44422</v>
      </c>
      <c r="AZ2095" s="58">
        <v>33034</v>
      </c>
      <c r="BA2095" s="58">
        <v>30494</v>
      </c>
      <c r="BB2095" s="58">
        <v>26982</v>
      </c>
      <c r="BC2095" s="58">
        <v>21183</v>
      </c>
      <c r="BD2095" s="58">
        <v>17445</v>
      </c>
      <c r="BE2095" s="58">
        <v>14327</v>
      </c>
      <c r="BF2095" s="58">
        <v>10231</v>
      </c>
      <c r="BG2095" s="58">
        <v>11849</v>
      </c>
      <c r="BH2095" s="58">
        <v>20958</v>
      </c>
      <c r="BI2095" s="58">
        <v>31770</v>
      </c>
      <c r="BJ2095" s="58">
        <v>27485</v>
      </c>
      <c r="BK2095" s="107" t="str">
        <f>INDEX('SEDS_MSN Descriptions'!$C:$C,MATCH($C2095,'SEDS_MSN Descriptions'!$B:$B,0))</f>
        <v>Asphalt and road oil total end-use consumption</v>
      </c>
      <c r="BL2095" s="108" t="str">
        <f>INDEX('SEDS_MSN Descriptions'!$D:$D,MATCH($C2095,'SEDS_MSN Descriptions'!$B:$B,0))</f>
        <v>Billion Btu</v>
      </c>
      <c r="BM2095" s="108" t="str">
        <f t="shared" si="64"/>
        <v>other</v>
      </c>
      <c r="BN2095" s="108" t="str">
        <f t="shared" si="65"/>
        <v>other</v>
      </c>
    </row>
    <row r="2096" spans="1:66">
      <c r="A2096" s="58" t="s">
        <v>1012</v>
      </c>
      <c r="B2096" s="58" t="s">
        <v>1232</v>
      </c>
      <c r="C2096" s="58" t="s">
        <v>1018</v>
      </c>
      <c r="D2096" s="58">
        <v>1324</v>
      </c>
      <c r="E2096" s="58">
        <v>1117</v>
      </c>
      <c r="F2096" s="58">
        <v>2142</v>
      </c>
      <c r="G2096" s="58">
        <v>2494</v>
      </c>
      <c r="H2096" s="58">
        <v>2326</v>
      </c>
      <c r="I2096" s="58">
        <v>4686</v>
      </c>
      <c r="J2096" s="58">
        <v>4581</v>
      </c>
      <c r="K2096" s="58">
        <v>5078</v>
      </c>
      <c r="L2096" s="58">
        <v>4545</v>
      </c>
      <c r="M2096" s="58">
        <v>3188</v>
      </c>
      <c r="N2096" s="58">
        <v>3028</v>
      </c>
      <c r="O2096" s="58">
        <v>3201</v>
      </c>
      <c r="P2096" s="58">
        <v>2638</v>
      </c>
      <c r="Q2096" s="58">
        <v>2469</v>
      </c>
      <c r="R2096" s="58">
        <v>2312</v>
      </c>
      <c r="S2096" s="58">
        <v>2016</v>
      </c>
      <c r="T2096" s="58">
        <v>1953</v>
      </c>
      <c r="U2096" s="58">
        <v>1997</v>
      </c>
      <c r="V2096" s="58">
        <v>2001</v>
      </c>
      <c r="W2096" s="58">
        <v>1902</v>
      </c>
      <c r="X2096" s="58">
        <v>1948</v>
      </c>
      <c r="Y2096" s="58">
        <v>1664</v>
      </c>
      <c r="Z2096" s="58">
        <v>1233</v>
      </c>
      <c r="AA2096" s="58">
        <v>1112</v>
      </c>
      <c r="AB2096" s="58">
        <v>1106</v>
      </c>
      <c r="AC2096" s="58">
        <v>1072</v>
      </c>
      <c r="AD2096" s="58">
        <v>1278</v>
      </c>
      <c r="AE2096" s="58">
        <v>1102</v>
      </c>
      <c r="AF2096" s="58">
        <v>1144</v>
      </c>
      <c r="AG2096" s="58">
        <v>1060</v>
      </c>
      <c r="AH2096" s="58">
        <v>989</v>
      </c>
      <c r="AI2096" s="58">
        <v>917</v>
      </c>
      <c r="AJ2096" s="58">
        <v>838</v>
      </c>
      <c r="AK2096" s="58">
        <v>844</v>
      </c>
      <c r="AL2096" s="58">
        <v>809</v>
      </c>
      <c r="AM2096" s="58">
        <v>790</v>
      </c>
      <c r="AN2096" s="58">
        <v>847</v>
      </c>
      <c r="AO2096" s="58">
        <v>793</v>
      </c>
      <c r="AP2096" s="58">
        <v>695</v>
      </c>
      <c r="AQ2096" s="58">
        <v>753</v>
      </c>
      <c r="AR2096" s="58">
        <v>537</v>
      </c>
      <c r="AS2096" s="58">
        <v>467</v>
      </c>
      <c r="AT2096" s="58">
        <v>577</v>
      </c>
      <c r="AU2096" s="58">
        <v>708</v>
      </c>
      <c r="AV2096" s="58">
        <v>1055</v>
      </c>
      <c r="AW2096" s="58">
        <v>1124</v>
      </c>
      <c r="AX2096" s="58">
        <v>929</v>
      </c>
      <c r="AY2096" s="58">
        <v>819</v>
      </c>
      <c r="AZ2096" s="58">
        <v>508</v>
      </c>
      <c r="BA2096" s="58">
        <v>473</v>
      </c>
      <c r="BB2096" s="58">
        <v>720</v>
      </c>
      <c r="BC2096" s="58">
        <v>609</v>
      </c>
      <c r="BD2096" s="58">
        <v>754</v>
      </c>
      <c r="BE2096" s="58">
        <v>587</v>
      </c>
      <c r="BF2096" s="58">
        <v>703</v>
      </c>
      <c r="BG2096" s="58">
        <v>587</v>
      </c>
      <c r="BH2096" s="58">
        <v>603</v>
      </c>
      <c r="BI2096" s="58">
        <v>614</v>
      </c>
      <c r="BJ2096" s="58">
        <v>684</v>
      </c>
      <c r="BK2096" s="110" t="str">
        <f>INDEX('SEDS_MSN Descriptions'!$C:$C,MATCH($C2096,'SEDS_MSN Descriptions'!$B:$B,0))</f>
        <v>Aviation gasoline consumed by the transportation sector</v>
      </c>
      <c r="BL2096" s="108" t="str">
        <f>INDEX('SEDS_MSN Descriptions'!$D:$D,MATCH($C2096,'SEDS_MSN Descriptions'!$B:$B,0))</f>
        <v>Billion Btu</v>
      </c>
      <c r="BM2096" s="108" t="str">
        <f t="shared" si="64"/>
        <v>Transportation</v>
      </c>
      <c r="BN2096" s="108" t="str">
        <f t="shared" si="65"/>
        <v>jet fuel</v>
      </c>
    </row>
    <row r="2097" spans="1:66">
      <c r="A2097" s="58" t="s">
        <v>1012</v>
      </c>
      <c r="B2097" s="58" t="s">
        <v>1232</v>
      </c>
      <c r="C2097" s="58" t="s">
        <v>1019</v>
      </c>
      <c r="D2097" s="58">
        <v>1324</v>
      </c>
      <c r="E2097" s="58">
        <v>1117</v>
      </c>
      <c r="F2097" s="58">
        <v>2142</v>
      </c>
      <c r="G2097" s="58">
        <v>2494</v>
      </c>
      <c r="H2097" s="58">
        <v>2326</v>
      </c>
      <c r="I2097" s="58">
        <v>4686</v>
      </c>
      <c r="J2097" s="58">
        <v>4581</v>
      </c>
      <c r="K2097" s="58">
        <v>5078</v>
      </c>
      <c r="L2097" s="58">
        <v>4545</v>
      </c>
      <c r="M2097" s="58">
        <v>3188</v>
      </c>
      <c r="N2097" s="58">
        <v>3028</v>
      </c>
      <c r="O2097" s="58">
        <v>3201</v>
      </c>
      <c r="P2097" s="58">
        <v>2638</v>
      </c>
      <c r="Q2097" s="58">
        <v>2469</v>
      </c>
      <c r="R2097" s="58">
        <v>2312</v>
      </c>
      <c r="S2097" s="58">
        <v>2016</v>
      </c>
      <c r="T2097" s="58">
        <v>1953</v>
      </c>
      <c r="U2097" s="58">
        <v>1997</v>
      </c>
      <c r="V2097" s="58">
        <v>2001</v>
      </c>
      <c r="W2097" s="58">
        <v>1902</v>
      </c>
      <c r="X2097" s="58">
        <v>1948</v>
      </c>
      <c r="Y2097" s="58">
        <v>1664</v>
      </c>
      <c r="Z2097" s="58">
        <v>1233</v>
      </c>
      <c r="AA2097" s="58">
        <v>1112</v>
      </c>
      <c r="AB2097" s="58">
        <v>1106</v>
      </c>
      <c r="AC2097" s="58">
        <v>1072</v>
      </c>
      <c r="AD2097" s="58">
        <v>1278</v>
      </c>
      <c r="AE2097" s="58">
        <v>1102</v>
      </c>
      <c r="AF2097" s="58">
        <v>1144</v>
      </c>
      <c r="AG2097" s="58">
        <v>1060</v>
      </c>
      <c r="AH2097" s="58">
        <v>989</v>
      </c>
      <c r="AI2097" s="58">
        <v>917</v>
      </c>
      <c r="AJ2097" s="58">
        <v>838</v>
      </c>
      <c r="AK2097" s="58">
        <v>844</v>
      </c>
      <c r="AL2097" s="58">
        <v>809</v>
      </c>
      <c r="AM2097" s="58">
        <v>790</v>
      </c>
      <c r="AN2097" s="58">
        <v>847</v>
      </c>
      <c r="AO2097" s="58">
        <v>793</v>
      </c>
      <c r="AP2097" s="58">
        <v>695</v>
      </c>
      <c r="AQ2097" s="58">
        <v>753</v>
      </c>
      <c r="AR2097" s="58">
        <v>537</v>
      </c>
      <c r="AS2097" s="58">
        <v>467</v>
      </c>
      <c r="AT2097" s="58">
        <v>577</v>
      </c>
      <c r="AU2097" s="58">
        <v>708</v>
      </c>
      <c r="AV2097" s="58">
        <v>1055</v>
      </c>
      <c r="AW2097" s="58">
        <v>1124</v>
      </c>
      <c r="AX2097" s="58">
        <v>929</v>
      </c>
      <c r="AY2097" s="58">
        <v>819</v>
      </c>
      <c r="AZ2097" s="58">
        <v>508</v>
      </c>
      <c r="BA2097" s="58">
        <v>473</v>
      </c>
      <c r="BB2097" s="58">
        <v>720</v>
      </c>
      <c r="BC2097" s="58">
        <v>609</v>
      </c>
      <c r="BD2097" s="58">
        <v>754</v>
      </c>
      <c r="BE2097" s="58">
        <v>587</v>
      </c>
      <c r="BF2097" s="58">
        <v>703</v>
      </c>
      <c r="BG2097" s="58">
        <v>587</v>
      </c>
      <c r="BH2097" s="58">
        <v>603</v>
      </c>
      <c r="BI2097" s="58">
        <v>614</v>
      </c>
      <c r="BJ2097" s="58">
        <v>684</v>
      </c>
      <c r="BK2097" s="107" t="str">
        <f>INDEX('SEDS_MSN Descriptions'!$C:$C,MATCH($C2097,'SEDS_MSN Descriptions'!$B:$B,0))</f>
        <v>Aviation gasoline total consumption</v>
      </c>
      <c r="BL2097" s="108" t="str">
        <f>INDEX('SEDS_MSN Descriptions'!$D:$D,MATCH($C2097,'SEDS_MSN Descriptions'!$B:$B,0))</f>
        <v>Billion Btu</v>
      </c>
      <c r="BM2097" s="108" t="str">
        <f t="shared" si="64"/>
        <v>other</v>
      </c>
      <c r="BN2097" s="108" t="str">
        <f t="shared" si="65"/>
        <v>jet fuel</v>
      </c>
    </row>
    <row r="2098" spans="1:66">
      <c r="A2098" s="58" t="s">
        <v>1012</v>
      </c>
      <c r="B2098" s="58" t="s">
        <v>1232</v>
      </c>
      <c r="C2098" s="58" t="s">
        <v>1020</v>
      </c>
      <c r="D2098" s="58">
        <v>1324</v>
      </c>
      <c r="E2098" s="58">
        <v>1117</v>
      </c>
      <c r="F2098" s="58">
        <v>2142</v>
      </c>
      <c r="G2098" s="58">
        <v>2494</v>
      </c>
      <c r="H2098" s="58">
        <v>2326</v>
      </c>
      <c r="I2098" s="58">
        <v>4686</v>
      </c>
      <c r="J2098" s="58">
        <v>4581</v>
      </c>
      <c r="K2098" s="58">
        <v>5078</v>
      </c>
      <c r="L2098" s="58">
        <v>4545</v>
      </c>
      <c r="M2098" s="58">
        <v>3188</v>
      </c>
      <c r="N2098" s="58">
        <v>3028</v>
      </c>
      <c r="O2098" s="58">
        <v>3201</v>
      </c>
      <c r="P2098" s="58">
        <v>2638</v>
      </c>
      <c r="Q2098" s="58">
        <v>2469</v>
      </c>
      <c r="R2098" s="58">
        <v>2312</v>
      </c>
      <c r="S2098" s="58">
        <v>2016</v>
      </c>
      <c r="T2098" s="58">
        <v>1953</v>
      </c>
      <c r="U2098" s="58">
        <v>1997</v>
      </c>
      <c r="V2098" s="58">
        <v>2001</v>
      </c>
      <c r="W2098" s="58">
        <v>1902</v>
      </c>
      <c r="X2098" s="58">
        <v>1948</v>
      </c>
      <c r="Y2098" s="58">
        <v>1664</v>
      </c>
      <c r="Z2098" s="58">
        <v>1233</v>
      </c>
      <c r="AA2098" s="58">
        <v>1112</v>
      </c>
      <c r="AB2098" s="58">
        <v>1106</v>
      </c>
      <c r="AC2098" s="58">
        <v>1072</v>
      </c>
      <c r="AD2098" s="58">
        <v>1278</v>
      </c>
      <c r="AE2098" s="58">
        <v>1102</v>
      </c>
      <c r="AF2098" s="58">
        <v>1144</v>
      </c>
      <c r="AG2098" s="58">
        <v>1060</v>
      </c>
      <c r="AH2098" s="58">
        <v>989</v>
      </c>
      <c r="AI2098" s="58">
        <v>917</v>
      </c>
      <c r="AJ2098" s="58">
        <v>838</v>
      </c>
      <c r="AK2098" s="58">
        <v>844</v>
      </c>
      <c r="AL2098" s="58">
        <v>809</v>
      </c>
      <c r="AM2098" s="58">
        <v>790</v>
      </c>
      <c r="AN2098" s="58">
        <v>847</v>
      </c>
      <c r="AO2098" s="58">
        <v>793</v>
      </c>
      <c r="AP2098" s="58">
        <v>695</v>
      </c>
      <c r="AQ2098" s="58">
        <v>753</v>
      </c>
      <c r="AR2098" s="58">
        <v>537</v>
      </c>
      <c r="AS2098" s="58">
        <v>467</v>
      </c>
      <c r="AT2098" s="58">
        <v>577</v>
      </c>
      <c r="AU2098" s="58">
        <v>708</v>
      </c>
      <c r="AV2098" s="58">
        <v>1055</v>
      </c>
      <c r="AW2098" s="58">
        <v>1124</v>
      </c>
      <c r="AX2098" s="58">
        <v>929</v>
      </c>
      <c r="AY2098" s="58">
        <v>819</v>
      </c>
      <c r="AZ2098" s="58">
        <v>508</v>
      </c>
      <c r="BA2098" s="58">
        <v>473</v>
      </c>
      <c r="BB2098" s="58">
        <v>720</v>
      </c>
      <c r="BC2098" s="58">
        <v>609</v>
      </c>
      <c r="BD2098" s="58">
        <v>754</v>
      </c>
      <c r="BE2098" s="58">
        <v>587</v>
      </c>
      <c r="BF2098" s="58">
        <v>703</v>
      </c>
      <c r="BG2098" s="58">
        <v>587</v>
      </c>
      <c r="BH2098" s="58">
        <v>603</v>
      </c>
      <c r="BI2098" s="58">
        <v>614</v>
      </c>
      <c r="BJ2098" s="58">
        <v>684</v>
      </c>
      <c r="BK2098" s="107" t="str">
        <f>INDEX('SEDS_MSN Descriptions'!$C:$C,MATCH($C2098,'SEDS_MSN Descriptions'!$B:$B,0))</f>
        <v>Aviation gasoline total end-use consumption</v>
      </c>
      <c r="BL2098" s="108" t="str">
        <f>INDEX('SEDS_MSN Descriptions'!$D:$D,MATCH($C2098,'SEDS_MSN Descriptions'!$B:$B,0))</f>
        <v>Billion Btu</v>
      </c>
      <c r="BM2098" s="108" t="str">
        <f t="shared" si="64"/>
        <v>other</v>
      </c>
      <c r="BN2098" s="108" t="str">
        <f t="shared" si="65"/>
        <v>jet fuel</v>
      </c>
    </row>
    <row r="2099" spans="1:66">
      <c r="A2099" s="58" t="s">
        <v>1012</v>
      </c>
      <c r="B2099" s="58" t="s">
        <v>1232</v>
      </c>
      <c r="C2099" s="58" t="s">
        <v>1021</v>
      </c>
      <c r="D2099" s="58">
        <v>0</v>
      </c>
      <c r="E2099" s="58">
        <v>0</v>
      </c>
      <c r="F2099" s="58">
        <v>0</v>
      </c>
      <c r="G2099" s="58">
        <v>0</v>
      </c>
      <c r="H2099" s="58">
        <v>0</v>
      </c>
      <c r="I2099" s="58">
        <v>0</v>
      </c>
      <c r="J2099" s="58">
        <v>0</v>
      </c>
      <c r="K2099" s="58">
        <v>0</v>
      </c>
      <c r="L2099" s="58">
        <v>0</v>
      </c>
      <c r="M2099" s="58">
        <v>0</v>
      </c>
      <c r="N2099" s="58">
        <v>0</v>
      </c>
      <c r="O2099" s="58">
        <v>0</v>
      </c>
      <c r="P2099" s="58">
        <v>0</v>
      </c>
      <c r="Q2099" s="58">
        <v>0</v>
      </c>
      <c r="R2099" s="58">
        <v>0</v>
      </c>
      <c r="S2099" s="58">
        <v>0</v>
      </c>
      <c r="T2099" s="58">
        <v>0</v>
      </c>
      <c r="U2099" s="58">
        <v>0</v>
      </c>
      <c r="V2099" s="58">
        <v>0</v>
      </c>
      <c r="W2099" s="58">
        <v>0</v>
      </c>
      <c r="X2099" s="58">
        <v>0</v>
      </c>
      <c r="Y2099" s="58">
        <v>0</v>
      </c>
      <c r="Z2099" s="58">
        <v>0</v>
      </c>
      <c r="AA2099" s="58">
        <v>0</v>
      </c>
      <c r="AB2099" s="58">
        <v>0</v>
      </c>
      <c r="AC2099" s="58">
        <v>0</v>
      </c>
      <c r="AD2099" s="58">
        <v>0</v>
      </c>
      <c r="AE2099" s="58">
        <v>0</v>
      </c>
      <c r="AF2099" s="58">
        <v>0</v>
      </c>
      <c r="AG2099" s="58">
        <v>0</v>
      </c>
      <c r="AH2099" s="58">
        <v>0</v>
      </c>
      <c r="AI2099" s="58">
        <v>0</v>
      </c>
      <c r="AJ2099" s="58">
        <v>0</v>
      </c>
      <c r="AK2099" s="58">
        <v>0</v>
      </c>
      <c r="AL2099" s="58">
        <v>0</v>
      </c>
      <c r="AM2099" s="58">
        <v>0</v>
      </c>
      <c r="AN2099" s="58">
        <v>0</v>
      </c>
      <c r="AO2099" s="58">
        <v>0</v>
      </c>
      <c r="AP2099" s="58">
        <v>0</v>
      </c>
      <c r="AQ2099" s="58">
        <v>0</v>
      </c>
      <c r="AR2099" s="58">
        <v>0</v>
      </c>
      <c r="AS2099" s="58">
        <v>7</v>
      </c>
      <c r="AT2099" s="58">
        <v>12</v>
      </c>
      <c r="AU2099" s="58">
        <v>10</v>
      </c>
      <c r="AV2099" s="58">
        <v>19</v>
      </c>
      <c r="AW2099" s="58">
        <v>66</v>
      </c>
      <c r="AX2099" s="58">
        <v>189</v>
      </c>
      <c r="AY2099" s="58">
        <v>256</v>
      </c>
      <c r="AZ2099" s="58">
        <v>220</v>
      </c>
      <c r="BA2099" s="58">
        <v>233</v>
      </c>
      <c r="BB2099" s="58">
        <v>189</v>
      </c>
      <c r="BC2099" s="58">
        <v>642</v>
      </c>
      <c r="BD2099" s="58">
        <v>541</v>
      </c>
      <c r="BE2099" s="58">
        <v>2749</v>
      </c>
      <c r="BF2099" s="58">
        <v>2566</v>
      </c>
      <c r="BG2099" s="58">
        <v>3135</v>
      </c>
      <c r="BH2099" s="58">
        <v>5288</v>
      </c>
      <c r="BI2099" s="58">
        <v>6219</v>
      </c>
      <c r="BJ2099" s="58">
        <v>3036</v>
      </c>
      <c r="BK2099" s="110" t="str">
        <f>INDEX('SEDS_MSN Descriptions'!$C:$C,MATCH($C2099,'SEDS_MSN Descriptions'!$B:$B,0))</f>
        <v>Biodiesel consumed by the transportation sector</v>
      </c>
      <c r="BL2099" s="108" t="str">
        <f>INDEX('SEDS_MSN Descriptions'!$D:$D,MATCH($C2099,'SEDS_MSN Descriptions'!$B:$B,0))</f>
        <v>Billion Btu</v>
      </c>
      <c r="BM2099" s="108" t="str">
        <f t="shared" si="64"/>
        <v>Transportation</v>
      </c>
      <c r="BN2099" s="108" t="str">
        <f t="shared" si="65"/>
        <v>biofuel diesel</v>
      </c>
    </row>
    <row r="2100" spans="1:66">
      <c r="A2100" s="58" t="s">
        <v>1012</v>
      </c>
      <c r="B2100" s="58" t="s">
        <v>1232</v>
      </c>
      <c r="C2100" s="58" t="s">
        <v>1022</v>
      </c>
      <c r="D2100" s="58">
        <v>0</v>
      </c>
      <c r="E2100" s="58">
        <v>0</v>
      </c>
      <c r="F2100" s="58">
        <v>0</v>
      </c>
      <c r="G2100" s="58">
        <v>0</v>
      </c>
      <c r="H2100" s="58">
        <v>0</v>
      </c>
      <c r="I2100" s="58">
        <v>0</v>
      </c>
      <c r="J2100" s="58">
        <v>0</v>
      </c>
      <c r="K2100" s="58">
        <v>0</v>
      </c>
      <c r="L2100" s="58">
        <v>0</v>
      </c>
      <c r="M2100" s="58">
        <v>0</v>
      </c>
      <c r="N2100" s="58">
        <v>0</v>
      </c>
      <c r="O2100" s="58">
        <v>0</v>
      </c>
      <c r="P2100" s="58">
        <v>0</v>
      </c>
      <c r="Q2100" s="58">
        <v>0</v>
      </c>
      <c r="R2100" s="58">
        <v>0</v>
      </c>
      <c r="S2100" s="58">
        <v>0</v>
      </c>
      <c r="T2100" s="58">
        <v>0</v>
      </c>
      <c r="U2100" s="58">
        <v>0</v>
      </c>
      <c r="V2100" s="58">
        <v>0</v>
      </c>
      <c r="W2100" s="58">
        <v>0</v>
      </c>
      <c r="X2100" s="58">
        <v>0</v>
      </c>
      <c r="Y2100" s="58">
        <v>0</v>
      </c>
      <c r="Z2100" s="58">
        <v>0</v>
      </c>
      <c r="AA2100" s="58">
        <v>0</v>
      </c>
      <c r="AB2100" s="58">
        <v>0</v>
      </c>
      <c r="AC2100" s="58">
        <v>0</v>
      </c>
      <c r="AD2100" s="58">
        <v>0</v>
      </c>
      <c r="AE2100" s="58">
        <v>0</v>
      </c>
      <c r="AF2100" s="58">
        <v>0</v>
      </c>
      <c r="AG2100" s="58">
        <v>0</v>
      </c>
      <c r="AH2100" s="58">
        <v>0</v>
      </c>
      <c r="AI2100" s="58">
        <v>0</v>
      </c>
      <c r="AJ2100" s="58">
        <v>0</v>
      </c>
      <c r="AK2100" s="58">
        <v>0</v>
      </c>
      <c r="AL2100" s="58">
        <v>0</v>
      </c>
      <c r="AM2100" s="58">
        <v>0</v>
      </c>
      <c r="AN2100" s="58">
        <v>0</v>
      </c>
      <c r="AO2100" s="58">
        <v>0</v>
      </c>
      <c r="AP2100" s="58">
        <v>0</v>
      </c>
      <c r="AQ2100" s="58">
        <v>0</v>
      </c>
      <c r="AR2100" s="58">
        <v>0</v>
      </c>
      <c r="AS2100" s="58">
        <v>0</v>
      </c>
      <c r="AT2100" s="58">
        <v>0</v>
      </c>
      <c r="AU2100" s="58">
        <v>0</v>
      </c>
      <c r="AV2100" s="58">
        <v>2</v>
      </c>
      <c r="AW2100" s="58">
        <v>6</v>
      </c>
      <c r="AX2100" s="58">
        <v>7</v>
      </c>
      <c r="AY2100" s="58">
        <v>11</v>
      </c>
      <c r="AZ2100" s="58">
        <v>19</v>
      </c>
      <c r="BA2100" s="58">
        <v>15</v>
      </c>
      <c r="BB2100" s="58">
        <v>7</v>
      </c>
      <c r="BC2100" s="58">
        <v>10</v>
      </c>
      <c r="BD2100" s="58">
        <v>15</v>
      </c>
      <c r="BE2100" s="58">
        <v>17</v>
      </c>
      <c r="BF2100" s="58">
        <v>15</v>
      </c>
      <c r="BG2100" s="58">
        <v>17</v>
      </c>
      <c r="BH2100" s="58">
        <v>24</v>
      </c>
      <c r="BI2100" s="58">
        <v>24</v>
      </c>
      <c r="BJ2100" s="58">
        <v>19</v>
      </c>
      <c r="BK2100" s="107" t="str">
        <f>INDEX('SEDS_MSN Descriptions'!$C:$C,MATCH($C2100,'SEDS_MSN Descriptions'!$B:$B,0))</f>
        <v>Energy losses and co-products from the production of biodiesel</v>
      </c>
      <c r="BL2100" s="108" t="str">
        <f>INDEX('SEDS_MSN Descriptions'!$D:$D,MATCH($C2100,'SEDS_MSN Descriptions'!$B:$B,0))</f>
        <v>Billion Btu</v>
      </c>
      <c r="BM2100" s="108" t="str">
        <f t="shared" si="64"/>
        <v>other</v>
      </c>
      <c r="BN2100" s="108" t="str">
        <f t="shared" si="65"/>
        <v>biofuel diesel</v>
      </c>
    </row>
    <row r="2101" spans="1:66">
      <c r="A2101" s="58" t="s">
        <v>1012</v>
      </c>
      <c r="B2101" s="58" t="s">
        <v>1232</v>
      </c>
      <c r="C2101" s="58" t="s">
        <v>1023</v>
      </c>
      <c r="D2101" s="58">
        <v>0</v>
      </c>
      <c r="E2101" s="58">
        <v>0</v>
      </c>
      <c r="F2101" s="58">
        <v>0</v>
      </c>
      <c r="G2101" s="58">
        <v>0</v>
      </c>
      <c r="H2101" s="58">
        <v>0</v>
      </c>
      <c r="I2101" s="58">
        <v>0</v>
      </c>
      <c r="J2101" s="58">
        <v>0</v>
      </c>
      <c r="K2101" s="58">
        <v>0</v>
      </c>
      <c r="L2101" s="58">
        <v>0</v>
      </c>
      <c r="M2101" s="58">
        <v>0</v>
      </c>
      <c r="N2101" s="58">
        <v>0</v>
      </c>
      <c r="O2101" s="58">
        <v>0</v>
      </c>
      <c r="P2101" s="58">
        <v>0</v>
      </c>
      <c r="Q2101" s="58">
        <v>0</v>
      </c>
      <c r="R2101" s="58">
        <v>0</v>
      </c>
      <c r="S2101" s="58">
        <v>0</v>
      </c>
      <c r="T2101" s="58">
        <v>0</v>
      </c>
      <c r="U2101" s="58">
        <v>0</v>
      </c>
      <c r="V2101" s="58">
        <v>0</v>
      </c>
      <c r="W2101" s="58">
        <v>0</v>
      </c>
      <c r="X2101" s="58">
        <v>0</v>
      </c>
      <c r="Y2101" s="58">
        <v>0</v>
      </c>
      <c r="Z2101" s="58">
        <v>0</v>
      </c>
      <c r="AA2101" s="58">
        <v>0</v>
      </c>
      <c r="AB2101" s="58">
        <v>0</v>
      </c>
      <c r="AC2101" s="58">
        <v>0</v>
      </c>
      <c r="AD2101" s="58">
        <v>0</v>
      </c>
      <c r="AE2101" s="58">
        <v>0</v>
      </c>
      <c r="AF2101" s="58">
        <v>0</v>
      </c>
      <c r="AG2101" s="58">
        <v>0</v>
      </c>
      <c r="AH2101" s="58">
        <v>0</v>
      </c>
      <c r="AI2101" s="58">
        <v>0</v>
      </c>
      <c r="AJ2101" s="58">
        <v>0</v>
      </c>
      <c r="AK2101" s="58">
        <v>0</v>
      </c>
      <c r="AL2101" s="58">
        <v>0</v>
      </c>
      <c r="AM2101" s="58">
        <v>0</v>
      </c>
      <c r="AN2101" s="58">
        <v>0</v>
      </c>
      <c r="AO2101" s="58">
        <v>0</v>
      </c>
      <c r="AP2101" s="58">
        <v>0</v>
      </c>
      <c r="AQ2101" s="58">
        <v>0</v>
      </c>
      <c r="AR2101" s="58">
        <v>0</v>
      </c>
      <c r="AS2101" s="58">
        <v>7</v>
      </c>
      <c r="AT2101" s="58">
        <v>12</v>
      </c>
      <c r="AU2101" s="58">
        <v>10</v>
      </c>
      <c r="AV2101" s="58">
        <v>19</v>
      </c>
      <c r="AW2101" s="58">
        <v>66</v>
      </c>
      <c r="AX2101" s="58">
        <v>189</v>
      </c>
      <c r="AY2101" s="58">
        <v>256</v>
      </c>
      <c r="AZ2101" s="58">
        <v>220</v>
      </c>
      <c r="BA2101" s="58">
        <v>233</v>
      </c>
      <c r="BB2101" s="58">
        <v>189</v>
      </c>
      <c r="BC2101" s="58">
        <v>642</v>
      </c>
      <c r="BD2101" s="58">
        <v>541</v>
      </c>
      <c r="BE2101" s="58">
        <v>2749</v>
      </c>
      <c r="BF2101" s="58">
        <v>2566</v>
      </c>
      <c r="BG2101" s="58">
        <v>3135</v>
      </c>
      <c r="BH2101" s="58">
        <v>5288</v>
      </c>
      <c r="BI2101" s="58">
        <v>6219</v>
      </c>
      <c r="BJ2101" s="58">
        <v>3036</v>
      </c>
      <c r="BK2101" s="107" t="str">
        <f>INDEX('SEDS_MSN Descriptions'!$C:$C,MATCH($C2101,'SEDS_MSN Descriptions'!$B:$B,0))</f>
        <v>Biodiesel total consumption</v>
      </c>
      <c r="BL2101" s="108" t="str">
        <f>INDEX('SEDS_MSN Descriptions'!$D:$D,MATCH($C2101,'SEDS_MSN Descriptions'!$B:$B,0))</f>
        <v>Billion Btu</v>
      </c>
      <c r="BM2101" s="108" t="str">
        <f t="shared" si="64"/>
        <v>other</v>
      </c>
      <c r="BN2101" s="108" t="str">
        <f t="shared" si="65"/>
        <v>biofuel diesel</v>
      </c>
    </row>
    <row r="2102" spans="1:66">
      <c r="A2102" s="58" t="s">
        <v>1012</v>
      </c>
      <c r="B2102" s="58" t="s">
        <v>1232</v>
      </c>
      <c r="C2102" s="58" t="s">
        <v>1024</v>
      </c>
      <c r="D2102" s="58">
        <v>0</v>
      </c>
      <c r="E2102" s="58">
        <v>0</v>
      </c>
      <c r="F2102" s="58">
        <v>0</v>
      </c>
      <c r="G2102" s="58">
        <v>0</v>
      </c>
      <c r="H2102" s="58">
        <v>0</v>
      </c>
      <c r="I2102" s="58">
        <v>0</v>
      </c>
      <c r="J2102" s="58">
        <v>0</v>
      </c>
      <c r="K2102" s="58">
        <v>0</v>
      </c>
      <c r="L2102" s="58">
        <v>0</v>
      </c>
      <c r="M2102" s="58">
        <v>0</v>
      </c>
      <c r="N2102" s="58">
        <v>0</v>
      </c>
      <c r="O2102" s="58">
        <v>0</v>
      </c>
      <c r="P2102" s="58">
        <v>0</v>
      </c>
      <c r="Q2102" s="58">
        <v>0</v>
      </c>
      <c r="R2102" s="58">
        <v>0</v>
      </c>
      <c r="S2102" s="58">
        <v>0</v>
      </c>
      <c r="T2102" s="58">
        <v>0</v>
      </c>
      <c r="U2102" s="58">
        <v>0</v>
      </c>
      <c r="V2102" s="58">
        <v>0</v>
      </c>
      <c r="W2102" s="58">
        <v>0</v>
      </c>
      <c r="X2102" s="58">
        <v>0</v>
      </c>
      <c r="Y2102" s="58">
        <v>0</v>
      </c>
      <c r="Z2102" s="58">
        <v>0</v>
      </c>
      <c r="AA2102" s="58">
        <v>0</v>
      </c>
      <c r="AB2102" s="58">
        <v>0</v>
      </c>
      <c r="AC2102" s="58">
        <v>0</v>
      </c>
      <c r="AD2102" s="58">
        <v>0</v>
      </c>
      <c r="AE2102" s="58">
        <v>0</v>
      </c>
      <c r="AF2102" s="58">
        <v>0</v>
      </c>
      <c r="AG2102" s="58">
        <v>0</v>
      </c>
      <c r="AH2102" s="58">
        <v>0</v>
      </c>
      <c r="AI2102" s="58">
        <v>0</v>
      </c>
      <c r="AJ2102" s="58">
        <v>0</v>
      </c>
      <c r="AK2102" s="58">
        <v>0</v>
      </c>
      <c r="AL2102" s="58">
        <v>0</v>
      </c>
      <c r="AM2102" s="58">
        <v>0</v>
      </c>
      <c r="AN2102" s="58">
        <v>0</v>
      </c>
      <c r="AO2102" s="58">
        <v>0</v>
      </c>
      <c r="AP2102" s="58">
        <v>0</v>
      </c>
      <c r="AQ2102" s="58">
        <v>0</v>
      </c>
      <c r="AR2102" s="58">
        <v>0</v>
      </c>
      <c r="AS2102" s="58">
        <v>0</v>
      </c>
      <c r="AT2102" s="58">
        <v>0</v>
      </c>
      <c r="AU2102" s="58">
        <v>0</v>
      </c>
      <c r="AV2102" s="58">
        <v>2</v>
      </c>
      <c r="AW2102" s="58">
        <v>13</v>
      </c>
      <c r="AX2102" s="58">
        <v>28</v>
      </c>
      <c r="AY2102" s="58">
        <v>33</v>
      </c>
      <c r="AZ2102" s="58">
        <v>1410</v>
      </c>
      <c r="BA2102" s="58">
        <v>5533</v>
      </c>
      <c r="BB2102" s="58">
        <v>5755</v>
      </c>
      <c r="BC2102" s="58">
        <v>5593</v>
      </c>
      <c r="BD2102" s="58">
        <v>3949</v>
      </c>
      <c r="BE2102" s="58">
        <v>3209</v>
      </c>
      <c r="BF2102" s="58">
        <v>5556</v>
      </c>
      <c r="BG2102" s="58">
        <v>6021</v>
      </c>
      <c r="BH2102" s="58">
        <v>6374</v>
      </c>
      <c r="BI2102" s="58">
        <v>6283</v>
      </c>
      <c r="BJ2102" s="58">
        <v>6206</v>
      </c>
      <c r="BK2102" s="107" t="str">
        <f>INDEX('SEDS_MSN Descriptions'!$C:$C,MATCH($C2102,'SEDS_MSN Descriptions'!$B:$B,0))</f>
        <v>Energy losses and co-products from the production of biofuels</v>
      </c>
      <c r="BL2102" s="108" t="str">
        <f>INDEX('SEDS_MSN Descriptions'!$D:$D,MATCH($C2102,'SEDS_MSN Descriptions'!$B:$B,0))</f>
        <v>Billion Btu</v>
      </c>
      <c r="BM2102" s="108" t="str">
        <f t="shared" si="64"/>
        <v>other</v>
      </c>
      <c r="BN2102" s="108" t="str">
        <f t="shared" si="65"/>
        <v>other</v>
      </c>
    </row>
    <row r="2103" spans="1:66">
      <c r="A2103" s="58" t="s">
        <v>1012</v>
      </c>
      <c r="B2103" s="58" t="s">
        <v>1232</v>
      </c>
      <c r="C2103" s="58" t="s">
        <v>1025</v>
      </c>
      <c r="D2103" s="58">
        <v>71206</v>
      </c>
      <c r="E2103" s="58">
        <v>70216</v>
      </c>
      <c r="F2103" s="58">
        <v>69729</v>
      </c>
      <c r="G2103" s="58">
        <v>72407</v>
      </c>
      <c r="H2103" s="58">
        <v>73208</v>
      </c>
      <c r="I2103" s="58">
        <v>74215</v>
      </c>
      <c r="J2103" s="58">
        <v>74664</v>
      </c>
      <c r="K2103" s="58">
        <v>70831</v>
      </c>
      <c r="L2103" s="58">
        <v>73637</v>
      </c>
      <c r="M2103" s="58">
        <v>73255</v>
      </c>
      <c r="N2103" s="58">
        <v>71792</v>
      </c>
      <c r="O2103" s="58">
        <v>74407</v>
      </c>
      <c r="P2103" s="58">
        <v>79604</v>
      </c>
      <c r="Q2103" s="58">
        <v>81637</v>
      </c>
      <c r="R2103" s="58">
        <v>83428</v>
      </c>
      <c r="S2103" s="58">
        <v>78324</v>
      </c>
      <c r="T2103" s="58">
        <v>89188</v>
      </c>
      <c r="U2103" s="58">
        <v>94049</v>
      </c>
      <c r="V2103" s="58">
        <v>99260</v>
      </c>
      <c r="W2103" s="58">
        <v>103274</v>
      </c>
      <c r="X2103" s="58">
        <v>98096</v>
      </c>
      <c r="Y2103" s="58">
        <v>98408</v>
      </c>
      <c r="Z2103" s="58">
        <v>105698</v>
      </c>
      <c r="AA2103" s="58">
        <v>107773</v>
      </c>
      <c r="AB2103" s="58">
        <v>116258</v>
      </c>
      <c r="AC2103" s="58">
        <v>116686</v>
      </c>
      <c r="AD2103" s="58">
        <v>119242</v>
      </c>
      <c r="AE2103" s="58">
        <v>112954</v>
      </c>
      <c r="AF2103" s="58">
        <v>117426</v>
      </c>
      <c r="AG2103" s="58">
        <v>177845</v>
      </c>
      <c r="AH2103" s="58">
        <v>188344</v>
      </c>
      <c r="AI2103" s="58">
        <v>183376</v>
      </c>
      <c r="AJ2103" s="58">
        <v>183692</v>
      </c>
      <c r="AK2103" s="58">
        <v>194264</v>
      </c>
      <c r="AL2103" s="58">
        <v>196067</v>
      </c>
      <c r="AM2103" s="58">
        <v>205644</v>
      </c>
      <c r="AN2103" s="58">
        <v>208259</v>
      </c>
      <c r="AO2103" s="58">
        <v>218529</v>
      </c>
      <c r="AP2103" s="58">
        <v>202938</v>
      </c>
      <c r="AQ2103" s="58">
        <v>202675</v>
      </c>
      <c r="AR2103" s="58">
        <v>196564</v>
      </c>
      <c r="AS2103" s="58">
        <v>164912</v>
      </c>
      <c r="AT2103" s="58">
        <v>255750</v>
      </c>
      <c r="AU2103" s="58">
        <v>179394</v>
      </c>
      <c r="AV2103" s="58">
        <v>189409</v>
      </c>
      <c r="AW2103" s="58">
        <v>177716</v>
      </c>
      <c r="AX2103" s="58">
        <v>184924</v>
      </c>
      <c r="AY2103" s="58">
        <v>183298</v>
      </c>
      <c r="AZ2103" s="58">
        <v>176734</v>
      </c>
      <c r="BA2103" s="58">
        <v>188182</v>
      </c>
      <c r="BB2103" s="58">
        <v>214608</v>
      </c>
      <c r="BC2103" s="58">
        <v>221061</v>
      </c>
      <c r="BD2103" s="58">
        <v>216392</v>
      </c>
      <c r="BE2103" s="58">
        <v>247100</v>
      </c>
      <c r="BF2103" s="58">
        <v>266034</v>
      </c>
      <c r="BG2103" s="58">
        <v>271119</v>
      </c>
      <c r="BH2103" s="58">
        <v>256836</v>
      </c>
      <c r="BI2103" s="58">
        <v>248441</v>
      </c>
      <c r="BJ2103" s="58">
        <v>247484</v>
      </c>
      <c r="BK2103" s="107" t="str">
        <f>INDEX('SEDS_MSN Descriptions'!$C:$C,MATCH($C2103,'SEDS_MSN Descriptions'!$B:$B,0))</f>
        <v>Biomass total consumption</v>
      </c>
      <c r="BL2103" s="108" t="str">
        <f>INDEX('SEDS_MSN Descriptions'!$D:$D,MATCH($C2103,'SEDS_MSN Descriptions'!$B:$B,0))</f>
        <v>Billion Btu</v>
      </c>
      <c r="BM2103" s="108" t="str">
        <f t="shared" si="64"/>
        <v>other</v>
      </c>
      <c r="BN2103" s="108" t="str">
        <f t="shared" si="65"/>
        <v>other</v>
      </c>
    </row>
    <row r="2104" spans="1:66">
      <c r="A2104" s="58" t="s">
        <v>1012</v>
      </c>
      <c r="B2104" s="58" t="s">
        <v>1232</v>
      </c>
      <c r="C2104" s="58" t="s">
        <v>1026</v>
      </c>
      <c r="BB2104" s="58">
        <v>0</v>
      </c>
      <c r="BC2104" s="58">
        <v>0</v>
      </c>
      <c r="BD2104" s="58">
        <v>0</v>
      </c>
      <c r="BE2104" s="58">
        <v>0</v>
      </c>
      <c r="BF2104" s="58">
        <v>0</v>
      </c>
      <c r="BG2104" s="58">
        <v>0</v>
      </c>
      <c r="BH2104" s="58">
        <v>0</v>
      </c>
      <c r="BI2104" s="58">
        <v>0</v>
      </c>
      <c r="BJ2104" s="58">
        <v>0</v>
      </c>
      <c r="BK2104" s="107" t="str">
        <f>INDEX('SEDS_MSN Descriptions'!$C:$C,MATCH($C2104,'SEDS_MSN Descriptions'!$B:$B,0))</f>
        <v>Normal butane consumed by the industrial sector</v>
      </c>
      <c r="BL2104" s="108" t="str">
        <f>INDEX('SEDS_MSN Descriptions'!$D:$D,MATCH($C2104,'SEDS_MSN Descriptions'!$B:$B,0))</f>
        <v>Billion Btu</v>
      </c>
      <c r="BM2104" s="108" t="str">
        <f t="shared" si="64"/>
        <v>Industrial</v>
      </c>
      <c r="BN2104" s="108" t="str">
        <f t="shared" si="65"/>
        <v>other</v>
      </c>
    </row>
    <row r="2105" spans="1:66">
      <c r="A2105" s="58" t="s">
        <v>1012</v>
      </c>
      <c r="B2105" s="58" t="s">
        <v>1232</v>
      </c>
      <c r="C2105" s="58" t="s">
        <v>1027</v>
      </c>
      <c r="BB2105" s="58">
        <v>0</v>
      </c>
      <c r="BC2105" s="58">
        <v>0</v>
      </c>
      <c r="BD2105" s="58">
        <v>0</v>
      </c>
      <c r="BE2105" s="58">
        <v>0</v>
      </c>
      <c r="BF2105" s="58">
        <v>0</v>
      </c>
      <c r="BG2105" s="58">
        <v>0</v>
      </c>
      <c r="BH2105" s="58">
        <v>0</v>
      </c>
      <c r="BI2105" s="58">
        <v>0</v>
      </c>
      <c r="BJ2105" s="58">
        <v>0</v>
      </c>
      <c r="BK2105" s="107" t="str">
        <f>INDEX('SEDS_MSN Descriptions'!$C:$C,MATCH($C2105,'SEDS_MSN Descriptions'!$B:$B,0))</f>
        <v>Normal butane total consumption</v>
      </c>
      <c r="BL2105" s="108" t="str">
        <f>INDEX('SEDS_MSN Descriptions'!$D:$D,MATCH($C2105,'SEDS_MSN Descriptions'!$B:$B,0))</f>
        <v>Billion Btu</v>
      </c>
      <c r="BM2105" s="108" t="str">
        <f t="shared" si="64"/>
        <v>other</v>
      </c>
      <c r="BN2105" s="108" t="str">
        <f t="shared" si="65"/>
        <v>other</v>
      </c>
    </row>
    <row r="2106" spans="1:66">
      <c r="A2106" s="58" t="s">
        <v>1012</v>
      </c>
      <c r="B2106" s="58" t="s">
        <v>1232</v>
      </c>
      <c r="C2106" s="58" t="s">
        <v>1028</v>
      </c>
      <c r="BB2106" s="58">
        <v>0</v>
      </c>
      <c r="BC2106" s="58">
        <v>0</v>
      </c>
      <c r="BD2106" s="58">
        <v>0</v>
      </c>
      <c r="BE2106" s="58">
        <v>0</v>
      </c>
      <c r="BF2106" s="58">
        <v>0</v>
      </c>
      <c r="BG2106" s="58">
        <v>0</v>
      </c>
      <c r="BH2106" s="58">
        <v>0</v>
      </c>
      <c r="BI2106" s="58">
        <v>0</v>
      </c>
      <c r="BJ2106" s="58">
        <v>0</v>
      </c>
      <c r="BK2106" s="107" t="str">
        <f>INDEX('SEDS_MSN Descriptions'!$C:$C,MATCH($C2106,'SEDS_MSN Descriptions'!$B:$B,0))</f>
        <v>Butylene from refineries consumed by the industrial sector</v>
      </c>
      <c r="BL2106" s="108" t="str">
        <f>INDEX('SEDS_MSN Descriptions'!$D:$D,MATCH($C2106,'SEDS_MSN Descriptions'!$B:$B,0))</f>
        <v>Billion Btu</v>
      </c>
      <c r="BM2106" s="108" t="str">
        <f t="shared" si="64"/>
        <v>Industrial</v>
      </c>
      <c r="BN2106" s="108" t="str">
        <f t="shared" si="65"/>
        <v>other</v>
      </c>
    </row>
    <row r="2107" spans="1:66">
      <c r="A2107" s="58" t="s">
        <v>1012</v>
      </c>
      <c r="B2107" s="58" t="s">
        <v>1232</v>
      </c>
      <c r="C2107" s="58" t="s">
        <v>1029</v>
      </c>
      <c r="BB2107" s="58">
        <v>0</v>
      </c>
      <c r="BC2107" s="58">
        <v>0</v>
      </c>
      <c r="BD2107" s="58">
        <v>0</v>
      </c>
      <c r="BE2107" s="58">
        <v>0</v>
      </c>
      <c r="BF2107" s="58">
        <v>0</v>
      </c>
      <c r="BG2107" s="58">
        <v>0</v>
      </c>
      <c r="BH2107" s="58">
        <v>0</v>
      </c>
      <c r="BI2107" s="58">
        <v>0</v>
      </c>
      <c r="BJ2107" s="58">
        <v>0</v>
      </c>
      <c r="BK2107" s="107" t="str">
        <f>INDEX('SEDS_MSN Descriptions'!$C:$C,MATCH($C2107,'SEDS_MSN Descriptions'!$B:$B,0))</f>
        <v>Butylene from refineries total consumption</v>
      </c>
      <c r="BL2107" s="108" t="str">
        <f>INDEX('SEDS_MSN Descriptions'!$D:$D,MATCH($C2107,'SEDS_MSN Descriptions'!$B:$B,0))</f>
        <v>Billion Btu</v>
      </c>
      <c r="BM2107" s="108" t="str">
        <f t="shared" si="64"/>
        <v>other</v>
      </c>
      <c r="BN2107" s="108" t="str">
        <f t="shared" si="65"/>
        <v>other</v>
      </c>
    </row>
    <row r="2108" spans="1:66">
      <c r="A2108" s="58" t="s">
        <v>1012</v>
      </c>
      <c r="B2108" s="58" t="s">
        <v>1232</v>
      </c>
      <c r="C2108" s="58" t="s">
        <v>1030</v>
      </c>
      <c r="D2108" s="58">
        <v>239</v>
      </c>
      <c r="E2108" s="58">
        <v>62</v>
      </c>
      <c r="F2108" s="58">
        <v>51</v>
      </c>
      <c r="G2108" s="58">
        <v>52</v>
      </c>
      <c r="H2108" s="58">
        <v>59</v>
      </c>
      <c r="I2108" s="58">
        <v>52</v>
      </c>
      <c r="J2108" s="58">
        <v>64</v>
      </c>
      <c r="K2108" s="58">
        <v>50</v>
      </c>
      <c r="L2108" s="58">
        <v>33</v>
      </c>
      <c r="M2108" s="58">
        <v>24</v>
      </c>
      <c r="N2108" s="58">
        <v>19</v>
      </c>
      <c r="O2108" s="58">
        <v>15</v>
      </c>
      <c r="P2108" s="58">
        <v>10</v>
      </c>
      <c r="Q2108" s="58">
        <v>7</v>
      </c>
      <c r="R2108" s="58">
        <v>4</v>
      </c>
      <c r="S2108" s="58">
        <v>2</v>
      </c>
      <c r="T2108" s="58">
        <v>1</v>
      </c>
      <c r="U2108" s="58">
        <v>1</v>
      </c>
      <c r="V2108" s="58">
        <v>0</v>
      </c>
      <c r="W2108" s="58">
        <v>0</v>
      </c>
      <c r="X2108" s="58">
        <v>0</v>
      </c>
      <c r="Y2108" s="58">
        <v>0</v>
      </c>
      <c r="Z2108" s="58">
        <v>0</v>
      </c>
      <c r="AA2108" s="58">
        <v>0</v>
      </c>
      <c r="AB2108" s="58">
        <v>0</v>
      </c>
      <c r="AC2108" s="58">
        <v>0</v>
      </c>
      <c r="AD2108" s="58">
        <v>0</v>
      </c>
      <c r="AE2108" s="58">
        <v>0</v>
      </c>
      <c r="AF2108" s="58">
        <v>0</v>
      </c>
      <c r="AG2108" s="58">
        <v>0</v>
      </c>
      <c r="AH2108" s="58">
        <v>0</v>
      </c>
      <c r="AI2108" s="58">
        <v>0</v>
      </c>
      <c r="AJ2108" s="58">
        <v>0</v>
      </c>
      <c r="AK2108" s="58">
        <v>0</v>
      </c>
      <c r="AL2108" s="58">
        <v>0</v>
      </c>
      <c r="AM2108" s="58">
        <v>0</v>
      </c>
      <c r="AN2108" s="58">
        <v>0</v>
      </c>
      <c r="AO2108" s="58">
        <v>0</v>
      </c>
      <c r="AP2108" s="58">
        <v>0</v>
      </c>
      <c r="AQ2108" s="58">
        <v>0</v>
      </c>
      <c r="AR2108" s="58">
        <v>0</v>
      </c>
      <c r="AS2108" s="58">
        <v>0</v>
      </c>
      <c r="AT2108" s="58">
        <v>0</v>
      </c>
      <c r="AU2108" s="58">
        <v>0</v>
      </c>
      <c r="AV2108" s="58">
        <v>0</v>
      </c>
      <c r="AW2108" s="58">
        <v>0</v>
      </c>
      <c r="AX2108" s="58">
        <v>0</v>
      </c>
      <c r="AY2108" s="58">
        <v>0</v>
      </c>
      <c r="AZ2108" s="58">
        <v>0</v>
      </c>
      <c r="BA2108" s="58">
        <v>0</v>
      </c>
      <c r="BB2108" s="58">
        <v>0</v>
      </c>
      <c r="BC2108" s="58">
        <v>0</v>
      </c>
      <c r="BD2108" s="58">
        <v>0</v>
      </c>
      <c r="BE2108" s="58">
        <v>0</v>
      </c>
      <c r="BF2108" s="58">
        <v>0</v>
      </c>
      <c r="BG2108" s="58">
        <v>0</v>
      </c>
      <c r="BH2108" s="58">
        <v>0</v>
      </c>
      <c r="BI2108" s="58">
        <v>0</v>
      </c>
      <c r="BJ2108" s="58">
        <v>0</v>
      </c>
      <c r="BK2108" s="110" t="str">
        <f>INDEX('SEDS_MSN Descriptions'!$C:$C,MATCH($C2108,'SEDS_MSN Descriptions'!$B:$B,0))</f>
        <v>Coal consumed by the transportation sector</v>
      </c>
      <c r="BL2108" s="108" t="str">
        <f>INDEX('SEDS_MSN Descriptions'!$D:$D,MATCH($C2108,'SEDS_MSN Descriptions'!$B:$B,0))</f>
        <v>Billion Btu</v>
      </c>
      <c r="BM2108" s="108" t="str">
        <f t="shared" si="64"/>
        <v>Transportation</v>
      </c>
      <c r="BN2108" s="108" t="str">
        <f t="shared" si="65"/>
        <v>NA</v>
      </c>
    </row>
    <row r="2109" spans="1:66">
      <c r="A2109" s="58" t="s">
        <v>1012</v>
      </c>
      <c r="B2109" s="58" t="s">
        <v>1232</v>
      </c>
      <c r="C2109" s="58" t="s">
        <v>1031</v>
      </c>
      <c r="D2109" s="58">
        <v>3884</v>
      </c>
      <c r="E2109" s="58">
        <v>3097</v>
      </c>
      <c r="F2109" s="58">
        <v>3433</v>
      </c>
      <c r="G2109" s="58">
        <v>2901</v>
      </c>
      <c r="H2109" s="58">
        <v>2595</v>
      </c>
      <c r="I2109" s="58">
        <v>2042</v>
      </c>
      <c r="J2109" s="58">
        <v>2344</v>
      </c>
      <c r="K2109" s="58">
        <v>1737</v>
      </c>
      <c r="L2109" s="58">
        <v>1960</v>
      </c>
      <c r="M2109" s="58">
        <v>1690</v>
      </c>
      <c r="N2109" s="58">
        <v>1321</v>
      </c>
      <c r="O2109" s="58">
        <v>976</v>
      </c>
      <c r="P2109" s="58">
        <v>795</v>
      </c>
      <c r="Q2109" s="58">
        <v>1136</v>
      </c>
      <c r="R2109" s="58">
        <v>913</v>
      </c>
      <c r="S2109" s="58">
        <v>843</v>
      </c>
      <c r="T2109" s="58">
        <v>436</v>
      </c>
      <c r="U2109" s="58">
        <v>668</v>
      </c>
      <c r="V2109" s="58">
        <v>360</v>
      </c>
      <c r="W2109" s="58">
        <v>504</v>
      </c>
      <c r="X2109" s="58">
        <v>423</v>
      </c>
      <c r="Y2109" s="58">
        <v>638</v>
      </c>
      <c r="Z2109" s="58">
        <v>276</v>
      </c>
      <c r="AA2109" s="58">
        <v>76</v>
      </c>
      <c r="AB2109" s="58">
        <v>1457</v>
      </c>
      <c r="AC2109" s="58">
        <v>738</v>
      </c>
      <c r="AD2109" s="58">
        <v>144</v>
      </c>
      <c r="AE2109" s="58">
        <v>716</v>
      </c>
      <c r="AF2109" s="58">
        <v>532</v>
      </c>
      <c r="AG2109" s="58">
        <v>249</v>
      </c>
      <c r="AH2109" s="58">
        <v>448</v>
      </c>
      <c r="AI2109" s="58">
        <v>163</v>
      </c>
      <c r="AJ2109" s="58">
        <v>793</v>
      </c>
      <c r="AK2109" s="58">
        <v>452</v>
      </c>
      <c r="AL2109" s="58">
        <v>612</v>
      </c>
      <c r="AM2109" s="58">
        <v>1290</v>
      </c>
      <c r="AN2109" s="58">
        <v>67</v>
      </c>
      <c r="AO2109" s="58">
        <v>378</v>
      </c>
      <c r="AP2109" s="58">
        <v>249</v>
      </c>
      <c r="AQ2109" s="58">
        <v>376</v>
      </c>
      <c r="AR2109" s="58">
        <v>196</v>
      </c>
      <c r="AS2109" s="58">
        <v>256</v>
      </c>
      <c r="AT2109" s="58">
        <v>117</v>
      </c>
      <c r="AU2109" s="58">
        <v>0</v>
      </c>
      <c r="AV2109" s="58">
        <v>157</v>
      </c>
      <c r="AW2109" s="58">
        <v>1120</v>
      </c>
      <c r="AX2109" s="58">
        <v>0</v>
      </c>
      <c r="AY2109" s="58">
        <v>46</v>
      </c>
      <c r="AZ2109" s="58">
        <v>331</v>
      </c>
      <c r="BA2109" s="58">
        <v>182</v>
      </c>
      <c r="BB2109" s="58">
        <v>189</v>
      </c>
      <c r="BC2109" s="58">
        <v>223</v>
      </c>
      <c r="BD2109" s="58">
        <v>189</v>
      </c>
      <c r="BE2109" s="58">
        <v>152</v>
      </c>
      <c r="BF2109" s="58">
        <v>99</v>
      </c>
      <c r="BG2109" s="58">
        <v>60</v>
      </c>
      <c r="BH2109" s="58">
        <v>0</v>
      </c>
      <c r="BI2109" s="58">
        <v>0</v>
      </c>
      <c r="BJ2109" s="58">
        <v>0</v>
      </c>
      <c r="BK2109" s="107" t="str">
        <f>INDEX('SEDS_MSN Descriptions'!$C:$C,MATCH($C2109,'SEDS_MSN Descriptions'!$B:$B,0))</f>
        <v>Coal consumed by the commercial sector</v>
      </c>
      <c r="BL2109" s="108" t="str">
        <f>INDEX('SEDS_MSN Descriptions'!$D:$D,MATCH($C2109,'SEDS_MSN Descriptions'!$B:$B,0))</f>
        <v>Billion Btu</v>
      </c>
      <c r="BM2109" s="108" t="str">
        <f t="shared" si="64"/>
        <v>commercial</v>
      </c>
      <c r="BN2109" s="108" t="str">
        <f t="shared" si="65"/>
        <v>NA</v>
      </c>
    </row>
    <row r="2110" spans="1:66">
      <c r="A2110" s="58" t="s">
        <v>1012</v>
      </c>
      <c r="B2110" s="58" t="s">
        <v>1232</v>
      </c>
      <c r="C2110" s="58" t="s">
        <v>1032</v>
      </c>
      <c r="D2110" s="58">
        <v>65318</v>
      </c>
      <c r="E2110" s="58">
        <v>69505</v>
      </c>
      <c r="F2110" s="58">
        <v>65998</v>
      </c>
      <c r="G2110" s="58">
        <v>94584</v>
      </c>
      <c r="H2110" s="58">
        <v>101521</v>
      </c>
      <c r="I2110" s="58">
        <v>131913</v>
      </c>
      <c r="J2110" s="58">
        <v>150092</v>
      </c>
      <c r="K2110" s="58">
        <v>141209</v>
      </c>
      <c r="L2110" s="58">
        <v>175318</v>
      </c>
      <c r="M2110" s="58">
        <v>184772</v>
      </c>
      <c r="N2110" s="58">
        <v>178123</v>
      </c>
      <c r="O2110" s="58">
        <v>206202</v>
      </c>
      <c r="P2110" s="58">
        <v>250192</v>
      </c>
      <c r="Q2110" s="58">
        <v>259948</v>
      </c>
      <c r="R2110" s="58">
        <v>275514</v>
      </c>
      <c r="S2110" s="58">
        <v>300588</v>
      </c>
      <c r="T2110" s="58">
        <v>333762</v>
      </c>
      <c r="U2110" s="58">
        <v>399693</v>
      </c>
      <c r="V2110" s="58">
        <v>418677</v>
      </c>
      <c r="W2110" s="58">
        <v>455615</v>
      </c>
      <c r="X2110" s="58">
        <v>504461</v>
      </c>
      <c r="Y2110" s="58">
        <v>524586</v>
      </c>
      <c r="Z2110" s="58">
        <v>508502</v>
      </c>
      <c r="AA2110" s="58">
        <v>549622</v>
      </c>
      <c r="AB2110" s="58">
        <v>641560</v>
      </c>
      <c r="AC2110" s="58">
        <v>685654</v>
      </c>
      <c r="AD2110" s="58">
        <v>647422</v>
      </c>
      <c r="AE2110" s="58">
        <v>660601</v>
      </c>
      <c r="AF2110" s="58">
        <v>645450</v>
      </c>
      <c r="AG2110" s="58">
        <v>615239</v>
      </c>
      <c r="AH2110" s="58">
        <v>657427</v>
      </c>
      <c r="AI2110" s="58">
        <v>590342</v>
      </c>
      <c r="AJ2110" s="58">
        <v>567247</v>
      </c>
      <c r="AK2110" s="58">
        <v>611453</v>
      </c>
      <c r="AL2110" s="58">
        <v>636575</v>
      </c>
      <c r="AM2110" s="58">
        <v>673228</v>
      </c>
      <c r="AN2110" s="58">
        <v>673119</v>
      </c>
      <c r="AO2110" s="58">
        <v>716220</v>
      </c>
      <c r="AP2110" s="58">
        <v>717508</v>
      </c>
      <c r="AQ2110" s="58">
        <v>732824</v>
      </c>
      <c r="AR2110" s="58">
        <v>768277</v>
      </c>
      <c r="AS2110" s="58">
        <v>720457</v>
      </c>
      <c r="AT2110" s="58">
        <v>759665</v>
      </c>
      <c r="AU2110" s="58">
        <v>773493</v>
      </c>
      <c r="AV2110" s="58">
        <v>789365</v>
      </c>
      <c r="AW2110" s="58">
        <v>856300</v>
      </c>
      <c r="AX2110" s="58">
        <v>851994</v>
      </c>
      <c r="AY2110" s="58">
        <v>895834</v>
      </c>
      <c r="AZ2110" s="58">
        <v>849111</v>
      </c>
      <c r="BA2110" s="58">
        <v>696687</v>
      </c>
      <c r="BB2110" s="58">
        <v>735954</v>
      </c>
      <c r="BC2110" s="58">
        <v>605294</v>
      </c>
      <c r="BD2110" s="58">
        <v>413654</v>
      </c>
      <c r="BE2110" s="58">
        <v>407385</v>
      </c>
      <c r="BF2110" s="58">
        <v>461406</v>
      </c>
      <c r="BG2110" s="58">
        <v>382491</v>
      </c>
      <c r="BH2110" s="58">
        <v>388170</v>
      </c>
      <c r="BI2110" s="58">
        <v>335907</v>
      </c>
      <c r="BJ2110" s="58">
        <v>331720</v>
      </c>
      <c r="BK2110" s="107" t="str">
        <f>INDEX('SEDS_MSN Descriptions'!$C:$C,MATCH($C2110,'SEDS_MSN Descriptions'!$B:$B,0))</f>
        <v>Coal consumed by the electric power sector</v>
      </c>
      <c r="BL2110" s="108" t="str">
        <f>INDEX('SEDS_MSN Descriptions'!$D:$D,MATCH($C2110,'SEDS_MSN Descriptions'!$B:$B,0))</f>
        <v>Billion Btu</v>
      </c>
      <c r="BM2110" s="108" t="str">
        <f t="shared" si="64"/>
        <v>electric power</v>
      </c>
      <c r="BN2110" s="108" t="str">
        <f t="shared" si="65"/>
        <v>NA</v>
      </c>
    </row>
    <row r="2111" spans="1:66">
      <c r="A2111" s="58" t="s">
        <v>1012</v>
      </c>
      <c r="B2111" s="58" t="s">
        <v>1232</v>
      </c>
      <c r="C2111" s="58" t="s">
        <v>1033</v>
      </c>
      <c r="D2111" s="58">
        <v>13922</v>
      </c>
      <c r="E2111" s="58">
        <v>13649</v>
      </c>
      <c r="F2111" s="58">
        <v>12777</v>
      </c>
      <c r="G2111" s="58">
        <v>13965</v>
      </c>
      <c r="H2111" s="58">
        <v>16054</v>
      </c>
      <c r="I2111" s="58">
        <v>15888</v>
      </c>
      <c r="J2111" s="58">
        <v>21629</v>
      </c>
      <c r="K2111" s="58">
        <v>20645</v>
      </c>
      <c r="L2111" s="58">
        <v>15104</v>
      </c>
      <c r="M2111" s="58">
        <v>14080</v>
      </c>
      <c r="N2111" s="58">
        <v>12011</v>
      </c>
      <c r="O2111" s="58">
        <v>11477</v>
      </c>
      <c r="P2111" s="58">
        <v>9996</v>
      </c>
      <c r="Q2111" s="58">
        <v>9743</v>
      </c>
      <c r="R2111" s="58">
        <v>7087</v>
      </c>
      <c r="S2111" s="58">
        <v>10193</v>
      </c>
      <c r="T2111" s="58">
        <v>13175</v>
      </c>
      <c r="U2111" s="58">
        <v>15112</v>
      </c>
      <c r="V2111" s="58">
        <v>15236</v>
      </c>
      <c r="W2111" s="58">
        <v>13353</v>
      </c>
      <c r="X2111" s="58">
        <v>16521</v>
      </c>
      <c r="Y2111" s="58">
        <v>26745</v>
      </c>
      <c r="Z2111" s="58">
        <v>26604</v>
      </c>
      <c r="AA2111" s="58">
        <v>35104</v>
      </c>
      <c r="AB2111" s="58">
        <v>38173</v>
      </c>
      <c r="AC2111" s="58">
        <v>39077</v>
      </c>
      <c r="AD2111" s="58">
        <v>44902</v>
      </c>
      <c r="AE2111" s="58">
        <v>49042</v>
      </c>
      <c r="AF2111" s="58">
        <v>52859</v>
      </c>
      <c r="AG2111" s="58">
        <v>51236</v>
      </c>
      <c r="AH2111" s="58">
        <v>56141</v>
      </c>
      <c r="AI2111" s="58">
        <v>52821</v>
      </c>
      <c r="AJ2111" s="58">
        <v>44925</v>
      </c>
      <c r="AK2111" s="58">
        <v>43170</v>
      </c>
      <c r="AL2111" s="58">
        <v>48461</v>
      </c>
      <c r="AM2111" s="58">
        <v>49106</v>
      </c>
      <c r="AN2111" s="58">
        <v>49886</v>
      </c>
      <c r="AO2111" s="58">
        <v>51325</v>
      </c>
      <c r="AP2111" s="58">
        <v>49607</v>
      </c>
      <c r="AQ2111" s="58">
        <v>49366</v>
      </c>
      <c r="AR2111" s="58">
        <v>51033</v>
      </c>
      <c r="AS2111" s="58">
        <v>51277</v>
      </c>
      <c r="AT2111" s="58">
        <v>47323</v>
      </c>
      <c r="AU2111" s="58">
        <v>45538</v>
      </c>
      <c r="AV2111" s="58">
        <v>45451</v>
      </c>
      <c r="AW2111" s="58">
        <v>43492</v>
      </c>
      <c r="AX2111" s="58">
        <v>40739</v>
      </c>
      <c r="AY2111" s="58">
        <v>38888</v>
      </c>
      <c r="AZ2111" s="58">
        <v>36407</v>
      </c>
      <c r="BA2111" s="58">
        <v>26580</v>
      </c>
      <c r="BB2111" s="58">
        <v>31763</v>
      </c>
      <c r="BC2111" s="58">
        <v>29239</v>
      </c>
      <c r="BD2111" s="58">
        <v>21703</v>
      </c>
      <c r="BE2111" s="58">
        <v>18647</v>
      </c>
      <c r="BF2111" s="58">
        <v>21152</v>
      </c>
      <c r="BG2111" s="58">
        <v>12114</v>
      </c>
      <c r="BH2111" s="58">
        <v>11109</v>
      </c>
      <c r="BI2111" s="58">
        <v>8366</v>
      </c>
      <c r="BJ2111" s="58">
        <v>8431</v>
      </c>
      <c r="BK2111" s="107" t="str">
        <f>INDEX('SEDS_MSN Descriptions'!$C:$C,MATCH($C2111,'SEDS_MSN Descriptions'!$B:$B,0))</f>
        <v>Coal consumed by the industrial sector</v>
      </c>
      <c r="BL2111" s="108" t="str">
        <f>INDEX('SEDS_MSN Descriptions'!$D:$D,MATCH($C2111,'SEDS_MSN Descriptions'!$B:$B,0))</f>
        <v>Billion Btu</v>
      </c>
      <c r="BM2111" s="108" t="str">
        <f t="shared" si="64"/>
        <v>Industrial</v>
      </c>
      <c r="BN2111" s="108" t="str">
        <f t="shared" si="65"/>
        <v>NA</v>
      </c>
    </row>
    <row r="2112" spans="1:66">
      <c r="A2112" s="58" t="s">
        <v>1012</v>
      </c>
      <c r="B2112" s="58" t="s">
        <v>1232</v>
      </c>
      <c r="C2112" s="58" t="s">
        <v>1034</v>
      </c>
      <c r="D2112" s="58">
        <v>0</v>
      </c>
      <c r="E2112" s="58">
        <v>0</v>
      </c>
      <c r="F2112" s="58">
        <v>0</v>
      </c>
      <c r="G2112" s="58">
        <v>0</v>
      </c>
      <c r="H2112" s="58">
        <v>0</v>
      </c>
      <c r="I2112" s="58">
        <v>0</v>
      </c>
      <c r="J2112" s="58">
        <v>0</v>
      </c>
      <c r="K2112" s="58">
        <v>0</v>
      </c>
      <c r="L2112" s="58">
        <v>0</v>
      </c>
      <c r="M2112" s="58">
        <v>0</v>
      </c>
      <c r="N2112" s="58">
        <v>0</v>
      </c>
      <c r="O2112" s="58">
        <v>0</v>
      </c>
      <c r="P2112" s="58">
        <v>0</v>
      </c>
      <c r="Q2112" s="58">
        <v>0</v>
      </c>
      <c r="R2112" s="58">
        <v>0</v>
      </c>
      <c r="S2112" s="58">
        <v>0</v>
      </c>
      <c r="T2112" s="58">
        <v>0</v>
      </c>
      <c r="U2112" s="58">
        <v>0</v>
      </c>
      <c r="V2112" s="58">
        <v>0</v>
      </c>
      <c r="W2112" s="58">
        <v>0</v>
      </c>
      <c r="X2112" s="58">
        <v>0</v>
      </c>
      <c r="Y2112" s="58">
        <v>0</v>
      </c>
      <c r="Z2112" s="58">
        <v>0</v>
      </c>
      <c r="AA2112" s="58">
        <v>0</v>
      </c>
      <c r="AB2112" s="58">
        <v>0</v>
      </c>
      <c r="AC2112" s="58">
        <v>0</v>
      </c>
      <c r="AD2112" s="58">
        <v>0</v>
      </c>
      <c r="AE2112" s="58">
        <v>0</v>
      </c>
      <c r="AF2112" s="58">
        <v>0</v>
      </c>
      <c r="AG2112" s="58">
        <v>0</v>
      </c>
      <c r="AH2112" s="58">
        <v>0</v>
      </c>
      <c r="AI2112" s="58">
        <v>0</v>
      </c>
      <c r="AJ2112" s="58">
        <v>0</v>
      </c>
      <c r="AK2112" s="58">
        <v>0</v>
      </c>
      <c r="AL2112" s="58">
        <v>0</v>
      </c>
      <c r="AM2112" s="58">
        <v>0</v>
      </c>
      <c r="AN2112" s="58">
        <v>0</v>
      </c>
      <c r="AO2112" s="58">
        <v>0</v>
      </c>
      <c r="AP2112" s="58">
        <v>0</v>
      </c>
      <c r="AQ2112" s="58">
        <v>0</v>
      </c>
      <c r="AR2112" s="58">
        <v>0</v>
      </c>
      <c r="AS2112" s="58">
        <v>0</v>
      </c>
      <c r="AT2112" s="58">
        <v>0</v>
      </c>
      <c r="AU2112" s="58">
        <v>0</v>
      </c>
      <c r="AV2112" s="58">
        <v>0</v>
      </c>
      <c r="AW2112" s="58">
        <v>0</v>
      </c>
      <c r="AX2112" s="58">
        <v>0</v>
      </c>
      <c r="AY2112" s="58">
        <v>0</v>
      </c>
      <c r="AZ2112" s="58">
        <v>0</v>
      </c>
      <c r="BA2112" s="58">
        <v>0</v>
      </c>
      <c r="BB2112" s="58">
        <v>0</v>
      </c>
      <c r="BC2112" s="58">
        <v>0</v>
      </c>
      <c r="BD2112" s="58">
        <v>0</v>
      </c>
      <c r="BE2112" s="58">
        <v>0</v>
      </c>
      <c r="BF2112" s="58">
        <v>0</v>
      </c>
      <c r="BG2112" s="58">
        <v>0</v>
      </c>
      <c r="BH2112" s="58">
        <v>0</v>
      </c>
      <c r="BI2112" s="58">
        <v>0</v>
      </c>
      <c r="BJ2112" s="58">
        <v>0</v>
      </c>
      <c r="BK2112" s="107" t="str">
        <f>INDEX('SEDS_MSN Descriptions'!$C:$C,MATCH($C2112,'SEDS_MSN Descriptions'!$B:$B,0))</f>
        <v>Coal consumed at coke plants (coking coal)</v>
      </c>
      <c r="BL2112" s="108" t="str">
        <f>INDEX('SEDS_MSN Descriptions'!$D:$D,MATCH($C2112,'SEDS_MSN Descriptions'!$B:$B,0))</f>
        <v>Billion Btu</v>
      </c>
      <c r="BM2112" s="108" t="str">
        <f t="shared" si="64"/>
        <v>other</v>
      </c>
      <c r="BN2112" s="108" t="str">
        <f t="shared" si="65"/>
        <v>NA</v>
      </c>
    </row>
    <row r="2113" spans="1:66">
      <c r="A2113" s="58" t="s">
        <v>1012</v>
      </c>
      <c r="B2113" s="58" t="s">
        <v>1232</v>
      </c>
      <c r="C2113" s="58" t="s">
        <v>1035</v>
      </c>
      <c r="D2113" s="58">
        <v>13922</v>
      </c>
      <c r="E2113" s="58">
        <v>13649</v>
      </c>
      <c r="F2113" s="58">
        <v>12777</v>
      </c>
      <c r="G2113" s="58">
        <v>13965</v>
      </c>
      <c r="H2113" s="58">
        <v>16054</v>
      </c>
      <c r="I2113" s="58">
        <v>15888</v>
      </c>
      <c r="J2113" s="58">
        <v>21629</v>
      </c>
      <c r="K2113" s="58">
        <v>20645</v>
      </c>
      <c r="L2113" s="58">
        <v>15104</v>
      </c>
      <c r="M2113" s="58">
        <v>14080</v>
      </c>
      <c r="N2113" s="58">
        <v>12011</v>
      </c>
      <c r="O2113" s="58">
        <v>11477</v>
      </c>
      <c r="P2113" s="58">
        <v>9996</v>
      </c>
      <c r="Q2113" s="58">
        <v>9743</v>
      </c>
      <c r="R2113" s="58">
        <v>7087</v>
      </c>
      <c r="S2113" s="58">
        <v>10193</v>
      </c>
      <c r="T2113" s="58">
        <v>13175</v>
      </c>
      <c r="U2113" s="58">
        <v>15112</v>
      </c>
      <c r="V2113" s="58">
        <v>15236</v>
      </c>
      <c r="W2113" s="58">
        <v>13353</v>
      </c>
      <c r="X2113" s="58">
        <v>16521</v>
      </c>
      <c r="Y2113" s="58">
        <v>26745</v>
      </c>
      <c r="Z2113" s="58">
        <v>26604</v>
      </c>
      <c r="AA2113" s="58">
        <v>35104</v>
      </c>
      <c r="AB2113" s="58">
        <v>38173</v>
      </c>
      <c r="AC2113" s="58">
        <v>39077</v>
      </c>
      <c r="AD2113" s="58">
        <v>44902</v>
      </c>
      <c r="AE2113" s="58">
        <v>49042</v>
      </c>
      <c r="AF2113" s="58">
        <v>52859</v>
      </c>
      <c r="AG2113" s="58">
        <v>51236</v>
      </c>
      <c r="AH2113" s="58">
        <v>56141</v>
      </c>
      <c r="AI2113" s="58">
        <v>52821</v>
      </c>
      <c r="AJ2113" s="58">
        <v>44925</v>
      </c>
      <c r="AK2113" s="58">
        <v>43170</v>
      </c>
      <c r="AL2113" s="58">
        <v>48461</v>
      </c>
      <c r="AM2113" s="58">
        <v>49106</v>
      </c>
      <c r="AN2113" s="58">
        <v>49886</v>
      </c>
      <c r="AO2113" s="58">
        <v>51325</v>
      </c>
      <c r="AP2113" s="58">
        <v>49607</v>
      </c>
      <c r="AQ2113" s="58">
        <v>49366</v>
      </c>
      <c r="AR2113" s="58">
        <v>51033</v>
      </c>
      <c r="AS2113" s="58">
        <v>51277</v>
      </c>
      <c r="AT2113" s="58">
        <v>47323</v>
      </c>
      <c r="AU2113" s="58">
        <v>45538</v>
      </c>
      <c r="AV2113" s="58">
        <v>45451</v>
      </c>
      <c r="AW2113" s="58">
        <v>43492</v>
      </c>
      <c r="AX2113" s="58">
        <v>40739</v>
      </c>
      <c r="AY2113" s="58">
        <v>38888</v>
      </c>
      <c r="AZ2113" s="58">
        <v>36407</v>
      </c>
      <c r="BA2113" s="58">
        <v>26580</v>
      </c>
      <c r="BB2113" s="58">
        <v>31763</v>
      </c>
      <c r="BC2113" s="58">
        <v>29239</v>
      </c>
      <c r="BD2113" s="58">
        <v>21703</v>
      </c>
      <c r="BE2113" s="58">
        <v>18647</v>
      </c>
      <c r="BF2113" s="58">
        <v>21152</v>
      </c>
      <c r="BG2113" s="58">
        <v>12114</v>
      </c>
      <c r="BH2113" s="58">
        <v>11109</v>
      </c>
      <c r="BI2113" s="58">
        <v>8366</v>
      </c>
      <c r="BJ2113" s="58">
        <v>8431</v>
      </c>
      <c r="BK2113" s="107" t="str">
        <f>INDEX('SEDS_MSN Descriptions'!$C:$C,MATCH($C2113,'SEDS_MSN Descriptions'!$B:$B,0))</f>
        <v>Coal consumed by industrial users other than coke plants</v>
      </c>
      <c r="BL2113" s="108" t="str">
        <f>INDEX('SEDS_MSN Descriptions'!$D:$D,MATCH($C2113,'SEDS_MSN Descriptions'!$B:$B,0))</f>
        <v>Billion Btu</v>
      </c>
      <c r="BM2113" s="108" t="str">
        <f t="shared" si="64"/>
        <v>Industrial</v>
      </c>
      <c r="BN2113" s="108" t="str">
        <f t="shared" si="65"/>
        <v>NA</v>
      </c>
    </row>
    <row r="2114" spans="1:66">
      <c r="A2114" s="58" t="s">
        <v>1012</v>
      </c>
      <c r="B2114" s="58" t="s">
        <v>1232</v>
      </c>
      <c r="C2114" s="58" t="s">
        <v>1036</v>
      </c>
      <c r="D2114" s="58">
        <v>5589</v>
      </c>
      <c r="E2114" s="58">
        <v>4456</v>
      </c>
      <c r="F2114" s="58">
        <v>4940</v>
      </c>
      <c r="G2114" s="58">
        <v>4007</v>
      </c>
      <c r="H2114" s="58">
        <v>3584</v>
      </c>
      <c r="I2114" s="58">
        <v>2706</v>
      </c>
      <c r="J2114" s="58">
        <v>3107</v>
      </c>
      <c r="K2114" s="58">
        <v>2302</v>
      </c>
      <c r="L2114" s="58">
        <v>2494</v>
      </c>
      <c r="M2114" s="58">
        <v>2150</v>
      </c>
      <c r="N2114" s="58">
        <v>1681</v>
      </c>
      <c r="O2114" s="58">
        <v>937</v>
      </c>
      <c r="P2114" s="58">
        <v>599</v>
      </c>
      <c r="Q2114" s="58">
        <v>667</v>
      </c>
      <c r="R2114" s="58">
        <v>430</v>
      </c>
      <c r="S2114" s="58">
        <v>361</v>
      </c>
      <c r="T2114" s="58">
        <v>178</v>
      </c>
      <c r="U2114" s="58">
        <v>260</v>
      </c>
      <c r="V2114" s="58">
        <v>107</v>
      </c>
      <c r="W2114" s="58">
        <v>126</v>
      </c>
      <c r="X2114" s="58">
        <v>112</v>
      </c>
      <c r="Y2114" s="58">
        <v>140</v>
      </c>
      <c r="Z2114" s="58">
        <v>56</v>
      </c>
      <c r="AA2114" s="58">
        <v>14</v>
      </c>
      <c r="AB2114" s="58">
        <v>342</v>
      </c>
      <c r="AC2114" s="58">
        <v>208</v>
      </c>
      <c r="AD2114" s="58">
        <v>43</v>
      </c>
      <c r="AE2114" s="58">
        <v>214</v>
      </c>
      <c r="AF2114" s="58">
        <v>150</v>
      </c>
      <c r="AG2114" s="58">
        <v>66</v>
      </c>
      <c r="AH2114" s="58">
        <v>112</v>
      </c>
      <c r="AI2114" s="58">
        <v>36</v>
      </c>
      <c r="AJ2114" s="58">
        <v>174</v>
      </c>
      <c r="AK2114" s="58">
        <v>99</v>
      </c>
      <c r="AL2114" s="58">
        <v>108</v>
      </c>
      <c r="AM2114" s="58">
        <v>193</v>
      </c>
      <c r="AN2114" s="58">
        <v>9</v>
      </c>
      <c r="AO2114" s="58">
        <v>47</v>
      </c>
      <c r="AP2114" s="58">
        <v>31</v>
      </c>
      <c r="AQ2114" s="58">
        <v>51</v>
      </c>
      <c r="AR2114" s="58">
        <v>24</v>
      </c>
      <c r="AS2114" s="58">
        <v>32</v>
      </c>
      <c r="AT2114" s="58">
        <v>16</v>
      </c>
      <c r="AU2114" s="58">
        <v>0</v>
      </c>
      <c r="AV2114" s="58">
        <v>17</v>
      </c>
      <c r="AW2114" s="58">
        <v>97</v>
      </c>
      <c r="AX2114" s="58">
        <v>0</v>
      </c>
      <c r="AY2114" s="58">
        <v>5</v>
      </c>
      <c r="AZ2114" s="58">
        <v>0</v>
      </c>
      <c r="BA2114" s="58">
        <v>0</v>
      </c>
      <c r="BB2114" s="58">
        <v>0</v>
      </c>
      <c r="BC2114" s="58">
        <v>0</v>
      </c>
      <c r="BD2114" s="58">
        <v>0</v>
      </c>
      <c r="BE2114" s="58">
        <v>0</v>
      </c>
      <c r="BF2114" s="58">
        <v>0</v>
      </c>
      <c r="BG2114" s="58">
        <v>0</v>
      </c>
      <c r="BH2114" s="58">
        <v>0</v>
      </c>
      <c r="BI2114" s="58">
        <v>0</v>
      </c>
      <c r="BJ2114" s="58">
        <v>0</v>
      </c>
      <c r="BK2114" s="107" t="str">
        <f>INDEX('SEDS_MSN Descriptions'!$C:$C,MATCH($C2114,'SEDS_MSN Descriptions'!$B:$B,0))</f>
        <v>Coal consumed by the residential sector</v>
      </c>
      <c r="BL2114" s="108" t="str">
        <f>INDEX('SEDS_MSN Descriptions'!$D:$D,MATCH($C2114,'SEDS_MSN Descriptions'!$B:$B,0))</f>
        <v>Billion Btu</v>
      </c>
      <c r="BM2114" s="108" t="str">
        <f t="shared" si="64"/>
        <v>residential</v>
      </c>
      <c r="BN2114" s="108" t="str">
        <f t="shared" si="65"/>
        <v>NA</v>
      </c>
    </row>
    <row r="2115" spans="1:66">
      <c r="A2115" s="58" t="s">
        <v>1012</v>
      </c>
      <c r="B2115" s="58" t="s">
        <v>1232</v>
      </c>
      <c r="C2115" s="58" t="s">
        <v>1037</v>
      </c>
      <c r="D2115" s="58">
        <v>88950</v>
      </c>
      <c r="E2115" s="58">
        <v>90769</v>
      </c>
      <c r="F2115" s="58">
        <v>87199</v>
      </c>
      <c r="G2115" s="58">
        <v>115509</v>
      </c>
      <c r="H2115" s="58">
        <v>123813</v>
      </c>
      <c r="I2115" s="58">
        <v>152600</v>
      </c>
      <c r="J2115" s="58">
        <v>177237</v>
      </c>
      <c r="K2115" s="58">
        <v>165942</v>
      </c>
      <c r="L2115" s="58">
        <v>194909</v>
      </c>
      <c r="M2115" s="58">
        <v>202716</v>
      </c>
      <c r="N2115" s="58">
        <v>193155</v>
      </c>
      <c r="O2115" s="58">
        <v>219607</v>
      </c>
      <c r="P2115" s="58">
        <v>261592</v>
      </c>
      <c r="Q2115" s="58">
        <v>271501</v>
      </c>
      <c r="R2115" s="58">
        <v>283947</v>
      </c>
      <c r="S2115" s="58">
        <v>311988</v>
      </c>
      <c r="T2115" s="58">
        <v>347552</v>
      </c>
      <c r="U2115" s="58">
        <v>415733</v>
      </c>
      <c r="V2115" s="58">
        <v>434380</v>
      </c>
      <c r="W2115" s="58">
        <v>469598</v>
      </c>
      <c r="X2115" s="58">
        <v>521518</v>
      </c>
      <c r="Y2115" s="58">
        <v>552108</v>
      </c>
      <c r="Z2115" s="58">
        <v>535439</v>
      </c>
      <c r="AA2115" s="58">
        <v>584816</v>
      </c>
      <c r="AB2115" s="58">
        <v>681531</v>
      </c>
      <c r="AC2115" s="58">
        <v>725678</v>
      </c>
      <c r="AD2115" s="58">
        <v>692512</v>
      </c>
      <c r="AE2115" s="58">
        <v>710572</v>
      </c>
      <c r="AF2115" s="58">
        <v>698991</v>
      </c>
      <c r="AG2115" s="58">
        <v>666790</v>
      </c>
      <c r="AH2115" s="58">
        <v>714128</v>
      </c>
      <c r="AI2115" s="58">
        <v>643363</v>
      </c>
      <c r="AJ2115" s="58">
        <v>613139</v>
      </c>
      <c r="AK2115" s="58">
        <v>655174</v>
      </c>
      <c r="AL2115" s="58">
        <v>685757</v>
      </c>
      <c r="AM2115" s="58">
        <v>723817</v>
      </c>
      <c r="AN2115" s="58">
        <v>723082</v>
      </c>
      <c r="AO2115" s="58">
        <v>767969</v>
      </c>
      <c r="AP2115" s="58">
        <v>767394</v>
      </c>
      <c r="AQ2115" s="58">
        <v>782617</v>
      </c>
      <c r="AR2115" s="58">
        <v>819530</v>
      </c>
      <c r="AS2115" s="58">
        <v>772021</v>
      </c>
      <c r="AT2115" s="58">
        <v>807121</v>
      </c>
      <c r="AU2115" s="58">
        <v>819031</v>
      </c>
      <c r="AV2115" s="58">
        <v>834991</v>
      </c>
      <c r="AW2115" s="58">
        <v>901010</v>
      </c>
      <c r="AX2115" s="58">
        <v>892732</v>
      </c>
      <c r="AY2115" s="58">
        <v>934773</v>
      </c>
      <c r="AZ2115" s="58">
        <v>885849</v>
      </c>
      <c r="BA2115" s="58">
        <v>723449</v>
      </c>
      <c r="BB2115" s="58">
        <v>767906</v>
      </c>
      <c r="BC2115" s="58">
        <v>634756</v>
      </c>
      <c r="BD2115" s="58">
        <v>435546</v>
      </c>
      <c r="BE2115" s="58">
        <v>426184</v>
      </c>
      <c r="BF2115" s="58">
        <v>482657</v>
      </c>
      <c r="BG2115" s="58">
        <v>394665</v>
      </c>
      <c r="BH2115" s="58">
        <v>399279</v>
      </c>
      <c r="BI2115" s="58">
        <v>344273</v>
      </c>
      <c r="BJ2115" s="58">
        <v>340152</v>
      </c>
      <c r="BK2115" s="107" t="str">
        <f>INDEX('SEDS_MSN Descriptions'!$C:$C,MATCH($C2115,'SEDS_MSN Descriptions'!$B:$B,0))</f>
        <v>Coal total consumption</v>
      </c>
      <c r="BL2115" s="108" t="str">
        <f>INDEX('SEDS_MSN Descriptions'!$D:$D,MATCH($C2115,'SEDS_MSN Descriptions'!$B:$B,0))</f>
        <v>Billion Btu</v>
      </c>
      <c r="BM2115" s="108" t="str">
        <f t="shared" ref="BM2115:BM2178" si="66">IF(ISNUMBER(SEARCH("Transportation",BK2115)),"Transportation",IF(ISNUMBER(SEARCH("Industrial",BK2115)),"Industrial",IF(ISNUMBER(SEARCH("electric power",BK2115)),"electric power",IF(ISNUMBER(SEARCH("commercial",BK2115)),"commercial",IF(ISNUMBER(SEARCH("residential",BK2115)),"residential","other")))))</f>
        <v>other</v>
      </c>
      <c r="BN2115" s="108" t="str">
        <f t="shared" ref="BN2115:BN2178" si="67">IF(ISNUMBER(SEARCH("Aviation gasoline",BK2115)),"jet fuel",IF(ISNUMBER(SEARCH("Biodiesel",BK2115)),"biofuel diesel",IF(ISNUMBER(SEARCH("Coal",BK2115)),"NA",IF(ISNUMBER(SEARCH("Distillate fuel oil",BK2115)),"petroleum diesel",IF(ISNUMBER(SEARCH("Electricity",BK2115)),"electricity",IF(ISNUMBER(SEARCH("Fuel ethanol",BK2115)),"biofuel gasoline",IF(ISNUMBER(SEARCH("Hydrocarbon",BK2115)),"NA",IF(ISNUMBER(SEARCH("Jet fuel",BK2115)),"jet fuel",IF(ISNUMBER(SEARCH("Lubricants",BK2115)),"NA",IF(ISNUMBER(SEARCH("Motor gasoline",BK2115)),"petroleum gasoline",IF(ISNUMBER(SEARCH("Natural gas",BK2115)),"natural gas",IF(ISNUMBER(SEARCH("Propane",BK2115)),"LPG propane or butane",IF(ISNUMBER(SEARCH("Residual fuel oil",BK2115)),"heavy or residual fuel oil","other")))))))))))))</f>
        <v>NA</v>
      </c>
    </row>
    <row r="2116" spans="1:66">
      <c r="A2116" s="58" t="s">
        <v>1012</v>
      </c>
      <c r="B2116" s="58" t="s">
        <v>1232</v>
      </c>
      <c r="C2116" s="58" t="s">
        <v>1038</v>
      </c>
      <c r="D2116" s="58">
        <v>23633</v>
      </c>
      <c r="E2116" s="58">
        <v>21264</v>
      </c>
      <c r="F2116" s="58">
        <v>21201</v>
      </c>
      <c r="G2116" s="58">
        <v>20925</v>
      </c>
      <c r="H2116" s="58">
        <v>22292</v>
      </c>
      <c r="I2116" s="58">
        <v>20687</v>
      </c>
      <c r="J2116" s="58">
        <v>27144</v>
      </c>
      <c r="K2116" s="58">
        <v>24733</v>
      </c>
      <c r="L2116" s="58">
        <v>19590</v>
      </c>
      <c r="M2116" s="58">
        <v>17944</v>
      </c>
      <c r="N2116" s="58">
        <v>15032</v>
      </c>
      <c r="O2116" s="58">
        <v>13405</v>
      </c>
      <c r="P2116" s="58">
        <v>11400</v>
      </c>
      <c r="Q2116" s="58">
        <v>11553</v>
      </c>
      <c r="R2116" s="58">
        <v>8433</v>
      </c>
      <c r="S2116" s="58">
        <v>11400</v>
      </c>
      <c r="T2116" s="58">
        <v>13790</v>
      </c>
      <c r="U2116" s="58">
        <v>16040</v>
      </c>
      <c r="V2116" s="58">
        <v>15703</v>
      </c>
      <c r="W2116" s="58">
        <v>13983</v>
      </c>
      <c r="X2116" s="58">
        <v>17056</v>
      </c>
      <c r="Y2116" s="58">
        <v>27522</v>
      </c>
      <c r="Z2116" s="58">
        <v>26936</v>
      </c>
      <c r="AA2116" s="58">
        <v>35194</v>
      </c>
      <c r="AB2116" s="58">
        <v>39971</v>
      </c>
      <c r="AC2116" s="58">
        <v>40024</v>
      </c>
      <c r="AD2116" s="58">
        <v>45089</v>
      </c>
      <c r="AE2116" s="58">
        <v>49971</v>
      </c>
      <c r="AF2116" s="58">
        <v>53541</v>
      </c>
      <c r="AG2116" s="58">
        <v>51551</v>
      </c>
      <c r="AH2116" s="58">
        <v>56701</v>
      </c>
      <c r="AI2116" s="58">
        <v>53021</v>
      </c>
      <c r="AJ2116" s="58">
        <v>45892</v>
      </c>
      <c r="AK2116" s="58">
        <v>43721</v>
      </c>
      <c r="AL2116" s="58">
        <v>49182</v>
      </c>
      <c r="AM2116" s="58">
        <v>50589</v>
      </c>
      <c r="AN2116" s="58">
        <v>49963</v>
      </c>
      <c r="AO2116" s="58">
        <v>51749</v>
      </c>
      <c r="AP2116" s="58">
        <v>49887</v>
      </c>
      <c r="AQ2116" s="58">
        <v>49793</v>
      </c>
      <c r="AR2116" s="58">
        <v>51253</v>
      </c>
      <c r="AS2116" s="58">
        <v>51565</v>
      </c>
      <c r="AT2116" s="58">
        <v>47456</v>
      </c>
      <c r="AU2116" s="58">
        <v>45538</v>
      </c>
      <c r="AV2116" s="58">
        <v>45626</v>
      </c>
      <c r="AW2116" s="58">
        <v>44709</v>
      </c>
      <c r="AX2116" s="58">
        <v>40739</v>
      </c>
      <c r="AY2116" s="58">
        <v>38939</v>
      </c>
      <c r="AZ2116" s="58">
        <v>36738</v>
      </c>
      <c r="BA2116" s="58">
        <v>26762</v>
      </c>
      <c r="BB2116" s="58">
        <v>31952</v>
      </c>
      <c r="BC2116" s="58">
        <v>29462</v>
      </c>
      <c r="BD2116" s="58">
        <v>21892</v>
      </c>
      <c r="BE2116" s="58">
        <v>18799</v>
      </c>
      <c r="BF2116" s="58">
        <v>21251</v>
      </c>
      <c r="BG2116" s="58">
        <v>12174</v>
      </c>
      <c r="BH2116" s="58">
        <v>11109</v>
      </c>
      <c r="BI2116" s="58">
        <v>8366</v>
      </c>
      <c r="BJ2116" s="58">
        <v>8431</v>
      </c>
      <c r="BK2116" s="107" t="str">
        <f>INDEX('SEDS_MSN Descriptions'!$C:$C,MATCH($C2116,'SEDS_MSN Descriptions'!$B:$B,0))</f>
        <v>Coal total end-use consumption</v>
      </c>
      <c r="BL2116" s="108" t="str">
        <f>INDEX('SEDS_MSN Descriptions'!$D:$D,MATCH($C2116,'SEDS_MSN Descriptions'!$B:$B,0))</f>
        <v>Billion Btu</v>
      </c>
      <c r="BM2116" s="108" t="str">
        <f t="shared" si="66"/>
        <v>other</v>
      </c>
      <c r="BN2116" s="108" t="str">
        <f t="shared" si="67"/>
        <v>NA</v>
      </c>
    </row>
    <row r="2117" spans="1:66">
      <c r="A2117" s="58" t="s">
        <v>1012</v>
      </c>
      <c r="B2117" s="58" t="s">
        <v>1232</v>
      </c>
      <c r="C2117" s="58" t="s">
        <v>1039</v>
      </c>
      <c r="D2117" s="58">
        <v>0</v>
      </c>
      <c r="E2117" s="58">
        <v>0</v>
      </c>
      <c r="F2117" s="58">
        <v>0</v>
      </c>
      <c r="G2117" s="58">
        <v>0</v>
      </c>
      <c r="H2117" s="58">
        <v>0</v>
      </c>
      <c r="I2117" s="58">
        <v>0</v>
      </c>
      <c r="J2117" s="58">
        <v>0</v>
      </c>
      <c r="K2117" s="58">
        <v>0</v>
      </c>
      <c r="L2117" s="58">
        <v>0</v>
      </c>
      <c r="M2117" s="58">
        <v>0</v>
      </c>
      <c r="N2117" s="58">
        <v>0</v>
      </c>
      <c r="O2117" s="58">
        <v>0</v>
      </c>
      <c r="P2117" s="58">
        <v>0</v>
      </c>
      <c r="Q2117" s="58">
        <v>0</v>
      </c>
      <c r="R2117" s="58">
        <v>0</v>
      </c>
      <c r="S2117" s="58">
        <v>0</v>
      </c>
      <c r="T2117" s="58">
        <v>0</v>
      </c>
      <c r="U2117" s="58">
        <v>0</v>
      </c>
      <c r="V2117" s="58">
        <v>0</v>
      </c>
      <c r="W2117" s="58">
        <v>0</v>
      </c>
      <c r="X2117" s="58">
        <v>0</v>
      </c>
      <c r="Y2117" s="58">
        <v>0</v>
      </c>
      <c r="Z2117" s="58">
        <v>0</v>
      </c>
      <c r="AA2117" s="58">
        <v>0</v>
      </c>
      <c r="AB2117" s="58">
        <v>0</v>
      </c>
      <c r="AC2117" s="58">
        <v>0</v>
      </c>
      <c r="AD2117" s="58">
        <v>0</v>
      </c>
      <c r="AE2117" s="58">
        <v>0</v>
      </c>
      <c r="AF2117" s="58">
        <v>0</v>
      </c>
      <c r="AG2117" s="58">
        <v>0</v>
      </c>
      <c r="AH2117" s="58">
        <v>0</v>
      </c>
      <c r="AI2117" s="58">
        <v>0</v>
      </c>
      <c r="AJ2117" s="58">
        <v>0</v>
      </c>
      <c r="AK2117" s="58">
        <v>0</v>
      </c>
      <c r="AL2117" s="58">
        <v>0</v>
      </c>
      <c r="AM2117" s="58">
        <v>0</v>
      </c>
      <c r="AN2117" s="58">
        <v>0</v>
      </c>
      <c r="AO2117" s="58">
        <v>0</v>
      </c>
      <c r="AP2117" s="58">
        <v>0</v>
      </c>
      <c r="AQ2117" s="58">
        <v>0</v>
      </c>
      <c r="AR2117" s="58">
        <v>0</v>
      </c>
      <c r="AS2117" s="58">
        <v>0</v>
      </c>
      <c r="AT2117" s="58">
        <v>0</v>
      </c>
      <c r="AU2117" s="58">
        <v>0</v>
      </c>
      <c r="AV2117" s="58">
        <v>0</v>
      </c>
      <c r="AW2117" s="58">
        <v>0</v>
      </c>
      <c r="AX2117" s="58">
        <v>0</v>
      </c>
      <c r="AY2117" s="58">
        <v>0</v>
      </c>
      <c r="AZ2117" s="58">
        <v>0</v>
      </c>
      <c r="BA2117" s="58">
        <v>0</v>
      </c>
      <c r="BB2117" s="58">
        <v>0</v>
      </c>
      <c r="BC2117" s="58">
        <v>0</v>
      </c>
      <c r="BD2117" s="58">
        <v>0</v>
      </c>
      <c r="BE2117" s="58">
        <v>0</v>
      </c>
      <c r="BF2117" s="58">
        <v>0</v>
      </c>
      <c r="BG2117" s="58">
        <v>0</v>
      </c>
      <c r="BH2117" s="58">
        <v>0</v>
      </c>
      <c r="BI2117" s="58">
        <v>0</v>
      </c>
      <c r="BJ2117" s="58">
        <v>0</v>
      </c>
      <c r="BK2117" s="107" t="str">
        <f>INDEX('SEDS_MSN Descriptions'!$C:$C,MATCH($C2117,'SEDS_MSN Descriptions'!$B:$B,0))</f>
        <v>Crude oil consumed by the industrial sector</v>
      </c>
      <c r="BL2117" s="108" t="str">
        <f>INDEX('SEDS_MSN Descriptions'!$D:$D,MATCH($C2117,'SEDS_MSN Descriptions'!$B:$B,0))</f>
        <v>Billion Btu</v>
      </c>
      <c r="BM2117" s="108" t="str">
        <f t="shared" si="66"/>
        <v>Industrial</v>
      </c>
      <c r="BN2117" s="108" t="str">
        <f t="shared" si="67"/>
        <v>other</v>
      </c>
    </row>
    <row r="2118" spans="1:66">
      <c r="A2118" s="58" t="s">
        <v>1012</v>
      </c>
      <c r="B2118" s="58" t="s">
        <v>1232</v>
      </c>
      <c r="C2118" s="58" t="s">
        <v>1040</v>
      </c>
      <c r="D2118" s="58">
        <v>15098</v>
      </c>
      <c r="E2118" s="58">
        <v>13492</v>
      </c>
      <c r="F2118" s="58">
        <v>17606</v>
      </c>
      <c r="G2118" s="58">
        <v>25702</v>
      </c>
      <c r="H2118" s="58">
        <v>25795</v>
      </c>
      <c r="I2118" s="58">
        <v>24332</v>
      </c>
      <c r="J2118" s="58">
        <v>27381</v>
      </c>
      <c r="K2118" s="58">
        <v>30370</v>
      </c>
      <c r="L2118" s="58">
        <v>37804</v>
      </c>
      <c r="M2118" s="58">
        <v>41202</v>
      </c>
      <c r="N2118" s="58">
        <v>45128</v>
      </c>
      <c r="O2118" s="58">
        <v>49970</v>
      </c>
      <c r="P2118" s="58">
        <v>54219</v>
      </c>
      <c r="Q2118" s="58">
        <v>67464</v>
      </c>
      <c r="R2118" s="58">
        <v>66409</v>
      </c>
      <c r="S2118" s="58">
        <v>60178</v>
      </c>
      <c r="T2118" s="58">
        <v>63374</v>
      </c>
      <c r="U2118" s="58">
        <v>70508</v>
      </c>
      <c r="V2118" s="58">
        <v>71902</v>
      </c>
      <c r="W2118" s="58">
        <v>77139</v>
      </c>
      <c r="X2118" s="58">
        <v>82337</v>
      </c>
      <c r="Y2118" s="58">
        <v>85058</v>
      </c>
      <c r="Z2118" s="58">
        <v>84721</v>
      </c>
      <c r="AA2118" s="58">
        <v>94063</v>
      </c>
      <c r="AB2118" s="58">
        <v>98676</v>
      </c>
      <c r="AC2118" s="58">
        <v>106043</v>
      </c>
      <c r="AD2118" s="58">
        <v>109664</v>
      </c>
      <c r="AE2118" s="58">
        <v>123456</v>
      </c>
      <c r="AF2118" s="58">
        <v>133519</v>
      </c>
      <c r="AG2118" s="58">
        <v>128089</v>
      </c>
      <c r="AH2118" s="58">
        <v>128552</v>
      </c>
      <c r="AI2118" s="58">
        <v>130414</v>
      </c>
      <c r="AJ2118" s="58">
        <v>132279</v>
      </c>
      <c r="AK2118" s="58">
        <v>145531</v>
      </c>
      <c r="AL2118" s="58">
        <v>149382</v>
      </c>
      <c r="AM2118" s="58">
        <v>158887</v>
      </c>
      <c r="AN2118" s="58">
        <v>192508</v>
      </c>
      <c r="AO2118" s="58">
        <v>174011</v>
      </c>
      <c r="AP2118" s="58">
        <v>174891</v>
      </c>
      <c r="AQ2118" s="58">
        <v>186687</v>
      </c>
      <c r="AR2118" s="58">
        <v>196706</v>
      </c>
      <c r="AS2118" s="58">
        <v>206220</v>
      </c>
      <c r="AT2118" s="58">
        <v>197074</v>
      </c>
      <c r="AU2118" s="58">
        <v>209800</v>
      </c>
      <c r="AV2118" s="58">
        <v>222233</v>
      </c>
      <c r="AW2118" s="58">
        <v>248718</v>
      </c>
      <c r="AX2118" s="58">
        <v>238273</v>
      </c>
      <c r="AY2118" s="58">
        <v>224856</v>
      </c>
      <c r="AZ2118" s="58">
        <v>189676</v>
      </c>
      <c r="BA2118" s="58">
        <v>180564</v>
      </c>
      <c r="BB2118" s="58">
        <v>191421</v>
      </c>
      <c r="BC2118" s="58">
        <v>183565</v>
      </c>
      <c r="BD2118" s="58">
        <v>166330</v>
      </c>
      <c r="BE2118" s="58">
        <v>180669</v>
      </c>
      <c r="BF2118" s="58">
        <v>184706</v>
      </c>
      <c r="BG2118" s="58">
        <v>200765</v>
      </c>
      <c r="BH2118" s="58">
        <v>182821</v>
      </c>
      <c r="BI2118" s="58">
        <v>210519</v>
      </c>
      <c r="BJ2118" s="58">
        <v>178964</v>
      </c>
      <c r="BK2118" s="110" t="str">
        <f>INDEX('SEDS_MSN Descriptions'!$C:$C,MATCH($C2118,'SEDS_MSN Descriptions'!$B:$B,0))</f>
        <v>Distillate fuel oil consumed by the transportation sector</v>
      </c>
      <c r="BL2118" s="108" t="str">
        <f>INDEX('SEDS_MSN Descriptions'!$D:$D,MATCH($C2118,'SEDS_MSN Descriptions'!$B:$B,0))</f>
        <v>Billion Btu</v>
      </c>
      <c r="BM2118" s="108" t="str">
        <f t="shared" si="66"/>
        <v>Transportation</v>
      </c>
      <c r="BN2118" s="108" t="str">
        <f t="shared" si="67"/>
        <v>petroleum diesel</v>
      </c>
    </row>
    <row r="2119" spans="1:66">
      <c r="A2119" s="58" t="s">
        <v>1012</v>
      </c>
      <c r="B2119" s="58" t="s">
        <v>1232</v>
      </c>
      <c r="C2119" s="58" t="s">
        <v>1041</v>
      </c>
      <c r="D2119" s="58">
        <v>2172</v>
      </c>
      <c r="E2119" s="58">
        <v>2156</v>
      </c>
      <c r="F2119" s="58">
        <v>2538</v>
      </c>
      <c r="G2119" s="58">
        <v>2141</v>
      </c>
      <c r="H2119" s="58">
        <v>2227</v>
      </c>
      <c r="I2119" s="58">
        <v>3510</v>
      </c>
      <c r="J2119" s="58">
        <v>4031</v>
      </c>
      <c r="K2119" s="58">
        <v>5071</v>
      </c>
      <c r="L2119" s="58">
        <v>4416</v>
      </c>
      <c r="M2119" s="58">
        <v>4201</v>
      </c>
      <c r="N2119" s="58">
        <v>4152</v>
      </c>
      <c r="O2119" s="58">
        <v>5092</v>
      </c>
      <c r="P2119" s="58">
        <v>6031</v>
      </c>
      <c r="Q2119" s="58">
        <v>6224</v>
      </c>
      <c r="R2119" s="58">
        <v>5566</v>
      </c>
      <c r="S2119" s="58">
        <v>4960</v>
      </c>
      <c r="T2119" s="58">
        <v>8365</v>
      </c>
      <c r="U2119" s="58">
        <v>7007</v>
      </c>
      <c r="V2119" s="58">
        <v>5241</v>
      </c>
      <c r="W2119" s="58">
        <v>5050</v>
      </c>
      <c r="X2119" s="58">
        <v>1838</v>
      </c>
      <c r="Y2119" s="58">
        <v>7148</v>
      </c>
      <c r="Z2119" s="58">
        <v>6063</v>
      </c>
      <c r="AA2119" s="58">
        <v>12590</v>
      </c>
      <c r="AB2119" s="58">
        <v>14807</v>
      </c>
      <c r="AC2119" s="58">
        <v>10054</v>
      </c>
      <c r="AD2119" s="58">
        <v>6444</v>
      </c>
      <c r="AE2119" s="58">
        <v>6679</v>
      </c>
      <c r="AF2119" s="58">
        <v>8021</v>
      </c>
      <c r="AG2119" s="58">
        <v>6312</v>
      </c>
      <c r="AH2119" s="58">
        <v>8793</v>
      </c>
      <c r="AI2119" s="58">
        <v>5815</v>
      </c>
      <c r="AJ2119" s="58">
        <v>7030</v>
      </c>
      <c r="AK2119" s="58">
        <v>7043</v>
      </c>
      <c r="AL2119" s="58">
        <v>6702</v>
      </c>
      <c r="AM2119" s="58">
        <v>8455</v>
      </c>
      <c r="AN2119" s="58">
        <v>6727</v>
      </c>
      <c r="AO2119" s="58">
        <v>5056</v>
      </c>
      <c r="AP2119" s="58">
        <v>4166</v>
      </c>
      <c r="AQ2119" s="58">
        <v>7047</v>
      </c>
      <c r="AR2119" s="58">
        <v>7202</v>
      </c>
      <c r="AS2119" s="58">
        <v>9376</v>
      </c>
      <c r="AT2119" s="58">
        <v>5973</v>
      </c>
      <c r="AU2119" s="58">
        <v>5477</v>
      </c>
      <c r="AV2119" s="58">
        <v>6268</v>
      </c>
      <c r="AW2119" s="58">
        <v>4908</v>
      </c>
      <c r="AX2119" s="58">
        <v>4719</v>
      </c>
      <c r="AY2119" s="58">
        <v>4828</v>
      </c>
      <c r="AZ2119" s="58">
        <v>4362</v>
      </c>
      <c r="BA2119" s="58">
        <v>5386</v>
      </c>
      <c r="BB2119" s="58">
        <v>6193</v>
      </c>
      <c r="BC2119" s="58">
        <v>6272</v>
      </c>
      <c r="BD2119" s="58">
        <v>8584</v>
      </c>
      <c r="BE2119" s="58">
        <v>8932</v>
      </c>
      <c r="BF2119" s="58">
        <v>9179</v>
      </c>
      <c r="BG2119" s="58">
        <v>9426</v>
      </c>
      <c r="BH2119" s="58">
        <v>10075</v>
      </c>
      <c r="BI2119" s="58">
        <v>8855</v>
      </c>
      <c r="BJ2119" s="58">
        <v>8094</v>
      </c>
      <c r="BK2119" s="107" t="str">
        <f>INDEX('SEDS_MSN Descriptions'!$C:$C,MATCH($C2119,'SEDS_MSN Descriptions'!$B:$B,0))</f>
        <v>Distillate fuel oil consumed by the commercial sector</v>
      </c>
      <c r="BL2119" s="108" t="str">
        <f>INDEX('SEDS_MSN Descriptions'!$D:$D,MATCH($C2119,'SEDS_MSN Descriptions'!$B:$B,0))</f>
        <v>Billion Btu</v>
      </c>
      <c r="BM2119" s="108" t="str">
        <f t="shared" si="66"/>
        <v>commercial</v>
      </c>
      <c r="BN2119" s="108" t="str">
        <f t="shared" si="67"/>
        <v>petroleum diesel</v>
      </c>
    </row>
    <row r="2120" spans="1:66">
      <c r="A2120" s="58" t="s">
        <v>1012</v>
      </c>
      <c r="B2120" s="58" t="s">
        <v>1232</v>
      </c>
      <c r="C2120" s="58" t="s">
        <v>1042</v>
      </c>
      <c r="D2120" s="58">
        <v>8</v>
      </c>
      <c r="E2120" s="58">
        <v>16</v>
      </c>
      <c r="F2120" s="58">
        <v>7</v>
      </c>
      <c r="G2120" s="58">
        <v>9</v>
      </c>
      <c r="H2120" s="58">
        <v>12</v>
      </c>
      <c r="I2120" s="58">
        <v>11</v>
      </c>
      <c r="J2120" s="58">
        <v>7</v>
      </c>
      <c r="K2120" s="58">
        <v>24</v>
      </c>
      <c r="L2120" s="58">
        <v>85</v>
      </c>
      <c r="M2120" s="58">
        <v>103</v>
      </c>
      <c r="N2120" s="58">
        <v>337</v>
      </c>
      <c r="O2120" s="58">
        <v>3015</v>
      </c>
      <c r="P2120" s="58">
        <v>6016</v>
      </c>
      <c r="Q2120" s="58">
        <v>15013</v>
      </c>
      <c r="R2120" s="58">
        <v>19022</v>
      </c>
      <c r="S2120" s="58">
        <v>6272</v>
      </c>
      <c r="T2120" s="58">
        <v>11852</v>
      </c>
      <c r="U2120" s="58">
        <v>14059</v>
      </c>
      <c r="V2120" s="58">
        <v>7471</v>
      </c>
      <c r="W2120" s="58">
        <v>1275</v>
      </c>
      <c r="X2120" s="58">
        <v>2419</v>
      </c>
      <c r="Y2120" s="58">
        <v>2169</v>
      </c>
      <c r="Z2120" s="58">
        <v>1510</v>
      </c>
      <c r="AA2120" s="58">
        <v>1253</v>
      </c>
      <c r="AB2120" s="58">
        <v>985</v>
      </c>
      <c r="AC2120" s="58">
        <v>1368</v>
      </c>
      <c r="AD2120" s="58">
        <v>984</v>
      </c>
      <c r="AE2120" s="58">
        <v>895</v>
      </c>
      <c r="AF2120" s="58">
        <v>1833</v>
      </c>
      <c r="AG2120" s="58">
        <v>1855</v>
      </c>
      <c r="AH2120" s="58">
        <v>1271</v>
      </c>
      <c r="AI2120" s="58">
        <v>1129</v>
      </c>
      <c r="AJ2120" s="58">
        <v>1162</v>
      </c>
      <c r="AK2120" s="58">
        <v>1959</v>
      </c>
      <c r="AL2120" s="58">
        <v>1728</v>
      </c>
      <c r="AM2120" s="58">
        <v>2246</v>
      </c>
      <c r="AN2120" s="58">
        <v>3253</v>
      </c>
      <c r="AO2120" s="58">
        <v>2668</v>
      </c>
      <c r="AP2120" s="58">
        <v>8149</v>
      </c>
      <c r="AQ2120" s="58">
        <v>6196</v>
      </c>
      <c r="AR2120" s="58">
        <v>5870</v>
      </c>
      <c r="AS2120" s="58">
        <v>3158</v>
      </c>
      <c r="AT2120" s="58">
        <v>2568</v>
      </c>
      <c r="AU2120" s="58">
        <v>3574</v>
      </c>
      <c r="AV2120" s="58">
        <v>1453</v>
      </c>
      <c r="AW2120" s="58">
        <v>1670</v>
      </c>
      <c r="AX2120" s="58">
        <v>790</v>
      </c>
      <c r="AY2120" s="58">
        <v>919</v>
      </c>
      <c r="AZ2120" s="58">
        <v>950</v>
      </c>
      <c r="BA2120" s="58">
        <v>1097</v>
      </c>
      <c r="BB2120" s="58">
        <v>1154</v>
      </c>
      <c r="BC2120" s="58">
        <v>933</v>
      </c>
      <c r="BD2120" s="58">
        <v>745</v>
      </c>
      <c r="BE2120" s="58">
        <v>748</v>
      </c>
      <c r="BF2120" s="58">
        <v>1977</v>
      </c>
      <c r="BG2120" s="58">
        <v>1376</v>
      </c>
      <c r="BH2120" s="58">
        <v>1040</v>
      </c>
      <c r="BI2120" s="58">
        <v>1098</v>
      </c>
      <c r="BJ2120" s="58">
        <v>2501</v>
      </c>
      <c r="BK2120" s="107" t="str">
        <f>INDEX('SEDS_MSN Descriptions'!$C:$C,MATCH($C2120,'SEDS_MSN Descriptions'!$B:$B,0))</f>
        <v>Distillate fuel oil consumed by the electric power sector</v>
      </c>
      <c r="BL2120" s="108" t="str">
        <f>INDEX('SEDS_MSN Descriptions'!$D:$D,MATCH($C2120,'SEDS_MSN Descriptions'!$B:$B,0))</f>
        <v>Billion Btu</v>
      </c>
      <c r="BM2120" s="108" t="str">
        <f t="shared" si="66"/>
        <v>electric power</v>
      </c>
      <c r="BN2120" s="108" t="str">
        <f t="shared" si="67"/>
        <v>petroleum diesel</v>
      </c>
    </row>
    <row r="2121" spans="1:66">
      <c r="A2121" s="58" t="s">
        <v>1012</v>
      </c>
      <c r="B2121" s="58" t="s">
        <v>1232</v>
      </c>
      <c r="C2121" s="58" t="s">
        <v>1043</v>
      </c>
      <c r="D2121" s="58">
        <v>11901</v>
      </c>
      <c r="E2121" s="58">
        <v>14464</v>
      </c>
      <c r="F2121" s="58">
        <v>15361</v>
      </c>
      <c r="G2121" s="58">
        <v>11949</v>
      </c>
      <c r="H2121" s="58">
        <v>11970</v>
      </c>
      <c r="I2121" s="58">
        <v>20611</v>
      </c>
      <c r="J2121" s="58">
        <v>24675</v>
      </c>
      <c r="K2121" s="58">
        <v>28837</v>
      </c>
      <c r="L2121" s="58">
        <v>25193</v>
      </c>
      <c r="M2121" s="58">
        <v>25676</v>
      </c>
      <c r="N2121" s="58">
        <v>23380</v>
      </c>
      <c r="O2121" s="58">
        <v>25476</v>
      </c>
      <c r="P2121" s="58">
        <v>27879</v>
      </c>
      <c r="Q2121" s="58">
        <v>28045</v>
      </c>
      <c r="R2121" s="58">
        <v>24026</v>
      </c>
      <c r="S2121" s="58">
        <v>20719</v>
      </c>
      <c r="T2121" s="58">
        <v>31475</v>
      </c>
      <c r="U2121" s="58">
        <v>29095</v>
      </c>
      <c r="V2121" s="58">
        <v>24785</v>
      </c>
      <c r="W2121" s="58">
        <v>21640</v>
      </c>
      <c r="X2121" s="58">
        <v>23262</v>
      </c>
      <c r="Y2121" s="58">
        <v>16841</v>
      </c>
      <c r="Z2121" s="58">
        <v>13788</v>
      </c>
      <c r="AA2121" s="58">
        <v>17545</v>
      </c>
      <c r="AB2121" s="58">
        <v>20635</v>
      </c>
      <c r="AC2121" s="58">
        <v>23760</v>
      </c>
      <c r="AD2121" s="58">
        <v>25869</v>
      </c>
      <c r="AE2121" s="58">
        <v>23842</v>
      </c>
      <c r="AF2121" s="58">
        <v>22678</v>
      </c>
      <c r="AG2121" s="58">
        <v>25706</v>
      </c>
      <c r="AH2121" s="58">
        <v>28155</v>
      </c>
      <c r="AI2121" s="58">
        <v>23144</v>
      </c>
      <c r="AJ2121" s="58">
        <v>18946</v>
      </c>
      <c r="AK2121" s="58">
        <v>23847</v>
      </c>
      <c r="AL2121" s="58">
        <v>22482</v>
      </c>
      <c r="AM2121" s="58">
        <v>29040</v>
      </c>
      <c r="AN2121" s="58">
        <v>31915</v>
      </c>
      <c r="AO2121" s="58">
        <v>28359</v>
      </c>
      <c r="AP2121" s="58">
        <v>30526</v>
      </c>
      <c r="AQ2121" s="58">
        <v>36218</v>
      </c>
      <c r="AR2121" s="58">
        <v>37678</v>
      </c>
      <c r="AS2121" s="58">
        <v>45971</v>
      </c>
      <c r="AT2121" s="58">
        <v>38149</v>
      </c>
      <c r="AU2121" s="58">
        <v>37966</v>
      </c>
      <c r="AV2121" s="58">
        <v>35882</v>
      </c>
      <c r="AW2121" s="58">
        <v>39833</v>
      </c>
      <c r="AX2121" s="58">
        <v>34217</v>
      </c>
      <c r="AY2121" s="58">
        <v>33185</v>
      </c>
      <c r="AZ2121" s="58">
        <v>27257</v>
      </c>
      <c r="BA2121" s="58">
        <v>27652</v>
      </c>
      <c r="BB2121" s="58">
        <v>28963</v>
      </c>
      <c r="BC2121" s="58">
        <v>27369</v>
      </c>
      <c r="BD2121" s="58">
        <v>30426</v>
      </c>
      <c r="BE2121" s="58">
        <v>30345</v>
      </c>
      <c r="BF2121" s="58">
        <v>31479</v>
      </c>
      <c r="BG2121" s="58">
        <v>28841</v>
      </c>
      <c r="BH2121" s="58">
        <v>32044</v>
      </c>
      <c r="BI2121" s="58">
        <v>31041</v>
      </c>
      <c r="BJ2121" s="58">
        <v>31062</v>
      </c>
      <c r="BK2121" s="107" t="str">
        <f>INDEX('SEDS_MSN Descriptions'!$C:$C,MATCH($C2121,'SEDS_MSN Descriptions'!$B:$B,0))</f>
        <v>Distillate fuel oil consumed by the industrial sector</v>
      </c>
      <c r="BL2121" s="108" t="str">
        <f>INDEX('SEDS_MSN Descriptions'!$D:$D,MATCH($C2121,'SEDS_MSN Descriptions'!$B:$B,0))</f>
        <v>Billion Btu</v>
      </c>
      <c r="BM2121" s="108" t="str">
        <f t="shared" si="66"/>
        <v>Industrial</v>
      </c>
      <c r="BN2121" s="108" t="str">
        <f t="shared" si="67"/>
        <v>petroleum diesel</v>
      </c>
    </row>
    <row r="2122" spans="1:66">
      <c r="A2122" s="58" t="s">
        <v>1012</v>
      </c>
      <c r="B2122" s="58" t="s">
        <v>1232</v>
      </c>
      <c r="C2122" s="58" t="s">
        <v>1044</v>
      </c>
      <c r="D2122" s="58">
        <v>762</v>
      </c>
      <c r="E2122" s="58">
        <v>756</v>
      </c>
      <c r="F2122" s="58">
        <v>890</v>
      </c>
      <c r="G2122" s="58">
        <v>750</v>
      </c>
      <c r="H2122" s="58">
        <v>781</v>
      </c>
      <c r="I2122" s="58">
        <v>1231</v>
      </c>
      <c r="J2122" s="58">
        <v>1413</v>
      </c>
      <c r="K2122" s="58">
        <v>1778</v>
      </c>
      <c r="L2122" s="58">
        <v>1548</v>
      </c>
      <c r="M2122" s="58">
        <v>1472</v>
      </c>
      <c r="N2122" s="58">
        <v>1455</v>
      </c>
      <c r="O2122" s="58">
        <v>1785</v>
      </c>
      <c r="P2122" s="58">
        <v>2114</v>
      </c>
      <c r="Q2122" s="58">
        <v>2182</v>
      </c>
      <c r="R2122" s="58">
        <v>1951</v>
      </c>
      <c r="S2122" s="58">
        <v>1739</v>
      </c>
      <c r="T2122" s="58">
        <v>2932</v>
      </c>
      <c r="U2122" s="58">
        <v>2456</v>
      </c>
      <c r="V2122" s="58">
        <v>1837</v>
      </c>
      <c r="W2122" s="58">
        <v>1770</v>
      </c>
      <c r="X2122" s="58">
        <v>3365</v>
      </c>
      <c r="Y2122" s="58">
        <v>1069</v>
      </c>
      <c r="Z2122" s="58">
        <v>947</v>
      </c>
      <c r="AA2122" s="58">
        <v>1310</v>
      </c>
      <c r="AB2122" s="58">
        <v>1540</v>
      </c>
      <c r="AC2122" s="58">
        <v>2299</v>
      </c>
      <c r="AD2122" s="58">
        <v>2365</v>
      </c>
      <c r="AE2122" s="58">
        <v>2280</v>
      </c>
      <c r="AF2122" s="58">
        <v>1719</v>
      </c>
      <c r="AG2122" s="58">
        <v>1728</v>
      </c>
      <c r="AH2122" s="58">
        <v>1729</v>
      </c>
      <c r="AI2122" s="58">
        <v>1203</v>
      </c>
      <c r="AJ2122" s="58">
        <v>1203</v>
      </c>
      <c r="AK2122" s="58">
        <v>1463</v>
      </c>
      <c r="AL2122" s="58">
        <v>730</v>
      </c>
      <c r="AM2122" s="58">
        <v>955</v>
      </c>
      <c r="AN2122" s="58">
        <v>878</v>
      </c>
      <c r="AO2122" s="58">
        <v>460</v>
      </c>
      <c r="AP2122" s="58">
        <v>544</v>
      </c>
      <c r="AQ2122" s="58">
        <v>318</v>
      </c>
      <c r="AR2122" s="58">
        <v>417</v>
      </c>
      <c r="AS2122" s="58">
        <v>354</v>
      </c>
      <c r="AT2122" s="58">
        <v>320</v>
      </c>
      <c r="AU2122" s="58">
        <v>225</v>
      </c>
      <c r="AV2122" s="58">
        <v>234</v>
      </c>
      <c r="AW2122" s="58">
        <v>242</v>
      </c>
      <c r="AX2122" s="58">
        <v>178</v>
      </c>
      <c r="AY2122" s="58">
        <v>164</v>
      </c>
      <c r="AZ2122" s="58">
        <v>187</v>
      </c>
      <c r="BA2122" s="58">
        <v>159</v>
      </c>
      <c r="BB2122" s="58">
        <v>122</v>
      </c>
      <c r="BC2122" s="58">
        <v>141</v>
      </c>
      <c r="BD2122" s="58">
        <v>57</v>
      </c>
      <c r="BE2122" s="58">
        <v>133</v>
      </c>
      <c r="BF2122" s="58">
        <v>73</v>
      </c>
      <c r="BG2122" s="58">
        <v>68</v>
      </c>
      <c r="BH2122" s="58">
        <v>79</v>
      </c>
      <c r="BI2122" s="58">
        <v>61</v>
      </c>
      <c r="BJ2122" s="58">
        <v>104</v>
      </c>
      <c r="BK2122" s="107" t="str">
        <f>INDEX('SEDS_MSN Descriptions'!$C:$C,MATCH($C2122,'SEDS_MSN Descriptions'!$B:$B,0))</f>
        <v>Distillate fuel oil consumed by the residential sector</v>
      </c>
      <c r="BL2122" s="108" t="str">
        <f>INDEX('SEDS_MSN Descriptions'!$D:$D,MATCH($C2122,'SEDS_MSN Descriptions'!$B:$B,0))</f>
        <v>Billion Btu</v>
      </c>
      <c r="BM2122" s="108" t="str">
        <f t="shared" si="66"/>
        <v>residential</v>
      </c>
      <c r="BN2122" s="108" t="str">
        <f t="shared" si="67"/>
        <v>petroleum diesel</v>
      </c>
    </row>
    <row r="2123" spans="1:66">
      <c r="A2123" s="58" t="s">
        <v>1012</v>
      </c>
      <c r="B2123" s="58" t="s">
        <v>1232</v>
      </c>
      <c r="C2123" s="58" t="s">
        <v>1045</v>
      </c>
      <c r="D2123" s="58">
        <v>29941</v>
      </c>
      <c r="E2123" s="58">
        <v>30884</v>
      </c>
      <c r="F2123" s="58">
        <v>36402</v>
      </c>
      <c r="G2123" s="58">
        <v>40551</v>
      </c>
      <c r="H2123" s="58">
        <v>40785</v>
      </c>
      <c r="I2123" s="58">
        <v>49695</v>
      </c>
      <c r="J2123" s="58">
        <v>57508</v>
      </c>
      <c r="K2123" s="58">
        <v>66079</v>
      </c>
      <c r="L2123" s="58">
        <v>69045</v>
      </c>
      <c r="M2123" s="58">
        <v>72654</v>
      </c>
      <c r="N2123" s="58">
        <v>74452</v>
      </c>
      <c r="O2123" s="58">
        <v>85338</v>
      </c>
      <c r="P2123" s="58">
        <v>96260</v>
      </c>
      <c r="Q2123" s="58">
        <v>118928</v>
      </c>
      <c r="R2123" s="58">
        <v>116974</v>
      </c>
      <c r="S2123" s="58">
        <v>93867</v>
      </c>
      <c r="T2123" s="58">
        <v>117999</v>
      </c>
      <c r="U2123" s="58">
        <v>123125</v>
      </c>
      <c r="V2123" s="58">
        <v>111236</v>
      </c>
      <c r="W2123" s="58">
        <v>106874</v>
      </c>
      <c r="X2123" s="58">
        <v>113220</v>
      </c>
      <c r="Y2123" s="58">
        <v>112284</v>
      </c>
      <c r="Z2123" s="58">
        <v>107029</v>
      </c>
      <c r="AA2123" s="58">
        <v>126760</v>
      </c>
      <c r="AB2123" s="58">
        <v>136644</v>
      </c>
      <c r="AC2123" s="58">
        <v>143524</v>
      </c>
      <c r="AD2123" s="58">
        <v>145325</v>
      </c>
      <c r="AE2123" s="58">
        <v>157152</v>
      </c>
      <c r="AF2123" s="58">
        <v>167770</v>
      </c>
      <c r="AG2123" s="58">
        <v>163690</v>
      </c>
      <c r="AH2123" s="58">
        <v>168500</v>
      </c>
      <c r="AI2123" s="58">
        <v>161705</v>
      </c>
      <c r="AJ2123" s="58">
        <v>160620</v>
      </c>
      <c r="AK2123" s="58">
        <v>179843</v>
      </c>
      <c r="AL2123" s="58">
        <v>181024</v>
      </c>
      <c r="AM2123" s="58">
        <v>199582</v>
      </c>
      <c r="AN2123" s="58">
        <v>235282</v>
      </c>
      <c r="AO2123" s="58">
        <v>210554</v>
      </c>
      <c r="AP2123" s="58">
        <v>218275</v>
      </c>
      <c r="AQ2123" s="58">
        <v>236466</v>
      </c>
      <c r="AR2123" s="58">
        <v>247872</v>
      </c>
      <c r="AS2123" s="58">
        <v>265080</v>
      </c>
      <c r="AT2123" s="58">
        <v>244084</v>
      </c>
      <c r="AU2123" s="58">
        <v>257043</v>
      </c>
      <c r="AV2123" s="58">
        <v>266070</v>
      </c>
      <c r="AW2123" s="58">
        <v>295370</v>
      </c>
      <c r="AX2123" s="58">
        <v>278177</v>
      </c>
      <c r="AY2123" s="58">
        <v>263952</v>
      </c>
      <c r="AZ2123" s="58">
        <v>222433</v>
      </c>
      <c r="BA2123" s="58">
        <v>214858</v>
      </c>
      <c r="BB2123" s="58">
        <v>227854</v>
      </c>
      <c r="BC2123" s="58">
        <v>218280</v>
      </c>
      <c r="BD2123" s="58">
        <v>206142</v>
      </c>
      <c r="BE2123" s="58">
        <v>220827</v>
      </c>
      <c r="BF2123" s="58">
        <v>227413</v>
      </c>
      <c r="BG2123" s="58">
        <v>240476</v>
      </c>
      <c r="BH2123" s="58">
        <v>226059</v>
      </c>
      <c r="BI2123" s="58">
        <v>251574</v>
      </c>
      <c r="BJ2123" s="58">
        <v>220725</v>
      </c>
      <c r="BK2123" s="107" t="str">
        <f>INDEX('SEDS_MSN Descriptions'!$C:$C,MATCH($C2123,'SEDS_MSN Descriptions'!$B:$B,0))</f>
        <v>Distillate fuel oil total consumption</v>
      </c>
      <c r="BL2123" s="108" t="str">
        <f>INDEX('SEDS_MSN Descriptions'!$D:$D,MATCH($C2123,'SEDS_MSN Descriptions'!$B:$B,0))</f>
        <v>Billion Btu</v>
      </c>
      <c r="BM2123" s="108" t="str">
        <f t="shared" si="66"/>
        <v>other</v>
      </c>
      <c r="BN2123" s="108" t="str">
        <f t="shared" si="67"/>
        <v>petroleum diesel</v>
      </c>
    </row>
    <row r="2124" spans="1:66">
      <c r="A2124" s="58" t="s">
        <v>1012</v>
      </c>
      <c r="B2124" s="58" t="s">
        <v>1232</v>
      </c>
      <c r="C2124" s="58" t="s">
        <v>1046</v>
      </c>
      <c r="D2124" s="58">
        <v>29932</v>
      </c>
      <c r="E2124" s="58">
        <v>30867</v>
      </c>
      <c r="F2124" s="58">
        <v>36395</v>
      </c>
      <c r="G2124" s="58">
        <v>40542</v>
      </c>
      <c r="H2124" s="58">
        <v>40773</v>
      </c>
      <c r="I2124" s="58">
        <v>49684</v>
      </c>
      <c r="J2124" s="58">
        <v>57501</v>
      </c>
      <c r="K2124" s="58">
        <v>66056</v>
      </c>
      <c r="L2124" s="58">
        <v>68960</v>
      </c>
      <c r="M2124" s="58">
        <v>72551</v>
      </c>
      <c r="N2124" s="58">
        <v>74115</v>
      </c>
      <c r="O2124" s="58">
        <v>82323</v>
      </c>
      <c r="P2124" s="58">
        <v>90244</v>
      </c>
      <c r="Q2124" s="58">
        <v>103915</v>
      </c>
      <c r="R2124" s="58">
        <v>97952</v>
      </c>
      <c r="S2124" s="58">
        <v>87596</v>
      </c>
      <c r="T2124" s="58">
        <v>106147</v>
      </c>
      <c r="U2124" s="58">
        <v>109066</v>
      </c>
      <c r="V2124" s="58">
        <v>103765</v>
      </c>
      <c r="W2124" s="58">
        <v>105599</v>
      </c>
      <c r="X2124" s="58">
        <v>110801</v>
      </c>
      <c r="Y2124" s="58">
        <v>110116</v>
      </c>
      <c r="Z2124" s="58">
        <v>105519</v>
      </c>
      <c r="AA2124" s="58">
        <v>125507</v>
      </c>
      <c r="AB2124" s="58">
        <v>135659</v>
      </c>
      <c r="AC2124" s="58">
        <v>142156</v>
      </c>
      <c r="AD2124" s="58">
        <v>144342</v>
      </c>
      <c r="AE2124" s="58">
        <v>156257</v>
      </c>
      <c r="AF2124" s="58">
        <v>165936</v>
      </c>
      <c r="AG2124" s="58">
        <v>161835</v>
      </c>
      <c r="AH2124" s="58">
        <v>167229</v>
      </c>
      <c r="AI2124" s="58">
        <v>160576</v>
      </c>
      <c r="AJ2124" s="58">
        <v>159458</v>
      </c>
      <c r="AK2124" s="58">
        <v>177884</v>
      </c>
      <c r="AL2124" s="58">
        <v>179296</v>
      </c>
      <c r="AM2124" s="58">
        <v>197336</v>
      </c>
      <c r="AN2124" s="58">
        <v>232029</v>
      </c>
      <c r="AO2124" s="58">
        <v>207885</v>
      </c>
      <c r="AP2124" s="58">
        <v>210127</v>
      </c>
      <c r="AQ2124" s="58">
        <v>230270</v>
      </c>
      <c r="AR2124" s="58">
        <v>242002</v>
      </c>
      <c r="AS2124" s="58">
        <v>261921</v>
      </c>
      <c r="AT2124" s="58">
        <v>241516</v>
      </c>
      <c r="AU2124" s="58">
        <v>253469</v>
      </c>
      <c r="AV2124" s="58">
        <v>264617</v>
      </c>
      <c r="AW2124" s="58">
        <v>293700</v>
      </c>
      <c r="AX2124" s="58">
        <v>277387</v>
      </c>
      <c r="AY2124" s="58">
        <v>263033</v>
      </c>
      <c r="AZ2124" s="58">
        <v>221483</v>
      </c>
      <c r="BA2124" s="58">
        <v>213761</v>
      </c>
      <c r="BB2124" s="58">
        <v>226700</v>
      </c>
      <c r="BC2124" s="58">
        <v>217347</v>
      </c>
      <c r="BD2124" s="58">
        <v>205397</v>
      </c>
      <c r="BE2124" s="58">
        <v>220080</v>
      </c>
      <c r="BF2124" s="58">
        <v>225437</v>
      </c>
      <c r="BG2124" s="58">
        <v>239100</v>
      </c>
      <c r="BH2124" s="58">
        <v>225019</v>
      </c>
      <c r="BI2124" s="58">
        <v>250476</v>
      </c>
      <c r="BJ2124" s="58">
        <v>218224</v>
      </c>
      <c r="BK2124" s="107" t="str">
        <f>INDEX('SEDS_MSN Descriptions'!$C:$C,MATCH($C2124,'SEDS_MSN Descriptions'!$B:$B,0))</f>
        <v>Distillate fuel oil total end-use consumption</v>
      </c>
      <c r="BL2124" s="108" t="str">
        <f>INDEX('SEDS_MSN Descriptions'!$D:$D,MATCH($C2124,'SEDS_MSN Descriptions'!$B:$B,0))</f>
        <v>Billion Btu</v>
      </c>
      <c r="BM2124" s="108" t="str">
        <f t="shared" si="66"/>
        <v>other</v>
      </c>
      <c r="BN2124" s="108" t="str">
        <f t="shared" si="67"/>
        <v>petroleum diesel</v>
      </c>
    </row>
    <row r="2125" spans="1:66">
      <c r="A2125" s="58" t="s">
        <v>1012</v>
      </c>
      <c r="B2125" s="58" t="s">
        <v>1232</v>
      </c>
      <c r="C2125" s="58" t="s">
        <v>1047</v>
      </c>
      <c r="D2125" s="58">
        <v>29941</v>
      </c>
      <c r="E2125" s="58">
        <v>30884</v>
      </c>
      <c r="F2125" s="58">
        <v>36402</v>
      </c>
      <c r="G2125" s="58">
        <v>40551</v>
      </c>
      <c r="H2125" s="58">
        <v>40785</v>
      </c>
      <c r="I2125" s="58">
        <v>49695</v>
      </c>
      <c r="J2125" s="58">
        <v>57508</v>
      </c>
      <c r="K2125" s="58">
        <v>66079</v>
      </c>
      <c r="L2125" s="58">
        <v>69045</v>
      </c>
      <c r="M2125" s="58">
        <v>72654</v>
      </c>
      <c r="N2125" s="58">
        <v>74452</v>
      </c>
      <c r="O2125" s="58">
        <v>85338</v>
      </c>
      <c r="P2125" s="58">
        <v>96260</v>
      </c>
      <c r="Q2125" s="58">
        <v>118928</v>
      </c>
      <c r="R2125" s="58">
        <v>116974</v>
      </c>
      <c r="S2125" s="58">
        <v>93867</v>
      </c>
      <c r="T2125" s="58">
        <v>117999</v>
      </c>
      <c r="U2125" s="58">
        <v>123125</v>
      </c>
      <c r="V2125" s="58">
        <v>111236</v>
      </c>
      <c r="W2125" s="58">
        <v>106874</v>
      </c>
      <c r="X2125" s="58">
        <v>113220</v>
      </c>
      <c r="Y2125" s="58">
        <v>112284</v>
      </c>
      <c r="Z2125" s="58">
        <v>107029</v>
      </c>
      <c r="AA2125" s="58">
        <v>126760</v>
      </c>
      <c r="AB2125" s="58">
        <v>136644</v>
      </c>
      <c r="AC2125" s="58">
        <v>143524</v>
      </c>
      <c r="AD2125" s="58">
        <v>145325</v>
      </c>
      <c r="AE2125" s="58">
        <v>157152</v>
      </c>
      <c r="AF2125" s="58">
        <v>167770</v>
      </c>
      <c r="AG2125" s="58">
        <v>163690</v>
      </c>
      <c r="AH2125" s="58">
        <v>168500</v>
      </c>
      <c r="AI2125" s="58">
        <v>161705</v>
      </c>
      <c r="AJ2125" s="58">
        <v>160620</v>
      </c>
      <c r="AK2125" s="58">
        <v>179843</v>
      </c>
      <c r="AL2125" s="58">
        <v>181024</v>
      </c>
      <c r="AM2125" s="58">
        <v>199582</v>
      </c>
      <c r="AN2125" s="58">
        <v>235282</v>
      </c>
      <c r="AO2125" s="58">
        <v>210554</v>
      </c>
      <c r="AP2125" s="58">
        <v>218275</v>
      </c>
      <c r="AQ2125" s="58">
        <v>236466</v>
      </c>
      <c r="AR2125" s="58">
        <v>247872</v>
      </c>
      <c r="AS2125" s="58">
        <v>265080</v>
      </c>
      <c r="AT2125" s="58">
        <v>244084</v>
      </c>
      <c r="AU2125" s="58">
        <v>257043</v>
      </c>
      <c r="AV2125" s="58">
        <v>266070</v>
      </c>
      <c r="AW2125" s="58">
        <v>295370</v>
      </c>
      <c r="AX2125" s="58">
        <v>278177</v>
      </c>
      <c r="AY2125" s="58">
        <v>263952</v>
      </c>
      <c r="AZ2125" s="58">
        <v>222433</v>
      </c>
      <c r="BA2125" s="58">
        <v>214624</v>
      </c>
      <c r="BB2125" s="58">
        <v>227665</v>
      </c>
      <c r="BC2125" s="58">
        <v>217637</v>
      </c>
      <c r="BD2125" s="58">
        <v>205601</v>
      </c>
      <c r="BE2125" s="58">
        <v>218079</v>
      </c>
      <c r="BF2125" s="58">
        <v>224847</v>
      </c>
      <c r="BG2125" s="58">
        <v>237341</v>
      </c>
      <c r="BH2125" s="58">
        <v>220771</v>
      </c>
      <c r="BI2125" s="58">
        <v>245355</v>
      </c>
      <c r="BJ2125" s="58">
        <v>217690</v>
      </c>
      <c r="BK2125" s="107" t="str">
        <f>INDEX('SEDS_MSN Descriptions'!$C:$C,MATCH($C2125,'SEDS_MSN Descriptions'!$B:$B,0))</f>
        <v>Distillate fuel oil, excluding biodiesel, total consumption</v>
      </c>
      <c r="BL2125" s="108" t="str">
        <f>INDEX('SEDS_MSN Descriptions'!$D:$D,MATCH($C2125,'SEDS_MSN Descriptions'!$B:$B,0))</f>
        <v>Billion Btu</v>
      </c>
      <c r="BM2125" s="108" t="str">
        <f t="shared" si="66"/>
        <v>other</v>
      </c>
      <c r="BN2125" s="108" t="str">
        <f t="shared" si="67"/>
        <v>biofuel diesel</v>
      </c>
    </row>
    <row r="2126" spans="1:66">
      <c r="A2126" s="58" t="s">
        <v>1012</v>
      </c>
      <c r="B2126" s="58" t="s">
        <v>1232</v>
      </c>
      <c r="C2126" s="58" t="s">
        <v>1048</v>
      </c>
      <c r="D2126" s="58">
        <v>0</v>
      </c>
      <c r="E2126" s="58">
        <v>0</v>
      </c>
      <c r="F2126" s="58">
        <v>0</v>
      </c>
      <c r="G2126" s="58">
        <v>0</v>
      </c>
      <c r="H2126" s="58">
        <v>0</v>
      </c>
      <c r="I2126" s="58">
        <v>0</v>
      </c>
      <c r="J2126" s="58">
        <v>0</v>
      </c>
      <c r="K2126" s="58">
        <v>0</v>
      </c>
      <c r="L2126" s="58">
        <v>0</v>
      </c>
      <c r="M2126" s="58">
        <v>0</v>
      </c>
      <c r="N2126" s="58">
        <v>0</v>
      </c>
      <c r="O2126" s="58">
        <v>0</v>
      </c>
      <c r="P2126" s="58">
        <v>0</v>
      </c>
      <c r="Q2126" s="58">
        <v>0</v>
      </c>
      <c r="R2126" s="58">
        <v>0</v>
      </c>
      <c r="S2126" s="58">
        <v>0</v>
      </c>
      <c r="T2126" s="58">
        <v>0</v>
      </c>
      <c r="U2126" s="58">
        <v>0</v>
      </c>
      <c r="V2126" s="58">
        <v>0</v>
      </c>
      <c r="W2126" s="58">
        <v>0</v>
      </c>
      <c r="X2126" s="58">
        <v>0</v>
      </c>
      <c r="Y2126" s="58">
        <v>0</v>
      </c>
      <c r="Z2126" s="58">
        <v>0</v>
      </c>
      <c r="AA2126" s="58">
        <v>0</v>
      </c>
      <c r="AB2126" s="58">
        <v>0</v>
      </c>
      <c r="AC2126" s="58">
        <v>0</v>
      </c>
      <c r="AD2126" s="58">
        <v>0</v>
      </c>
      <c r="AE2126" s="58">
        <v>0</v>
      </c>
      <c r="AF2126" s="58">
        <v>0</v>
      </c>
      <c r="AG2126" s="58">
        <v>0</v>
      </c>
      <c r="AH2126" s="58">
        <v>0</v>
      </c>
      <c r="AI2126" s="58">
        <v>0</v>
      </c>
      <c r="AJ2126" s="58">
        <v>0</v>
      </c>
      <c r="AK2126" s="58">
        <v>0</v>
      </c>
      <c r="AL2126" s="58">
        <v>0</v>
      </c>
      <c r="AM2126" s="58">
        <v>0</v>
      </c>
      <c r="AN2126" s="58">
        <v>0</v>
      </c>
      <c r="AO2126" s="58">
        <v>0</v>
      </c>
      <c r="AP2126" s="58">
        <v>0</v>
      </c>
      <c r="AQ2126" s="58">
        <v>0</v>
      </c>
      <c r="AR2126" s="58">
        <v>0</v>
      </c>
      <c r="AS2126" s="58">
        <v>0</v>
      </c>
      <c r="AT2126" s="58">
        <v>0</v>
      </c>
      <c r="AU2126" s="58">
        <v>0</v>
      </c>
      <c r="AV2126" s="58">
        <v>0</v>
      </c>
      <c r="AW2126" s="58">
        <v>0</v>
      </c>
      <c r="AX2126" s="58">
        <v>0</v>
      </c>
      <c r="AY2126" s="58">
        <v>0</v>
      </c>
      <c r="AZ2126" s="58">
        <v>0</v>
      </c>
      <c r="BA2126" s="58">
        <v>0</v>
      </c>
      <c r="BB2126" s="58">
        <v>0</v>
      </c>
      <c r="BC2126" s="58">
        <v>0</v>
      </c>
      <c r="BD2126" s="58">
        <v>0</v>
      </c>
      <c r="BE2126" s="58">
        <v>0</v>
      </c>
      <c r="BF2126" s="58">
        <v>0</v>
      </c>
      <c r="BG2126" s="58">
        <v>0</v>
      </c>
      <c r="BH2126" s="58">
        <v>0</v>
      </c>
      <c r="BI2126" s="58">
        <v>0</v>
      </c>
      <c r="BJ2126" s="58">
        <v>0</v>
      </c>
      <c r="BK2126" s="107" t="str">
        <f>INDEX('SEDS_MSN Descriptions'!$C:$C,MATCH($C2126,'SEDS_MSN Descriptions'!$B:$B,0))</f>
        <v>Electricity exported from the United States</v>
      </c>
      <c r="BL2126" s="108" t="str">
        <f>INDEX('SEDS_MSN Descriptions'!$D:$D,MATCH($C2126,'SEDS_MSN Descriptions'!$B:$B,0))</f>
        <v>Billion Btu</v>
      </c>
      <c r="BM2126" s="108" t="str">
        <f t="shared" si="66"/>
        <v>other</v>
      </c>
      <c r="BN2126" s="108" t="str">
        <f t="shared" si="67"/>
        <v>electricity</v>
      </c>
    </row>
    <row r="2127" spans="1:66">
      <c r="A2127" s="58" t="s">
        <v>1012</v>
      </c>
      <c r="B2127" s="58" t="s">
        <v>1232</v>
      </c>
      <c r="C2127" s="58" t="s">
        <v>1049</v>
      </c>
      <c r="D2127" s="58">
        <v>0</v>
      </c>
      <c r="E2127" s="58">
        <v>0</v>
      </c>
      <c r="F2127" s="58">
        <v>0</v>
      </c>
      <c r="G2127" s="58">
        <v>0</v>
      </c>
      <c r="H2127" s="58">
        <v>0</v>
      </c>
      <c r="I2127" s="58">
        <v>0</v>
      </c>
      <c r="J2127" s="58">
        <v>0</v>
      </c>
      <c r="K2127" s="58">
        <v>0</v>
      </c>
      <c r="L2127" s="58">
        <v>0</v>
      </c>
      <c r="M2127" s="58">
        <v>0</v>
      </c>
      <c r="N2127" s="58">
        <v>0</v>
      </c>
      <c r="O2127" s="58">
        <v>0</v>
      </c>
      <c r="P2127" s="58">
        <v>0</v>
      </c>
      <c r="Q2127" s="58">
        <v>0</v>
      </c>
      <c r="R2127" s="58">
        <v>0</v>
      </c>
      <c r="S2127" s="58">
        <v>0</v>
      </c>
      <c r="T2127" s="58">
        <v>0</v>
      </c>
      <c r="U2127" s="58">
        <v>0</v>
      </c>
      <c r="V2127" s="58">
        <v>0</v>
      </c>
      <c r="W2127" s="58">
        <v>0</v>
      </c>
      <c r="X2127" s="58">
        <v>0</v>
      </c>
      <c r="Y2127" s="58">
        <v>0</v>
      </c>
      <c r="Z2127" s="58">
        <v>0</v>
      </c>
      <c r="AA2127" s="58">
        <v>0</v>
      </c>
      <c r="AB2127" s="58">
        <v>0</v>
      </c>
      <c r="AC2127" s="58">
        <v>0</v>
      </c>
      <c r="AD2127" s="58">
        <v>0</v>
      </c>
      <c r="AE2127" s="58">
        <v>0</v>
      </c>
      <c r="AF2127" s="58">
        <v>0</v>
      </c>
      <c r="AG2127" s="58">
        <v>0</v>
      </c>
      <c r="AH2127" s="58">
        <v>0</v>
      </c>
      <c r="AI2127" s="58">
        <v>0</v>
      </c>
      <c r="AJ2127" s="58">
        <v>0</v>
      </c>
      <c r="AK2127" s="58">
        <v>0</v>
      </c>
      <c r="AL2127" s="58">
        <v>0</v>
      </c>
      <c r="AM2127" s="58">
        <v>0</v>
      </c>
      <c r="AN2127" s="58">
        <v>0</v>
      </c>
      <c r="AO2127" s="58">
        <v>0</v>
      </c>
      <c r="AP2127" s="58">
        <v>0</v>
      </c>
      <c r="AQ2127" s="58">
        <v>0</v>
      </c>
      <c r="AR2127" s="58">
        <v>0</v>
      </c>
      <c r="AS2127" s="58">
        <v>0</v>
      </c>
      <c r="AT2127" s="58">
        <v>0</v>
      </c>
      <c r="AU2127" s="58">
        <v>0</v>
      </c>
      <c r="AV2127" s="58">
        <v>0</v>
      </c>
      <c r="AW2127" s="58">
        <v>0</v>
      </c>
      <c r="AX2127" s="58">
        <v>0</v>
      </c>
      <c r="AY2127" s="58">
        <v>0</v>
      </c>
      <c r="AZ2127" s="58">
        <v>0</v>
      </c>
      <c r="BA2127" s="58">
        <v>0</v>
      </c>
      <c r="BB2127" s="58">
        <v>0</v>
      </c>
      <c r="BC2127" s="58">
        <v>0</v>
      </c>
      <c r="BD2127" s="58">
        <v>0</v>
      </c>
      <c r="BE2127" s="58">
        <v>0</v>
      </c>
      <c r="BF2127" s="58">
        <v>0</v>
      </c>
      <c r="BG2127" s="58">
        <v>0</v>
      </c>
      <c r="BH2127" s="58">
        <v>0</v>
      </c>
      <c r="BI2127" s="58">
        <v>0</v>
      </c>
      <c r="BJ2127" s="58">
        <v>0</v>
      </c>
      <c r="BK2127" s="107" t="str">
        <f>INDEX('SEDS_MSN Descriptions'!$C:$C,MATCH($C2127,'SEDS_MSN Descriptions'!$B:$B,0))</f>
        <v>Electricity imported into the United States</v>
      </c>
      <c r="BL2127" s="108" t="str">
        <f>INDEX('SEDS_MSN Descriptions'!$D:$D,MATCH($C2127,'SEDS_MSN Descriptions'!$B:$B,0))</f>
        <v>Billion Btu</v>
      </c>
      <c r="BM2127" s="108" t="str">
        <f t="shared" si="66"/>
        <v>other</v>
      </c>
      <c r="BN2127" s="108" t="str">
        <f t="shared" si="67"/>
        <v>electricity</v>
      </c>
    </row>
    <row r="2128" spans="1:66" ht="30">
      <c r="A2128" s="58" t="s">
        <v>1012</v>
      </c>
      <c r="B2128" s="58" t="s">
        <v>1232</v>
      </c>
      <c r="C2128" s="58" t="s">
        <v>1050</v>
      </c>
      <c r="D2128" s="58">
        <v>26156</v>
      </c>
      <c r="E2128" s="58">
        <v>35807</v>
      </c>
      <c r="F2128" s="58">
        <v>53862</v>
      </c>
      <c r="G2128" s="58">
        <v>45556</v>
      </c>
      <c r="H2128" s="58">
        <v>39703</v>
      </c>
      <c r="I2128" s="58">
        <v>46379</v>
      </c>
      <c r="J2128" s="58">
        <v>54298</v>
      </c>
      <c r="K2128" s="58">
        <v>68012</v>
      </c>
      <c r="L2128" s="58">
        <v>68763</v>
      </c>
      <c r="M2128" s="58">
        <v>74156</v>
      </c>
      <c r="N2128" s="58">
        <v>93023</v>
      </c>
      <c r="O2128" s="58">
        <v>70617</v>
      </c>
      <c r="P2128" s="58">
        <v>64341</v>
      </c>
      <c r="Q2128" s="58">
        <v>79891</v>
      </c>
      <c r="R2128" s="58">
        <v>55582</v>
      </c>
      <c r="S2128" s="58">
        <v>29404</v>
      </c>
      <c r="T2128" s="58">
        <v>28471</v>
      </c>
      <c r="U2128" s="58">
        <v>7528</v>
      </c>
      <c r="V2128" s="58">
        <v>22980</v>
      </c>
      <c r="W2128" s="58">
        <v>-11518</v>
      </c>
      <c r="X2128" s="58">
        <v>-57809</v>
      </c>
      <c r="Y2128" s="58">
        <v>-38335</v>
      </c>
      <c r="Z2128" s="58">
        <v>-18959</v>
      </c>
      <c r="AA2128" s="58">
        <v>-60156</v>
      </c>
      <c r="AB2128" s="58">
        <v>-68531</v>
      </c>
      <c r="AC2128" s="58">
        <v>-109745</v>
      </c>
      <c r="AD2128" s="58">
        <v>2889</v>
      </c>
      <c r="AE2128" s="58">
        <v>-69616</v>
      </c>
      <c r="AF2128" s="58">
        <v>-16072</v>
      </c>
      <c r="AG2128" s="58">
        <v>-52642</v>
      </c>
      <c r="AH2128" s="58">
        <v>-131218</v>
      </c>
      <c r="AI2128" s="58">
        <v>-50960</v>
      </c>
      <c r="AJ2128" s="58">
        <v>-36918</v>
      </c>
      <c r="AK2128" s="58">
        <v>-10047</v>
      </c>
      <c r="AL2128" s="58">
        <v>-37070</v>
      </c>
      <c r="AM2128" s="58">
        <v>4370</v>
      </c>
      <c r="AN2128" s="58">
        <v>102368</v>
      </c>
      <c r="AO2128" s="58">
        <v>75223</v>
      </c>
      <c r="AP2128" s="58">
        <v>89727</v>
      </c>
      <c r="AQ2128" s="58">
        <v>100676</v>
      </c>
      <c r="AR2128" s="58">
        <v>105870</v>
      </c>
      <c r="AS2128" s="58">
        <v>129262</v>
      </c>
      <c r="AT2128" s="58">
        <v>120669</v>
      </c>
      <c r="AU2128" s="58">
        <v>145344</v>
      </c>
      <c r="AV2128" s="58">
        <v>197454</v>
      </c>
      <c r="AW2128" s="58">
        <v>114072</v>
      </c>
      <c r="AX2128" s="58">
        <v>127357</v>
      </c>
      <c r="AY2128" s="58">
        <v>88613</v>
      </c>
      <c r="AZ2128" s="58">
        <v>148798</v>
      </c>
      <c r="BA2128" s="58">
        <v>169606</v>
      </c>
      <c r="BB2128" s="58">
        <v>187681</v>
      </c>
      <c r="BC2128" s="58">
        <v>264459</v>
      </c>
      <c r="BD2128" s="58">
        <v>235247</v>
      </c>
      <c r="BE2128" s="58">
        <v>239821</v>
      </c>
      <c r="BF2128" s="58">
        <v>240508</v>
      </c>
      <c r="BG2128" s="58">
        <v>214917</v>
      </c>
      <c r="BH2128" s="58">
        <v>188380</v>
      </c>
      <c r="BI2128" s="58">
        <v>194252</v>
      </c>
      <c r="BJ2128" s="58">
        <v>238619</v>
      </c>
      <c r="BK2128" s="107" t="str">
        <f>INDEX('SEDS_MSN Descriptions'!$C:$C,MATCH($C2128,'SEDS_MSN Descriptions'!$B:$B,0))</f>
        <v>Net interstate flow of electricity and associated losses (negative indicates flow out of state)</v>
      </c>
      <c r="BL2128" s="108" t="str">
        <f>INDEX('SEDS_MSN Descriptions'!$D:$D,MATCH($C2128,'SEDS_MSN Descriptions'!$B:$B,0))</f>
        <v>Billion Btu</v>
      </c>
      <c r="BM2128" s="108" t="str">
        <f t="shared" si="66"/>
        <v>other</v>
      </c>
      <c r="BN2128" s="108" t="str">
        <f t="shared" si="67"/>
        <v>electricity</v>
      </c>
    </row>
    <row r="2129" spans="1:66">
      <c r="A2129" s="58" t="s">
        <v>1012</v>
      </c>
      <c r="B2129" s="58" t="s">
        <v>1232</v>
      </c>
      <c r="C2129" s="58" t="s">
        <v>1051</v>
      </c>
      <c r="D2129" s="58">
        <v>0</v>
      </c>
      <c r="E2129" s="58">
        <v>0</v>
      </c>
      <c r="F2129" s="58">
        <v>0</v>
      </c>
      <c r="G2129" s="58">
        <v>0</v>
      </c>
      <c r="H2129" s="58">
        <v>0</v>
      </c>
      <c r="I2129" s="58">
        <v>0</v>
      </c>
      <c r="J2129" s="58">
        <v>0</v>
      </c>
      <c r="K2129" s="58">
        <v>0</v>
      </c>
      <c r="L2129" s="58">
        <v>0</v>
      </c>
      <c r="M2129" s="58">
        <v>0</v>
      </c>
      <c r="N2129" s="58">
        <v>0</v>
      </c>
      <c r="O2129" s="58">
        <v>0</v>
      </c>
      <c r="P2129" s="58">
        <v>0</v>
      </c>
      <c r="Q2129" s="58">
        <v>0</v>
      </c>
      <c r="R2129" s="58">
        <v>0</v>
      </c>
      <c r="S2129" s="58">
        <v>0</v>
      </c>
      <c r="T2129" s="58">
        <v>0</v>
      </c>
      <c r="U2129" s="58">
        <v>0</v>
      </c>
      <c r="V2129" s="58">
        <v>0</v>
      </c>
      <c r="W2129" s="58">
        <v>0</v>
      </c>
      <c r="X2129" s="58">
        <v>0</v>
      </c>
      <c r="Y2129" s="58">
        <v>0</v>
      </c>
      <c r="Z2129" s="58">
        <v>0</v>
      </c>
      <c r="AA2129" s="58">
        <v>0</v>
      </c>
      <c r="AB2129" s="58">
        <v>0</v>
      </c>
      <c r="AC2129" s="58">
        <v>0</v>
      </c>
      <c r="AD2129" s="58">
        <v>0</v>
      </c>
      <c r="AE2129" s="58">
        <v>0</v>
      </c>
      <c r="AF2129" s="58">
        <v>0</v>
      </c>
      <c r="AG2129" s="58">
        <v>0</v>
      </c>
      <c r="AH2129" s="58">
        <v>0</v>
      </c>
      <c r="AI2129" s="58">
        <v>0</v>
      </c>
      <c r="AJ2129" s="58">
        <v>0</v>
      </c>
      <c r="AK2129" s="58">
        <v>0</v>
      </c>
      <c r="AL2129" s="58">
        <v>0</v>
      </c>
      <c r="AM2129" s="58">
        <v>0</v>
      </c>
      <c r="AN2129" s="58">
        <v>0</v>
      </c>
      <c r="AO2129" s="58">
        <v>0</v>
      </c>
      <c r="AP2129" s="58">
        <v>0</v>
      </c>
      <c r="AQ2129" s="58">
        <v>0</v>
      </c>
      <c r="AR2129" s="58">
        <v>0</v>
      </c>
      <c r="AS2129" s="58">
        <v>0</v>
      </c>
      <c r="AT2129" s="58">
        <v>0</v>
      </c>
      <c r="AU2129" s="58">
        <v>0</v>
      </c>
      <c r="AV2129" s="58">
        <v>0</v>
      </c>
      <c r="AW2129" s="58">
        <v>0</v>
      </c>
      <c r="AX2129" s="58">
        <v>0</v>
      </c>
      <c r="AY2129" s="58">
        <v>0</v>
      </c>
      <c r="AZ2129" s="58">
        <v>0</v>
      </c>
      <c r="BA2129" s="58">
        <v>0</v>
      </c>
      <c r="BB2129" s="58">
        <v>0</v>
      </c>
      <c r="BC2129" s="58">
        <v>0</v>
      </c>
      <c r="BD2129" s="58">
        <v>0</v>
      </c>
      <c r="BE2129" s="58">
        <v>0</v>
      </c>
      <c r="BF2129" s="58">
        <v>0</v>
      </c>
      <c r="BG2129" s="58">
        <v>0</v>
      </c>
      <c r="BH2129" s="58">
        <v>0</v>
      </c>
      <c r="BI2129" s="58">
        <v>0</v>
      </c>
      <c r="BJ2129" s="58">
        <v>0</v>
      </c>
      <c r="BK2129" s="107" t="str">
        <f>INDEX('SEDS_MSN Descriptions'!$C:$C,MATCH($C2129,'SEDS_MSN Descriptions'!$B:$B,0))</f>
        <v>Net imports of electricity into the United States</v>
      </c>
      <c r="BL2129" s="108" t="str">
        <f>INDEX('SEDS_MSN Descriptions'!$D:$D,MATCH($C2129,'SEDS_MSN Descriptions'!$B:$B,0))</f>
        <v>Billion Btu</v>
      </c>
      <c r="BM2129" s="108" t="str">
        <f t="shared" si="66"/>
        <v>other</v>
      </c>
      <c r="BN2129" s="108" t="str">
        <f t="shared" si="67"/>
        <v>electricity</v>
      </c>
    </row>
    <row r="2130" spans="1:66">
      <c r="A2130" s="58" t="s">
        <v>1012</v>
      </c>
      <c r="B2130" s="58" t="s">
        <v>1232</v>
      </c>
      <c r="C2130" s="58" t="s">
        <v>1052</v>
      </c>
      <c r="D2130" s="58">
        <v>0</v>
      </c>
      <c r="E2130" s="58">
        <v>0</v>
      </c>
      <c r="F2130" s="58">
        <v>0</v>
      </c>
      <c r="G2130" s="58">
        <v>0</v>
      </c>
      <c r="H2130" s="58">
        <v>0</v>
      </c>
      <c r="I2130" s="58">
        <v>0</v>
      </c>
      <c r="J2130" s="58">
        <v>0</v>
      </c>
      <c r="K2130" s="58">
        <v>0</v>
      </c>
      <c r="L2130" s="58">
        <v>0</v>
      </c>
      <c r="M2130" s="58">
        <v>0</v>
      </c>
      <c r="N2130" s="58">
        <v>0</v>
      </c>
      <c r="O2130" s="58">
        <v>0</v>
      </c>
      <c r="P2130" s="58">
        <v>0</v>
      </c>
      <c r="Q2130" s="58">
        <v>0</v>
      </c>
      <c r="R2130" s="58">
        <v>0</v>
      </c>
      <c r="S2130" s="58">
        <v>0</v>
      </c>
      <c r="T2130" s="58">
        <v>0</v>
      </c>
      <c r="U2130" s="58">
        <v>0</v>
      </c>
      <c r="V2130" s="58">
        <v>0</v>
      </c>
      <c r="W2130" s="58">
        <v>0</v>
      </c>
      <c r="X2130" s="58">
        <v>0</v>
      </c>
      <c r="Y2130" s="58">
        <v>37</v>
      </c>
      <c r="Z2130" s="58">
        <v>1</v>
      </c>
      <c r="AA2130" s="58">
        <v>1</v>
      </c>
      <c r="AB2130" s="58">
        <v>0</v>
      </c>
      <c r="AC2130" s="58">
        <v>0</v>
      </c>
      <c r="AD2130" s="58">
        <v>0</v>
      </c>
      <c r="AE2130" s="58">
        <v>0</v>
      </c>
      <c r="AF2130" s="58">
        <v>52</v>
      </c>
      <c r="AG2130" s="58">
        <v>297</v>
      </c>
      <c r="AH2130" s="58">
        <v>710</v>
      </c>
      <c r="AI2130" s="58">
        <v>772</v>
      </c>
      <c r="AJ2130" s="58">
        <v>207</v>
      </c>
      <c r="AK2130" s="58">
        <v>389</v>
      </c>
      <c r="AL2130" s="58">
        <v>111</v>
      </c>
      <c r="AM2130" s="58">
        <v>10</v>
      </c>
      <c r="AN2130" s="58">
        <v>0</v>
      </c>
      <c r="AO2130" s="58">
        <v>0</v>
      </c>
      <c r="AP2130" s="58">
        <v>0</v>
      </c>
      <c r="AQ2130" s="58">
        <v>0</v>
      </c>
      <c r="AR2130" s="58">
        <v>0</v>
      </c>
      <c r="AS2130" s="58">
        <v>0</v>
      </c>
      <c r="AT2130" s="58">
        <v>0</v>
      </c>
      <c r="AU2130" s="58">
        <v>0</v>
      </c>
      <c r="AV2130" s="58">
        <v>0</v>
      </c>
      <c r="AW2130" s="58">
        <v>2316</v>
      </c>
      <c r="AX2130" s="58">
        <v>3340</v>
      </c>
      <c r="AY2130" s="58">
        <v>4986</v>
      </c>
      <c r="AZ2130" s="58">
        <v>26676</v>
      </c>
      <c r="BA2130" s="58">
        <v>33828</v>
      </c>
      <c r="BB2130" s="58">
        <v>34733</v>
      </c>
      <c r="BC2130" s="58">
        <v>34510</v>
      </c>
      <c r="BD2130" s="58">
        <v>36241</v>
      </c>
      <c r="BE2130" s="58">
        <v>37817</v>
      </c>
      <c r="BF2130" s="58">
        <v>35506</v>
      </c>
      <c r="BG2130" s="58">
        <v>36448</v>
      </c>
      <c r="BH2130" s="58">
        <v>36188</v>
      </c>
      <c r="BI2130" s="58">
        <v>38980</v>
      </c>
      <c r="BJ2130" s="58">
        <v>40108</v>
      </c>
      <c r="BK2130" s="110" t="str">
        <f>INDEX('SEDS_MSN Descriptions'!$C:$C,MATCH($C2130,'SEDS_MSN Descriptions'!$B:$B,0))</f>
        <v xml:space="preserve">Fuel ethanol, excluding denaturant, consumed by the transportation sector   </v>
      </c>
      <c r="BL2130" s="108" t="str">
        <f>INDEX('SEDS_MSN Descriptions'!$D:$D,MATCH($C2130,'SEDS_MSN Descriptions'!$B:$B,0))</f>
        <v>Billion Btu</v>
      </c>
      <c r="BM2130" s="108" t="str">
        <f t="shared" si="66"/>
        <v>Transportation</v>
      </c>
      <c r="BN2130" s="108" t="str">
        <f t="shared" si="67"/>
        <v>biofuel gasoline</v>
      </c>
    </row>
    <row r="2131" spans="1:66" ht="30">
      <c r="A2131" s="58" t="s">
        <v>1012</v>
      </c>
      <c r="B2131" s="58" t="s">
        <v>1232</v>
      </c>
      <c r="C2131" s="58" t="s">
        <v>1053</v>
      </c>
      <c r="D2131" s="58">
        <v>0</v>
      </c>
      <c r="E2131" s="58">
        <v>0</v>
      </c>
      <c r="F2131" s="58">
        <v>0</v>
      </c>
      <c r="G2131" s="58">
        <v>0</v>
      </c>
      <c r="H2131" s="58">
        <v>0</v>
      </c>
      <c r="I2131" s="58">
        <v>0</v>
      </c>
      <c r="J2131" s="58">
        <v>0</v>
      </c>
      <c r="K2131" s="58">
        <v>0</v>
      </c>
      <c r="L2131" s="58">
        <v>0</v>
      </c>
      <c r="M2131" s="58">
        <v>0</v>
      </c>
      <c r="N2131" s="58">
        <v>0</v>
      </c>
      <c r="O2131" s="58">
        <v>0</v>
      </c>
      <c r="P2131" s="58">
        <v>0</v>
      </c>
      <c r="Q2131" s="58">
        <v>0</v>
      </c>
      <c r="R2131" s="58">
        <v>0</v>
      </c>
      <c r="S2131" s="58">
        <v>0</v>
      </c>
      <c r="T2131" s="58">
        <v>0</v>
      </c>
      <c r="U2131" s="58">
        <v>0</v>
      </c>
      <c r="V2131" s="58">
        <v>0</v>
      </c>
      <c r="W2131" s="58">
        <v>0</v>
      </c>
      <c r="X2131" s="58">
        <v>0</v>
      </c>
      <c r="Y2131" s="58">
        <v>0</v>
      </c>
      <c r="Z2131" s="58">
        <v>0</v>
      </c>
      <c r="AA2131" s="58">
        <v>0</v>
      </c>
      <c r="AB2131" s="58">
        <v>0</v>
      </c>
      <c r="AC2131" s="58">
        <v>0</v>
      </c>
      <c r="AD2131" s="58">
        <v>0</v>
      </c>
      <c r="AE2131" s="58">
        <v>0</v>
      </c>
      <c r="AF2131" s="58">
        <v>0</v>
      </c>
      <c r="AG2131" s="58">
        <v>1</v>
      </c>
      <c r="AH2131" s="58">
        <v>5</v>
      </c>
      <c r="AI2131" s="58">
        <v>3</v>
      </c>
      <c r="AJ2131" s="58">
        <v>1</v>
      </c>
      <c r="AK2131" s="58">
        <v>0</v>
      </c>
      <c r="AL2131" s="58">
        <v>0</v>
      </c>
      <c r="AM2131" s="58">
        <v>0</v>
      </c>
      <c r="AN2131" s="58">
        <v>0</v>
      </c>
      <c r="AO2131" s="58">
        <v>0</v>
      </c>
      <c r="AP2131" s="58">
        <v>0</v>
      </c>
      <c r="AQ2131" s="58">
        <v>0</v>
      </c>
      <c r="AR2131" s="58">
        <v>0</v>
      </c>
      <c r="AS2131" s="58">
        <v>0</v>
      </c>
      <c r="AT2131" s="58">
        <v>0</v>
      </c>
      <c r="AU2131" s="58">
        <v>0</v>
      </c>
      <c r="AV2131" s="58">
        <v>0</v>
      </c>
      <c r="AW2131" s="58">
        <v>1</v>
      </c>
      <c r="AX2131" s="58">
        <v>2</v>
      </c>
      <c r="AY2131" s="58">
        <v>3</v>
      </c>
      <c r="AZ2131" s="58">
        <v>17</v>
      </c>
      <c r="BA2131" s="58">
        <v>21</v>
      </c>
      <c r="BB2131" s="58">
        <v>21</v>
      </c>
      <c r="BC2131" s="58">
        <v>22</v>
      </c>
      <c r="BD2131" s="58">
        <v>23</v>
      </c>
      <c r="BE2131" s="58">
        <v>24</v>
      </c>
      <c r="BF2131" s="58">
        <v>23</v>
      </c>
      <c r="BG2131" s="58">
        <v>748</v>
      </c>
      <c r="BH2131" s="58">
        <v>787</v>
      </c>
      <c r="BI2131" s="58">
        <v>820</v>
      </c>
      <c r="BJ2131" s="58">
        <v>856</v>
      </c>
      <c r="BK2131" s="107" t="str">
        <f>INDEX('SEDS_MSN Descriptions'!$C:$C,MATCH($C2131,'SEDS_MSN Descriptions'!$B:$B,0))</f>
        <v xml:space="preserve">Fuel ethanol, excluding denaturant, consumed by the commercial sector </v>
      </c>
      <c r="BL2131" s="108" t="str">
        <f>INDEX('SEDS_MSN Descriptions'!$D:$D,MATCH($C2131,'SEDS_MSN Descriptions'!$B:$B,0))</f>
        <v>Billion Btu</v>
      </c>
      <c r="BM2131" s="108" t="str">
        <f t="shared" si="66"/>
        <v>commercial</v>
      </c>
      <c r="BN2131" s="108" t="str">
        <f t="shared" si="67"/>
        <v>biofuel gasoline</v>
      </c>
    </row>
    <row r="2132" spans="1:66">
      <c r="A2132" s="58" t="s">
        <v>1012</v>
      </c>
      <c r="B2132" s="58" t="s">
        <v>1232</v>
      </c>
      <c r="C2132" s="58" t="s">
        <v>1054</v>
      </c>
      <c r="D2132" s="58">
        <v>0</v>
      </c>
      <c r="E2132" s="58">
        <v>0</v>
      </c>
      <c r="F2132" s="58">
        <v>0</v>
      </c>
      <c r="G2132" s="58">
        <v>0</v>
      </c>
      <c r="H2132" s="58">
        <v>0</v>
      </c>
      <c r="I2132" s="58">
        <v>0</v>
      </c>
      <c r="J2132" s="58">
        <v>0</v>
      </c>
      <c r="K2132" s="58">
        <v>0</v>
      </c>
      <c r="L2132" s="58">
        <v>0</v>
      </c>
      <c r="M2132" s="58">
        <v>0</v>
      </c>
      <c r="N2132" s="58">
        <v>0</v>
      </c>
      <c r="O2132" s="58">
        <v>0</v>
      </c>
      <c r="P2132" s="58">
        <v>0</v>
      </c>
      <c r="Q2132" s="58">
        <v>0</v>
      </c>
      <c r="R2132" s="58">
        <v>0</v>
      </c>
      <c r="S2132" s="58">
        <v>0</v>
      </c>
      <c r="T2132" s="58">
        <v>0</v>
      </c>
      <c r="U2132" s="58">
        <v>0</v>
      </c>
      <c r="V2132" s="58">
        <v>0</v>
      </c>
      <c r="W2132" s="58">
        <v>0</v>
      </c>
      <c r="X2132" s="58">
        <v>0</v>
      </c>
      <c r="Y2132" s="58">
        <v>0</v>
      </c>
      <c r="Z2132" s="58">
        <v>0</v>
      </c>
      <c r="AA2132" s="58">
        <v>0</v>
      </c>
      <c r="AB2132" s="58">
        <v>0</v>
      </c>
      <c r="AC2132" s="58">
        <v>0</v>
      </c>
      <c r="AD2132" s="58">
        <v>0</v>
      </c>
      <c r="AE2132" s="58">
        <v>0</v>
      </c>
      <c r="AF2132" s="58">
        <v>1</v>
      </c>
      <c r="AG2132" s="58">
        <v>5</v>
      </c>
      <c r="AH2132" s="58">
        <v>11</v>
      </c>
      <c r="AI2132" s="58">
        <v>11</v>
      </c>
      <c r="AJ2132" s="58">
        <v>3</v>
      </c>
      <c r="AK2132" s="58">
        <v>3</v>
      </c>
      <c r="AL2132" s="58">
        <v>1</v>
      </c>
      <c r="AM2132" s="58">
        <v>0</v>
      </c>
      <c r="AN2132" s="58">
        <v>0</v>
      </c>
      <c r="AO2132" s="58">
        <v>0</v>
      </c>
      <c r="AP2132" s="58">
        <v>0</v>
      </c>
      <c r="AQ2132" s="58">
        <v>0</v>
      </c>
      <c r="AR2132" s="58">
        <v>0</v>
      </c>
      <c r="AS2132" s="58">
        <v>0</v>
      </c>
      <c r="AT2132" s="58">
        <v>0</v>
      </c>
      <c r="AU2132" s="58">
        <v>0</v>
      </c>
      <c r="AV2132" s="58">
        <v>0</v>
      </c>
      <c r="AW2132" s="58">
        <v>53</v>
      </c>
      <c r="AX2132" s="58">
        <v>80</v>
      </c>
      <c r="AY2132" s="58">
        <v>75</v>
      </c>
      <c r="AZ2132" s="58">
        <v>388</v>
      </c>
      <c r="BA2132" s="58">
        <v>469</v>
      </c>
      <c r="BB2132" s="58">
        <v>394</v>
      </c>
      <c r="BC2132" s="58">
        <v>407</v>
      </c>
      <c r="BD2132" s="58">
        <v>418</v>
      </c>
      <c r="BE2132" s="58">
        <v>455</v>
      </c>
      <c r="BF2132" s="58">
        <v>383</v>
      </c>
      <c r="BG2132" s="58">
        <v>395</v>
      </c>
      <c r="BH2132" s="58">
        <v>412</v>
      </c>
      <c r="BI2132" s="58">
        <v>429</v>
      </c>
      <c r="BJ2132" s="58">
        <v>450</v>
      </c>
      <c r="BK2132" s="107" t="str">
        <f>INDEX('SEDS_MSN Descriptions'!$C:$C,MATCH($C2132,'SEDS_MSN Descriptions'!$B:$B,0))</f>
        <v xml:space="preserve">Fuel ethanol, excluding denaturant, consumed by the industrial sector </v>
      </c>
      <c r="BL2132" s="108" t="str">
        <f>INDEX('SEDS_MSN Descriptions'!$D:$D,MATCH($C2132,'SEDS_MSN Descriptions'!$B:$B,0))</f>
        <v>Billion Btu</v>
      </c>
      <c r="BM2132" s="108" t="str">
        <f t="shared" si="66"/>
        <v>Industrial</v>
      </c>
      <c r="BN2132" s="108" t="str">
        <f t="shared" si="67"/>
        <v>biofuel gasoline</v>
      </c>
    </row>
    <row r="2133" spans="1:66">
      <c r="A2133" s="58" t="s">
        <v>1012</v>
      </c>
      <c r="B2133" s="58" t="s">
        <v>1232</v>
      </c>
      <c r="C2133" s="58" t="s">
        <v>1055</v>
      </c>
      <c r="D2133" s="58">
        <v>0</v>
      </c>
      <c r="E2133" s="58">
        <v>0</v>
      </c>
      <c r="F2133" s="58">
        <v>0</v>
      </c>
      <c r="G2133" s="58">
        <v>0</v>
      </c>
      <c r="H2133" s="58">
        <v>0</v>
      </c>
      <c r="I2133" s="58">
        <v>0</v>
      </c>
      <c r="J2133" s="58">
        <v>0</v>
      </c>
      <c r="K2133" s="58">
        <v>0</v>
      </c>
      <c r="L2133" s="58">
        <v>0</v>
      </c>
      <c r="M2133" s="58">
        <v>0</v>
      </c>
      <c r="N2133" s="58">
        <v>0</v>
      </c>
      <c r="O2133" s="58">
        <v>0</v>
      </c>
      <c r="P2133" s="58">
        <v>0</v>
      </c>
      <c r="Q2133" s="58">
        <v>0</v>
      </c>
      <c r="R2133" s="58">
        <v>0</v>
      </c>
      <c r="S2133" s="58">
        <v>0</v>
      </c>
      <c r="T2133" s="58">
        <v>0</v>
      </c>
      <c r="U2133" s="58">
        <v>0</v>
      </c>
      <c r="V2133" s="58">
        <v>0</v>
      </c>
      <c r="W2133" s="58">
        <v>0</v>
      </c>
      <c r="X2133" s="58">
        <v>0</v>
      </c>
      <c r="Y2133" s="58">
        <v>0</v>
      </c>
      <c r="Z2133" s="58">
        <v>0</v>
      </c>
      <c r="AA2133" s="58">
        <v>0</v>
      </c>
      <c r="AB2133" s="58">
        <v>0</v>
      </c>
      <c r="AC2133" s="58">
        <v>0</v>
      </c>
      <c r="AD2133" s="58">
        <v>0</v>
      </c>
      <c r="AE2133" s="58">
        <v>0</v>
      </c>
      <c r="AF2133" s="58">
        <v>0</v>
      </c>
      <c r="AG2133" s="58">
        <v>0</v>
      </c>
      <c r="AH2133" s="58">
        <v>0</v>
      </c>
      <c r="AI2133" s="58">
        <v>0</v>
      </c>
      <c r="AJ2133" s="58">
        <v>0</v>
      </c>
      <c r="AK2133" s="58">
        <v>0</v>
      </c>
      <c r="AL2133" s="58">
        <v>0</v>
      </c>
      <c r="AM2133" s="58">
        <v>0</v>
      </c>
      <c r="AN2133" s="58">
        <v>0</v>
      </c>
      <c r="AO2133" s="58">
        <v>0</v>
      </c>
      <c r="AP2133" s="58">
        <v>0</v>
      </c>
      <c r="AQ2133" s="58">
        <v>0</v>
      </c>
      <c r="AR2133" s="58">
        <v>0</v>
      </c>
      <c r="AS2133" s="58">
        <v>0</v>
      </c>
      <c r="AT2133" s="58">
        <v>0</v>
      </c>
      <c r="AU2133" s="58">
        <v>0</v>
      </c>
      <c r="AV2133" s="58">
        <v>0</v>
      </c>
      <c r="AW2133" s="58">
        <v>7</v>
      </c>
      <c r="AX2133" s="58">
        <v>22</v>
      </c>
      <c r="AY2133" s="58">
        <v>23</v>
      </c>
      <c r="AZ2133" s="58">
        <v>1391</v>
      </c>
      <c r="BA2133" s="58">
        <v>5518</v>
      </c>
      <c r="BB2133" s="58">
        <v>5748</v>
      </c>
      <c r="BC2133" s="58">
        <v>5583</v>
      </c>
      <c r="BD2133" s="58">
        <v>3935</v>
      </c>
      <c r="BE2133" s="58">
        <v>3192</v>
      </c>
      <c r="BF2133" s="58">
        <v>5541</v>
      </c>
      <c r="BG2133" s="58">
        <v>6005</v>
      </c>
      <c r="BH2133" s="58">
        <v>6350</v>
      </c>
      <c r="BI2133" s="58">
        <v>6259</v>
      </c>
      <c r="BJ2133" s="58">
        <v>6187</v>
      </c>
      <c r="BK2133" s="107" t="str">
        <f>INDEX('SEDS_MSN Descriptions'!$C:$C,MATCH($C2133,'SEDS_MSN Descriptions'!$B:$B,0))</f>
        <v>Energy losses and co-products from the production of fuel ethanol</v>
      </c>
      <c r="BL2133" s="108" t="str">
        <f>INDEX('SEDS_MSN Descriptions'!$D:$D,MATCH($C2133,'SEDS_MSN Descriptions'!$B:$B,0))</f>
        <v>Billion Btu</v>
      </c>
      <c r="BM2133" s="108" t="str">
        <f t="shared" si="66"/>
        <v>other</v>
      </c>
      <c r="BN2133" s="108" t="str">
        <f t="shared" si="67"/>
        <v>biofuel gasoline</v>
      </c>
    </row>
    <row r="2134" spans="1:66">
      <c r="A2134" s="58" t="s">
        <v>1012</v>
      </c>
      <c r="B2134" s="58" t="s">
        <v>1232</v>
      </c>
      <c r="C2134" s="58" t="s">
        <v>1056</v>
      </c>
      <c r="D2134" s="58">
        <v>0</v>
      </c>
      <c r="E2134" s="58">
        <v>0</v>
      </c>
      <c r="F2134" s="58">
        <v>0</v>
      </c>
      <c r="G2134" s="58">
        <v>0</v>
      </c>
      <c r="H2134" s="58">
        <v>0</v>
      </c>
      <c r="I2134" s="58">
        <v>0</v>
      </c>
      <c r="J2134" s="58">
        <v>0</v>
      </c>
      <c r="K2134" s="58">
        <v>0</v>
      </c>
      <c r="L2134" s="58">
        <v>0</v>
      </c>
      <c r="M2134" s="58">
        <v>0</v>
      </c>
      <c r="N2134" s="58">
        <v>0</v>
      </c>
      <c r="O2134" s="58">
        <v>0</v>
      </c>
      <c r="P2134" s="58">
        <v>0</v>
      </c>
      <c r="Q2134" s="58">
        <v>0</v>
      </c>
      <c r="R2134" s="58">
        <v>0</v>
      </c>
      <c r="S2134" s="58">
        <v>0</v>
      </c>
      <c r="T2134" s="58">
        <v>0</v>
      </c>
      <c r="U2134" s="58">
        <v>0</v>
      </c>
      <c r="V2134" s="58">
        <v>0</v>
      </c>
      <c r="W2134" s="58">
        <v>0</v>
      </c>
      <c r="X2134" s="58">
        <v>0</v>
      </c>
      <c r="Y2134" s="58">
        <v>37</v>
      </c>
      <c r="Z2134" s="58">
        <v>1</v>
      </c>
      <c r="AA2134" s="58">
        <v>1</v>
      </c>
      <c r="AB2134" s="58">
        <v>0</v>
      </c>
      <c r="AC2134" s="58">
        <v>0</v>
      </c>
      <c r="AD2134" s="58">
        <v>0</v>
      </c>
      <c r="AE2134" s="58">
        <v>0</v>
      </c>
      <c r="AF2134" s="58">
        <v>53</v>
      </c>
      <c r="AG2134" s="58">
        <v>303</v>
      </c>
      <c r="AH2134" s="58">
        <v>726</v>
      </c>
      <c r="AI2134" s="58">
        <v>786</v>
      </c>
      <c r="AJ2134" s="58">
        <v>212</v>
      </c>
      <c r="AK2134" s="58">
        <v>392</v>
      </c>
      <c r="AL2134" s="58">
        <v>112</v>
      </c>
      <c r="AM2134" s="58">
        <v>10</v>
      </c>
      <c r="AN2134" s="58">
        <v>0</v>
      </c>
      <c r="AO2134" s="58">
        <v>0</v>
      </c>
      <c r="AP2134" s="58">
        <v>0</v>
      </c>
      <c r="AQ2134" s="58">
        <v>0</v>
      </c>
      <c r="AR2134" s="58">
        <v>0</v>
      </c>
      <c r="AS2134" s="58">
        <v>0</v>
      </c>
      <c r="AT2134" s="58">
        <v>0</v>
      </c>
      <c r="AU2134" s="58">
        <v>0</v>
      </c>
      <c r="AV2134" s="58">
        <v>0</v>
      </c>
      <c r="AW2134" s="58">
        <v>2370</v>
      </c>
      <c r="AX2134" s="58">
        <v>3422</v>
      </c>
      <c r="AY2134" s="58">
        <v>5063</v>
      </c>
      <c r="AZ2134" s="58">
        <v>27081</v>
      </c>
      <c r="BA2134" s="58">
        <v>34318</v>
      </c>
      <c r="BB2134" s="58">
        <v>35148</v>
      </c>
      <c r="BC2134" s="58">
        <v>34939</v>
      </c>
      <c r="BD2134" s="58">
        <v>36682</v>
      </c>
      <c r="BE2134" s="58">
        <v>38296</v>
      </c>
      <c r="BF2134" s="58">
        <v>35911</v>
      </c>
      <c r="BG2134" s="58">
        <v>37591</v>
      </c>
      <c r="BH2134" s="58">
        <v>37387</v>
      </c>
      <c r="BI2134" s="58">
        <v>40229</v>
      </c>
      <c r="BJ2134" s="58">
        <v>41415</v>
      </c>
      <c r="BK2134" s="107" t="str">
        <f>INDEX('SEDS_MSN Descriptions'!$C:$C,MATCH($C2134,'SEDS_MSN Descriptions'!$B:$B,0))</f>
        <v>Fuel ethanol, excluding denaturant, total consumption</v>
      </c>
      <c r="BL2134" s="108" t="str">
        <f>INDEX('SEDS_MSN Descriptions'!$D:$D,MATCH($C2134,'SEDS_MSN Descriptions'!$B:$B,0))</f>
        <v>Billion Btu</v>
      </c>
      <c r="BM2134" s="108" t="str">
        <f t="shared" si="66"/>
        <v>other</v>
      </c>
      <c r="BN2134" s="108" t="str">
        <f t="shared" si="67"/>
        <v>biofuel gasoline</v>
      </c>
    </row>
    <row r="2135" spans="1:66">
      <c r="A2135" s="58" t="s">
        <v>1012</v>
      </c>
      <c r="B2135" s="58" t="s">
        <v>1232</v>
      </c>
      <c r="C2135" s="58" t="s">
        <v>1057</v>
      </c>
      <c r="BB2135" s="58">
        <v>0</v>
      </c>
      <c r="BC2135" s="58">
        <v>0</v>
      </c>
      <c r="BD2135" s="58">
        <v>0</v>
      </c>
      <c r="BE2135" s="58">
        <v>0</v>
      </c>
      <c r="BF2135" s="58">
        <v>0</v>
      </c>
      <c r="BG2135" s="58">
        <v>0</v>
      </c>
      <c r="BH2135" s="58">
        <v>0</v>
      </c>
      <c r="BI2135" s="58">
        <v>0</v>
      </c>
      <c r="BJ2135" s="58">
        <v>0</v>
      </c>
      <c r="BK2135" s="107" t="str">
        <f>INDEX('SEDS_MSN Descriptions'!$C:$C,MATCH($C2135,'SEDS_MSN Descriptions'!$B:$B,0))</f>
        <v>Ethane consumed by the industrial sector</v>
      </c>
      <c r="BL2135" s="108" t="str">
        <f>INDEX('SEDS_MSN Descriptions'!$D:$D,MATCH($C2135,'SEDS_MSN Descriptions'!$B:$B,0))</f>
        <v>Billion Btu</v>
      </c>
      <c r="BM2135" s="108" t="str">
        <f t="shared" si="66"/>
        <v>Industrial</v>
      </c>
      <c r="BN2135" s="108" t="str">
        <f t="shared" si="67"/>
        <v>other</v>
      </c>
    </row>
    <row r="2136" spans="1:66">
      <c r="A2136" s="58" t="s">
        <v>1012</v>
      </c>
      <c r="B2136" s="58" t="s">
        <v>1232</v>
      </c>
      <c r="C2136" s="58" t="s">
        <v>1058</v>
      </c>
      <c r="BB2136" s="58">
        <v>0</v>
      </c>
      <c r="BC2136" s="58">
        <v>0</v>
      </c>
      <c r="BD2136" s="58">
        <v>0</v>
      </c>
      <c r="BE2136" s="58">
        <v>0</v>
      </c>
      <c r="BF2136" s="58">
        <v>0</v>
      </c>
      <c r="BG2136" s="58">
        <v>0</v>
      </c>
      <c r="BH2136" s="58">
        <v>0</v>
      </c>
      <c r="BI2136" s="58">
        <v>0</v>
      </c>
      <c r="BJ2136" s="58">
        <v>0</v>
      </c>
      <c r="BK2136" s="107" t="str">
        <f>INDEX('SEDS_MSN Descriptions'!$C:$C,MATCH($C2136,'SEDS_MSN Descriptions'!$B:$B,0))</f>
        <v>Ethane total consumption</v>
      </c>
      <c r="BL2136" s="108" t="str">
        <f>INDEX('SEDS_MSN Descriptions'!$D:$D,MATCH($C2136,'SEDS_MSN Descriptions'!$B:$B,0))</f>
        <v>Billion Btu</v>
      </c>
      <c r="BM2136" s="108" t="str">
        <f t="shared" si="66"/>
        <v>other</v>
      </c>
      <c r="BN2136" s="108" t="str">
        <f t="shared" si="67"/>
        <v>other</v>
      </c>
    </row>
    <row r="2137" spans="1:66">
      <c r="A2137" s="58" t="s">
        <v>1012</v>
      </c>
      <c r="B2137" s="58" t="s">
        <v>1232</v>
      </c>
      <c r="C2137" s="58" t="s">
        <v>1059</v>
      </c>
      <c r="D2137" s="58">
        <v>146</v>
      </c>
      <c r="E2137" s="58">
        <v>136</v>
      </c>
      <c r="F2137" s="58">
        <v>132</v>
      </c>
      <c r="G2137" s="58">
        <v>0</v>
      </c>
      <c r="H2137" s="58">
        <v>0</v>
      </c>
      <c r="I2137" s="58">
        <v>0</v>
      </c>
      <c r="J2137" s="58">
        <v>0</v>
      </c>
      <c r="K2137" s="58">
        <v>0</v>
      </c>
      <c r="L2137" s="58">
        <v>0</v>
      </c>
      <c r="M2137" s="58">
        <v>0</v>
      </c>
      <c r="N2137" s="58">
        <v>0</v>
      </c>
      <c r="O2137" s="58">
        <v>0</v>
      </c>
      <c r="P2137" s="58">
        <v>0</v>
      </c>
      <c r="Q2137" s="58">
        <v>0</v>
      </c>
      <c r="R2137" s="58">
        <v>0</v>
      </c>
      <c r="S2137" s="58">
        <v>0</v>
      </c>
      <c r="T2137" s="58">
        <v>0</v>
      </c>
      <c r="U2137" s="58">
        <v>0</v>
      </c>
      <c r="V2137" s="58">
        <v>0</v>
      </c>
      <c r="W2137" s="58">
        <v>7</v>
      </c>
      <c r="X2137" s="58">
        <v>56</v>
      </c>
      <c r="Y2137" s="58">
        <v>57</v>
      </c>
      <c r="Z2137" s="58">
        <v>87</v>
      </c>
      <c r="AA2137" s="58">
        <v>96</v>
      </c>
      <c r="AB2137" s="58">
        <v>138</v>
      </c>
      <c r="AC2137" s="58">
        <v>206</v>
      </c>
      <c r="AD2137" s="58">
        <v>227</v>
      </c>
      <c r="AE2137" s="58">
        <v>212</v>
      </c>
      <c r="AF2137" s="58">
        <v>235</v>
      </c>
      <c r="AG2137" s="58">
        <v>252</v>
      </c>
      <c r="AH2137" s="58">
        <v>257</v>
      </c>
      <c r="AI2137" s="58">
        <v>252</v>
      </c>
      <c r="AJ2137" s="58">
        <v>248</v>
      </c>
      <c r="AK2137" s="58">
        <v>251</v>
      </c>
      <c r="AL2137" s="58">
        <v>296</v>
      </c>
      <c r="AM2137" s="58">
        <v>320</v>
      </c>
      <c r="AN2137" s="58">
        <v>327</v>
      </c>
      <c r="AO2137" s="58">
        <v>374</v>
      </c>
      <c r="AP2137" s="58">
        <v>335</v>
      </c>
      <c r="AQ2137" s="58">
        <v>333</v>
      </c>
      <c r="AR2137" s="58">
        <v>328</v>
      </c>
      <c r="AS2137" s="58">
        <v>359</v>
      </c>
      <c r="AT2137" s="58">
        <v>634</v>
      </c>
      <c r="AU2137" s="58">
        <v>615</v>
      </c>
      <c r="AV2137" s="58">
        <v>615</v>
      </c>
      <c r="AW2137" s="58">
        <v>593</v>
      </c>
      <c r="AX2137" s="58">
        <v>609</v>
      </c>
      <c r="AY2137" s="58">
        <v>612</v>
      </c>
      <c r="AZ2137" s="58">
        <v>620</v>
      </c>
      <c r="BA2137" s="58">
        <v>612</v>
      </c>
      <c r="BB2137" s="58">
        <v>589</v>
      </c>
      <c r="BC2137" s="58">
        <v>582</v>
      </c>
      <c r="BD2137" s="58">
        <v>536</v>
      </c>
      <c r="BE2137" s="58">
        <v>534</v>
      </c>
      <c r="BF2137" s="58">
        <v>563</v>
      </c>
      <c r="BG2137" s="58">
        <v>583</v>
      </c>
      <c r="BH2137" s="58">
        <v>583</v>
      </c>
      <c r="BI2137" s="58">
        <v>577</v>
      </c>
      <c r="BJ2137" s="58">
        <v>578</v>
      </c>
      <c r="BK2137" s="110" t="str">
        <f>INDEX('SEDS_MSN Descriptions'!$C:$C,MATCH($C2137,'SEDS_MSN Descriptions'!$B:$B,0))</f>
        <v>Electricity consumed by (i.e., sold to) the transportation sector</v>
      </c>
      <c r="BL2137" s="108" t="str">
        <f>INDEX('SEDS_MSN Descriptions'!$D:$D,MATCH($C2137,'SEDS_MSN Descriptions'!$B:$B,0))</f>
        <v>Billion Btu</v>
      </c>
      <c r="BM2137" s="108" t="str">
        <f t="shared" si="66"/>
        <v>Transportation</v>
      </c>
      <c r="BN2137" s="108" t="str">
        <f t="shared" si="67"/>
        <v>electricity</v>
      </c>
    </row>
    <row r="2138" spans="1:66">
      <c r="A2138" s="58" t="s">
        <v>1012</v>
      </c>
      <c r="B2138" s="58" t="s">
        <v>1232</v>
      </c>
      <c r="C2138" s="58" t="s">
        <v>1060</v>
      </c>
      <c r="D2138" s="58">
        <v>9434</v>
      </c>
      <c r="E2138" s="58">
        <v>10118</v>
      </c>
      <c r="F2138" s="58">
        <v>11471</v>
      </c>
      <c r="G2138" s="58">
        <v>12446</v>
      </c>
      <c r="H2138" s="58">
        <v>13785</v>
      </c>
      <c r="I2138" s="58">
        <v>15558</v>
      </c>
      <c r="J2138" s="58">
        <v>16965</v>
      </c>
      <c r="K2138" s="58">
        <v>18512</v>
      </c>
      <c r="L2138" s="58">
        <v>21542</v>
      </c>
      <c r="M2138" s="58">
        <v>24691</v>
      </c>
      <c r="N2138" s="58">
        <v>27888</v>
      </c>
      <c r="O2138" s="58">
        <v>30073</v>
      </c>
      <c r="P2138" s="58">
        <v>33214</v>
      </c>
      <c r="Q2138" s="58">
        <v>36483</v>
      </c>
      <c r="R2138" s="58">
        <v>36436</v>
      </c>
      <c r="S2138" s="58">
        <v>38304</v>
      </c>
      <c r="T2138" s="58">
        <v>42105</v>
      </c>
      <c r="U2138" s="58">
        <v>44572</v>
      </c>
      <c r="V2138" s="58">
        <v>38951</v>
      </c>
      <c r="W2138" s="58">
        <v>38699</v>
      </c>
      <c r="X2138" s="58">
        <v>40824</v>
      </c>
      <c r="Y2138" s="58">
        <v>43782</v>
      </c>
      <c r="Z2138" s="58">
        <v>45980</v>
      </c>
      <c r="AA2138" s="58">
        <v>46921</v>
      </c>
      <c r="AB2138" s="58">
        <v>53222</v>
      </c>
      <c r="AC2138" s="58">
        <v>58035</v>
      </c>
      <c r="AD2138" s="58">
        <v>62266</v>
      </c>
      <c r="AE2138" s="58">
        <v>66194</v>
      </c>
      <c r="AF2138" s="58">
        <v>70575</v>
      </c>
      <c r="AG2138" s="58">
        <v>75911</v>
      </c>
      <c r="AH2138" s="58">
        <v>80915</v>
      </c>
      <c r="AI2138" s="58">
        <v>82180</v>
      </c>
      <c r="AJ2138" s="58">
        <v>83915</v>
      </c>
      <c r="AK2138" s="58">
        <v>89280</v>
      </c>
      <c r="AL2138" s="58">
        <v>92634</v>
      </c>
      <c r="AM2138" s="58">
        <v>98240</v>
      </c>
      <c r="AN2138" s="58">
        <v>103291</v>
      </c>
      <c r="AO2138" s="58">
        <v>106974</v>
      </c>
      <c r="AP2138" s="58">
        <v>116098</v>
      </c>
      <c r="AQ2138" s="58">
        <v>121250</v>
      </c>
      <c r="AR2138" s="58">
        <v>131169</v>
      </c>
      <c r="AS2138" s="58">
        <v>134311</v>
      </c>
      <c r="AT2138" s="58">
        <v>137847</v>
      </c>
      <c r="AU2138" s="58">
        <v>138370</v>
      </c>
      <c r="AV2138" s="58">
        <v>144384</v>
      </c>
      <c r="AW2138" s="58">
        <v>152391</v>
      </c>
      <c r="AX2138" s="58">
        <v>155405</v>
      </c>
      <c r="AY2138" s="58">
        <v>160355</v>
      </c>
      <c r="AZ2138" s="58">
        <v>159943</v>
      </c>
      <c r="BA2138" s="58">
        <v>157226</v>
      </c>
      <c r="BB2138" s="58">
        <v>163426</v>
      </c>
      <c r="BC2138" s="58">
        <v>160126</v>
      </c>
      <c r="BD2138" s="58">
        <v>156738</v>
      </c>
      <c r="BE2138" s="58">
        <v>154745</v>
      </c>
      <c r="BF2138" s="58">
        <v>159027</v>
      </c>
      <c r="BG2138" s="58">
        <v>160880</v>
      </c>
      <c r="BH2138" s="58">
        <v>162963</v>
      </c>
      <c r="BI2138" s="58">
        <v>157858</v>
      </c>
      <c r="BJ2138" s="58">
        <v>161427</v>
      </c>
      <c r="BK2138" s="107" t="str">
        <f>INDEX('SEDS_MSN Descriptions'!$C:$C,MATCH($C2138,'SEDS_MSN Descriptions'!$B:$B,0))</f>
        <v>Electricity consumed by (i.e., sold to) the commercial sector</v>
      </c>
      <c r="BL2138" s="108" t="str">
        <f>INDEX('SEDS_MSN Descriptions'!$D:$D,MATCH($C2138,'SEDS_MSN Descriptions'!$B:$B,0))</f>
        <v>Billion Btu</v>
      </c>
      <c r="BM2138" s="108" t="str">
        <f t="shared" si="66"/>
        <v>commercial</v>
      </c>
      <c r="BN2138" s="108" t="str">
        <f t="shared" si="67"/>
        <v>electricity</v>
      </c>
    </row>
    <row r="2139" spans="1:66">
      <c r="A2139" s="58" t="s">
        <v>1012</v>
      </c>
      <c r="B2139" s="58" t="s">
        <v>1232</v>
      </c>
      <c r="C2139" s="58" t="s">
        <v>1061</v>
      </c>
      <c r="D2139" s="58">
        <v>16081</v>
      </c>
      <c r="E2139" s="58">
        <v>16575</v>
      </c>
      <c r="F2139" s="58">
        <v>18684</v>
      </c>
      <c r="G2139" s="58">
        <v>19549</v>
      </c>
      <c r="H2139" s="58">
        <v>20648</v>
      </c>
      <c r="I2139" s="58">
        <v>23552</v>
      </c>
      <c r="J2139" s="58">
        <v>27337</v>
      </c>
      <c r="K2139" s="58">
        <v>29374</v>
      </c>
      <c r="L2139" s="58">
        <v>32632</v>
      </c>
      <c r="M2139" s="58">
        <v>35115</v>
      </c>
      <c r="N2139" s="58">
        <v>37029</v>
      </c>
      <c r="O2139" s="58">
        <v>39847</v>
      </c>
      <c r="P2139" s="58">
        <v>43313</v>
      </c>
      <c r="Q2139" s="58">
        <v>46856</v>
      </c>
      <c r="R2139" s="58">
        <v>46999</v>
      </c>
      <c r="S2139" s="58">
        <v>47309</v>
      </c>
      <c r="T2139" s="58">
        <v>51385</v>
      </c>
      <c r="U2139" s="58">
        <v>53683</v>
      </c>
      <c r="V2139" s="58">
        <v>63190</v>
      </c>
      <c r="W2139" s="58">
        <v>65193</v>
      </c>
      <c r="X2139" s="58">
        <v>65493</v>
      </c>
      <c r="Y2139" s="58">
        <v>66120</v>
      </c>
      <c r="Z2139" s="58">
        <v>64692</v>
      </c>
      <c r="AA2139" s="58">
        <v>67343</v>
      </c>
      <c r="AB2139" s="58">
        <v>75946</v>
      </c>
      <c r="AC2139" s="58">
        <v>78893</v>
      </c>
      <c r="AD2139" s="58">
        <v>83139</v>
      </c>
      <c r="AE2139" s="58">
        <v>86073</v>
      </c>
      <c r="AF2139" s="58">
        <v>88656</v>
      </c>
      <c r="AG2139" s="58">
        <v>90037</v>
      </c>
      <c r="AH2139" s="58">
        <v>91160</v>
      </c>
      <c r="AI2139" s="58">
        <v>92783</v>
      </c>
      <c r="AJ2139" s="58">
        <v>96208</v>
      </c>
      <c r="AK2139" s="58">
        <v>99236</v>
      </c>
      <c r="AL2139" s="58">
        <v>102163</v>
      </c>
      <c r="AM2139" s="58">
        <v>107456</v>
      </c>
      <c r="AN2139" s="58">
        <v>113194</v>
      </c>
      <c r="AO2139" s="58">
        <v>115862</v>
      </c>
      <c r="AP2139" s="58">
        <v>119681</v>
      </c>
      <c r="AQ2139" s="58">
        <v>120291</v>
      </c>
      <c r="AR2139" s="58">
        <v>123123</v>
      </c>
      <c r="AS2139" s="58">
        <v>115806</v>
      </c>
      <c r="AT2139" s="58">
        <v>118066</v>
      </c>
      <c r="AU2139" s="58">
        <v>118629</v>
      </c>
      <c r="AV2139" s="58">
        <v>122305</v>
      </c>
      <c r="AW2139" s="58">
        <v>118061</v>
      </c>
      <c r="AX2139" s="58">
        <v>118016</v>
      </c>
      <c r="AY2139" s="58">
        <v>116192</v>
      </c>
      <c r="AZ2139" s="58">
        <v>110988</v>
      </c>
      <c r="BA2139" s="58">
        <v>100136</v>
      </c>
      <c r="BB2139" s="58">
        <v>105932</v>
      </c>
      <c r="BC2139" s="58">
        <v>107550</v>
      </c>
      <c r="BD2139" s="58">
        <v>106538</v>
      </c>
      <c r="BE2139" s="58">
        <v>107285</v>
      </c>
      <c r="BF2139" s="58">
        <v>108669</v>
      </c>
      <c r="BG2139" s="58">
        <v>109643</v>
      </c>
      <c r="BH2139" s="58">
        <v>110174</v>
      </c>
      <c r="BI2139" s="58">
        <v>110039</v>
      </c>
      <c r="BJ2139" s="58">
        <v>111558</v>
      </c>
      <c r="BK2139" s="107" t="str">
        <f>INDEX('SEDS_MSN Descriptions'!$C:$C,MATCH($C2139,'SEDS_MSN Descriptions'!$B:$B,0))</f>
        <v>Electricity consumed by (i.e., sold to) the industrial sector</v>
      </c>
      <c r="BL2139" s="108" t="str">
        <f>INDEX('SEDS_MSN Descriptions'!$D:$D,MATCH($C2139,'SEDS_MSN Descriptions'!$B:$B,0))</f>
        <v>Billion Btu</v>
      </c>
      <c r="BM2139" s="108" t="str">
        <f t="shared" si="66"/>
        <v>Industrial</v>
      </c>
      <c r="BN2139" s="108" t="str">
        <f t="shared" si="67"/>
        <v>electricity</v>
      </c>
    </row>
    <row r="2140" spans="1:66">
      <c r="A2140" s="58" t="s">
        <v>1012</v>
      </c>
      <c r="B2140" s="58" t="s">
        <v>1232</v>
      </c>
      <c r="C2140" s="58" t="s">
        <v>1062</v>
      </c>
      <c r="D2140" s="58">
        <v>15248</v>
      </c>
      <c r="E2140" s="58">
        <v>15891</v>
      </c>
      <c r="F2140" s="58">
        <v>17712</v>
      </c>
      <c r="G2140" s="58">
        <v>19174</v>
      </c>
      <c r="H2140" s="58">
        <v>21468</v>
      </c>
      <c r="I2140" s="58">
        <v>23664</v>
      </c>
      <c r="J2140" s="58">
        <v>26112</v>
      </c>
      <c r="K2140" s="58">
        <v>27986</v>
      </c>
      <c r="L2140" s="58">
        <v>33206</v>
      </c>
      <c r="M2140" s="58">
        <v>37744</v>
      </c>
      <c r="N2140" s="58">
        <v>42562</v>
      </c>
      <c r="O2140" s="58">
        <v>44694</v>
      </c>
      <c r="P2140" s="58">
        <v>47036</v>
      </c>
      <c r="Q2140" s="58">
        <v>52486</v>
      </c>
      <c r="R2140" s="58">
        <v>51515</v>
      </c>
      <c r="S2140" s="58">
        <v>56151</v>
      </c>
      <c r="T2140" s="58">
        <v>57676</v>
      </c>
      <c r="U2140" s="58">
        <v>63497</v>
      </c>
      <c r="V2140" s="58">
        <v>65572</v>
      </c>
      <c r="W2140" s="58">
        <v>62668</v>
      </c>
      <c r="X2140" s="58">
        <v>68353</v>
      </c>
      <c r="Y2140" s="58">
        <v>68947</v>
      </c>
      <c r="Z2140" s="58">
        <v>68742</v>
      </c>
      <c r="AA2140" s="58">
        <v>70719</v>
      </c>
      <c r="AB2140" s="58">
        <v>77010</v>
      </c>
      <c r="AC2140" s="58">
        <v>80198</v>
      </c>
      <c r="AD2140" s="58">
        <v>88056</v>
      </c>
      <c r="AE2140" s="58">
        <v>92093</v>
      </c>
      <c r="AF2140" s="58">
        <v>94203</v>
      </c>
      <c r="AG2140" s="58">
        <v>96728</v>
      </c>
      <c r="AH2140" s="58">
        <v>102131</v>
      </c>
      <c r="AI2140" s="58">
        <v>102997</v>
      </c>
      <c r="AJ2140" s="58">
        <v>104160</v>
      </c>
      <c r="AK2140" s="58">
        <v>115554</v>
      </c>
      <c r="AL2140" s="58">
        <v>111690</v>
      </c>
      <c r="AM2140" s="58">
        <v>122192</v>
      </c>
      <c r="AN2140" s="58">
        <v>128847</v>
      </c>
      <c r="AO2140" s="58">
        <v>125666</v>
      </c>
      <c r="AP2140" s="58">
        <v>141664</v>
      </c>
      <c r="AQ2140" s="58">
        <v>142507</v>
      </c>
      <c r="AR2140" s="58">
        <v>152039</v>
      </c>
      <c r="AS2140" s="58">
        <v>151425</v>
      </c>
      <c r="AT2140" s="58">
        <v>165822</v>
      </c>
      <c r="AU2140" s="58">
        <v>164370</v>
      </c>
      <c r="AV2140" s="58">
        <v>174433</v>
      </c>
      <c r="AW2140" s="58">
        <v>180244</v>
      </c>
      <c r="AX2140" s="58">
        <v>186024</v>
      </c>
      <c r="AY2140" s="58">
        <v>191834</v>
      </c>
      <c r="AZ2140" s="58">
        <v>189662</v>
      </c>
      <c r="BA2140" s="58">
        <v>188198</v>
      </c>
      <c r="BB2140" s="58">
        <v>210024</v>
      </c>
      <c r="BC2140" s="58">
        <v>197041</v>
      </c>
      <c r="BD2140" s="58">
        <v>183088</v>
      </c>
      <c r="BE2140" s="58">
        <v>182694</v>
      </c>
      <c r="BF2140" s="58">
        <v>195055</v>
      </c>
      <c r="BG2140" s="58">
        <v>192511</v>
      </c>
      <c r="BH2140" s="58">
        <v>197519</v>
      </c>
      <c r="BI2140" s="58">
        <v>186880</v>
      </c>
      <c r="BJ2140" s="58">
        <v>203659</v>
      </c>
      <c r="BK2140" s="107" t="str">
        <f>INDEX('SEDS_MSN Descriptions'!$C:$C,MATCH($C2140,'SEDS_MSN Descriptions'!$B:$B,0))</f>
        <v>Electricity consumed by (i.e., sold to) the residential sector</v>
      </c>
      <c r="BL2140" s="108" t="str">
        <f>INDEX('SEDS_MSN Descriptions'!$D:$D,MATCH($C2140,'SEDS_MSN Descriptions'!$B:$B,0))</f>
        <v>Billion Btu</v>
      </c>
      <c r="BM2140" s="108" t="str">
        <f t="shared" si="66"/>
        <v>residential</v>
      </c>
      <c r="BN2140" s="108" t="str">
        <f t="shared" si="67"/>
        <v>electricity</v>
      </c>
    </row>
    <row r="2141" spans="1:66">
      <c r="A2141" s="58" t="s">
        <v>1012</v>
      </c>
      <c r="B2141" s="58" t="s">
        <v>1232</v>
      </c>
      <c r="C2141" s="58" t="s">
        <v>1063</v>
      </c>
      <c r="D2141" s="58">
        <v>40910</v>
      </c>
      <c r="E2141" s="58">
        <v>42720</v>
      </c>
      <c r="F2141" s="58">
        <v>47999</v>
      </c>
      <c r="G2141" s="58">
        <v>51169</v>
      </c>
      <c r="H2141" s="58">
        <v>55900</v>
      </c>
      <c r="I2141" s="58">
        <v>62774</v>
      </c>
      <c r="J2141" s="58">
        <v>70413</v>
      </c>
      <c r="K2141" s="58">
        <v>75872</v>
      </c>
      <c r="L2141" s="58">
        <v>87380</v>
      </c>
      <c r="M2141" s="58">
        <v>97550</v>
      </c>
      <c r="N2141" s="58">
        <v>107480</v>
      </c>
      <c r="O2141" s="58">
        <v>114613</v>
      </c>
      <c r="P2141" s="58">
        <v>123563</v>
      </c>
      <c r="Q2141" s="58">
        <v>135825</v>
      </c>
      <c r="R2141" s="58">
        <v>134950</v>
      </c>
      <c r="S2141" s="58">
        <v>141765</v>
      </c>
      <c r="T2141" s="58">
        <v>151165</v>
      </c>
      <c r="U2141" s="58">
        <v>161753</v>
      </c>
      <c r="V2141" s="58">
        <v>167713</v>
      </c>
      <c r="W2141" s="58">
        <v>166567</v>
      </c>
      <c r="X2141" s="58">
        <v>174725</v>
      </c>
      <c r="Y2141" s="58">
        <v>178906</v>
      </c>
      <c r="Z2141" s="58">
        <v>179501</v>
      </c>
      <c r="AA2141" s="58">
        <v>185078</v>
      </c>
      <c r="AB2141" s="58">
        <v>206316</v>
      </c>
      <c r="AC2141" s="58">
        <v>217333</v>
      </c>
      <c r="AD2141" s="58">
        <v>233688</v>
      </c>
      <c r="AE2141" s="58">
        <v>244571</v>
      </c>
      <c r="AF2141" s="58">
        <v>253669</v>
      </c>
      <c r="AG2141" s="58">
        <v>262928</v>
      </c>
      <c r="AH2141" s="58">
        <v>274462</v>
      </c>
      <c r="AI2141" s="58">
        <v>278211</v>
      </c>
      <c r="AJ2141" s="58">
        <v>284532</v>
      </c>
      <c r="AK2141" s="58">
        <v>304320</v>
      </c>
      <c r="AL2141" s="58">
        <v>306783</v>
      </c>
      <c r="AM2141" s="58">
        <v>328208</v>
      </c>
      <c r="AN2141" s="58">
        <v>345660</v>
      </c>
      <c r="AO2141" s="58">
        <v>348877</v>
      </c>
      <c r="AP2141" s="58">
        <v>377778</v>
      </c>
      <c r="AQ2141" s="58">
        <v>384381</v>
      </c>
      <c r="AR2141" s="58">
        <v>406659</v>
      </c>
      <c r="AS2141" s="58">
        <v>401901</v>
      </c>
      <c r="AT2141" s="58">
        <v>422368</v>
      </c>
      <c r="AU2141" s="58">
        <v>421985</v>
      </c>
      <c r="AV2141" s="58">
        <v>441737</v>
      </c>
      <c r="AW2141" s="58">
        <v>451290</v>
      </c>
      <c r="AX2141" s="58">
        <v>460054</v>
      </c>
      <c r="AY2141" s="58">
        <v>468993</v>
      </c>
      <c r="AZ2141" s="58">
        <v>461212</v>
      </c>
      <c r="BA2141" s="58">
        <v>446172</v>
      </c>
      <c r="BB2141" s="58">
        <v>479971</v>
      </c>
      <c r="BC2141" s="58">
        <v>465298</v>
      </c>
      <c r="BD2141" s="58">
        <v>446900</v>
      </c>
      <c r="BE2141" s="58">
        <v>445257</v>
      </c>
      <c r="BF2141" s="58">
        <v>463315</v>
      </c>
      <c r="BG2141" s="58">
        <v>463616</v>
      </c>
      <c r="BH2141" s="58">
        <v>471239</v>
      </c>
      <c r="BI2141" s="58">
        <v>455354</v>
      </c>
      <c r="BJ2141" s="58">
        <v>477223</v>
      </c>
      <c r="BK2141" s="107" t="str">
        <f>INDEX('SEDS_MSN Descriptions'!$C:$C,MATCH($C2141,'SEDS_MSN Descriptions'!$B:$B,0))</f>
        <v>Electricity total consumption (i.e., retail sales)</v>
      </c>
      <c r="BL2141" s="108" t="str">
        <f>INDEX('SEDS_MSN Descriptions'!$D:$D,MATCH($C2141,'SEDS_MSN Descriptions'!$B:$B,0))</f>
        <v>Billion Btu</v>
      </c>
      <c r="BM2141" s="108" t="str">
        <f t="shared" si="66"/>
        <v>other</v>
      </c>
      <c r="BN2141" s="108" t="str">
        <f t="shared" si="67"/>
        <v>electricity</v>
      </c>
    </row>
    <row r="2142" spans="1:66">
      <c r="A2142" s="58" t="s">
        <v>1012</v>
      </c>
      <c r="B2142" s="58" t="s">
        <v>1232</v>
      </c>
      <c r="C2142" s="58" t="s">
        <v>1064</v>
      </c>
      <c r="D2142" s="58">
        <v>40910</v>
      </c>
      <c r="E2142" s="58">
        <v>42720</v>
      </c>
      <c r="F2142" s="58">
        <v>47999</v>
      </c>
      <c r="G2142" s="58">
        <v>51169</v>
      </c>
      <c r="H2142" s="58">
        <v>55900</v>
      </c>
      <c r="I2142" s="58">
        <v>62774</v>
      </c>
      <c r="J2142" s="58">
        <v>70413</v>
      </c>
      <c r="K2142" s="58">
        <v>75872</v>
      </c>
      <c r="L2142" s="58">
        <v>87380</v>
      </c>
      <c r="M2142" s="58">
        <v>97550</v>
      </c>
      <c r="N2142" s="58">
        <v>107480</v>
      </c>
      <c r="O2142" s="58">
        <v>114613</v>
      </c>
      <c r="P2142" s="58">
        <v>123563</v>
      </c>
      <c r="Q2142" s="58">
        <v>135825</v>
      </c>
      <c r="R2142" s="58">
        <v>134950</v>
      </c>
      <c r="S2142" s="58">
        <v>141765</v>
      </c>
      <c r="T2142" s="58">
        <v>151165</v>
      </c>
      <c r="U2142" s="58">
        <v>161753</v>
      </c>
      <c r="V2142" s="58">
        <v>167713</v>
      </c>
      <c r="W2142" s="58">
        <v>166567</v>
      </c>
      <c r="X2142" s="58">
        <v>174725</v>
      </c>
      <c r="Y2142" s="58">
        <v>178906</v>
      </c>
      <c r="Z2142" s="58">
        <v>179501</v>
      </c>
      <c r="AA2142" s="58">
        <v>185078</v>
      </c>
      <c r="AB2142" s="58">
        <v>206316</v>
      </c>
      <c r="AC2142" s="58">
        <v>217333</v>
      </c>
      <c r="AD2142" s="58">
        <v>233688</v>
      </c>
      <c r="AE2142" s="58">
        <v>244571</v>
      </c>
      <c r="AF2142" s="58">
        <v>253669</v>
      </c>
      <c r="AG2142" s="58">
        <v>262928</v>
      </c>
      <c r="AH2142" s="58">
        <v>274462</v>
      </c>
      <c r="AI2142" s="58">
        <v>278211</v>
      </c>
      <c r="AJ2142" s="58">
        <v>284532</v>
      </c>
      <c r="AK2142" s="58">
        <v>304320</v>
      </c>
      <c r="AL2142" s="58">
        <v>306783</v>
      </c>
      <c r="AM2142" s="58">
        <v>328208</v>
      </c>
      <c r="AN2142" s="58">
        <v>345660</v>
      </c>
      <c r="AO2142" s="58">
        <v>348877</v>
      </c>
      <c r="AP2142" s="58">
        <v>377778</v>
      </c>
      <c r="AQ2142" s="58">
        <v>384381</v>
      </c>
      <c r="AR2142" s="58">
        <v>406659</v>
      </c>
      <c r="AS2142" s="58">
        <v>401901</v>
      </c>
      <c r="AT2142" s="58">
        <v>422368</v>
      </c>
      <c r="AU2142" s="58">
        <v>421985</v>
      </c>
      <c r="AV2142" s="58">
        <v>441737</v>
      </c>
      <c r="AW2142" s="58">
        <v>451290</v>
      </c>
      <c r="AX2142" s="58">
        <v>460054</v>
      </c>
      <c r="AY2142" s="58">
        <v>468993</v>
      </c>
      <c r="AZ2142" s="58">
        <v>461212</v>
      </c>
      <c r="BA2142" s="58">
        <v>446172</v>
      </c>
      <c r="BB2142" s="58">
        <v>479971</v>
      </c>
      <c r="BC2142" s="58">
        <v>465298</v>
      </c>
      <c r="BD2142" s="58">
        <v>446900</v>
      </c>
      <c r="BE2142" s="58">
        <v>445257</v>
      </c>
      <c r="BF2142" s="58">
        <v>463315</v>
      </c>
      <c r="BG2142" s="58">
        <v>463616</v>
      </c>
      <c r="BH2142" s="58">
        <v>471239</v>
      </c>
      <c r="BI2142" s="58">
        <v>455354</v>
      </c>
      <c r="BJ2142" s="58">
        <v>477223</v>
      </c>
      <c r="BK2142" s="107" t="str">
        <f>INDEX('SEDS_MSN Descriptions'!$C:$C,MATCH($C2142,'SEDS_MSN Descriptions'!$B:$B,0))</f>
        <v>Electricity total end-use consumption (i.e., retail sales)</v>
      </c>
      <c r="BL2142" s="108" t="str">
        <f>INDEX('SEDS_MSN Descriptions'!$D:$D,MATCH($C2142,'SEDS_MSN Descriptions'!$B:$B,0))</f>
        <v>Billion Btu</v>
      </c>
      <c r="BM2142" s="108" t="str">
        <f t="shared" si="66"/>
        <v>other</v>
      </c>
      <c r="BN2142" s="108" t="str">
        <f t="shared" si="67"/>
        <v>electricity</v>
      </c>
    </row>
    <row r="2143" spans="1:66">
      <c r="A2143" s="58" t="s">
        <v>1012</v>
      </c>
      <c r="B2143" s="58" t="s">
        <v>1232</v>
      </c>
      <c r="C2143" s="58" t="s">
        <v>1065</v>
      </c>
      <c r="BB2143" s="58">
        <v>0</v>
      </c>
      <c r="BC2143" s="58">
        <v>0</v>
      </c>
      <c r="BD2143" s="58">
        <v>0</v>
      </c>
      <c r="BE2143" s="58">
        <v>0</v>
      </c>
      <c r="BF2143" s="58">
        <v>0</v>
      </c>
      <c r="BG2143" s="58">
        <v>0</v>
      </c>
      <c r="BH2143" s="58">
        <v>0</v>
      </c>
      <c r="BI2143" s="58">
        <v>0</v>
      </c>
      <c r="BJ2143" s="58">
        <v>0</v>
      </c>
      <c r="BK2143" s="107" t="str">
        <f>INDEX('SEDS_MSN Descriptions'!$C:$C,MATCH($C2143,'SEDS_MSN Descriptions'!$B:$B,0))</f>
        <v>Ethylene from refineries consumed by the industrial sector</v>
      </c>
      <c r="BL2143" s="108" t="str">
        <f>INDEX('SEDS_MSN Descriptions'!$D:$D,MATCH($C2143,'SEDS_MSN Descriptions'!$B:$B,0))</f>
        <v>Billion Btu</v>
      </c>
      <c r="BM2143" s="108" t="str">
        <f t="shared" si="66"/>
        <v>Industrial</v>
      </c>
      <c r="BN2143" s="108" t="str">
        <f t="shared" si="67"/>
        <v>other</v>
      </c>
    </row>
    <row r="2144" spans="1:66">
      <c r="A2144" s="58" t="s">
        <v>1012</v>
      </c>
      <c r="B2144" s="58" t="s">
        <v>1232</v>
      </c>
      <c r="C2144" s="58" t="s">
        <v>1066</v>
      </c>
      <c r="BB2144" s="58">
        <v>0</v>
      </c>
      <c r="BC2144" s="58">
        <v>0</v>
      </c>
      <c r="BD2144" s="58">
        <v>0</v>
      </c>
      <c r="BE2144" s="58">
        <v>0</v>
      </c>
      <c r="BF2144" s="58">
        <v>0</v>
      </c>
      <c r="BG2144" s="58">
        <v>0</v>
      </c>
      <c r="BH2144" s="58">
        <v>0</v>
      </c>
      <c r="BI2144" s="58">
        <v>0</v>
      </c>
      <c r="BJ2144" s="58">
        <v>0</v>
      </c>
      <c r="BK2144" s="107" t="str">
        <f>INDEX('SEDS_MSN Descriptions'!$C:$C,MATCH($C2144,'SEDS_MSN Descriptions'!$B:$B,0))</f>
        <v>Ethylene from refineries total consumption</v>
      </c>
      <c r="BL2144" s="108" t="str">
        <f>INDEX('SEDS_MSN Descriptions'!$D:$D,MATCH($C2144,'SEDS_MSN Descriptions'!$B:$B,0))</f>
        <v>Billion Btu</v>
      </c>
      <c r="BM2144" s="108" t="str">
        <f t="shared" si="66"/>
        <v>other</v>
      </c>
      <c r="BN2144" s="108" t="str">
        <f t="shared" si="67"/>
        <v>other</v>
      </c>
    </row>
    <row r="2145" spans="1:66">
      <c r="A2145" s="58" t="s">
        <v>1012</v>
      </c>
      <c r="B2145" s="58" t="s">
        <v>1232</v>
      </c>
      <c r="C2145" s="58" t="s">
        <v>1067</v>
      </c>
      <c r="D2145" s="58">
        <v>578833</v>
      </c>
      <c r="E2145" s="58">
        <v>575337</v>
      </c>
      <c r="F2145" s="58">
        <v>614269</v>
      </c>
      <c r="G2145" s="58">
        <v>654242</v>
      </c>
      <c r="H2145" s="58">
        <v>699041</v>
      </c>
      <c r="I2145" s="58">
        <v>762773</v>
      </c>
      <c r="J2145" s="58">
        <v>833835</v>
      </c>
      <c r="K2145" s="58">
        <v>885324</v>
      </c>
      <c r="L2145" s="58">
        <v>978905</v>
      </c>
      <c r="M2145" s="58">
        <v>1048221</v>
      </c>
      <c r="N2145" s="58">
        <v>1089575</v>
      </c>
      <c r="O2145" s="58">
        <v>1169241</v>
      </c>
      <c r="P2145" s="58">
        <v>1256498</v>
      </c>
      <c r="Q2145" s="58">
        <v>1349614</v>
      </c>
      <c r="R2145" s="58">
        <v>1317919</v>
      </c>
      <c r="S2145" s="58">
        <v>1302878</v>
      </c>
      <c r="T2145" s="58">
        <v>1343235</v>
      </c>
      <c r="U2145" s="58">
        <v>1445066</v>
      </c>
      <c r="V2145" s="58">
        <v>1475097</v>
      </c>
      <c r="W2145" s="58">
        <v>1536536</v>
      </c>
      <c r="X2145" s="58">
        <v>1538992</v>
      </c>
      <c r="Y2145" s="58">
        <v>1530114</v>
      </c>
      <c r="Z2145" s="58">
        <v>1481653</v>
      </c>
      <c r="AA2145" s="58">
        <v>1573503</v>
      </c>
      <c r="AB2145" s="58">
        <v>1724929</v>
      </c>
      <c r="AC2145" s="58">
        <v>1786958</v>
      </c>
      <c r="AD2145" s="58">
        <v>1732486</v>
      </c>
      <c r="AE2145" s="58">
        <v>1813297</v>
      </c>
      <c r="AF2145" s="58">
        <v>1854972</v>
      </c>
      <c r="AG2145" s="58">
        <v>1789438</v>
      </c>
      <c r="AH2145" s="58">
        <v>1848803</v>
      </c>
      <c r="AI2145" s="58">
        <v>1755517</v>
      </c>
      <c r="AJ2145" s="58">
        <v>1759748</v>
      </c>
      <c r="AK2145" s="58">
        <v>1887475</v>
      </c>
      <c r="AL2145" s="58">
        <v>1917736</v>
      </c>
      <c r="AM2145" s="58">
        <v>2031812</v>
      </c>
      <c r="AN2145" s="58">
        <v>2093791</v>
      </c>
      <c r="AO2145" s="58">
        <v>2088044</v>
      </c>
      <c r="AP2145" s="58">
        <v>2107538</v>
      </c>
      <c r="AQ2145" s="58">
        <v>2143243</v>
      </c>
      <c r="AR2145" s="58">
        <v>2254212</v>
      </c>
      <c r="AS2145" s="58">
        <v>2145684</v>
      </c>
      <c r="AT2145" s="58">
        <v>2206837</v>
      </c>
      <c r="AU2145" s="58">
        <v>2243225</v>
      </c>
      <c r="AV2145" s="58">
        <v>2321071</v>
      </c>
      <c r="AW2145" s="58">
        <v>2449185</v>
      </c>
      <c r="AX2145" s="58">
        <v>2415676</v>
      </c>
      <c r="AY2145" s="58">
        <v>2442552</v>
      </c>
      <c r="AZ2145" s="58">
        <v>2268166</v>
      </c>
      <c r="BA2145" s="58">
        <v>2192368</v>
      </c>
      <c r="BB2145" s="58">
        <v>2325248</v>
      </c>
      <c r="BC2145" s="58">
        <v>2143808</v>
      </c>
      <c r="BD2145" s="58">
        <v>1947610</v>
      </c>
      <c r="BE2145" s="58">
        <v>1924282</v>
      </c>
      <c r="BF2145" s="58">
        <v>1981333</v>
      </c>
      <c r="BG2145" s="58">
        <v>1985471</v>
      </c>
      <c r="BH2145" s="58">
        <v>1983161</v>
      </c>
      <c r="BI2145" s="58">
        <v>1964712</v>
      </c>
      <c r="BJ2145" s="58">
        <v>1975801</v>
      </c>
      <c r="BK2145" s="107" t="str">
        <f>INDEX('SEDS_MSN Descriptions'!$C:$C,MATCH($C2145,'SEDS_MSN Descriptions'!$B:$B,0))</f>
        <v>Fossil fuels total consumption</v>
      </c>
      <c r="BL2145" s="108" t="str">
        <f>INDEX('SEDS_MSN Descriptions'!$D:$D,MATCH($C2145,'SEDS_MSN Descriptions'!$B:$B,0))</f>
        <v>Billion Btu</v>
      </c>
      <c r="BM2145" s="108" t="str">
        <f t="shared" si="66"/>
        <v>other</v>
      </c>
      <c r="BN2145" s="108" t="str">
        <f t="shared" si="67"/>
        <v>other</v>
      </c>
    </row>
    <row r="2146" spans="1:66" ht="30">
      <c r="A2146" s="58" t="s">
        <v>1012</v>
      </c>
      <c r="B2146" s="58" t="s">
        <v>1232</v>
      </c>
      <c r="C2146" s="58" t="s">
        <v>1068</v>
      </c>
      <c r="D2146" s="58">
        <v>0</v>
      </c>
      <c r="E2146" s="58">
        <v>0</v>
      </c>
      <c r="F2146" s="58">
        <v>0</v>
      </c>
      <c r="G2146" s="58">
        <v>0</v>
      </c>
      <c r="H2146" s="58">
        <v>0</v>
      </c>
      <c r="I2146" s="58">
        <v>0</v>
      </c>
      <c r="J2146" s="58">
        <v>0</v>
      </c>
      <c r="K2146" s="58">
        <v>0</v>
      </c>
      <c r="L2146" s="58">
        <v>0</v>
      </c>
      <c r="M2146" s="58">
        <v>0</v>
      </c>
      <c r="N2146" s="58">
        <v>0</v>
      </c>
      <c r="O2146" s="58">
        <v>0</v>
      </c>
      <c r="P2146" s="58">
        <v>0</v>
      </c>
      <c r="Q2146" s="58">
        <v>0</v>
      </c>
      <c r="R2146" s="58">
        <v>0</v>
      </c>
      <c r="S2146" s="58">
        <v>0</v>
      </c>
      <c r="T2146" s="58">
        <v>0</v>
      </c>
      <c r="U2146" s="58">
        <v>0</v>
      </c>
      <c r="V2146" s="58">
        <v>0</v>
      </c>
      <c r="W2146" s="58">
        <v>0</v>
      </c>
      <c r="X2146" s="58">
        <v>0</v>
      </c>
      <c r="Y2146" s="58">
        <v>0</v>
      </c>
      <c r="Z2146" s="58">
        <v>0</v>
      </c>
      <c r="AA2146" s="58">
        <v>0</v>
      </c>
      <c r="AB2146" s="58">
        <v>0</v>
      </c>
      <c r="AC2146" s="58">
        <v>0</v>
      </c>
      <c r="AD2146" s="58">
        <v>0</v>
      </c>
      <c r="AE2146" s="58">
        <v>0</v>
      </c>
      <c r="AF2146" s="58">
        <v>0</v>
      </c>
      <c r="AG2146" s="58">
        <v>0</v>
      </c>
      <c r="AH2146" s="58">
        <v>0</v>
      </c>
      <c r="AI2146" s="58">
        <v>0</v>
      </c>
      <c r="AJ2146" s="58">
        <v>0</v>
      </c>
      <c r="AK2146" s="58">
        <v>0</v>
      </c>
      <c r="AL2146" s="58">
        <v>0</v>
      </c>
      <c r="AM2146" s="58">
        <v>0</v>
      </c>
      <c r="AN2146" s="58">
        <v>0</v>
      </c>
      <c r="AO2146" s="58">
        <v>0</v>
      </c>
      <c r="AP2146" s="58">
        <v>0</v>
      </c>
      <c r="AQ2146" s="58">
        <v>0</v>
      </c>
      <c r="AR2146" s="58">
        <v>0</v>
      </c>
      <c r="AS2146" s="58">
        <v>0</v>
      </c>
      <c r="AT2146" s="58">
        <v>0</v>
      </c>
      <c r="AU2146" s="58">
        <v>0</v>
      </c>
      <c r="AV2146" s="58">
        <v>0</v>
      </c>
      <c r="AW2146" s="58">
        <v>0</v>
      </c>
      <c r="AX2146" s="58">
        <v>0</v>
      </c>
      <c r="AY2146" s="58">
        <v>0</v>
      </c>
      <c r="AZ2146" s="58">
        <v>0</v>
      </c>
      <c r="BA2146" s="58">
        <v>0</v>
      </c>
      <c r="BB2146" s="58">
        <v>0</v>
      </c>
      <c r="BC2146" s="58">
        <v>0</v>
      </c>
      <c r="BD2146" s="58">
        <v>0</v>
      </c>
      <c r="BE2146" s="58">
        <v>0</v>
      </c>
      <c r="BF2146" s="58">
        <v>0</v>
      </c>
      <c r="BG2146" s="58">
        <v>0</v>
      </c>
      <c r="BH2146" s="58">
        <v>0</v>
      </c>
      <c r="BI2146" s="58">
        <v>0</v>
      </c>
      <c r="BJ2146" s="58">
        <v>0</v>
      </c>
      <c r="BK2146" s="107" t="str">
        <f>INDEX('SEDS_MSN Descriptions'!$C:$C,MATCH($C2146,'SEDS_MSN Descriptions'!$B:$B,0))</f>
        <v>Petrochemical feedstocks, naphtha, less than 401° F, consumed by the industrial sector</v>
      </c>
      <c r="BL2146" s="108" t="str">
        <f>INDEX('SEDS_MSN Descriptions'!$D:$D,MATCH($C2146,'SEDS_MSN Descriptions'!$B:$B,0))</f>
        <v>Billion Btu</v>
      </c>
      <c r="BM2146" s="108" t="str">
        <f t="shared" si="66"/>
        <v>Industrial</v>
      </c>
      <c r="BN2146" s="108" t="str">
        <f t="shared" si="67"/>
        <v>other</v>
      </c>
    </row>
    <row r="2147" spans="1:66" ht="30">
      <c r="A2147" s="58" t="s">
        <v>1012</v>
      </c>
      <c r="B2147" s="58" t="s">
        <v>1232</v>
      </c>
      <c r="C2147" s="58" t="s">
        <v>1069</v>
      </c>
      <c r="D2147" s="58">
        <v>0</v>
      </c>
      <c r="E2147" s="58">
        <v>0</v>
      </c>
      <c r="F2147" s="58">
        <v>0</v>
      </c>
      <c r="G2147" s="58">
        <v>0</v>
      </c>
      <c r="H2147" s="58">
        <v>0</v>
      </c>
      <c r="I2147" s="58">
        <v>0</v>
      </c>
      <c r="J2147" s="58">
        <v>0</v>
      </c>
      <c r="K2147" s="58">
        <v>0</v>
      </c>
      <c r="L2147" s="58">
        <v>0</v>
      </c>
      <c r="M2147" s="58">
        <v>0</v>
      </c>
      <c r="N2147" s="58">
        <v>0</v>
      </c>
      <c r="O2147" s="58">
        <v>0</v>
      </c>
      <c r="P2147" s="58">
        <v>0</v>
      </c>
      <c r="Q2147" s="58">
        <v>0</v>
      </c>
      <c r="R2147" s="58">
        <v>0</v>
      </c>
      <c r="S2147" s="58">
        <v>0</v>
      </c>
      <c r="T2147" s="58">
        <v>0</v>
      </c>
      <c r="U2147" s="58">
        <v>0</v>
      </c>
      <c r="V2147" s="58">
        <v>0</v>
      </c>
      <c r="W2147" s="58">
        <v>0</v>
      </c>
      <c r="X2147" s="58">
        <v>0</v>
      </c>
      <c r="Y2147" s="58">
        <v>0</v>
      </c>
      <c r="Z2147" s="58">
        <v>0</v>
      </c>
      <c r="AA2147" s="58">
        <v>0</v>
      </c>
      <c r="AB2147" s="58">
        <v>0</v>
      </c>
      <c r="AC2147" s="58">
        <v>0</v>
      </c>
      <c r="AD2147" s="58">
        <v>0</v>
      </c>
      <c r="AE2147" s="58">
        <v>0</v>
      </c>
      <c r="AF2147" s="58">
        <v>0</v>
      </c>
      <c r="AG2147" s="58">
        <v>0</v>
      </c>
      <c r="AH2147" s="58">
        <v>0</v>
      </c>
      <c r="AI2147" s="58">
        <v>0</v>
      </c>
      <c r="AJ2147" s="58">
        <v>0</v>
      </c>
      <c r="AK2147" s="58">
        <v>0</v>
      </c>
      <c r="AL2147" s="58">
        <v>0</v>
      </c>
      <c r="AM2147" s="58">
        <v>0</v>
      </c>
      <c r="AN2147" s="58">
        <v>0</v>
      </c>
      <c r="AO2147" s="58">
        <v>0</v>
      </c>
      <c r="AP2147" s="58">
        <v>0</v>
      </c>
      <c r="AQ2147" s="58">
        <v>0</v>
      </c>
      <c r="AR2147" s="58">
        <v>0</v>
      </c>
      <c r="AS2147" s="58">
        <v>0</v>
      </c>
      <c r="AT2147" s="58">
        <v>0</v>
      </c>
      <c r="AU2147" s="58">
        <v>0</v>
      </c>
      <c r="AV2147" s="58">
        <v>0</v>
      </c>
      <c r="AW2147" s="58">
        <v>0</v>
      </c>
      <c r="AX2147" s="58">
        <v>0</v>
      </c>
      <c r="AY2147" s="58">
        <v>0</v>
      </c>
      <c r="AZ2147" s="58">
        <v>0</v>
      </c>
      <c r="BA2147" s="58">
        <v>0</v>
      </c>
      <c r="BB2147" s="58">
        <v>0</v>
      </c>
      <c r="BC2147" s="58">
        <v>0</v>
      </c>
      <c r="BD2147" s="58">
        <v>0</v>
      </c>
      <c r="BE2147" s="58">
        <v>0</v>
      </c>
      <c r="BF2147" s="58">
        <v>0</v>
      </c>
      <c r="BG2147" s="58">
        <v>0</v>
      </c>
      <c r="BH2147" s="58">
        <v>0</v>
      </c>
      <c r="BI2147" s="58">
        <v>0</v>
      </c>
      <c r="BJ2147" s="58">
        <v>0</v>
      </c>
      <c r="BK2147" s="107" t="str">
        <f>INDEX('SEDS_MSN Descriptions'!$C:$C,MATCH($C2147,'SEDS_MSN Descriptions'!$B:$B,0))</f>
        <v>Petrochemical feedstocks, other oils equal to or greater than 401° F, consumed by the industrial sector</v>
      </c>
      <c r="BL2147" s="108" t="str">
        <f>INDEX('SEDS_MSN Descriptions'!$D:$D,MATCH($C2147,'SEDS_MSN Descriptions'!$B:$B,0))</f>
        <v>Billion Btu</v>
      </c>
      <c r="BM2147" s="108" t="str">
        <f t="shared" si="66"/>
        <v>Industrial</v>
      </c>
      <c r="BN2147" s="108" t="str">
        <f t="shared" si="67"/>
        <v>other</v>
      </c>
    </row>
    <row r="2148" spans="1:66" ht="30">
      <c r="A2148" s="58" t="s">
        <v>1012</v>
      </c>
      <c r="B2148" s="58" t="s">
        <v>1232</v>
      </c>
      <c r="C2148" s="58" t="s">
        <v>1070</v>
      </c>
      <c r="D2148" s="58">
        <v>0</v>
      </c>
      <c r="E2148" s="58">
        <v>0</v>
      </c>
      <c r="F2148" s="58">
        <v>0</v>
      </c>
      <c r="G2148" s="58">
        <v>38</v>
      </c>
      <c r="H2148" s="58">
        <v>39</v>
      </c>
      <c r="I2148" s="58">
        <v>45</v>
      </c>
      <c r="J2148" s="58">
        <v>50</v>
      </c>
      <c r="K2148" s="58">
        <v>44</v>
      </c>
      <c r="L2148" s="58">
        <v>44</v>
      </c>
      <c r="M2148" s="58">
        <v>45</v>
      </c>
      <c r="N2148" s="58">
        <v>53</v>
      </c>
      <c r="O2148" s="58">
        <v>89</v>
      </c>
      <c r="P2148" s="58">
        <v>79</v>
      </c>
      <c r="Q2148" s="58">
        <v>76</v>
      </c>
      <c r="R2148" s="58">
        <v>106</v>
      </c>
      <c r="S2148" s="58">
        <v>114</v>
      </c>
      <c r="T2148" s="58">
        <v>132</v>
      </c>
      <c r="U2148" s="58">
        <v>126</v>
      </c>
      <c r="V2148" s="58">
        <v>161</v>
      </c>
      <c r="W2148" s="58">
        <v>93</v>
      </c>
      <c r="X2148" s="58">
        <v>148</v>
      </c>
      <c r="Y2148" s="58">
        <v>77</v>
      </c>
      <c r="Z2148" s="58">
        <v>80</v>
      </c>
      <c r="AA2148" s="58">
        <v>106</v>
      </c>
      <c r="AB2148" s="58">
        <v>138</v>
      </c>
      <c r="AC2148" s="58">
        <v>176</v>
      </c>
      <c r="AD2148" s="58">
        <v>0</v>
      </c>
      <c r="AE2148" s="58">
        <v>0</v>
      </c>
      <c r="AF2148" s="58">
        <v>0</v>
      </c>
      <c r="AG2148" s="58">
        <v>0</v>
      </c>
      <c r="AH2148" s="58">
        <v>0</v>
      </c>
      <c r="AI2148" s="58">
        <v>0</v>
      </c>
      <c r="AJ2148" s="58">
        <v>0</v>
      </c>
      <c r="AK2148" s="58">
        <v>0</v>
      </c>
      <c r="AL2148" s="58">
        <v>0</v>
      </c>
      <c r="AM2148" s="58">
        <v>0</v>
      </c>
      <c r="AN2148" s="58">
        <v>0</v>
      </c>
      <c r="AO2148" s="58">
        <v>0</v>
      </c>
      <c r="AP2148" s="58">
        <v>0</v>
      </c>
      <c r="AQ2148" s="58">
        <v>0</v>
      </c>
      <c r="AR2148" s="58">
        <v>0</v>
      </c>
      <c r="AS2148" s="58">
        <v>0</v>
      </c>
      <c r="AT2148" s="58">
        <v>0</v>
      </c>
      <c r="AU2148" s="58">
        <v>0</v>
      </c>
      <c r="AV2148" s="58">
        <v>0</v>
      </c>
      <c r="AW2148" s="58">
        <v>0</v>
      </c>
      <c r="AX2148" s="58">
        <v>0</v>
      </c>
      <c r="AY2148" s="58">
        <v>0</v>
      </c>
      <c r="AZ2148" s="58">
        <v>0</v>
      </c>
      <c r="BA2148" s="58">
        <v>0</v>
      </c>
      <c r="BB2148" s="58">
        <v>0</v>
      </c>
      <c r="BC2148" s="58">
        <v>0</v>
      </c>
      <c r="BD2148" s="58">
        <v>0</v>
      </c>
      <c r="BE2148" s="58">
        <v>0</v>
      </c>
      <c r="BF2148" s="58">
        <v>0</v>
      </c>
      <c r="BG2148" s="58">
        <v>0</v>
      </c>
      <c r="BH2148" s="58">
        <v>0</v>
      </c>
      <c r="BI2148" s="58">
        <v>0</v>
      </c>
      <c r="BJ2148" s="58">
        <v>0</v>
      </c>
      <c r="BK2148" s="107" t="str">
        <f>INDEX('SEDS_MSN Descriptions'!$C:$C,MATCH($C2148,'SEDS_MSN Descriptions'!$B:$B,0))</f>
        <v>Petrochemical feedstocks, still gas, consumed by the industrial sector (through 1985)</v>
      </c>
      <c r="BL2148" s="108" t="str">
        <f>INDEX('SEDS_MSN Descriptions'!$D:$D,MATCH($C2148,'SEDS_MSN Descriptions'!$B:$B,0))</f>
        <v>Billion Btu</v>
      </c>
      <c r="BM2148" s="108" t="str">
        <f t="shared" si="66"/>
        <v>Industrial</v>
      </c>
      <c r="BN2148" s="108" t="str">
        <f t="shared" si="67"/>
        <v>other</v>
      </c>
    </row>
    <row r="2149" spans="1:66">
      <c r="A2149" s="58" t="s">
        <v>1012</v>
      </c>
      <c r="B2149" s="58" t="s">
        <v>1232</v>
      </c>
      <c r="C2149" s="58" t="s">
        <v>1071</v>
      </c>
      <c r="AO2149" s="58">
        <v>328994</v>
      </c>
      <c r="AP2149" s="58">
        <v>352713</v>
      </c>
      <c r="AQ2149" s="58">
        <v>377608</v>
      </c>
      <c r="AR2149" s="58">
        <v>393195</v>
      </c>
      <c r="AS2149" s="58">
        <v>396875</v>
      </c>
      <c r="AT2149" s="58">
        <v>400092</v>
      </c>
      <c r="AU2149" s="58">
        <v>410588</v>
      </c>
      <c r="AV2149" s="58">
        <v>429314</v>
      </c>
      <c r="AW2149" s="58">
        <v>445533</v>
      </c>
      <c r="AX2149" s="58">
        <v>450584</v>
      </c>
      <c r="AY2149" s="58">
        <v>453061</v>
      </c>
      <c r="AZ2149" s="58">
        <v>443416</v>
      </c>
      <c r="BA2149" s="58">
        <v>426264</v>
      </c>
      <c r="BB2149" s="58">
        <v>433027</v>
      </c>
      <c r="BC2149" s="58">
        <v>439890</v>
      </c>
      <c r="BD2149" s="58">
        <v>444132</v>
      </c>
      <c r="BE2149" s="58">
        <v>450772</v>
      </c>
      <c r="BF2149" s="58">
        <v>465646</v>
      </c>
      <c r="BG2149" s="58">
        <v>481576</v>
      </c>
      <c r="BH2149" s="58">
        <v>498267</v>
      </c>
      <c r="BI2149" s="58">
        <v>516594</v>
      </c>
      <c r="BJ2149" s="58">
        <v>528999</v>
      </c>
      <c r="BK2149" s="107" t="str">
        <f>INDEX('SEDS_MSN Descriptions'!$C:$C,MATCH($C2149,'SEDS_MSN Descriptions'!$B:$B,0))</f>
        <v>Real gross domestic product</v>
      </c>
      <c r="BL2149" s="108" t="str">
        <f>INDEX('SEDS_MSN Descriptions'!$D:$D,MATCH($C2149,'SEDS_MSN Descriptions'!$B:$B,0))</f>
        <v>Million chained (2012) dollars</v>
      </c>
      <c r="BM2149" s="108" t="str">
        <f t="shared" si="66"/>
        <v>other</v>
      </c>
      <c r="BN2149" s="108" t="str">
        <f t="shared" si="67"/>
        <v>other</v>
      </c>
    </row>
    <row r="2150" spans="1:66">
      <c r="A2150" s="58" t="s">
        <v>1012</v>
      </c>
      <c r="B2150" s="58" t="s">
        <v>1232</v>
      </c>
      <c r="C2150" s="58" t="s">
        <v>1072</v>
      </c>
      <c r="D2150" s="58">
        <v>0</v>
      </c>
      <c r="E2150" s="58">
        <v>0</v>
      </c>
      <c r="F2150" s="58">
        <v>0</v>
      </c>
      <c r="G2150" s="58">
        <v>0</v>
      </c>
      <c r="H2150" s="58">
        <v>0</v>
      </c>
      <c r="I2150" s="58">
        <v>0</v>
      </c>
      <c r="J2150" s="58">
        <v>0</v>
      </c>
      <c r="K2150" s="58">
        <v>0</v>
      </c>
      <c r="L2150" s="58">
        <v>0</v>
      </c>
      <c r="M2150" s="58">
        <v>0</v>
      </c>
      <c r="N2150" s="58">
        <v>0</v>
      </c>
      <c r="O2150" s="58">
        <v>0</v>
      </c>
      <c r="P2150" s="58">
        <v>0</v>
      </c>
      <c r="Q2150" s="58">
        <v>0</v>
      </c>
      <c r="R2150" s="58">
        <v>0</v>
      </c>
      <c r="S2150" s="58">
        <v>0</v>
      </c>
      <c r="T2150" s="58">
        <v>0</v>
      </c>
      <c r="U2150" s="58">
        <v>0</v>
      </c>
      <c r="V2150" s="58">
        <v>0</v>
      </c>
      <c r="W2150" s="58">
        <v>0</v>
      </c>
      <c r="X2150" s="58">
        <v>0</v>
      </c>
      <c r="Y2150" s="58">
        <v>0</v>
      </c>
      <c r="Z2150" s="58">
        <v>0</v>
      </c>
      <c r="AA2150" s="58">
        <v>0</v>
      </c>
      <c r="AB2150" s="58">
        <v>0</v>
      </c>
      <c r="AC2150" s="58">
        <v>0</v>
      </c>
      <c r="AD2150" s="58">
        <v>0</v>
      </c>
      <c r="AE2150" s="58">
        <v>0</v>
      </c>
      <c r="AF2150" s="58">
        <v>0</v>
      </c>
      <c r="AG2150" s="58">
        <v>2</v>
      </c>
      <c r="AH2150" s="58">
        <v>2</v>
      </c>
      <c r="AI2150" s="58">
        <v>2</v>
      </c>
      <c r="AJ2150" s="58">
        <v>2</v>
      </c>
      <c r="AK2150" s="58">
        <v>2</v>
      </c>
      <c r="AL2150" s="58">
        <v>2</v>
      </c>
      <c r="AM2150" s="58">
        <v>2</v>
      </c>
      <c r="AN2150" s="58">
        <v>2</v>
      </c>
      <c r="AO2150" s="58">
        <v>2</v>
      </c>
      <c r="AP2150" s="58">
        <v>2</v>
      </c>
      <c r="AQ2150" s="58">
        <v>7</v>
      </c>
      <c r="AR2150" s="58">
        <v>7</v>
      </c>
      <c r="AS2150" s="58">
        <v>7</v>
      </c>
      <c r="AT2150" s="58">
        <v>7</v>
      </c>
      <c r="AU2150" s="58">
        <v>8</v>
      </c>
      <c r="AV2150" s="58">
        <v>8</v>
      </c>
      <c r="AW2150" s="58">
        <v>8</v>
      </c>
      <c r="AX2150" s="58">
        <v>7</v>
      </c>
      <c r="AY2150" s="58">
        <v>7</v>
      </c>
      <c r="AZ2150" s="58">
        <v>6</v>
      </c>
      <c r="BA2150" s="58">
        <v>6</v>
      </c>
      <c r="BB2150" s="58">
        <v>3</v>
      </c>
      <c r="BC2150" s="58">
        <v>3</v>
      </c>
      <c r="BD2150" s="58">
        <v>4</v>
      </c>
      <c r="BE2150" s="58">
        <v>4</v>
      </c>
      <c r="BF2150" s="58">
        <v>4</v>
      </c>
      <c r="BG2150" s="58">
        <v>4</v>
      </c>
      <c r="BH2150" s="58">
        <v>4</v>
      </c>
      <c r="BI2150" s="58">
        <v>4</v>
      </c>
      <c r="BJ2150" s="58">
        <v>4</v>
      </c>
      <c r="BK2150" s="107" t="str">
        <f>INDEX('SEDS_MSN Descriptions'!$C:$C,MATCH($C2150,'SEDS_MSN Descriptions'!$B:$B,0))</f>
        <v>Geothermal energy consumed by the commercial sector</v>
      </c>
      <c r="BL2150" s="108" t="str">
        <f>INDEX('SEDS_MSN Descriptions'!$D:$D,MATCH($C2150,'SEDS_MSN Descriptions'!$B:$B,0))</f>
        <v>Billion Btu</v>
      </c>
      <c r="BM2150" s="108" t="str">
        <f t="shared" si="66"/>
        <v>commercial</v>
      </c>
      <c r="BN2150" s="108" t="str">
        <f t="shared" si="67"/>
        <v>other</v>
      </c>
    </row>
    <row r="2151" spans="1:66" ht="30">
      <c r="A2151" s="58" t="s">
        <v>1012</v>
      </c>
      <c r="B2151" s="58" t="s">
        <v>1232</v>
      </c>
      <c r="C2151" s="58" t="s">
        <v>1073</v>
      </c>
      <c r="D2151" s="58">
        <v>0</v>
      </c>
      <c r="E2151" s="58">
        <v>0</v>
      </c>
      <c r="F2151" s="58">
        <v>0</v>
      </c>
      <c r="G2151" s="58">
        <v>0</v>
      </c>
      <c r="H2151" s="58">
        <v>0</v>
      </c>
      <c r="I2151" s="58">
        <v>0</v>
      </c>
      <c r="J2151" s="58">
        <v>0</v>
      </c>
      <c r="K2151" s="58">
        <v>0</v>
      </c>
      <c r="L2151" s="58">
        <v>0</v>
      </c>
      <c r="M2151" s="58">
        <v>0</v>
      </c>
      <c r="N2151" s="58">
        <v>0</v>
      </c>
      <c r="O2151" s="58">
        <v>0</v>
      </c>
      <c r="P2151" s="58">
        <v>0</v>
      </c>
      <c r="Q2151" s="58">
        <v>0</v>
      </c>
      <c r="R2151" s="58">
        <v>0</v>
      </c>
      <c r="S2151" s="58">
        <v>0</v>
      </c>
      <c r="T2151" s="58">
        <v>0</v>
      </c>
      <c r="U2151" s="58">
        <v>0</v>
      </c>
      <c r="V2151" s="58">
        <v>0</v>
      </c>
      <c r="W2151" s="58">
        <v>0</v>
      </c>
      <c r="X2151" s="58">
        <v>0</v>
      </c>
      <c r="Y2151" s="58">
        <v>0</v>
      </c>
      <c r="Z2151" s="58">
        <v>0</v>
      </c>
      <c r="AA2151" s="58">
        <v>0</v>
      </c>
      <c r="AB2151" s="58">
        <v>0</v>
      </c>
      <c r="AC2151" s="58">
        <v>0</v>
      </c>
      <c r="AD2151" s="58">
        <v>0</v>
      </c>
      <c r="AE2151" s="58">
        <v>0</v>
      </c>
      <c r="AF2151" s="58">
        <v>0</v>
      </c>
      <c r="AG2151" s="58">
        <v>0</v>
      </c>
      <c r="AH2151" s="58">
        <v>0</v>
      </c>
      <c r="AI2151" s="58">
        <v>0</v>
      </c>
      <c r="AJ2151" s="58">
        <v>0</v>
      </c>
      <c r="AK2151" s="58">
        <v>0</v>
      </c>
      <c r="AL2151" s="58">
        <v>0</v>
      </c>
      <c r="AM2151" s="58">
        <v>0</v>
      </c>
      <c r="AN2151" s="58">
        <v>0</v>
      </c>
      <c r="AO2151" s="58">
        <v>0</v>
      </c>
      <c r="AP2151" s="58">
        <v>0</v>
      </c>
      <c r="AQ2151" s="58">
        <v>0</v>
      </c>
      <c r="AR2151" s="58">
        <v>0</v>
      </c>
      <c r="AS2151" s="58">
        <v>0</v>
      </c>
      <c r="AT2151" s="58">
        <v>0</v>
      </c>
      <c r="AU2151" s="58">
        <v>0</v>
      </c>
      <c r="AV2151" s="58">
        <v>0</v>
      </c>
      <c r="AW2151" s="58">
        <v>0</v>
      </c>
      <c r="AX2151" s="58">
        <v>0</v>
      </c>
      <c r="AY2151" s="58">
        <v>0</v>
      </c>
      <c r="AZ2151" s="58">
        <v>0</v>
      </c>
      <c r="BA2151" s="58">
        <v>0</v>
      </c>
      <c r="BB2151" s="58">
        <v>0</v>
      </c>
      <c r="BC2151" s="58">
        <v>0</v>
      </c>
      <c r="BD2151" s="58">
        <v>0</v>
      </c>
      <c r="BE2151" s="58">
        <v>0</v>
      </c>
      <c r="BF2151" s="58">
        <v>0</v>
      </c>
      <c r="BG2151" s="58">
        <v>0</v>
      </c>
      <c r="BH2151" s="58">
        <v>0</v>
      </c>
      <c r="BI2151" s="58">
        <v>0</v>
      </c>
      <c r="BJ2151" s="58">
        <v>0</v>
      </c>
      <c r="BK2151" s="107" t="str">
        <f>INDEX('SEDS_MSN Descriptions'!$C:$C,MATCH($C2151,'SEDS_MSN Descriptions'!$B:$B,0))</f>
        <v>Geothermal energy consumed for electricity generation by the electric power sector</v>
      </c>
      <c r="BL2151" s="108" t="str">
        <f>INDEX('SEDS_MSN Descriptions'!$D:$D,MATCH($C2151,'SEDS_MSN Descriptions'!$B:$B,0))</f>
        <v>Billion Btu</v>
      </c>
      <c r="BM2151" s="108" t="str">
        <f t="shared" si="66"/>
        <v>electric power</v>
      </c>
      <c r="BN2151" s="108" t="str">
        <f t="shared" si="67"/>
        <v>electricity</v>
      </c>
    </row>
    <row r="2152" spans="1:66">
      <c r="A2152" s="58" t="s">
        <v>1012</v>
      </c>
      <c r="B2152" s="58" t="s">
        <v>1232</v>
      </c>
      <c r="C2152" s="58" t="s">
        <v>1074</v>
      </c>
      <c r="D2152" s="58">
        <v>0</v>
      </c>
      <c r="E2152" s="58">
        <v>0</v>
      </c>
      <c r="F2152" s="58">
        <v>0</v>
      </c>
      <c r="G2152" s="58">
        <v>0</v>
      </c>
      <c r="H2152" s="58">
        <v>0</v>
      </c>
      <c r="I2152" s="58">
        <v>0</v>
      </c>
      <c r="J2152" s="58">
        <v>0</v>
      </c>
      <c r="K2152" s="58">
        <v>0</v>
      </c>
      <c r="L2152" s="58">
        <v>0</v>
      </c>
      <c r="M2152" s="58">
        <v>0</v>
      </c>
      <c r="N2152" s="58">
        <v>0</v>
      </c>
      <c r="O2152" s="58">
        <v>0</v>
      </c>
      <c r="P2152" s="58">
        <v>0</v>
      </c>
      <c r="Q2152" s="58">
        <v>0</v>
      </c>
      <c r="R2152" s="58">
        <v>0</v>
      </c>
      <c r="S2152" s="58">
        <v>0</v>
      </c>
      <c r="T2152" s="58">
        <v>0</v>
      </c>
      <c r="U2152" s="58">
        <v>0</v>
      </c>
      <c r="V2152" s="58">
        <v>0</v>
      </c>
      <c r="W2152" s="58">
        <v>0</v>
      </c>
      <c r="X2152" s="58">
        <v>0</v>
      </c>
      <c r="Y2152" s="58">
        <v>0</v>
      </c>
      <c r="Z2152" s="58">
        <v>0</v>
      </c>
      <c r="AA2152" s="58">
        <v>0</v>
      </c>
      <c r="AB2152" s="58">
        <v>0</v>
      </c>
      <c r="AC2152" s="58">
        <v>0</v>
      </c>
      <c r="AD2152" s="58">
        <v>0</v>
      </c>
      <c r="AE2152" s="58">
        <v>0</v>
      </c>
      <c r="AF2152" s="58">
        <v>0</v>
      </c>
      <c r="AG2152" s="58">
        <v>0</v>
      </c>
      <c r="AH2152" s="58">
        <v>0</v>
      </c>
      <c r="AI2152" s="58">
        <v>0</v>
      </c>
      <c r="AJ2152" s="58">
        <v>0</v>
      </c>
      <c r="AK2152" s="58">
        <v>0</v>
      </c>
      <c r="AL2152" s="58">
        <v>0</v>
      </c>
      <c r="AM2152" s="58">
        <v>0</v>
      </c>
      <c r="AN2152" s="58">
        <v>0</v>
      </c>
      <c r="AO2152" s="58">
        <v>0</v>
      </c>
      <c r="AP2152" s="58">
        <v>0</v>
      </c>
      <c r="AQ2152" s="58">
        <v>21</v>
      </c>
      <c r="AR2152" s="58">
        <v>21</v>
      </c>
      <c r="AS2152" s="58">
        <v>21</v>
      </c>
      <c r="AT2152" s="58">
        <v>21</v>
      </c>
      <c r="AU2152" s="58">
        <v>15</v>
      </c>
      <c r="AV2152" s="58">
        <v>17</v>
      </c>
      <c r="AW2152" s="58">
        <v>19</v>
      </c>
      <c r="AX2152" s="58">
        <v>19</v>
      </c>
      <c r="AY2152" s="58">
        <v>20</v>
      </c>
      <c r="AZ2152" s="58">
        <v>12</v>
      </c>
      <c r="BA2152" s="58">
        <v>10</v>
      </c>
      <c r="BB2152" s="58">
        <v>4</v>
      </c>
      <c r="BC2152" s="58">
        <v>4</v>
      </c>
      <c r="BD2152" s="58">
        <v>6</v>
      </c>
      <c r="BE2152" s="58">
        <v>6</v>
      </c>
      <c r="BF2152" s="58">
        <v>6</v>
      </c>
      <c r="BG2152" s="58">
        <v>6</v>
      </c>
      <c r="BH2152" s="58">
        <v>6</v>
      </c>
      <c r="BI2152" s="58">
        <v>6</v>
      </c>
      <c r="BJ2152" s="58">
        <v>6</v>
      </c>
      <c r="BK2152" s="107" t="str">
        <f>INDEX('SEDS_MSN Descriptions'!$C:$C,MATCH($C2152,'SEDS_MSN Descriptions'!$B:$B,0))</f>
        <v>Geothermal energy consumed by the industrial sector</v>
      </c>
      <c r="BL2152" s="108" t="str">
        <f>INDEX('SEDS_MSN Descriptions'!$D:$D,MATCH($C2152,'SEDS_MSN Descriptions'!$B:$B,0))</f>
        <v>Billion Btu</v>
      </c>
      <c r="BM2152" s="108" t="str">
        <f t="shared" si="66"/>
        <v>Industrial</v>
      </c>
      <c r="BN2152" s="108" t="str">
        <f t="shared" si="67"/>
        <v>other</v>
      </c>
    </row>
    <row r="2153" spans="1:66">
      <c r="A2153" s="58" t="s">
        <v>1012</v>
      </c>
      <c r="B2153" s="58" t="s">
        <v>1232</v>
      </c>
      <c r="C2153" s="58" t="s">
        <v>1075</v>
      </c>
      <c r="D2153" s="58">
        <v>0</v>
      </c>
      <c r="E2153" s="58">
        <v>0</v>
      </c>
      <c r="F2153" s="58">
        <v>0</v>
      </c>
      <c r="G2153" s="58">
        <v>0</v>
      </c>
      <c r="H2153" s="58">
        <v>0</v>
      </c>
      <c r="I2153" s="58">
        <v>0</v>
      </c>
      <c r="J2153" s="58">
        <v>0</v>
      </c>
      <c r="K2153" s="58">
        <v>0</v>
      </c>
      <c r="L2153" s="58">
        <v>0</v>
      </c>
      <c r="M2153" s="58">
        <v>0</v>
      </c>
      <c r="N2153" s="58">
        <v>0</v>
      </c>
      <c r="O2153" s="58">
        <v>0</v>
      </c>
      <c r="P2153" s="58">
        <v>0</v>
      </c>
      <c r="Q2153" s="58">
        <v>0</v>
      </c>
      <c r="R2153" s="58">
        <v>0</v>
      </c>
      <c r="S2153" s="58">
        <v>0</v>
      </c>
      <c r="T2153" s="58">
        <v>0</v>
      </c>
      <c r="U2153" s="58">
        <v>0</v>
      </c>
      <c r="V2153" s="58">
        <v>0</v>
      </c>
      <c r="W2153" s="58">
        <v>0</v>
      </c>
      <c r="X2153" s="58">
        <v>0</v>
      </c>
      <c r="Y2153" s="58">
        <v>0</v>
      </c>
      <c r="Z2153" s="58">
        <v>0</v>
      </c>
      <c r="AA2153" s="58">
        <v>0</v>
      </c>
      <c r="AB2153" s="58">
        <v>0</v>
      </c>
      <c r="AC2153" s="58">
        <v>0</v>
      </c>
      <c r="AD2153" s="58">
        <v>0</v>
      </c>
      <c r="AE2153" s="58">
        <v>0</v>
      </c>
      <c r="AF2153" s="58">
        <v>0</v>
      </c>
      <c r="AG2153" s="58">
        <v>35</v>
      </c>
      <c r="AH2153" s="58">
        <v>38</v>
      </c>
      <c r="AI2153" s="58">
        <v>42</v>
      </c>
      <c r="AJ2153" s="58">
        <v>45</v>
      </c>
      <c r="AK2153" s="58">
        <v>47</v>
      </c>
      <c r="AL2153" s="58">
        <v>44</v>
      </c>
      <c r="AM2153" s="58">
        <v>47</v>
      </c>
      <c r="AN2153" s="58">
        <v>49</v>
      </c>
      <c r="AO2153" s="58">
        <v>52</v>
      </c>
      <c r="AP2153" s="58">
        <v>54</v>
      </c>
      <c r="AQ2153" s="58">
        <v>63</v>
      </c>
      <c r="AR2153" s="58">
        <v>63</v>
      </c>
      <c r="AS2153" s="58">
        <v>73</v>
      </c>
      <c r="AT2153" s="58">
        <v>79</v>
      </c>
      <c r="AU2153" s="58">
        <v>102</v>
      </c>
      <c r="AV2153" s="58">
        <v>111</v>
      </c>
      <c r="AW2153" s="58">
        <v>126</v>
      </c>
      <c r="AX2153" s="58">
        <v>146</v>
      </c>
      <c r="AY2153" s="58">
        <v>176</v>
      </c>
      <c r="AZ2153" s="58">
        <v>209</v>
      </c>
      <c r="BA2153" s="58">
        <v>260</v>
      </c>
      <c r="BB2153" s="58">
        <v>293</v>
      </c>
      <c r="BC2153" s="58">
        <v>284</v>
      </c>
      <c r="BD2153" s="58">
        <v>304</v>
      </c>
      <c r="BE2153" s="58">
        <v>304</v>
      </c>
      <c r="BF2153" s="58">
        <v>304</v>
      </c>
      <c r="BG2153" s="58">
        <v>304</v>
      </c>
      <c r="BH2153" s="58">
        <v>304</v>
      </c>
      <c r="BI2153" s="58">
        <v>304</v>
      </c>
      <c r="BJ2153" s="58">
        <v>304</v>
      </c>
      <c r="BK2153" s="107" t="str">
        <f>INDEX('SEDS_MSN Descriptions'!$C:$C,MATCH($C2153,'SEDS_MSN Descriptions'!$B:$B,0))</f>
        <v>Geothermal energy consumed by the residential sector</v>
      </c>
      <c r="BL2153" s="108" t="str">
        <f>INDEX('SEDS_MSN Descriptions'!$D:$D,MATCH($C2153,'SEDS_MSN Descriptions'!$B:$B,0))</f>
        <v>Billion Btu</v>
      </c>
      <c r="BM2153" s="108" t="str">
        <f t="shared" si="66"/>
        <v>residential</v>
      </c>
      <c r="BN2153" s="108" t="str">
        <f t="shared" si="67"/>
        <v>other</v>
      </c>
    </row>
    <row r="2154" spans="1:66">
      <c r="A2154" s="58" t="s">
        <v>1012</v>
      </c>
      <c r="B2154" s="58" t="s">
        <v>1232</v>
      </c>
      <c r="C2154" s="58" t="s">
        <v>1076</v>
      </c>
      <c r="D2154" s="58">
        <v>0</v>
      </c>
      <c r="E2154" s="58">
        <v>0</v>
      </c>
      <c r="F2154" s="58">
        <v>0</v>
      </c>
      <c r="G2154" s="58">
        <v>0</v>
      </c>
      <c r="H2154" s="58">
        <v>0</v>
      </c>
      <c r="I2154" s="58">
        <v>0</v>
      </c>
      <c r="J2154" s="58">
        <v>0</v>
      </c>
      <c r="K2154" s="58">
        <v>0</v>
      </c>
      <c r="L2154" s="58">
        <v>0</v>
      </c>
      <c r="M2154" s="58">
        <v>0</v>
      </c>
      <c r="N2154" s="58">
        <v>0</v>
      </c>
      <c r="O2154" s="58">
        <v>0</v>
      </c>
      <c r="P2154" s="58">
        <v>0</v>
      </c>
      <c r="Q2154" s="58">
        <v>0</v>
      </c>
      <c r="R2154" s="58">
        <v>0</v>
      </c>
      <c r="S2154" s="58">
        <v>0</v>
      </c>
      <c r="T2154" s="58">
        <v>0</v>
      </c>
      <c r="U2154" s="58">
        <v>0</v>
      </c>
      <c r="V2154" s="58">
        <v>0</v>
      </c>
      <c r="W2154" s="58">
        <v>0</v>
      </c>
      <c r="X2154" s="58">
        <v>0</v>
      </c>
      <c r="Y2154" s="58">
        <v>0</v>
      </c>
      <c r="Z2154" s="58">
        <v>0</v>
      </c>
      <c r="AA2154" s="58">
        <v>0</v>
      </c>
      <c r="AB2154" s="58">
        <v>0</v>
      </c>
      <c r="AC2154" s="58">
        <v>0</v>
      </c>
      <c r="AD2154" s="58">
        <v>0</v>
      </c>
      <c r="AE2154" s="58">
        <v>0</v>
      </c>
      <c r="AF2154" s="58">
        <v>0</v>
      </c>
      <c r="AG2154" s="58">
        <v>37</v>
      </c>
      <c r="AH2154" s="58">
        <v>40</v>
      </c>
      <c r="AI2154" s="58">
        <v>43</v>
      </c>
      <c r="AJ2154" s="58">
        <v>47</v>
      </c>
      <c r="AK2154" s="58">
        <v>49</v>
      </c>
      <c r="AL2154" s="58">
        <v>46</v>
      </c>
      <c r="AM2154" s="58">
        <v>48</v>
      </c>
      <c r="AN2154" s="58">
        <v>51</v>
      </c>
      <c r="AO2154" s="58">
        <v>54</v>
      </c>
      <c r="AP2154" s="58">
        <v>56</v>
      </c>
      <c r="AQ2154" s="58">
        <v>91</v>
      </c>
      <c r="AR2154" s="58">
        <v>91</v>
      </c>
      <c r="AS2154" s="58">
        <v>101</v>
      </c>
      <c r="AT2154" s="58">
        <v>107</v>
      </c>
      <c r="AU2154" s="58">
        <v>125</v>
      </c>
      <c r="AV2154" s="58">
        <v>135</v>
      </c>
      <c r="AW2154" s="58">
        <v>153</v>
      </c>
      <c r="AX2154" s="58">
        <v>172</v>
      </c>
      <c r="AY2154" s="58">
        <v>203</v>
      </c>
      <c r="AZ2154" s="58">
        <v>227</v>
      </c>
      <c r="BA2154" s="58">
        <v>276</v>
      </c>
      <c r="BB2154" s="58">
        <v>300</v>
      </c>
      <c r="BC2154" s="58">
        <v>291</v>
      </c>
      <c r="BD2154" s="58">
        <v>315</v>
      </c>
      <c r="BE2154" s="58">
        <v>315</v>
      </c>
      <c r="BF2154" s="58">
        <v>315</v>
      </c>
      <c r="BG2154" s="58">
        <v>315</v>
      </c>
      <c r="BH2154" s="58">
        <v>315</v>
      </c>
      <c r="BI2154" s="58">
        <v>315</v>
      </c>
      <c r="BJ2154" s="58">
        <v>315</v>
      </c>
      <c r="BK2154" s="107" t="str">
        <f>INDEX('SEDS_MSN Descriptions'!$C:$C,MATCH($C2154,'SEDS_MSN Descriptions'!$B:$B,0))</f>
        <v>Geothermal energy total consumption</v>
      </c>
      <c r="BL2154" s="108" t="str">
        <f>INDEX('SEDS_MSN Descriptions'!$D:$D,MATCH($C2154,'SEDS_MSN Descriptions'!$B:$B,0))</f>
        <v>Billion Btu</v>
      </c>
      <c r="BM2154" s="108" t="str">
        <f t="shared" si="66"/>
        <v>other</v>
      </c>
      <c r="BN2154" s="108" t="str">
        <f t="shared" si="67"/>
        <v>other</v>
      </c>
    </row>
    <row r="2155" spans="1:66">
      <c r="A2155" s="58" t="s">
        <v>1012</v>
      </c>
      <c r="B2155" s="58" t="s">
        <v>1232</v>
      </c>
      <c r="C2155" s="58" t="s">
        <v>1077</v>
      </c>
      <c r="D2155" s="58">
        <v>0</v>
      </c>
      <c r="E2155" s="58">
        <v>0</v>
      </c>
      <c r="F2155" s="58">
        <v>0</v>
      </c>
      <c r="G2155" s="58">
        <v>0</v>
      </c>
      <c r="H2155" s="58">
        <v>0</v>
      </c>
      <c r="I2155" s="58">
        <v>0</v>
      </c>
      <c r="J2155" s="58">
        <v>0</v>
      </c>
      <c r="K2155" s="58">
        <v>0</v>
      </c>
      <c r="L2155" s="58">
        <v>0</v>
      </c>
      <c r="M2155" s="58">
        <v>0</v>
      </c>
      <c r="N2155" s="58">
        <v>0</v>
      </c>
      <c r="O2155" s="58">
        <v>0</v>
      </c>
      <c r="P2155" s="58">
        <v>0</v>
      </c>
      <c r="Q2155" s="58">
        <v>0</v>
      </c>
      <c r="R2155" s="58">
        <v>0</v>
      </c>
      <c r="S2155" s="58">
        <v>0</v>
      </c>
      <c r="T2155" s="58">
        <v>0</v>
      </c>
      <c r="U2155" s="58">
        <v>0</v>
      </c>
      <c r="V2155" s="58">
        <v>0</v>
      </c>
      <c r="W2155" s="58">
        <v>0</v>
      </c>
      <c r="X2155" s="58">
        <v>0</v>
      </c>
      <c r="Y2155" s="58">
        <v>0</v>
      </c>
      <c r="Z2155" s="58">
        <v>0</v>
      </c>
      <c r="AA2155" s="58">
        <v>0</v>
      </c>
      <c r="AB2155" s="58">
        <v>0</v>
      </c>
      <c r="AC2155" s="58">
        <v>0</v>
      </c>
      <c r="AD2155" s="58">
        <v>0</v>
      </c>
      <c r="AE2155" s="58">
        <v>0</v>
      </c>
      <c r="AF2155" s="58">
        <v>0</v>
      </c>
      <c r="AG2155" s="58">
        <v>37</v>
      </c>
      <c r="AH2155" s="58">
        <v>40</v>
      </c>
      <c r="AI2155" s="58">
        <v>43</v>
      </c>
      <c r="AJ2155" s="58">
        <v>47</v>
      </c>
      <c r="AK2155" s="58">
        <v>49</v>
      </c>
      <c r="AL2155" s="58">
        <v>46</v>
      </c>
      <c r="AM2155" s="58">
        <v>48</v>
      </c>
      <c r="AN2155" s="58">
        <v>51</v>
      </c>
      <c r="AO2155" s="58">
        <v>54</v>
      </c>
      <c r="AP2155" s="58">
        <v>56</v>
      </c>
      <c r="AQ2155" s="58">
        <v>91</v>
      </c>
      <c r="AR2155" s="58">
        <v>91</v>
      </c>
      <c r="AS2155" s="58">
        <v>101</v>
      </c>
      <c r="AT2155" s="58">
        <v>107</v>
      </c>
      <c r="AU2155" s="58">
        <v>125</v>
      </c>
      <c r="AV2155" s="58">
        <v>135</v>
      </c>
      <c r="AW2155" s="58">
        <v>153</v>
      </c>
      <c r="AX2155" s="58">
        <v>172</v>
      </c>
      <c r="AY2155" s="58">
        <v>203</v>
      </c>
      <c r="AZ2155" s="58">
        <v>227</v>
      </c>
      <c r="BA2155" s="58">
        <v>276</v>
      </c>
      <c r="BB2155" s="58">
        <v>300</v>
      </c>
      <c r="BC2155" s="58">
        <v>291</v>
      </c>
      <c r="BD2155" s="58">
        <v>315</v>
      </c>
      <c r="BE2155" s="58">
        <v>315</v>
      </c>
      <c r="BF2155" s="58">
        <v>315</v>
      </c>
      <c r="BG2155" s="58">
        <v>315</v>
      </c>
      <c r="BH2155" s="58">
        <v>315</v>
      </c>
      <c r="BI2155" s="58">
        <v>315</v>
      </c>
      <c r="BJ2155" s="58">
        <v>315</v>
      </c>
      <c r="BK2155" s="107" t="str">
        <f>INDEX('SEDS_MSN Descriptions'!$C:$C,MATCH($C2155,'SEDS_MSN Descriptions'!$B:$B,0))</f>
        <v>Geothermal energy total end-use consumption</v>
      </c>
      <c r="BL2155" s="108" t="str">
        <f>INDEX('SEDS_MSN Descriptions'!$D:$D,MATCH($C2155,'SEDS_MSN Descriptions'!$B:$B,0))</f>
        <v>Billion Btu</v>
      </c>
      <c r="BM2155" s="108" t="str">
        <f t="shared" si="66"/>
        <v>other</v>
      </c>
      <c r="BN2155" s="108" t="str">
        <f t="shared" si="67"/>
        <v>other</v>
      </c>
    </row>
    <row r="2156" spans="1:66">
      <c r="A2156" s="58" t="s">
        <v>1012</v>
      </c>
      <c r="B2156" s="58" t="s">
        <v>1232</v>
      </c>
      <c r="C2156" s="58" t="s">
        <v>1078</v>
      </c>
      <c r="D2156" s="58">
        <v>252</v>
      </c>
      <c r="E2156" s="58">
        <v>327</v>
      </c>
      <c r="F2156" s="58">
        <v>445</v>
      </c>
      <c r="G2156" s="58">
        <v>483</v>
      </c>
      <c r="H2156" s="58">
        <v>517</v>
      </c>
      <c r="I2156" s="58">
        <v>266</v>
      </c>
      <c r="J2156" s="58">
        <v>199</v>
      </c>
      <c r="K2156" s="58">
        <v>251</v>
      </c>
      <c r="L2156" s="58">
        <v>290</v>
      </c>
      <c r="M2156" s="58">
        <v>286</v>
      </c>
      <c r="N2156" s="58">
        <v>383</v>
      </c>
      <c r="O2156" s="58">
        <v>414</v>
      </c>
      <c r="P2156" s="58">
        <v>415</v>
      </c>
      <c r="Q2156" s="58">
        <v>447</v>
      </c>
      <c r="R2156" s="58">
        <v>412</v>
      </c>
      <c r="S2156" s="58">
        <v>409</v>
      </c>
      <c r="T2156" s="58">
        <v>469</v>
      </c>
      <c r="U2156" s="58">
        <v>533</v>
      </c>
      <c r="V2156" s="58">
        <v>1082</v>
      </c>
      <c r="W2156" s="58">
        <v>514</v>
      </c>
      <c r="X2156" s="58">
        <v>291</v>
      </c>
      <c r="Y2156" s="58">
        <v>814</v>
      </c>
      <c r="Z2156" s="58">
        <v>780</v>
      </c>
      <c r="AA2156" s="58">
        <v>925</v>
      </c>
      <c r="AB2156" s="58">
        <v>1224</v>
      </c>
      <c r="AC2156" s="58">
        <v>814</v>
      </c>
      <c r="AD2156" s="58">
        <v>722</v>
      </c>
      <c r="AE2156" s="58">
        <v>501</v>
      </c>
      <c r="AF2156" s="58">
        <v>523</v>
      </c>
      <c r="AG2156" s="58">
        <v>451</v>
      </c>
      <c r="AH2156" s="58">
        <v>403</v>
      </c>
      <c r="AI2156" s="58">
        <v>430</v>
      </c>
      <c r="AJ2156" s="58">
        <v>422</v>
      </c>
      <c r="AK2156" s="58">
        <v>452</v>
      </c>
      <c r="AL2156" s="58">
        <v>957</v>
      </c>
      <c r="AM2156" s="58">
        <v>537</v>
      </c>
      <c r="AN2156" s="58">
        <v>461</v>
      </c>
      <c r="AO2156" s="58">
        <v>523</v>
      </c>
      <c r="AP2156" s="58">
        <v>158</v>
      </c>
      <c r="AQ2156" s="58">
        <v>463</v>
      </c>
      <c r="AR2156" s="58">
        <v>451</v>
      </c>
      <c r="AS2156" s="58">
        <v>459</v>
      </c>
      <c r="AT2156" s="58">
        <v>492</v>
      </c>
      <c r="AU2156" s="58">
        <v>760</v>
      </c>
      <c r="AV2156" s="58">
        <v>723</v>
      </c>
      <c r="AW2156" s="58">
        <v>1069</v>
      </c>
      <c r="AX2156" s="58">
        <v>991</v>
      </c>
      <c r="AY2156" s="58">
        <v>805</v>
      </c>
      <c r="AZ2156" s="58">
        <v>1478</v>
      </c>
      <c r="BA2156" s="58">
        <v>1008</v>
      </c>
      <c r="BB2156" s="58">
        <v>200</v>
      </c>
      <c r="BC2156" s="58">
        <v>396</v>
      </c>
      <c r="BD2156" s="58">
        <v>417</v>
      </c>
      <c r="BE2156" s="58">
        <v>423</v>
      </c>
      <c r="BF2156" s="58">
        <v>364</v>
      </c>
      <c r="BG2156" s="58">
        <v>351</v>
      </c>
      <c r="BH2156" s="58">
        <v>385</v>
      </c>
      <c r="BI2156" s="58">
        <v>155</v>
      </c>
      <c r="BJ2156" s="58">
        <v>198</v>
      </c>
      <c r="BK2156" s="110" t="str">
        <f>INDEX('SEDS_MSN Descriptions'!$C:$C,MATCH($C2156,'SEDS_MSN Descriptions'!$B:$B,0))</f>
        <v>Hydrocarbon gas liquids consumed by the transportation sector</v>
      </c>
      <c r="BL2156" s="108" t="str">
        <f>INDEX('SEDS_MSN Descriptions'!$D:$D,MATCH($C2156,'SEDS_MSN Descriptions'!$B:$B,0))</f>
        <v>Billion Btu</v>
      </c>
      <c r="BM2156" s="108" t="str">
        <f t="shared" si="66"/>
        <v>Transportation</v>
      </c>
      <c r="BN2156" s="108" t="str">
        <f t="shared" si="67"/>
        <v>NA</v>
      </c>
    </row>
    <row r="2157" spans="1:66">
      <c r="A2157" s="58" t="s">
        <v>1012</v>
      </c>
      <c r="B2157" s="58" t="s">
        <v>1232</v>
      </c>
      <c r="C2157" s="58" t="s">
        <v>1079</v>
      </c>
      <c r="D2157" s="58">
        <v>2492</v>
      </c>
      <c r="E2157" s="58">
        <v>2534</v>
      </c>
      <c r="F2157" s="58">
        <v>2742</v>
      </c>
      <c r="G2157" s="58">
        <v>2894</v>
      </c>
      <c r="H2157" s="58">
        <v>3090</v>
      </c>
      <c r="I2157" s="58">
        <v>3382</v>
      </c>
      <c r="J2157" s="58">
        <v>3561</v>
      </c>
      <c r="K2157" s="58">
        <v>3157</v>
      </c>
      <c r="L2157" s="58">
        <v>3520</v>
      </c>
      <c r="M2157" s="58">
        <v>4456</v>
      </c>
      <c r="N2157" s="58">
        <v>4554</v>
      </c>
      <c r="O2157" s="58">
        <v>4624</v>
      </c>
      <c r="P2157" s="58">
        <v>4707</v>
      </c>
      <c r="Q2157" s="58">
        <v>4507</v>
      </c>
      <c r="R2157" s="58">
        <v>3964</v>
      </c>
      <c r="S2157" s="58">
        <v>4261</v>
      </c>
      <c r="T2157" s="58">
        <v>4728</v>
      </c>
      <c r="U2157" s="58">
        <v>4829</v>
      </c>
      <c r="V2157" s="58">
        <v>4406</v>
      </c>
      <c r="W2157" s="58">
        <v>2496</v>
      </c>
      <c r="X2157" s="58">
        <v>3885</v>
      </c>
      <c r="Y2157" s="58">
        <v>3623</v>
      </c>
      <c r="Z2157" s="58">
        <v>3039</v>
      </c>
      <c r="AA2157" s="58">
        <v>3613</v>
      </c>
      <c r="AB2157" s="58">
        <v>3940</v>
      </c>
      <c r="AC2157" s="58">
        <v>4321</v>
      </c>
      <c r="AD2157" s="58">
        <v>3881</v>
      </c>
      <c r="AE2157" s="58">
        <v>4047</v>
      </c>
      <c r="AF2157" s="58">
        <v>4072</v>
      </c>
      <c r="AG2157" s="58">
        <v>4476</v>
      </c>
      <c r="AH2157" s="58">
        <v>3718</v>
      </c>
      <c r="AI2157" s="58">
        <v>3992</v>
      </c>
      <c r="AJ2157" s="58">
        <v>4396</v>
      </c>
      <c r="AK2157" s="58">
        <v>4589</v>
      </c>
      <c r="AL2157" s="58">
        <v>4610</v>
      </c>
      <c r="AM2157" s="58">
        <v>4375</v>
      </c>
      <c r="AN2157" s="58">
        <v>4453</v>
      </c>
      <c r="AO2157" s="58">
        <v>4798</v>
      </c>
      <c r="AP2157" s="58">
        <v>4123</v>
      </c>
      <c r="AQ2157" s="58">
        <v>4490</v>
      </c>
      <c r="AR2157" s="58">
        <v>5108</v>
      </c>
      <c r="AS2157" s="58">
        <v>3592</v>
      </c>
      <c r="AT2157" s="58">
        <v>3597</v>
      </c>
      <c r="AU2157" s="58">
        <v>3587</v>
      </c>
      <c r="AV2157" s="58">
        <v>4382</v>
      </c>
      <c r="AW2157" s="58">
        <v>3257</v>
      </c>
      <c r="AX2157" s="58">
        <v>3243</v>
      </c>
      <c r="AY2157" s="58">
        <v>3247</v>
      </c>
      <c r="AZ2157" s="58">
        <v>3771</v>
      </c>
      <c r="BA2157" s="58">
        <v>2997</v>
      </c>
      <c r="BB2157" s="58">
        <v>3667</v>
      </c>
      <c r="BC2157" s="58">
        <v>3187</v>
      </c>
      <c r="BD2157" s="58">
        <v>2751</v>
      </c>
      <c r="BE2157" s="58">
        <v>3071</v>
      </c>
      <c r="BF2157" s="58">
        <v>3409</v>
      </c>
      <c r="BG2157" s="58">
        <v>3131</v>
      </c>
      <c r="BH2157" s="58">
        <v>2949</v>
      </c>
      <c r="BI2157" s="58">
        <v>3444</v>
      </c>
      <c r="BJ2157" s="58">
        <v>4060</v>
      </c>
      <c r="BK2157" s="107" t="str">
        <f>INDEX('SEDS_MSN Descriptions'!$C:$C,MATCH($C2157,'SEDS_MSN Descriptions'!$B:$B,0))</f>
        <v>Hydrocarbon gas liquids consumed by the commercial sector</v>
      </c>
      <c r="BL2157" s="108" t="str">
        <f>INDEX('SEDS_MSN Descriptions'!$D:$D,MATCH($C2157,'SEDS_MSN Descriptions'!$B:$B,0))</f>
        <v>Billion Btu</v>
      </c>
      <c r="BM2157" s="108" t="str">
        <f t="shared" si="66"/>
        <v>commercial</v>
      </c>
      <c r="BN2157" s="108" t="str">
        <f t="shared" si="67"/>
        <v>NA</v>
      </c>
    </row>
    <row r="2158" spans="1:66">
      <c r="A2158" s="58" t="s">
        <v>1012</v>
      </c>
      <c r="B2158" s="58" t="s">
        <v>1232</v>
      </c>
      <c r="C2158" s="58" t="s">
        <v>1080</v>
      </c>
      <c r="D2158" s="58">
        <v>5700</v>
      </c>
      <c r="E2158" s="58">
        <v>5063</v>
      </c>
      <c r="F2158" s="58">
        <v>6477</v>
      </c>
      <c r="G2158" s="58">
        <v>6733</v>
      </c>
      <c r="H2158" s="58">
        <v>7292</v>
      </c>
      <c r="I2158" s="58">
        <v>6497</v>
      </c>
      <c r="J2158" s="58">
        <v>6369</v>
      </c>
      <c r="K2158" s="58">
        <v>6565</v>
      </c>
      <c r="L2158" s="58">
        <v>6854</v>
      </c>
      <c r="M2158" s="58">
        <v>8508</v>
      </c>
      <c r="N2158" s="58">
        <v>8866</v>
      </c>
      <c r="O2158" s="58">
        <v>9054</v>
      </c>
      <c r="P2158" s="58">
        <v>10371</v>
      </c>
      <c r="Q2158" s="58">
        <v>12123</v>
      </c>
      <c r="R2158" s="58">
        <v>11639</v>
      </c>
      <c r="S2158" s="58">
        <v>12291</v>
      </c>
      <c r="T2158" s="58">
        <v>13402</v>
      </c>
      <c r="U2158" s="58">
        <v>13393</v>
      </c>
      <c r="V2158" s="58">
        <v>12637</v>
      </c>
      <c r="W2158" s="58">
        <v>17178</v>
      </c>
      <c r="X2158" s="58">
        <v>11239</v>
      </c>
      <c r="Y2158" s="58">
        <v>9402</v>
      </c>
      <c r="Z2158" s="58">
        <v>9961</v>
      </c>
      <c r="AA2158" s="58">
        <v>7774</v>
      </c>
      <c r="AB2158" s="58">
        <v>5503</v>
      </c>
      <c r="AC2158" s="58">
        <v>6718</v>
      </c>
      <c r="AD2158" s="58">
        <v>6887</v>
      </c>
      <c r="AE2158" s="58">
        <v>6508</v>
      </c>
      <c r="AF2158" s="58">
        <v>7750</v>
      </c>
      <c r="AG2158" s="58">
        <v>8721</v>
      </c>
      <c r="AH2158" s="58">
        <v>6606</v>
      </c>
      <c r="AI2158" s="58">
        <v>8036</v>
      </c>
      <c r="AJ2158" s="58">
        <v>8111</v>
      </c>
      <c r="AK2158" s="58">
        <v>8765</v>
      </c>
      <c r="AL2158" s="58">
        <v>8139</v>
      </c>
      <c r="AM2158" s="58">
        <v>8451</v>
      </c>
      <c r="AN2158" s="58">
        <v>8864</v>
      </c>
      <c r="AO2158" s="58">
        <v>8631</v>
      </c>
      <c r="AP2158" s="58">
        <v>5899</v>
      </c>
      <c r="AQ2158" s="58">
        <v>6702</v>
      </c>
      <c r="AR2158" s="58">
        <v>11965</v>
      </c>
      <c r="AS2158" s="58">
        <v>9279</v>
      </c>
      <c r="AT2158" s="58">
        <v>9682</v>
      </c>
      <c r="AU2158" s="58">
        <v>6693</v>
      </c>
      <c r="AV2158" s="58">
        <v>6141</v>
      </c>
      <c r="AW2158" s="58">
        <v>8050</v>
      </c>
      <c r="AX2158" s="58">
        <v>8299</v>
      </c>
      <c r="AY2158" s="58">
        <v>7065</v>
      </c>
      <c r="AZ2158" s="58">
        <v>5407</v>
      </c>
      <c r="BA2158" s="58">
        <v>5065</v>
      </c>
      <c r="BB2158" s="58">
        <v>6777</v>
      </c>
      <c r="BC2158" s="58">
        <v>6266</v>
      </c>
      <c r="BD2158" s="58">
        <v>6043</v>
      </c>
      <c r="BE2158" s="58">
        <v>6177</v>
      </c>
      <c r="BF2158" s="58">
        <v>7380</v>
      </c>
      <c r="BG2158" s="58">
        <v>6781</v>
      </c>
      <c r="BH2158" s="58">
        <v>6575</v>
      </c>
      <c r="BI2158" s="58">
        <v>5409</v>
      </c>
      <c r="BJ2158" s="58">
        <v>6968</v>
      </c>
      <c r="BK2158" s="107" t="str">
        <f>INDEX('SEDS_MSN Descriptions'!$C:$C,MATCH($C2158,'SEDS_MSN Descriptions'!$B:$B,0))</f>
        <v>Hydrocarbon gas liquids consumed by the industrial sector</v>
      </c>
      <c r="BL2158" s="108" t="str">
        <f>INDEX('SEDS_MSN Descriptions'!$D:$D,MATCH($C2158,'SEDS_MSN Descriptions'!$B:$B,0))</f>
        <v>Billion Btu</v>
      </c>
      <c r="BM2158" s="108" t="str">
        <f t="shared" si="66"/>
        <v>Industrial</v>
      </c>
      <c r="BN2158" s="108" t="str">
        <f t="shared" si="67"/>
        <v>NA</v>
      </c>
    </row>
    <row r="2159" spans="1:66">
      <c r="A2159" s="58" t="s">
        <v>1012</v>
      </c>
      <c r="B2159" s="58" t="s">
        <v>1232</v>
      </c>
      <c r="C2159" s="58" t="s">
        <v>1081</v>
      </c>
      <c r="D2159" s="58">
        <v>7805</v>
      </c>
      <c r="E2159" s="58">
        <v>7937</v>
      </c>
      <c r="F2159" s="58">
        <v>8588</v>
      </c>
      <c r="G2159" s="58">
        <v>9064</v>
      </c>
      <c r="H2159" s="58">
        <v>9678</v>
      </c>
      <c r="I2159" s="58">
        <v>10592</v>
      </c>
      <c r="J2159" s="58">
        <v>11155</v>
      </c>
      <c r="K2159" s="58">
        <v>9889</v>
      </c>
      <c r="L2159" s="58">
        <v>11024</v>
      </c>
      <c r="M2159" s="58">
        <v>13957</v>
      </c>
      <c r="N2159" s="58">
        <v>14265</v>
      </c>
      <c r="O2159" s="58">
        <v>14484</v>
      </c>
      <c r="P2159" s="58">
        <v>14744</v>
      </c>
      <c r="Q2159" s="58">
        <v>14118</v>
      </c>
      <c r="R2159" s="58">
        <v>12418</v>
      </c>
      <c r="S2159" s="58">
        <v>13345</v>
      </c>
      <c r="T2159" s="58">
        <v>14808</v>
      </c>
      <c r="U2159" s="58">
        <v>15125</v>
      </c>
      <c r="V2159" s="58">
        <v>13800</v>
      </c>
      <c r="W2159" s="58">
        <v>7817</v>
      </c>
      <c r="X2159" s="58">
        <v>12170</v>
      </c>
      <c r="Y2159" s="58">
        <v>11349</v>
      </c>
      <c r="Z2159" s="58">
        <v>9518</v>
      </c>
      <c r="AA2159" s="58">
        <v>11316</v>
      </c>
      <c r="AB2159" s="58">
        <v>12340</v>
      </c>
      <c r="AC2159" s="58">
        <v>13536</v>
      </c>
      <c r="AD2159" s="58">
        <v>12157</v>
      </c>
      <c r="AE2159" s="58">
        <v>12677</v>
      </c>
      <c r="AF2159" s="58">
        <v>12755</v>
      </c>
      <c r="AG2159" s="58">
        <v>14021</v>
      </c>
      <c r="AH2159" s="58">
        <v>11645</v>
      </c>
      <c r="AI2159" s="58">
        <v>12505</v>
      </c>
      <c r="AJ2159" s="58">
        <v>13768</v>
      </c>
      <c r="AK2159" s="58">
        <v>14373</v>
      </c>
      <c r="AL2159" s="58">
        <v>14440</v>
      </c>
      <c r="AM2159" s="58">
        <v>13704</v>
      </c>
      <c r="AN2159" s="58">
        <v>13948</v>
      </c>
      <c r="AO2159" s="58">
        <v>15027</v>
      </c>
      <c r="AP2159" s="58">
        <v>12913</v>
      </c>
      <c r="AQ2159" s="58">
        <v>14063</v>
      </c>
      <c r="AR2159" s="58">
        <v>16000</v>
      </c>
      <c r="AS2159" s="58">
        <v>11251</v>
      </c>
      <c r="AT2159" s="58">
        <v>11266</v>
      </c>
      <c r="AU2159" s="58">
        <v>12356</v>
      </c>
      <c r="AV2159" s="58">
        <v>13008</v>
      </c>
      <c r="AW2159" s="58">
        <v>10904</v>
      </c>
      <c r="AX2159" s="58">
        <v>9835</v>
      </c>
      <c r="AY2159" s="58">
        <v>9952</v>
      </c>
      <c r="AZ2159" s="58">
        <v>11133</v>
      </c>
      <c r="BA2159" s="58">
        <v>10813</v>
      </c>
      <c r="BB2159" s="58">
        <v>12671</v>
      </c>
      <c r="BC2159" s="58">
        <v>9562</v>
      </c>
      <c r="BD2159" s="58">
        <v>11471</v>
      </c>
      <c r="BE2159" s="58">
        <v>7929</v>
      </c>
      <c r="BF2159" s="58">
        <v>9603</v>
      </c>
      <c r="BG2159" s="58">
        <v>8550</v>
      </c>
      <c r="BH2159" s="58">
        <v>8312</v>
      </c>
      <c r="BI2159" s="58">
        <v>7002</v>
      </c>
      <c r="BJ2159" s="58">
        <v>8733</v>
      </c>
      <c r="BK2159" s="107" t="str">
        <f>INDEX('SEDS_MSN Descriptions'!$C:$C,MATCH($C2159,'SEDS_MSN Descriptions'!$B:$B,0))</f>
        <v>Hydrocarbon gas liquids consumed by the residential sector</v>
      </c>
      <c r="BL2159" s="108" t="str">
        <f>INDEX('SEDS_MSN Descriptions'!$D:$D,MATCH($C2159,'SEDS_MSN Descriptions'!$B:$B,0))</f>
        <v>Billion Btu</v>
      </c>
      <c r="BM2159" s="108" t="str">
        <f t="shared" si="66"/>
        <v>residential</v>
      </c>
      <c r="BN2159" s="108" t="str">
        <f t="shared" si="67"/>
        <v>NA</v>
      </c>
    </row>
    <row r="2160" spans="1:66">
      <c r="A2160" s="58" t="s">
        <v>1012</v>
      </c>
      <c r="B2160" s="58" t="s">
        <v>1232</v>
      </c>
      <c r="C2160" s="58" t="s">
        <v>1082</v>
      </c>
      <c r="D2160" s="58">
        <v>16248</v>
      </c>
      <c r="E2160" s="58">
        <v>15860</v>
      </c>
      <c r="F2160" s="58">
        <v>18252</v>
      </c>
      <c r="G2160" s="58">
        <v>19174</v>
      </c>
      <c r="H2160" s="58">
        <v>20577</v>
      </c>
      <c r="I2160" s="58">
        <v>20738</v>
      </c>
      <c r="J2160" s="58">
        <v>21285</v>
      </c>
      <c r="K2160" s="58">
        <v>19862</v>
      </c>
      <c r="L2160" s="58">
        <v>21688</v>
      </c>
      <c r="M2160" s="58">
        <v>27207</v>
      </c>
      <c r="N2160" s="58">
        <v>28068</v>
      </c>
      <c r="O2160" s="58">
        <v>28577</v>
      </c>
      <c r="P2160" s="58">
        <v>30236</v>
      </c>
      <c r="Q2160" s="58">
        <v>31195</v>
      </c>
      <c r="R2160" s="58">
        <v>28433</v>
      </c>
      <c r="S2160" s="58">
        <v>30306</v>
      </c>
      <c r="T2160" s="58">
        <v>33407</v>
      </c>
      <c r="U2160" s="58">
        <v>33879</v>
      </c>
      <c r="V2160" s="58">
        <v>31924</v>
      </c>
      <c r="W2160" s="58">
        <v>28005</v>
      </c>
      <c r="X2160" s="58">
        <v>27586</v>
      </c>
      <c r="Y2160" s="58">
        <v>25188</v>
      </c>
      <c r="Z2160" s="58">
        <v>23297</v>
      </c>
      <c r="AA2160" s="58">
        <v>23629</v>
      </c>
      <c r="AB2160" s="58">
        <v>23006</v>
      </c>
      <c r="AC2160" s="58">
        <v>25389</v>
      </c>
      <c r="AD2160" s="58">
        <v>23647</v>
      </c>
      <c r="AE2160" s="58">
        <v>23733</v>
      </c>
      <c r="AF2160" s="58">
        <v>25100</v>
      </c>
      <c r="AG2160" s="58">
        <v>27669</v>
      </c>
      <c r="AH2160" s="58">
        <v>22372</v>
      </c>
      <c r="AI2160" s="58">
        <v>24964</v>
      </c>
      <c r="AJ2160" s="58">
        <v>26697</v>
      </c>
      <c r="AK2160" s="58">
        <v>28179</v>
      </c>
      <c r="AL2160" s="58">
        <v>28146</v>
      </c>
      <c r="AM2160" s="58">
        <v>27067</v>
      </c>
      <c r="AN2160" s="58">
        <v>27726</v>
      </c>
      <c r="AO2160" s="58">
        <v>28979</v>
      </c>
      <c r="AP2160" s="58">
        <v>23093</v>
      </c>
      <c r="AQ2160" s="58">
        <v>25718</v>
      </c>
      <c r="AR2160" s="58">
        <v>33525</v>
      </c>
      <c r="AS2160" s="58">
        <v>24581</v>
      </c>
      <c r="AT2160" s="58">
        <v>25036</v>
      </c>
      <c r="AU2160" s="58">
        <v>23397</v>
      </c>
      <c r="AV2160" s="58">
        <v>24255</v>
      </c>
      <c r="AW2160" s="58">
        <v>23280</v>
      </c>
      <c r="AX2160" s="58">
        <v>22368</v>
      </c>
      <c r="AY2160" s="58">
        <v>21069</v>
      </c>
      <c r="AZ2160" s="58">
        <v>21788</v>
      </c>
      <c r="BA2160" s="58">
        <v>19882</v>
      </c>
      <c r="BB2160" s="58">
        <v>23315</v>
      </c>
      <c r="BC2160" s="58">
        <v>19410</v>
      </c>
      <c r="BD2160" s="58">
        <v>20682</v>
      </c>
      <c r="BE2160" s="58">
        <v>17601</v>
      </c>
      <c r="BF2160" s="58">
        <v>20756</v>
      </c>
      <c r="BG2160" s="58">
        <v>18813</v>
      </c>
      <c r="BH2160" s="58">
        <v>18222</v>
      </c>
      <c r="BI2160" s="58">
        <v>16010</v>
      </c>
      <c r="BJ2160" s="58">
        <v>19958</v>
      </c>
      <c r="BK2160" s="107" t="str">
        <f>INDEX('SEDS_MSN Descriptions'!$C:$C,MATCH($C2160,'SEDS_MSN Descriptions'!$B:$B,0))</f>
        <v>Hydrocarbon gas liquids total consumption</v>
      </c>
      <c r="BL2160" s="108" t="str">
        <f>INDEX('SEDS_MSN Descriptions'!$D:$D,MATCH($C2160,'SEDS_MSN Descriptions'!$B:$B,0))</f>
        <v>Billion Btu</v>
      </c>
      <c r="BM2160" s="108" t="str">
        <f t="shared" si="66"/>
        <v>other</v>
      </c>
      <c r="BN2160" s="108" t="str">
        <f t="shared" si="67"/>
        <v>NA</v>
      </c>
    </row>
    <row r="2161" spans="1:66">
      <c r="A2161" s="58" t="s">
        <v>1012</v>
      </c>
      <c r="B2161" s="58" t="s">
        <v>1232</v>
      </c>
      <c r="C2161" s="58" t="s">
        <v>1083</v>
      </c>
      <c r="D2161" s="58">
        <v>16248</v>
      </c>
      <c r="E2161" s="58">
        <v>15860</v>
      </c>
      <c r="F2161" s="58">
        <v>18252</v>
      </c>
      <c r="G2161" s="58">
        <v>19174</v>
      </c>
      <c r="H2161" s="58">
        <v>20577</v>
      </c>
      <c r="I2161" s="58">
        <v>20738</v>
      </c>
      <c r="J2161" s="58">
        <v>21285</v>
      </c>
      <c r="K2161" s="58">
        <v>19862</v>
      </c>
      <c r="L2161" s="58">
        <v>21688</v>
      </c>
      <c r="M2161" s="58">
        <v>27207</v>
      </c>
      <c r="N2161" s="58">
        <v>28068</v>
      </c>
      <c r="O2161" s="58">
        <v>28577</v>
      </c>
      <c r="P2161" s="58">
        <v>30236</v>
      </c>
      <c r="Q2161" s="58">
        <v>31195</v>
      </c>
      <c r="R2161" s="58">
        <v>28433</v>
      </c>
      <c r="S2161" s="58">
        <v>30306</v>
      </c>
      <c r="T2161" s="58">
        <v>33407</v>
      </c>
      <c r="U2161" s="58">
        <v>33879</v>
      </c>
      <c r="V2161" s="58">
        <v>31924</v>
      </c>
      <c r="W2161" s="58">
        <v>28005</v>
      </c>
      <c r="X2161" s="58">
        <v>27586</v>
      </c>
      <c r="Y2161" s="58">
        <v>25188</v>
      </c>
      <c r="Z2161" s="58">
        <v>23297</v>
      </c>
      <c r="AA2161" s="58">
        <v>23629</v>
      </c>
      <c r="AB2161" s="58">
        <v>23006</v>
      </c>
      <c r="AC2161" s="58">
        <v>25389</v>
      </c>
      <c r="AD2161" s="58">
        <v>23647</v>
      </c>
      <c r="AE2161" s="58">
        <v>23733</v>
      </c>
      <c r="AF2161" s="58">
        <v>25100</v>
      </c>
      <c r="AG2161" s="58">
        <v>27669</v>
      </c>
      <c r="AH2161" s="58">
        <v>22372</v>
      </c>
      <c r="AI2161" s="58">
        <v>24964</v>
      </c>
      <c r="AJ2161" s="58">
        <v>26697</v>
      </c>
      <c r="AK2161" s="58">
        <v>28179</v>
      </c>
      <c r="AL2161" s="58">
        <v>28146</v>
      </c>
      <c r="AM2161" s="58">
        <v>27067</v>
      </c>
      <c r="AN2161" s="58">
        <v>27726</v>
      </c>
      <c r="AO2161" s="58">
        <v>28979</v>
      </c>
      <c r="AP2161" s="58">
        <v>23093</v>
      </c>
      <c r="AQ2161" s="58">
        <v>25718</v>
      </c>
      <c r="AR2161" s="58">
        <v>33525</v>
      </c>
      <c r="AS2161" s="58">
        <v>24581</v>
      </c>
      <c r="AT2161" s="58">
        <v>25036</v>
      </c>
      <c r="AU2161" s="58">
        <v>23397</v>
      </c>
      <c r="AV2161" s="58">
        <v>24255</v>
      </c>
      <c r="AW2161" s="58">
        <v>23280</v>
      </c>
      <c r="AX2161" s="58">
        <v>22368</v>
      </c>
      <c r="AY2161" s="58">
        <v>21069</v>
      </c>
      <c r="AZ2161" s="58">
        <v>21788</v>
      </c>
      <c r="BA2161" s="58">
        <v>19882</v>
      </c>
      <c r="BB2161" s="58">
        <v>23315</v>
      </c>
      <c r="BC2161" s="58">
        <v>19410</v>
      </c>
      <c r="BD2161" s="58">
        <v>20682</v>
      </c>
      <c r="BE2161" s="58">
        <v>17601</v>
      </c>
      <c r="BF2161" s="58">
        <v>20756</v>
      </c>
      <c r="BG2161" s="58">
        <v>18813</v>
      </c>
      <c r="BH2161" s="58">
        <v>18222</v>
      </c>
      <c r="BI2161" s="58">
        <v>16010</v>
      </c>
      <c r="BJ2161" s="58">
        <v>19958</v>
      </c>
      <c r="BK2161" s="107" t="str">
        <f>INDEX('SEDS_MSN Descriptions'!$C:$C,MATCH($C2161,'SEDS_MSN Descriptions'!$B:$B,0))</f>
        <v>Hydrocarbon gas liquids total end-use consumption</v>
      </c>
      <c r="BL2161" s="108" t="str">
        <f>INDEX('SEDS_MSN Descriptions'!$D:$D,MATCH($C2161,'SEDS_MSN Descriptions'!$B:$B,0))</f>
        <v>Billion Btu</v>
      </c>
      <c r="BM2161" s="108" t="str">
        <f t="shared" si="66"/>
        <v>other</v>
      </c>
      <c r="BN2161" s="108" t="str">
        <f t="shared" si="67"/>
        <v>NA</v>
      </c>
    </row>
    <row r="2162" spans="1:66">
      <c r="A2162" s="58" t="s">
        <v>1012</v>
      </c>
      <c r="B2162" s="58" t="s">
        <v>1232</v>
      </c>
      <c r="C2162" s="58" t="s">
        <v>1084</v>
      </c>
      <c r="D2162" s="58">
        <v>0</v>
      </c>
      <c r="E2162" s="58">
        <v>0</v>
      </c>
      <c r="F2162" s="58">
        <v>0</v>
      </c>
      <c r="G2162" s="58">
        <v>0</v>
      </c>
      <c r="H2162" s="58">
        <v>0</v>
      </c>
      <c r="I2162" s="58">
        <v>0</v>
      </c>
      <c r="J2162" s="58">
        <v>0</v>
      </c>
      <c r="K2162" s="58">
        <v>0</v>
      </c>
      <c r="L2162" s="58">
        <v>0</v>
      </c>
      <c r="M2162" s="58">
        <v>0</v>
      </c>
      <c r="N2162" s="58">
        <v>0</v>
      </c>
      <c r="O2162" s="58">
        <v>0</v>
      </c>
      <c r="P2162" s="58">
        <v>0</v>
      </c>
      <c r="Q2162" s="58">
        <v>0</v>
      </c>
      <c r="R2162" s="58">
        <v>0</v>
      </c>
      <c r="S2162" s="58">
        <v>0</v>
      </c>
      <c r="T2162" s="58">
        <v>0</v>
      </c>
      <c r="U2162" s="58">
        <v>0</v>
      </c>
      <c r="V2162" s="58">
        <v>0</v>
      </c>
      <c r="W2162" s="58">
        <v>0</v>
      </c>
      <c r="X2162" s="58">
        <v>0</v>
      </c>
      <c r="Y2162" s="58">
        <v>0</v>
      </c>
      <c r="Z2162" s="58">
        <v>0</v>
      </c>
      <c r="AA2162" s="58">
        <v>0</v>
      </c>
      <c r="AB2162" s="58">
        <v>0</v>
      </c>
      <c r="AC2162" s="58">
        <v>0</v>
      </c>
      <c r="AD2162" s="58">
        <v>0</v>
      </c>
      <c r="AE2162" s="58">
        <v>0</v>
      </c>
      <c r="AF2162" s="58">
        <v>0</v>
      </c>
      <c r="AG2162" s="58">
        <v>0</v>
      </c>
      <c r="AH2162" s="58">
        <v>0</v>
      </c>
      <c r="AI2162" s="58">
        <v>0</v>
      </c>
      <c r="AJ2162" s="58">
        <v>0</v>
      </c>
      <c r="AK2162" s="58">
        <v>0</v>
      </c>
      <c r="AL2162" s="58">
        <v>0</v>
      </c>
      <c r="AM2162" s="58">
        <v>0</v>
      </c>
      <c r="AN2162" s="58">
        <v>0</v>
      </c>
      <c r="AO2162" s="58">
        <v>0</v>
      </c>
      <c r="AP2162" s="58">
        <v>0</v>
      </c>
      <c r="AQ2162" s="58">
        <v>0</v>
      </c>
      <c r="AR2162" s="58">
        <v>0</v>
      </c>
      <c r="AS2162" s="58">
        <v>0</v>
      </c>
      <c r="AT2162" s="58">
        <v>0</v>
      </c>
      <c r="AU2162" s="58">
        <v>0</v>
      </c>
      <c r="AV2162" s="58">
        <v>0</v>
      </c>
      <c r="AW2162" s="58">
        <v>0</v>
      </c>
      <c r="AX2162" s="58">
        <v>0</v>
      </c>
      <c r="AY2162" s="58">
        <v>0</v>
      </c>
      <c r="AZ2162" s="58">
        <v>0</v>
      </c>
      <c r="BA2162" s="58">
        <v>0</v>
      </c>
      <c r="BB2162" s="58">
        <v>0</v>
      </c>
      <c r="BC2162" s="58">
        <v>0</v>
      </c>
      <c r="BD2162" s="58">
        <v>0</v>
      </c>
      <c r="BE2162" s="58">
        <v>0</v>
      </c>
      <c r="BF2162" s="58">
        <v>0</v>
      </c>
      <c r="BG2162" s="58">
        <v>0</v>
      </c>
      <c r="BH2162" s="58">
        <v>0</v>
      </c>
      <c r="BI2162" s="58">
        <v>0</v>
      </c>
      <c r="BJ2162" s="58">
        <v>0</v>
      </c>
      <c r="BK2162" s="107" t="str">
        <f>INDEX('SEDS_MSN Descriptions'!$C:$C,MATCH($C2162,'SEDS_MSN Descriptions'!$B:$B,0))</f>
        <v>Hydropower consumed by the commercial sector</v>
      </c>
      <c r="BL2162" s="108" t="str">
        <f>INDEX('SEDS_MSN Descriptions'!$D:$D,MATCH($C2162,'SEDS_MSN Descriptions'!$B:$B,0))</f>
        <v>Billion Btu</v>
      </c>
      <c r="BM2162" s="108" t="str">
        <f t="shared" si="66"/>
        <v>commercial</v>
      </c>
      <c r="BN2162" s="108" t="str">
        <f t="shared" si="67"/>
        <v>other</v>
      </c>
    </row>
    <row r="2163" spans="1:66" ht="30">
      <c r="A2163" s="58" t="s">
        <v>1012</v>
      </c>
      <c r="B2163" s="58" t="s">
        <v>1232</v>
      </c>
      <c r="C2163" s="58" t="s">
        <v>1085</v>
      </c>
      <c r="D2163" s="58">
        <v>24129</v>
      </c>
      <c r="E2163" s="58">
        <v>23730</v>
      </c>
      <c r="F2163" s="58">
        <v>26370</v>
      </c>
      <c r="G2163" s="58">
        <v>30087</v>
      </c>
      <c r="H2163" s="58">
        <v>44425</v>
      </c>
      <c r="I2163" s="58">
        <v>33137</v>
      </c>
      <c r="J2163" s="58">
        <v>34086</v>
      </c>
      <c r="K2163" s="58">
        <v>37926</v>
      </c>
      <c r="L2163" s="58">
        <v>32105</v>
      </c>
      <c r="M2163" s="58">
        <v>31901</v>
      </c>
      <c r="N2163" s="58">
        <v>25822</v>
      </c>
      <c r="O2163" s="58">
        <v>34023</v>
      </c>
      <c r="P2163" s="58">
        <v>34562</v>
      </c>
      <c r="Q2163" s="58">
        <v>43400</v>
      </c>
      <c r="R2163" s="58">
        <v>37646</v>
      </c>
      <c r="S2163" s="58">
        <v>44521</v>
      </c>
      <c r="T2163" s="58">
        <v>45374</v>
      </c>
      <c r="U2163" s="58">
        <v>41559</v>
      </c>
      <c r="V2163" s="58">
        <v>38357</v>
      </c>
      <c r="W2163" s="58">
        <v>45287</v>
      </c>
      <c r="X2163" s="58">
        <v>45381</v>
      </c>
      <c r="Y2163" s="58">
        <v>23774</v>
      </c>
      <c r="Z2163" s="58">
        <v>37609</v>
      </c>
      <c r="AA2163" s="58">
        <v>42769</v>
      </c>
      <c r="AB2163" s="58">
        <v>42629</v>
      </c>
      <c r="AC2163" s="58">
        <v>28957</v>
      </c>
      <c r="AD2163" s="58">
        <v>21907</v>
      </c>
      <c r="AE2163" s="58">
        <v>32521</v>
      </c>
      <c r="AF2163" s="58">
        <v>20764</v>
      </c>
      <c r="AG2163" s="58">
        <v>40428</v>
      </c>
      <c r="AH2163" s="58">
        <v>47357</v>
      </c>
      <c r="AI2163" s="58">
        <v>43979</v>
      </c>
      <c r="AJ2163" s="58">
        <v>50336</v>
      </c>
      <c r="AK2163" s="58">
        <v>45510</v>
      </c>
      <c r="AL2163" s="58">
        <v>44267</v>
      </c>
      <c r="AM2163" s="58">
        <v>42858</v>
      </c>
      <c r="AN2163" s="58">
        <v>47956</v>
      </c>
      <c r="AO2163" s="58">
        <v>43297</v>
      </c>
      <c r="AP2163" s="58">
        <v>53112</v>
      </c>
      <c r="AQ2163" s="58">
        <v>27930</v>
      </c>
      <c r="AR2163" s="58">
        <v>25087</v>
      </c>
      <c r="AS2163" s="58">
        <v>26526</v>
      </c>
      <c r="AT2163" s="58">
        <v>27332</v>
      </c>
      <c r="AU2163" s="58">
        <v>41642</v>
      </c>
      <c r="AV2163" s="58">
        <v>36744</v>
      </c>
      <c r="AW2163" s="58">
        <v>40119</v>
      </c>
      <c r="AX2163" s="58">
        <v>25249</v>
      </c>
      <c r="AY2163" s="58">
        <v>21913</v>
      </c>
      <c r="AZ2163" s="58">
        <v>20916</v>
      </c>
      <c r="BA2163" s="58">
        <v>31740</v>
      </c>
      <c r="BB2163" s="58">
        <v>32188</v>
      </c>
      <c r="BC2163" s="58">
        <v>26101</v>
      </c>
      <c r="BD2163" s="58">
        <v>21104</v>
      </c>
      <c r="BE2163" s="58">
        <v>35209</v>
      </c>
      <c r="BF2163" s="58">
        <v>28970</v>
      </c>
      <c r="BG2163" s="58">
        <v>27606</v>
      </c>
      <c r="BH2163" s="58">
        <v>30993</v>
      </c>
      <c r="BI2163" s="58">
        <v>22024</v>
      </c>
      <c r="BJ2163" s="58">
        <v>33559</v>
      </c>
      <c r="BK2163" s="107" t="str">
        <f>INDEX('SEDS_MSN Descriptions'!$C:$C,MATCH($C2163,'SEDS_MSN Descriptions'!$B:$B,0))</f>
        <v>Hydropower consumed for electricity generation by the electric power sector</v>
      </c>
      <c r="BL2163" s="108" t="str">
        <f>INDEX('SEDS_MSN Descriptions'!$D:$D,MATCH($C2163,'SEDS_MSN Descriptions'!$B:$B,0))</f>
        <v>Billion Btu</v>
      </c>
      <c r="BM2163" s="108" t="str">
        <f t="shared" si="66"/>
        <v>electric power</v>
      </c>
      <c r="BN2163" s="108" t="str">
        <f t="shared" si="67"/>
        <v>electricity</v>
      </c>
    </row>
    <row r="2164" spans="1:66">
      <c r="A2164" s="58" t="s">
        <v>1012</v>
      </c>
      <c r="B2164" s="58" t="s">
        <v>1232</v>
      </c>
      <c r="C2164" s="58" t="s">
        <v>1086</v>
      </c>
      <c r="D2164" s="58">
        <v>681</v>
      </c>
      <c r="E2164" s="58">
        <v>645</v>
      </c>
      <c r="F2164" s="58">
        <v>672</v>
      </c>
      <c r="G2164" s="58">
        <v>676</v>
      </c>
      <c r="H2164" s="58">
        <v>663</v>
      </c>
      <c r="I2164" s="58">
        <v>670</v>
      </c>
      <c r="J2164" s="58">
        <v>706</v>
      </c>
      <c r="K2164" s="58">
        <v>719</v>
      </c>
      <c r="L2164" s="58">
        <v>629</v>
      </c>
      <c r="M2164" s="58">
        <v>656</v>
      </c>
      <c r="N2164" s="58">
        <v>608</v>
      </c>
      <c r="O2164" s="58">
        <v>576</v>
      </c>
      <c r="P2164" s="58">
        <v>579</v>
      </c>
      <c r="Q2164" s="58">
        <v>568</v>
      </c>
      <c r="R2164" s="58">
        <v>508</v>
      </c>
      <c r="S2164" s="58">
        <v>582</v>
      </c>
      <c r="T2164" s="58">
        <v>595</v>
      </c>
      <c r="U2164" s="58">
        <v>514</v>
      </c>
      <c r="V2164" s="58">
        <v>553</v>
      </c>
      <c r="W2164" s="58">
        <v>583</v>
      </c>
      <c r="X2164" s="58">
        <v>561</v>
      </c>
      <c r="Y2164" s="58">
        <v>565</v>
      </c>
      <c r="Z2164" s="58">
        <v>565</v>
      </c>
      <c r="AA2164" s="58">
        <v>568</v>
      </c>
      <c r="AB2164" s="58">
        <v>564</v>
      </c>
      <c r="AC2164" s="58">
        <v>564</v>
      </c>
      <c r="AD2164" s="58">
        <v>564</v>
      </c>
      <c r="AE2164" s="58">
        <v>563</v>
      </c>
      <c r="AF2164" s="58">
        <v>558</v>
      </c>
      <c r="AG2164" s="58">
        <v>193</v>
      </c>
      <c r="AH2164" s="58">
        <v>379</v>
      </c>
      <c r="AI2164" s="58">
        <v>187</v>
      </c>
      <c r="AJ2164" s="58">
        <v>498</v>
      </c>
      <c r="AK2164" s="58">
        <v>434</v>
      </c>
      <c r="AL2164" s="58">
        <v>416</v>
      </c>
      <c r="AM2164" s="58">
        <v>419</v>
      </c>
      <c r="AN2164" s="58">
        <v>424</v>
      </c>
      <c r="AO2164" s="58">
        <v>412</v>
      </c>
      <c r="AP2164" s="58">
        <v>264</v>
      </c>
      <c r="AQ2164" s="58">
        <v>204</v>
      </c>
      <c r="AR2164" s="58">
        <v>220</v>
      </c>
      <c r="AS2164" s="58">
        <v>302</v>
      </c>
      <c r="AT2164" s="58">
        <v>295</v>
      </c>
      <c r="AU2164" s="58">
        <v>278</v>
      </c>
      <c r="AV2164" s="58">
        <v>239</v>
      </c>
      <c r="AW2164" s="58">
        <v>198</v>
      </c>
      <c r="AX2164" s="58">
        <v>231</v>
      </c>
      <c r="AY2164" s="58">
        <v>190</v>
      </c>
      <c r="AZ2164" s="58">
        <v>217</v>
      </c>
      <c r="BA2164" s="58">
        <v>74</v>
      </c>
      <c r="BB2164" s="58">
        <v>219</v>
      </c>
      <c r="BC2164" s="58">
        <v>181</v>
      </c>
      <c r="BD2164" s="58">
        <v>177</v>
      </c>
      <c r="BE2164" s="58">
        <v>222</v>
      </c>
      <c r="BF2164" s="58">
        <v>172</v>
      </c>
      <c r="BG2164" s="58">
        <v>198</v>
      </c>
      <c r="BH2164" s="58">
        <v>144</v>
      </c>
      <c r="BI2164" s="58">
        <v>177</v>
      </c>
      <c r="BJ2164" s="58">
        <v>97</v>
      </c>
      <c r="BK2164" s="107" t="str">
        <f>INDEX('SEDS_MSN Descriptions'!$C:$C,MATCH($C2164,'SEDS_MSN Descriptions'!$B:$B,0))</f>
        <v>Hydropower consumed by the industrial sector</v>
      </c>
      <c r="BL2164" s="108" t="str">
        <f>INDEX('SEDS_MSN Descriptions'!$D:$D,MATCH($C2164,'SEDS_MSN Descriptions'!$B:$B,0))</f>
        <v>Billion Btu</v>
      </c>
      <c r="BM2164" s="108" t="str">
        <f t="shared" si="66"/>
        <v>Industrial</v>
      </c>
      <c r="BN2164" s="108" t="str">
        <f t="shared" si="67"/>
        <v>other</v>
      </c>
    </row>
    <row r="2165" spans="1:66">
      <c r="A2165" s="58" t="s">
        <v>1012</v>
      </c>
      <c r="B2165" s="58" t="s">
        <v>1232</v>
      </c>
      <c r="C2165" s="58" t="s">
        <v>1087</v>
      </c>
      <c r="D2165" s="58">
        <v>24810</v>
      </c>
      <c r="E2165" s="58">
        <v>24375</v>
      </c>
      <c r="F2165" s="58">
        <v>27042</v>
      </c>
      <c r="G2165" s="58">
        <v>30763</v>
      </c>
      <c r="H2165" s="58">
        <v>45088</v>
      </c>
      <c r="I2165" s="58">
        <v>33808</v>
      </c>
      <c r="J2165" s="58">
        <v>34792</v>
      </c>
      <c r="K2165" s="58">
        <v>38645</v>
      </c>
      <c r="L2165" s="58">
        <v>32734</v>
      </c>
      <c r="M2165" s="58">
        <v>32557</v>
      </c>
      <c r="N2165" s="58">
        <v>26430</v>
      </c>
      <c r="O2165" s="58">
        <v>34600</v>
      </c>
      <c r="P2165" s="58">
        <v>35141</v>
      </c>
      <c r="Q2165" s="58">
        <v>43968</v>
      </c>
      <c r="R2165" s="58">
        <v>38153</v>
      </c>
      <c r="S2165" s="58">
        <v>45103</v>
      </c>
      <c r="T2165" s="58">
        <v>45969</v>
      </c>
      <c r="U2165" s="58">
        <v>42073</v>
      </c>
      <c r="V2165" s="58">
        <v>38910</v>
      </c>
      <c r="W2165" s="58">
        <v>45870</v>
      </c>
      <c r="X2165" s="58">
        <v>45942</v>
      </c>
      <c r="Y2165" s="58">
        <v>24339</v>
      </c>
      <c r="Z2165" s="58">
        <v>38173</v>
      </c>
      <c r="AA2165" s="58">
        <v>43337</v>
      </c>
      <c r="AB2165" s="58">
        <v>43193</v>
      </c>
      <c r="AC2165" s="58">
        <v>29522</v>
      </c>
      <c r="AD2165" s="58">
        <v>22471</v>
      </c>
      <c r="AE2165" s="58">
        <v>33084</v>
      </c>
      <c r="AF2165" s="58">
        <v>21322</v>
      </c>
      <c r="AG2165" s="58">
        <v>40621</v>
      </c>
      <c r="AH2165" s="58">
        <v>47736</v>
      </c>
      <c r="AI2165" s="58">
        <v>44166</v>
      </c>
      <c r="AJ2165" s="58">
        <v>50834</v>
      </c>
      <c r="AK2165" s="58">
        <v>45944</v>
      </c>
      <c r="AL2165" s="58">
        <v>44683</v>
      </c>
      <c r="AM2165" s="58">
        <v>43277</v>
      </c>
      <c r="AN2165" s="58">
        <v>48380</v>
      </c>
      <c r="AO2165" s="58">
        <v>43708</v>
      </c>
      <c r="AP2165" s="58">
        <v>53376</v>
      </c>
      <c r="AQ2165" s="58">
        <v>28134</v>
      </c>
      <c r="AR2165" s="58">
        <v>25307</v>
      </c>
      <c r="AS2165" s="58">
        <v>26829</v>
      </c>
      <c r="AT2165" s="58">
        <v>27627</v>
      </c>
      <c r="AU2165" s="58">
        <v>41920</v>
      </c>
      <c r="AV2165" s="58">
        <v>36983</v>
      </c>
      <c r="AW2165" s="58">
        <v>40317</v>
      </c>
      <c r="AX2165" s="58">
        <v>25480</v>
      </c>
      <c r="AY2165" s="58">
        <v>22102</v>
      </c>
      <c r="AZ2165" s="58">
        <v>21133</v>
      </c>
      <c r="BA2165" s="58">
        <v>31815</v>
      </c>
      <c r="BB2165" s="58">
        <v>32407</v>
      </c>
      <c r="BC2165" s="58">
        <v>26282</v>
      </c>
      <c r="BD2165" s="58">
        <v>21281</v>
      </c>
      <c r="BE2165" s="58">
        <v>35431</v>
      </c>
      <c r="BF2165" s="58">
        <v>29142</v>
      </c>
      <c r="BG2165" s="58">
        <v>27804</v>
      </c>
      <c r="BH2165" s="58">
        <v>31137</v>
      </c>
      <c r="BI2165" s="58">
        <v>22201</v>
      </c>
      <c r="BJ2165" s="58">
        <v>33656</v>
      </c>
      <c r="BK2165" s="107" t="str">
        <f>INDEX('SEDS_MSN Descriptions'!$C:$C,MATCH($C2165,'SEDS_MSN Descriptions'!$B:$B,0))</f>
        <v>Hydropower total consumption</v>
      </c>
      <c r="BL2165" s="108" t="str">
        <f>INDEX('SEDS_MSN Descriptions'!$D:$D,MATCH($C2165,'SEDS_MSN Descriptions'!$B:$B,0))</f>
        <v>Billion Btu</v>
      </c>
      <c r="BM2165" s="108" t="str">
        <f t="shared" si="66"/>
        <v>other</v>
      </c>
      <c r="BN2165" s="108" t="str">
        <f t="shared" si="67"/>
        <v>other</v>
      </c>
    </row>
    <row r="2166" spans="1:66">
      <c r="A2166" s="58" t="s">
        <v>1012</v>
      </c>
      <c r="B2166" s="58" t="s">
        <v>1232</v>
      </c>
      <c r="C2166" s="58" t="s">
        <v>1088</v>
      </c>
      <c r="D2166" s="58">
        <v>681</v>
      </c>
      <c r="E2166" s="58">
        <v>645</v>
      </c>
      <c r="F2166" s="58">
        <v>672</v>
      </c>
      <c r="G2166" s="58">
        <v>676</v>
      </c>
      <c r="H2166" s="58">
        <v>663</v>
      </c>
      <c r="I2166" s="58">
        <v>670</v>
      </c>
      <c r="J2166" s="58">
        <v>706</v>
      </c>
      <c r="K2166" s="58">
        <v>719</v>
      </c>
      <c r="L2166" s="58">
        <v>629</v>
      </c>
      <c r="M2166" s="58">
        <v>656</v>
      </c>
      <c r="N2166" s="58">
        <v>608</v>
      </c>
      <c r="O2166" s="58">
        <v>576</v>
      </c>
      <c r="P2166" s="58">
        <v>579</v>
      </c>
      <c r="Q2166" s="58">
        <v>568</v>
      </c>
      <c r="R2166" s="58">
        <v>508</v>
      </c>
      <c r="S2166" s="58">
        <v>582</v>
      </c>
      <c r="T2166" s="58">
        <v>595</v>
      </c>
      <c r="U2166" s="58">
        <v>514</v>
      </c>
      <c r="V2166" s="58">
        <v>553</v>
      </c>
      <c r="W2166" s="58">
        <v>583</v>
      </c>
      <c r="X2166" s="58">
        <v>561</v>
      </c>
      <c r="Y2166" s="58">
        <v>565</v>
      </c>
      <c r="Z2166" s="58">
        <v>565</v>
      </c>
      <c r="AA2166" s="58">
        <v>568</v>
      </c>
      <c r="AB2166" s="58">
        <v>564</v>
      </c>
      <c r="AC2166" s="58">
        <v>564</v>
      </c>
      <c r="AD2166" s="58">
        <v>564</v>
      </c>
      <c r="AE2166" s="58">
        <v>563</v>
      </c>
      <c r="AF2166" s="58">
        <v>558</v>
      </c>
      <c r="AG2166" s="58">
        <v>193</v>
      </c>
      <c r="AH2166" s="58">
        <v>379</v>
      </c>
      <c r="AI2166" s="58">
        <v>187</v>
      </c>
      <c r="AJ2166" s="58">
        <v>498</v>
      </c>
      <c r="AK2166" s="58">
        <v>434</v>
      </c>
      <c r="AL2166" s="58">
        <v>416</v>
      </c>
      <c r="AM2166" s="58">
        <v>419</v>
      </c>
      <c r="AN2166" s="58">
        <v>424</v>
      </c>
      <c r="AO2166" s="58">
        <v>412</v>
      </c>
      <c r="AP2166" s="58">
        <v>264</v>
      </c>
      <c r="AQ2166" s="58">
        <v>204</v>
      </c>
      <c r="AR2166" s="58">
        <v>220</v>
      </c>
      <c r="AS2166" s="58">
        <v>302</v>
      </c>
      <c r="AT2166" s="58">
        <v>295</v>
      </c>
      <c r="AU2166" s="58">
        <v>278</v>
      </c>
      <c r="AV2166" s="58">
        <v>239</v>
      </c>
      <c r="AW2166" s="58">
        <v>198</v>
      </c>
      <c r="AX2166" s="58">
        <v>231</v>
      </c>
      <c r="AY2166" s="58">
        <v>190</v>
      </c>
      <c r="AZ2166" s="58">
        <v>217</v>
      </c>
      <c r="BA2166" s="58">
        <v>74</v>
      </c>
      <c r="BB2166" s="58">
        <v>219</v>
      </c>
      <c r="BC2166" s="58">
        <v>181</v>
      </c>
      <c r="BD2166" s="58">
        <v>177</v>
      </c>
      <c r="BE2166" s="58">
        <v>222</v>
      </c>
      <c r="BF2166" s="58">
        <v>172</v>
      </c>
      <c r="BG2166" s="58">
        <v>198</v>
      </c>
      <c r="BH2166" s="58">
        <v>144</v>
      </c>
      <c r="BI2166" s="58">
        <v>177</v>
      </c>
      <c r="BJ2166" s="58">
        <v>97</v>
      </c>
      <c r="BK2166" s="107" t="str">
        <f>INDEX('SEDS_MSN Descriptions'!$C:$C,MATCH($C2166,'SEDS_MSN Descriptions'!$B:$B,0))</f>
        <v>Hydropower total end-use consumption</v>
      </c>
      <c r="BL2166" s="108" t="str">
        <f>INDEX('SEDS_MSN Descriptions'!$D:$D,MATCH($C2166,'SEDS_MSN Descriptions'!$B:$B,0))</f>
        <v>Billion Btu</v>
      </c>
      <c r="BM2166" s="108" t="str">
        <f t="shared" si="66"/>
        <v>other</v>
      </c>
      <c r="BN2166" s="108" t="str">
        <f t="shared" si="67"/>
        <v>other</v>
      </c>
    </row>
    <row r="2167" spans="1:66">
      <c r="A2167" s="58" t="s">
        <v>1012</v>
      </c>
      <c r="B2167" s="58" t="s">
        <v>1232</v>
      </c>
      <c r="C2167" s="58" t="s">
        <v>1089</v>
      </c>
      <c r="BB2167" s="58">
        <v>0</v>
      </c>
      <c r="BC2167" s="58">
        <v>0</v>
      </c>
      <c r="BD2167" s="58">
        <v>0</v>
      </c>
      <c r="BE2167" s="58">
        <v>0</v>
      </c>
      <c r="BF2167" s="58">
        <v>0</v>
      </c>
      <c r="BG2167" s="58">
        <v>0</v>
      </c>
      <c r="BH2167" s="58">
        <v>0</v>
      </c>
      <c r="BI2167" s="58">
        <v>0</v>
      </c>
      <c r="BJ2167" s="58">
        <v>0</v>
      </c>
      <c r="BK2167" s="107" t="str">
        <f>INDEX('SEDS_MSN Descriptions'!$C:$C,MATCH($C2167,'SEDS_MSN Descriptions'!$B:$B,0))</f>
        <v>Isobutane consumed by the industrial sector</v>
      </c>
      <c r="BL2167" s="108" t="str">
        <f>INDEX('SEDS_MSN Descriptions'!$D:$D,MATCH($C2167,'SEDS_MSN Descriptions'!$B:$B,0))</f>
        <v>Billion Btu</v>
      </c>
      <c r="BM2167" s="108" t="str">
        <f t="shared" si="66"/>
        <v>Industrial</v>
      </c>
      <c r="BN2167" s="108" t="str">
        <f t="shared" si="67"/>
        <v>other</v>
      </c>
    </row>
    <row r="2168" spans="1:66">
      <c r="A2168" s="58" t="s">
        <v>1012</v>
      </c>
      <c r="B2168" s="58" t="s">
        <v>1232</v>
      </c>
      <c r="C2168" s="58" t="s">
        <v>1090</v>
      </c>
      <c r="BB2168" s="58">
        <v>0</v>
      </c>
      <c r="BC2168" s="58">
        <v>0</v>
      </c>
      <c r="BD2168" s="58">
        <v>0</v>
      </c>
      <c r="BE2168" s="58">
        <v>0</v>
      </c>
      <c r="BF2168" s="58">
        <v>0</v>
      </c>
      <c r="BG2168" s="58">
        <v>0</v>
      </c>
      <c r="BH2168" s="58">
        <v>0</v>
      </c>
      <c r="BI2168" s="58">
        <v>0</v>
      </c>
      <c r="BJ2168" s="58">
        <v>0</v>
      </c>
      <c r="BK2168" s="107" t="str">
        <f>INDEX('SEDS_MSN Descriptions'!$C:$C,MATCH($C2168,'SEDS_MSN Descriptions'!$B:$B,0))</f>
        <v>Isobutane total consumption</v>
      </c>
      <c r="BL2168" s="108" t="str">
        <f>INDEX('SEDS_MSN Descriptions'!$D:$D,MATCH($C2168,'SEDS_MSN Descriptions'!$B:$B,0))</f>
        <v>Billion Btu</v>
      </c>
      <c r="BM2168" s="108" t="str">
        <f t="shared" si="66"/>
        <v>other</v>
      </c>
      <c r="BN2168" s="108" t="str">
        <f t="shared" si="67"/>
        <v>other</v>
      </c>
    </row>
    <row r="2169" spans="1:66">
      <c r="A2169" s="58" t="s">
        <v>1012</v>
      </c>
      <c r="B2169" s="58" t="s">
        <v>1232</v>
      </c>
      <c r="C2169" s="58" t="s">
        <v>1091</v>
      </c>
      <c r="BB2169" s="58">
        <v>0</v>
      </c>
      <c r="BC2169" s="58">
        <v>0</v>
      </c>
      <c r="BD2169" s="58">
        <v>0</v>
      </c>
      <c r="BE2169" s="58">
        <v>0</v>
      </c>
      <c r="BF2169" s="58">
        <v>0</v>
      </c>
      <c r="BG2169" s="58">
        <v>0</v>
      </c>
      <c r="BH2169" s="58">
        <v>0</v>
      </c>
      <c r="BI2169" s="58">
        <v>0</v>
      </c>
      <c r="BJ2169" s="58">
        <v>0</v>
      </c>
      <c r="BK2169" s="107" t="str">
        <f>INDEX('SEDS_MSN Descriptions'!$C:$C,MATCH($C2169,'SEDS_MSN Descriptions'!$B:$B,0))</f>
        <v>Isobutylene from refineries consumed by the industrial sector</v>
      </c>
      <c r="BL2169" s="108" t="str">
        <f>INDEX('SEDS_MSN Descriptions'!$D:$D,MATCH($C2169,'SEDS_MSN Descriptions'!$B:$B,0))</f>
        <v>Billion Btu</v>
      </c>
      <c r="BM2169" s="108" t="str">
        <f t="shared" si="66"/>
        <v>Industrial</v>
      </c>
      <c r="BN2169" s="108" t="str">
        <f t="shared" si="67"/>
        <v>other</v>
      </c>
    </row>
    <row r="2170" spans="1:66">
      <c r="A2170" s="58" t="s">
        <v>1012</v>
      </c>
      <c r="B2170" s="58" t="s">
        <v>1232</v>
      </c>
      <c r="C2170" s="58" t="s">
        <v>1092</v>
      </c>
      <c r="BB2170" s="58">
        <v>0</v>
      </c>
      <c r="BC2170" s="58">
        <v>0</v>
      </c>
      <c r="BD2170" s="58">
        <v>0</v>
      </c>
      <c r="BE2170" s="58">
        <v>0</v>
      </c>
      <c r="BF2170" s="58">
        <v>0</v>
      </c>
      <c r="BG2170" s="58">
        <v>0</v>
      </c>
      <c r="BH2170" s="58">
        <v>0</v>
      </c>
      <c r="BI2170" s="58">
        <v>0</v>
      </c>
      <c r="BJ2170" s="58">
        <v>0</v>
      </c>
      <c r="BK2170" s="107" t="str">
        <f>INDEX('SEDS_MSN Descriptions'!$C:$C,MATCH($C2170,'SEDS_MSN Descriptions'!$B:$B,0))</f>
        <v>Isobutylene from refineries total consumption</v>
      </c>
      <c r="BL2170" s="108" t="str">
        <f>INDEX('SEDS_MSN Descriptions'!$D:$D,MATCH($C2170,'SEDS_MSN Descriptions'!$B:$B,0))</f>
        <v>Billion Btu</v>
      </c>
      <c r="BM2170" s="108" t="str">
        <f t="shared" si="66"/>
        <v>other</v>
      </c>
      <c r="BN2170" s="108" t="str">
        <f t="shared" si="67"/>
        <v>other</v>
      </c>
    </row>
    <row r="2171" spans="1:66">
      <c r="A2171" s="58" t="s">
        <v>1012</v>
      </c>
      <c r="B2171" s="58" t="s">
        <v>1232</v>
      </c>
      <c r="C2171" s="58" t="s">
        <v>1093</v>
      </c>
      <c r="D2171" s="58">
        <v>12399</v>
      </c>
      <c r="E2171" s="58">
        <v>12666</v>
      </c>
      <c r="F2171" s="58">
        <v>13095</v>
      </c>
      <c r="G2171" s="58">
        <v>13315</v>
      </c>
      <c r="H2171" s="58">
        <v>13631</v>
      </c>
      <c r="I2171" s="58">
        <v>11589</v>
      </c>
      <c r="J2171" s="58">
        <v>20402</v>
      </c>
      <c r="K2171" s="58">
        <v>40286</v>
      </c>
      <c r="L2171" s="58">
        <v>49283</v>
      </c>
      <c r="M2171" s="58">
        <v>55805</v>
      </c>
      <c r="N2171" s="58">
        <v>58971</v>
      </c>
      <c r="O2171" s="58">
        <v>65990</v>
      </c>
      <c r="P2171" s="58">
        <v>65845</v>
      </c>
      <c r="Q2171" s="58">
        <v>79842</v>
      </c>
      <c r="R2171" s="58">
        <v>67222</v>
      </c>
      <c r="S2171" s="58">
        <v>72565</v>
      </c>
      <c r="T2171" s="58">
        <v>74784</v>
      </c>
      <c r="U2171" s="58">
        <v>79759</v>
      </c>
      <c r="V2171" s="58">
        <v>86010</v>
      </c>
      <c r="W2171" s="58">
        <v>96790</v>
      </c>
      <c r="X2171" s="58">
        <v>92569</v>
      </c>
      <c r="Y2171" s="58">
        <v>83566</v>
      </c>
      <c r="Z2171" s="58">
        <v>84986</v>
      </c>
      <c r="AA2171" s="58">
        <v>92987</v>
      </c>
      <c r="AB2171" s="58">
        <v>94439</v>
      </c>
      <c r="AC2171" s="58">
        <v>91535</v>
      </c>
      <c r="AD2171" s="58">
        <v>100095</v>
      </c>
      <c r="AE2171" s="58">
        <v>111178</v>
      </c>
      <c r="AF2171" s="58">
        <v>114601</v>
      </c>
      <c r="AG2171" s="58">
        <v>98511</v>
      </c>
      <c r="AH2171" s="58">
        <v>104173</v>
      </c>
      <c r="AI2171" s="58">
        <v>81492</v>
      </c>
      <c r="AJ2171" s="58">
        <v>69963</v>
      </c>
      <c r="AK2171" s="58">
        <v>85809</v>
      </c>
      <c r="AL2171" s="58">
        <v>95890</v>
      </c>
      <c r="AM2171" s="58">
        <v>104604</v>
      </c>
      <c r="AN2171" s="58">
        <v>98047</v>
      </c>
      <c r="AO2171" s="58">
        <v>86407</v>
      </c>
      <c r="AP2171" s="58">
        <v>85888</v>
      </c>
      <c r="AQ2171" s="58">
        <v>86840</v>
      </c>
      <c r="AR2171" s="58">
        <v>73968</v>
      </c>
      <c r="AS2171" s="58">
        <v>56150</v>
      </c>
      <c r="AT2171" s="58">
        <v>42128</v>
      </c>
      <c r="AU2171" s="58">
        <v>49837</v>
      </c>
      <c r="AV2171" s="58">
        <v>52033</v>
      </c>
      <c r="AW2171" s="58">
        <v>54295</v>
      </c>
      <c r="AX2171" s="58">
        <v>37148</v>
      </c>
      <c r="AY2171" s="58">
        <v>38138</v>
      </c>
      <c r="AZ2171" s="58">
        <v>35912</v>
      </c>
      <c r="BA2171" s="58">
        <v>102190</v>
      </c>
      <c r="BB2171" s="58">
        <v>104952</v>
      </c>
      <c r="BC2171" s="58">
        <v>99322</v>
      </c>
      <c r="BD2171" s="58">
        <v>63801</v>
      </c>
      <c r="BE2171" s="58">
        <v>22599</v>
      </c>
      <c r="BF2171" s="58">
        <v>21731</v>
      </c>
      <c r="BG2171" s="58">
        <v>23519</v>
      </c>
      <c r="BH2171" s="58">
        <v>29261</v>
      </c>
      <c r="BI2171" s="58">
        <v>27269</v>
      </c>
      <c r="BJ2171" s="58">
        <v>19706</v>
      </c>
      <c r="BK2171" s="110" t="str">
        <f>INDEX('SEDS_MSN Descriptions'!$C:$C,MATCH($C2171,'SEDS_MSN Descriptions'!$B:$B,0))</f>
        <v>Jet fuel consumed by the transportation sector</v>
      </c>
      <c r="BL2171" s="108" t="str">
        <f>INDEX('SEDS_MSN Descriptions'!$D:$D,MATCH($C2171,'SEDS_MSN Descriptions'!$B:$B,0))</f>
        <v>Billion Btu</v>
      </c>
      <c r="BM2171" s="108" t="str">
        <f t="shared" si="66"/>
        <v>Transportation</v>
      </c>
      <c r="BN2171" s="108" t="str">
        <f t="shared" si="67"/>
        <v>jet fuel</v>
      </c>
    </row>
    <row r="2172" spans="1:66">
      <c r="A2172" s="58" t="s">
        <v>1012</v>
      </c>
      <c r="B2172" s="58" t="s">
        <v>1232</v>
      </c>
      <c r="C2172" s="58" t="s">
        <v>1094</v>
      </c>
      <c r="D2172" s="58">
        <v>12399</v>
      </c>
      <c r="E2172" s="58">
        <v>12666</v>
      </c>
      <c r="F2172" s="58">
        <v>13095</v>
      </c>
      <c r="G2172" s="58">
        <v>13315</v>
      </c>
      <c r="H2172" s="58">
        <v>13631</v>
      </c>
      <c r="I2172" s="58">
        <v>11589</v>
      </c>
      <c r="J2172" s="58">
        <v>20402</v>
      </c>
      <c r="K2172" s="58">
        <v>40286</v>
      </c>
      <c r="L2172" s="58">
        <v>49283</v>
      </c>
      <c r="M2172" s="58">
        <v>55805</v>
      </c>
      <c r="N2172" s="58">
        <v>58971</v>
      </c>
      <c r="O2172" s="58">
        <v>65990</v>
      </c>
      <c r="P2172" s="58">
        <v>65845</v>
      </c>
      <c r="Q2172" s="58">
        <v>79842</v>
      </c>
      <c r="R2172" s="58">
        <v>67222</v>
      </c>
      <c r="S2172" s="58">
        <v>72565</v>
      </c>
      <c r="T2172" s="58">
        <v>74784</v>
      </c>
      <c r="U2172" s="58">
        <v>79759</v>
      </c>
      <c r="V2172" s="58">
        <v>86010</v>
      </c>
      <c r="W2172" s="58">
        <v>96790</v>
      </c>
      <c r="X2172" s="58">
        <v>92569</v>
      </c>
      <c r="Y2172" s="58">
        <v>83566</v>
      </c>
      <c r="Z2172" s="58">
        <v>84986</v>
      </c>
      <c r="AA2172" s="58">
        <v>92987</v>
      </c>
      <c r="AB2172" s="58">
        <v>94439</v>
      </c>
      <c r="AC2172" s="58">
        <v>91535</v>
      </c>
      <c r="AD2172" s="58">
        <v>100095</v>
      </c>
      <c r="AE2172" s="58">
        <v>111178</v>
      </c>
      <c r="AF2172" s="58">
        <v>114601</v>
      </c>
      <c r="AG2172" s="58">
        <v>98511</v>
      </c>
      <c r="AH2172" s="58">
        <v>104173</v>
      </c>
      <c r="AI2172" s="58">
        <v>81492</v>
      </c>
      <c r="AJ2172" s="58">
        <v>69963</v>
      </c>
      <c r="AK2172" s="58">
        <v>85809</v>
      </c>
      <c r="AL2172" s="58">
        <v>95890</v>
      </c>
      <c r="AM2172" s="58">
        <v>104604</v>
      </c>
      <c r="AN2172" s="58">
        <v>98047</v>
      </c>
      <c r="AO2172" s="58">
        <v>86407</v>
      </c>
      <c r="AP2172" s="58">
        <v>85888</v>
      </c>
      <c r="AQ2172" s="58">
        <v>86840</v>
      </c>
      <c r="AR2172" s="58">
        <v>73968</v>
      </c>
      <c r="AS2172" s="58">
        <v>56150</v>
      </c>
      <c r="AT2172" s="58">
        <v>42128</v>
      </c>
      <c r="AU2172" s="58">
        <v>49837</v>
      </c>
      <c r="AV2172" s="58">
        <v>52033</v>
      </c>
      <c r="AW2172" s="58">
        <v>54295</v>
      </c>
      <c r="AX2172" s="58">
        <v>37148</v>
      </c>
      <c r="AY2172" s="58">
        <v>38138</v>
      </c>
      <c r="AZ2172" s="58">
        <v>35912</v>
      </c>
      <c r="BA2172" s="58">
        <v>102190</v>
      </c>
      <c r="BB2172" s="58">
        <v>104952</v>
      </c>
      <c r="BC2172" s="58">
        <v>99322</v>
      </c>
      <c r="BD2172" s="58">
        <v>63801</v>
      </c>
      <c r="BE2172" s="58">
        <v>22599</v>
      </c>
      <c r="BF2172" s="58">
        <v>21731</v>
      </c>
      <c r="BG2172" s="58">
        <v>23519</v>
      </c>
      <c r="BH2172" s="58">
        <v>29261</v>
      </c>
      <c r="BI2172" s="58">
        <v>27269</v>
      </c>
      <c r="BJ2172" s="58">
        <v>19706</v>
      </c>
      <c r="BK2172" s="107" t="str">
        <f>INDEX('SEDS_MSN Descriptions'!$C:$C,MATCH($C2172,'SEDS_MSN Descriptions'!$B:$B,0))</f>
        <v>Jet fuel total consumption</v>
      </c>
      <c r="BL2172" s="108" t="str">
        <f>INDEX('SEDS_MSN Descriptions'!$D:$D,MATCH($C2172,'SEDS_MSN Descriptions'!$B:$B,0))</f>
        <v>Billion Btu</v>
      </c>
      <c r="BM2172" s="108" t="str">
        <f t="shared" si="66"/>
        <v>other</v>
      </c>
      <c r="BN2172" s="108" t="str">
        <f t="shared" si="67"/>
        <v>jet fuel</v>
      </c>
    </row>
    <row r="2173" spans="1:66">
      <c r="A2173" s="58" t="s">
        <v>1012</v>
      </c>
      <c r="B2173" s="58" t="s">
        <v>1232</v>
      </c>
      <c r="C2173" s="58" t="s">
        <v>1095</v>
      </c>
      <c r="D2173" s="58">
        <v>12399</v>
      </c>
      <c r="E2173" s="58">
        <v>12666</v>
      </c>
      <c r="F2173" s="58">
        <v>13095</v>
      </c>
      <c r="G2173" s="58">
        <v>13315</v>
      </c>
      <c r="H2173" s="58">
        <v>13631</v>
      </c>
      <c r="I2173" s="58">
        <v>11589</v>
      </c>
      <c r="J2173" s="58">
        <v>20402</v>
      </c>
      <c r="K2173" s="58">
        <v>40286</v>
      </c>
      <c r="L2173" s="58">
        <v>49283</v>
      </c>
      <c r="M2173" s="58">
        <v>55805</v>
      </c>
      <c r="N2173" s="58">
        <v>58971</v>
      </c>
      <c r="O2173" s="58">
        <v>65990</v>
      </c>
      <c r="P2173" s="58">
        <v>65845</v>
      </c>
      <c r="Q2173" s="58">
        <v>79842</v>
      </c>
      <c r="R2173" s="58">
        <v>67222</v>
      </c>
      <c r="S2173" s="58">
        <v>72565</v>
      </c>
      <c r="T2173" s="58">
        <v>74784</v>
      </c>
      <c r="U2173" s="58">
        <v>79759</v>
      </c>
      <c r="V2173" s="58">
        <v>86010</v>
      </c>
      <c r="W2173" s="58">
        <v>96790</v>
      </c>
      <c r="X2173" s="58">
        <v>92569</v>
      </c>
      <c r="Y2173" s="58">
        <v>83566</v>
      </c>
      <c r="Z2173" s="58">
        <v>84986</v>
      </c>
      <c r="AA2173" s="58">
        <v>92987</v>
      </c>
      <c r="AB2173" s="58">
        <v>94439</v>
      </c>
      <c r="AC2173" s="58">
        <v>91535</v>
      </c>
      <c r="AD2173" s="58">
        <v>100095</v>
      </c>
      <c r="AE2173" s="58">
        <v>111178</v>
      </c>
      <c r="AF2173" s="58">
        <v>114601</v>
      </c>
      <c r="AG2173" s="58">
        <v>98511</v>
      </c>
      <c r="AH2173" s="58">
        <v>104173</v>
      </c>
      <c r="AI2173" s="58">
        <v>81492</v>
      </c>
      <c r="AJ2173" s="58">
        <v>69963</v>
      </c>
      <c r="AK2173" s="58">
        <v>85809</v>
      </c>
      <c r="AL2173" s="58">
        <v>95890</v>
      </c>
      <c r="AM2173" s="58">
        <v>104604</v>
      </c>
      <c r="AN2173" s="58">
        <v>98047</v>
      </c>
      <c r="AO2173" s="58">
        <v>86407</v>
      </c>
      <c r="AP2173" s="58">
        <v>85888</v>
      </c>
      <c r="AQ2173" s="58">
        <v>86840</v>
      </c>
      <c r="AR2173" s="58">
        <v>73968</v>
      </c>
      <c r="AS2173" s="58">
        <v>56150</v>
      </c>
      <c r="AT2173" s="58">
        <v>42128</v>
      </c>
      <c r="AU2173" s="58">
        <v>49837</v>
      </c>
      <c r="AV2173" s="58">
        <v>52033</v>
      </c>
      <c r="AW2173" s="58">
        <v>54295</v>
      </c>
      <c r="AX2173" s="58">
        <v>37148</v>
      </c>
      <c r="AY2173" s="58">
        <v>38138</v>
      </c>
      <c r="AZ2173" s="58">
        <v>35912</v>
      </c>
      <c r="BA2173" s="58">
        <v>102190</v>
      </c>
      <c r="BB2173" s="58">
        <v>104952</v>
      </c>
      <c r="BC2173" s="58">
        <v>99322</v>
      </c>
      <c r="BD2173" s="58">
        <v>63801</v>
      </c>
      <c r="BE2173" s="58">
        <v>22599</v>
      </c>
      <c r="BF2173" s="58">
        <v>21731</v>
      </c>
      <c r="BG2173" s="58">
        <v>23519</v>
      </c>
      <c r="BH2173" s="58">
        <v>29261</v>
      </c>
      <c r="BI2173" s="58">
        <v>27269</v>
      </c>
      <c r="BJ2173" s="58">
        <v>19706</v>
      </c>
      <c r="BK2173" s="107" t="str">
        <f>INDEX('SEDS_MSN Descriptions'!$C:$C,MATCH($C2173,'SEDS_MSN Descriptions'!$B:$B,0))</f>
        <v>Jet fuel total end-use consumption</v>
      </c>
      <c r="BL2173" s="108" t="str">
        <f>INDEX('SEDS_MSN Descriptions'!$D:$D,MATCH($C2173,'SEDS_MSN Descriptions'!$B:$B,0))</f>
        <v>Billion Btu</v>
      </c>
      <c r="BM2173" s="108" t="str">
        <f t="shared" si="66"/>
        <v>other</v>
      </c>
      <c r="BN2173" s="108" t="str">
        <f t="shared" si="67"/>
        <v>jet fuel</v>
      </c>
    </row>
    <row r="2174" spans="1:66">
      <c r="A2174" s="58" t="s">
        <v>1012</v>
      </c>
      <c r="B2174" s="58" t="s">
        <v>1232</v>
      </c>
      <c r="C2174" s="58" t="s">
        <v>1096</v>
      </c>
      <c r="D2174" s="58">
        <v>1165</v>
      </c>
      <c r="E2174" s="58">
        <v>1187</v>
      </c>
      <c r="F2174" s="58">
        <v>967</v>
      </c>
      <c r="G2174" s="58">
        <v>1059</v>
      </c>
      <c r="H2174" s="58">
        <v>888</v>
      </c>
      <c r="I2174" s="58">
        <v>848</v>
      </c>
      <c r="J2174" s="58">
        <v>782</v>
      </c>
      <c r="K2174" s="58">
        <v>617</v>
      </c>
      <c r="L2174" s="58">
        <v>215</v>
      </c>
      <c r="M2174" s="58">
        <v>150</v>
      </c>
      <c r="N2174" s="58">
        <v>223</v>
      </c>
      <c r="O2174" s="58">
        <v>275</v>
      </c>
      <c r="P2174" s="58">
        <v>178</v>
      </c>
      <c r="Q2174" s="58">
        <v>141</v>
      </c>
      <c r="R2174" s="58">
        <v>88</v>
      </c>
      <c r="S2174" s="58">
        <v>63</v>
      </c>
      <c r="T2174" s="58">
        <v>62</v>
      </c>
      <c r="U2174" s="58">
        <v>125</v>
      </c>
      <c r="V2174" s="58">
        <v>87</v>
      </c>
      <c r="W2174" s="58">
        <v>142</v>
      </c>
      <c r="X2174" s="58">
        <v>68</v>
      </c>
      <c r="Y2174" s="58">
        <v>102</v>
      </c>
      <c r="Z2174" s="58">
        <v>811</v>
      </c>
      <c r="AA2174" s="58">
        <v>162</v>
      </c>
      <c r="AB2174" s="58">
        <v>271</v>
      </c>
      <c r="AC2174" s="58">
        <v>259</v>
      </c>
      <c r="AD2174" s="58">
        <v>412</v>
      </c>
      <c r="AE2174" s="58">
        <v>192</v>
      </c>
      <c r="AF2174" s="58">
        <v>120</v>
      </c>
      <c r="AG2174" s="58">
        <v>413</v>
      </c>
      <c r="AH2174" s="58">
        <v>362</v>
      </c>
      <c r="AI2174" s="58">
        <v>300</v>
      </c>
      <c r="AJ2174" s="58">
        <v>207</v>
      </c>
      <c r="AK2174" s="58">
        <v>368</v>
      </c>
      <c r="AL2174" s="58">
        <v>844</v>
      </c>
      <c r="AM2174" s="58">
        <v>199</v>
      </c>
      <c r="AN2174" s="58">
        <v>177</v>
      </c>
      <c r="AO2174" s="58">
        <v>158</v>
      </c>
      <c r="AP2174" s="58">
        <v>155</v>
      </c>
      <c r="AQ2174" s="58">
        <v>210</v>
      </c>
      <c r="AR2174" s="58">
        <v>232</v>
      </c>
      <c r="AS2174" s="58">
        <v>347</v>
      </c>
      <c r="AT2174" s="58">
        <v>267</v>
      </c>
      <c r="AU2174" s="58">
        <v>270</v>
      </c>
      <c r="AV2174" s="58">
        <v>121</v>
      </c>
      <c r="AW2174" s="58">
        <v>140</v>
      </c>
      <c r="AX2174" s="58">
        <v>41</v>
      </c>
      <c r="AY2174" s="58">
        <v>74</v>
      </c>
      <c r="AZ2174" s="58">
        <v>45</v>
      </c>
      <c r="BA2174" s="58">
        <v>32</v>
      </c>
      <c r="BB2174" s="58">
        <v>138</v>
      </c>
      <c r="BC2174" s="58">
        <v>121</v>
      </c>
      <c r="BD2174" s="58">
        <v>28</v>
      </c>
      <c r="BE2174" s="58">
        <v>54</v>
      </c>
      <c r="BF2174" s="58">
        <v>54</v>
      </c>
      <c r="BG2174" s="58">
        <v>36</v>
      </c>
      <c r="BH2174" s="58">
        <v>124</v>
      </c>
      <c r="BI2174" s="58">
        <v>20</v>
      </c>
      <c r="BJ2174" s="58">
        <v>33</v>
      </c>
      <c r="BK2174" s="107" t="str">
        <f>INDEX('SEDS_MSN Descriptions'!$C:$C,MATCH($C2174,'SEDS_MSN Descriptions'!$B:$B,0))</f>
        <v>Kerosene consumed by the commercial sector</v>
      </c>
      <c r="BL2174" s="108" t="str">
        <f>INDEX('SEDS_MSN Descriptions'!$D:$D,MATCH($C2174,'SEDS_MSN Descriptions'!$B:$B,0))</f>
        <v>Billion Btu</v>
      </c>
      <c r="BM2174" s="108" t="str">
        <f t="shared" si="66"/>
        <v>commercial</v>
      </c>
      <c r="BN2174" s="108" t="str">
        <f t="shared" si="67"/>
        <v>other</v>
      </c>
    </row>
    <row r="2175" spans="1:66">
      <c r="A2175" s="58" t="s">
        <v>1012</v>
      </c>
      <c r="B2175" s="58" t="s">
        <v>1232</v>
      </c>
      <c r="C2175" s="58" t="s">
        <v>1097</v>
      </c>
      <c r="D2175" s="58">
        <v>4057</v>
      </c>
      <c r="E2175" s="58">
        <v>3676</v>
      </c>
      <c r="F2175" s="58">
        <v>3489</v>
      </c>
      <c r="G2175" s="58">
        <v>3267</v>
      </c>
      <c r="H2175" s="58">
        <v>3405</v>
      </c>
      <c r="I2175" s="58">
        <v>3896</v>
      </c>
      <c r="J2175" s="58">
        <v>3734</v>
      </c>
      <c r="K2175" s="58">
        <v>2964</v>
      </c>
      <c r="L2175" s="58">
        <v>2068</v>
      </c>
      <c r="M2175" s="58">
        <v>1755</v>
      </c>
      <c r="N2175" s="58">
        <v>1681</v>
      </c>
      <c r="O2175" s="58">
        <v>1950</v>
      </c>
      <c r="P2175" s="58">
        <v>1803</v>
      </c>
      <c r="Q2175" s="58">
        <v>1292</v>
      </c>
      <c r="R2175" s="58">
        <v>1318</v>
      </c>
      <c r="S2175" s="58">
        <v>1135</v>
      </c>
      <c r="T2175" s="58">
        <v>1699</v>
      </c>
      <c r="U2175" s="58">
        <v>1844</v>
      </c>
      <c r="V2175" s="58">
        <v>1776</v>
      </c>
      <c r="W2175" s="58">
        <v>2104</v>
      </c>
      <c r="X2175" s="58">
        <v>2546</v>
      </c>
      <c r="Y2175" s="58">
        <v>1247</v>
      </c>
      <c r="Z2175" s="58">
        <v>612</v>
      </c>
      <c r="AA2175" s="58">
        <v>128</v>
      </c>
      <c r="AB2175" s="58">
        <v>195</v>
      </c>
      <c r="AC2175" s="58">
        <v>366</v>
      </c>
      <c r="AD2175" s="58">
        <v>356</v>
      </c>
      <c r="AE2175" s="58">
        <v>320</v>
      </c>
      <c r="AF2175" s="58">
        <v>623</v>
      </c>
      <c r="AG2175" s="58">
        <v>363</v>
      </c>
      <c r="AH2175" s="58">
        <v>132</v>
      </c>
      <c r="AI2175" s="58">
        <v>160</v>
      </c>
      <c r="AJ2175" s="58">
        <v>55</v>
      </c>
      <c r="AK2175" s="58">
        <v>125</v>
      </c>
      <c r="AL2175" s="58">
        <v>80</v>
      </c>
      <c r="AM2175" s="58">
        <v>196</v>
      </c>
      <c r="AN2175" s="58">
        <v>208</v>
      </c>
      <c r="AO2175" s="58">
        <v>136</v>
      </c>
      <c r="AP2175" s="58">
        <v>261</v>
      </c>
      <c r="AQ2175" s="58">
        <v>207</v>
      </c>
      <c r="AR2175" s="58">
        <v>232</v>
      </c>
      <c r="AS2175" s="58">
        <v>133</v>
      </c>
      <c r="AT2175" s="58">
        <v>113</v>
      </c>
      <c r="AU2175" s="58">
        <v>251</v>
      </c>
      <c r="AV2175" s="58">
        <v>599</v>
      </c>
      <c r="AW2175" s="58">
        <v>714</v>
      </c>
      <c r="AX2175" s="58">
        <v>758</v>
      </c>
      <c r="AY2175" s="58">
        <v>506</v>
      </c>
      <c r="AZ2175" s="58">
        <v>28</v>
      </c>
      <c r="BA2175" s="58">
        <v>32</v>
      </c>
      <c r="BB2175" s="58">
        <v>111</v>
      </c>
      <c r="BC2175" s="58">
        <v>31</v>
      </c>
      <c r="BD2175" s="58">
        <v>12</v>
      </c>
      <c r="BE2175" s="58">
        <v>9</v>
      </c>
      <c r="BF2175" s="58">
        <v>29</v>
      </c>
      <c r="BG2175" s="58">
        <v>19</v>
      </c>
      <c r="BH2175" s="58">
        <v>32</v>
      </c>
      <c r="BI2175" s="58">
        <v>14</v>
      </c>
      <c r="BJ2175" s="58">
        <v>24</v>
      </c>
      <c r="BK2175" s="107" t="str">
        <f>INDEX('SEDS_MSN Descriptions'!$C:$C,MATCH($C2175,'SEDS_MSN Descriptions'!$B:$B,0))</f>
        <v>Kerosene consumed by the industrial sector</v>
      </c>
      <c r="BL2175" s="108" t="str">
        <f>INDEX('SEDS_MSN Descriptions'!$D:$D,MATCH($C2175,'SEDS_MSN Descriptions'!$B:$B,0))</f>
        <v>Billion Btu</v>
      </c>
      <c r="BM2175" s="108" t="str">
        <f t="shared" si="66"/>
        <v>Industrial</v>
      </c>
      <c r="BN2175" s="108" t="str">
        <f t="shared" si="67"/>
        <v>other</v>
      </c>
    </row>
    <row r="2176" spans="1:66">
      <c r="A2176" s="58" t="s">
        <v>1012</v>
      </c>
      <c r="B2176" s="58" t="s">
        <v>1232</v>
      </c>
      <c r="C2176" s="58" t="s">
        <v>1098</v>
      </c>
      <c r="D2176" s="58">
        <v>3589</v>
      </c>
      <c r="E2176" s="58">
        <v>3657</v>
      </c>
      <c r="F2176" s="58">
        <v>2979</v>
      </c>
      <c r="G2176" s="58">
        <v>3262</v>
      </c>
      <c r="H2176" s="58">
        <v>2734</v>
      </c>
      <c r="I2176" s="58">
        <v>2611</v>
      </c>
      <c r="J2176" s="58">
        <v>2408</v>
      </c>
      <c r="K2176" s="58">
        <v>1899</v>
      </c>
      <c r="L2176" s="58">
        <v>661</v>
      </c>
      <c r="M2176" s="58">
        <v>462</v>
      </c>
      <c r="N2176" s="58">
        <v>687</v>
      </c>
      <c r="O2176" s="58">
        <v>848</v>
      </c>
      <c r="P2176" s="58">
        <v>548</v>
      </c>
      <c r="Q2176" s="58">
        <v>433</v>
      </c>
      <c r="R2176" s="58">
        <v>272</v>
      </c>
      <c r="S2176" s="58">
        <v>194</v>
      </c>
      <c r="T2176" s="58">
        <v>191</v>
      </c>
      <c r="U2176" s="58">
        <v>384</v>
      </c>
      <c r="V2176" s="58">
        <v>268</v>
      </c>
      <c r="W2176" s="58">
        <v>437</v>
      </c>
      <c r="X2176" s="58">
        <v>516</v>
      </c>
      <c r="Y2176" s="58">
        <v>193</v>
      </c>
      <c r="Z2176" s="58">
        <v>352</v>
      </c>
      <c r="AA2176" s="58">
        <v>583</v>
      </c>
      <c r="AB2176" s="58">
        <v>1124</v>
      </c>
      <c r="AC2176" s="58">
        <v>1459</v>
      </c>
      <c r="AD2176" s="58">
        <v>1149</v>
      </c>
      <c r="AE2176" s="58">
        <v>736</v>
      </c>
      <c r="AF2176" s="58">
        <v>1166</v>
      </c>
      <c r="AG2176" s="58">
        <v>1004</v>
      </c>
      <c r="AH2176" s="58">
        <v>630</v>
      </c>
      <c r="AI2176" s="58">
        <v>642</v>
      </c>
      <c r="AJ2176" s="58">
        <v>617</v>
      </c>
      <c r="AK2176" s="58">
        <v>773</v>
      </c>
      <c r="AL2176" s="58">
        <v>454</v>
      </c>
      <c r="AM2176" s="58">
        <v>713</v>
      </c>
      <c r="AN2176" s="58">
        <v>816</v>
      </c>
      <c r="AO2176" s="58">
        <v>767</v>
      </c>
      <c r="AP2176" s="58">
        <v>972</v>
      </c>
      <c r="AQ2176" s="58">
        <v>1365</v>
      </c>
      <c r="AR2176" s="58">
        <v>1122</v>
      </c>
      <c r="AS2176" s="58">
        <v>1027</v>
      </c>
      <c r="AT2176" s="58">
        <v>458</v>
      </c>
      <c r="AU2176" s="58">
        <v>377</v>
      </c>
      <c r="AV2176" s="58">
        <v>527</v>
      </c>
      <c r="AW2176" s="58">
        <v>384</v>
      </c>
      <c r="AX2176" s="58">
        <v>356</v>
      </c>
      <c r="AY2176" s="58">
        <v>222</v>
      </c>
      <c r="AZ2176" s="58">
        <v>95</v>
      </c>
      <c r="BA2176" s="58">
        <v>190</v>
      </c>
      <c r="BB2176" s="58">
        <v>198</v>
      </c>
      <c r="BC2176" s="58">
        <v>98</v>
      </c>
      <c r="BD2176" s="58">
        <v>29</v>
      </c>
      <c r="BE2176" s="58">
        <v>27</v>
      </c>
      <c r="BF2176" s="58">
        <v>57</v>
      </c>
      <c r="BG2176" s="58">
        <v>34</v>
      </c>
      <c r="BH2176" s="58">
        <v>41</v>
      </c>
      <c r="BI2176" s="58">
        <v>21</v>
      </c>
      <c r="BJ2176" s="58">
        <v>93</v>
      </c>
      <c r="BK2176" s="107" t="str">
        <f>INDEX('SEDS_MSN Descriptions'!$C:$C,MATCH($C2176,'SEDS_MSN Descriptions'!$B:$B,0))</f>
        <v>Kerosene consumed by the residential sector</v>
      </c>
      <c r="BL2176" s="108" t="str">
        <f>INDEX('SEDS_MSN Descriptions'!$D:$D,MATCH($C2176,'SEDS_MSN Descriptions'!$B:$B,0))</f>
        <v>Billion Btu</v>
      </c>
      <c r="BM2176" s="108" t="str">
        <f t="shared" si="66"/>
        <v>residential</v>
      </c>
      <c r="BN2176" s="108" t="str">
        <f t="shared" si="67"/>
        <v>other</v>
      </c>
    </row>
    <row r="2177" spans="1:66">
      <c r="A2177" s="58" t="s">
        <v>1012</v>
      </c>
      <c r="B2177" s="58" t="s">
        <v>1232</v>
      </c>
      <c r="C2177" s="58" t="s">
        <v>1099</v>
      </c>
      <c r="D2177" s="58">
        <v>8811</v>
      </c>
      <c r="E2177" s="58">
        <v>8520</v>
      </c>
      <c r="F2177" s="58">
        <v>7435</v>
      </c>
      <c r="G2177" s="58">
        <v>7588</v>
      </c>
      <c r="H2177" s="58">
        <v>7027</v>
      </c>
      <c r="I2177" s="58">
        <v>7355</v>
      </c>
      <c r="J2177" s="58">
        <v>6925</v>
      </c>
      <c r="K2177" s="58">
        <v>5480</v>
      </c>
      <c r="L2177" s="58">
        <v>2943</v>
      </c>
      <c r="M2177" s="58">
        <v>2367</v>
      </c>
      <c r="N2177" s="58">
        <v>2591</v>
      </c>
      <c r="O2177" s="58">
        <v>3073</v>
      </c>
      <c r="P2177" s="58">
        <v>2529</v>
      </c>
      <c r="Q2177" s="58">
        <v>1865</v>
      </c>
      <c r="R2177" s="58">
        <v>1678</v>
      </c>
      <c r="S2177" s="58">
        <v>1392</v>
      </c>
      <c r="T2177" s="58">
        <v>1953</v>
      </c>
      <c r="U2177" s="58">
        <v>2353</v>
      </c>
      <c r="V2177" s="58">
        <v>2132</v>
      </c>
      <c r="W2177" s="58">
        <v>2682</v>
      </c>
      <c r="X2177" s="58">
        <v>3130</v>
      </c>
      <c r="Y2177" s="58">
        <v>1542</v>
      </c>
      <c r="Z2177" s="58">
        <v>1775</v>
      </c>
      <c r="AA2177" s="58">
        <v>873</v>
      </c>
      <c r="AB2177" s="58">
        <v>1590</v>
      </c>
      <c r="AC2177" s="58">
        <v>2083</v>
      </c>
      <c r="AD2177" s="58">
        <v>1916</v>
      </c>
      <c r="AE2177" s="58">
        <v>1249</v>
      </c>
      <c r="AF2177" s="58">
        <v>1910</v>
      </c>
      <c r="AG2177" s="58">
        <v>1780</v>
      </c>
      <c r="AH2177" s="58">
        <v>1124</v>
      </c>
      <c r="AI2177" s="58">
        <v>1101</v>
      </c>
      <c r="AJ2177" s="58">
        <v>879</v>
      </c>
      <c r="AK2177" s="58">
        <v>1265</v>
      </c>
      <c r="AL2177" s="58">
        <v>1378</v>
      </c>
      <c r="AM2177" s="58">
        <v>1108</v>
      </c>
      <c r="AN2177" s="58">
        <v>1201</v>
      </c>
      <c r="AO2177" s="58">
        <v>1061</v>
      </c>
      <c r="AP2177" s="58">
        <v>1388</v>
      </c>
      <c r="AQ2177" s="58">
        <v>1783</v>
      </c>
      <c r="AR2177" s="58">
        <v>1586</v>
      </c>
      <c r="AS2177" s="58">
        <v>1507</v>
      </c>
      <c r="AT2177" s="58">
        <v>838</v>
      </c>
      <c r="AU2177" s="58">
        <v>898</v>
      </c>
      <c r="AV2177" s="58">
        <v>1247</v>
      </c>
      <c r="AW2177" s="58">
        <v>1238</v>
      </c>
      <c r="AX2177" s="58">
        <v>1155</v>
      </c>
      <c r="AY2177" s="58">
        <v>802</v>
      </c>
      <c r="AZ2177" s="58">
        <v>168</v>
      </c>
      <c r="BA2177" s="58">
        <v>254</v>
      </c>
      <c r="BB2177" s="58">
        <v>447</v>
      </c>
      <c r="BC2177" s="58">
        <v>250</v>
      </c>
      <c r="BD2177" s="58">
        <v>70</v>
      </c>
      <c r="BE2177" s="58">
        <v>89</v>
      </c>
      <c r="BF2177" s="58">
        <v>139</v>
      </c>
      <c r="BG2177" s="58">
        <v>89</v>
      </c>
      <c r="BH2177" s="58">
        <v>197</v>
      </c>
      <c r="BI2177" s="58">
        <v>55</v>
      </c>
      <c r="BJ2177" s="58">
        <v>150</v>
      </c>
      <c r="BK2177" s="107" t="str">
        <f>INDEX('SEDS_MSN Descriptions'!$C:$C,MATCH($C2177,'SEDS_MSN Descriptions'!$B:$B,0))</f>
        <v>Kerosene total consumption</v>
      </c>
      <c r="BL2177" s="108" t="str">
        <f>INDEX('SEDS_MSN Descriptions'!$D:$D,MATCH($C2177,'SEDS_MSN Descriptions'!$B:$B,0))</f>
        <v>Billion Btu</v>
      </c>
      <c r="BM2177" s="108" t="str">
        <f t="shared" si="66"/>
        <v>other</v>
      </c>
      <c r="BN2177" s="108" t="str">
        <f t="shared" si="67"/>
        <v>other</v>
      </c>
    </row>
    <row r="2178" spans="1:66">
      <c r="A2178" s="58" t="s">
        <v>1012</v>
      </c>
      <c r="B2178" s="58" t="s">
        <v>1232</v>
      </c>
      <c r="C2178" s="58" t="s">
        <v>1100</v>
      </c>
      <c r="D2178" s="58">
        <v>8811</v>
      </c>
      <c r="E2178" s="58">
        <v>8520</v>
      </c>
      <c r="F2178" s="58">
        <v>7435</v>
      </c>
      <c r="G2178" s="58">
        <v>7588</v>
      </c>
      <c r="H2178" s="58">
        <v>7027</v>
      </c>
      <c r="I2178" s="58">
        <v>7355</v>
      </c>
      <c r="J2178" s="58">
        <v>6925</v>
      </c>
      <c r="K2178" s="58">
        <v>5480</v>
      </c>
      <c r="L2178" s="58">
        <v>2943</v>
      </c>
      <c r="M2178" s="58">
        <v>2367</v>
      </c>
      <c r="N2178" s="58">
        <v>2591</v>
      </c>
      <c r="O2178" s="58">
        <v>3073</v>
      </c>
      <c r="P2178" s="58">
        <v>2529</v>
      </c>
      <c r="Q2178" s="58">
        <v>1865</v>
      </c>
      <c r="R2178" s="58">
        <v>1678</v>
      </c>
      <c r="S2178" s="58">
        <v>1392</v>
      </c>
      <c r="T2178" s="58">
        <v>1953</v>
      </c>
      <c r="U2178" s="58">
        <v>2353</v>
      </c>
      <c r="V2178" s="58">
        <v>2132</v>
      </c>
      <c r="W2178" s="58">
        <v>2682</v>
      </c>
      <c r="X2178" s="58">
        <v>3130</v>
      </c>
      <c r="Y2178" s="58">
        <v>1542</v>
      </c>
      <c r="Z2178" s="58">
        <v>1775</v>
      </c>
      <c r="AA2178" s="58">
        <v>873</v>
      </c>
      <c r="AB2178" s="58">
        <v>1590</v>
      </c>
      <c r="AC2178" s="58">
        <v>2083</v>
      </c>
      <c r="AD2178" s="58">
        <v>1916</v>
      </c>
      <c r="AE2178" s="58">
        <v>1249</v>
      </c>
      <c r="AF2178" s="58">
        <v>1910</v>
      </c>
      <c r="AG2178" s="58">
        <v>1780</v>
      </c>
      <c r="AH2178" s="58">
        <v>1124</v>
      </c>
      <c r="AI2178" s="58">
        <v>1101</v>
      </c>
      <c r="AJ2178" s="58">
        <v>879</v>
      </c>
      <c r="AK2178" s="58">
        <v>1265</v>
      </c>
      <c r="AL2178" s="58">
        <v>1378</v>
      </c>
      <c r="AM2178" s="58">
        <v>1108</v>
      </c>
      <c r="AN2178" s="58">
        <v>1201</v>
      </c>
      <c r="AO2178" s="58">
        <v>1061</v>
      </c>
      <c r="AP2178" s="58">
        <v>1388</v>
      </c>
      <c r="AQ2178" s="58">
        <v>1783</v>
      </c>
      <c r="AR2178" s="58">
        <v>1586</v>
      </c>
      <c r="AS2178" s="58">
        <v>1507</v>
      </c>
      <c r="AT2178" s="58">
        <v>838</v>
      </c>
      <c r="AU2178" s="58">
        <v>898</v>
      </c>
      <c r="AV2178" s="58">
        <v>1247</v>
      </c>
      <c r="AW2178" s="58">
        <v>1238</v>
      </c>
      <c r="AX2178" s="58">
        <v>1155</v>
      </c>
      <c r="AY2178" s="58">
        <v>802</v>
      </c>
      <c r="AZ2178" s="58">
        <v>168</v>
      </c>
      <c r="BA2178" s="58">
        <v>254</v>
      </c>
      <c r="BB2178" s="58">
        <v>447</v>
      </c>
      <c r="BC2178" s="58">
        <v>250</v>
      </c>
      <c r="BD2178" s="58">
        <v>70</v>
      </c>
      <c r="BE2178" s="58">
        <v>89</v>
      </c>
      <c r="BF2178" s="58">
        <v>139</v>
      </c>
      <c r="BG2178" s="58">
        <v>89</v>
      </c>
      <c r="BH2178" s="58">
        <v>197</v>
      </c>
      <c r="BI2178" s="58">
        <v>55</v>
      </c>
      <c r="BJ2178" s="58">
        <v>150</v>
      </c>
      <c r="BK2178" s="107" t="str">
        <f>INDEX('SEDS_MSN Descriptions'!$C:$C,MATCH($C2178,'SEDS_MSN Descriptions'!$B:$B,0))</f>
        <v>Kerosene total end-use consumption</v>
      </c>
      <c r="BL2178" s="108" t="str">
        <f>INDEX('SEDS_MSN Descriptions'!$D:$D,MATCH($C2178,'SEDS_MSN Descriptions'!$B:$B,0))</f>
        <v>Billion Btu</v>
      </c>
      <c r="BM2178" s="108" t="str">
        <f t="shared" si="66"/>
        <v>other</v>
      </c>
      <c r="BN2178" s="108" t="str">
        <f t="shared" si="67"/>
        <v>other</v>
      </c>
    </row>
    <row r="2179" spans="1:66">
      <c r="A2179" s="58" t="s">
        <v>1012</v>
      </c>
      <c r="B2179" s="58" t="s">
        <v>1232</v>
      </c>
      <c r="C2179" s="58" t="s">
        <v>1101</v>
      </c>
      <c r="D2179" s="58">
        <v>362</v>
      </c>
      <c r="E2179" s="58">
        <v>331</v>
      </c>
      <c r="F2179" s="58">
        <v>317</v>
      </c>
      <c r="G2179" s="58">
        <v>0</v>
      </c>
      <c r="H2179" s="58">
        <v>0</v>
      </c>
      <c r="I2179" s="58">
        <v>0</v>
      </c>
      <c r="J2179" s="58">
        <v>0</v>
      </c>
      <c r="K2179" s="58">
        <v>0</v>
      </c>
      <c r="L2179" s="58">
        <v>0</v>
      </c>
      <c r="M2179" s="58">
        <v>0</v>
      </c>
      <c r="N2179" s="58">
        <v>0</v>
      </c>
      <c r="O2179" s="58">
        <v>0</v>
      </c>
      <c r="P2179" s="58">
        <v>0</v>
      </c>
      <c r="Q2179" s="58">
        <v>0</v>
      </c>
      <c r="R2179" s="58">
        <v>0</v>
      </c>
      <c r="S2179" s="58">
        <v>0</v>
      </c>
      <c r="T2179" s="58">
        <v>0</v>
      </c>
      <c r="U2179" s="58">
        <v>0</v>
      </c>
      <c r="V2179" s="58">
        <v>0</v>
      </c>
      <c r="W2179" s="58">
        <v>16</v>
      </c>
      <c r="X2179" s="58">
        <v>134</v>
      </c>
      <c r="Y2179" s="58">
        <v>133</v>
      </c>
      <c r="Z2179" s="58">
        <v>205</v>
      </c>
      <c r="AA2179" s="58">
        <v>225</v>
      </c>
      <c r="AB2179" s="58">
        <v>315</v>
      </c>
      <c r="AC2179" s="58">
        <v>473</v>
      </c>
      <c r="AD2179" s="58">
        <v>510</v>
      </c>
      <c r="AE2179" s="58">
        <v>469</v>
      </c>
      <c r="AF2179" s="58">
        <v>521</v>
      </c>
      <c r="AG2179" s="58">
        <v>581</v>
      </c>
      <c r="AH2179" s="58">
        <v>529</v>
      </c>
      <c r="AI2179" s="58">
        <v>525</v>
      </c>
      <c r="AJ2179" s="58">
        <v>516</v>
      </c>
      <c r="AK2179" s="58">
        <v>523</v>
      </c>
      <c r="AL2179" s="58">
        <v>621</v>
      </c>
      <c r="AM2179" s="58">
        <v>711</v>
      </c>
      <c r="AN2179" s="58">
        <v>759</v>
      </c>
      <c r="AO2179" s="58">
        <v>886</v>
      </c>
      <c r="AP2179" s="58">
        <v>759</v>
      </c>
      <c r="AQ2179" s="58">
        <v>734</v>
      </c>
      <c r="AR2179" s="58">
        <v>714</v>
      </c>
      <c r="AS2179" s="58">
        <v>774</v>
      </c>
      <c r="AT2179" s="58">
        <v>1307</v>
      </c>
      <c r="AU2179" s="58">
        <v>1345</v>
      </c>
      <c r="AV2179" s="58">
        <v>1369</v>
      </c>
      <c r="AW2179" s="58">
        <v>1271</v>
      </c>
      <c r="AX2179" s="58">
        <v>1297</v>
      </c>
      <c r="AY2179" s="58">
        <v>1313</v>
      </c>
      <c r="AZ2179" s="58">
        <v>1330</v>
      </c>
      <c r="BA2179" s="58">
        <v>1279</v>
      </c>
      <c r="BB2179" s="58">
        <v>1239</v>
      </c>
      <c r="BC2179" s="58">
        <v>1215</v>
      </c>
      <c r="BD2179" s="58">
        <v>1073</v>
      </c>
      <c r="BE2179" s="58">
        <v>1047</v>
      </c>
      <c r="BF2179" s="58">
        <v>1115</v>
      </c>
      <c r="BG2179" s="58">
        <v>1123</v>
      </c>
      <c r="BH2179" s="58">
        <v>1122</v>
      </c>
      <c r="BI2179" s="58">
        <v>1094</v>
      </c>
      <c r="BJ2179" s="58">
        <v>1093</v>
      </c>
      <c r="BK2179" s="110" t="str">
        <f>INDEX('SEDS_MSN Descriptions'!$C:$C,MATCH($C2179,'SEDS_MSN Descriptions'!$B:$B,0))</f>
        <v>The transportation sector's share of electrical system energy losses</v>
      </c>
      <c r="BL2179" s="108" t="str">
        <f>INDEX('SEDS_MSN Descriptions'!$D:$D,MATCH($C2179,'SEDS_MSN Descriptions'!$B:$B,0))</f>
        <v>Billion Btu</v>
      </c>
      <c r="BM2179" s="108" t="str">
        <f t="shared" ref="BM2179:BM2242" si="68">IF(ISNUMBER(SEARCH("Transportation",BK2179)),"Transportation",IF(ISNUMBER(SEARCH("Industrial",BK2179)),"Industrial",IF(ISNUMBER(SEARCH("electric power",BK2179)),"electric power",IF(ISNUMBER(SEARCH("commercial",BK2179)),"commercial",IF(ISNUMBER(SEARCH("residential",BK2179)),"residential","other")))))</f>
        <v>Transportation</v>
      </c>
      <c r="BN2179" s="108" t="str">
        <f t="shared" ref="BN2179:BN2242" si="69">IF(ISNUMBER(SEARCH("Aviation gasoline",BK2179)),"jet fuel",IF(ISNUMBER(SEARCH("Biodiesel",BK2179)),"biofuel diesel",IF(ISNUMBER(SEARCH("Coal",BK2179)),"NA",IF(ISNUMBER(SEARCH("Distillate fuel oil",BK2179)),"petroleum diesel",IF(ISNUMBER(SEARCH("Electricity",BK2179)),"electricity",IF(ISNUMBER(SEARCH("Fuel ethanol",BK2179)),"biofuel gasoline",IF(ISNUMBER(SEARCH("Hydrocarbon",BK2179)),"NA",IF(ISNUMBER(SEARCH("Jet fuel",BK2179)),"jet fuel",IF(ISNUMBER(SEARCH("Lubricants",BK2179)),"NA",IF(ISNUMBER(SEARCH("Motor gasoline",BK2179)),"petroleum gasoline",IF(ISNUMBER(SEARCH("Natural gas",BK2179)),"natural gas",IF(ISNUMBER(SEARCH("Propane",BK2179)),"LPG propane or butane",IF(ISNUMBER(SEARCH("Residual fuel oil",BK2179)),"heavy or residual fuel oil","other")))))))))))))</f>
        <v>other</v>
      </c>
    </row>
    <row r="2180" spans="1:66">
      <c r="A2180" s="58" t="s">
        <v>1012</v>
      </c>
      <c r="B2180" s="58" t="s">
        <v>1232</v>
      </c>
      <c r="C2180" s="58" t="s">
        <v>1102</v>
      </c>
      <c r="D2180" s="58">
        <v>23331</v>
      </c>
      <c r="E2180" s="58">
        <v>24587</v>
      </c>
      <c r="F2180" s="58">
        <v>27554</v>
      </c>
      <c r="G2180" s="58">
        <v>29754</v>
      </c>
      <c r="H2180" s="58">
        <v>32756</v>
      </c>
      <c r="I2180" s="58">
        <v>37140</v>
      </c>
      <c r="J2180" s="58">
        <v>40659</v>
      </c>
      <c r="K2180" s="58">
        <v>44218</v>
      </c>
      <c r="L2180" s="58">
        <v>51396</v>
      </c>
      <c r="M2180" s="58">
        <v>58901</v>
      </c>
      <c r="N2180" s="58">
        <v>67466</v>
      </c>
      <c r="O2180" s="58">
        <v>72517</v>
      </c>
      <c r="P2180" s="58">
        <v>79520</v>
      </c>
      <c r="Q2180" s="58">
        <v>86578</v>
      </c>
      <c r="R2180" s="58">
        <v>88107</v>
      </c>
      <c r="S2180" s="58">
        <v>91881</v>
      </c>
      <c r="T2180" s="58">
        <v>100751</v>
      </c>
      <c r="U2180" s="58">
        <v>106536</v>
      </c>
      <c r="V2180" s="58">
        <v>94325</v>
      </c>
      <c r="W2180" s="58">
        <v>92378</v>
      </c>
      <c r="X2180" s="58">
        <v>98071</v>
      </c>
      <c r="Y2180" s="58">
        <v>102523</v>
      </c>
      <c r="Z2180" s="58">
        <v>108716</v>
      </c>
      <c r="AA2180" s="58">
        <v>110348</v>
      </c>
      <c r="AB2180" s="58">
        <v>121366</v>
      </c>
      <c r="AC2180" s="58">
        <v>132921</v>
      </c>
      <c r="AD2180" s="58">
        <v>139688</v>
      </c>
      <c r="AE2180" s="58">
        <v>146507</v>
      </c>
      <c r="AF2180" s="58">
        <v>156261</v>
      </c>
      <c r="AG2180" s="58">
        <v>175247</v>
      </c>
      <c r="AH2180" s="58">
        <v>166709</v>
      </c>
      <c r="AI2180" s="58">
        <v>171328</v>
      </c>
      <c r="AJ2180" s="58">
        <v>174614</v>
      </c>
      <c r="AK2180" s="58">
        <v>186243</v>
      </c>
      <c r="AL2180" s="58">
        <v>194155</v>
      </c>
      <c r="AM2180" s="58">
        <v>218196</v>
      </c>
      <c r="AN2180" s="58">
        <v>239664</v>
      </c>
      <c r="AO2180" s="58">
        <v>253564</v>
      </c>
      <c r="AP2180" s="58">
        <v>263041</v>
      </c>
      <c r="AQ2180" s="58">
        <v>267578</v>
      </c>
      <c r="AR2180" s="58">
        <v>284995</v>
      </c>
      <c r="AS2180" s="58">
        <v>289332</v>
      </c>
      <c r="AT2180" s="58">
        <v>284375</v>
      </c>
      <c r="AU2180" s="58">
        <v>302570</v>
      </c>
      <c r="AV2180" s="58">
        <v>321385</v>
      </c>
      <c r="AW2180" s="58">
        <v>326499</v>
      </c>
      <c r="AX2180" s="58">
        <v>330739</v>
      </c>
      <c r="AY2180" s="58">
        <v>344178</v>
      </c>
      <c r="AZ2180" s="58">
        <v>343304</v>
      </c>
      <c r="BA2180" s="58">
        <v>328499</v>
      </c>
      <c r="BB2180" s="58">
        <v>343748</v>
      </c>
      <c r="BC2180" s="58">
        <v>334540</v>
      </c>
      <c r="BD2180" s="58">
        <v>314045</v>
      </c>
      <c r="BE2180" s="58">
        <v>303434</v>
      </c>
      <c r="BF2180" s="58">
        <v>314700</v>
      </c>
      <c r="BG2180" s="58">
        <v>310038</v>
      </c>
      <c r="BH2180" s="58">
        <v>313523</v>
      </c>
      <c r="BI2180" s="58">
        <v>299462</v>
      </c>
      <c r="BJ2180" s="58">
        <v>305219</v>
      </c>
      <c r="BK2180" s="107" t="str">
        <f>INDEX('SEDS_MSN Descriptions'!$C:$C,MATCH($C2180,'SEDS_MSN Descriptions'!$B:$B,0))</f>
        <v>The commercial sector's share of electrical system energy losses</v>
      </c>
      <c r="BL2180" s="108" t="str">
        <f>INDEX('SEDS_MSN Descriptions'!$D:$D,MATCH($C2180,'SEDS_MSN Descriptions'!$B:$B,0))</f>
        <v>Billion Btu</v>
      </c>
      <c r="BM2180" s="108" t="str">
        <f t="shared" si="68"/>
        <v>commercial</v>
      </c>
      <c r="BN2180" s="108" t="str">
        <f t="shared" si="69"/>
        <v>other</v>
      </c>
    </row>
    <row r="2181" spans="1:66">
      <c r="A2181" s="58" t="s">
        <v>1012</v>
      </c>
      <c r="B2181" s="58" t="s">
        <v>1232</v>
      </c>
      <c r="C2181" s="58" t="s">
        <v>1103</v>
      </c>
      <c r="D2181" s="58">
        <v>39768</v>
      </c>
      <c r="E2181" s="58">
        <v>40279</v>
      </c>
      <c r="F2181" s="58">
        <v>44882</v>
      </c>
      <c r="G2181" s="58">
        <v>46732</v>
      </c>
      <c r="H2181" s="58">
        <v>49065</v>
      </c>
      <c r="I2181" s="58">
        <v>56224</v>
      </c>
      <c r="J2181" s="58">
        <v>65519</v>
      </c>
      <c r="K2181" s="58">
        <v>70163</v>
      </c>
      <c r="L2181" s="58">
        <v>77855</v>
      </c>
      <c r="M2181" s="58">
        <v>83766</v>
      </c>
      <c r="N2181" s="58">
        <v>89580</v>
      </c>
      <c r="O2181" s="58">
        <v>96087</v>
      </c>
      <c r="P2181" s="58">
        <v>103696</v>
      </c>
      <c r="Q2181" s="58">
        <v>111194</v>
      </c>
      <c r="R2181" s="58">
        <v>113649</v>
      </c>
      <c r="S2181" s="58">
        <v>113482</v>
      </c>
      <c r="T2181" s="58">
        <v>122958</v>
      </c>
      <c r="U2181" s="58">
        <v>128312</v>
      </c>
      <c r="V2181" s="58">
        <v>153022</v>
      </c>
      <c r="W2181" s="58">
        <v>155621</v>
      </c>
      <c r="X2181" s="58">
        <v>157336</v>
      </c>
      <c r="Y2181" s="58">
        <v>154833</v>
      </c>
      <c r="Z2181" s="58">
        <v>152961</v>
      </c>
      <c r="AA2181" s="58">
        <v>158376</v>
      </c>
      <c r="AB2181" s="58">
        <v>173187</v>
      </c>
      <c r="AC2181" s="58">
        <v>180693</v>
      </c>
      <c r="AD2181" s="58">
        <v>186517</v>
      </c>
      <c r="AE2181" s="58">
        <v>190506</v>
      </c>
      <c r="AF2181" s="58">
        <v>196295</v>
      </c>
      <c r="AG2181" s="58">
        <v>207858</v>
      </c>
      <c r="AH2181" s="58">
        <v>187817</v>
      </c>
      <c r="AI2181" s="58">
        <v>193433</v>
      </c>
      <c r="AJ2181" s="58">
        <v>200195</v>
      </c>
      <c r="AK2181" s="58">
        <v>207012</v>
      </c>
      <c r="AL2181" s="58">
        <v>214128</v>
      </c>
      <c r="AM2181" s="58">
        <v>238664</v>
      </c>
      <c r="AN2181" s="58">
        <v>262641</v>
      </c>
      <c r="AO2181" s="58">
        <v>274632</v>
      </c>
      <c r="AP2181" s="58">
        <v>271159</v>
      </c>
      <c r="AQ2181" s="58">
        <v>265461</v>
      </c>
      <c r="AR2181" s="58">
        <v>267513</v>
      </c>
      <c r="AS2181" s="58">
        <v>249468</v>
      </c>
      <c r="AT2181" s="58">
        <v>243568</v>
      </c>
      <c r="AU2181" s="58">
        <v>259401</v>
      </c>
      <c r="AV2181" s="58">
        <v>272241</v>
      </c>
      <c r="AW2181" s="58">
        <v>252947</v>
      </c>
      <c r="AX2181" s="58">
        <v>251167</v>
      </c>
      <c r="AY2181" s="58">
        <v>249390</v>
      </c>
      <c r="AZ2181" s="58">
        <v>238228</v>
      </c>
      <c r="BA2181" s="58">
        <v>209218</v>
      </c>
      <c r="BB2181" s="58">
        <v>222816</v>
      </c>
      <c r="BC2181" s="58">
        <v>224697</v>
      </c>
      <c r="BD2181" s="58">
        <v>213464</v>
      </c>
      <c r="BE2181" s="58">
        <v>210371</v>
      </c>
      <c r="BF2181" s="58">
        <v>215046</v>
      </c>
      <c r="BG2181" s="58">
        <v>211296</v>
      </c>
      <c r="BH2181" s="58">
        <v>211962</v>
      </c>
      <c r="BI2181" s="58">
        <v>208749</v>
      </c>
      <c r="BJ2181" s="58">
        <v>210928</v>
      </c>
      <c r="BK2181" s="107" t="str">
        <f>INDEX('SEDS_MSN Descriptions'!$C:$C,MATCH($C2181,'SEDS_MSN Descriptions'!$B:$B,0))</f>
        <v>The industrial sector's share of electrical system energy losses</v>
      </c>
      <c r="BL2181" s="108" t="str">
        <f>INDEX('SEDS_MSN Descriptions'!$D:$D,MATCH($C2181,'SEDS_MSN Descriptions'!$B:$B,0))</f>
        <v>Billion Btu</v>
      </c>
      <c r="BM2181" s="108" t="str">
        <f t="shared" si="68"/>
        <v>Industrial</v>
      </c>
      <c r="BN2181" s="108" t="str">
        <f t="shared" si="69"/>
        <v>other</v>
      </c>
    </row>
    <row r="2182" spans="1:66">
      <c r="A2182" s="58" t="s">
        <v>1012</v>
      </c>
      <c r="B2182" s="58" t="s">
        <v>1232</v>
      </c>
      <c r="C2182" s="58" t="s">
        <v>1104</v>
      </c>
      <c r="D2182" s="58">
        <v>37709</v>
      </c>
      <c r="E2182" s="58">
        <v>38618</v>
      </c>
      <c r="F2182" s="58">
        <v>42548</v>
      </c>
      <c r="G2182" s="58">
        <v>45837</v>
      </c>
      <c r="H2182" s="58">
        <v>51014</v>
      </c>
      <c r="I2182" s="58">
        <v>56493</v>
      </c>
      <c r="J2182" s="58">
        <v>62582</v>
      </c>
      <c r="K2182" s="58">
        <v>66848</v>
      </c>
      <c r="L2182" s="58">
        <v>79224</v>
      </c>
      <c r="M2182" s="58">
        <v>90038</v>
      </c>
      <c r="N2182" s="58">
        <v>102966</v>
      </c>
      <c r="O2182" s="58">
        <v>107775</v>
      </c>
      <c r="P2182" s="58">
        <v>112611</v>
      </c>
      <c r="Q2182" s="58">
        <v>124556</v>
      </c>
      <c r="R2182" s="58">
        <v>124568</v>
      </c>
      <c r="S2182" s="58">
        <v>134690</v>
      </c>
      <c r="T2182" s="58">
        <v>138011</v>
      </c>
      <c r="U2182" s="58">
        <v>151770</v>
      </c>
      <c r="V2182" s="58">
        <v>158790</v>
      </c>
      <c r="W2182" s="58">
        <v>149594</v>
      </c>
      <c r="X2182" s="58">
        <v>164205</v>
      </c>
      <c r="Y2182" s="58">
        <v>161452</v>
      </c>
      <c r="Z2182" s="58">
        <v>162536</v>
      </c>
      <c r="AA2182" s="58">
        <v>166315</v>
      </c>
      <c r="AB2182" s="58">
        <v>175612</v>
      </c>
      <c r="AC2182" s="58">
        <v>183681</v>
      </c>
      <c r="AD2182" s="58">
        <v>197547</v>
      </c>
      <c r="AE2182" s="58">
        <v>203829</v>
      </c>
      <c r="AF2182" s="58">
        <v>208577</v>
      </c>
      <c r="AG2182" s="58">
        <v>223305</v>
      </c>
      <c r="AH2182" s="58">
        <v>210421</v>
      </c>
      <c r="AI2182" s="58">
        <v>214727</v>
      </c>
      <c r="AJ2182" s="58">
        <v>216741</v>
      </c>
      <c r="AK2182" s="58">
        <v>241052</v>
      </c>
      <c r="AL2182" s="58">
        <v>234097</v>
      </c>
      <c r="AM2182" s="58">
        <v>271393</v>
      </c>
      <c r="AN2182" s="58">
        <v>298961</v>
      </c>
      <c r="AO2182" s="58">
        <v>297871</v>
      </c>
      <c r="AP2182" s="58">
        <v>320965</v>
      </c>
      <c r="AQ2182" s="58">
        <v>314489</v>
      </c>
      <c r="AR2182" s="58">
        <v>330339</v>
      </c>
      <c r="AS2182" s="58">
        <v>326200</v>
      </c>
      <c r="AT2182" s="58">
        <v>342088</v>
      </c>
      <c r="AU2182" s="58">
        <v>359423</v>
      </c>
      <c r="AV2182" s="58">
        <v>388274</v>
      </c>
      <c r="AW2182" s="58">
        <v>386174</v>
      </c>
      <c r="AX2182" s="58">
        <v>395905</v>
      </c>
      <c r="AY2182" s="58">
        <v>411745</v>
      </c>
      <c r="AZ2182" s="58">
        <v>407094</v>
      </c>
      <c r="BA2182" s="58">
        <v>393208</v>
      </c>
      <c r="BB2182" s="58">
        <v>441761</v>
      </c>
      <c r="BC2182" s="58">
        <v>411666</v>
      </c>
      <c r="BD2182" s="58">
        <v>366842</v>
      </c>
      <c r="BE2182" s="58">
        <v>358237</v>
      </c>
      <c r="BF2182" s="58">
        <v>385995</v>
      </c>
      <c r="BG2182" s="58">
        <v>370994</v>
      </c>
      <c r="BH2182" s="58">
        <v>380003</v>
      </c>
      <c r="BI2182" s="58">
        <v>354519</v>
      </c>
      <c r="BJ2182" s="58">
        <v>385068</v>
      </c>
      <c r="BK2182" s="107" t="str">
        <f>INDEX('SEDS_MSN Descriptions'!$C:$C,MATCH($C2182,'SEDS_MSN Descriptions'!$B:$B,0))</f>
        <v>The residential sector's share of electrical system energy losses</v>
      </c>
      <c r="BL2182" s="108" t="str">
        <f>INDEX('SEDS_MSN Descriptions'!$D:$D,MATCH($C2182,'SEDS_MSN Descriptions'!$B:$B,0))</f>
        <v>Billion Btu</v>
      </c>
      <c r="BM2182" s="108" t="str">
        <f t="shared" si="68"/>
        <v>residential</v>
      </c>
      <c r="BN2182" s="108" t="str">
        <f t="shared" si="69"/>
        <v>other</v>
      </c>
    </row>
    <row r="2183" spans="1:66">
      <c r="A2183" s="58" t="s">
        <v>1012</v>
      </c>
      <c r="B2183" s="58" t="s">
        <v>1232</v>
      </c>
      <c r="C2183" s="58" t="s">
        <v>1105</v>
      </c>
      <c r="D2183" s="58">
        <v>101169</v>
      </c>
      <c r="E2183" s="58">
        <v>103815</v>
      </c>
      <c r="F2183" s="58">
        <v>115301</v>
      </c>
      <c r="G2183" s="58">
        <v>122322</v>
      </c>
      <c r="H2183" s="58">
        <v>132835</v>
      </c>
      <c r="I2183" s="58">
        <v>149856</v>
      </c>
      <c r="J2183" s="58">
        <v>168760</v>
      </c>
      <c r="K2183" s="58">
        <v>181229</v>
      </c>
      <c r="L2183" s="58">
        <v>208474</v>
      </c>
      <c r="M2183" s="58">
        <v>232704</v>
      </c>
      <c r="N2183" s="58">
        <v>260012</v>
      </c>
      <c r="O2183" s="58">
        <v>276380</v>
      </c>
      <c r="P2183" s="58">
        <v>295827</v>
      </c>
      <c r="Q2183" s="58">
        <v>322327</v>
      </c>
      <c r="R2183" s="58">
        <v>326324</v>
      </c>
      <c r="S2183" s="58">
        <v>340053</v>
      </c>
      <c r="T2183" s="58">
        <v>361719</v>
      </c>
      <c r="U2183" s="58">
        <v>386617</v>
      </c>
      <c r="V2183" s="58">
        <v>406137</v>
      </c>
      <c r="W2183" s="58">
        <v>397609</v>
      </c>
      <c r="X2183" s="58">
        <v>419746</v>
      </c>
      <c r="Y2183" s="58">
        <v>418941</v>
      </c>
      <c r="Z2183" s="58">
        <v>424418</v>
      </c>
      <c r="AA2183" s="58">
        <v>435263</v>
      </c>
      <c r="AB2183" s="58">
        <v>470480</v>
      </c>
      <c r="AC2183" s="58">
        <v>497768</v>
      </c>
      <c r="AD2183" s="58">
        <v>524263</v>
      </c>
      <c r="AE2183" s="58">
        <v>541311</v>
      </c>
      <c r="AF2183" s="58">
        <v>561654</v>
      </c>
      <c r="AG2183" s="58">
        <v>606991</v>
      </c>
      <c r="AH2183" s="58">
        <v>565475</v>
      </c>
      <c r="AI2183" s="58">
        <v>580012</v>
      </c>
      <c r="AJ2183" s="58">
        <v>592067</v>
      </c>
      <c r="AK2183" s="58">
        <v>634830</v>
      </c>
      <c r="AL2183" s="58">
        <v>643001</v>
      </c>
      <c r="AM2183" s="58">
        <v>728964</v>
      </c>
      <c r="AN2183" s="58">
        <v>802026</v>
      </c>
      <c r="AO2183" s="58">
        <v>826952</v>
      </c>
      <c r="AP2183" s="58">
        <v>855925</v>
      </c>
      <c r="AQ2183" s="58">
        <v>848263</v>
      </c>
      <c r="AR2183" s="58">
        <v>883560</v>
      </c>
      <c r="AS2183" s="58">
        <v>865775</v>
      </c>
      <c r="AT2183" s="58">
        <v>871338</v>
      </c>
      <c r="AU2183" s="58">
        <v>922739</v>
      </c>
      <c r="AV2183" s="58">
        <v>983269</v>
      </c>
      <c r="AW2183" s="58">
        <v>966892</v>
      </c>
      <c r="AX2183" s="58">
        <v>979107</v>
      </c>
      <c r="AY2183" s="58">
        <v>1006626</v>
      </c>
      <c r="AZ2183" s="58">
        <v>989955</v>
      </c>
      <c r="BA2183" s="58">
        <v>932203</v>
      </c>
      <c r="BB2183" s="58">
        <v>1009565</v>
      </c>
      <c r="BC2183" s="58">
        <v>972118</v>
      </c>
      <c r="BD2183" s="58">
        <v>895424</v>
      </c>
      <c r="BE2183" s="58">
        <v>873090</v>
      </c>
      <c r="BF2183" s="58">
        <v>916856</v>
      </c>
      <c r="BG2183" s="58">
        <v>893451</v>
      </c>
      <c r="BH2183" s="58">
        <v>906610</v>
      </c>
      <c r="BI2183" s="58">
        <v>863823</v>
      </c>
      <c r="BJ2183" s="58">
        <v>902309</v>
      </c>
      <c r="BK2183" s="107" t="str">
        <f>INDEX('SEDS_MSN Descriptions'!$C:$C,MATCH($C2183,'SEDS_MSN Descriptions'!$B:$B,0))</f>
        <v>Total electrical system energy losses</v>
      </c>
      <c r="BL2183" s="108" t="str">
        <f>INDEX('SEDS_MSN Descriptions'!$D:$D,MATCH($C2183,'SEDS_MSN Descriptions'!$B:$B,0))</f>
        <v>Billion Btu</v>
      </c>
      <c r="BM2183" s="108" t="str">
        <f t="shared" si="68"/>
        <v>other</v>
      </c>
      <c r="BN2183" s="108" t="str">
        <f t="shared" si="69"/>
        <v>other</v>
      </c>
    </row>
    <row r="2184" spans="1:66">
      <c r="A2184" s="58" t="s">
        <v>1012</v>
      </c>
      <c r="B2184" s="58" t="s">
        <v>1232</v>
      </c>
      <c r="C2184" s="58" t="s">
        <v>1106</v>
      </c>
      <c r="D2184" s="58">
        <v>101169</v>
      </c>
      <c r="E2184" s="58">
        <v>103815</v>
      </c>
      <c r="F2184" s="58">
        <v>115301</v>
      </c>
      <c r="G2184" s="58">
        <v>122322</v>
      </c>
      <c r="H2184" s="58">
        <v>132835</v>
      </c>
      <c r="I2184" s="58">
        <v>149856</v>
      </c>
      <c r="J2184" s="58">
        <v>168760</v>
      </c>
      <c r="K2184" s="58">
        <v>181229</v>
      </c>
      <c r="L2184" s="58">
        <v>208474</v>
      </c>
      <c r="M2184" s="58">
        <v>232704</v>
      </c>
      <c r="N2184" s="58">
        <v>260012</v>
      </c>
      <c r="O2184" s="58">
        <v>276380</v>
      </c>
      <c r="P2184" s="58">
        <v>295827</v>
      </c>
      <c r="Q2184" s="58">
        <v>322327</v>
      </c>
      <c r="R2184" s="58">
        <v>326324</v>
      </c>
      <c r="S2184" s="58">
        <v>340053</v>
      </c>
      <c r="T2184" s="58">
        <v>361719</v>
      </c>
      <c r="U2184" s="58">
        <v>386617</v>
      </c>
      <c r="V2184" s="58">
        <v>406137</v>
      </c>
      <c r="W2184" s="58">
        <v>397609</v>
      </c>
      <c r="X2184" s="58">
        <v>419746</v>
      </c>
      <c r="Y2184" s="58">
        <v>418941</v>
      </c>
      <c r="Z2184" s="58">
        <v>424418</v>
      </c>
      <c r="AA2184" s="58">
        <v>435263</v>
      </c>
      <c r="AB2184" s="58">
        <v>470480</v>
      </c>
      <c r="AC2184" s="58">
        <v>497768</v>
      </c>
      <c r="AD2184" s="58">
        <v>524263</v>
      </c>
      <c r="AE2184" s="58">
        <v>541311</v>
      </c>
      <c r="AF2184" s="58">
        <v>561654</v>
      </c>
      <c r="AG2184" s="58">
        <v>606991</v>
      </c>
      <c r="AH2184" s="58">
        <v>565475</v>
      </c>
      <c r="AI2184" s="58">
        <v>580012</v>
      </c>
      <c r="AJ2184" s="58">
        <v>592067</v>
      </c>
      <c r="AK2184" s="58">
        <v>634830</v>
      </c>
      <c r="AL2184" s="58">
        <v>643001</v>
      </c>
      <c r="AM2184" s="58">
        <v>728964</v>
      </c>
      <c r="AN2184" s="58">
        <v>802026</v>
      </c>
      <c r="AO2184" s="58">
        <v>826952</v>
      </c>
      <c r="AP2184" s="58">
        <v>855925</v>
      </c>
      <c r="AQ2184" s="58">
        <v>848263</v>
      </c>
      <c r="AR2184" s="58">
        <v>883560</v>
      </c>
      <c r="AS2184" s="58">
        <v>865775</v>
      </c>
      <c r="AT2184" s="58">
        <v>871338</v>
      </c>
      <c r="AU2184" s="58">
        <v>922739</v>
      </c>
      <c r="AV2184" s="58">
        <v>983269</v>
      </c>
      <c r="AW2184" s="58">
        <v>966892</v>
      </c>
      <c r="AX2184" s="58">
        <v>979107</v>
      </c>
      <c r="AY2184" s="58">
        <v>1006626</v>
      </c>
      <c r="AZ2184" s="58">
        <v>989955</v>
      </c>
      <c r="BA2184" s="58">
        <v>932203</v>
      </c>
      <c r="BB2184" s="58">
        <v>1009565</v>
      </c>
      <c r="BC2184" s="58">
        <v>972118</v>
      </c>
      <c r="BD2184" s="58">
        <v>895424</v>
      </c>
      <c r="BE2184" s="58">
        <v>873090</v>
      </c>
      <c r="BF2184" s="58">
        <v>916856</v>
      </c>
      <c r="BG2184" s="58">
        <v>893451</v>
      </c>
      <c r="BH2184" s="58">
        <v>906610</v>
      </c>
      <c r="BI2184" s="58">
        <v>863823</v>
      </c>
      <c r="BJ2184" s="58">
        <v>902309</v>
      </c>
      <c r="BK2184" s="107" t="str">
        <f>INDEX('SEDS_MSN Descriptions'!$C:$C,MATCH($C2184,'SEDS_MSN Descriptions'!$B:$B,0))</f>
        <v>Total electrical system energy losses allocated to the end-use sectors</v>
      </c>
      <c r="BL2184" s="108" t="str">
        <f>INDEX('SEDS_MSN Descriptions'!$D:$D,MATCH($C2184,'SEDS_MSN Descriptions'!$B:$B,0))</f>
        <v>Billion Btu</v>
      </c>
      <c r="BM2184" s="108" t="str">
        <f t="shared" si="68"/>
        <v>other</v>
      </c>
      <c r="BN2184" s="108" t="str">
        <f t="shared" si="69"/>
        <v>other</v>
      </c>
    </row>
    <row r="2185" spans="1:66">
      <c r="A2185" s="58" t="s">
        <v>1012</v>
      </c>
      <c r="B2185" s="58" t="s">
        <v>1232</v>
      </c>
      <c r="C2185" s="58" t="s">
        <v>1107</v>
      </c>
      <c r="D2185" s="58">
        <v>3217</v>
      </c>
      <c r="E2185" s="58">
        <v>3131</v>
      </c>
      <c r="F2185" s="58">
        <v>3104</v>
      </c>
      <c r="G2185" s="58">
        <v>3103</v>
      </c>
      <c r="H2185" s="58">
        <v>3259</v>
      </c>
      <c r="I2185" s="58">
        <v>3538</v>
      </c>
      <c r="J2185" s="58">
        <v>3675</v>
      </c>
      <c r="K2185" s="58">
        <v>2997</v>
      </c>
      <c r="L2185" s="58">
        <v>3292</v>
      </c>
      <c r="M2185" s="58">
        <v>3271</v>
      </c>
      <c r="N2185" s="58">
        <v>3332</v>
      </c>
      <c r="O2185" s="58">
        <v>3591</v>
      </c>
      <c r="P2185" s="58">
        <v>3846</v>
      </c>
      <c r="Q2185" s="58">
        <v>3797</v>
      </c>
      <c r="R2185" s="58">
        <v>3637</v>
      </c>
      <c r="S2185" s="58">
        <v>3127</v>
      </c>
      <c r="T2185" s="58">
        <v>3474</v>
      </c>
      <c r="U2185" s="58">
        <v>3744</v>
      </c>
      <c r="V2185" s="58">
        <v>4020</v>
      </c>
      <c r="W2185" s="58">
        <v>4207</v>
      </c>
      <c r="X2185" s="58">
        <v>3746</v>
      </c>
      <c r="Y2185" s="58">
        <v>3593</v>
      </c>
      <c r="Z2185" s="58">
        <v>3276</v>
      </c>
      <c r="AA2185" s="58">
        <v>3430</v>
      </c>
      <c r="AB2185" s="58">
        <v>3658</v>
      </c>
      <c r="AC2185" s="58">
        <v>3409</v>
      </c>
      <c r="AD2185" s="58">
        <v>3333</v>
      </c>
      <c r="AE2185" s="58">
        <v>3768</v>
      </c>
      <c r="AF2185" s="58">
        <v>3634</v>
      </c>
      <c r="AG2185" s="58">
        <v>3727</v>
      </c>
      <c r="AH2185" s="58">
        <v>3836</v>
      </c>
      <c r="AI2185" s="58">
        <v>3431</v>
      </c>
      <c r="AJ2185" s="58">
        <v>3498</v>
      </c>
      <c r="AK2185" s="58">
        <v>3562</v>
      </c>
      <c r="AL2185" s="58">
        <v>3723</v>
      </c>
      <c r="AM2185" s="58">
        <v>3659</v>
      </c>
      <c r="AN2185" s="58">
        <v>3551</v>
      </c>
      <c r="AO2185" s="58">
        <v>3752</v>
      </c>
      <c r="AP2185" s="58">
        <v>3927</v>
      </c>
      <c r="AQ2185" s="58">
        <v>3968</v>
      </c>
      <c r="AR2185" s="58">
        <v>3909</v>
      </c>
      <c r="AS2185" s="58">
        <v>3581</v>
      </c>
      <c r="AT2185" s="58">
        <v>3539</v>
      </c>
      <c r="AU2185" s="58">
        <v>3272</v>
      </c>
      <c r="AV2185" s="58">
        <v>3315</v>
      </c>
      <c r="AW2185" s="58">
        <v>3297</v>
      </c>
      <c r="AX2185" s="58">
        <v>3213</v>
      </c>
      <c r="AY2185" s="58">
        <v>3318</v>
      </c>
      <c r="AZ2185" s="58">
        <v>3080</v>
      </c>
      <c r="BA2185" s="58">
        <v>2769</v>
      </c>
      <c r="BB2185" s="58">
        <v>5550</v>
      </c>
      <c r="BC2185" s="58">
        <v>5268</v>
      </c>
      <c r="BD2185" s="58">
        <v>4538</v>
      </c>
      <c r="BE2185" s="58">
        <v>4895</v>
      </c>
      <c r="BF2185" s="58">
        <v>4812</v>
      </c>
      <c r="BG2185" s="58">
        <v>5491</v>
      </c>
      <c r="BH2185" s="58">
        <v>4833</v>
      </c>
      <c r="BI2185" s="58">
        <v>4823</v>
      </c>
      <c r="BJ2185" s="58">
        <v>4255</v>
      </c>
      <c r="BK2185" s="110" t="str">
        <f>INDEX('SEDS_MSN Descriptions'!$C:$C,MATCH($C2185,'SEDS_MSN Descriptions'!$B:$B,0))</f>
        <v>Lubricants consumed by the transportation sector</v>
      </c>
      <c r="BL2185" s="108" t="str">
        <f>INDEX('SEDS_MSN Descriptions'!$D:$D,MATCH($C2185,'SEDS_MSN Descriptions'!$B:$B,0))</f>
        <v>Billion Btu</v>
      </c>
      <c r="BM2185" s="108" t="str">
        <f t="shared" si="68"/>
        <v>Transportation</v>
      </c>
      <c r="BN2185" s="108" t="str">
        <f t="shared" si="69"/>
        <v>NA</v>
      </c>
    </row>
    <row r="2186" spans="1:66">
      <c r="A2186" s="58" t="s">
        <v>1012</v>
      </c>
      <c r="B2186" s="58" t="s">
        <v>1232</v>
      </c>
      <c r="C2186" s="58" t="s">
        <v>1108</v>
      </c>
      <c r="D2186" s="58">
        <v>1753</v>
      </c>
      <c r="E2186" s="58">
        <v>1706</v>
      </c>
      <c r="F2186" s="58">
        <v>1771</v>
      </c>
      <c r="G2186" s="58">
        <v>1771</v>
      </c>
      <c r="H2186" s="58">
        <v>1859</v>
      </c>
      <c r="I2186" s="58">
        <v>2328</v>
      </c>
      <c r="J2186" s="58">
        <v>2418</v>
      </c>
      <c r="K2186" s="58">
        <v>2316</v>
      </c>
      <c r="L2186" s="58">
        <v>2544</v>
      </c>
      <c r="M2186" s="58">
        <v>2820</v>
      </c>
      <c r="N2186" s="58">
        <v>2873</v>
      </c>
      <c r="O2186" s="58">
        <v>3407</v>
      </c>
      <c r="P2186" s="58">
        <v>3648</v>
      </c>
      <c r="Q2186" s="58">
        <v>4227</v>
      </c>
      <c r="R2186" s="58">
        <v>4048</v>
      </c>
      <c r="S2186" s="58">
        <v>3699</v>
      </c>
      <c r="T2186" s="58">
        <v>4110</v>
      </c>
      <c r="U2186" s="58">
        <v>3830</v>
      </c>
      <c r="V2186" s="58">
        <v>4114</v>
      </c>
      <c r="W2186" s="58">
        <v>4304</v>
      </c>
      <c r="X2186" s="58">
        <v>3833</v>
      </c>
      <c r="Y2186" s="58">
        <v>3676</v>
      </c>
      <c r="Z2186" s="58">
        <v>3352</v>
      </c>
      <c r="AA2186" s="58">
        <v>3510</v>
      </c>
      <c r="AB2186" s="58">
        <v>3743</v>
      </c>
      <c r="AC2186" s="58">
        <v>3488</v>
      </c>
      <c r="AD2186" s="58">
        <v>3410</v>
      </c>
      <c r="AE2186" s="58">
        <v>3856</v>
      </c>
      <c r="AF2186" s="58">
        <v>3718</v>
      </c>
      <c r="AG2186" s="58">
        <v>3814</v>
      </c>
      <c r="AH2186" s="58">
        <v>3925</v>
      </c>
      <c r="AI2186" s="58">
        <v>3511</v>
      </c>
      <c r="AJ2186" s="58">
        <v>3580</v>
      </c>
      <c r="AK2186" s="58">
        <v>3645</v>
      </c>
      <c r="AL2186" s="58">
        <v>3810</v>
      </c>
      <c r="AM2186" s="58">
        <v>3744</v>
      </c>
      <c r="AN2186" s="58">
        <v>3634</v>
      </c>
      <c r="AO2186" s="58">
        <v>3839</v>
      </c>
      <c r="AP2186" s="58">
        <v>4019</v>
      </c>
      <c r="AQ2186" s="58">
        <v>4061</v>
      </c>
      <c r="AR2186" s="58">
        <v>4000</v>
      </c>
      <c r="AS2186" s="58">
        <v>3665</v>
      </c>
      <c r="AT2186" s="58">
        <v>3621</v>
      </c>
      <c r="AU2186" s="58">
        <v>3348</v>
      </c>
      <c r="AV2186" s="58">
        <v>3392</v>
      </c>
      <c r="AW2186" s="58">
        <v>3374</v>
      </c>
      <c r="AX2186" s="58">
        <v>3287</v>
      </c>
      <c r="AY2186" s="58">
        <v>3395</v>
      </c>
      <c r="AZ2186" s="58">
        <v>3151</v>
      </c>
      <c r="BA2186" s="58">
        <v>2833</v>
      </c>
      <c r="BB2186" s="58">
        <v>2825</v>
      </c>
      <c r="BC2186" s="58">
        <v>2599</v>
      </c>
      <c r="BD2186" s="58">
        <v>2390</v>
      </c>
      <c r="BE2186" s="58">
        <v>2477</v>
      </c>
      <c r="BF2186" s="58">
        <v>2456</v>
      </c>
      <c r="BG2186" s="58">
        <v>2661</v>
      </c>
      <c r="BH2186" s="58">
        <v>2696</v>
      </c>
      <c r="BI2186" s="58">
        <v>2530</v>
      </c>
      <c r="BJ2186" s="58">
        <v>2470</v>
      </c>
      <c r="BK2186" s="107" t="str">
        <f>INDEX('SEDS_MSN Descriptions'!$C:$C,MATCH($C2186,'SEDS_MSN Descriptions'!$B:$B,0))</f>
        <v>Lubricants consumed by the industrial sector</v>
      </c>
      <c r="BL2186" s="108" t="str">
        <f>INDEX('SEDS_MSN Descriptions'!$D:$D,MATCH($C2186,'SEDS_MSN Descriptions'!$B:$B,0))</f>
        <v>Billion Btu</v>
      </c>
      <c r="BM2186" s="108" t="str">
        <f t="shared" si="68"/>
        <v>Industrial</v>
      </c>
      <c r="BN2186" s="108" t="str">
        <f t="shared" si="69"/>
        <v>NA</v>
      </c>
    </row>
    <row r="2187" spans="1:66">
      <c r="A2187" s="58" t="s">
        <v>1012</v>
      </c>
      <c r="B2187" s="58" t="s">
        <v>1232</v>
      </c>
      <c r="C2187" s="58" t="s">
        <v>1109</v>
      </c>
      <c r="D2187" s="58">
        <v>4970</v>
      </c>
      <c r="E2187" s="58">
        <v>4837</v>
      </c>
      <c r="F2187" s="58">
        <v>4875</v>
      </c>
      <c r="G2187" s="58">
        <v>4874</v>
      </c>
      <c r="H2187" s="58">
        <v>5118</v>
      </c>
      <c r="I2187" s="58">
        <v>5866</v>
      </c>
      <c r="J2187" s="58">
        <v>6093</v>
      </c>
      <c r="K2187" s="58">
        <v>5313</v>
      </c>
      <c r="L2187" s="58">
        <v>5836</v>
      </c>
      <c r="M2187" s="58">
        <v>6091</v>
      </c>
      <c r="N2187" s="58">
        <v>6205</v>
      </c>
      <c r="O2187" s="58">
        <v>6998</v>
      </c>
      <c r="P2187" s="58">
        <v>7494</v>
      </c>
      <c r="Q2187" s="58">
        <v>8024</v>
      </c>
      <c r="R2187" s="58">
        <v>7685</v>
      </c>
      <c r="S2187" s="58">
        <v>6826</v>
      </c>
      <c r="T2187" s="58">
        <v>7583</v>
      </c>
      <c r="U2187" s="58">
        <v>7574</v>
      </c>
      <c r="V2187" s="58">
        <v>8134</v>
      </c>
      <c r="W2187" s="58">
        <v>8511</v>
      </c>
      <c r="X2187" s="58">
        <v>7579</v>
      </c>
      <c r="Y2187" s="58">
        <v>7268</v>
      </c>
      <c r="Z2187" s="58">
        <v>6628</v>
      </c>
      <c r="AA2187" s="58">
        <v>6940</v>
      </c>
      <c r="AB2187" s="58">
        <v>7400</v>
      </c>
      <c r="AC2187" s="58">
        <v>6897</v>
      </c>
      <c r="AD2187" s="58">
        <v>6743</v>
      </c>
      <c r="AE2187" s="58">
        <v>7624</v>
      </c>
      <c r="AF2187" s="58">
        <v>7352</v>
      </c>
      <c r="AG2187" s="58">
        <v>7541</v>
      </c>
      <c r="AH2187" s="58">
        <v>7760</v>
      </c>
      <c r="AI2187" s="58">
        <v>6942</v>
      </c>
      <c r="AJ2187" s="58">
        <v>7078</v>
      </c>
      <c r="AK2187" s="58">
        <v>7207</v>
      </c>
      <c r="AL2187" s="58">
        <v>7533</v>
      </c>
      <c r="AM2187" s="58">
        <v>7404</v>
      </c>
      <c r="AN2187" s="58">
        <v>7185</v>
      </c>
      <c r="AO2187" s="58">
        <v>7590</v>
      </c>
      <c r="AP2187" s="58">
        <v>7946</v>
      </c>
      <c r="AQ2187" s="58">
        <v>8029</v>
      </c>
      <c r="AR2187" s="58">
        <v>7909</v>
      </c>
      <c r="AS2187" s="58">
        <v>7246</v>
      </c>
      <c r="AT2187" s="58">
        <v>7160</v>
      </c>
      <c r="AU2187" s="58">
        <v>6620</v>
      </c>
      <c r="AV2187" s="58">
        <v>6706</v>
      </c>
      <c r="AW2187" s="58">
        <v>6671</v>
      </c>
      <c r="AX2187" s="58">
        <v>6500</v>
      </c>
      <c r="AY2187" s="58">
        <v>6712</v>
      </c>
      <c r="AZ2187" s="58">
        <v>6231</v>
      </c>
      <c r="BA2187" s="58">
        <v>5602</v>
      </c>
      <c r="BB2187" s="58">
        <v>8376</v>
      </c>
      <c r="BC2187" s="58">
        <v>7867</v>
      </c>
      <c r="BD2187" s="58">
        <v>6928</v>
      </c>
      <c r="BE2187" s="58">
        <v>7372</v>
      </c>
      <c r="BF2187" s="58">
        <v>7268</v>
      </c>
      <c r="BG2187" s="58">
        <v>8152</v>
      </c>
      <c r="BH2187" s="58">
        <v>7529</v>
      </c>
      <c r="BI2187" s="58">
        <v>7352</v>
      </c>
      <c r="BJ2187" s="58">
        <v>6725</v>
      </c>
      <c r="BK2187" s="107" t="str">
        <f>INDEX('SEDS_MSN Descriptions'!$C:$C,MATCH($C2187,'SEDS_MSN Descriptions'!$B:$B,0))</f>
        <v>Lubricants total consumption</v>
      </c>
      <c r="BL2187" s="108" t="str">
        <f>INDEX('SEDS_MSN Descriptions'!$D:$D,MATCH($C2187,'SEDS_MSN Descriptions'!$B:$B,0))</f>
        <v>Billion Btu</v>
      </c>
      <c r="BM2187" s="108" t="str">
        <f t="shared" si="68"/>
        <v>other</v>
      </c>
      <c r="BN2187" s="108" t="str">
        <f t="shared" si="69"/>
        <v>NA</v>
      </c>
    </row>
    <row r="2188" spans="1:66">
      <c r="A2188" s="58" t="s">
        <v>1012</v>
      </c>
      <c r="B2188" s="58" t="s">
        <v>1232</v>
      </c>
      <c r="C2188" s="58" t="s">
        <v>1110</v>
      </c>
      <c r="D2188" s="58">
        <v>4970</v>
      </c>
      <c r="E2188" s="58">
        <v>4837</v>
      </c>
      <c r="F2188" s="58">
        <v>4875</v>
      </c>
      <c r="G2188" s="58">
        <v>4874</v>
      </c>
      <c r="H2188" s="58">
        <v>5118</v>
      </c>
      <c r="I2188" s="58">
        <v>5866</v>
      </c>
      <c r="J2188" s="58">
        <v>6093</v>
      </c>
      <c r="K2188" s="58">
        <v>5313</v>
      </c>
      <c r="L2188" s="58">
        <v>5836</v>
      </c>
      <c r="M2188" s="58">
        <v>6091</v>
      </c>
      <c r="N2188" s="58">
        <v>6205</v>
      </c>
      <c r="O2188" s="58">
        <v>6998</v>
      </c>
      <c r="P2188" s="58">
        <v>7494</v>
      </c>
      <c r="Q2188" s="58">
        <v>8024</v>
      </c>
      <c r="R2188" s="58">
        <v>7685</v>
      </c>
      <c r="S2188" s="58">
        <v>6826</v>
      </c>
      <c r="T2188" s="58">
        <v>7583</v>
      </c>
      <c r="U2188" s="58">
        <v>7574</v>
      </c>
      <c r="V2188" s="58">
        <v>8134</v>
      </c>
      <c r="W2188" s="58">
        <v>8511</v>
      </c>
      <c r="X2188" s="58">
        <v>7579</v>
      </c>
      <c r="Y2188" s="58">
        <v>7268</v>
      </c>
      <c r="Z2188" s="58">
        <v>6628</v>
      </c>
      <c r="AA2188" s="58">
        <v>6940</v>
      </c>
      <c r="AB2188" s="58">
        <v>7400</v>
      </c>
      <c r="AC2188" s="58">
        <v>6897</v>
      </c>
      <c r="AD2188" s="58">
        <v>6743</v>
      </c>
      <c r="AE2188" s="58">
        <v>7624</v>
      </c>
      <c r="AF2188" s="58">
        <v>7352</v>
      </c>
      <c r="AG2188" s="58">
        <v>7541</v>
      </c>
      <c r="AH2188" s="58">
        <v>7760</v>
      </c>
      <c r="AI2188" s="58">
        <v>6942</v>
      </c>
      <c r="AJ2188" s="58">
        <v>7078</v>
      </c>
      <c r="AK2188" s="58">
        <v>7207</v>
      </c>
      <c r="AL2188" s="58">
        <v>7533</v>
      </c>
      <c r="AM2188" s="58">
        <v>7404</v>
      </c>
      <c r="AN2188" s="58">
        <v>7185</v>
      </c>
      <c r="AO2188" s="58">
        <v>7590</v>
      </c>
      <c r="AP2188" s="58">
        <v>7946</v>
      </c>
      <c r="AQ2188" s="58">
        <v>8029</v>
      </c>
      <c r="AR2188" s="58">
        <v>7909</v>
      </c>
      <c r="AS2188" s="58">
        <v>7246</v>
      </c>
      <c r="AT2188" s="58">
        <v>7160</v>
      </c>
      <c r="AU2188" s="58">
        <v>6620</v>
      </c>
      <c r="AV2188" s="58">
        <v>6706</v>
      </c>
      <c r="AW2188" s="58">
        <v>6671</v>
      </c>
      <c r="AX2188" s="58">
        <v>6500</v>
      </c>
      <c r="AY2188" s="58">
        <v>6712</v>
      </c>
      <c r="AZ2188" s="58">
        <v>6231</v>
      </c>
      <c r="BA2188" s="58">
        <v>5602</v>
      </c>
      <c r="BB2188" s="58">
        <v>8376</v>
      </c>
      <c r="BC2188" s="58">
        <v>7867</v>
      </c>
      <c r="BD2188" s="58">
        <v>6928</v>
      </c>
      <c r="BE2188" s="58">
        <v>7372</v>
      </c>
      <c r="BF2188" s="58">
        <v>7268</v>
      </c>
      <c r="BG2188" s="58">
        <v>8152</v>
      </c>
      <c r="BH2188" s="58">
        <v>7529</v>
      </c>
      <c r="BI2188" s="58">
        <v>7352</v>
      </c>
      <c r="BJ2188" s="58">
        <v>6725</v>
      </c>
      <c r="BK2188" s="107" t="str">
        <f>INDEX('SEDS_MSN Descriptions'!$C:$C,MATCH($C2188,'SEDS_MSN Descriptions'!$B:$B,0))</f>
        <v>Lubricants total end-use consumption</v>
      </c>
      <c r="BL2188" s="108" t="str">
        <f>INDEX('SEDS_MSN Descriptions'!$D:$D,MATCH($C2188,'SEDS_MSN Descriptions'!$B:$B,0))</f>
        <v>Billion Btu</v>
      </c>
      <c r="BM2188" s="108" t="str">
        <f t="shared" si="68"/>
        <v>other</v>
      </c>
      <c r="BN2188" s="108" t="str">
        <f t="shared" si="69"/>
        <v>NA</v>
      </c>
    </row>
    <row r="2189" spans="1:66" ht="30">
      <c r="A2189" s="58" t="s">
        <v>1012</v>
      </c>
      <c r="B2189" s="58" t="s">
        <v>1232</v>
      </c>
      <c r="C2189" s="58" t="s">
        <v>1111</v>
      </c>
      <c r="D2189" s="58">
        <v>0</v>
      </c>
      <c r="E2189" s="58">
        <v>0</v>
      </c>
      <c r="F2189" s="58">
        <v>0</v>
      </c>
      <c r="G2189" s="58">
        <v>0</v>
      </c>
      <c r="H2189" s="58">
        <v>0</v>
      </c>
      <c r="I2189" s="58">
        <v>0</v>
      </c>
      <c r="J2189" s="58">
        <v>0</v>
      </c>
      <c r="K2189" s="58">
        <v>0</v>
      </c>
      <c r="L2189" s="58">
        <v>0</v>
      </c>
      <c r="M2189" s="58">
        <v>0</v>
      </c>
      <c r="N2189" s="58">
        <v>0</v>
      </c>
      <c r="O2189" s="58">
        <v>0</v>
      </c>
      <c r="P2189" s="58">
        <v>0</v>
      </c>
      <c r="Q2189" s="58">
        <v>0</v>
      </c>
      <c r="R2189" s="58">
        <v>0</v>
      </c>
      <c r="S2189" s="58">
        <v>0</v>
      </c>
      <c r="T2189" s="58">
        <v>0</v>
      </c>
      <c r="U2189" s="58">
        <v>0</v>
      </c>
      <c r="V2189" s="58">
        <v>0</v>
      </c>
      <c r="W2189" s="58">
        <v>0</v>
      </c>
      <c r="X2189" s="58">
        <v>0</v>
      </c>
      <c r="Y2189" s="58">
        <v>-455</v>
      </c>
      <c r="Z2189" s="58">
        <v>-364</v>
      </c>
      <c r="AA2189" s="58">
        <v>-277</v>
      </c>
      <c r="AB2189" s="58">
        <v>-134</v>
      </c>
      <c r="AC2189" s="58">
        <v>-469</v>
      </c>
      <c r="AD2189" s="58">
        <v>-647</v>
      </c>
      <c r="AE2189" s="58">
        <v>-48</v>
      </c>
      <c r="AF2189" s="58">
        <v>-20</v>
      </c>
      <c r="AG2189" s="58">
        <v>19</v>
      </c>
      <c r="AH2189" s="58">
        <v>20</v>
      </c>
      <c r="AI2189" s="58">
        <v>-10</v>
      </c>
      <c r="AJ2189" s="58">
        <v>28</v>
      </c>
      <c r="AK2189" s="58">
        <v>0</v>
      </c>
      <c r="AL2189" s="58">
        <v>0</v>
      </c>
      <c r="AM2189" s="58">
        <v>0</v>
      </c>
      <c r="AN2189" s="58">
        <v>0</v>
      </c>
      <c r="AO2189" s="58">
        <v>0</v>
      </c>
      <c r="AP2189" s="58">
        <v>0</v>
      </c>
      <c r="AQ2189" s="58">
        <v>0</v>
      </c>
      <c r="AR2189" s="58">
        <v>0</v>
      </c>
      <c r="AS2189" s="58">
        <v>0</v>
      </c>
      <c r="AT2189" s="58">
        <v>0</v>
      </c>
      <c r="AU2189" s="58">
        <v>0</v>
      </c>
      <c r="AV2189" s="58">
        <v>0</v>
      </c>
      <c r="AW2189" s="58">
        <v>0</v>
      </c>
      <c r="AX2189" s="58">
        <v>0</v>
      </c>
      <c r="AY2189" s="58">
        <v>0</v>
      </c>
      <c r="AZ2189" s="58">
        <v>0</v>
      </c>
      <c r="BA2189" s="58">
        <v>0</v>
      </c>
      <c r="BB2189" s="58">
        <v>0</v>
      </c>
      <c r="BC2189" s="58">
        <v>0</v>
      </c>
      <c r="BD2189" s="58">
        <v>0</v>
      </c>
      <c r="BE2189" s="58">
        <v>0</v>
      </c>
      <c r="BF2189" s="58">
        <v>0</v>
      </c>
      <c r="BG2189" s="58">
        <v>0</v>
      </c>
      <c r="BH2189" s="58">
        <v>0</v>
      </c>
      <c r="BI2189" s="58">
        <v>0</v>
      </c>
      <c r="BJ2189" s="58">
        <v>0</v>
      </c>
      <c r="BK2189" s="107" t="str">
        <f>INDEX('SEDS_MSN Descriptions'!$C:$C,MATCH($C2189,'SEDS_MSN Descriptions'!$B:$B,0))</f>
        <v>Motor gasoline blending components consumed by the industrial sector</v>
      </c>
      <c r="BL2189" s="108" t="str">
        <f>INDEX('SEDS_MSN Descriptions'!$D:$D,MATCH($C2189,'SEDS_MSN Descriptions'!$B:$B,0))</f>
        <v>Billion Btu</v>
      </c>
      <c r="BM2189" s="108" t="str">
        <f t="shared" si="68"/>
        <v>Industrial</v>
      </c>
      <c r="BN2189" s="108" t="str">
        <f t="shared" si="69"/>
        <v>petroleum gasoline</v>
      </c>
    </row>
    <row r="2190" spans="1:66">
      <c r="A2190" s="58" t="s">
        <v>1012</v>
      </c>
      <c r="B2190" s="58" t="s">
        <v>1232</v>
      </c>
      <c r="C2190" s="58" t="s">
        <v>1112</v>
      </c>
      <c r="D2190" s="58">
        <v>162185</v>
      </c>
      <c r="E2190" s="58">
        <v>165237</v>
      </c>
      <c r="F2190" s="58">
        <v>174946</v>
      </c>
      <c r="G2190" s="58">
        <v>182473</v>
      </c>
      <c r="H2190" s="58">
        <v>190009</v>
      </c>
      <c r="I2190" s="58">
        <v>200742</v>
      </c>
      <c r="J2190" s="58">
        <v>214280</v>
      </c>
      <c r="K2190" s="58">
        <v>224659</v>
      </c>
      <c r="L2190" s="58">
        <v>246338</v>
      </c>
      <c r="M2190" s="58">
        <v>265113</v>
      </c>
      <c r="N2190" s="58">
        <v>281604</v>
      </c>
      <c r="O2190" s="58">
        <v>301134</v>
      </c>
      <c r="P2190" s="58">
        <v>324777</v>
      </c>
      <c r="Q2190" s="58">
        <v>344224</v>
      </c>
      <c r="R2190" s="58">
        <v>339353</v>
      </c>
      <c r="S2190" s="58">
        <v>342020</v>
      </c>
      <c r="T2190" s="58">
        <v>357042</v>
      </c>
      <c r="U2190" s="58">
        <v>366732</v>
      </c>
      <c r="V2190" s="58">
        <v>378885</v>
      </c>
      <c r="W2190" s="58">
        <v>363145</v>
      </c>
      <c r="X2190" s="58">
        <v>342056</v>
      </c>
      <c r="Y2190" s="58">
        <v>342346</v>
      </c>
      <c r="Z2190" s="58">
        <v>344639</v>
      </c>
      <c r="AA2190" s="58">
        <v>354826</v>
      </c>
      <c r="AB2190" s="58">
        <v>370739</v>
      </c>
      <c r="AC2190" s="58">
        <v>375233</v>
      </c>
      <c r="AD2190" s="58">
        <v>396273</v>
      </c>
      <c r="AE2190" s="58">
        <v>412310</v>
      </c>
      <c r="AF2190" s="58">
        <v>430289</v>
      </c>
      <c r="AG2190" s="58">
        <v>430054</v>
      </c>
      <c r="AH2190" s="58">
        <v>427282</v>
      </c>
      <c r="AI2190" s="58">
        <v>431853</v>
      </c>
      <c r="AJ2190" s="58">
        <v>432154</v>
      </c>
      <c r="AK2190" s="58">
        <v>481320</v>
      </c>
      <c r="AL2190" s="58">
        <v>482527</v>
      </c>
      <c r="AM2190" s="58">
        <v>503648</v>
      </c>
      <c r="AN2190" s="58">
        <v>521590</v>
      </c>
      <c r="AO2190" s="58">
        <v>520783</v>
      </c>
      <c r="AP2190" s="58">
        <v>550222</v>
      </c>
      <c r="AQ2190" s="58">
        <v>565953</v>
      </c>
      <c r="AR2190" s="58">
        <v>571672</v>
      </c>
      <c r="AS2190" s="58">
        <v>578011</v>
      </c>
      <c r="AT2190" s="58">
        <v>594867</v>
      </c>
      <c r="AU2190" s="58">
        <v>600880</v>
      </c>
      <c r="AV2190" s="58">
        <v>612461</v>
      </c>
      <c r="AW2190" s="58">
        <v>620523</v>
      </c>
      <c r="AX2190" s="58">
        <v>609552</v>
      </c>
      <c r="AY2190" s="58">
        <v>612995</v>
      </c>
      <c r="AZ2190" s="58">
        <v>580769</v>
      </c>
      <c r="BA2190" s="58">
        <v>589592</v>
      </c>
      <c r="BB2190" s="58">
        <v>583220</v>
      </c>
      <c r="BC2190" s="58">
        <v>558164</v>
      </c>
      <c r="BD2190" s="58">
        <v>553457</v>
      </c>
      <c r="BE2190" s="58">
        <v>574215</v>
      </c>
      <c r="BF2190" s="58">
        <v>552642</v>
      </c>
      <c r="BG2190" s="58">
        <v>576497</v>
      </c>
      <c r="BH2190" s="58">
        <v>558686</v>
      </c>
      <c r="BI2190" s="58">
        <v>585314</v>
      </c>
      <c r="BJ2190" s="58">
        <v>584099</v>
      </c>
      <c r="BK2190" s="110" t="str">
        <f>INDEX('SEDS_MSN Descriptions'!$C:$C,MATCH($C2190,'SEDS_MSN Descriptions'!$B:$B,0))</f>
        <v>Motor gasoline consumed by the transportation sector</v>
      </c>
      <c r="BL2190" s="108" t="str">
        <f>INDEX('SEDS_MSN Descriptions'!$D:$D,MATCH($C2190,'SEDS_MSN Descriptions'!$B:$B,0))</f>
        <v>Billion Btu</v>
      </c>
      <c r="BM2190" s="108" t="str">
        <f t="shared" si="68"/>
        <v>Transportation</v>
      </c>
      <c r="BN2190" s="108" t="str">
        <f t="shared" si="69"/>
        <v>petroleum gasoline</v>
      </c>
    </row>
    <row r="2191" spans="1:66">
      <c r="A2191" s="58" t="s">
        <v>1012</v>
      </c>
      <c r="B2191" s="58" t="s">
        <v>1232</v>
      </c>
      <c r="C2191" s="58" t="s">
        <v>1113</v>
      </c>
      <c r="D2191" s="58">
        <v>1411</v>
      </c>
      <c r="E2191" s="58">
        <v>1453</v>
      </c>
      <c r="F2191" s="58">
        <v>1543</v>
      </c>
      <c r="G2191" s="58">
        <v>1489</v>
      </c>
      <c r="H2191" s="58">
        <v>1438</v>
      </c>
      <c r="I2191" s="58">
        <v>1608</v>
      </c>
      <c r="J2191" s="58">
        <v>1626</v>
      </c>
      <c r="K2191" s="58">
        <v>1675</v>
      </c>
      <c r="L2191" s="58">
        <v>1816</v>
      </c>
      <c r="M2191" s="58">
        <v>1869</v>
      </c>
      <c r="N2191" s="58">
        <v>1836</v>
      </c>
      <c r="O2191" s="58">
        <v>1920</v>
      </c>
      <c r="P2191" s="58">
        <v>1904</v>
      </c>
      <c r="Q2191" s="58">
        <v>2007</v>
      </c>
      <c r="R2191" s="58">
        <v>1874</v>
      </c>
      <c r="S2191" s="58">
        <v>1953</v>
      </c>
      <c r="T2191" s="58">
        <v>2004</v>
      </c>
      <c r="U2191" s="58">
        <v>2063</v>
      </c>
      <c r="V2191" s="58">
        <v>2091</v>
      </c>
      <c r="W2191" s="58">
        <v>2133</v>
      </c>
      <c r="X2191" s="58">
        <v>1907</v>
      </c>
      <c r="Y2191" s="58">
        <v>2153</v>
      </c>
      <c r="Z2191" s="58">
        <v>2216</v>
      </c>
      <c r="AA2191" s="58">
        <v>2110</v>
      </c>
      <c r="AB2191" s="58">
        <v>1944</v>
      </c>
      <c r="AC2191" s="58">
        <v>1626</v>
      </c>
      <c r="AD2191" s="58">
        <v>1891</v>
      </c>
      <c r="AE2191" s="58">
        <v>2146</v>
      </c>
      <c r="AF2191" s="58">
        <v>2386</v>
      </c>
      <c r="AG2191" s="58">
        <v>2121</v>
      </c>
      <c r="AH2191" s="58">
        <v>2728</v>
      </c>
      <c r="AI2191" s="58">
        <v>1736</v>
      </c>
      <c r="AJ2191" s="58">
        <v>2179</v>
      </c>
      <c r="AK2191" s="58">
        <v>336</v>
      </c>
      <c r="AL2191" s="58">
        <v>894</v>
      </c>
      <c r="AM2191" s="58">
        <v>322</v>
      </c>
      <c r="AN2191" s="58">
        <v>325</v>
      </c>
      <c r="AO2191" s="58">
        <v>3289</v>
      </c>
      <c r="AP2191" s="58">
        <v>809</v>
      </c>
      <c r="AQ2191" s="58">
        <v>741</v>
      </c>
      <c r="AR2191" s="58">
        <v>1159</v>
      </c>
      <c r="AS2191" s="58">
        <v>405</v>
      </c>
      <c r="AT2191" s="58">
        <v>354</v>
      </c>
      <c r="AU2191" s="58">
        <v>352</v>
      </c>
      <c r="AV2191" s="58">
        <v>354</v>
      </c>
      <c r="AW2191" s="58">
        <v>358</v>
      </c>
      <c r="AX2191" s="58">
        <v>368</v>
      </c>
      <c r="AY2191" s="58">
        <v>372</v>
      </c>
      <c r="AZ2191" s="58">
        <v>368</v>
      </c>
      <c r="BA2191" s="58">
        <v>365</v>
      </c>
      <c r="BB2191" s="58">
        <v>360</v>
      </c>
      <c r="BC2191" s="58">
        <v>359</v>
      </c>
      <c r="BD2191" s="58">
        <v>356</v>
      </c>
      <c r="BE2191" s="58">
        <v>367</v>
      </c>
      <c r="BF2191" s="58">
        <v>353</v>
      </c>
      <c r="BG2191" s="58">
        <v>11826</v>
      </c>
      <c r="BH2191" s="58">
        <v>12154</v>
      </c>
      <c r="BI2191" s="58">
        <v>12315</v>
      </c>
      <c r="BJ2191" s="58">
        <v>12473</v>
      </c>
      <c r="BK2191" s="107" t="str">
        <f>INDEX('SEDS_MSN Descriptions'!$C:$C,MATCH($C2191,'SEDS_MSN Descriptions'!$B:$B,0))</f>
        <v>Motor gasoline consumed by the commercial sector</v>
      </c>
      <c r="BL2191" s="108" t="str">
        <f>INDEX('SEDS_MSN Descriptions'!$D:$D,MATCH($C2191,'SEDS_MSN Descriptions'!$B:$B,0))</f>
        <v>Billion Btu</v>
      </c>
      <c r="BM2191" s="108" t="str">
        <f t="shared" si="68"/>
        <v>commercial</v>
      </c>
      <c r="BN2191" s="108" t="str">
        <f t="shared" si="69"/>
        <v>petroleum gasoline</v>
      </c>
    </row>
    <row r="2192" spans="1:66">
      <c r="A2192" s="58" t="s">
        <v>1012</v>
      </c>
      <c r="B2192" s="58" t="s">
        <v>1232</v>
      </c>
      <c r="C2192" s="58" t="s">
        <v>1114</v>
      </c>
      <c r="D2192" s="58">
        <v>4914</v>
      </c>
      <c r="E2192" s="58">
        <v>4112</v>
      </c>
      <c r="F2192" s="58">
        <v>4444</v>
      </c>
      <c r="G2192" s="58">
        <v>3619</v>
      </c>
      <c r="H2192" s="58">
        <v>3113</v>
      </c>
      <c r="I2192" s="58">
        <v>3234</v>
      </c>
      <c r="J2192" s="58">
        <v>2026</v>
      </c>
      <c r="K2192" s="58">
        <v>1527</v>
      </c>
      <c r="L2192" s="58">
        <v>1244</v>
      </c>
      <c r="M2192" s="58">
        <v>1008</v>
      </c>
      <c r="N2192" s="58">
        <v>650</v>
      </c>
      <c r="O2192" s="58">
        <v>538</v>
      </c>
      <c r="P2192" s="58">
        <v>506</v>
      </c>
      <c r="Q2192" s="58">
        <v>433</v>
      </c>
      <c r="R2192" s="58">
        <v>386</v>
      </c>
      <c r="S2192" s="58">
        <v>316</v>
      </c>
      <c r="T2192" s="58">
        <v>238</v>
      </c>
      <c r="U2192" s="58">
        <v>230</v>
      </c>
      <c r="V2192" s="58">
        <v>155</v>
      </c>
      <c r="W2192" s="58">
        <v>185</v>
      </c>
      <c r="X2192" s="58">
        <v>138</v>
      </c>
      <c r="Y2192" s="58">
        <v>110</v>
      </c>
      <c r="Z2192" s="58">
        <v>85</v>
      </c>
      <c r="AA2192" s="58">
        <v>105</v>
      </c>
      <c r="AB2192" s="58">
        <v>2756</v>
      </c>
      <c r="AC2192" s="58">
        <v>6571</v>
      </c>
      <c r="AD2192" s="58">
        <v>6092</v>
      </c>
      <c r="AE2192" s="58">
        <v>6406</v>
      </c>
      <c r="AF2192" s="58">
        <v>6055</v>
      </c>
      <c r="AG2192" s="58">
        <v>6825</v>
      </c>
      <c r="AH2192" s="58">
        <v>6764</v>
      </c>
      <c r="AI2192" s="58">
        <v>6163</v>
      </c>
      <c r="AJ2192" s="58">
        <v>6423</v>
      </c>
      <c r="AK2192" s="58">
        <v>3713</v>
      </c>
      <c r="AL2192" s="58">
        <v>4053</v>
      </c>
      <c r="AM2192" s="58">
        <v>4313</v>
      </c>
      <c r="AN2192" s="58">
        <v>4725</v>
      </c>
      <c r="AO2192" s="58">
        <v>4630</v>
      </c>
      <c r="AP2192" s="58">
        <v>4962</v>
      </c>
      <c r="AQ2192" s="58">
        <v>5110</v>
      </c>
      <c r="AR2192" s="58">
        <v>5101</v>
      </c>
      <c r="AS2192" s="58">
        <v>12158</v>
      </c>
      <c r="AT2192" s="58">
        <v>12412</v>
      </c>
      <c r="AU2192" s="58">
        <v>13281</v>
      </c>
      <c r="AV2192" s="58">
        <v>14605</v>
      </c>
      <c r="AW2192" s="58">
        <v>14072</v>
      </c>
      <c r="AX2192" s="58">
        <v>14559</v>
      </c>
      <c r="AY2192" s="58">
        <v>9172</v>
      </c>
      <c r="AZ2192" s="58">
        <v>8445</v>
      </c>
      <c r="BA2192" s="58">
        <v>8168</v>
      </c>
      <c r="BB2192" s="58">
        <v>6616</v>
      </c>
      <c r="BC2192" s="58">
        <v>6585</v>
      </c>
      <c r="BD2192" s="58">
        <v>6391</v>
      </c>
      <c r="BE2192" s="58">
        <v>6908</v>
      </c>
      <c r="BF2192" s="58">
        <v>5956</v>
      </c>
      <c r="BG2192" s="58">
        <v>6252</v>
      </c>
      <c r="BH2192" s="58">
        <v>6355</v>
      </c>
      <c r="BI2192" s="58">
        <v>6437</v>
      </c>
      <c r="BJ2192" s="58">
        <v>6553</v>
      </c>
      <c r="BK2192" s="107" t="str">
        <f>INDEX('SEDS_MSN Descriptions'!$C:$C,MATCH($C2192,'SEDS_MSN Descriptions'!$B:$B,0))</f>
        <v>Motor gasoline consumed by the industrial sector</v>
      </c>
      <c r="BL2192" s="108" t="str">
        <f>INDEX('SEDS_MSN Descriptions'!$D:$D,MATCH($C2192,'SEDS_MSN Descriptions'!$B:$B,0))</f>
        <v>Billion Btu</v>
      </c>
      <c r="BM2192" s="108" t="str">
        <f t="shared" si="68"/>
        <v>Industrial</v>
      </c>
      <c r="BN2192" s="108" t="str">
        <f t="shared" si="69"/>
        <v>petroleum gasoline</v>
      </c>
    </row>
    <row r="2193" spans="1:66">
      <c r="A2193" s="58" t="s">
        <v>1012</v>
      </c>
      <c r="B2193" s="58" t="s">
        <v>1232</v>
      </c>
      <c r="C2193" s="58" t="s">
        <v>1115</v>
      </c>
      <c r="D2193" s="58">
        <v>168510</v>
      </c>
      <c r="E2193" s="58">
        <v>170802</v>
      </c>
      <c r="F2193" s="58">
        <v>180933</v>
      </c>
      <c r="G2193" s="58">
        <v>187580</v>
      </c>
      <c r="H2193" s="58">
        <v>194560</v>
      </c>
      <c r="I2193" s="58">
        <v>205584</v>
      </c>
      <c r="J2193" s="58">
        <v>217932</v>
      </c>
      <c r="K2193" s="58">
        <v>227861</v>
      </c>
      <c r="L2193" s="58">
        <v>249398</v>
      </c>
      <c r="M2193" s="58">
        <v>267991</v>
      </c>
      <c r="N2193" s="58">
        <v>284090</v>
      </c>
      <c r="O2193" s="58">
        <v>303592</v>
      </c>
      <c r="P2193" s="58">
        <v>327187</v>
      </c>
      <c r="Q2193" s="58">
        <v>346663</v>
      </c>
      <c r="R2193" s="58">
        <v>341613</v>
      </c>
      <c r="S2193" s="58">
        <v>344289</v>
      </c>
      <c r="T2193" s="58">
        <v>359283</v>
      </c>
      <c r="U2193" s="58">
        <v>369025</v>
      </c>
      <c r="V2193" s="58">
        <v>381131</v>
      </c>
      <c r="W2193" s="58">
        <v>365463</v>
      </c>
      <c r="X2193" s="58">
        <v>344101</v>
      </c>
      <c r="Y2193" s="58">
        <v>344609</v>
      </c>
      <c r="Z2193" s="58">
        <v>346940</v>
      </c>
      <c r="AA2193" s="58">
        <v>357040</v>
      </c>
      <c r="AB2193" s="58">
        <v>375439</v>
      </c>
      <c r="AC2193" s="58">
        <v>383430</v>
      </c>
      <c r="AD2193" s="58">
        <v>404256</v>
      </c>
      <c r="AE2193" s="58">
        <v>420862</v>
      </c>
      <c r="AF2193" s="58">
        <v>438730</v>
      </c>
      <c r="AG2193" s="58">
        <v>439001</v>
      </c>
      <c r="AH2193" s="58">
        <v>436774</v>
      </c>
      <c r="AI2193" s="58">
        <v>439753</v>
      </c>
      <c r="AJ2193" s="58">
        <v>440756</v>
      </c>
      <c r="AK2193" s="58">
        <v>485369</v>
      </c>
      <c r="AL2193" s="58">
        <v>487474</v>
      </c>
      <c r="AM2193" s="58">
        <v>508283</v>
      </c>
      <c r="AN2193" s="58">
        <v>526641</v>
      </c>
      <c r="AO2193" s="58">
        <v>528703</v>
      </c>
      <c r="AP2193" s="58">
        <v>555993</v>
      </c>
      <c r="AQ2193" s="58">
        <v>571804</v>
      </c>
      <c r="AR2193" s="58">
        <v>577931</v>
      </c>
      <c r="AS2193" s="58">
        <v>590574</v>
      </c>
      <c r="AT2193" s="58">
        <v>607634</v>
      </c>
      <c r="AU2193" s="58">
        <v>614513</v>
      </c>
      <c r="AV2193" s="58">
        <v>627420</v>
      </c>
      <c r="AW2193" s="58">
        <v>634952</v>
      </c>
      <c r="AX2193" s="58">
        <v>624479</v>
      </c>
      <c r="AY2193" s="58">
        <v>622539</v>
      </c>
      <c r="AZ2193" s="58">
        <v>589583</v>
      </c>
      <c r="BA2193" s="58">
        <v>598124</v>
      </c>
      <c r="BB2193" s="58">
        <v>590195</v>
      </c>
      <c r="BC2193" s="58">
        <v>565109</v>
      </c>
      <c r="BD2193" s="58">
        <v>560205</v>
      </c>
      <c r="BE2193" s="58">
        <v>581490</v>
      </c>
      <c r="BF2193" s="58">
        <v>558951</v>
      </c>
      <c r="BG2193" s="58">
        <v>594575</v>
      </c>
      <c r="BH2193" s="58">
        <v>577195</v>
      </c>
      <c r="BI2193" s="58">
        <v>604066</v>
      </c>
      <c r="BJ2193" s="58">
        <v>603125</v>
      </c>
      <c r="BK2193" s="107" t="str">
        <f>INDEX('SEDS_MSN Descriptions'!$C:$C,MATCH($C2193,'SEDS_MSN Descriptions'!$B:$B,0))</f>
        <v>Motor gasoline total consumption</v>
      </c>
      <c r="BL2193" s="108" t="str">
        <f>INDEX('SEDS_MSN Descriptions'!$D:$D,MATCH($C2193,'SEDS_MSN Descriptions'!$B:$B,0))</f>
        <v>Billion Btu</v>
      </c>
      <c r="BM2193" s="108" t="str">
        <f t="shared" si="68"/>
        <v>other</v>
      </c>
      <c r="BN2193" s="108" t="str">
        <f t="shared" si="69"/>
        <v>petroleum gasoline</v>
      </c>
    </row>
    <row r="2194" spans="1:66">
      <c r="A2194" s="58" t="s">
        <v>1012</v>
      </c>
      <c r="B2194" s="58" t="s">
        <v>1232</v>
      </c>
      <c r="C2194" s="58" t="s">
        <v>1116</v>
      </c>
      <c r="D2194" s="58">
        <v>168510</v>
      </c>
      <c r="E2194" s="58">
        <v>170802</v>
      </c>
      <c r="F2194" s="58">
        <v>180933</v>
      </c>
      <c r="G2194" s="58">
        <v>187580</v>
      </c>
      <c r="H2194" s="58">
        <v>194560</v>
      </c>
      <c r="I2194" s="58">
        <v>205584</v>
      </c>
      <c r="J2194" s="58">
        <v>217932</v>
      </c>
      <c r="K2194" s="58">
        <v>227861</v>
      </c>
      <c r="L2194" s="58">
        <v>249398</v>
      </c>
      <c r="M2194" s="58">
        <v>267991</v>
      </c>
      <c r="N2194" s="58">
        <v>284090</v>
      </c>
      <c r="O2194" s="58">
        <v>303592</v>
      </c>
      <c r="P2194" s="58">
        <v>327187</v>
      </c>
      <c r="Q2194" s="58">
        <v>346663</v>
      </c>
      <c r="R2194" s="58">
        <v>341613</v>
      </c>
      <c r="S2194" s="58">
        <v>344289</v>
      </c>
      <c r="T2194" s="58">
        <v>359283</v>
      </c>
      <c r="U2194" s="58">
        <v>369025</v>
      </c>
      <c r="V2194" s="58">
        <v>381131</v>
      </c>
      <c r="W2194" s="58">
        <v>365463</v>
      </c>
      <c r="X2194" s="58">
        <v>344101</v>
      </c>
      <c r="Y2194" s="58">
        <v>344609</v>
      </c>
      <c r="Z2194" s="58">
        <v>346940</v>
      </c>
      <c r="AA2194" s="58">
        <v>357040</v>
      </c>
      <c r="AB2194" s="58">
        <v>375439</v>
      </c>
      <c r="AC2194" s="58">
        <v>383430</v>
      </c>
      <c r="AD2194" s="58">
        <v>404256</v>
      </c>
      <c r="AE2194" s="58">
        <v>420862</v>
      </c>
      <c r="AF2194" s="58">
        <v>438730</v>
      </c>
      <c r="AG2194" s="58">
        <v>439001</v>
      </c>
      <c r="AH2194" s="58">
        <v>436774</v>
      </c>
      <c r="AI2194" s="58">
        <v>439753</v>
      </c>
      <c r="AJ2194" s="58">
        <v>440756</v>
      </c>
      <c r="AK2194" s="58">
        <v>485369</v>
      </c>
      <c r="AL2194" s="58">
        <v>487474</v>
      </c>
      <c r="AM2194" s="58">
        <v>508283</v>
      </c>
      <c r="AN2194" s="58">
        <v>526641</v>
      </c>
      <c r="AO2194" s="58">
        <v>528703</v>
      </c>
      <c r="AP2194" s="58">
        <v>555993</v>
      </c>
      <c r="AQ2194" s="58">
        <v>571804</v>
      </c>
      <c r="AR2194" s="58">
        <v>577931</v>
      </c>
      <c r="AS2194" s="58">
        <v>590574</v>
      </c>
      <c r="AT2194" s="58">
        <v>607634</v>
      </c>
      <c r="AU2194" s="58">
        <v>614513</v>
      </c>
      <c r="AV2194" s="58">
        <v>627420</v>
      </c>
      <c r="AW2194" s="58">
        <v>634952</v>
      </c>
      <c r="AX2194" s="58">
        <v>624479</v>
      </c>
      <c r="AY2194" s="58">
        <v>622539</v>
      </c>
      <c r="AZ2194" s="58">
        <v>589583</v>
      </c>
      <c r="BA2194" s="58">
        <v>598124</v>
      </c>
      <c r="BB2194" s="58">
        <v>590195</v>
      </c>
      <c r="BC2194" s="58">
        <v>565109</v>
      </c>
      <c r="BD2194" s="58">
        <v>560205</v>
      </c>
      <c r="BE2194" s="58">
        <v>581490</v>
      </c>
      <c r="BF2194" s="58">
        <v>558951</v>
      </c>
      <c r="BG2194" s="58">
        <v>594575</v>
      </c>
      <c r="BH2194" s="58">
        <v>577195</v>
      </c>
      <c r="BI2194" s="58">
        <v>604066</v>
      </c>
      <c r="BJ2194" s="58">
        <v>603125</v>
      </c>
      <c r="BK2194" s="107" t="str">
        <f>INDEX('SEDS_MSN Descriptions'!$C:$C,MATCH($C2194,'SEDS_MSN Descriptions'!$B:$B,0))</f>
        <v>Motor gasoline total end-use consumption</v>
      </c>
      <c r="BL2194" s="108" t="str">
        <f>INDEX('SEDS_MSN Descriptions'!$D:$D,MATCH($C2194,'SEDS_MSN Descriptions'!$B:$B,0))</f>
        <v>Billion Btu</v>
      </c>
      <c r="BM2194" s="108" t="str">
        <f t="shared" si="68"/>
        <v>other</v>
      </c>
      <c r="BN2194" s="108" t="str">
        <f t="shared" si="69"/>
        <v>petroleum gasoline</v>
      </c>
    </row>
    <row r="2195" spans="1:66">
      <c r="A2195" s="58" t="s">
        <v>1012</v>
      </c>
      <c r="B2195" s="58" t="s">
        <v>1232</v>
      </c>
      <c r="C2195" s="58" t="s">
        <v>1117</v>
      </c>
      <c r="D2195" s="58">
        <v>168510</v>
      </c>
      <c r="E2195" s="58">
        <v>170802</v>
      </c>
      <c r="F2195" s="58">
        <v>180933</v>
      </c>
      <c r="G2195" s="58">
        <v>187580</v>
      </c>
      <c r="H2195" s="58">
        <v>194560</v>
      </c>
      <c r="I2195" s="58">
        <v>205584</v>
      </c>
      <c r="J2195" s="58">
        <v>217932</v>
      </c>
      <c r="K2195" s="58">
        <v>227861</v>
      </c>
      <c r="L2195" s="58">
        <v>249398</v>
      </c>
      <c r="M2195" s="58">
        <v>267991</v>
      </c>
      <c r="N2195" s="58">
        <v>284090</v>
      </c>
      <c r="O2195" s="58">
        <v>303592</v>
      </c>
      <c r="P2195" s="58">
        <v>327187</v>
      </c>
      <c r="Q2195" s="58">
        <v>346663</v>
      </c>
      <c r="R2195" s="58">
        <v>341613</v>
      </c>
      <c r="S2195" s="58">
        <v>344289</v>
      </c>
      <c r="T2195" s="58">
        <v>359283</v>
      </c>
      <c r="U2195" s="58">
        <v>369025</v>
      </c>
      <c r="V2195" s="58">
        <v>381131</v>
      </c>
      <c r="W2195" s="58">
        <v>365463</v>
      </c>
      <c r="X2195" s="58">
        <v>344101</v>
      </c>
      <c r="Y2195" s="58">
        <v>344609</v>
      </c>
      <c r="Z2195" s="58">
        <v>346940</v>
      </c>
      <c r="AA2195" s="58">
        <v>357040</v>
      </c>
      <c r="AB2195" s="58">
        <v>375439</v>
      </c>
      <c r="AC2195" s="58">
        <v>383430</v>
      </c>
      <c r="AD2195" s="58">
        <v>404256</v>
      </c>
      <c r="AE2195" s="58">
        <v>420862</v>
      </c>
      <c r="AF2195" s="58">
        <v>438730</v>
      </c>
      <c r="AG2195" s="58">
        <v>439001</v>
      </c>
      <c r="AH2195" s="58">
        <v>436774</v>
      </c>
      <c r="AI2195" s="58">
        <v>439753</v>
      </c>
      <c r="AJ2195" s="58">
        <v>440756</v>
      </c>
      <c r="AK2195" s="58">
        <v>484977</v>
      </c>
      <c r="AL2195" s="58">
        <v>487362</v>
      </c>
      <c r="AM2195" s="58">
        <v>508273</v>
      </c>
      <c r="AN2195" s="58">
        <v>526641</v>
      </c>
      <c r="AO2195" s="58">
        <v>528703</v>
      </c>
      <c r="AP2195" s="58">
        <v>555993</v>
      </c>
      <c r="AQ2195" s="58">
        <v>571804</v>
      </c>
      <c r="AR2195" s="58">
        <v>577931</v>
      </c>
      <c r="AS2195" s="58">
        <v>590574</v>
      </c>
      <c r="AT2195" s="58">
        <v>607634</v>
      </c>
      <c r="AU2195" s="58">
        <v>614513</v>
      </c>
      <c r="AV2195" s="58">
        <v>627420</v>
      </c>
      <c r="AW2195" s="58">
        <v>632582</v>
      </c>
      <c r="AX2195" s="58">
        <v>621058</v>
      </c>
      <c r="AY2195" s="58">
        <v>617475</v>
      </c>
      <c r="AZ2195" s="58">
        <v>562502</v>
      </c>
      <c r="BA2195" s="58">
        <v>563807</v>
      </c>
      <c r="BB2195" s="58">
        <v>555047</v>
      </c>
      <c r="BC2195" s="58">
        <v>530170</v>
      </c>
      <c r="BD2195" s="58">
        <v>523522</v>
      </c>
      <c r="BE2195" s="58">
        <v>543194</v>
      </c>
      <c r="BF2195" s="58">
        <v>523040</v>
      </c>
      <c r="BG2195" s="58">
        <v>556984</v>
      </c>
      <c r="BH2195" s="58">
        <v>539808</v>
      </c>
      <c r="BI2195" s="58">
        <v>563837</v>
      </c>
      <c r="BJ2195" s="58">
        <v>561711</v>
      </c>
      <c r="BK2195" s="107" t="str">
        <f>INDEX('SEDS_MSN Descriptions'!$C:$C,MATCH($C2195,'SEDS_MSN Descriptions'!$B:$B,0))</f>
        <v>Motor gasoline total consumption, excluding fuel ethanol</v>
      </c>
      <c r="BL2195" s="108" t="str">
        <f>INDEX('SEDS_MSN Descriptions'!$D:$D,MATCH($C2195,'SEDS_MSN Descriptions'!$B:$B,0))</f>
        <v>Billion Btu</v>
      </c>
      <c r="BM2195" s="108" t="str">
        <f t="shared" si="68"/>
        <v>other</v>
      </c>
      <c r="BN2195" s="108" t="str">
        <f t="shared" si="69"/>
        <v>biofuel gasoline</v>
      </c>
    </row>
    <row r="2196" spans="1:66">
      <c r="A2196" s="58" t="s">
        <v>1012</v>
      </c>
      <c r="B2196" s="58" t="s">
        <v>1232</v>
      </c>
      <c r="C2196" s="58" t="s">
        <v>1118</v>
      </c>
      <c r="D2196" s="58">
        <v>0</v>
      </c>
      <c r="E2196" s="58">
        <v>0</v>
      </c>
      <c r="F2196" s="58">
        <v>0</v>
      </c>
      <c r="G2196" s="58">
        <v>0</v>
      </c>
      <c r="H2196" s="58">
        <v>0</v>
      </c>
      <c r="I2196" s="58">
        <v>0</v>
      </c>
      <c r="J2196" s="58">
        <v>0</v>
      </c>
      <c r="K2196" s="58">
        <v>0</v>
      </c>
      <c r="L2196" s="58">
        <v>0</v>
      </c>
      <c r="M2196" s="58">
        <v>0</v>
      </c>
      <c r="N2196" s="58">
        <v>0</v>
      </c>
      <c r="O2196" s="58">
        <v>395</v>
      </c>
      <c r="P2196" s="58">
        <v>405</v>
      </c>
      <c r="Q2196" s="58">
        <v>502</v>
      </c>
      <c r="R2196" s="58">
        <v>643</v>
      </c>
      <c r="S2196" s="58">
        <v>866</v>
      </c>
      <c r="T2196" s="58">
        <v>2747</v>
      </c>
      <c r="U2196" s="58">
        <v>3107</v>
      </c>
      <c r="V2196" s="58">
        <v>2703</v>
      </c>
      <c r="W2196" s="58">
        <v>2501</v>
      </c>
      <c r="X2196" s="58">
        <v>2372</v>
      </c>
      <c r="Y2196" s="58">
        <v>2527</v>
      </c>
      <c r="Z2196" s="58">
        <v>2215</v>
      </c>
      <c r="AA2196" s="58">
        <v>1985</v>
      </c>
      <c r="AB2196" s="58">
        <v>1705</v>
      </c>
      <c r="AC2196" s="58">
        <v>1717</v>
      </c>
      <c r="AD2196" s="58">
        <v>1857</v>
      </c>
      <c r="AE2196" s="58">
        <v>1865</v>
      </c>
      <c r="AF2196" s="58">
        <v>2262</v>
      </c>
      <c r="AG2196" s="58">
        <v>2081</v>
      </c>
      <c r="AH2196" s="58">
        <v>1872</v>
      </c>
      <c r="AI2196" s="58">
        <v>3528</v>
      </c>
      <c r="AJ2196" s="58">
        <v>2313</v>
      </c>
      <c r="AK2196" s="58">
        <v>2190</v>
      </c>
      <c r="AL2196" s="58">
        <v>2447</v>
      </c>
      <c r="AM2196" s="58">
        <v>2245</v>
      </c>
      <c r="AN2196" s="58">
        <v>1438</v>
      </c>
      <c r="AO2196" s="58">
        <v>1579</v>
      </c>
      <c r="AP2196" s="58">
        <v>1922</v>
      </c>
      <c r="AQ2196" s="58">
        <v>1808</v>
      </c>
      <c r="AR2196" s="58">
        <v>1926</v>
      </c>
      <c r="AS2196" s="58">
        <v>1868</v>
      </c>
      <c r="AT2196" s="58">
        <v>2006</v>
      </c>
      <c r="AU2196" s="58">
        <v>1883</v>
      </c>
      <c r="AV2196" s="58">
        <v>1696</v>
      </c>
      <c r="AW2196" s="58">
        <v>1686</v>
      </c>
      <c r="AX2196" s="58">
        <v>1347</v>
      </c>
      <c r="AY2196" s="58">
        <v>1321</v>
      </c>
      <c r="AZ2196" s="58">
        <v>1406</v>
      </c>
      <c r="BA2196" s="58">
        <v>1503</v>
      </c>
      <c r="BB2196" s="58">
        <v>1571</v>
      </c>
      <c r="BC2196" s="58">
        <v>1631</v>
      </c>
      <c r="BD2196" s="58">
        <v>1599</v>
      </c>
      <c r="BE2196" s="58">
        <v>1706</v>
      </c>
      <c r="BF2196" s="58">
        <v>1821</v>
      </c>
      <c r="BG2196" s="58">
        <v>1883</v>
      </c>
      <c r="BH2196" s="58">
        <v>1907</v>
      </c>
      <c r="BI2196" s="58">
        <v>1981</v>
      </c>
      <c r="BJ2196" s="58">
        <v>1973</v>
      </c>
      <c r="BK2196" s="107" t="str">
        <f>INDEX('SEDS_MSN Descriptions'!$C:$C,MATCH($C2196,'SEDS_MSN Descriptions'!$B:$B,0))</f>
        <v>Miscellaneous petroleum products consumed by the industrial sector</v>
      </c>
      <c r="BL2196" s="108" t="str">
        <f>INDEX('SEDS_MSN Descriptions'!$D:$D,MATCH($C2196,'SEDS_MSN Descriptions'!$B:$B,0))</f>
        <v>Billion Btu</v>
      </c>
      <c r="BM2196" s="108" t="str">
        <f t="shared" si="68"/>
        <v>Industrial</v>
      </c>
      <c r="BN2196" s="108" t="str">
        <f t="shared" si="69"/>
        <v>other</v>
      </c>
    </row>
    <row r="2197" spans="1:66">
      <c r="A2197" s="58" t="s">
        <v>1012</v>
      </c>
      <c r="B2197" s="58" t="s">
        <v>1232</v>
      </c>
      <c r="C2197" s="58" t="s">
        <v>1119</v>
      </c>
      <c r="D2197" s="58">
        <v>0</v>
      </c>
      <c r="E2197" s="58">
        <v>0</v>
      </c>
      <c r="F2197" s="58">
        <v>0</v>
      </c>
      <c r="G2197" s="58">
        <v>0</v>
      </c>
      <c r="H2197" s="58">
        <v>0</v>
      </c>
      <c r="I2197" s="58">
        <v>0</v>
      </c>
      <c r="J2197" s="58">
        <v>0</v>
      </c>
      <c r="K2197" s="58">
        <v>0</v>
      </c>
      <c r="L2197" s="58">
        <v>0</v>
      </c>
      <c r="M2197" s="58">
        <v>0</v>
      </c>
      <c r="N2197" s="58">
        <v>0</v>
      </c>
      <c r="O2197" s="58">
        <v>0</v>
      </c>
      <c r="P2197" s="58">
        <v>0</v>
      </c>
      <c r="Q2197" s="58">
        <v>0</v>
      </c>
      <c r="R2197" s="58">
        <v>0</v>
      </c>
      <c r="S2197" s="58">
        <v>0</v>
      </c>
      <c r="T2197" s="58">
        <v>0</v>
      </c>
      <c r="U2197" s="58">
        <v>0</v>
      </c>
      <c r="V2197" s="58">
        <v>0</v>
      </c>
      <c r="W2197" s="58">
        <v>0</v>
      </c>
      <c r="X2197" s="58">
        <v>0</v>
      </c>
      <c r="Y2197" s="58">
        <v>0</v>
      </c>
      <c r="Z2197" s="58">
        <v>0</v>
      </c>
      <c r="AA2197" s="58">
        <v>0</v>
      </c>
      <c r="AB2197" s="58">
        <v>0</v>
      </c>
      <c r="AC2197" s="58">
        <v>0</v>
      </c>
      <c r="AD2197" s="58">
        <v>0</v>
      </c>
      <c r="AE2197" s="58">
        <v>0</v>
      </c>
      <c r="AF2197" s="58">
        <v>0</v>
      </c>
      <c r="AG2197" s="58">
        <v>0</v>
      </c>
      <c r="AH2197" s="58">
        <v>0</v>
      </c>
      <c r="AI2197" s="58">
        <v>0</v>
      </c>
      <c r="AJ2197" s="58">
        <v>0</v>
      </c>
      <c r="AK2197" s="58">
        <v>0</v>
      </c>
      <c r="AL2197" s="58">
        <v>0</v>
      </c>
      <c r="AM2197" s="58">
        <v>0</v>
      </c>
      <c r="AN2197" s="58">
        <v>0</v>
      </c>
      <c r="AO2197" s="58">
        <v>0</v>
      </c>
      <c r="AP2197" s="58">
        <v>0</v>
      </c>
      <c r="AQ2197" s="58">
        <v>0</v>
      </c>
      <c r="AR2197" s="58">
        <v>0</v>
      </c>
      <c r="AS2197" s="58">
        <v>0</v>
      </c>
      <c r="AT2197" s="58">
        <v>0</v>
      </c>
      <c r="AU2197" s="58">
        <v>0</v>
      </c>
      <c r="AV2197" s="58">
        <v>0</v>
      </c>
      <c r="AW2197" s="58">
        <v>0</v>
      </c>
      <c r="AX2197" s="58">
        <v>0</v>
      </c>
      <c r="AY2197" s="58">
        <v>0</v>
      </c>
      <c r="AZ2197" s="58">
        <v>0</v>
      </c>
      <c r="BA2197" s="58">
        <v>0</v>
      </c>
      <c r="BB2197" s="58">
        <v>0</v>
      </c>
      <c r="BC2197" s="58">
        <v>0</v>
      </c>
      <c r="BD2197" s="58">
        <v>0</v>
      </c>
      <c r="BE2197" s="58">
        <v>0</v>
      </c>
      <c r="BF2197" s="58">
        <v>0</v>
      </c>
      <c r="BG2197" s="58">
        <v>0</v>
      </c>
      <c r="BH2197" s="58">
        <v>0</v>
      </c>
      <c r="BI2197" s="58">
        <v>0</v>
      </c>
      <c r="BJ2197" s="58">
        <v>0</v>
      </c>
      <c r="BK2197" s="107" t="str">
        <f>INDEX('SEDS_MSN Descriptions'!$C:$C,MATCH($C2197,'SEDS_MSN Descriptions'!$B:$B,0))</f>
        <v>Natural gasoline consumed by the industrial sector (through 1983)</v>
      </c>
      <c r="BL2197" s="108" t="str">
        <f>INDEX('SEDS_MSN Descriptions'!$D:$D,MATCH($C2197,'SEDS_MSN Descriptions'!$B:$B,0))</f>
        <v>Billion Btu</v>
      </c>
      <c r="BM2197" s="108" t="str">
        <f t="shared" si="68"/>
        <v>Industrial</v>
      </c>
      <c r="BN2197" s="108" t="str">
        <f t="shared" si="69"/>
        <v>natural gas</v>
      </c>
    </row>
    <row r="2198" spans="1:66">
      <c r="A2198" s="58" t="s">
        <v>1012</v>
      </c>
      <c r="B2198" s="58" t="s">
        <v>1232</v>
      </c>
      <c r="C2198" s="58" t="s">
        <v>1120</v>
      </c>
      <c r="D2198" s="58">
        <v>3669</v>
      </c>
      <c r="E2198" s="58">
        <v>3706</v>
      </c>
      <c r="F2198" s="58">
        <v>4085</v>
      </c>
      <c r="G2198" s="58">
        <v>4745</v>
      </c>
      <c r="H2198" s="58">
        <v>4804</v>
      </c>
      <c r="I2198" s="58">
        <v>4951</v>
      </c>
      <c r="J2198" s="58">
        <v>5168</v>
      </c>
      <c r="K2198" s="58">
        <v>6438</v>
      </c>
      <c r="L2198" s="58">
        <v>6756</v>
      </c>
      <c r="M2198" s="58">
        <v>7140</v>
      </c>
      <c r="N2198" s="58">
        <v>7089</v>
      </c>
      <c r="O2198" s="58">
        <v>6908</v>
      </c>
      <c r="P2198" s="58">
        <v>8203</v>
      </c>
      <c r="Q2198" s="58">
        <v>6302</v>
      </c>
      <c r="R2198" s="58">
        <v>4985</v>
      </c>
      <c r="S2198" s="58">
        <v>4288</v>
      </c>
      <c r="T2198" s="58">
        <v>3547</v>
      </c>
      <c r="U2198" s="58">
        <v>3011</v>
      </c>
      <c r="V2198" s="58">
        <v>3536</v>
      </c>
      <c r="W2198" s="58">
        <v>4280</v>
      </c>
      <c r="X2198" s="58">
        <v>7610</v>
      </c>
      <c r="Y2198" s="58">
        <v>7871</v>
      </c>
      <c r="Z2198" s="58">
        <v>7404</v>
      </c>
      <c r="AA2198" s="58">
        <v>6112</v>
      </c>
      <c r="AB2198" s="58">
        <v>6148</v>
      </c>
      <c r="AC2198" s="58">
        <v>5509</v>
      </c>
      <c r="AD2198" s="58">
        <v>5426</v>
      </c>
      <c r="AE2198" s="58">
        <v>6332</v>
      </c>
      <c r="AF2198" s="58">
        <v>7098</v>
      </c>
      <c r="AG2198" s="58">
        <v>7244</v>
      </c>
      <c r="AH2198" s="58">
        <v>7540</v>
      </c>
      <c r="AI2198" s="58">
        <v>7633</v>
      </c>
      <c r="AJ2198" s="58">
        <v>7689</v>
      </c>
      <c r="AK2198" s="58">
        <v>7323</v>
      </c>
      <c r="AL2198" s="58">
        <v>7317</v>
      </c>
      <c r="AM2198" s="58">
        <v>8021</v>
      </c>
      <c r="AN2198" s="58">
        <v>8883</v>
      </c>
      <c r="AO2198" s="58">
        <v>8519</v>
      </c>
      <c r="AP2198" s="58">
        <v>8160</v>
      </c>
      <c r="AQ2198" s="58">
        <v>9515</v>
      </c>
      <c r="AR2198" s="58">
        <v>6206</v>
      </c>
      <c r="AS2198" s="58">
        <v>8204</v>
      </c>
      <c r="AT2198" s="58">
        <v>8726</v>
      </c>
      <c r="AU2198" s="58">
        <v>8149</v>
      </c>
      <c r="AV2198" s="58">
        <v>7163</v>
      </c>
      <c r="AW2198" s="58">
        <v>6862</v>
      </c>
      <c r="AX2198" s="58">
        <v>7275</v>
      </c>
      <c r="AY2198" s="58">
        <v>6402</v>
      </c>
      <c r="AZ2198" s="58">
        <v>7225</v>
      </c>
      <c r="BA2198" s="58">
        <v>7971</v>
      </c>
      <c r="BB2198" s="58">
        <v>9590</v>
      </c>
      <c r="BC2198" s="58">
        <v>11741</v>
      </c>
      <c r="BD2198" s="58">
        <v>11790</v>
      </c>
      <c r="BE2198" s="58">
        <v>9108</v>
      </c>
      <c r="BF2198" s="58">
        <v>8192</v>
      </c>
      <c r="BG2198" s="58">
        <v>9203</v>
      </c>
      <c r="BH2198" s="58">
        <v>8065</v>
      </c>
      <c r="BI2198" s="58">
        <v>9085</v>
      </c>
      <c r="BJ2198" s="58">
        <v>17868</v>
      </c>
      <c r="BK2198" s="110" t="str">
        <f>INDEX('SEDS_MSN Descriptions'!$C:$C,MATCH($C2198,'SEDS_MSN Descriptions'!$B:$B,0))</f>
        <v xml:space="preserve">Natural gas consumed by the transportation sector </v>
      </c>
      <c r="BL2198" s="108" t="str">
        <f>INDEX('SEDS_MSN Descriptions'!$D:$D,MATCH($C2198,'SEDS_MSN Descriptions'!$B:$B,0))</f>
        <v>Billion Btu</v>
      </c>
      <c r="BM2198" s="108" t="str">
        <f t="shared" si="68"/>
        <v>Transportation</v>
      </c>
      <c r="BN2198" s="108" t="str">
        <f t="shared" si="69"/>
        <v>natural gas</v>
      </c>
    </row>
    <row r="2199" spans="1:66">
      <c r="A2199" s="58" t="s">
        <v>1012</v>
      </c>
      <c r="B2199" s="58" t="s">
        <v>1232</v>
      </c>
      <c r="C2199" s="58" t="s">
        <v>1121</v>
      </c>
      <c r="D2199" s="58">
        <v>22145</v>
      </c>
      <c r="E2199" s="58">
        <v>22676</v>
      </c>
      <c r="F2199" s="58">
        <v>26090</v>
      </c>
      <c r="G2199" s="58">
        <v>27171</v>
      </c>
      <c r="H2199" s="58">
        <v>27841</v>
      </c>
      <c r="I2199" s="58">
        <v>27094</v>
      </c>
      <c r="J2199" s="58">
        <v>28398</v>
      </c>
      <c r="K2199" s="58">
        <v>31501</v>
      </c>
      <c r="L2199" s="58">
        <v>37583</v>
      </c>
      <c r="M2199" s="58">
        <v>40698</v>
      </c>
      <c r="N2199" s="58">
        <v>39927</v>
      </c>
      <c r="O2199" s="58">
        <v>43179</v>
      </c>
      <c r="P2199" s="58">
        <v>46381</v>
      </c>
      <c r="Q2199" s="58">
        <v>48671</v>
      </c>
      <c r="R2199" s="58">
        <v>45551</v>
      </c>
      <c r="S2199" s="58">
        <v>50759</v>
      </c>
      <c r="T2199" s="58">
        <v>47601</v>
      </c>
      <c r="U2199" s="58">
        <v>56761</v>
      </c>
      <c r="V2199" s="58">
        <v>61950</v>
      </c>
      <c r="W2199" s="58">
        <v>64836</v>
      </c>
      <c r="X2199" s="58">
        <v>60641</v>
      </c>
      <c r="Y2199" s="58">
        <v>58682</v>
      </c>
      <c r="Z2199" s="58">
        <v>56360</v>
      </c>
      <c r="AA2199" s="58">
        <v>57744</v>
      </c>
      <c r="AB2199" s="58">
        <v>57363</v>
      </c>
      <c r="AC2199" s="58">
        <v>52962</v>
      </c>
      <c r="AD2199" s="58">
        <v>51769</v>
      </c>
      <c r="AE2199" s="58">
        <v>56012</v>
      </c>
      <c r="AF2199" s="58">
        <v>57363</v>
      </c>
      <c r="AG2199" s="58">
        <v>54470</v>
      </c>
      <c r="AH2199" s="58">
        <v>50823</v>
      </c>
      <c r="AI2199" s="58">
        <v>52414</v>
      </c>
      <c r="AJ2199" s="58">
        <v>55207</v>
      </c>
      <c r="AK2199" s="58">
        <v>59080</v>
      </c>
      <c r="AL2199" s="58">
        <v>55673</v>
      </c>
      <c r="AM2199" s="58">
        <v>58004</v>
      </c>
      <c r="AN2199" s="58">
        <v>62787</v>
      </c>
      <c r="AO2199" s="58">
        <v>58813</v>
      </c>
      <c r="AP2199" s="58">
        <v>56921</v>
      </c>
      <c r="AQ2199" s="58">
        <v>44759</v>
      </c>
      <c r="AR2199" s="58">
        <v>59865</v>
      </c>
      <c r="AS2199" s="58">
        <v>52393</v>
      </c>
      <c r="AT2199" s="58">
        <v>49873</v>
      </c>
      <c r="AU2199" s="58">
        <v>51753</v>
      </c>
      <c r="AV2199" s="58">
        <v>56636</v>
      </c>
      <c r="AW2199" s="58">
        <v>54762</v>
      </c>
      <c r="AX2199" s="58">
        <v>49562</v>
      </c>
      <c r="AY2199" s="58">
        <v>49995</v>
      </c>
      <c r="AZ2199" s="58">
        <v>52719</v>
      </c>
      <c r="BA2199" s="58">
        <v>54883</v>
      </c>
      <c r="BB2199" s="58">
        <v>61450</v>
      </c>
      <c r="BC2199" s="58">
        <v>57645</v>
      </c>
      <c r="BD2199" s="58">
        <v>52707</v>
      </c>
      <c r="BE2199" s="58">
        <v>58066</v>
      </c>
      <c r="BF2199" s="58">
        <v>60029</v>
      </c>
      <c r="BG2199" s="58">
        <v>55005</v>
      </c>
      <c r="BH2199" s="58">
        <v>52773</v>
      </c>
      <c r="BI2199" s="58">
        <v>50571</v>
      </c>
      <c r="BJ2199" s="58">
        <v>58080</v>
      </c>
      <c r="BK2199" s="107" t="str">
        <f>INDEX('SEDS_MSN Descriptions'!$C:$C,MATCH($C2199,'SEDS_MSN Descriptions'!$B:$B,0))</f>
        <v>Natural gas consumed by (delivered to) the commercial sector</v>
      </c>
      <c r="BL2199" s="108" t="str">
        <f>INDEX('SEDS_MSN Descriptions'!$D:$D,MATCH($C2199,'SEDS_MSN Descriptions'!$B:$B,0))</f>
        <v>Billion Btu</v>
      </c>
      <c r="BM2199" s="108" t="str">
        <f t="shared" si="68"/>
        <v>commercial</v>
      </c>
      <c r="BN2199" s="108" t="str">
        <f t="shared" si="69"/>
        <v>natural gas</v>
      </c>
    </row>
    <row r="2200" spans="1:66">
      <c r="A2200" s="58" t="s">
        <v>1012</v>
      </c>
      <c r="B2200" s="58" t="s">
        <v>1232</v>
      </c>
      <c r="C2200" s="58" t="s">
        <v>1122</v>
      </c>
      <c r="D2200" s="58">
        <v>26223</v>
      </c>
      <c r="E2200" s="58">
        <v>17008</v>
      </c>
      <c r="F2200" s="58">
        <v>16858</v>
      </c>
      <c r="G2200" s="58">
        <v>2995</v>
      </c>
      <c r="H2200" s="58">
        <v>2732</v>
      </c>
      <c r="I2200" s="58">
        <v>864</v>
      </c>
      <c r="J2200" s="58">
        <v>483</v>
      </c>
      <c r="K2200" s="58">
        <v>9241</v>
      </c>
      <c r="L2200" s="58">
        <v>17123</v>
      </c>
      <c r="M2200" s="58">
        <v>36331</v>
      </c>
      <c r="N2200" s="58">
        <v>60493</v>
      </c>
      <c r="O2200" s="58">
        <v>65437</v>
      </c>
      <c r="P2200" s="58">
        <v>39662</v>
      </c>
      <c r="Q2200" s="58">
        <v>35435</v>
      </c>
      <c r="R2200" s="58">
        <v>44336</v>
      </c>
      <c r="S2200" s="58">
        <v>41450</v>
      </c>
      <c r="T2200" s="58">
        <v>4799</v>
      </c>
      <c r="U2200" s="58">
        <v>6250</v>
      </c>
      <c r="V2200" s="58">
        <v>6033</v>
      </c>
      <c r="W2200" s="58">
        <v>3316</v>
      </c>
      <c r="X2200" s="58">
        <v>3795</v>
      </c>
      <c r="Y2200" s="58">
        <v>2861</v>
      </c>
      <c r="Z2200" s="58">
        <v>1551</v>
      </c>
      <c r="AA2200" s="58">
        <v>1674</v>
      </c>
      <c r="AB2200" s="58">
        <v>622</v>
      </c>
      <c r="AC2200" s="58">
        <v>907</v>
      </c>
      <c r="AD2200" s="58">
        <v>5942</v>
      </c>
      <c r="AE2200" s="58">
        <v>845</v>
      </c>
      <c r="AF2200" s="58">
        <v>1605</v>
      </c>
      <c r="AG2200" s="58">
        <v>700</v>
      </c>
      <c r="AH2200" s="58">
        <v>1979</v>
      </c>
      <c r="AI2200" s="58">
        <v>859</v>
      </c>
      <c r="AJ2200" s="58">
        <v>1190</v>
      </c>
      <c r="AK2200" s="58">
        <v>3096</v>
      </c>
      <c r="AL2200" s="58">
        <v>1377</v>
      </c>
      <c r="AM2200" s="58">
        <v>11395</v>
      </c>
      <c r="AN2200" s="58">
        <v>5916</v>
      </c>
      <c r="AO2200" s="58">
        <v>17215</v>
      </c>
      <c r="AP2200" s="58">
        <v>34220</v>
      </c>
      <c r="AQ2200" s="58">
        <v>33374</v>
      </c>
      <c r="AR2200" s="58">
        <v>42704</v>
      </c>
      <c r="AS2200" s="58">
        <v>35330</v>
      </c>
      <c r="AT2200" s="58">
        <v>57825</v>
      </c>
      <c r="AU2200" s="58">
        <v>33045</v>
      </c>
      <c r="AV2200" s="58">
        <v>47306</v>
      </c>
      <c r="AW2200" s="58">
        <v>75567</v>
      </c>
      <c r="AX2200" s="58">
        <v>99238</v>
      </c>
      <c r="AY2200" s="58">
        <v>126607</v>
      </c>
      <c r="AZ2200" s="58">
        <v>99700</v>
      </c>
      <c r="BA2200" s="58">
        <v>147456</v>
      </c>
      <c r="BB2200" s="58">
        <v>179090</v>
      </c>
      <c r="BC2200" s="58">
        <v>199891</v>
      </c>
      <c r="BD2200" s="58">
        <v>312656</v>
      </c>
      <c r="BE2200" s="58">
        <v>284247</v>
      </c>
      <c r="BF2200" s="58">
        <v>297025</v>
      </c>
      <c r="BG2200" s="58">
        <v>366509</v>
      </c>
      <c r="BH2200" s="58">
        <v>391261</v>
      </c>
      <c r="BI2200" s="58">
        <v>381812</v>
      </c>
      <c r="BJ2200" s="58">
        <v>384379</v>
      </c>
      <c r="BK2200" s="107" t="str">
        <f>INDEX('SEDS_MSN Descriptions'!$C:$C,MATCH($C2200,'SEDS_MSN Descriptions'!$B:$B,0))</f>
        <v>Natural gas consumed by the electric power sector</v>
      </c>
      <c r="BL2200" s="108" t="str">
        <f>INDEX('SEDS_MSN Descriptions'!$D:$D,MATCH($C2200,'SEDS_MSN Descriptions'!$B:$B,0))</f>
        <v>Billion Btu</v>
      </c>
      <c r="BM2200" s="108" t="str">
        <f t="shared" si="68"/>
        <v>electric power</v>
      </c>
      <c r="BN2200" s="108" t="str">
        <f t="shared" si="69"/>
        <v>natural gas</v>
      </c>
    </row>
    <row r="2201" spans="1:66">
      <c r="A2201" s="58" t="s">
        <v>1012</v>
      </c>
      <c r="B2201" s="58" t="s">
        <v>1232</v>
      </c>
      <c r="C2201" s="58" t="s">
        <v>1123</v>
      </c>
      <c r="D2201" s="58">
        <v>78625</v>
      </c>
      <c r="E2201" s="58">
        <v>83859</v>
      </c>
      <c r="F2201" s="58">
        <v>91506</v>
      </c>
      <c r="G2201" s="58">
        <v>94569</v>
      </c>
      <c r="H2201" s="58">
        <v>107253</v>
      </c>
      <c r="I2201" s="58">
        <v>117010</v>
      </c>
      <c r="J2201" s="58">
        <v>130458</v>
      </c>
      <c r="K2201" s="58">
        <v>134314</v>
      </c>
      <c r="L2201" s="58">
        <v>146140</v>
      </c>
      <c r="M2201" s="58">
        <v>149112</v>
      </c>
      <c r="N2201" s="58">
        <v>145259</v>
      </c>
      <c r="O2201" s="58">
        <v>146617</v>
      </c>
      <c r="P2201" s="58">
        <v>159275</v>
      </c>
      <c r="Q2201" s="58">
        <v>179348</v>
      </c>
      <c r="R2201" s="58">
        <v>166387</v>
      </c>
      <c r="S2201" s="58">
        <v>149366</v>
      </c>
      <c r="T2201" s="58">
        <v>123744</v>
      </c>
      <c r="U2201" s="58">
        <v>104797</v>
      </c>
      <c r="V2201" s="58">
        <v>115455</v>
      </c>
      <c r="W2201" s="58">
        <v>157510</v>
      </c>
      <c r="X2201" s="58">
        <v>160117</v>
      </c>
      <c r="Y2201" s="58">
        <v>161331</v>
      </c>
      <c r="Z2201" s="58">
        <v>148748</v>
      </c>
      <c r="AA2201" s="58">
        <v>143934</v>
      </c>
      <c r="AB2201" s="58">
        <v>153406</v>
      </c>
      <c r="AC2201" s="58">
        <v>143931</v>
      </c>
      <c r="AD2201" s="58">
        <v>131895</v>
      </c>
      <c r="AE2201" s="58">
        <v>144874</v>
      </c>
      <c r="AF2201" s="58">
        <v>154211</v>
      </c>
      <c r="AG2201" s="58">
        <v>157068</v>
      </c>
      <c r="AH2201" s="58">
        <v>166369</v>
      </c>
      <c r="AI2201" s="58">
        <v>171611</v>
      </c>
      <c r="AJ2201" s="58">
        <v>176533</v>
      </c>
      <c r="AK2201" s="58">
        <v>171913</v>
      </c>
      <c r="AL2201" s="58">
        <v>179056</v>
      </c>
      <c r="AM2201" s="58">
        <v>188450</v>
      </c>
      <c r="AN2201" s="58">
        <v>185944</v>
      </c>
      <c r="AO2201" s="58">
        <v>179611</v>
      </c>
      <c r="AP2201" s="58">
        <v>168956</v>
      </c>
      <c r="AQ2201" s="58">
        <v>158026</v>
      </c>
      <c r="AR2201" s="58">
        <v>169155</v>
      </c>
      <c r="AS2201" s="58">
        <v>142659</v>
      </c>
      <c r="AT2201" s="58">
        <v>146808</v>
      </c>
      <c r="AU2201" s="58">
        <v>164098</v>
      </c>
      <c r="AV2201" s="58">
        <v>165193</v>
      </c>
      <c r="AW2201" s="58">
        <v>161694</v>
      </c>
      <c r="AX2201" s="58">
        <v>164340</v>
      </c>
      <c r="AY2201" s="58">
        <v>157087</v>
      </c>
      <c r="AZ2201" s="58">
        <v>154289</v>
      </c>
      <c r="BA2201" s="58">
        <v>143614</v>
      </c>
      <c r="BB2201" s="58">
        <v>149901</v>
      </c>
      <c r="BC2201" s="58">
        <v>147610</v>
      </c>
      <c r="BD2201" s="58">
        <v>148708</v>
      </c>
      <c r="BE2201" s="58">
        <v>160386</v>
      </c>
      <c r="BF2201" s="58">
        <v>163502</v>
      </c>
      <c r="BG2201" s="58">
        <v>161639</v>
      </c>
      <c r="BH2201" s="58">
        <v>156602</v>
      </c>
      <c r="BI2201" s="58">
        <v>154378</v>
      </c>
      <c r="BJ2201" s="58">
        <v>162764</v>
      </c>
      <c r="BK2201" s="107" t="str">
        <f>INDEX('SEDS_MSN Descriptions'!$C:$C,MATCH($C2201,'SEDS_MSN Descriptions'!$B:$B,0))</f>
        <v>Natural gas consumed by (delivered to) the industrial sector</v>
      </c>
      <c r="BL2201" s="108" t="str">
        <f>INDEX('SEDS_MSN Descriptions'!$D:$D,MATCH($C2201,'SEDS_MSN Descriptions'!$B:$B,0))</f>
        <v>Billion Btu</v>
      </c>
      <c r="BM2201" s="108" t="str">
        <f t="shared" si="68"/>
        <v>Industrial</v>
      </c>
      <c r="BN2201" s="108" t="str">
        <f t="shared" si="69"/>
        <v>natural gas</v>
      </c>
    </row>
    <row r="2202" spans="1:66">
      <c r="A2202" s="58" t="s">
        <v>1012</v>
      </c>
      <c r="B2202" s="58" t="s">
        <v>1232</v>
      </c>
      <c r="C2202" s="58" t="s">
        <v>1124</v>
      </c>
      <c r="D2202" s="58">
        <v>57798</v>
      </c>
      <c r="E2202" s="58">
        <v>59006</v>
      </c>
      <c r="F2202" s="58">
        <v>60841</v>
      </c>
      <c r="G2202" s="58">
        <v>66188</v>
      </c>
      <c r="H2202" s="58">
        <v>72950</v>
      </c>
      <c r="I2202" s="58">
        <v>69854</v>
      </c>
      <c r="J2202" s="58">
        <v>78581</v>
      </c>
      <c r="K2202" s="58">
        <v>83776</v>
      </c>
      <c r="L2202" s="58">
        <v>87687</v>
      </c>
      <c r="M2202" s="58">
        <v>91658</v>
      </c>
      <c r="N2202" s="58">
        <v>90067</v>
      </c>
      <c r="O2202" s="58">
        <v>91057</v>
      </c>
      <c r="P2202" s="58">
        <v>87888</v>
      </c>
      <c r="Q2202" s="58">
        <v>88777</v>
      </c>
      <c r="R2202" s="58">
        <v>78329</v>
      </c>
      <c r="S2202" s="58">
        <v>89514</v>
      </c>
      <c r="T2202" s="58">
        <v>88684</v>
      </c>
      <c r="U2202" s="58">
        <v>100991</v>
      </c>
      <c r="V2202" s="58">
        <v>99061</v>
      </c>
      <c r="W2202" s="58">
        <v>94535</v>
      </c>
      <c r="X2202" s="58">
        <v>93124</v>
      </c>
      <c r="Y2202" s="58">
        <v>94416</v>
      </c>
      <c r="Z2202" s="58">
        <v>89428</v>
      </c>
      <c r="AA2202" s="58">
        <v>93753</v>
      </c>
      <c r="AB2202" s="58">
        <v>97778</v>
      </c>
      <c r="AC2202" s="58">
        <v>86387</v>
      </c>
      <c r="AD2202" s="58">
        <v>91584</v>
      </c>
      <c r="AE2202" s="58">
        <v>103247</v>
      </c>
      <c r="AF2202" s="58">
        <v>110829</v>
      </c>
      <c r="AG2202" s="58">
        <v>106377</v>
      </c>
      <c r="AH2202" s="58">
        <v>92702</v>
      </c>
      <c r="AI2202" s="58">
        <v>99272</v>
      </c>
      <c r="AJ2202" s="58">
        <v>110920</v>
      </c>
      <c r="AK2202" s="58">
        <v>118781</v>
      </c>
      <c r="AL2202" s="58">
        <v>108601</v>
      </c>
      <c r="AM2202" s="58">
        <v>117648</v>
      </c>
      <c r="AN2202" s="58">
        <v>129982</v>
      </c>
      <c r="AO2202" s="58">
        <v>117568</v>
      </c>
      <c r="AP2202" s="58">
        <v>110308</v>
      </c>
      <c r="AQ2202" s="58">
        <v>101447</v>
      </c>
      <c r="AR2202" s="58">
        <v>143406</v>
      </c>
      <c r="AS2202" s="58">
        <v>124111</v>
      </c>
      <c r="AT2202" s="58">
        <v>129902</v>
      </c>
      <c r="AU2202" s="58">
        <v>133730</v>
      </c>
      <c r="AV2202" s="58">
        <v>130142</v>
      </c>
      <c r="AW2202" s="58">
        <v>128939</v>
      </c>
      <c r="AX2202" s="58">
        <v>113510</v>
      </c>
      <c r="AY2202" s="58">
        <v>115129</v>
      </c>
      <c r="AZ2202" s="58">
        <v>122159</v>
      </c>
      <c r="BA2202" s="58">
        <v>121368</v>
      </c>
      <c r="BB2202" s="58">
        <v>141661</v>
      </c>
      <c r="BC2202" s="58">
        <v>115423</v>
      </c>
      <c r="BD2202" s="58">
        <v>99148</v>
      </c>
      <c r="BE2202" s="58">
        <v>123480</v>
      </c>
      <c r="BF2202" s="58">
        <v>136706</v>
      </c>
      <c r="BG2202" s="58">
        <v>120795</v>
      </c>
      <c r="BH2202" s="58">
        <v>119188</v>
      </c>
      <c r="BI2202" s="58">
        <v>114364</v>
      </c>
      <c r="BJ2202" s="58">
        <v>136713</v>
      </c>
      <c r="BK2202" s="107" t="str">
        <f>INDEX('SEDS_MSN Descriptions'!$C:$C,MATCH($C2202,'SEDS_MSN Descriptions'!$B:$B,0))</f>
        <v>Natural gas consumed by (delivered to) the residential sector</v>
      </c>
      <c r="BL2202" s="108" t="str">
        <f>INDEX('SEDS_MSN Descriptions'!$D:$D,MATCH($C2202,'SEDS_MSN Descriptions'!$B:$B,0))</f>
        <v>Billion Btu</v>
      </c>
      <c r="BM2202" s="108" t="str">
        <f t="shared" si="68"/>
        <v>residential</v>
      </c>
      <c r="BN2202" s="108" t="str">
        <f t="shared" si="69"/>
        <v>natural gas</v>
      </c>
    </row>
    <row r="2203" spans="1:66">
      <c r="A2203" s="58" t="s">
        <v>1012</v>
      </c>
      <c r="B2203" s="58" t="s">
        <v>1232</v>
      </c>
      <c r="C2203" s="58" t="s">
        <v>1125</v>
      </c>
      <c r="D2203" s="58">
        <v>188460</v>
      </c>
      <c r="E2203" s="58">
        <v>186255</v>
      </c>
      <c r="F2203" s="58">
        <v>199380</v>
      </c>
      <c r="G2203" s="58">
        <v>195667</v>
      </c>
      <c r="H2203" s="58">
        <v>215579</v>
      </c>
      <c r="I2203" s="58">
        <v>219774</v>
      </c>
      <c r="J2203" s="58">
        <v>243089</v>
      </c>
      <c r="K2203" s="58">
        <v>265271</v>
      </c>
      <c r="L2203" s="58">
        <v>295289</v>
      </c>
      <c r="M2203" s="58">
        <v>324940</v>
      </c>
      <c r="N2203" s="58">
        <v>342834</v>
      </c>
      <c r="O2203" s="58">
        <v>353199</v>
      </c>
      <c r="P2203" s="58">
        <v>341408</v>
      </c>
      <c r="Q2203" s="58">
        <v>358532</v>
      </c>
      <c r="R2203" s="58">
        <v>339589</v>
      </c>
      <c r="S2203" s="58">
        <v>335376</v>
      </c>
      <c r="T2203" s="58">
        <v>268375</v>
      </c>
      <c r="U2203" s="58">
        <v>271811</v>
      </c>
      <c r="V2203" s="58">
        <v>286035</v>
      </c>
      <c r="W2203" s="58">
        <v>324478</v>
      </c>
      <c r="X2203" s="58">
        <v>325288</v>
      </c>
      <c r="Y2203" s="58">
        <v>325161</v>
      </c>
      <c r="Z2203" s="58">
        <v>303491</v>
      </c>
      <c r="AA2203" s="58">
        <v>303215</v>
      </c>
      <c r="AB2203" s="58">
        <v>315315</v>
      </c>
      <c r="AC2203" s="58">
        <v>289696</v>
      </c>
      <c r="AD2203" s="58">
        <v>286617</v>
      </c>
      <c r="AE2203" s="58">
        <v>311309</v>
      </c>
      <c r="AF2203" s="58">
        <v>331106</v>
      </c>
      <c r="AG2203" s="58">
        <v>325860</v>
      </c>
      <c r="AH2203" s="58">
        <v>319413</v>
      </c>
      <c r="AI2203" s="58">
        <v>331788</v>
      </c>
      <c r="AJ2203" s="58">
        <v>351539</v>
      </c>
      <c r="AK2203" s="58">
        <v>360194</v>
      </c>
      <c r="AL2203" s="58">
        <v>352024</v>
      </c>
      <c r="AM2203" s="58">
        <v>383519</v>
      </c>
      <c r="AN2203" s="58">
        <v>393513</v>
      </c>
      <c r="AO2203" s="58">
        <v>381726</v>
      </c>
      <c r="AP2203" s="58">
        <v>378565</v>
      </c>
      <c r="AQ2203" s="58">
        <v>347120</v>
      </c>
      <c r="AR2203" s="58">
        <v>421337</v>
      </c>
      <c r="AS2203" s="58">
        <v>362695</v>
      </c>
      <c r="AT2203" s="58">
        <v>393134</v>
      </c>
      <c r="AU2203" s="58">
        <v>390774</v>
      </c>
      <c r="AV2203" s="58">
        <v>406441</v>
      </c>
      <c r="AW2203" s="58">
        <v>427825</v>
      </c>
      <c r="AX2203" s="58">
        <v>433924</v>
      </c>
      <c r="AY2203" s="58">
        <v>455223</v>
      </c>
      <c r="AZ2203" s="58">
        <v>436093</v>
      </c>
      <c r="BA2203" s="58">
        <v>475294</v>
      </c>
      <c r="BB2203" s="58">
        <v>541691</v>
      </c>
      <c r="BC2203" s="58">
        <v>532310</v>
      </c>
      <c r="BD2203" s="58">
        <v>625008</v>
      </c>
      <c r="BE2203" s="58">
        <v>635287</v>
      </c>
      <c r="BF2203" s="58">
        <v>665455</v>
      </c>
      <c r="BG2203" s="58">
        <v>713149</v>
      </c>
      <c r="BH2203" s="58">
        <v>727888</v>
      </c>
      <c r="BI2203" s="58">
        <v>710209</v>
      </c>
      <c r="BJ2203" s="58">
        <v>759805</v>
      </c>
      <c r="BK2203" s="107" t="str">
        <f>INDEX('SEDS_MSN Descriptions'!$C:$C,MATCH($C2203,'SEDS_MSN Descriptions'!$B:$B,0))</f>
        <v>Natural gas total consumption</v>
      </c>
      <c r="BL2203" s="108" t="str">
        <f>INDEX('SEDS_MSN Descriptions'!$D:$D,MATCH($C2203,'SEDS_MSN Descriptions'!$B:$B,0))</f>
        <v>Billion Btu</v>
      </c>
      <c r="BM2203" s="108" t="str">
        <f t="shared" si="68"/>
        <v>other</v>
      </c>
      <c r="BN2203" s="108" t="str">
        <f t="shared" si="69"/>
        <v>natural gas</v>
      </c>
    </row>
    <row r="2204" spans="1:66">
      <c r="A2204" s="58" t="s">
        <v>1012</v>
      </c>
      <c r="B2204" s="58" t="s">
        <v>1232</v>
      </c>
      <c r="C2204" s="58" t="s">
        <v>1126</v>
      </c>
      <c r="D2204" s="58">
        <v>48</v>
      </c>
      <c r="E2204" s="58">
        <v>46</v>
      </c>
      <c r="F2204" s="58">
        <v>49</v>
      </c>
      <c r="G2204" s="58">
        <v>47</v>
      </c>
      <c r="H2204" s="58">
        <v>51</v>
      </c>
      <c r="I2204" s="58">
        <v>51</v>
      </c>
      <c r="J2204" s="58">
        <v>56</v>
      </c>
      <c r="K2204" s="58">
        <v>60</v>
      </c>
      <c r="L2204" s="58">
        <v>66</v>
      </c>
      <c r="M2204" s="58">
        <v>71</v>
      </c>
      <c r="N2204" s="58">
        <v>74</v>
      </c>
      <c r="O2204" s="58">
        <v>75</v>
      </c>
      <c r="P2204" s="58">
        <v>71</v>
      </c>
      <c r="Q2204" s="58">
        <v>73</v>
      </c>
      <c r="R2204" s="58">
        <v>68</v>
      </c>
      <c r="S2204" s="58">
        <v>66</v>
      </c>
      <c r="T2204" s="58">
        <v>52</v>
      </c>
      <c r="U2204" s="58">
        <v>52</v>
      </c>
      <c r="V2204" s="58">
        <v>54</v>
      </c>
      <c r="W2204" s="58">
        <v>60</v>
      </c>
      <c r="X2204" s="58">
        <v>59</v>
      </c>
      <c r="Y2204" s="58">
        <v>58</v>
      </c>
      <c r="Z2204" s="58">
        <v>54</v>
      </c>
      <c r="AA2204" s="58">
        <v>53</v>
      </c>
      <c r="AB2204" s="58">
        <v>54</v>
      </c>
      <c r="AC2204" s="58">
        <v>49</v>
      </c>
      <c r="AD2204" s="58">
        <v>47</v>
      </c>
      <c r="AE2204" s="58">
        <v>50</v>
      </c>
      <c r="AF2204" s="58">
        <v>52</v>
      </c>
      <c r="AG2204" s="58">
        <v>51</v>
      </c>
      <c r="AH2204" s="58">
        <v>49</v>
      </c>
      <c r="AI2204" s="58">
        <v>50</v>
      </c>
      <c r="AJ2204" s="58">
        <v>52</v>
      </c>
      <c r="AK2204" s="58">
        <v>52</v>
      </c>
      <c r="AL2204" s="58">
        <v>49</v>
      </c>
      <c r="AM2204" s="58">
        <v>52</v>
      </c>
      <c r="AN2204" s="58">
        <v>52</v>
      </c>
      <c r="AO2204" s="58">
        <v>50</v>
      </c>
      <c r="AP2204" s="58">
        <v>48</v>
      </c>
      <c r="AQ2204" s="58">
        <v>43</v>
      </c>
      <c r="AR2204" s="58">
        <v>51</v>
      </c>
      <c r="AS2204" s="58">
        <v>43</v>
      </c>
      <c r="AT2204" s="58">
        <v>46</v>
      </c>
      <c r="AU2204" s="58">
        <v>45</v>
      </c>
      <c r="AV2204" s="58">
        <v>46</v>
      </c>
      <c r="AW2204" s="58">
        <v>48</v>
      </c>
      <c r="AX2204" s="58">
        <v>47</v>
      </c>
      <c r="AY2204" s="58">
        <v>49</v>
      </c>
      <c r="AZ2204" s="58">
        <v>46</v>
      </c>
      <c r="BA2204" s="58">
        <v>49</v>
      </c>
      <c r="BB2204" s="58">
        <v>56</v>
      </c>
      <c r="BC2204" s="58">
        <v>54</v>
      </c>
      <c r="BD2204" s="58">
        <v>63</v>
      </c>
      <c r="BE2204" s="58">
        <v>64</v>
      </c>
      <c r="BF2204" s="58">
        <v>66</v>
      </c>
      <c r="BG2204" s="58">
        <v>70</v>
      </c>
      <c r="BH2204" s="58">
        <v>71</v>
      </c>
      <c r="BI2204" s="58">
        <v>68</v>
      </c>
      <c r="BJ2204" s="58">
        <v>72</v>
      </c>
      <c r="BK2204" s="107" t="str">
        <f>INDEX('SEDS_MSN Descriptions'!$C:$C,MATCH($C2204,'SEDS_MSN Descriptions'!$B:$B,0))</f>
        <v>Natural gas total consumption per capita</v>
      </c>
      <c r="BL2204" s="108" t="str">
        <f>INDEX('SEDS_MSN Descriptions'!$D:$D,MATCH($C2204,'SEDS_MSN Descriptions'!$B:$B,0))</f>
        <v>Million Btu</v>
      </c>
      <c r="BM2204" s="108" t="str">
        <f t="shared" si="68"/>
        <v>other</v>
      </c>
      <c r="BN2204" s="108" t="str">
        <f t="shared" si="69"/>
        <v>natural gas</v>
      </c>
    </row>
    <row r="2205" spans="1:66">
      <c r="A2205" s="58" t="s">
        <v>1012</v>
      </c>
      <c r="B2205" s="58" t="s">
        <v>1232</v>
      </c>
      <c r="C2205" s="58" t="s">
        <v>1127</v>
      </c>
      <c r="D2205" s="58">
        <v>162237</v>
      </c>
      <c r="E2205" s="58">
        <v>169247</v>
      </c>
      <c r="F2205" s="58">
        <v>182523</v>
      </c>
      <c r="G2205" s="58">
        <v>192672</v>
      </c>
      <c r="H2205" s="58">
        <v>212847</v>
      </c>
      <c r="I2205" s="58">
        <v>218909</v>
      </c>
      <c r="J2205" s="58">
        <v>242606</v>
      </c>
      <c r="K2205" s="58">
        <v>256029</v>
      </c>
      <c r="L2205" s="58">
        <v>278166</v>
      </c>
      <c r="M2205" s="58">
        <v>288609</v>
      </c>
      <c r="N2205" s="58">
        <v>282341</v>
      </c>
      <c r="O2205" s="58">
        <v>287761</v>
      </c>
      <c r="P2205" s="58">
        <v>301746</v>
      </c>
      <c r="Q2205" s="58">
        <v>323097</v>
      </c>
      <c r="R2205" s="58">
        <v>295253</v>
      </c>
      <c r="S2205" s="58">
        <v>293926</v>
      </c>
      <c r="T2205" s="58">
        <v>263575</v>
      </c>
      <c r="U2205" s="58">
        <v>265561</v>
      </c>
      <c r="V2205" s="58">
        <v>280002</v>
      </c>
      <c r="W2205" s="58">
        <v>321161</v>
      </c>
      <c r="X2205" s="58">
        <v>321492</v>
      </c>
      <c r="Y2205" s="58">
        <v>322300</v>
      </c>
      <c r="Z2205" s="58">
        <v>301939</v>
      </c>
      <c r="AA2205" s="58">
        <v>301542</v>
      </c>
      <c r="AB2205" s="58">
        <v>314695</v>
      </c>
      <c r="AC2205" s="58">
        <v>288789</v>
      </c>
      <c r="AD2205" s="58">
        <v>280674</v>
      </c>
      <c r="AE2205" s="58">
        <v>310464</v>
      </c>
      <c r="AF2205" s="58">
        <v>329501</v>
      </c>
      <c r="AG2205" s="58">
        <v>325158</v>
      </c>
      <c r="AH2205" s="58">
        <v>317435</v>
      </c>
      <c r="AI2205" s="58">
        <v>330931</v>
      </c>
      <c r="AJ2205" s="58">
        <v>350348</v>
      </c>
      <c r="AK2205" s="58">
        <v>357096</v>
      </c>
      <c r="AL2205" s="58">
        <v>350647</v>
      </c>
      <c r="AM2205" s="58">
        <v>372123</v>
      </c>
      <c r="AN2205" s="58">
        <v>387597</v>
      </c>
      <c r="AO2205" s="58">
        <v>364510</v>
      </c>
      <c r="AP2205" s="58">
        <v>344344</v>
      </c>
      <c r="AQ2205" s="58">
        <v>313746</v>
      </c>
      <c r="AR2205" s="58">
        <v>378631</v>
      </c>
      <c r="AS2205" s="58">
        <v>327366</v>
      </c>
      <c r="AT2205" s="58">
        <v>335309</v>
      </c>
      <c r="AU2205" s="58">
        <v>357729</v>
      </c>
      <c r="AV2205" s="58">
        <v>359134</v>
      </c>
      <c r="AW2205" s="58">
        <v>352258</v>
      </c>
      <c r="AX2205" s="58">
        <v>334687</v>
      </c>
      <c r="AY2205" s="58">
        <v>328614</v>
      </c>
      <c r="AZ2205" s="58">
        <v>336392</v>
      </c>
      <c r="BA2205" s="58">
        <v>327836</v>
      </c>
      <c r="BB2205" s="58">
        <v>362602</v>
      </c>
      <c r="BC2205" s="58">
        <v>332418</v>
      </c>
      <c r="BD2205" s="58">
        <v>312353</v>
      </c>
      <c r="BE2205" s="58">
        <v>351040</v>
      </c>
      <c r="BF2205" s="58">
        <v>368430</v>
      </c>
      <c r="BG2205" s="58">
        <v>346641</v>
      </c>
      <c r="BH2205" s="58">
        <v>336627</v>
      </c>
      <c r="BI2205" s="58">
        <v>328398</v>
      </c>
      <c r="BJ2205" s="58">
        <v>375426</v>
      </c>
      <c r="BK2205" s="107" t="str">
        <f>INDEX('SEDS_MSN Descriptions'!$C:$C,MATCH($C2205,'SEDS_MSN Descriptions'!$B:$B,0))</f>
        <v>Natural gas total end-use consumption</v>
      </c>
      <c r="BL2205" s="108" t="str">
        <f>INDEX('SEDS_MSN Descriptions'!$D:$D,MATCH($C2205,'SEDS_MSN Descriptions'!$B:$B,0))</f>
        <v>Billion Btu</v>
      </c>
      <c r="BM2205" s="108" t="str">
        <f t="shared" si="68"/>
        <v>other</v>
      </c>
      <c r="BN2205" s="108" t="str">
        <f t="shared" si="69"/>
        <v>natural gas</v>
      </c>
    </row>
    <row r="2206" spans="1:66">
      <c r="A2206" s="58" t="s">
        <v>1012</v>
      </c>
      <c r="B2206" s="58" t="s">
        <v>1232</v>
      </c>
      <c r="C2206" s="58" t="s">
        <v>1128</v>
      </c>
      <c r="D2206" s="58">
        <v>188460</v>
      </c>
      <c r="E2206" s="58">
        <v>186255</v>
      </c>
      <c r="F2206" s="58">
        <v>199380</v>
      </c>
      <c r="G2206" s="58">
        <v>195667</v>
      </c>
      <c r="H2206" s="58">
        <v>215579</v>
      </c>
      <c r="I2206" s="58">
        <v>219774</v>
      </c>
      <c r="J2206" s="58">
        <v>243089</v>
      </c>
      <c r="K2206" s="58">
        <v>265271</v>
      </c>
      <c r="L2206" s="58">
        <v>295289</v>
      </c>
      <c r="M2206" s="58">
        <v>324940</v>
      </c>
      <c r="N2206" s="58">
        <v>342834</v>
      </c>
      <c r="O2206" s="58">
        <v>353199</v>
      </c>
      <c r="P2206" s="58">
        <v>341408</v>
      </c>
      <c r="Q2206" s="58">
        <v>358532</v>
      </c>
      <c r="R2206" s="58">
        <v>339589</v>
      </c>
      <c r="S2206" s="58">
        <v>335376</v>
      </c>
      <c r="T2206" s="58">
        <v>268375</v>
      </c>
      <c r="U2206" s="58">
        <v>271811</v>
      </c>
      <c r="V2206" s="58">
        <v>286035</v>
      </c>
      <c r="W2206" s="58">
        <v>324478</v>
      </c>
      <c r="X2206" s="58">
        <v>325263</v>
      </c>
      <c r="Y2206" s="58">
        <v>325103</v>
      </c>
      <c r="Z2206" s="58">
        <v>303335</v>
      </c>
      <c r="AA2206" s="58">
        <v>303129</v>
      </c>
      <c r="AB2206" s="58">
        <v>315287</v>
      </c>
      <c r="AC2206" s="58">
        <v>289572</v>
      </c>
      <c r="AD2206" s="58">
        <v>286490</v>
      </c>
      <c r="AE2206" s="58">
        <v>311055</v>
      </c>
      <c r="AF2206" s="58">
        <v>330859</v>
      </c>
      <c r="AG2206" s="58">
        <v>325560</v>
      </c>
      <c r="AH2206" s="58">
        <v>319199</v>
      </c>
      <c r="AI2206" s="58">
        <v>331599</v>
      </c>
      <c r="AJ2206" s="58">
        <v>351369</v>
      </c>
      <c r="AK2206" s="58">
        <v>359989</v>
      </c>
      <c r="AL2206" s="58">
        <v>351897</v>
      </c>
      <c r="AM2206" s="58">
        <v>383385</v>
      </c>
      <c r="AN2206" s="58">
        <v>393417</v>
      </c>
      <c r="AO2206" s="58">
        <v>381712</v>
      </c>
      <c r="AP2206" s="58">
        <v>378549</v>
      </c>
      <c r="AQ2206" s="58">
        <v>347107</v>
      </c>
      <c r="AR2206" s="58">
        <v>421262</v>
      </c>
      <c r="AS2206" s="58">
        <v>362643</v>
      </c>
      <c r="AT2206" s="58">
        <v>393127</v>
      </c>
      <c r="AU2206" s="58">
        <v>390760</v>
      </c>
      <c r="AV2206" s="58">
        <v>406436</v>
      </c>
      <c r="AW2206" s="58">
        <v>427825</v>
      </c>
      <c r="AX2206" s="58">
        <v>433920</v>
      </c>
      <c r="AY2206" s="58">
        <v>455220</v>
      </c>
      <c r="AZ2206" s="58">
        <v>436093</v>
      </c>
      <c r="BA2206" s="58">
        <v>475240</v>
      </c>
      <c r="BB2206" s="58">
        <v>540943</v>
      </c>
      <c r="BC2206" s="58">
        <v>531596</v>
      </c>
      <c r="BD2206" s="58">
        <v>624338</v>
      </c>
      <c r="BE2206" s="58">
        <v>634635</v>
      </c>
      <c r="BF2206" s="58">
        <v>664808</v>
      </c>
      <c r="BG2206" s="58">
        <v>712580</v>
      </c>
      <c r="BH2206" s="58">
        <v>727336</v>
      </c>
      <c r="BI2206" s="58">
        <v>709694</v>
      </c>
      <c r="BJ2206" s="58">
        <v>759332</v>
      </c>
      <c r="BK2206" s="107" t="str">
        <f>INDEX('SEDS_MSN Descriptions'!$C:$C,MATCH($C2206,'SEDS_MSN Descriptions'!$B:$B,0))</f>
        <v>Natural gas total consumption (excluding supplemental gaseous fuels)</v>
      </c>
      <c r="BL2206" s="108" t="str">
        <f>INDEX('SEDS_MSN Descriptions'!$D:$D,MATCH($C2206,'SEDS_MSN Descriptions'!$B:$B,0))</f>
        <v>Billion Btu</v>
      </c>
      <c r="BM2206" s="108" t="str">
        <f t="shared" si="68"/>
        <v>other</v>
      </c>
      <c r="BN2206" s="108" t="str">
        <f t="shared" si="69"/>
        <v>natural gas</v>
      </c>
    </row>
    <row r="2207" spans="1:66" ht="30">
      <c r="A2207" s="58" t="s">
        <v>1012</v>
      </c>
      <c r="B2207" s="58" t="s">
        <v>1232</v>
      </c>
      <c r="C2207" s="58" t="s">
        <v>1129</v>
      </c>
      <c r="D2207" s="58">
        <v>0</v>
      </c>
      <c r="E2207" s="58">
        <v>0</v>
      </c>
      <c r="F2207" s="58">
        <v>0</v>
      </c>
      <c r="G2207" s="58">
        <v>0</v>
      </c>
      <c r="H2207" s="58">
        <v>0</v>
      </c>
      <c r="I2207" s="58">
        <v>0</v>
      </c>
      <c r="J2207" s="58">
        <v>0</v>
      </c>
      <c r="K2207" s="58">
        <v>0</v>
      </c>
      <c r="L2207" s="58">
        <v>0</v>
      </c>
      <c r="M2207" s="58">
        <v>0</v>
      </c>
      <c r="N2207" s="58">
        <v>0</v>
      </c>
      <c r="O2207" s="58">
        <v>0</v>
      </c>
      <c r="P2207" s="58">
        <v>0</v>
      </c>
      <c r="Q2207" s="58">
        <v>0</v>
      </c>
      <c r="R2207" s="58">
        <v>487</v>
      </c>
      <c r="S2207" s="58">
        <v>34063</v>
      </c>
      <c r="T2207" s="58">
        <v>45666</v>
      </c>
      <c r="U2207" s="58">
        <v>39985</v>
      </c>
      <c r="V2207" s="58">
        <v>46798</v>
      </c>
      <c r="W2207" s="58">
        <v>55429</v>
      </c>
      <c r="X2207" s="58">
        <v>92015</v>
      </c>
      <c r="Y2207" s="58">
        <v>79799</v>
      </c>
      <c r="Z2207" s="58">
        <v>73144</v>
      </c>
      <c r="AA2207" s="58">
        <v>84771</v>
      </c>
      <c r="AB2207" s="58">
        <v>59331</v>
      </c>
      <c r="AC2207" s="58">
        <v>107602</v>
      </c>
      <c r="AD2207" s="58">
        <v>76574</v>
      </c>
      <c r="AE2207" s="58">
        <v>159333</v>
      </c>
      <c r="AF2207" s="58">
        <v>160615</v>
      </c>
      <c r="AG2207" s="58">
        <v>264167</v>
      </c>
      <c r="AH2207" s="58">
        <v>262401</v>
      </c>
      <c r="AI2207" s="58">
        <v>272752</v>
      </c>
      <c r="AJ2207" s="58">
        <v>293149</v>
      </c>
      <c r="AK2207" s="58">
        <v>286059</v>
      </c>
      <c r="AL2207" s="58">
        <v>302346</v>
      </c>
      <c r="AM2207" s="58">
        <v>322151</v>
      </c>
      <c r="AN2207" s="58">
        <v>314302</v>
      </c>
      <c r="AO2207" s="58">
        <v>319170</v>
      </c>
      <c r="AP2207" s="58">
        <v>329212</v>
      </c>
      <c r="AQ2207" s="58">
        <v>328946</v>
      </c>
      <c r="AR2207" s="58">
        <v>338660</v>
      </c>
      <c r="AS2207" s="58">
        <v>351739</v>
      </c>
      <c r="AT2207" s="58">
        <v>324827</v>
      </c>
      <c r="AU2207" s="58">
        <v>346601</v>
      </c>
      <c r="AV2207" s="58">
        <v>351921</v>
      </c>
      <c r="AW2207" s="58">
        <v>329092</v>
      </c>
      <c r="AX2207" s="58">
        <v>333981</v>
      </c>
      <c r="AY2207" s="58">
        <v>341364</v>
      </c>
      <c r="AZ2207" s="58">
        <v>331235</v>
      </c>
      <c r="BA2207" s="58">
        <v>331368</v>
      </c>
      <c r="BB2207" s="58">
        <v>350268</v>
      </c>
      <c r="BC2207" s="58">
        <v>338052</v>
      </c>
      <c r="BD2207" s="58">
        <v>355674</v>
      </c>
      <c r="BE2207" s="58">
        <v>343801</v>
      </c>
      <c r="BF2207" s="58">
        <v>340652</v>
      </c>
      <c r="BG2207" s="58">
        <v>353883</v>
      </c>
      <c r="BH2207" s="58">
        <v>360633</v>
      </c>
      <c r="BI2207" s="58">
        <v>352560</v>
      </c>
      <c r="BJ2207" s="58">
        <v>359262</v>
      </c>
      <c r="BK2207" s="107" t="str">
        <f>INDEX('SEDS_MSN Descriptions'!$C:$C,MATCH($C2207,'SEDS_MSN Descriptions'!$B:$B,0))</f>
        <v>Nuclear energy consumed for electricity generation by the electric power sector</v>
      </c>
      <c r="BL2207" s="108" t="str">
        <f>INDEX('SEDS_MSN Descriptions'!$D:$D,MATCH($C2207,'SEDS_MSN Descriptions'!$B:$B,0))</f>
        <v>Billion Btu</v>
      </c>
      <c r="BM2207" s="108" t="str">
        <f t="shared" si="68"/>
        <v>electric power</v>
      </c>
      <c r="BN2207" s="108" t="str">
        <f t="shared" si="69"/>
        <v>electricity</v>
      </c>
    </row>
    <row r="2208" spans="1:66">
      <c r="A2208" s="58" t="s">
        <v>1012</v>
      </c>
      <c r="B2208" s="58" t="s">
        <v>1232</v>
      </c>
      <c r="C2208" s="58" t="s">
        <v>1130</v>
      </c>
      <c r="D2208" s="58">
        <v>0</v>
      </c>
      <c r="E2208" s="58">
        <v>0</v>
      </c>
      <c r="F2208" s="58">
        <v>0</v>
      </c>
      <c r="G2208" s="58">
        <v>0</v>
      </c>
      <c r="H2208" s="58">
        <v>0</v>
      </c>
      <c r="I2208" s="58">
        <v>0</v>
      </c>
      <c r="J2208" s="58">
        <v>0</v>
      </c>
      <c r="K2208" s="58">
        <v>0</v>
      </c>
      <c r="L2208" s="58">
        <v>0</v>
      </c>
      <c r="M2208" s="58">
        <v>0</v>
      </c>
      <c r="N2208" s="58">
        <v>0</v>
      </c>
      <c r="O2208" s="58">
        <v>0</v>
      </c>
      <c r="P2208" s="58">
        <v>0</v>
      </c>
      <c r="Q2208" s="58">
        <v>0</v>
      </c>
      <c r="R2208" s="58">
        <v>487</v>
      </c>
      <c r="S2208" s="58">
        <v>34063</v>
      </c>
      <c r="T2208" s="58">
        <v>45666</v>
      </c>
      <c r="U2208" s="58">
        <v>39985</v>
      </c>
      <c r="V2208" s="58">
        <v>46798</v>
      </c>
      <c r="W2208" s="58">
        <v>55429</v>
      </c>
      <c r="X2208" s="58">
        <v>92015</v>
      </c>
      <c r="Y2208" s="58">
        <v>79799</v>
      </c>
      <c r="Z2208" s="58">
        <v>73144</v>
      </c>
      <c r="AA2208" s="58">
        <v>84771</v>
      </c>
      <c r="AB2208" s="58">
        <v>59331</v>
      </c>
      <c r="AC2208" s="58">
        <v>107602</v>
      </c>
      <c r="AD2208" s="58">
        <v>76574</v>
      </c>
      <c r="AE2208" s="58">
        <v>159333</v>
      </c>
      <c r="AF2208" s="58">
        <v>160615</v>
      </c>
      <c r="AG2208" s="58">
        <v>264167</v>
      </c>
      <c r="AH2208" s="58">
        <v>262401</v>
      </c>
      <c r="AI2208" s="58">
        <v>272752</v>
      </c>
      <c r="AJ2208" s="58">
        <v>293149</v>
      </c>
      <c r="AK2208" s="58">
        <v>286059</v>
      </c>
      <c r="AL2208" s="58">
        <v>302346</v>
      </c>
      <c r="AM2208" s="58">
        <v>322151</v>
      </c>
      <c r="AN2208" s="58">
        <v>314302</v>
      </c>
      <c r="AO2208" s="58">
        <v>319170</v>
      </c>
      <c r="AP2208" s="58">
        <v>329212</v>
      </c>
      <c r="AQ2208" s="58">
        <v>328946</v>
      </c>
      <c r="AR2208" s="58">
        <v>338660</v>
      </c>
      <c r="AS2208" s="58">
        <v>351739</v>
      </c>
      <c r="AT2208" s="58">
        <v>324827</v>
      </c>
      <c r="AU2208" s="58">
        <v>346601</v>
      </c>
      <c r="AV2208" s="58">
        <v>351921</v>
      </c>
      <c r="AW2208" s="58">
        <v>329092</v>
      </c>
      <c r="AX2208" s="58">
        <v>333981</v>
      </c>
      <c r="AY2208" s="58">
        <v>341364</v>
      </c>
      <c r="AZ2208" s="58">
        <v>331235</v>
      </c>
      <c r="BA2208" s="58">
        <v>331368</v>
      </c>
      <c r="BB2208" s="58">
        <v>350268</v>
      </c>
      <c r="BC2208" s="58">
        <v>338052</v>
      </c>
      <c r="BD2208" s="58">
        <v>355674</v>
      </c>
      <c r="BE2208" s="58">
        <v>343801</v>
      </c>
      <c r="BF2208" s="58">
        <v>340652</v>
      </c>
      <c r="BG2208" s="58">
        <v>353883</v>
      </c>
      <c r="BH2208" s="58">
        <v>360633</v>
      </c>
      <c r="BI2208" s="58">
        <v>352560</v>
      </c>
      <c r="BJ2208" s="58">
        <v>359262</v>
      </c>
      <c r="BK2208" s="107" t="str">
        <f>INDEX('SEDS_MSN Descriptions'!$C:$C,MATCH($C2208,'SEDS_MSN Descriptions'!$B:$B,0))</f>
        <v>Nuclear energy consumed for electricity generation, total</v>
      </c>
      <c r="BL2208" s="108" t="str">
        <f>INDEX('SEDS_MSN Descriptions'!$D:$D,MATCH($C2208,'SEDS_MSN Descriptions'!$B:$B,0))</f>
        <v>Billion Btu</v>
      </c>
      <c r="BM2208" s="108" t="str">
        <f t="shared" si="68"/>
        <v>other</v>
      </c>
      <c r="BN2208" s="108" t="str">
        <f t="shared" si="69"/>
        <v>electricity</v>
      </c>
    </row>
    <row r="2209" spans="1:66">
      <c r="A2209" s="58" t="s">
        <v>1012</v>
      </c>
      <c r="B2209" s="58" t="s">
        <v>1232</v>
      </c>
      <c r="C2209" s="58" t="s">
        <v>1131</v>
      </c>
      <c r="D2209" s="58">
        <v>1564</v>
      </c>
      <c r="E2209" s="58">
        <v>1384</v>
      </c>
      <c r="F2209" s="58">
        <v>1433</v>
      </c>
      <c r="G2209" s="58">
        <v>1418</v>
      </c>
      <c r="H2209" s="58">
        <v>5033</v>
      </c>
      <c r="I2209" s="58">
        <v>5405</v>
      </c>
      <c r="J2209" s="58">
        <v>5224</v>
      </c>
      <c r="K2209" s="58">
        <v>4614</v>
      </c>
      <c r="L2209" s="58">
        <v>4977</v>
      </c>
      <c r="M2209" s="58">
        <v>5386</v>
      </c>
      <c r="N2209" s="58">
        <v>5571</v>
      </c>
      <c r="O2209" s="58">
        <v>7716</v>
      </c>
      <c r="P2209" s="58">
        <v>8160</v>
      </c>
      <c r="Q2209" s="58">
        <v>8869</v>
      </c>
      <c r="R2209" s="58">
        <v>9171</v>
      </c>
      <c r="S2209" s="58">
        <v>8442</v>
      </c>
      <c r="T2209" s="58">
        <v>12286</v>
      </c>
      <c r="U2209" s="58">
        <v>12573</v>
      </c>
      <c r="V2209" s="58">
        <v>13777</v>
      </c>
      <c r="W2209" s="58">
        <v>13409</v>
      </c>
      <c r="X2209" s="58">
        <v>13453</v>
      </c>
      <c r="Y2209" s="58">
        <v>12358</v>
      </c>
      <c r="Z2209" s="58">
        <v>11011</v>
      </c>
      <c r="AA2209" s="58">
        <v>12378</v>
      </c>
      <c r="AB2209" s="58">
        <v>14233</v>
      </c>
      <c r="AC2209" s="58">
        <v>12377</v>
      </c>
      <c r="AD2209" s="58">
        <v>9984</v>
      </c>
      <c r="AE2209" s="58">
        <v>9220</v>
      </c>
      <c r="AF2209" s="58">
        <v>8778</v>
      </c>
      <c r="AG2209" s="58">
        <v>8357</v>
      </c>
      <c r="AH2209" s="58">
        <v>8165</v>
      </c>
      <c r="AI2209" s="58">
        <v>8621</v>
      </c>
      <c r="AJ2209" s="58">
        <v>8201</v>
      </c>
      <c r="AK2209" s="58">
        <v>8143</v>
      </c>
      <c r="AL2209" s="58">
        <v>7580</v>
      </c>
      <c r="AM2209" s="58">
        <v>6971</v>
      </c>
      <c r="AN2209" s="58">
        <v>6766</v>
      </c>
      <c r="AO2209" s="58">
        <v>6611</v>
      </c>
      <c r="AP2209" s="58">
        <v>8102</v>
      </c>
      <c r="AQ2209" s="58">
        <v>10201</v>
      </c>
      <c r="AR2209" s="58">
        <v>7312</v>
      </c>
      <c r="AS2209" s="58">
        <v>7770</v>
      </c>
      <c r="AT2209" s="58">
        <v>8940</v>
      </c>
      <c r="AU2209" s="58">
        <v>7697</v>
      </c>
      <c r="AV2209" s="58">
        <v>5512</v>
      </c>
      <c r="AW2209" s="58">
        <v>6113</v>
      </c>
      <c r="AX2209" s="58">
        <v>5679</v>
      </c>
      <c r="AY2209" s="58">
        <v>5833</v>
      </c>
      <c r="AZ2209" s="58">
        <v>6111</v>
      </c>
      <c r="BA2209" s="58">
        <v>4140</v>
      </c>
      <c r="BB2209" s="58">
        <v>4744</v>
      </c>
      <c r="BC2209" s="58">
        <v>3318</v>
      </c>
      <c r="BD2209" s="58">
        <v>2935</v>
      </c>
      <c r="BE2209" s="58">
        <v>7553</v>
      </c>
      <c r="BF2209" s="58">
        <v>7914</v>
      </c>
      <c r="BG2209" s="58">
        <v>7522</v>
      </c>
      <c r="BH2209" s="58">
        <v>7272</v>
      </c>
      <c r="BI2209" s="58">
        <v>7586</v>
      </c>
      <c r="BJ2209" s="58">
        <v>7241</v>
      </c>
      <c r="BK2209" s="107" t="str">
        <f>INDEX('SEDS_MSN Descriptions'!$C:$C,MATCH($C2209,'SEDS_MSN Descriptions'!$B:$B,0))</f>
        <v>Other petroleum products consumed by the industrial sector</v>
      </c>
      <c r="BL2209" s="108" t="str">
        <f>INDEX('SEDS_MSN Descriptions'!$D:$D,MATCH($C2209,'SEDS_MSN Descriptions'!$B:$B,0))</f>
        <v>Billion Btu</v>
      </c>
      <c r="BM2209" s="108" t="str">
        <f t="shared" si="68"/>
        <v>Industrial</v>
      </c>
      <c r="BN2209" s="108" t="str">
        <f t="shared" si="69"/>
        <v>other</v>
      </c>
    </row>
    <row r="2210" spans="1:66">
      <c r="A2210" s="58" t="s">
        <v>1012</v>
      </c>
      <c r="B2210" s="58" t="s">
        <v>1232</v>
      </c>
      <c r="C2210" s="58" t="s">
        <v>1132</v>
      </c>
      <c r="D2210" s="58">
        <v>1564</v>
      </c>
      <c r="E2210" s="58">
        <v>1384</v>
      </c>
      <c r="F2210" s="58">
        <v>1433</v>
      </c>
      <c r="G2210" s="58">
        <v>1418</v>
      </c>
      <c r="H2210" s="58">
        <v>5033</v>
      </c>
      <c r="I2210" s="58">
        <v>5405</v>
      </c>
      <c r="J2210" s="58">
        <v>5224</v>
      </c>
      <c r="K2210" s="58">
        <v>4614</v>
      </c>
      <c r="L2210" s="58">
        <v>4977</v>
      </c>
      <c r="M2210" s="58">
        <v>5386</v>
      </c>
      <c r="N2210" s="58">
        <v>5571</v>
      </c>
      <c r="O2210" s="58">
        <v>7716</v>
      </c>
      <c r="P2210" s="58">
        <v>8160</v>
      </c>
      <c r="Q2210" s="58">
        <v>8869</v>
      </c>
      <c r="R2210" s="58">
        <v>9171</v>
      </c>
      <c r="S2210" s="58">
        <v>8442</v>
      </c>
      <c r="T2210" s="58">
        <v>12286</v>
      </c>
      <c r="U2210" s="58">
        <v>12573</v>
      </c>
      <c r="V2210" s="58">
        <v>13777</v>
      </c>
      <c r="W2210" s="58">
        <v>13409</v>
      </c>
      <c r="X2210" s="58">
        <v>13453</v>
      </c>
      <c r="Y2210" s="58">
        <v>12358</v>
      </c>
      <c r="Z2210" s="58">
        <v>11011</v>
      </c>
      <c r="AA2210" s="58">
        <v>12378</v>
      </c>
      <c r="AB2210" s="58">
        <v>14233</v>
      </c>
      <c r="AC2210" s="58">
        <v>12377</v>
      </c>
      <c r="AD2210" s="58">
        <v>9984</v>
      </c>
      <c r="AE2210" s="58">
        <v>9220</v>
      </c>
      <c r="AF2210" s="58">
        <v>8778</v>
      </c>
      <c r="AG2210" s="58">
        <v>8357</v>
      </c>
      <c r="AH2210" s="58">
        <v>8165</v>
      </c>
      <c r="AI2210" s="58">
        <v>8621</v>
      </c>
      <c r="AJ2210" s="58">
        <v>8201</v>
      </c>
      <c r="AK2210" s="58">
        <v>8143</v>
      </c>
      <c r="AL2210" s="58">
        <v>7580</v>
      </c>
      <c r="AM2210" s="58">
        <v>6971</v>
      </c>
      <c r="AN2210" s="58">
        <v>6766</v>
      </c>
      <c r="AO2210" s="58">
        <v>6611</v>
      </c>
      <c r="AP2210" s="58">
        <v>8102</v>
      </c>
      <c r="AQ2210" s="58">
        <v>10201</v>
      </c>
      <c r="AR2210" s="58">
        <v>7312</v>
      </c>
      <c r="AS2210" s="58">
        <v>7770</v>
      </c>
      <c r="AT2210" s="58">
        <v>8940</v>
      </c>
      <c r="AU2210" s="58">
        <v>7697</v>
      </c>
      <c r="AV2210" s="58">
        <v>5512</v>
      </c>
      <c r="AW2210" s="58">
        <v>6113</v>
      </c>
      <c r="AX2210" s="58">
        <v>5679</v>
      </c>
      <c r="AY2210" s="58">
        <v>5833</v>
      </c>
      <c r="AZ2210" s="58">
        <v>6111</v>
      </c>
      <c r="BA2210" s="58">
        <v>4140</v>
      </c>
      <c r="BB2210" s="58">
        <v>4744</v>
      </c>
      <c r="BC2210" s="58">
        <v>3318</v>
      </c>
      <c r="BD2210" s="58">
        <v>2935</v>
      </c>
      <c r="BE2210" s="58">
        <v>7553</v>
      </c>
      <c r="BF2210" s="58">
        <v>7914</v>
      </c>
      <c r="BG2210" s="58">
        <v>7522</v>
      </c>
      <c r="BH2210" s="58">
        <v>7272</v>
      </c>
      <c r="BI2210" s="58">
        <v>7586</v>
      </c>
      <c r="BJ2210" s="58">
        <v>7241</v>
      </c>
      <c r="BK2210" s="107" t="str">
        <f>INDEX('SEDS_MSN Descriptions'!$C:$C,MATCH($C2210,'SEDS_MSN Descriptions'!$B:$B,0))</f>
        <v>Other petroleum products total consumption</v>
      </c>
      <c r="BL2210" s="108" t="str">
        <f>INDEX('SEDS_MSN Descriptions'!$D:$D,MATCH($C2210,'SEDS_MSN Descriptions'!$B:$B,0))</f>
        <v>Billion Btu</v>
      </c>
      <c r="BM2210" s="108" t="str">
        <f t="shared" si="68"/>
        <v>other</v>
      </c>
      <c r="BN2210" s="108" t="str">
        <f t="shared" si="69"/>
        <v>other</v>
      </c>
    </row>
    <row r="2211" spans="1:66">
      <c r="A2211" s="58" t="s">
        <v>1012</v>
      </c>
      <c r="B2211" s="58" t="s">
        <v>1232</v>
      </c>
      <c r="C2211" s="58" t="s">
        <v>1133</v>
      </c>
      <c r="D2211" s="58">
        <v>1564</v>
      </c>
      <c r="E2211" s="58">
        <v>1384</v>
      </c>
      <c r="F2211" s="58">
        <v>1433</v>
      </c>
      <c r="G2211" s="58">
        <v>1418</v>
      </c>
      <c r="H2211" s="58">
        <v>5033</v>
      </c>
      <c r="I2211" s="58">
        <v>5405</v>
      </c>
      <c r="J2211" s="58">
        <v>5224</v>
      </c>
      <c r="K2211" s="58">
        <v>4614</v>
      </c>
      <c r="L2211" s="58">
        <v>4977</v>
      </c>
      <c r="M2211" s="58">
        <v>5386</v>
      </c>
      <c r="N2211" s="58">
        <v>5571</v>
      </c>
      <c r="O2211" s="58">
        <v>7716</v>
      </c>
      <c r="P2211" s="58">
        <v>8160</v>
      </c>
      <c r="Q2211" s="58">
        <v>8869</v>
      </c>
      <c r="R2211" s="58">
        <v>9171</v>
      </c>
      <c r="S2211" s="58">
        <v>8442</v>
      </c>
      <c r="T2211" s="58">
        <v>12286</v>
      </c>
      <c r="U2211" s="58">
        <v>12573</v>
      </c>
      <c r="V2211" s="58">
        <v>13777</v>
      </c>
      <c r="W2211" s="58">
        <v>13409</v>
      </c>
      <c r="X2211" s="58">
        <v>13453</v>
      </c>
      <c r="Y2211" s="58">
        <v>12358</v>
      </c>
      <c r="Z2211" s="58">
        <v>11011</v>
      </c>
      <c r="AA2211" s="58">
        <v>12378</v>
      </c>
      <c r="AB2211" s="58">
        <v>14233</v>
      </c>
      <c r="AC2211" s="58">
        <v>12377</v>
      </c>
      <c r="AD2211" s="58">
        <v>9984</v>
      </c>
      <c r="AE2211" s="58">
        <v>9220</v>
      </c>
      <c r="AF2211" s="58">
        <v>8778</v>
      </c>
      <c r="AG2211" s="58">
        <v>8357</v>
      </c>
      <c r="AH2211" s="58">
        <v>8165</v>
      </c>
      <c r="AI2211" s="58">
        <v>8621</v>
      </c>
      <c r="AJ2211" s="58">
        <v>8201</v>
      </c>
      <c r="AK2211" s="58">
        <v>8143</v>
      </c>
      <c r="AL2211" s="58">
        <v>7580</v>
      </c>
      <c r="AM2211" s="58">
        <v>6971</v>
      </c>
      <c r="AN2211" s="58">
        <v>6766</v>
      </c>
      <c r="AO2211" s="58">
        <v>6611</v>
      </c>
      <c r="AP2211" s="58">
        <v>8102</v>
      </c>
      <c r="AQ2211" s="58">
        <v>10201</v>
      </c>
      <c r="AR2211" s="58">
        <v>7312</v>
      </c>
      <c r="AS2211" s="58">
        <v>7770</v>
      </c>
      <c r="AT2211" s="58">
        <v>8940</v>
      </c>
      <c r="AU2211" s="58">
        <v>7697</v>
      </c>
      <c r="AV2211" s="58">
        <v>5512</v>
      </c>
      <c r="AW2211" s="58">
        <v>6113</v>
      </c>
      <c r="AX2211" s="58">
        <v>5679</v>
      </c>
      <c r="AY2211" s="58">
        <v>5833</v>
      </c>
      <c r="AZ2211" s="58">
        <v>6111</v>
      </c>
      <c r="BA2211" s="58">
        <v>4140</v>
      </c>
      <c r="BB2211" s="58">
        <v>4744</v>
      </c>
      <c r="BC2211" s="58">
        <v>3318</v>
      </c>
      <c r="BD2211" s="58">
        <v>2935</v>
      </c>
      <c r="BE2211" s="58">
        <v>7553</v>
      </c>
      <c r="BF2211" s="58">
        <v>7914</v>
      </c>
      <c r="BG2211" s="58">
        <v>7522</v>
      </c>
      <c r="BH2211" s="58">
        <v>7272</v>
      </c>
      <c r="BI2211" s="58">
        <v>7586</v>
      </c>
      <c r="BJ2211" s="58">
        <v>7241</v>
      </c>
      <c r="BK2211" s="107" t="str">
        <f>INDEX('SEDS_MSN Descriptions'!$C:$C,MATCH($C2211,'SEDS_MSN Descriptions'!$B:$B,0))</f>
        <v>Other petroleum products total end-use consumption</v>
      </c>
      <c r="BL2211" s="108" t="str">
        <f>INDEX('SEDS_MSN Descriptions'!$D:$D,MATCH($C2211,'SEDS_MSN Descriptions'!$B:$B,0))</f>
        <v>Billion Btu</v>
      </c>
      <c r="BM2211" s="108" t="str">
        <f t="shared" si="68"/>
        <v>other</v>
      </c>
      <c r="BN2211" s="108" t="str">
        <f t="shared" si="69"/>
        <v>other</v>
      </c>
    </row>
    <row r="2212" spans="1:66" ht="30">
      <c r="A2212" s="58" t="s">
        <v>1012</v>
      </c>
      <c r="B2212" s="58" t="s">
        <v>1232</v>
      </c>
      <c r="C2212" s="58" t="s">
        <v>1134</v>
      </c>
      <c r="D2212" s="58">
        <v>23842</v>
      </c>
      <c r="E2212" s="58">
        <v>26412</v>
      </c>
      <c r="F2212" s="58">
        <v>36567</v>
      </c>
      <c r="G2212" s="58">
        <v>36670</v>
      </c>
      <c r="H2212" s="58">
        <v>36712</v>
      </c>
      <c r="I2212" s="58">
        <v>38221</v>
      </c>
      <c r="J2212" s="58">
        <v>37286</v>
      </c>
      <c r="K2212" s="58">
        <v>36767</v>
      </c>
      <c r="L2212" s="58">
        <v>35289</v>
      </c>
      <c r="M2212" s="58">
        <v>32000</v>
      </c>
      <c r="N2212" s="58">
        <v>36110</v>
      </c>
      <c r="O2212" s="58">
        <v>39627</v>
      </c>
      <c r="P2212" s="58">
        <v>43718</v>
      </c>
      <c r="Q2212" s="58">
        <v>46738</v>
      </c>
      <c r="R2212" s="58">
        <v>44911</v>
      </c>
      <c r="S2212" s="58">
        <v>41131</v>
      </c>
      <c r="T2212" s="58">
        <v>47669</v>
      </c>
      <c r="U2212" s="58">
        <v>53626</v>
      </c>
      <c r="V2212" s="58">
        <v>60923</v>
      </c>
      <c r="W2212" s="58">
        <v>54001</v>
      </c>
      <c r="X2212" s="58">
        <v>51651</v>
      </c>
      <c r="Y2212" s="58">
        <v>42213</v>
      </c>
      <c r="Z2212" s="58">
        <v>41037</v>
      </c>
      <c r="AA2212" s="58">
        <v>50718</v>
      </c>
      <c r="AB2212" s="58">
        <v>55591</v>
      </c>
      <c r="AC2212" s="58">
        <v>46624</v>
      </c>
      <c r="AD2212" s="58">
        <v>51181</v>
      </c>
      <c r="AE2212" s="58">
        <v>53056</v>
      </c>
      <c r="AF2212" s="58">
        <v>53256</v>
      </c>
      <c r="AG2212" s="58">
        <v>45435</v>
      </c>
      <c r="AH2212" s="58">
        <v>55891</v>
      </c>
      <c r="AI2212" s="58">
        <v>48887</v>
      </c>
      <c r="AJ2212" s="58">
        <v>49293</v>
      </c>
      <c r="AK2212" s="58">
        <v>53518</v>
      </c>
      <c r="AL2212" s="58">
        <v>52109</v>
      </c>
      <c r="AM2212" s="58">
        <v>53928</v>
      </c>
      <c r="AN2212" s="58">
        <v>54173</v>
      </c>
      <c r="AO2212" s="58">
        <v>51526</v>
      </c>
      <c r="AP2212" s="58">
        <v>57714</v>
      </c>
      <c r="AQ2212" s="58">
        <v>72565</v>
      </c>
      <c r="AR2212" s="58">
        <v>57288</v>
      </c>
      <c r="AS2212" s="58">
        <v>58363</v>
      </c>
      <c r="AT2212" s="58">
        <v>59610</v>
      </c>
      <c r="AU2212" s="58">
        <v>56173</v>
      </c>
      <c r="AV2212" s="58">
        <v>62395</v>
      </c>
      <c r="AW2212" s="58">
        <v>61795</v>
      </c>
      <c r="AX2212" s="58">
        <v>63260</v>
      </c>
      <c r="AY2212" s="58">
        <v>63298</v>
      </c>
      <c r="AZ2212" s="58">
        <v>50557</v>
      </c>
      <c r="BA2212" s="58">
        <v>45400</v>
      </c>
      <c r="BB2212" s="58">
        <v>42942</v>
      </c>
      <c r="BC2212" s="58">
        <v>34698</v>
      </c>
      <c r="BD2212" s="58">
        <v>28584</v>
      </c>
      <c r="BE2212" s="58">
        <v>28854</v>
      </c>
      <c r="BF2212" s="58">
        <v>24563</v>
      </c>
      <c r="BG2212" s="58">
        <v>25587</v>
      </c>
      <c r="BH2212" s="58">
        <v>34343</v>
      </c>
      <c r="BI2212" s="58">
        <v>46113</v>
      </c>
      <c r="BJ2212" s="58">
        <v>41398</v>
      </c>
      <c r="BK2212" s="107" t="str">
        <f>INDEX('SEDS_MSN Descriptions'!$C:$C,MATCH($C2212,'SEDS_MSN Descriptions'!$B:$B,0))</f>
        <v>Asphalt and road oil, kerosene, lubricants, petroleum coke, and "other petroleum products" consumed by the industrial sector</v>
      </c>
      <c r="BL2212" s="108" t="str">
        <f>INDEX('SEDS_MSN Descriptions'!$D:$D,MATCH($C2212,'SEDS_MSN Descriptions'!$B:$B,0))</f>
        <v>Billion Btu</v>
      </c>
      <c r="BM2212" s="108" t="str">
        <f t="shared" si="68"/>
        <v>Industrial</v>
      </c>
      <c r="BN2212" s="108" t="str">
        <f t="shared" si="69"/>
        <v>NA</v>
      </c>
    </row>
    <row r="2213" spans="1:66" ht="30">
      <c r="A2213" s="58" t="s">
        <v>1012</v>
      </c>
      <c r="B2213" s="58" t="s">
        <v>1232</v>
      </c>
      <c r="C2213" s="58" t="s">
        <v>1135</v>
      </c>
      <c r="D2213" s="58">
        <v>33137</v>
      </c>
      <c r="E2213" s="58">
        <v>35503</v>
      </c>
      <c r="F2213" s="58">
        <v>45759</v>
      </c>
      <c r="G2213" s="58">
        <v>46588</v>
      </c>
      <c r="H2213" s="58">
        <v>45918</v>
      </c>
      <c r="I2213" s="58">
        <v>49903</v>
      </c>
      <c r="J2213" s="58">
        <v>48733</v>
      </c>
      <c r="K2213" s="58">
        <v>47357</v>
      </c>
      <c r="L2213" s="58">
        <v>44002</v>
      </c>
      <c r="M2213" s="58">
        <v>39071</v>
      </c>
      <c r="N2213" s="58">
        <v>43380</v>
      </c>
      <c r="O2213" s="58">
        <v>47542</v>
      </c>
      <c r="P2213" s="58">
        <v>50927</v>
      </c>
      <c r="Q2213" s="58">
        <v>53578</v>
      </c>
      <c r="R2213" s="58">
        <v>51220</v>
      </c>
      <c r="S2213" s="58">
        <v>46532</v>
      </c>
      <c r="T2213" s="58">
        <v>53349</v>
      </c>
      <c r="U2213" s="58">
        <v>59874</v>
      </c>
      <c r="V2213" s="58">
        <v>67300</v>
      </c>
      <c r="W2213" s="58">
        <v>60688</v>
      </c>
      <c r="X2213" s="58">
        <v>57929</v>
      </c>
      <c r="Y2213" s="58">
        <v>47765</v>
      </c>
      <c r="Z2213" s="58">
        <v>46708</v>
      </c>
      <c r="AA2213" s="58">
        <v>56005</v>
      </c>
      <c r="AB2213" s="58">
        <v>61748</v>
      </c>
      <c r="AC2213" s="58">
        <v>52822</v>
      </c>
      <c r="AD2213" s="58">
        <v>57353</v>
      </c>
      <c r="AE2213" s="58">
        <v>58855</v>
      </c>
      <c r="AF2213" s="58">
        <v>59320</v>
      </c>
      <c r="AG2213" s="58">
        <v>51639</v>
      </c>
      <c r="AH2213" s="58">
        <v>61708</v>
      </c>
      <c r="AI2213" s="58">
        <v>54177</v>
      </c>
      <c r="AJ2213" s="58">
        <v>54453</v>
      </c>
      <c r="AK2213" s="58">
        <v>59065</v>
      </c>
      <c r="AL2213" s="58">
        <v>57939</v>
      </c>
      <c r="AM2213" s="58">
        <v>59289</v>
      </c>
      <c r="AN2213" s="58">
        <v>59565</v>
      </c>
      <c r="AO2213" s="58">
        <v>56995</v>
      </c>
      <c r="AP2213" s="58">
        <v>63463</v>
      </c>
      <c r="AQ2213" s="58">
        <v>78862</v>
      </c>
      <c r="AR2213" s="58">
        <v>63089</v>
      </c>
      <c r="AS2213" s="58">
        <v>63785</v>
      </c>
      <c r="AT2213" s="58">
        <v>64450</v>
      </c>
      <c r="AU2213" s="58">
        <v>60800</v>
      </c>
      <c r="AV2213" s="58">
        <v>67412</v>
      </c>
      <c r="AW2213" s="58">
        <v>66740</v>
      </c>
      <c r="AX2213" s="58">
        <v>67798</v>
      </c>
      <c r="AY2213" s="58">
        <v>67730</v>
      </c>
      <c r="AZ2213" s="58">
        <v>54285</v>
      </c>
      <c r="BA2213" s="58">
        <v>48865</v>
      </c>
      <c r="BB2213" s="58">
        <v>49548</v>
      </c>
      <c r="BC2213" s="58">
        <v>40794</v>
      </c>
      <c r="BD2213" s="58">
        <v>33934</v>
      </c>
      <c r="BE2213" s="58">
        <v>34417</v>
      </c>
      <c r="BF2213" s="58">
        <v>30188</v>
      </c>
      <c r="BG2213" s="58">
        <v>31735</v>
      </c>
      <c r="BH2213" s="58">
        <v>39945</v>
      </c>
      <c r="BI2213" s="58">
        <v>51590</v>
      </c>
      <c r="BJ2213" s="58">
        <v>46464</v>
      </c>
      <c r="BK2213" s="107" t="str">
        <f>INDEX('SEDS_MSN Descriptions'!$C:$C,MATCH($C2213,'SEDS_MSN Descriptions'!$B:$B,0))</f>
        <v>Asphalt and road oil, aviation gasoline, kerosene, lubricants, petroleum coke, and "other petroleum products" total consumption</v>
      </c>
      <c r="BL2213" s="108" t="str">
        <f>INDEX('SEDS_MSN Descriptions'!$D:$D,MATCH($C2213,'SEDS_MSN Descriptions'!$B:$B,0))</f>
        <v>Billion Btu</v>
      </c>
      <c r="BM2213" s="108" t="str">
        <f t="shared" si="68"/>
        <v>other</v>
      </c>
      <c r="BN2213" s="108" t="str">
        <f t="shared" si="69"/>
        <v>jet fuel</v>
      </c>
    </row>
    <row r="2214" spans="1:66" ht="45">
      <c r="A2214" s="58" t="s">
        <v>1012</v>
      </c>
      <c r="B2214" s="58" t="s">
        <v>1232</v>
      </c>
      <c r="C2214" s="58" t="s">
        <v>1136</v>
      </c>
      <c r="D2214" s="58">
        <v>33137</v>
      </c>
      <c r="E2214" s="58">
        <v>35503</v>
      </c>
      <c r="F2214" s="58">
        <v>45759</v>
      </c>
      <c r="G2214" s="58">
        <v>46588</v>
      </c>
      <c r="H2214" s="58">
        <v>45918</v>
      </c>
      <c r="I2214" s="58">
        <v>49903</v>
      </c>
      <c r="J2214" s="58">
        <v>48733</v>
      </c>
      <c r="K2214" s="58">
        <v>47357</v>
      </c>
      <c r="L2214" s="58">
        <v>44002</v>
      </c>
      <c r="M2214" s="58">
        <v>39071</v>
      </c>
      <c r="N2214" s="58">
        <v>43380</v>
      </c>
      <c r="O2214" s="58">
        <v>47542</v>
      </c>
      <c r="P2214" s="58">
        <v>50927</v>
      </c>
      <c r="Q2214" s="58">
        <v>53578</v>
      </c>
      <c r="R2214" s="58">
        <v>51220</v>
      </c>
      <c r="S2214" s="58">
        <v>46532</v>
      </c>
      <c r="T2214" s="58">
        <v>53349</v>
      </c>
      <c r="U2214" s="58">
        <v>59874</v>
      </c>
      <c r="V2214" s="58">
        <v>67300</v>
      </c>
      <c r="W2214" s="58">
        <v>60688</v>
      </c>
      <c r="X2214" s="58">
        <v>57929</v>
      </c>
      <c r="Y2214" s="58">
        <v>47765</v>
      </c>
      <c r="Z2214" s="58">
        <v>46708</v>
      </c>
      <c r="AA2214" s="58">
        <v>56005</v>
      </c>
      <c r="AB2214" s="58">
        <v>61748</v>
      </c>
      <c r="AC2214" s="58">
        <v>52822</v>
      </c>
      <c r="AD2214" s="58">
        <v>57353</v>
      </c>
      <c r="AE2214" s="58">
        <v>58855</v>
      </c>
      <c r="AF2214" s="58">
        <v>59320</v>
      </c>
      <c r="AG2214" s="58">
        <v>51639</v>
      </c>
      <c r="AH2214" s="58">
        <v>61708</v>
      </c>
      <c r="AI2214" s="58">
        <v>54177</v>
      </c>
      <c r="AJ2214" s="58">
        <v>54453</v>
      </c>
      <c r="AK2214" s="58">
        <v>59065</v>
      </c>
      <c r="AL2214" s="58">
        <v>57939</v>
      </c>
      <c r="AM2214" s="58">
        <v>59289</v>
      </c>
      <c r="AN2214" s="58">
        <v>59565</v>
      </c>
      <c r="AO2214" s="58">
        <v>56995</v>
      </c>
      <c r="AP2214" s="58">
        <v>63463</v>
      </c>
      <c r="AQ2214" s="58">
        <v>78862</v>
      </c>
      <c r="AR2214" s="58">
        <v>63089</v>
      </c>
      <c r="AS2214" s="58">
        <v>63785</v>
      </c>
      <c r="AT2214" s="58">
        <v>64450</v>
      </c>
      <c r="AU2214" s="58">
        <v>60800</v>
      </c>
      <c r="AV2214" s="58">
        <v>67412</v>
      </c>
      <c r="AW2214" s="58">
        <v>66740</v>
      </c>
      <c r="AX2214" s="58">
        <v>67798</v>
      </c>
      <c r="AY2214" s="58">
        <v>67730</v>
      </c>
      <c r="AZ2214" s="58">
        <v>54285</v>
      </c>
      <c r="BA2214" s="58">
        <v>48865</v>
      </c>
      <c r="BB2214" s="58">
        <v>49548</v>
      </c>
      <c r="BC2214" s="58">
        <v>40794</v>
      </c>
      <c r="BD2214" s="58">
        <v>33934</v>
      </c>
      <c r="BE2214" s="58">
        <v>34417</v>
      </c>
      <c r="BF2214" s="58">
        <v>30188</v>
      </c>
      <c r="BG2214" s="58">
        <v>31735</v>
      </c>
      <c r="BH2214" s="58">
        <v>39945</v>
      </c>
      <c r="BI2214" s="58">
        <v>51590</v>
      </c>
      <c r="BJ2214" s="58">
        <v>46464</v>
      </c>
      <c r="BK2214" s="107" t="str">
        <f>INDEX('SEDS_MSN Descriptions'!$C:$C,MATCH($C2214,'SEDS_MSN Descriptions'!$B:$B,0))</f>
        <v>Asphalt and road oil, aviation gasoline, kerosene, lubricants, petroleum coke, and "other petroleum products" total end-use consumption</v>
      </c>
      <c r="BL2214" s="108" t="str">
        <f>INDEX('SEDS_MSN Descriptions'!$D:$D,MATCH($C2214,'SEDS_MSN Descriptions'!$B:$B,0))</f>
        <v>Billion Btu</v>
      </c>
      <c r="BM2214" s="108" t="str">
        <f t="shared" si="68"/>
        <v>other</v>
      </c>
      <c r="BN2214" s="108" t="str">
        <f t="shared" si="69"/>
        <v>jet fuel</v>
      </c>
    </row>
    <row r="2215" spans="1:66">
      <c r="A2215" s="58" t="s">
        <v>1012</v>
      </c>
      <c r="B2215" s="58" t="s">
        <v>1232</v>
      </c>
      <c r="C2215" s="58" t="s">
        <v>1137</v>
      </c>
      <c r="D2215" s="58">
        <v>204183</v>
      </c>
      <c r="E2215" s="58">
        <v>203915</v>
      </c>
      <c r="F2215" s="58">
        <v>220812</v>
      </c>
      <c r="G2215" s="58">
        <v>234379</v>
      </c>
      <c r="H2215" s="58">
        <v>244269</v>
      </c>
      <c r="I2215" s="58">
        <v>252456</v>
      </c>
      <c r="J2215" s="58">
        <v>277482</v>
      </c>
      <c r="K2215" s="58">
        <v>311020</v>
      </c>
      <c r="L2215" s="58">
        <v>346048</v>
      </c>
      <c r="M2215" s="58">
        <v>369785</v>
      </c>
      <c r="N2215" s="58">
        <v>393529</v>
      </c>
      <c r="O2215" s="58">
        <v>425154</v>
      </c>
      <c r="P2215" s="58">
        <v>453220</v>
      </c>
      <c r="Q2215" s="58">
        <v>501964</v>
      </c>
      <c r="R2215" s="58">
        <v>483278</v>
      </c>
      <c r="S2215" s="58">
        <v>482999</v>
      </c>
      <c r="T2215" s="58">
        <v>504628</v>
      </c>
      <c r="U2215" s="58">
        <v>525631</v>
      </c>
      <c r="V2215" s="58">
        <v>546711</v>
      </c>
      <c r="W2215" s="58">
        <v>565411</v>
      </c>
      <c r="X2215" s="58">
        <v>541776</v>
      </c>
      <c r="Y2215" s="58">
        <v>533736</v>
      </c>
      <c r="Z2215" s="58">
        <v>534183</v>
      </c>
      <c r="AA2215" s="58">
        <v>554546</v>
      </c>
      <c r="AB2215" s="58">
        <v>577089</v>
      </c>
      <c r="AC2215" s="58">
        <v>584448</v>
      </c>
      <c r="AD2215" s="58">
        <v>615657</v>
      </c>
      <c r="AE2215" s="58">
        <v>655450</v>
      </c>
      <c r="AF2215" s="58">
        <v>686533</v>
      </c>
      <c r="AG2215" s="58">
        <v>666042</v>
      </c>
      <c r="AH2215" s="58">
        <v>673450</v>
      </c>
      <c r="AI2215" s="58">
        <v>655822</v>
      </c>
      <c r="AJ2215" s="58">
        <v>660140</v>
      </c>
      <c r="AK2215" s="58">
        <v>733450</v>
      </c>
      <c r="AL2215" s="58">
        <v>744888</v>
      </c>
      <c r="AM2215" s="58">
        <v>780822</v>
      </c>
      <c r="AN2215" s="58">
        <v>824782</v>
      </c>
      <c r="AO2215" s="58">
        <v>793219</v>
      </c>
      <c r="AP2215" s="58">
        <v>821514</v>
      </c>
      <c r="AQ2215" s="58">
        <v>849412</v>
      </c>
      <c r="AR2215" s="58">
        <v>852415</v>
      </c>
      <c r="AS2215" s="58">
        <v>848975</v>
      </c>
      <c r="AT2215" s="58">
        <v>849958</v>
      </c>
      <c r="AU2215" s="58">
        <v>877776</v>
      </c>
      <c r="AV2215" s="58">
        <v>915788</v>
      </c>
      <c r="AW2215" s="58">
        <v>957011</v>
      </c>
      <c r="AX2215" s="58">
        <v>940204</v>
      </c>
      <c r="AY2215" s="58">
        <v>916468</v>
      </c>
      <c r="AZ2215" s="58">
        <v>855974</v>
      </c>
      <c r="BA2215" s="58">
        <v>918731</v>
      </c>
      <c r="BB2215" s="58">
        <v>939562</v>
      </c>
      <c r="BC2215" s="58">
        <v>914468</v>
      </c>
      <c r="BD2215" s="58">
        <v>828358</v>
      </c>
      <c r="BE2215" s="58">
        <v>810302</v>
      </c>
      <c r="BF2215" s="58">
        <v>776937</v>
      </c>
      <c r="BG2215" s="58">
        <v>816746</v>
      </c>
      <c r="BH2215" s="58">
        <v>784017</v>
      </c>
      <c r="BI2215" s="58">
        <v>834558</v>
      </c>
      <c r="BJ2215" s="58">
        <v>797614</v>
      </c>
      <c r="BK2215" s="110" t="str">
        <f>INDEX('SEDS_MSN Descriptions'!$C:$C,MATCH($C2215,'SEDS_MSN Descriptions'!$B:$B,0))</f>
        <v>All petroleum products consumed by the transportation sector</v>
      </c>
      <c r="BL2215" s="108" t="str">
        <f>INDEX('SEDS_MSN Descriptions'!$D:$D,MATCH($C2215,'SEDS_MSN Descriptions'!$B:$B,0))</f>
        <v>Billion Btu</v>
      </c>
      <c r="BM2215" s="108" t="str">
        <f t="shared" si="68"/>
        <v>Transportation</v>
      </c>
      <c r="BN2215" s="108" t="str">
        <f t="shared" si="69"/>
        <v>other</v>
      </c>
    </row>
    <row r="2216" spans="1:66">
      <c r="A2216" s="58" t="s">
        <v>1012</v>
      </c>
      <c r="B2216" s="58" t="s">
        <v>1232</v>
      </c>
      <c r="C2216" s="58" t="s">
        <v>1138</v>
      </c>
      <c r="D2216" s="58">
        <v>7609</v>
      </c>
      <c r="E2216" s="58">
        <v>7614</v>
      </c>
      <c r="F2216" s="58">
        <v>8077</v>
      </c>
      <c r="G2216" s="58">
        <v>7930</v>
      </c>
      <c r="H2216" s="58">
        <v>8062</v>
      </c>
      <c r="I2216" s="58">
        <v>9867</v>
      </c>
      <c r="J2216" s="58">
        <v>10427</v>
      </c>
      <c r="K2216" s="58">
        <v>11071</v>
      </c>
      <c r="L2216" s="58">
        <v>10556</v>
      </c>
      <c r="M2216" s="58">
        <v>11338</v>
      </c>
      <c r="N2216" s="58">
        <v>11446</v>
      </c>
      <c r="O2216" s="58">
        <v>12581</v>
      </c>
      <c r="P2216" s="58">
        <v>13534</v>
      </c>
      <c r="Q2216" s="58">
        <v>13641</v>
      </c>
      <c r="R2216" s="58">
        <v>12203</v>
      </c>
      <c r="S2216" s="58">
        <v>11739</v>
      </c>
      <c r="T2216" s="58">
        <v>15688</v>
      </c>
      <c r="U2216" s="58">
        <v>14658</v>
      </c>
      <c r="V2216" s="58">
        <v>12340</v>
      </c>
      <c r="W2216" s="58">
        <v>10424</v>
      </c>
      <c r="X2216" s="58">
        <v>7761</v>
      </c>
      <c r="Y2216" s="58">
        <v>13082</v>
      </c>
      <c r="Z2216" s="58">
        <v>12160</v>
      </c>
      <c r="AA2216" s="58">
        <v>21734</v>
      </c>
      <c r="AB2216" s="58">
        <v>25412</v>
      </c>
      <c r="AC2216" s="58">
        <v>19203</v>
      </c>
      <c r="AD2216" s="58">
        <v>19161</v>
      </c>
      <c r="AE2216" s="58">
        <v>19317</v>
      </c>
      <c r="AF2216" s="58">
        <v>19418</v>
      </c>
      <c r="AG2216" s="58">
        <v>14936</v>
      </c>
      <c r="AH2216" s="58">
        <v>16028</v>
      </c>
      <c r="AI2216" s="58">
        <v>11978</v>
      </c>
      <c r="AJ2216" s="58">
        <v>13851</v>
      </c>
      <c r="AK2216" s="58">
        <v>12374</v>
      </c>
      <c r="AL2216" s="58">
        <v>13092</v>
      </c>
      <c r="AM2216" s="58">
        <v>13425</v>
      </c>
      <c r="AN2216" s="58">
        <v>11749</v>
      </c>
      <c r="AO2216" s="58">
        <v>13338</v>
      </c>
      <c r="AP2216" s="58">
        <v>9259</v>
      </c>
      <c r="AQ2216" s="58">
        <v>12490</v>
      </c>
      <c r="AR2216" s="58">
        <v>13731</v>
      </c>
      <c r="AS2216" s="58">
        <v>13722</v>
      </c>
      <c r="AT2216" s="58">
        <v>10191</v>
      </c>
      <c r="AU2216" s="58">
        <v>9755</v>
      </c>
      <c r="AV2216" s="58">
        <v>11125</v>
      </c>
      <c r="AW2216" s="58">
        <v>8663</v>
      </c>
      <c r="AX2216" s="58">
        <v>8372</v>
      </c>
      <c r="AY2216" s="58">
        <v>8521</v>
      </c>
      <c r="AZ2216" s="58">
        <v>8546</v>
      </c>
      <c r="BA2216" s="58">
        <v>8780</v>
      </c>
      <c r="BB2216" s="58">
        <v>10559</v>
      </c>
      <c r="BC2216" s="58">
        <v>9939</v>
      </c>
      <c r="BD2216" s="58">
        <v>11720</v>
      </c>
      <c r="BE2216" s="58">
        <v>12425</v>
      </c>
      <c r="BF2216" s="58">
        <v>13004</v>
      </c>
      <c r="BG2216" s="58">
        <v>24419</v>
      </c>
      <c r="BH2216" s="58">
        <v>25307</v>
      </c>
      <c r="BI2216" s="58">
        <v>24634</v>
      </c>
      <c r="BJ2216" s="58">
        <v>24660</v>
      </c>
      <c r="BK2216" s="107" t="str">
        <f>INDEX('SEDS_MSN Descriptions'!$C:$C,MATCH($C2216,'SEDS_MSN Descriptions'!$B:$B,0))</f>
        <v>All petroleum products consumed by the commercial sector</v>
      </c>
      <c r="BL2216" s="108" t="str">
        <f>INDEX('SEDS_MSN Descriptions'!$D:$D,MATCH($C2216,'SEDS_MSN Descriptions'!$B:$B,0))</f>
        <v>Billion Btu</v>
      </c>
      <c r="BM2216" s="108" t="str">
        <f t="shared" si="68"/>
        <v>commercial</v>
      </c>
      <c r="BN2216" s="108" t="str">
        <f t="shared" si="69"/>
        <v>other</v>
      </c>
    </row>
    <row r="2217" spans="1:66">
      <c r="A2217" s="58" t="s">
        <v>1012</v>
      </c>
      <c r="B2217" s="58" t="s">
        <v>1232</v>
      </c>
      <c r="C2217" s="58" t="s">
        <v>1139</v>
      </c>
      <c r="D2217" s="58">
        <v>254</v>
      </c>
      <c r="E2217" s="58">
        <v>485</v>
      </c>
      <c r="F2217" s="58">
        <v>212</v>
      </c>
      <c r="G2217" s="58">
        <v>269</v>
      </c>
      <c r="H2217" s="58">
        <v>354</v>
      </c>
      <c r="I2217" s="58">
        <v>337</v>
      </c>
      <c r="J2217" s="58">
        <v>214</v>
      </c>
      <c r="K2217" s="58">
        <v>713</v>
      </c>
      <c r="L2217" s="58">
        <v>2546</v>
      </c>
      <c r="M2217" s="58">
        <v>3094</v>
      </c>
      <c r="N2217" s="58">
        <v>10031</v>
      </c>
      <c r="O2217" s="58">
        <v>14713</v>
      </c>
      <c r="P2217" s="58">
        <v>30634</v>
      </c>
      <c r="Q2217" s="58">
        <v>39478</v>
      </c>
      <c r="R2217" s="58">
        <v>47710</v>
      </c>
      <c r="S2217" s="58">
        <v>31791</v>
      </c>
      <c r="T2217" s="58">
        <v>54813</v>
      </c>
      <c r="U2217" s="58">
        <v>53354</v>
      </c>
      <c r="V2217" s="58">
        <v>41005</v>
      </c>
      <c r="W2217" s="58">
        <v>16048</v>
      </c>
      <c r="X2217" s="58">
        <v>6628</v>
      </c>
      <c r="Y2217" s="58">
        <v>5162</v>
      </c>
      <c r="Z2217" s="58">
        <v>2072</v>
      </c>
      <c r="AA2217" s="58">
        <v>1662</v>
      </c>
      <c r="AB2217" s="58">
        <v>1186</v>
      </c>
      <c r="AC2217" s="58">
        <v>1726</v>
      </c>
      <c r="AD2217" s="58">
        <v>3220</v>
      </c>
      <c r="AE2217" s="58">
        <v>2198</v>
      </c>
      <c r="AF2217" s="58">
        <v>2962</v>
      </c>
      <c r="AG2217" s="58">
        <v>2028</v>
      </c>
      <c r="AH2217" s="58">
        <v>1993</v>
      </c>
      <c r="AI2217" s="58">
        <v>1252</v>
      </c>
      <c r="AJ2217" s="58">
        <v>1593</v>
      </c>
      <c r="AK2217" s="58">
        <v>3029</v>
      </c>
      <c r="AL2217" s="58">
        <v>2112</v>
      </c>
      <c r="AM2217" s="58">
        <v>2932</v>
      </c>
      <c r="AN2217" s="58">
        <v>3783</v>
      </c>
      <c r="AO2217" s="58">
        <v>3177</v>
      </c>
      <c r="AP2217" s="58">
        <v>9689</v>
      </c>
      <c r="AQ2217" s="58">
        <v>8654</v>
      </c>
      <c r="AR2217" s="58">
        <v>9534</v>
      </c>
      <c r="AS2217" s="58">
        <v>4122</v>
      </c>
      <c r="AT2217" s="58">
        <v>3150</v>
      </c>
      <c r="AU2217" s="58">
        <v>4391</v>
      </c>
      <c r="AV2217" s="58">
        <v>2000</v>
      </c>
      <c r="AW2217" s="58">
        <v>2823</v>
      </c>
      <c r="AX2217" s="58">
        <v>1142</v>
      </c>
      <c r="AY2217" s="58">
        <v>1132</v>
      </c>
      <c r="AZ2217" s="58">
        <v>997</v>
      </c>
      <c r="BA2217" s="58">
        <v>1122</v>
      </c>
      <c r="BB2217" s="58">
        <v>1230</v>
      </c>
      <c r="BC2217" s="58">
        <v>1013</v>
      </c>
      <c r="BD2217" s="58">
        <v>745</v>
      </c>
      <c r="BE2217" s="58">
        <v>748</v>
      </c>
      <c r="BF2217" s="58">
        <v>2043</v>
      </c>
      <c r="BG2217" s="58">
        <v>1423</v>
      </c>
      <c r="BH2217" s="58">
        <v>1040</v>
      </c>
      <c r="BI2217" s="58">
        <v>1098</v>
      </c>
      <c r="BJ2217" s="58">
        <v>2501</v>
      </c>
      <c r="BK2217" s="107" t="str">
        <f>INDEX('SEDS_MSN Descriptions'!$C:$C,MATCH($C2217,'SEDS_MSN Descriptions'!$B:$B,0))</f>
        <v>All petroleum products consumed by the electric power sector</v>
      </c>
      <c r="BL2217" s="108" t="str">
        <f>INDEX('SEDS_MSN Descriptions'!$D:$D,MATCH($C2217,'SEDS_MSN Descriptions'!$B:$B,0))</f>
        <v>Billion Btu</v>
      </c>
      <c r="BM2217" s="108" t="str">
        <f t="shared" si="68"/>
        <v>electric power</v>
      </c>
      <c r="BN2217" s="108" t="str">
        <f t="shared" si="69"/>
        <v>other</v>
      </c>
    </row>
    <row r="2218" spans="1:66">
      <c r="A2218" s="58" t="s">
        <v>1012</v>
      </c>
      <c r="B2218" s="58" t="s">
        <v>1232</v>
      </c>
      <c r="C2218" s="58" t="s">
        <v>1140</v>
      </c>
      <c r="D2218" s="58">
        <v>77221</v>
      </c>
      <c r="E2218" s="58">
        <v>73950</v>
      </c>
      <c r="F2218" s="58">
        <v>86133</v>
      </c>
      <c r="G2218" s="58">
        <v>87412</v>
      </c>
      <c r="H2218" s="58">
        <v>93770</v>
      </c>
      <c r="I2218" s="58">
        <v>113306</v>
      </c>
      <c r="J2218" s="58">
        <v>110411</v>
      </c>
      <c r="K2218" s="58">
        <v>117741</v>
      </c>
      <c r="L2218" s="58">
        <v>116324</v>
      </c>
      <c r="M2218" s="58">
        <v>120457</v>
      </c>
      <c r="N2218" s="58">
        <v>122173</v>
      </c>
      <c r="O2218" s="58">
        <v>126869</v>
      </c>
      <c r="P2218" s="58">
        <v>138705</v>
      </c>
      <c r="Q2218" s="58">
        <v>147766</v>
      </c>
      <c r="R2218" s="58">
        <v>136551</v>
      </c>
      <c r="S2218" s="58">
        <v>113707</v>
      </c>
      <c r="T2218" s="58">
        <v>134246</v>
      </c>
      <c r="U2218" s="58">
        <v>145914</v>
      </c>
      <c r="V2218" s="58">
        <v>138720</v>
      </c>
      <c r="W2218" s="58">
        <v>140553</v>
      </c>
      <c r="X2218" s="58">
        <v>119996</v>
      </c>
      <c r="Y2218" s="58">
        <v>88312</v>
      </c>
      <c r="Z2218" s="58">
        <v>83648</v>
      </c>
      <c r="AA2218" s="58">
        <v>94407</v>
      </c>
      <c r="AB2218" s="58">
        <v>109420</v>
      </c>
      <c r="AC2218" s="58">
        <v>149037</v>
      </c>
      <c r="AD2218" s="58">
        <v>99777</v>
      </c>
      <c r="AE2218" s="58">
        <v>99012</v>
      </c>
      <c r="AF2218" s="58">
        <v>100570</v>
      </c>
      <c r="AG2218" s="58">
        <v>97328</v>
      </c>
      <c r="AH2218" s="58">
        <v>110002</v>
      </c>
      <c r="AI2218" s="58">
        <v>97153</v>
      </c>
      <c r="AJ2218" s="58">
        <v>104066</v>
      </c>
      <c r="AK2218" s="58">
        <v>107242</v>
      </c>
      <c r="AL2218" s="58">
        <v>104479</v>
      </c>
      <c r="AM2218" s="58">
        <v>112070</v>
      </c>
      <c r="AN2218" s="58">
        <v>121336</v>
      </c>
      <c r="AO2218" s="58">
        <v>112375</v>
      </c>
      <c r="AP2218" s="58">
        <v>106703</v>
      </c>
      <c r="AQ2218" s="58">
        <v>127217</v>
      </c>
      <c r="AR2218" s="58">
        <v>120202</v>
      </c>
      <c r="AS2218" s="58">
        <v>131569</v>
      </c>
      <c r="AT2218" s="58">
        <v>131245</v>
      </c>
      <c r="AU2218" s="58">
        <v>128555</v>
      </c>
      <c r="AV2218" s="58">
        <v>136962</v>
      </c>
      <c r="AW2218" s="58">
        <v>142694</v>
      </c>
      <c r="AX2218" s="58">
        <v>132358</v>
      </c>
      <c r="AY2218" s="58">
        <v>121162</v>
      </c>
      <c r="AZ2218" s="58">
        <v>96374</v>
      </c>
      <c r="BA2218" s="58">
        <v>88435</v>
      </c>
      <c r="BB2218" s="58">
        <v>87393</v>
      </c>
      <c r="BC2218" s="58">
        <v>77816</v>
      </c>
      <c r="BD2218" s="58">
        <v>72569</v>
      </c>
      <c r="BE2218" s="58">
        <v>72943</v>
      </c>
      <c r="BF2218" s="58">
        <v>70629</v>
      </c>
      <c r="BG2218" s="58">
        <v>67712</v>
      </c>
      <c r="BH2218" s="58">
        <v>80423</v>
      </c>
      <c r="BI2218" s="58">
        <v>89817</v>
      </c>
      <c r="BJ2218" s="58">
        <v>87063</v>
      </c>
      <c r="BK2218" s="107" t="str">
        <f>INDEX('SEDS_MSN Descriptions'!$C:$C,MATCH($C2218,'SEDS_MSN Descriptions'!$B:$B,0))</f>
        <v>All petroleum products consumed by the industrial sector</v>
      </c>
      <c r="BL2218" s="108" t="str">
        <f>INDEX('SEDS_MSN Descriptions'!$D:$D,MATCH($C2218,'SEDS_MSN Descriptions'!$B:$B,0))</f>
        <v>Billion Btu</v>
      </c>
      <c r="BM2218" s="108" t="str">
        <f t="shared" si="68"/>
        <v>Industrial</v>
      </c>
      <c r="BN2218" s="108" t="str">
        <f t="shared" si="69"/>
        <v>other</v>
      </c>
    </row>
    <row r="2219" spans="1:66">
      <c r="A2219" s="58" t="s">
        <v>1012</v>
      </c>
      <c r="B2219" s="58" t="s">
        <v>1232</v>
      </c>
      <c r="C2219" s="58" t="s">
        <v>1141</v>
      </c>
      <c r="D2219" s="58">
        <v>12156</v>
      </c>
      <c r="E2219" s="58">
        <v>12349</v>
      </c>
      <c r="F2219" s="58">
        <v>12456</v>
      </c>
      <c r="G2219" s="58">
        <v>13075</v>
      </c>
      <c r="H2219" s="58">
        <v>13193</v>
      </c>
      <c r="I2219" s="58">
        <v>14434</v>
      </c>
      <c r="J2219" s="58">
        <v>14977</v>
      </c>
      <c r="K2219" s="58">
        <v>13566</v>
      </c>
      <c r="L2219" s="58">
        <v>13233</v>
      </c>
      <c r="M2219" s="58">
        <v>15892</v>
      </c>
      <c r="N2219" s="58">
        <v>16407</v>
      </c>
      <c r="O2219" s="58">
        <v>17117</v>
      </c>
      <c r="P2219" s="58">
        <v>17405</v>
      </c>
      <c r="Q2219" s="58">
        <v>16733</v>
      </c>
      <c r="R2219" s="58">
        <v>14641</v>
      </c>
      <c r="S2219" s="58">
        <v>15278</v>
      </c>
      <c r="T2219" s="58">
        <v>17932</v>
      </c>
      <c r="U2219" s="58">
        <v>17964</v>
      </c>
      <c r="V2219" s="58">
        <v>15905</v>
      </c>
      <c r="W2219" s="58">
        <v>10024</v>
      </c>
      <c r="X2219" s="58">
        <v>16051</v>
      </c>
      <c r="Y2219" s="58">
        <v>12611</v>
      </c>
      <c r="Z2219" s="58">
        <v>10816</v>
      </c>
      <c r="AA2219" s="58">
        <v>13209</v>
      </c>
      <c r="AB2219" s="58">
        <v>15004</v>
      </c>
      <c r="AC2219" s="58">
        <v>17294</v>
      </c>
      <c r="AD2219" s="58">
        <v>15670</v>
      </c>
      <c r="AE2219" s="58">
        <v>15693</v>
      </c>
      <c r="AF2219" s="58">
        <v>15640</v>
      </c>
      <c r="AG2219" s="58">
        <v>16754</v>
      </c>
      <c r="AH2219" s="58">
        <v>14003</v>
      </c>
      <c r="AI2219" s="58">
        <v>14351</v>
      </c>
      <c r="AJ2219" s="58">
        <v>15588</v>
      </c>
      <c r="AK2219" s="58">
        <v>16609</v>
      </c>
      <c r="AL2219" s="58">
        <v>15624</v>
      </c>
      <c r="AM2219" s="58">
        <v>15371</v>
      </c>
      <c r="AN2219" s="58">
        <v>15642</v>
      </c>
      <c r="AO2219" s="58">
        <v>16254</v>
      </c>
      <c r="AP2219" s="58">
        <v>14429</v>
      </c>
      <c r="AQ2219" s="58">
        <v>15746</v>
      </c>
      <c r="AR2219" s="58">
        <v>17539</v>
      </c>
      <c r="AS2219" s="58">
        <v>12632</v>
      </c>
      <c r="AT2219" s="58">
        <v>12044</v>
      </c>
      <c r="AU2219" s="58">
        <v>12958</v>
      </c>
      <c r="AV2219" s="58">
        <v>13769</v>
      </c>
      <c r="AW2219" s="58">
        <v>11529</v>
      </c>
      <c r="AX2219" s="58">
        <v>10369</v>
      </c>
      <c r="AY2219" s="58">
        <v>10338</v>
      </c>
      <c r="AZ2219" s="58">
        <v>11415</v>
      </c>
      <c r="BA2219" s="58">
        <v>11162</v>
      </c>
      <c r="BB2219" s="58">
        <v>12992</v>
      </c>
      <c r="BC2219" s="58">
        <v>9801</v>
      </c>
      <c r="BD2219" s="58">
        <v>11557</v>
      </c>
      <c r="BE2219" s="58">
        <v>8089</v>
      </c>
      <c r="BF2219" s="58">
        <v>9733</v>
      </c>
      <c r="BG2219" s="58">
        <v>8652</v>
      </c>
      <c r="BH2219" s="58">
        <v>8432</v>
      </c>
      <c r="BI2219" s="58">
        <v>7084</v>
      </c>
      <c r="BJ2219" s="58">
        <v>8930</v>
      </c>
      <c r="BK2219" s="107" t="str">
        <f>INDEX('SEDS_MSN Descriptions'!$C:$C,MATCH($C2219,'SEDS_MSN Descriptions'!$B:$B,0))</f>
        <v>All petroleum products consumed by the residential sector</v>
      </c>
      <c r="BL2219" s="108" t="str">
        <f>INDEX('SEDS_MSN Descriptions'!$D:$D,MATCH($C2219,'SEDS_MSN Descriptions'!$B:$B,0))</f>
        <v>Billion Btu</v>
      </c>
      <c r="BM2219" s="108" t="str">
        <f t="shared" si="68"/>
        <v>residential</v>
      </c>
      <c r="BN2219" s="108" t="str">
        <f t="shared" si="69"/>
        <v>other</v>
      </c>
    </row>
    <row r="2220" spans="1:66">
      <c r="A2220" s="58" t="s">
        <v>1012</v>
      </c>
      <c r="B2220" s="58" t="s">
        <v>1232</v>
      </c>
      <c r="C2220" s="58" t="s">
        <v>1142</v>
      </c>
      <c r="D2220" s="58">
        <v>301423</v>
      </c>
      <c r="E2220" s="58">
        <v>298313</v>
      </c>
      <c r="F2220" s="58">
        <v>327690</v>
      </c>
      <c r="G2220" s="58">
        <v>343066</v>
      </c>
      <c r="H2220" s="58">
        <v>359649</v>
      </c>
      <c r="I2220" s="58">
        <v>390399</v>
      </c>
      <c r="J2220" s="58">
        <v>413509</v>
      </c>
      <c r="K2220" s="58">
        <v>454111</v>
      </c>
      <c r="L2220" s="58">
        <v>488707</v>
      </c>
      <c r="M2220" s="58">
        <v>520566</v>
      </c>
      <c r="N2220" s="58">
        <v>553586</v>
      </c>
      <c r="O2220" s="58">
        <v>596435</v>
      </c>
      <c r="P2220" s="58">
        <v>653498</v>
      </c>
      <c r="Q2220" s="58">
        <v>719582</v>
      </c>
      <c r="R2220" s="58">
        <v>694383</v>
      </c>
      <c r="S2220" s="58">
        <v>655514</v>
      </c>
      <c r="T2220" s="58">
        <v>727308</v>
      </c>
      <c r="U2220" s="58">
        <v>757522</v>
      </c>
      <c r="V2220" s="58">
        <v>754682</v>
      </c>
      <c r="W2220" s="58">
        <v>742459</v>
      </c>
      <c r="X2220" s="58">
        <v>692211</v>
      </c>
      <c r="Y2220" s="58">
        <v>652903</v>
      </c>
      <c r="Z2220" s="58">
        <v>642879</v>
      </c>
      <c r="AA2220" s="58">
        <v>685558</v>
      </c>
      <c r="AB2220" s="58">
        <v>728111</v>
      </c>
      <c r="AC2220" s="58">
        <v>771709</v>
      </c>
      <c r="AD2220" s="58">
        <v>753485</v>
      </c>
      <c r="AE2220" s="58">
        <v>791671</v>
      </c>
      <c r="AF2220" s="58">
        <v>825122</v>
      </c>
      <c r="AG2220" s="58">
        <v>797088</v>
      </c>
      <c r="AH2220" s="58">
        <v>815477</v>
      </c>
      <c r="AI2220" s="58">
        <v>780556</v>
      </c>
      <c r="AJ2220" s="58">
        <v>795239</v>
      </c>
      <c r="AK2220" s="58">
        <v>872704</v>
      </c>
      <c r="AL2220" s="58">
        <v>880194</v>
      </c>
      <c r="AM2220" s="58">
        <v>924620</v>
      </c>
      <c r="AN2220" s="58">
        <v>977292</v>
      </c>
      <c r="AO2220" s="58">
        <v>938363</v>
      </c>
      <c r="AP2220" s="58">
        <v>961594</v>
      </c>
      <c r="AQ2220" s="58">
        <v>1013518</v>
      </c>
      <c r="AR2220" s="58">
        <v>1013420</v>
      </c>
      <c r="AS2220" s="58">
        <v>1011020</v>
      </c>
      <c r="AT2220" s="58">
        <v>1006589</v>
      </c>
      <c r="AU2220" s="58">
        <v>1033435</v>
      </c>
      <c r="AV2220" s="58">
        <v>1079645</v>
      </c>
      <c r="AW2220" s="58">
        <v>1122720</v>
      </c>
      <c r="AX2220" s="58">
        <v>1092445</v>
      </c>
      <c r="AY2220" s="58">
        <v>1057622</v>
      </c>
      <c r="AZ2220" s="58">
        <v>973305</v>
      </c>
      <c r="BA2220" s="58">
        <v>1028230</v>
      </c>
      <c r="BB2220" s="58">
        <v>1051736</v>
      </c>
      <c r="BC2220" s="58">
        <v>1013037</v>
      </c>
      <c r="BD2220" s="58">
        <v>924949</v>
      </c>
      <c r="BE2220" s="58">
        <v>904507</v>
      </c>
      <c r="BF2220" s="58">
        <v>872346</v>
      </c>
      <c r="BG2220" s="58">
        <v>918953</v>
      </c>
      <c r="BH2220" s="58">
        <v>899220</v>
      </c>
      <c r="BI2220" s="58">
        <v>957193</v>
      </c>
      <c r="BJ2220" s="58">
        <v>920767</v>
      </c>
      <c r="BK2220" s="107" t="str">
        <f>INDEX('SEDS_MSN Descriptions'!$C:$C,MATCH($C2220,'SEDS_MSN Descriptions'!$B:$B,0))</f>
        <v>All petroleum products total consumption</v>
      </c>
      <c r="BL2220" s="108" t="str">
        <f>INDEX('SEDS_MSN Descriptions'!$D:$D,MATCH($C2220,'SEDS_MSN Descriptions'!$B:$B,0))</f>
        <v>Billion Btu</v>
      </c>
      <c r="BM2220" s="108" t="str">
        <f t="shared" si="68"/>
        <v>other</v>
      </c>
      <c r="BN2220" s="108" t="str">
        <f t="shared" si="69"/>
        <v>other</v>
      </c>
    </row>
    <row r="2221" spans="1:66">
      <c r="A2221" s="58" t="s">
        <v>1012</v>
      </c>
      <c r="B2221" s="58" t="s">
        <v>1232</v>
      </c>
      <c r="C2221" s="58" t="s">
        <v>1143</v>
      </c>
      <c r="D2221" s="58">
        <v>76</v>
      </c>
      <c r="E2221" s="58">
        <v>74</v>
      </c>
      <c r="F2221" s="58">
        <v>80</v>
      </c>
      <c r="G2221" s="58">
        <v>82</v>
      </c>
      <c r="H2221" s="58">
        <v>84</v>
      </c>
      <c r="I2221" s="58">
        <v>90</v>
      </c>
      <c r="J2221" s="58">
        <v>94</v>
      </c>
      <c r="K2221" s="58">
        <v>103</v>
      </c>
      <c r="L2221" s="58">
        <v>109</v>
      </c>
      <c r="M2221" s="58">
        <v>114</v>
      </c>
      <c r="N2221" s="58">
        <v>120</v>
      </c>
      <c r="O2221" s="58">
        <v>127</v>
      </c>
      <c r="P2221" s="58">
        <v>136</v>
      </c>
      <c r="Q2221" s="58">
        <v>147</v>
      </c>
      <c r="R2221" s="58">
        <v>139</v>
      </c>
      <c r="S2221" s="58">
        <v>129</v>
      </c>
      <c r="T2221" s="58">
        <v>142</v>
      </c>
      <c r="U2221" s="58">
        <v>145</v>
      </c>
      <c r="V2221" s="58">
        <v>143</v>
      </c>
      <c r="W2221" s="58">
        <v>137</v>
      </c>
      <c r="X2221" s="58">
        <v>126</v>
      </c>
      <c r="Y2221" s="58">
        <v>117</v>
      </c>
      <c r="Z2221" s="58">
        <v>114</v>
      </c>
      <c r="AA2221" s="58">
        <v>120</v>
      </c>
      <c r="AB2221" s="58">
        <v>125</v>
      </c>
      <c r="AC2221" s="58">
        <v>129</v>
      </c>
      <c r="AD2221" s="58">
        <v>124</v>
      </c>
      <c r="AE2221" s="58">
        <v>128</v>
      </c>
      <c r="AF2221" s="58">
        <v>131</v>
      </c>
      <c r="AG2221" s="58">
        <v>124</v>
      </c>
      <c r="AH2221" s="58">
        <v>125</v>
      </c>
      <c r="AI2221" s="58">
        <v>117</v>
      </c>
      <c r="AJ2221" s="58">
        <v>117</v>
      </c>
      <c r="AK2221" s="58">
        <v>125</v>
      </c>
      <c r="AL2221" s="58">
        <v>123</v>
      </c>
      <c r="AM2221" s="58">
        <v>126</v>
      </c>
      <c r="AN2221" s="58">
        <v>130</v>
      </c>
      <c r="AO2221" s="58">
        <v>122</v>
      </c>
      <c r="AP2221" s="58">
        <v>122</v>
      </c>
      <c r="AQ2221" s="58">
        <v>126</v>
      </c>
      <c r="AR2221" s="58">
        <v>123</v>
      </c>
      <c r="AS2221" s="58">
        <v>121</v>
      </c>
      <c r="AT2221" s="58">
        <v>118</v>
      </c>
      <c r="AU2221" s="58">
        <v>120</v>
      </c>
      <c r="AV2221" s="58">
        <v>123</v>
      </c>
      <c r="AW2221" s="58">
        <v>126</v>
      </c>
      <c r="AX2221" s="58">
        <v>119</v>
      </c>
      <c r="AY2221" s="58">
        <v>113</v>
      </c>
      <c r="AZ2221" s="58">
        <v>102</v>
      </c>
      <c r="BA2221" s="58">
        <v>107</v>
      </c>
      <c r="BB2221" s="58">
        <v>108</v>
      </c>
      <c r="BC2221" s="58">
        <v>103</v>
      </c>
      <c r="BD2221" s="58">
        <v>93</v>
      </c>
      <c r="BE2221" s="58">
        <v>91</v>
      </c>
      <c r="BF2221" s="58">
        <v>87</v>
      </c>
      <c r="BG2221" s="58">
        <v>90</v>
      </c>
      <c r="BH2221" s="58">
        <v>87</v>
      </c>
      <c r="BI2221" s="58">
        <v>92</v>
      </c>
      <c r="BJ2221" s="58">
        <v>88</v>
      </c>
      <c r="BK2221" s="107" t="str">
        <f>INDEX('SEDS_MSN Descriptions'!$C:$C,MATCH($C2221,'SEDS_MSN Descriptions'!$B:$B,0))</f>
        <v>All petroleum products total consumption per capita</v>
      </c>
      <c r="BL2221" s="108" t="str">
        <f>INDEX('SEDS_MSN Descriptions'!$D:$D,MATCH($C2221,'SEDS_MSN Descriptions'!$B:$B,0))</f>
        <v>Million Btu</v>
      </c>
      <c r="BM2221" s="108" t="str">
        <f t="shared" si="68"/>
        <v>other</v>
      </c>
      <c r="BN2221" s="108" t="str">
        <f t="shared" si="69"/>
        <v>other</v>
      </c>
    </row>
    <row r="2222" spans="1:66">
      <c r="A2222" s="58" t="s">
        <v>1012</v>
      </c>
      <c r="B2222" s="58" t="s">
        <v>1232</v>
      </c>
      <c r="C2222" s="58" t="s">
        <v>1144</v>
      </c>
      <c r="D2222" s="58">
        <v>301169</v>
      </c>
      <c r="E2222" s="58">
        <v>297828</v>
      </c>
      <c r="F2222" s="58">
        <v>327478</v>
      </c>
      <c r="G2222" s="58">
        <v>342796</v>
      </c>
      <c r="H2222" s="58">
        <v>359295</v>
      </c>
      <c r="I2222" s="58">
        <v>390063</v>
      </c>
      <c r="J2222" s="58">
        <v>413296</v>
      </c>
      <c r="K2222" s="58">
        <v>453398</v>
      </c>
      <c r="L2222" s="58">
        <v>486161</v>
      </c>
      <c r="M2222" s="58">
        <v>517472</v>
      </c>
      <c r="N2222" s="58">
        <v>543555</v>
      </c>
      <c r="O2222" s="58">
        <v>581722</v>
      </c>
      <c r="P2222" s="58">
        <v>622864</v>
      </c>
      <c r="Q2222" s="58">
        <v>680103</v>
      </c>
      <c r="R2222" s="58">
        <v>646673</v>
      </c>
      <c r="S2222" s="58">
        <v>623723</v>
      </c>
      <c r="T2222" s="58">
        <v>672494</v>
      </c>
      <c r="U2222" s="58">
        <v>704167</v>
      </c>
      <c r="V2222" s="58">
        <v>713677</v>
      </c>
      <c r="W2222" s="58">
        <v>726411</v>
      </c>
      <c r="X2222" s="58">
        <v>685583</v>
      </c>
      <c r="Y2222" s="58">
        <v>647740</v>
      </c>
      <c r="Z2222" s="58">
        <v>640807</v>
      </c>
      <c r="AA2222" s="58">
        <v>683896</v>
      </c>
      <c r="AB2222" s="58">
        <v>726925</v>
      </c>
      <c r="AC2222" s="58">
        <v>769983</v>
      </c>
      <c r="AD2222" s="58">
        <v>750265</v>
      </c>
      <c r="AE2222" s="58">
        <v>789473</v>
      </c>
      <c r="AF2222" s="58">
        <v>822160</v>
      </c>
      <c r="AG2222" s="58">
        <v>795060</v>
      </c>
      <c r="AH2222" s="58">
        <v>813484</v>
      </c>
      <c r="AI2222" s="58">
        <v>779303</v>
      </c>
      <c r="AJ2222" s="58">
        <v>793646</v>
      </c>
      <c r="AK2222" s="58">
        <v>869675</v>
      </c>
      <c r="AL2222" s="58">
        <v>878082</v>
      </c>
      <c r="AM2222" s="58">
        <v>921688</v>
      </c>
      <c r="AN2222" s="58">
        <v>973509</v>
      </c>
      <c r="AO2222" s="58">
        <v>935186</v>
      </c>
      <c r="AP2222" s="58">
        <v>951906</v>
      </c>
      <c r="AQ2222" s="58">
        <v>1004865</v>
      </c>
      <c r="AR2222" s="58">
        <v>1003887</v>
      </c>
      <c r="AS2222" s="58">
        <v>1006898</v>
      </c>
      <c r="AT2222" s="58">
        <v>1003438</v>
      </c>
      <c r="AU2222" s="58">
        <v>1029043</v>
      </c>
      <c r="AV2222" s="58">
        <v>1077644</v>
      </c>
      <c r="AW2222" s="58">
        <v>1119896</v>
      </c>
      <c r="AX2222" s="58">
        <v>1091302</v>
      </c>
      <c r="AY2222" s="58">
        <v>1056489</v>
      </c>
      <c r="AZ2222" s="58">
        <v>972308</v>
      </c>
      <c r="BA2222" s="58">
        <v>1027107</v>
      </c>
      <c r="BB2222" s="58">
        <v>1050506</v>
      </c>
      <c r="BC2222" s="58">
        <v>1012024</v>
      </c>
      <c r="BD2222" s="58">
        <v>924204</v>
      </c>
      <c r="BE2222" s="58">
        <v>903760</v>
      </c>
      <c r="BF2222" s="58">
        <v>870303</v>
      </c>
      <c r="BG2222" s="58">
        <v>917529</v>
      </c>
      <c r="BH2222" s="58">
        <v>898180</v>
      </c>
      <c r="BI2222" s="58">
        <v>956094</v>
      </c>
      <c r="BJ2222" s="58">
        <v>918266</v>
      </c>
      <c r="BK2222" s="107" t="str">
        <f>INDEX('SEDS_MSN Descriptions'!$C:$C,MATCH($C2222,'SEDS_MSN Descriptions'!$B:$B,0))</f>
        <v>All petroleum products total end-use consumption</v>
      </c>
      <c r="BL2222" s="108" t="str">
        <f>INDEX('SEDS_MSN Descriptions'!$D:$D,MATCH($C2222,'SEDS_MSN Descriptions'!$B:$B,0))</f>
        <v>Billion Btu</v>
      </c>
      <c r="BM2222" s="108" t="str">
        <f t="shared" si="68"/>
        <v>other</v>
      </c>
      <c r="BN2222" s="108" t="str">
        <f t="shared" si="69"/>
        <v>other</v>
      </c>
    </row>
    <row r="2223" spans="1:66">
      <c r="A2223" s="58" t="s">
        <v>1012</v>
      </c>
      <c r="B2223" s="58" t="s">
        <v>1232</v>
      </c>
      <c r="C2223" s="58" t="s">
        <v>1145</v>
      </c>
      <c r="D2223" s="58">
        <v>0</v>
      </c>
      <c r="E2223" s="58">
        <v>0</v>
      </c>
      <c r="F2223" s="58">
        <v>0</v>
      </c>
      <c r="G2223" s="58">
        <v>0</v>
      </c>
      <c r="H2223" s="58">
        <v>0</v>
      </c>
      <c r="I2223" s="58">
        <v>0</v>
      </c>
      <c r="J2223" s="58">
        <v>0</v>
      </c>
      <c r="K2223" s="58">
        <v>0</v>
      </c>
      <c r="L2223" s="58">
        <v>0</v>
      </c>
      <c r="M2223" s="58">
        <v>0</v>
      </c>
      <c r="N2223" s="58">
        <v>0</v>
      </c>
      <c r="O2223" s="58">
        <v>0</v>
      </c>
      <c r="P2223" s="58">
        <v>0</v>
      </c>
      <c r="Q2223" s="58">
        <v>0</v>
      </c>
      <c r="R2223" s="58">
        <v>0</v>
      </c>
      <c r="S2223" s="58">
        <v>0</v>
      </c>
      <c r="T2223" s="58">
        <v>0</v>
      </c>
      <c r="U2223" s="58">
        <v>0</v>
      </c>
      <c r="V2223" s="58">
        <v>0</v>
      </c>
      <c r="W2223" s="58">
        <v>0</v>
      </c>
      <c r="X2223" s="58">
        <v>0</v>
      </c>
      <c r="Y2223" s="58">
        <v>0</v>
      </c>
      <c r="Z2223" s="58">
        <v>0</v>
      </c>
      <c r="AA2223" s="58">
        <v>0</v>
      </c>
      <c r="AB2223" s="58">
        <v>0</v>
      </c>
      <c r="AC2223" s="58">
        <v>0</v>
      </c>
      <c r="AD2223" s="58">
        <v>0</v>
      </c>
      <c r="AE2223" s="58">
        <v>0</v>
      </c>
      <c r="AF2223" s="58">
        <v>0</v>
      </c>
      <c r="AG2223" s="58">
        <v>0</v>
      </c>
      <c r="AH2223" s="58">
        <v>0</v>
      </c>
      <c r="AI2223" s="58">
        <v>0</v>
      </c>
      <c r="AJ2223" s="58">
        <v>0</v>
      </c>
      <c r="AK2223" s="58">
        <v>0</v>
      </c>
      <c r="AL2223" s="58">
        <v>0</v>
      </c>
      <c r="AM2223" s="58">
        <v>0</v>
      </c>
      <c r="AN2223" s="58">
        <v>0</v>
      </c>
      <c r="AO2223" s="58">
        <v>0</v>
      </c>
      <c r="AP2223" s="58">
        <v>0</v>
      </c>
      <c r="AQ2223" s="58">
        <v>0</v>
      </c>
      <c r="AR2223" s="58">
        <v>0</v>
      </c>
      <c r="AS2223" s="58">
        <v>0</v>
      </c>
      <c r="AT2223" s="58">
        <v>0</v>
      </c>
      <c r="AU2223" s="58">
        <v>0</v>
      </c>
      <c r="AV2223" s="58">
        <v>0</v>
      </c>
      <c r="AW2223" s="58">
        <v>0</v>
      </c>
      <c r="AX2223" s="58">
        <v>0</v>
      </c>
      <c r="AY2223" s="58">
        <v>0</v>
      </c>
      <c r="AZ2223" s="58">
        <v>0</v>
      </c>
      <c r="BA2223" s="58">
        <v>0</v>
      </c>
      <c r="BB2223" s="58">
        <v>0</v>
      </c>
      <c r="BC2223" s="58">
        <v>0</v>
      </c>
      <c r="BD2223" s="58">
        <v>0</v>
      </c>
      <c r="BE2223" s="58">
        <v>0</v>
      </c>
      <c r="BF2223" s="58">
        <v>0</v>
      </c>
      <c r="BG2223" s="58">
        <v>0</v>
      </c>
      <c r="BH2223" s="58">
        <v>0</v>
      </c>
      <c r="BI2223" s="58">
        <v>0</v>
      </c>
      <c r="BJ2223" s="58">
        <v>0</v>
      </c>
      <c r="BK2223" s="107" t="str">
        <f>INDEX('SEDS_MSN Descriptions'!$C:$C,MATCH($C2223,'SEDS_MSN Descriptions'!$B:$B,0))</f>
        <v>Petroleum coke consumed by the commercial sector</v>
      </c>
      <c r="BL2223" s="108" t="str">
        <f>INDEX('SEDS_MSN Descriptions'!$D:$D,MATCH($C2223,'SEDS_MSN Descriptions'!$B:$B,0))</f>
        <v>Billion Btu</v>
      </c>
      <c r="BM2223" s="108" t="str">
        <f t="shared" si="68"/>
        <v>commercial</v>
      </c>
      <c r="BN2223" s="108" t="str">
        <f t="shared" si="69"/>
        <v>other</v>
      </c>
    </row>
    <row r="2224" spans="1:66">
      <c r="A2224" s="58" t="s">
        <v>1012</v>
      </c>
      <c r="B2224" s="58" t="s">
        <v>1232</v>
      </c>
      <c r="C2224" s="58" t="s">
        <v>1146</v>
      </c>
      <c r="D2224" s="58">
        <v>0</v>
      </c>
      <c r="E2224" s="58">
        <v>0</v>
      </c>
      <c r="F2224" s="58">
        <v>0</v>
      </c>
      <c r="G2224" s="58">
        <v>0</v>
      </c>
      <c r="H2224" s="58">
        <v>0</v>
      </c>
      <c r="I2224" s="58">
        <v>0</v>
      </c>
      <c r="J2224" s="58">
        <v>0</v>
      </c>
      <c r="K2224" s="58">
        <v>0</v>
      </c>
      <c r="L2224" s="58">
        <v>0</v>
      </c>
      <c r="M2224" s="58">
        <v>0</v>
      </c>
      <c r="N2224" s="58">
        <v>0</v>
      </c>
      <c r="O2224" s="58">
        <v>0</v>
      </c>
      <c r="P2224" s="58">
        <v>0</v>
      </c>
      <c r="Q2224" s="58">
        <v>0</v>
      </c>
      <c r="R2224" s="58">
        <v>0</v>
      </c>
      <c r="S2224" s="58">
        <v>0</v>
      </c>
      <c r="T2224" s="58">
        <v>0</v>
      </c>
      <c r="U2224" s="58">
        <v>0</v>
      </c>
      <c r="V2224" s="58">
        <v>0</v>
      </c>
      <c r="W2224" s="58">
        <v>0</v>
      </c>
      <c r="X2224" s="58">
        <v>0</v>
      </c>
      <c r="Y2224" s="58">
        <v>0</v>
      </c>
      <c r="Z2224" s="58">
        <v>0</v>
      </c>
      <c r="AA2224" s="58">
        <v>0</v>
      </c>
      <c r="AB2224" s="58">
        <v>0</v>
      </c>
      <c r="AC2224" s="58">
        <v>0</v>
      </c>
      <c r="AD2224" s="58">
        <v>0</v>
      </c>
      <c r="AE2224" s="58">
        <v>0</v>
      </c>
      <c r="AF2224" s="58">
        <v>0</v>
      </c>
      <c r="AG2224" s="58">
        <v>0</v>
      </c>
      <c r="AH2224" s="58">
        <v>0</v>
      </c>
      <c r="AI2224" s="58">
        <v>0</v>
      </c>
      <c r="AJ2224" s="58">
        <v>0</v>
      </c>
      <c r="AK2224" s="58">
        <v>0</v>
      </c>
      <c r="AL2224" s="58">
        <v>0</v>
      </c>
      <c r="AM2224" s="58">
        <v>0</v>
      </c>
      <c r="AN2224" s="58">
        <v>0</v>
      </c>
      <c r="AO2224" s="58">
        <v>0</v>
      </c>
      <c r="AP2224" s="58">
        <v>0</v>
      </c>
      <c r="AQ2224" s="58">
        <v>0</v>
      </c>
      <c r="AR2224" s="58">
        <v>0</v>
      </c>
      <c r="AS2224" s="58">
        <v>0</v>
      </c>
      <c r="AT2224" s="58">
        <v>0</v>
      </c>
      <c r="AU2224" s="58">
        <v>0</v>
      </c>
      <c r="AV2224" s="58">
        <v>0</v>
      </c>
      <c r="AW2224" s="58">
        <v>0</v>
      </c>
      <c r="AX2224" s="58">
        <v>0</v>
      </c>
      <c r="AY2224" s="58">
        <v>0</v>
      </c>
      <c r="AZ2224" s="58">
        <v>0</v>
      </c>
      <c r="BA2224" s="58">
        <v>0</v>
      </c>
      <c r="BB2224" s="58">
        <v>0</v>
      </c>
      <c r="BC2224" s="58">
        <v>0</v>
      </c>
      <c r="BD2224" s="58">
        <v>0</v>
      </c>
      <c r="BE2224" s="58">
        <v>0</v>
      </c>
      <c r="BF2224" s="58">
        <v>0</v>
      </c>
      <c r="BG2224" s="58">
        <v>0</v>
      </c>
      <c r="BH2224" s="58">
        <v>0</v>
      </c>
      <c r="BI2224" s="58">
        <v>0</v>
      </c>
      <c r="BJ2224" s="58">
        <v>0</v>
      </c>
      <c r="BK2224" s="107" t="str">
        <f>INDEX('SEDS_MSN Descriptions'!$C:$C,MATCH($C2224,'SEDS_MSN Descriptions'!$B:$B,0))</f>
        <v>Petroleum coke consumed by the electric power sector</v>
      </c>
      <c r="BL2224" s="108" t="str">
        <f>INDEX('SEDS_MSN Descriptions'!$D:$D,MATCH($C2224,'SEDS_MSN Descriptions'!$B:$B,0))</f>
        <v>Billion Btu</v>
      </c>
      <c r="BM2224" s="108" t="str">
        <f t="shared" si="68"/>
        <v>electric power</v>
      </c>
      <c r="BN2224" s="108" t="str">
        <f t="shared" si="69"/>
        <v>other</v>
      </c>
    </row>
    <row r="2225" spans="1:66">
      <c r="A2225" s="58" t="s">
        <v>1012</v>
      </c>
      <c r="B2225" s="58" t="s">
        <v>1232</v>
      </c>
      <c r="C2225" s="58" t="s">
        <v>1147</v>
      </c>
      <c r="D2225" s="58">
        <v>0</v>
      </c>
      <c r="E2225" s="58">
        <v>0</v>
      </c>
      <c r="F2225" s="58">
        <v>0</v>
      </c>
      <c r="G2225" s="58">
        <v>0</v>
      </c>
      <c r="H2225" s="58">
        <v>0</v>
      </c>
      <c r="I2225" s="58">
        <v>0</v>
      </c>
      <c r="J2225" s="58">
        <v>0</v>
      </c>
      <c r="K2225" s="58">
        <v>0</v>
      </c>
      <c r="L2225" s="58">
        <v>0</v>
      </c>
      <c r="M2225" s="58">
        <v>0</v>
      </c>
      <c r="N2225" s="58">
        <v>0</v>
      </c>
      <c r="O2225" s="58">
        <v>0</v>
      </c>
      <c r="P2225" s="58">
        <v>0</v>
      </c>
      <c r="Q2225" s="58">
        <v>0</v>
      </c>
      <c r="R2225" s="58">
        <v>0</v>
      </c>
      <c r="S2225" s="58">
        <v>0</v>
      </c>
      <c r="T2225" s="58">
        <v>0</v>
      </c>
      <c r="U2225" s="58">
        <v>0</v>
      </c>
      <c r="V2225" s="58">
        <v>0</v>
      </c>
      <c r="W2225" s="58">
        <v>0</v>
      </c>
      <c r="X2225" s="58">
        <v>0</v>
      </c>
      <c r="Y2225" s="58">
        <v>0</v>
      </c>
      <c r="Z2225" s="58">
        <v>0</v>
      </c>
      <c r="AA2225" s="58">
        <v>0</v>
      </c>
      <c r="AB2225" s="58">
        <v>0</v>
      </c>
      <c r="AC2225" s="58">
        <v>0</v>
      </c>
      <c r="AD2225" s="58">
        <v>0</v>
      </c>
      <c r="AE2225" s="58">
        <v>0</v>
      </c>
      <c r="AF2225" s="58">
        <v>0</v>
      </c>
      <c r="AG2225" s="58">
        <v>0</v>
      </c>
      <c r="AH2225" s="58">
        <v>1211</v>
      </c>
      <c r="AI2225" s="58">
        <v>2145</v>
      </c>
      <c r="AJ2225" s="58">
        <v>4962</v>
      </c>
      <c r="AK2225" s="58">
        <v>6274</v>
      </c>
      <c r="AL2225" s="58">
        <v>5792</v>
      </c>
      <c r="AM2225" s="58">
        <v>6346</v>
      </c>
      <c r="AN2225" s="58">
        <v>7545</v>
      </c>
      <c r="AO2225" s="58">
        <v>8494</v>
      </c>
      <c r="AP2225" s="58">
        <v>8855</v>
      </c>
      <c r="AQ2225" s="58">
        <v>8801</v>
      </c>
      <c r="AR2225" s="58">
        <v>8298</v>
      </c>
      <c r="AS2225" s="58">
        <v>7351</v>
      </c>
      <c r="AT2225" s="58">
        <v>9597</v>
      </c>
      <c r="AU2225" s="58">
        <v>8964</v>
      </c>
      <c r="AV2225" s="58">
        <v>8936</v>
      </c>
      <c r="AW2225" s="58">
        <v>8982</v>
      </c>
      <c r="AX2225" s="58">
        <v>9170</v>
      </c>
      <c r="AY2225" s="58">
        <v>9143</v>
      </c>
      <c r="AZ2225" s="58">
        <v>8233</v>
      </c>
      <c r="BA2225" s="58">
        <v>7900</v>
      </c>
      <c r="BB2225" s="58">
        <v>8279</v>
      </c>
      <c r="BC2225" s="58">
        <v>7566</v>
      </c>
      <c r="BD2225" s="58">
        <v>5801</v>
      </c>
      <c r="BE2225" s="58">
        <v>4488</v>
      </c>
      <c r="BF2225" s="58">
        <v>3933</v>
      </c>
      <c r="BG2225" s="58">
        <v>3536</v>
      </c>
      <c r="BH2225" s="58">
        <v>3385</v>
      </c>
      <c r="BI2225" s="58">
        <v>4213</v>
      </c>
      <c r="BJ2225" s="58">
        <v>4179</v>
      </c>
      <c r="BK2225" s="107" t="str">
        <f>INDEX('SEDS_MSN Descriptions'!$C:$C,MATCH($C2225,'SEDS_MSN Descriptions'!$B:$B,0))</f>
        <v>Petroleum coke consumed by the industrial sector</v>
      </c>
      <c r="BL2225" s="108" t="str">
        <f>INDEX('SEDS_MSN Descriptions'!$D:$D,MATCH($C2225,'SEDS_MSN Descriptions'!$B:$B,0))</f>
        <v>Billion Btu</v>
      </c>
      <c r="BM2225" s="108" t="str">
        <f t="shared" si="68"/>
        <v>Industrial</v>
      </c>
      <c r="BN2225" s="108" t="str">
        <f t="shared" si="69"/>
        <v>other</v>
      </c>
    </row>
    <row r="2226" spans="1:66">
      <c r="A2226" s="58" t="s">
        <v>1012</v>
      </c>
      <c r="B2226" s="58" t="s">
        <v>1232</v>
      </c>
      <c r="C2226" s="58" t="s">
        <v>1148</v>
      </c>
      <c r="D2226" s="58">
        <v>0</v>
      </c>
      <c r="E2226" s="58">
        <v>0</v>
      </c>
      <c r="F2226" s="58">
        <v>0</v>
      </c>
      <c r="G2226" s="58">
        <v>0</v>
      </c>
      <c r="H2226" s="58">
        <v>0</v>
      </c>
      <c r="I2226" s="58">
        <v>0</v>
      </c>
      <c r="J2226" s="58">
        <v>0</v>
      </c>
      <c r="K2226" s="58">
        <v>0</v>
      </c>
      <c r="L2226" s="58">
        <v>0</v>
      </c>
      <c r="M2226" s="58">
        <v>0</v>
      </c>
      <c r="N2226" s="58">
        <v>0</v>
      </c>
      <c r="O2226" s="58">
        <v>0</v>
      </c>
      <c r="P2226" s="58">
        <v>0</v>
      </c>
      <c r="Q2226" s="58">
        <v>0</v>
      </c>
      <c r="R2226" s="58">
        <v>0</v>
      </c>
      <c r="S2226" s="58">
        <v>0</v>
      </c>
      <c r="T2226" s="58">
        <v>0</v>
      </c>
      <c r="U2226" s="58">
        <v>0</v>
      </c>
      <c r="V2226" s="58">
        <v>0</v>
      </c>
      <c r="W2226" s="58">
        <v>0</v>
      </c>
      <c r="X2226" s="58">
        <v>0</v>
      </c>
      <c r="Y2226" s="58">
        <v>0</v>
      </c>
      <c r="Z2226" s="58">
        <v>0</v>
      </c>
      <c r="AA2226" s="58">
        <v>0</v>
      </c>
      <c r="AB2226" s="58">
        <v>0</v>
      </c>
      <c r="AC2226" s="58">
        <v>0</v>
      </c>
      <c r="AD2226" s="58">
        <v>0</v>
      </c>
      <c r="AE2226" s="58">
        <v>0</v>
      </c>
      <c r="AF2226" s="58">
        <v>0</v>
      </c>
      <c r="AG2226" s="58">
        <v>0</v>
      </c>
      <c r="AH2226" s="58">
        <v>1211</v>
      </c>
      <c r="AI2226" s="58">
        <v>2145</v>
      </c>
      <c r="AJ2226" s="58">
        <v>4962</v>
      </c>
      <c r="AK2226" s="58">
        <v>6274</v>
      </c>
      <c r="AL2226" s="58">
        <v>5792</v>
      </c>
      <c r="AM2226" s="58">
        <v>6346</v>
      </c>
      <c r="AN2226" s="58">
        <v>7545</v>
      </c>
      <c r="AO2226" s="58">
        <v>8494</v>
      </c>
      <c r="AP2226" s="58">
        <v>8855</v>
      </c>
      <c r="AQ2226" s="58">
        <v>8801</v>
      </c>
      <c r="AR2226" s="58">
        <v>8298</v>
      </c>
      <c r="AS2226" s="58">
        <v>7351</v>
      </c>
      <c r="AT2226" s="58">
        <v>9597</v>
      </c>
      <c r="AU2226" s="58">
        <v>8964</v>
      </c>
      <c r="AV2226" s="58">
        <v>8936</v>
      </c>
      <c r="AW2226" s="58">
        <v>8982</v>
      </c>
      <c r="AX2226" s="58">
        <v>9170</v>
      </c>
      <c r="AY2226" s="58">
        <v>9143</v>
      </c>
      <c r="AZ2226" s="58">
        <v>8233</v>
      </c>
      <c r="BA2226" s="58">
        <v>7900</v>
      </c>
      <c r="BB2226" s="58">
        <v>8279</v>
      </c>
      <c r="BC2226" s="58">
        <v>7566</v>
      </c>
      <c r="BD2226" s="58">
        <v>5801</v>
      </c>
      <c r="BE2226" s="58">
        <v>4488</v>
      </c>
      <c r="BF2226" s="58">
        <v>3933</v>
      </c>
      <c r="BG2226" s="58">
        <v>3536</v>
      </c>
      <c r="BH2226" s="58">
        <v>3385</v>
      </c>
      <c r="BI2226" s="58">
        <v>4213</v>
      </c>
      <c r="BJ2226" s="58">
        <v>4179</v>
      </c>
      <c r="BK2226" s="107" t="str">
        <f>INDEX('SEDS_MSN Descriptions'!$C:$C,MATCH($C2226,'SEDS_MSN Descriptions'!$B:$B,0))</f>
        <v>Petroleum coke total consumption</v>
      </c>
      <c r="BL2226" s="108" t="str">
        <f>INDEX('SEDS_MSN Descriptions'!$D:$D,MATCH($C2226,'SEDS_MSN Descriptions'!$B:$B,0))</f>
        <v>Billion Btu</v>
      </c>
      <c r="BM2226" s="108" t="str">
        <f t="shared" si="68"/>
        <v>other</v>
      </c>
      <c r="BN2226" s="108" t="str">
        <f t="shared" si="69"/>
        <v>other</v>
      </c>
    </row>
    <row r="2227" spans="1:66">
      <c r="A2227" s="58" t="s">
        <v>1012</v>
      </c>
      <c r="B2227" s="58" t="s">
        <v>1232</v>
      </c>
      <c r="C2227" s="58" t="s">
        <v>1149</v>
      </c>
      <c r="D2227" s="58">
        <v>0</v>
      </c>
      <c r="E2227" s="58">
        <v>0</v>
      </c>
      <c r="F2227" s="58">
        <v>0</v>
      </c>
      <c r="G2227" s="58">
        <v>0</v>
      </c>
      <c r="H2227" s="58">
        <v>0</v>
      </c>
      <c r="I2227" s="58">
        <v>0</v>
      </c>
      <c r="J2227" s="58">
        <v>0</v>
      </c>
      <c r="K2227" s="58">
        <v>0</v>
      </c>
      <c r="L2227" s="58">
        <v>0</v>
      </c>
      <c r="M2227" s="58">
        <v>0</v>
      </c>
      <c r="N2227" s="58">
        <v>0</v>
      </c>
      <c r="O2227" s="58">
        <v>0</v>
      </c>
      <c r="P2227" s="58">
        <v>0</v>
      </c>
      <c r="Q2227" s="58">
        <v>0</v>
      </c>
      <c r="R2227" s="58">
        <v>0</v>
      </c>
      <c r="S2227" s="58">
        <v>0</v>
      </c>
      <c r="T2227" s="58">
        <v>0</v>
      </c>
      <c r="U2227" s="58">
        <v>0</v>
      </c>
      <c r="V2227" s="58">
        <v>0</v>
      </c>
      <c r="W2227" s="58">
        <v>0</v>
      </c>
      <c r="X2227" s="58">
        <v>0</v>
      </c>
      <c r="Y2227" s="58">
        <v>0</v>
      </c>
      <c r="Z2227" s="58">
        <v>0</v>
      </c>
      <c r="AA2227" s="58">
        <v>0</v>
      </c>
      <c r="AB2227" s="58">
        <v>0</v>
      </c>
      <c r="AC2227" s="58">
        <v>0</v>
      </c>
      <c r="AD2227" s="58">
        <v>0</v>
      </c>
      <c r="AE2227" s="58">
        <v>0</v>
      </c>
      <c r="AF2227" s="58">
        <v>0</v>
      </c>
      <c r="AG2227" s="58">
        <v>0</v>
      </c>
      <c r="AH2227" s="58">
        <v>1211</v>
      </c>
      <c r="AI2227" s="58">
        <v>2145</v>
      </c>
      <c r="AJ2227" s="58">
        <v>4962</v>
      </c>
      <c r="AK2227" s="58">
        <v>6274</v>
      </c>
      <c r="AL2227" s="58">
        <v>5792</v>
      </c>
      <c r="AM2227" s="58">
        <v>6346</v>
      </c>
      <c r="AN2227" s="58">
        <v>7545</v>
      </c>
      <c r="AO2227" s="58">
        <v>8494</v>
      </c>
      <c r="AP2227" s="58">
        <v>8855</v>
      </c>
      <c r="AQ2227" s="58">
        <v>8801</v>
      </c>
      <c r="AR2227" s="58">
        <v>8298</v>
      </c>
      <c r="AS2227" s="58">
        <v>7351</v>
      </c>
      <c r="AT2227" s="58">
        <v>9597</v>
      </c>
      <c r="AU2227" s="58">
        <v>8964</v>
      </c>
      <c r="AV2227" s="58">
        <v>8936</v>
      </c>
      <c r="AW2227" s="58">
        <v>8982</v>
      </c>
      <c r="AX2227" s="58">
        <v>9170</v>
      </c>
      <c r="AY2227" s="58">
        <v>9143</v>
      </c>
      <c r="AZ2227" s="58">
        <v>8233</v>
      </c>
      <c r="BA2227" s="58">
        <v>7900</v>
      </c>
      <c r="BB2227" s="58">
        <v>8279</v>
      </c>
      <c r="BC2227" s="58">
        <v>7566</v>
      </c>
      <c r="BD2227" s="58">
        <v>5801</v>
      </c>
      <c r="BE2227" s="58">
        <v>4488</v>
      </c>
      <c r="BF2227" s="58">
        <v>3933</v>
      </c>
      <c r="BG2227" s="58">
        <v>3536</v>
      </c>
      <c r="BH2227" s="58">
        <v>3385</v>
      </c>
      <c r="BI2227" s="58">
        <v>4213</v>
      </c>
      <c r="BJ2227" s="58">
        <v>4179</v>
      </c>
      <c r="BK2227" s="107" t="str">
        <f>INDEX('SEDS_MSN Descriptions'!$C:$C,MATCH($C2227,'SEDS_MSN Descriptions'!$B:$B,0))</f>
        <v>Petroleum coke total end-use consumption</v>
      </c>
      <c r="BL2227" s="108" t="str">
        <f>INDEX('SEDS_MSN Descriptions'!$D:$D,MATCH($C2227,'SEDS_MSN Descriptions'!$B:$B,0))</f>
        <v>Billion Btu</v>
      </c>
      <c r="BM2227" s="108" t="str">
        <f t="shared" si="68"/>
        <v>other</v>
      </c>
      <c r="BN2227" s="108" t="str">
        <f t="shared" si="69"/>
        <v>other</v>
      </c>
    </row>
    <row r="2228" spans="1:66">
      <c r="A2228" s="58" t="s">
        <v>1012</v>
      </c>
      <c r="B2228" s="58" t="s">
        <v>1232</v>
      </c>
      <c r="C2228" s="58" t="s">
        <v>1150</v>
      </c>
      <c r="D2228" s="58">
        <v>0</v>
      </c>
      <c r="E2228" s="58">
        <v>0</v>
      </c>
      <c r="F2228" s="58">
        <v>0</v>
      </c>
      <c r="G2228" s="58">
        <v>0</v>
      </c>
      <c r="H2228" s="58">
        <v>0</v>
      </c>
      <c r="I2228" s="58">
        <v>0</v>
      </c>
      <c r="J2228" s="58">
        <v>0</v>
      </c>
      <c r="K2228" s="58">
        <v>0</v>
      </c>
      <c r="L2228" s="58">
        <v>0</v>
      </c>
      <c r="M2228" s="58">
        <v>0</v>
      </c>
      <c r="N2228" s="58">
        <v>0</v>
      </c>
      <c r="O2228" s="58">
        <v>0</v>
      </c>
      <c r="P2228" s="58">
        <v>0</v>
      </c>
      <c r="Q2228" s="58">
        <v>0</v>
      </c>
      <c r="R2228" s="58">
        <v>0</v>
      </c>
      <c r="S2228" s="58">
        <v>0</v>
      </c>
      <c r="T2228" s="58">
        <v>0</v>
      </c>
      <c r="U2228" s="58">
        <v>0</v>
      </c>
      <c r="V2228" s="58">
        <v>0</v>
      </c>
      <c r="W2228" s="58">
        <v>0</v>
      </c>
      <c r="X2228" s="58">
        <v>0</v>
      </c>
      <c r="Y2228" s="58">
        <v>0</v>
      </c>
      <c r="Z2228" s="58">
        <v>0</v>
      </c>
      <c r="AA2228" s="58">
        <v>0</v>
      </c>
      <c r="AB2228" s="58">
        <v>0</v>
      </c>
      <c r="AC2228" s="58">
        <v>0</v>
      </c>
      <c r="AD2228" s="58">
        <v>0</v>
      </c>
      <c r="AE2228" s="58">
        <v>0</v>
      </c>
      <c r="AF2228" s="58">
        <v>0</v>
      </c>
      <c r="AG2228" s="58">
        <v>0</v>
      </c>
      <c r="AH2228" s="58">
        <v>0</v>
      </c>
      <c r="AI2228" s="58">
        <v>0</v>
      </c>
      <c r="AJ2228" s="58">
        <v>0</v>
      </c>
      <c r="AK2228" s="58">
        <v>0</v>
      </c>
      <c r="AL2228" s="58">
        <v>0</v>
      </c>
      <c r="AM2228" s="58">
        <v>0</v>
      </c>
      <c r="AN2228" s="58">
        <v>0</v>
      </c>
      <c r="AO2228" s="58">
        <v>0</v>
      </c>
      <c r="AP2228" s="58">
        <v>0</v>
      </c>
      <c r="AQ2228" s="58">
        <v>0</v>
      </c>
      <c r="AR2228" s="58">
        <v>0</v>
      </c>
      <c r="AS2228" s="58">
        <v>0</v>
      </c>
      <c r="AT2228" s="58">
        <v>0</v>
      </c>
      <c r="AU2228" s="58">
        <v>0</v>
      </c>
      <c r="AV2228" s="58">
        <v>0</v>
      </c>
      <c r="AW2228" s="58">
        <v>0</v>
      </c>
      <c r="AX2228" s="58">
        <v>0</v>
      </c>
      <c r="AY2228" s="58">
        <v>0</v>
      </c>
      <c r="AZ2228" s="58">
        <v>0</v>
      </c>
      <c r="BA2228" s="58">
        <v>0</v>
      </c>
      <c r="BB2228" s="58">
        <v>0</v>
      </c>
      <c r="BC2228" s="58">
        <v>0</v>
      </c>
      <c r="BD2228" s="58">
        <v>0</v>
      </c>
      <c r="BE2228" s="58">
        <v>0</v>
      </c>
      <c r="BF2228" s="58">
        <v>0</v>
      </c>
      <c r="BG2228" s="58">
        <v>0</v>
      </c>
      <c r="BH2228" s="58">
        <v>0</v>
      </c>
      <c r="BI2228" s="58">
        <v>0</v>
      </c>
      <c r="BJ2228" s="58">
        <v>0</v>
      </c>
      <c r="BK2228" s="107" t="str">
        <f>INDEX('SEDS_MSN Descriptions'!$C:$C,MATCH($C2228,'SEDS_MSN Descriptions'!$B:$B,0))</f>
        <v>Plant condensate consumed by the industrial sector (through 1983)</v>
      </c>
      <c r="BL2228" s="108" t="str">
        <f>INDEX('SEDS_MSN Descriptions'!$D:$D,MATCH($C2228,'SEDS_MSN Descriptions'!$B:$B,0))</f>
        <v>Billion Btu</v>
      </c>
      <c r="BM2228" s="108" t="str">
        <f t="shared" si="68"/>
        <v>Industrial</v>
      </c>
      <c r="BN2228" s="108" t="str">
        <f t="shared" si="69"/>
        <v>other</v>
      </c>
    </row>
    <row r="2229" spans="1:66">
      <c r="A2229" s="58" t="s">
        <v>1012</v>
      </c>
      <c r="B2229" s="58" t="s">
        <v>1232</v>
      </c>
      <c r="C2229" s="58" t="s">
        <v>1151</v>
      </c>
      <c r="D2229" s="58">
        <v>301423</v>
      </c>
      <c r="E2229" s="58">
        <v>298313</v>
      </c>
      <c r="F2229" s="58">
        <v>327690</v>
      </c>
      <c r="G2229" s="58">
        <v>343066</v>
      </c>
      <c r="H2229" s="58">
        <v>359649</v>
      </c>
      <c r="I2229" s="58">
        <v>390399</v>
      </c>
      <c r="J2229" s="58">
        <v>413509</v>
      </c>
      <c r="K2229" s="58">
        <v>454111</v>
      </c>
      <c r="L2229" s="58">
        <v>488707</v>
      </c>
      <c r="M2229" s="58">
        <v>520566</v>
      </c>
      <c r="N2229" s="58">
        <v>553586</v>
      </c>
      <c r="O2229" s="58">
        <v>596435</v>
      </c>
      <c r="P2229" s="58">
        <v>653498</v>
      </c>
      <c r="Q2229" s="58">
        <v>719582</v>
      </c>
      <c r="R2229" s="58">
        <v>694383</v>
      </c>
      <c r="S2229" s="58">
        <v>655514</v>
      </c>
      <c r="T2229" s="58">
        <v>727308</v>
      </c>
      <c r="U2229" s="58">
        <v>757522</v>
      </c>
      <c r="V2229" s="58">
        <v>754682</v>
      </c>
      <c r="W2229" s="58">
        <v>742459</v>
      </c>
      <c r="X2229" s="58">
        <v>692211</v>
      </c>
      <c r="Y2229" s="58">
        <v>652903</v>
      </c>
      <c r="Z2229" s="58">
        <v>642879</v>
      </c>
      <c r="AA2229" s="58">
        <v>685558</v>
      </c>
      <c r="AB2229" s="58">
        <v>728111</v>
      </c>
      <c r="AC2229" s="58">
        <v>771709</v>
      </c>
      <c r="AD2229" s="58">
        <v>753485</v>
      </c>
      <c r="AE2229" s="58">
        <v>791671</v>
      </c>
      <c r="AF2229" s="58">
        <v>825122</v>
      </c>
      <c r="AG2229" s="58">
        <v>797088</v>
      </c>
      <c r="AH2229" s="58">
        <v>815477</v>
      </c>
      <c r="AI2229" s="58">
        <v>780556</v>
      </c>
      <c r="AJ2229" s="58">
        <v>795239</v>
      </c>
      <c r="AK2229" s="58">
        <v>872312</v>
      </c>
      <c r="AL2229" s="58">
        <v>880083</v>
      </c>
      <c r="AM2229" s="58">
        <v>924610</v>
      </c>
      <c r="AN2229" s="58">
        <v>977292</v>
      </c>
      <c r="AO2229" s="58">
        <v>938363</v>
      </c>
      <c r="AP2229" s="58">
        <v>961594</v>
      </c>
      <c r="AQ2229" s="58">
        <v>1013518</v>
      </c>
      <c r="AR2229" s="58">
        <v>1013420</v>
      </c>
      <c r="AS2229" s="58">
        <v>1011020</v>
      </c>
      <c r="AT2229" s="58">
        <v>1006589</v>
      </c>
      <c r="AU2229" s="58">
        <v>1033435</v>
      </c>
      <c r="AV2229" s="58">
        <v>1079645</v>
      </c>
      <c r="AW2229" s="58">
        <v>1120350</v>
      </c>
      <c r="AX2229" s="58">
        <v>1089023</v>
      </c>
      <c r="AY2229" s="58">
        <v>1052558</v>
      </c>
      <c r="AZ2229" s="58">
        <v>946224</v>
      </c>
      <c r="BA2229" s="58">
        <v>993679</v>
      </c>
      <c r="BB2229" s="58">
        <v>1016399</v>
      </c>
      <c r="BC2229" s="58">
        <v>977455</v>
      </c>
      <c r="BD2229" s="58">
        <v>887725</v>
      </c>
      <c r="BE2229" s="58">
        <v>863463</v>
      </c>
      <c r="BF2229" s="58">
        <v>833868</v>
      </c>
      <c r="BG2229" s="58">
        <v>878226</v>
      </c>
      <c r="BH2229" s="58">
        <v>856545</v>
      </c>
      <c r="BI2229" s="58">
        <v>910745</v>
      </c>
      <c r="BJ2229" s="58">
        <v>876317</v>
      </c>
      <c r="BK2229" s="107" t="str">
        <f>INDEX('SEDS_MSN Descriptions'!$C:$C,MATCH($C2229,'SEDS_MSN Descriptions'!$B:$B,0))</f>
        <v>All petroleum products total consumption, excluding biofuels</v>
      </c>
      <c r="BL2229" s="108" t="str">
        <f>INDEX('SEDS_MSN Descriptions'!$D:$D,MATCH($C2229,'SEDS_MSN Descriptions'!$B:$B,0))</f>
        <v>Billion Btu</v>
      </c>
      <c r="BM2229" s="108" t="str">
        <f t="shared" si="68"/>
        <v>other</v>
      </c>
      <c r="BN2229" s="108" t="str">
        <f t="shared" si="69"/>
        <v>other</v>
      </c>
    </row>
    <row r="2230" spans="1:66">
      <c r="A2230" s="58" t="s">
        <v>1012</v>
      </c>
      <c r="B2230" s="58" t="s">
        <v>1232</v>
      </c>
      <c r="C2230" s="58" t="s">
        <v>1152</v>
      </c>
      <c r="D2230" s="58">
        <v>0</v>
      </c>
      <c r="E2230" s="58">
        <v>0</v>
      </c>
      <c r="F2230" s="58">
        <v>0</v>
      </c>
      <c r="G2230" s="58">
        <v>0</v>
      </c>
      <c r="H2230" s="58">
        <v>0</v>
      </c>
      <c r="I2230" s="58">
        <v>0</v>
      </c>
      <c r="J2230" s="58">
        <v>0</v>
      </c>
      <c r="K2230" s="58">
        <v>0</v>
      </c>
      <c r="L2230" s="58">
        <v>0</v>
      </c>
      <c r="M2230" s="58">
        <v>0</v>
      </c>
      <c r="N2230" s="58">
        <v>0</v>
      </c>
      <c r="O2230" s="58">
        <v>0</v>
      </c>
      <c r="P2230" s="58">
        <v>0</v>
      </c>
      <c r="Q2230" s="58">
        <v>0</v>
      </c>
      <c r="R2230" s="58">
        <v>0</v>
      </c>
      <c r="S2230" s="58">
        <v>0</v>
      </c>
      <c r="T2230" s="58">
        <v>0</v>
      </c>
      <c r="U2230" s="58">
        <v>0</v>
      </c>
      <c r="V2230" s="58">
        <v>0</v>
      </c>
      <c r="W2230" s="58">
        <v>0</v>
      </c>
      <c r="X2230" s="58">
        <v>0</v>
      </c>
      <c r="Y2230" s="58">
        <v>0</v>
      </c>
      <c r="Z2230" s="58">
        <v>0</v>
      </c>
      <c r="AA2230" s="58">
        <v>0</v>
      </c>
      <c r="AB2230" s="58">
        <v>0</v>
      </c>
      <c r="AC2230" s="58">
        <v>0</v>
      </c>
      <c r="AD2230" s="58">
        <v>0</v>
      </c>
      <c r="AE2230" s="58">
        <v>0</v>
      </c>
      <c r="AF2230" s="58">
        <v>0</v>
      </c>
      <c r="AG2230" s="58">
        <v>0</v>
      </c>
      <c r="AH2230" s="58">
        <v>0</v>
      </c>
      <c r="AI2230" s="58">
        <v>0</v>
      </c>
      <c r="AJ2230" s="58">
        <v>0</v>
      </c>
      <c r="AK2230" s="58">
        <v>0</v>
      </c>
      <c r="AL2230" s="58">
        <v>0</v>
      </c>
      <c r="AM2230" s="58">
        <v>0</v>
      </c>
      <c r="AN2230" s="58">
        <v>0</v>
      </c>
      <c r="AO2230" s="58">
        <v>0</v>
      </c>
      <c r="AP2230" s="58">
        <v>0</v>
      </c>
      <c r="AQ2230" s="58">
        <v>0</v>
      </c>
      <c r="AR2230" s="58">
        <v>0</v>
      </c>
      <c r="AS2230" s="58">
        <v>0</v>
      </c>
      <c r="AT2230" s="58">
        <v>0</v>
      </c>
      <c r="AU2230" s="58">
        <v>0</v>
      </c>
      <c r="AV2230" s="58">
        <v>0</v>
      </c>
      <c r="AW2230" s="58">
        <v>0</v>
      </c>
      <c r="AX2230" s="58">
        <v>0</v>
      </c>
      <c r="AY2230" s="58">
        <v>0</v>
      </c>
      <c r="AZ2230" s="58">
        <v>0</v>
      </c>
      <c r="BA2230" s="58">
        <v>0</v>
      </c>
      <c r="BB2230" s="58">
        <v>0</v>
      </c>
      <c r="BC2230" s="58">
        <v>0</v>
      </c>
      <c r="BD2230" s="58">
        <v>0</v>
      </c>
      <c r="BE2230" s="58">
        <v>0</v>
      </c>
      <c r="BF2230" s="58">
        <v>0</v>
      </c>
      <c r="BG2230" s="58">
        <v>0</v>
      </c>
      <c r="BH2230" s="58">
        <v>0</v>
      </c>
      <c r="BI2230" s="58">
        <v>0</v>
      </c>
      <c r="BJ2230" s="58">
        <v>0</v>
      </c>
      <c r="BK2230" s="107" t="str">
        <f>INDEX('SEDS_MSN Descriptions'!$C:$C,MATCH($C2230,'SEDS_MSN Descriptions'!$B:$B,0))</f>
        <v>Natural gasoline (pentanes plus) consumed by the industrial sector</v>
      </c>
      <c r="BL2230" s="108" t="str">
        <f>INDEX('SEDS_MSN Descriptions'!$D:$D,MATCH($C2230,'SEDS_MSN Descriptions'!$B:$B,0))</f>
        <v>Billion Btu</v>
      </c>
      <c r="BM2230" s="108" t="str">
        <f t="shared" si="68"/>
        <v>Industrial</v>
      </c>
      <c r="BN2230" s="108" t="str">
        <f t="shared" si="69"/>
        <v>natural gas</v>
      </c>
    </row>
    <row r="2231" spans="1:66">
      <c r="A2231" s="58" t="s">
        <v>1012</v>
      </c>
      <c r="B2231" s="58" t="s">
        <v>1232</v>
      </c>
      <c r="C2231" s="58" t="s">
        <v>1153</v>
      </c>
      <c r="D2231" s="58">
        <v>0</v>
      </c>
      <c r="E2231" s="58">
        <v>0</v>
      </c>
      <c r="F2231" s="58">
        <v>0</v>
      </c>
      <c r="G2231" s="58">
        <v>0</v>
      </c>
      <c r="H2231" s="58">
        <v>0</v>
      </c>
      <c r="I2231" s="58">
        <v>0</v>
      </c>
      <c r="J2231" s="58">
        <v>0</v>
      </c>
      <c r="K2231" s="58">
        <v>0</v>
      </c>
      <c r="L2231" s="58">
        <v>0</v>
      </c>
      <c r="M2231" s="58">
        <v>0</v>
      </c>
      <c r="N2231" s="58">
        <v>0</v>
      </c>
      <c r="O2231" s="58">
        <v>0</v>
      </c>
      <c r="P2231" s="58">
        <v>0</v>
      </c>
      <c r="Q2231" s="58">
        <v>0</v>
      </c>
      <c r="R2231" s="58">
        <v>0</v>
      </c>
      <c r="S2231" s="58">
        <v>0</v>
      </c>
      <c r="T2231" s="58">
        <v>0</v>
      </c>
      <c r="U2231" s="58">
        <v>0</v>
      </c>
      <c r="V2231" s="58">
        <v>0</v>
      </c>
      <c r="W2231" s="58">
        <v>0</v>
      </c>
      <c r="X2231" s="58">
        <v>0</v>
      </c>
      <c r="Y2231" s="58">
        <v>0</v>
      </c>
      <c r="Z2231" s="58">
        <v>0</v>
      </c>
      <c r="AA2231" s="58">
        <v>0</v>
      </c>
      <c r="AB2231" s="58">
        <v>0</v>
      </c>
      <c r="AC2231" s="58">
        <v>0</v>
      </c>
      <c r="AD2231" s="58">
        <v>0</v>
      </c>
      <c r="AE2231" s="58">
        <v>0</v>
      </c>
      <c r="AF2231" s="58">
        <v>0</v>
      </c>
      <c r="AG2231" s="58">
        <v>0</v>
      </c>
      <c r="AH2231" s="58">
        <v>0</v>
      </c>
      <c r="AI2231" s="58">
        <v>0</v>
      </c>
      <c r="AJ2231" s="58">
        <v>0</v>
      </c>
      <c r="AK2231" s="58">
        <v>0</v>
      </c>
      <c r="AL2231" s="58">
        <v>0</v>
      </c>
      <c r="AM2231" s="58">
        <v>0</v>
      </c>
      <c r="AN2231" s="58">
        <v>0</v>
      </c>
      <c r="AO2231" s="58">
        <v>0</v>
      </c>
      <c r="AP2231" s="58">
        <v>0</v>
      </c>
      <c r="AQ2231" s="58">
        <v>0</v>
      </c>
      <c r="AR2231" s="58">
        <v>0</v>
      </c>
      <c r="AS2231" s="58">
        <v>0</v>
      </c>
      <c r="AT2231" s="58">
        <v>0</v>
      </c>
      <c r="AU2231" s="58">
        <v>0</v>
      </c>
      <c r="AV2231" s="58">
        <v>0</v>
      </c>
      <c r="AW2231" s="58">
        <v>0</v>
      </c>
      <c r="AX2231" s="58">
        <v>0</v>
      </c>
      <c r="AY2231" s="58">
        <v>0</v>
      </c>
      <c r="AZ2231" s="58">
        <v>0</v>
      </c>
      <c r="BA2231" s="58">
        <v>0</v>
      </c>
      <c r="BB2231" s="58">
        <v>0</v>
      </c>
      <c r="BC2231" s="58">
        <v>0</v>
      </c>
      <c r="BD2231" s="58">
        <v>0</v>
      </c>
      <c r="BE2231" s="58">
        <v>0</v>
      </c>
      <c r="BF2231" s="58">
        <v>0</v>
      </c>
      <c r="BG2231" s="58">
        <v>0</v>
      </c>
      <c r="BH2231" s="58">
        <v>0</v>
      </c>
      <c r="BI2231" s="58">
        <v>0</v>
      </c>
      <c r="BJ2231" s="58">
        <v>0</v>
      </c>
      <c r="BK2231" s="107" t="str">
        <f>INDEX('SEDS_MSN Descriptions'!$C:$C,MATCH($C2231,'SEDS_MSN Descriptions'!$B:$B,0))</f>
        <v>Natural gasoline (pentanes plus) total consumption</v>
      </c>
      <c r="BL2231" s="108" t="str">
        <f>INDEX('SEDS_MSN Descriptions'!$D:$D,MATCH($C2231,'SEDS_MSN Descriptions'!$B:$B,0))</f>
        <v>Billion Btu</v>
      </c>
      <c r="BM2231" s="108" t="str">
        <f t="shared" si="68"/>
        <v>other</v>
      </c>
      <c r="BN2231" s="108" t="str">
        <f t="shared" si="69"/>
        <v>natural gas</v>
      </c>
    </row>
    <row r="2232" spans="1:66">
      <c r="A2232" s="58" t="s">
        <v>1012</v>
      </c>
      <c r="B2232" s="58" t="s">
        <v>1232</v>
      </c>
      <c r="C2232" s="58" t="s">
        <v>1154</v>
      </c>
      <c r="BB2232" s="58">
        <v>200</v>
      </c>
      <c r="BC2232" s="58">
        <v>396</v>
      </c>
      <c r="BD2232" s="58">
        <v>417</v>
      </c>
      <c r="BE2232" s="58">
        <v>423</v>
      </c>
      <c r="BF2232" s="58">
        <v>364</v>
      </c>
      <c r="BG2232" s="58">
        <v>351</v>
      </c>
      <c r="BH2232" s="58">
        <v>385</v>
      </c>
      <c r="BI2232" s="58">
        <v>155</v>
      </c>
      <c r="BJ2232" s="58">
        <v>198</v>
      </c>
      <c r="BK2232" s="110" t="str">
        <f>INDEX('SEDS_MSN Descriptions'!$C:$C,MATCH($C2232,'SEDS_MSN Descriptions'!$B:$B,0))</f>
        <v>Propane consumed by the transportation sector</v>
      </c>
      <c r="BL2232" s="108" t="str">
        <f>INDEX('SEDS_MSN Descriptions'!$D:$D,MATCH($C2232,'SEDS_MSN Descriptions'!$B:$B,0))</f>
        <v>Billion Btu</v>
      </c>
      <c r="BM2232" s="108" t="str">
        <f t="shared" si="68"/>
        <v>Transportation</v>
      </c>
      <c r="BN2232" s="108" t="str">
        <f t="shared" si="69"/>
        <v>LPG propane or butane</v>
      </c>
    </row>
    <row r="2233" spans="1:66">
      <c r="A2233" s="58" t="s">
        <v>1012</v>
      </c>
      <c r="B2233" s="58" t="s">
        <v>1232</v>
      </c>
      <c r="C2233" s="58" t="s">
        <v>1155</v>
      </c>
      <c r="BB2233" s="58">
        <v>3667</v>
      </c>
      <c r="BC2233" s="58">
        <v>3187</v>
      </c>
      <c r="BD2233" s="58">
        <v>2751</v>
      </c>
      <c r="BE2233" s="58">
        <v>3071</v>
      </c>
      <c r="BF2233" s="58">
        <v>3409</v>
      </c>
      <c r="BG2233" s="58">
        <v>3131</v>
      </c>
      <c r="BH2233" s="58">
        <v>2949</v>
      </c>
      <c r="BI2233" s="58">
        <v>3444</v>
      </c>
      <c r="BJ2233" s="58">
        <v>4060</v>
      </c>
      <c r="BK2233" s="107" t="str">
        <f>INDEX('SEDS_MSN Descriptions'!$C:$C,MATCH($C2233,'SEDS_MSN Descriptions'!$B:$B,0))</f>
        <v>Propane consumed by the commercial sector</v>
      </c>
      <c r="BL2233" s="108" t="str">
        <f>INDEX('SEDS_MSN Descriptions'!$D:$D,MATCH($C2233,'SEDS_MSN Descriptions'!$B:$B,0))</f>
        <v>Billion Btu</v>
      </c>
      <c r="BM2233" s="108" t="str">
        <f t="shared" si="68"/>
        <v>commercial</v>
      </c>
      <c r="BN2233" s="108" t="str">
        <f t="shared" si="69"/>
        <v>LPG propane or butane</v>
      </c>
    </row>
    <row r="2234" spans="1:66">
      <c r="A2234" s="58" t="s">
        <v>1012</v>
      </c>
      <c r="B2234" s="58" t="s">
        <v>1232</v>
      </c>
      <c r="C2234" s="58" t="s">
        <v>1156</v>
      </c>
      <c r="BB2234" s="58">
        <v>6777</v>
      </c>
      <c r="BC2234" s="58">
        <v>6266</v>
      </c>
      <c r="BD2234" s="58">
        <v>6043</v>
      </c>
      <c r="BE2234" s="58">
        <v>6177</v>
      </c>
      <c r="BF2234" s="58">
        <v>7380</v>
      </c>
      <c r="BG2234" s="58">
        <v>6781</v>
      </c>
      <c r="BH2234" s="58">
        <v>6575</v>
      </c>
      <c r="BI2234" s="58">
        <v>5409</v>
      </c>
      <c r="BJ2234" s="58">
        <v>6968</v>
      </c>
      <c r="BK2234" s="107" t="str">
        <f>INDEX('SEDS_MSN Descriptions'!$C:$C,MATCH($C2234,'SEDS_MSN Descriptions'!$B:$B,0))</f>
        <v>Propane consumed by the industrial sector</v>
      </c>
      <c r="BL2234" s="108" t="str">
        <f>INDEX('SEDS_MSN Descriptions'!$D:$D,MATCH($C2234,'SEDS_MSN Descriptions'!$B:$B,0))</f>
        <v>Billion Btu</v>
      </c>
      <c r="BM2234" s="108" t="str">
        <f t="shared" si="68"/>
        <v>Industrial</v>
      </c>
      <c r="BN2234" s="108" t="str">
        <f t="shared" si="69"/>
        <v>LPG propane or butane</v>
      </c>
    </row>
    <row r="2235" spans="1:66">
      <c r="A2235" s="58" t="s">
        <v>1012</v>
      </c>
      <c r="B2235" s="58" t="s">
        <v>1232</v>
      </c>
      <c r="C2235" s="58" t="s">
        <v>1157</v>
      </c>
      <c r="BB2235" s="58">
        <v>12671</v>
      </c>
      <c r="BC2235" s="58">
        <v>9562</v>
      </c>
      <c r="BD2235" s="58">
        <v>11471</v>
      </c>
      <c r="BE2235" s="58">
        <v>7929</v>
      </c>
      <c r="BF2235" s="58">
        <v>9603</v>
      </c>
      <c r="BG2235" s="58">
        <v>8550</v>
      </c>
      <c r="BH2235" s="58">
        <v>8312</v>
      </c>
      <c r="BI2235" s="58">
        <v>7002</v>
      </c>
      <c r="BJ2235" s="58">
        <v>8733</v>
      </c>
      <c r="BK2235" s="107" t="str">
        <f>INDEX('SEDS_MSN Descriptions'!$C:$C,MATCH($C2235,'SEDS_MSN Descriptions'!$B:$B,0))</f>
        <v>Propane consumed by the residential sector</v>
      </c>
      <c r="BL2235" s="108" t="str">
        <f>INDEX('SEDS_MSN Descriptions'!$D:$D,MATCH($C2235,'SEDS_MSN Descriptions'!$B:$B,0))</f>
        <v>Billion Btu</v>
      </c>
      <c r="BM2235" s="108" t="str">
        <f t="shared" si="68"/>
        <v>residential</v>
      </c>
      <c r="BN2235" s="108" t="str">
        <f t="shared" si="69"/>
        <v>LPG propane or butane</v>
      </c>
    </row>
    <row r="2236" spans="1:66">
      <c r="A2236" s="58" t="s">
        <v>1012</v>
      </c>
      <c r="B2236" s="58" t="s">
        <v>1232</v>
      </c>
      <c r="C2236" s="58" t="s">
        <v>1158</v>
      </c>
      <c r="BB2236" s="58">
        <v>23315</v>
      </c>
      <c r="BC2236" s="58">
        <v>19410</v>
      </c>
      <c r="BD2236" s="58">
        <v>20682</v>
      </c>
      <c r="BE2236" s="58">
        <v>17601</v>
      </c>
      <c r="BF2236" s="58">
        <v>20756</v>
      </c>
      <c r="BG2236" s="58">
        <v>18813</v>
      </c>
      <c r="BH2236" s="58">
        <v>18222</v>
      </c>
      <c r="BI2236" s="58">
        <v>16010</v>
      </c>
      <c r="BJ2236" s="58">
        <v>19958</v>
      </c>
      <c r="BK2236" s="107" t="str">
        <f>INDEX('SEDS_MSN Descriptions'!$C:$C,MATCH($C2236,'SEDS_MSN Descriptions'!$B:$B,0))</f>
        <v>Propane total consumption</v>
      </c>
      <c r="BL2236" s="108" t="str">
        <f>INDEX('SEDS_MSN Descriptions'!$D:$D,MATCH($C2236,'SEDS_MSN Descriptions'!$B:$B,0))</f>
        <v>Billion Btu</v>
      </c>
      <c r="BM2236" s="108" t="str">
        <f t="shared" si="68"/>
        <v>other</v>
      </c>
      <c r="BN2236" s="108" t="str">
        <f t="shared" si="69"/>
        <v>LPG propane or butane</v>
      </c>
    </row>
    <row r="2237" spans="1:66">
      <c r="A2237" s="58" t="s">
        <v>1012</v>
      </c>
      <c r="B2237" s="58" t="s">
        <v>1232</v>
      </c>
      <c r="C2237" s="58" t="s">
        <v>1159</v>
      </c>
      <c r="BB2237" s="58">
        <v>23315</v>
      </c>
      <c r="BC2237" s="58">
        <v>19410</v>
      </c>
      <c r="BD2237" s="58">
        <v>20682</v>
      </c>
      <c r="BE2237" s="58">
        <v>17601</v>
      </c>
      <c r="BF2237" s="58">
        <v>20756</v>
      </c>
      <c r="BG2237" s="58">
        <v>18813</v>
      </c>
      <c r="BH2237" s="58">
        <v>18222</v>
      </c>
      <c r="BI2237" s="58">
        <v>16010</v>
      </c>
      <c r="BJ2237" s="58">
        <v>19958</v>
      </c>
      <c r="BK2237" s="107" t="str">
        <f>INDEX('SEDS_MSN Descriptions'!$C:$C,MATCH($C2237,'SEDS_MSN Descriptions'!$B:$B,0))</f>
        <v>Propane total end-use consumption</v>
      </c>
      <c r="BL2237" s="108" t="str">
        <f>INDEX('SEDS_MSN Descriptions'!$D:$D,MATCH($C2237,'SEDS_MSN Descriptions'!$B:$B,0))</f>
        <v>Billion Btu</v>
      </c>
      <c r="BM2237" s="108" t="str">
        <f t="shared" si="68"/>
        <v>other</v>
      </c>
      <c r="BN2237" s="108" t="str">
        <f t="shared" si="69"/>
        <v>LPG propane or butane</v>
      </c>
    </row>
    <row r="2238" spans="1:66">
      <c r="A2238" s="58" t="s">
        <v>1012</v>
      </c>
      <c r="B2238" s="58" t="s">
        <v>1232</v>
      </c>
      <c r="C2238" s="58" t="s">
        <v>1160</v>
      </c>
      <c r="BB2238" s="58">
        <v>0</v>
      </c>
      <c r="BC2238" s="58">
        <v>0</v>
      </c>
      <c r="BD2238" s="58">
        <v>0</v>
      </c>
      <c r="BE2238" s="58">
        <v>0</v>
      </c>
      <c r="BF2238" s="58">
        <v>0</v>
      </c>
      <c r="BG2238" s="58">
        <v>0</v>
      </c>
      <c r="BH2238" s="58">
        <v>0</v>
      </c>
      <c r="BI2238" s="58">
        <v>0</v>
      </c>
      <c r="BJ2238" s="58">
        <v>0</v>
      </c>
      <c r="BK2238" s="107" t="str">
        <f>INDEX('SEDS_MSN Descriptions'!$C:$C,MATCH($C2238,'SEDS_MSN Descriptions'!$B:$B,0))</f>
        <v>Propylene from refineries consumed by the industrial sector</v>
      </c>
      <c r="BL2238" s="108" t="str">
        <f>INDEX('SEDS_MSN Descriptions'!$D:$D,MATCH($C2238,'SEDS_MSN Descriptions'!$B:$B,0))</f>
        <v>Billion Btu</v>
      </c>
      <c r="BM2238" s="108" t="str">
        <f t="shared" si="68"/>
        <v>Industrial</v>
      </c>
      <c r="BN2238" s="108" t="str">
        <f t="shared" si="69"/>
        <v>other</v>
      </c>
    </row>
    <row r="2239" spans="1:66">
      <c r="A2239" s="58" t="s">
        <v>1012</v>
      </c>
      <c r="B2239" s="58" t="s">
        <v>1232</v>
      </c>
      <c r="C2239" s="58" t="s">
        <v>1161</v>
      </c>
      <c r="BB2239" s="58">
        <v>0</v>
      </c>
      <c r="BC2239" s="58">
        <v>0</v>
      </c>
      <c r="BD2239" s="58">
        <v>0</v>
      </c>
      <c r="BE2239" s="58">
        <v>0</v>
      </c>
      <c r="BF2239" s="58">
        <v>0</v>
      </c>
      <c r="BG2239" s="58">
        <v>0</v>
      </c>
      <c r="BH2239" s="58">
        <v>0</v>
      </c>
      <c r="BI2239" s="58">
        <v>0</v>
      </c>
      <c r="BJ2239" s="58">
        <v>0</v>
      </c>
      <c r="BK2239" s="107" t="str">
        <f>INDEX('SEDS_MSN Descriptions'!$C:$C,MATCH($C2239,'SEDS_MSN Descriptions'!$B:$B,0))</f>
        <v>Propylene from refineries total consumption</v>
      </c>
      <c r="BL2239" s="108" t="str">
        <f>INDEX('SEDS_MSN Descriptions'!$D:$D,MATCH($C2239,'SEDS_MSN Descriptions'!$B:$B,0))</f>
        <v>Billion Btu</v>
      </c>
      <c r="BM2239" s="108" t="str">
        <f t="shared" si="68"/>
        <v>other</v>
      </c>
      <c r="BN2239" s="108" t="str">
        <f t="shared" si="69"/>
        <v>other</v>
      </c>
    </row>
    <row r="2240" spans="1:66">
      <c r="A2240" s="58" t="s">
        <v>1012</v>
      </c>
      <c r="B2240" s="58" t="s">
        <v>1232</v>
      </c>
      <c r="C2240" s="58" t="s">
        <v>1162</v>
      </c>
      <c r="D2240" s="58">
        <v>96016</v>
      </c>
      <c r="E2240" s="58">
        <v>94590</v>
      </c>
      <c r="F2240" s="58">
        <v>96771</v>
      </c>
      <c r="G2240" s="58">
        <v>103171</v>
      </c>
      <c r="H2240" s="58">
        <v>118296</v>
      </c>
      <c r="I2240" s="58">
        <v>108022</v>
      </c>
      <c r="J2240" s="58">
        <v>109456</v>
      </c>
      <c r="K2240" s="58">
        <v>109475</v>
      </c>
      <c r="L2240" s="58">
        <v>106371</v>
      </c>
      <c r="M2240" s="58">
        <v>105812</v>
      </c>
      <c r="N2240" s="58">
        <v>98222</v>
      </c>
      <c r="O2240" s="58">
        <v>109007</v>
      </c>
      <c r="P2240" s="58">
        <v>114745</v>
      </c>
      <c r="Q2240" s="58">
        <v>125605</v>
      </c>
      <c r="R2240" s="58">
        <v>121581</v>
      </c>
      <c r="S2240" s="58">
        <v>123427</v>
      </c>
      <c r="T2240" s="58">
        <v>135157</v>
      </c>
      <c r="U2240" s="58">
        <v>136122</v>
      </c>
      <c r="V2240" s="58">
        <v>138170</v>
      </c>
      <c r="W2240" s="58">
        <v>149144</v>
      </c>
      <c r="X2240" s="58">
        <v>144038</v>
      </c>
      <c r="Y2240" s="58">
        <v>122747</v>
      </c>
      <c r="Z2240" s="58">
        <v>143871</v>
      </c>
      <c r="AA2240" s="58">
        <v>151110</v>
      </c>
      <c r="AB2240" s="58">
        <v>159451</v>
      </c>
      <c r="AC2240" s="58">
        <v>146207</v>
      </c>
      <c r="AD2240" s="58">
        <v>141713</v>
      </c>
      <c r="AE2240" s="58">
        <v>146038</v>
      </c>
      <c r="AF2240" s="58">
        <v>138748</v>
      </c>
      <c r="AG2240" s="58">
        <v>218604</v>
      </c>
      <c r="AH2240" s="58">
        <v>236225</v>
      </c>
      <c r="AI2240" s="58">
        <v>227699</v>
      </c>
      <c r="AJ2240" s="58">
        <v>234696</v>
      </c>
      <c r="AK2240" s="58">
        <v>240389</v>
      </c>
      <c r="AL2240" s="58">
        <v>240939</v>
      </c>
      <c r="AM2240" s="58">
        <v>249128</v>
      </c>
      <c r="AN2240" s="58">
        <v>256860</v>
      </c>
      <c r="AO2240" s="58">
        <v>262479</v>
      </c>
      <c r="AP2240" s="58">
        <v>256573</v>
      </c>
      <c r="AQ2240" s="58">
        <v>231115</v>
      </c>
      <c r="AR2240" s="58">
        <v>222186</v>
      </c>
      <c r="AS2240" s="58">
        <v>192068</v>
      </c>
      <c r="AT2240" s="58">
        <v>283715</v>
      </c>
      <c r="AU2240" s="58">
        <v>221675</v>
      </c>
      <c r="AV2240" s="58">
        <v>226761</v>
      </c>
      <c r="AW2240" s="58">
        <v>218423</v>
      </c>
      <c r="AX2240" s="58">
        <v>210818</v>
      </c>
      <c r="AY2240" s="58">
        <v>205849</v>
      </c>
      <c r="AZ2240" s="58">
        <v>198358</v>
      </c>
      <c r="BA2240" s="58">
        <v>220566</v>
      </c>
      <c r="BB2240" s="58">
        <v>247703</v>
      </c>
      <c r="BC2240" s="58">
        <v>248170</v>
      </c>
      <c r="BD2240" s="58">
        <v>238737</v>
      </c>
      <c r="BE2240" s="58">
        <v>284158</v>
      </c>
      <c r="BF2240" s="58">
        <v>297887</v>
      </c>
      <c r="BG2240" s="58">
        <v>301699</v>
      </c>
      <c r="BH2240" s="58">
        <v>298544</v>
      </c>
      <c r="BI2240" s="58">
        <v>291673</v>
      </c>
      <c r="BJ2240" s="58">
        <v>302415</v>
      </c>
      <c r="BK2240" s="107" t="str">
        <f>INDEX('SEDS_MSN Descriptions'!$C:$C,MATCH($C2240,'SEDS_MSN Descriptions'!$B:$B,0))</f>
        <v>Renewable energy total consumption</v>
      </c>
      <c r="BL2240" s="108" t="str">
        <f>INDEX('SEDS_MSN Descriptions'!$D:$D,MATCH($C2240,'SEDS_MSN Descriptions'!$B:$B,0))</f>
        <v>Billion Btu</v>
      </c>
      <c r="BM2240" s="108" t="str">
        <f t="shared" si="68"/>
        <v>other</v>
      </c>
      <c r="BN2240" s="108" t="str">
        <f t="shared" si="69"/>
        <v>other</v>
      </c>
    </row>
    <row r="2241" spans="1:66">
      <c r="A2241" s="58" t="s">
        <v>1012</v>
      </c>
      <c r="B2241" s="58" t="s">
        <v>1232</v>
      </c>
      <c r="C2241" s="58" t="s">
        <v>1163</v>
      </c>
      <c r="D2241" s="58">
        <v>9709</v>
      </c>
      <c r="E2241" s="58">
        <v>7946</v>
      </c>
      <c r="F2241" s="58">
        <v>9474</v>
      </c>
      <c r="G2241" s="58">
        <v>6809</v>
      </c>
      <c r="H2241" s="58">
        <v>8733</v>
      </c>
      <c r="I2241" s="58">
        <v>7303</v>
      </c>
      <c r="J2241" s="58">
        <v>6963</v>
      </c>
      <c r="K2241" s="58">
        <v>7380</v>
      </c>
      <c r="L2241" s="58">
        <v>4496</v>
      </c>
      <c r="M2241" s="58">
        <v>920</v>
      </c>
      <c r="N2241" s="58">
        <v>1084</v>
      </c>
      <c r="O2241" s="58">
        <v>853</v>
      </c>
      <c r="P2241" s="58">
        <v>1481</v>
      </c>
      <c r="Q2241" s="58">
        <v>3720</v>
      </c>
      <c r="R2241" s="58">
        <v>3933</v>
      </c>
      <c r="S2241" s="58">
        <v>2684</v>
      </c>
      <c r="T2241" s="58">
        <v>3532</v>
      </c>
      <c r="U2241" s="58">
        <v>2359</v>
      </c>
      <c r="V2241" s="58">
        <v>2811</v>
      </c>
      <c r="W2241" s="58">
        <v>21714</v>
      </c>
      <c r="X2241" s="58">
        <v>18829</v>
      </c>
      <c r="Y2241" s="58">
        <v>16695</v>
      </c>
      <c r="Z2241" s="58">
        <v>14548</v>
      </c>
      <c r="AA2241" s="58">
        <v>7204</v>
      </c>
      <c r="AB2241" s="58">
        <v>7247</v>
      </c>
      <c r="AC2241" s="58">
        <v>6342</v>
      </c>
      <c r="AD2241" s="58">
        <v>4291</v>
      </c>
      <c r="AE2241" s="58">
        <v>3135</v>
      </c>
      <c r="AF2241" s="58">
        <v>2823</v>
      </c>
      <c r="AG2241" s="58">
        <v>4150</v>
      </c>
      <c r="AH2241" s="58">
        <v>8215</v>
      </c>
      <c r="AI2241" s="58">
        <v>7284</v>
      </c>
      <c r="AJ2241" s="58">
        <v>20986</v>
      </c>
      <c r="AK2241" s="58">
        <v>15932</v>
      </c>
      <c r="AL2241" s="58">
        <v>11601</v>
      </c>
      <c r="AM2241" s="58">
        <v>8698</v>
      </c>
      <c r="AN2241" s="58">
        <v>7778</v>
      </c>
      <c r="AO2241" s="58">
        <v>6951</v>
      </c>
      <c r="AP2241" s="58">
        <v>5733</v>
      </c>
      <c r="AQ2241" s="58">
        <v>4747</v>
      </c>
      <c r="AR2241" s="58">
        <v>5172</v>
      </c>
      <c r="AS2241" s="58">
        <v>4087</v>
      </c>
      <c r="AT2241" s="58">
        <v>11282</v>
      </c>
      <c r="AU2241" s="58">
        <v>12518</v>
      </c>
      <c r="AV2241" s="58">
        <v>23967</v>
      </c>
      <c r="AW2241" s="58">
        <v>27986</v>
      </c>
      <c r="AX2241" s="58">
        <v>50098</v>
      </c>
      <c r="AY2241" s="58">
        <v>35537</v>
      </c>
      <c r="AZ2241" s="58">
        <v>44552</v>
      </c>
      <c r="BA2241" s="58">
        <v>42134</v>
      </c>
      <c r="BB2241" s="58">
        <v>53499</v>
      </c>
      <c r="BC2241" s="58">
        <v>67144</v>
      </c>
      <c r="BD2241" s="58">
        <v>39062</v>
      </c>
      <c r="BE2241" s="58">
        <v>26914</v>
      </c>
      <c r="BF2241" s="58">
        <v>11979</v>
      </c>
      <c r="BG2241" s="58">
        <v>9536</v>
      </c>
      <c r="BH2241" s="58">
        <v>7427</v>
      </c>
      <c r="BI2241" s="58">
        <v>5866</v>
      </c>
      <c r="BJ2241" s="58">
        <v>9707</v>
      </c>
      <c r="BK2241" s="110" t="str">
        <f>INDEX('SEDS_MSN Descriptions'!$C:$C,MATCH($C2241,'SEDS_MSN Descriptions'!$B:$B,0))</f>
        <v>Residual fuel oil consumed by the transportation sector</v>
      </c>
      <c r="BL2241" s="108" t="str">
        <f>INDEX('SEDS_MSN Descriptions'!$D:$D,MATCH($C2241,'SEDS_MSN Descriptions'!$B:$B,0))</f>
        <v>Billion Btu</v>
      </c>
      <c r="BM2241" s="108" t="str">
        <f t="shared" si="68"/>
        <v>Transportation</v>
      </c>
      <c r="BN2241" s="108" t="str">
        <f t="shared" si="69"/>
        <v>heavy or residual fuel oil</v>
      </c>
    </row>
    <row r="2242" spans="1:66">
      <c r="A2242" s="58" t="s">
        <v>1012</v>
      </c>
      <c r="B2242" s="58" t="s">
        <v>1232</v>
      </c>
      <c r="C2242" s="58" t="s">
        <v>1164</v>
      </c>
      <c r="D2242" s="58">
        <v>369</v>
      </c>
      <c r="E2242" s="58">
        <v>283</v>
      </c>
      <c r="F2242" s="58">
        <v>286</v>
      </c>
      <c r="G2242" s="58">
        <v>348</v>
      </c>
      <c r="H2242" s="58">
        <v>419</v>
      </c>
      <c r="I2242" s="58">
        <v>520</v>
      </c>
      <c r="J2242" s="58">
        <v>426</v>
      </c>
      <c r="K2242" s="58">
        <v>552</v>
      </c>
      <c r="L2242" s="58">
        <v>590</v>
      </c>
      <c r="M2242" s="58">
        <v>662</v>
      </c>
      <c r="N2242" s="58">
        <v>682</v>
      </c>
      <c r="O2242" s="58">
        <v>670</v>
      </c>
      <c r="P2242" s="58">
        <v>715</v>
      </c>
      <c r="Q2242" s="58">
        <v>763</v>
      </c>
      <c r="R2242" s="58">
        <v>710</v>
      </c>
      <c r="S2242" s="58">
        <v>503</v>
      </c>
      <c r="T2242" s="58">
        <v>529</v>
      </c>
      <c r="U2242" s="58">
        <v>634</v>
      </c>
      <c r="V2242" s="58">
        <v>515</v>
      </c>
      <c r="W2242" s="58">
        <v>603</v>
      </c>
      <c r="X2242" s="58">
        <v>63</v>
      </c>
      <c r="Y2242" s="58">
        <v>56</v>
      </c>
      <c r="Z2242" s="58">
        <v>30</v>
      </c>
      <c r="AA2242" s="58">
        <v>3260</v>
      </c>
      <c r="AB2242" s="58">
        <v>4450</v>
      </c>
      <c r="AC2242" s="58">
        <v>2943</v>
      </c>
      <c r="AD2242" s="58">
        <v>6533</v>
      </c>
      <c r="AE2242" s="58">
        <v>6253</v>
      </c>
      <c r="AF2242" s="58">
        <v>4819</v>
      </c>
      <c r="AG2242" s="58">
        <v>1613</v>
      </c>
      <c r="AH2242" s="58">
        <v>427</v>
      </c>
      <c r="AI2242" s="58">
        <v>135</v>
      </c>
      <c r="AJ2242" s="58">
        <v>39</v>
      </c>
      <c r="AK2242" s="58">
        <v>39</v>
      </c>
      <c r="AL2242" s="58">
        <v>42</v>
      </c>
      <c r="AM2242" s="58">
        <v>72</v>
      </c>
      <c r="AN2242" s="58">
        <v>66</v>
      </c>
      <c r="AO2242" s="58">
        <v>37</v>
      </c>
      <c r="AP2242" s="58">
        <v>7</v>
      </c>
      <c r="AQ2242" s="58">
        <v>1</v>
      </c>
      <c r="AR2242" s="58">
        <v>30</v>
      </c>
      <c r="AS2242" s="58">
        <v>1</v>
      </c>
      <c r="AT2242" s="58">
        <v>0</v>
      </c>
      <c r="AU2242" s="58">
        <v>68</v>
      </c>
      <c r="AV2242" s="58">
        <v>0</v>
      </c>
      <c r="AW2242" s="58">
        <v>0</v>
      </c>
      <c r="AX2242" s="58">
        <v>0</v>
      </c>
      <c r="AY2242" s="58">
        <v>0</v>
      </c>
      <c r="AZ2242" s="58">
        <v>0</v>
      </c>
      <c r="BA2242" s="58">
        <v>0</v>
      </c>
      <c r="BB2242" s="58">
        <v>201</v>
      </c>
      <c r="BC2242" s="58">
        <v>0</v>
      </c>
      <c r="BD2242" s="58">
        <v>0</v>
      </c>
      <c r="BE2242" s="58">
        <v>0</v>
      </c>
      <c r="BF2242" s="58">
        <v>10</v>
      </c>
      <c r="BG2242" s="58">
        <v>0</v>
      </c>
      <c r="BH2242" s="58">
        <v>4</v>
      </c>
      <c r="BI2242" s="58">
        <v>0</v>
      </c>
      <c r="BJ2242" s="58">
        <v>0</v>
      </c>
      <c r="BK2242" s="107" t="str">
        <f>INDEX('SEDS_MSN Descriptions'!$C:$C,MATCH($C2242,'SEDS_MSN Descriptions'!$B:$B,0))</f>
        <v>Residual fuel oil consumed by the commercial sector</v>
      </c>
      <c r="BL2242" s="108" t="str">
        <f>INDEX('SEDS_MSN Descriptions'!$D:$D,MATCH($C2242,'SEDS_MSN Descriptions'!$B:$B,0))</f>
        <v>Billion Btu</v>
      </c>
      <c r="BM2242" s="108" t="str">
        <f t="shared" si="68"/>
        <v>commercial</v>
      </c>
      <c r="BN2242" s="108" t="str">
        <f t="shared" si="69"/>
        <v>heavy or residual fuel oil</v>
      </c>
    </row>
    <row r="2243" spans="1:66">
      <c r="A2243" s="58" t="s">
        <v>1012</v>
      </c>
      <c r="B2243" s="58" t="s">
        <v>1232</v>
      </c>
      <c r="C2243" s="58" t="s">
        <v>1165</v>
      </c>
      <c r="D2243" s="58">
        <v>245</v>
      </c>
      <c r="E2243" s="58">
        <v>469</v>
      </c>
      <c r="F2243" s="58">
        <v>205</v>
      </c>
      <c r="G2243" s="58">
        <v>260</v>
      </c>
      <c r="H2243" s="58">
        <v>343</v>
      </c>
      <c r="I2243" s="58">
        <v>325</v>
      </c>
      <c r="J2243" s="58">
        <v>206</v>
      </c>
      <c r="K2243" s="58">
        <v>689</v>
      </c>
      <c r="L2243" s="58">
        <v>2460</v>
      </c>
      <c r="M2243" s="58">
        <v>2991</v>
      </c>
      <c r="N2243" s="58">
        <v>9694</v>
      </c>
      <c r="O2243" s="58">
        <v>11698</v>
      </c>
      <c r="P2243" s="58">
        <v>24617</v>
      </c>
      <c r="Q2243" s="58">
        <v>24466</v>
      </c>
      <c r="R2243" s="58">
        <v>28688</v>
      </c>
      <c r="S2243" s="58">
        <v>25519</v>
      </c>
      <c r="T2243" s="58">
        <v>42962</v>
      </c>
      <c r="U2243" s="58">
        <v>39295</v>
      </c>
      <c r="V2243" s="58">
        <v>33534</v>
      </c>
      <c r="W2243" s="58">
        <v>14773</v>
      </c>
      <c r="X2243" s="58">
        <v>4209</v>
      </c>
      <c r="Y2243" s="58">
        <v>2994</v>
      </c>
      <c r="Z2243" s="58">
        <v>562</v>
      </c>
      <c r="AA2243" s="58">
        <v>410</v>
      </c>
      <c r="AB2243" s="58">
        <v>201</v>
      </c>
      <c r="AC2243" s="58">
        <v>358</v>
      </c>
      <c r="AD2243" s="58">
        <v>2237</v>
      </c>
      <c r="AE2243" s="58">
        <v>1303</v>
      </c>
      <c r="AF2243" s="58">
        <v>1129</v>
      </c>
      <c r="AG2243" s="58">
        <v>173</v>
      </c>
      <c r="AH2243" s="58">
        <v>722</v>
      </c>
      <c r="AI2243" s="58">
        <v>124</v>
      </c>
      <c r="AJ2243" s="58">
        <v>432</v>
      </c>
      <c r="AK2243" s="58">
        <v>1070</v>
      </c>
      <c r="AL2243" s="58">
        <v>384</v>
      </c>
      <c r="AM2243" s="58">
        <v>686</v>
      </c>
      <c r="AN2243" s="58">
        <v>530</v>
      </c>
      <c r="AO2243" s="58">
        <v>509</v>
      </c>
      <c r="AP2243" s="58">
        <v>1540</v>
      </c>
      <c r="AQ2243" s="58">
        <v>2457</v>
      </c>
      <c r="AR2243" s="58">
        <v>3663</v>
      </c>
      <c r="AS2243" s="58">
        <v>963</v>
      </c>
      <c r="AT2243" s="58">
        <v>582</v>
      </c>
      <c r="AU2243" s="58">
        <v>817</v>
      </c>
      <c r="AV2243" s="58">
        <v>548</v>
      </c>
      <c r="AW2243" s="58">
        <v>1154</v>
      </c>
      <c r="AX2243" s="58">
        <v>352</v>
      </c>
      <c r="AY2243" s="58">
        <v>214</v>
      </c>
      <c r="AZ2243" s="58">
        <v>46</v>
      </c>
      <c r="BA2243" s="58">
        <v>26</v>
      </c>
      <c r="BB2243" s="58">
        <v>76</v>
      </c>
      <c r="BC2243" s="58">
        <v>80</v>
      </c>
      <c r="BD2243" s="58">
        <v>0</v>
      </c>
      <c r="BE2243" s="58">
        <v>0</v>
      </c>
      <c r="BF2243" s="58">
        <v>66</v>
      </c>
      <c r="BG2243" s="58">
        <v>47</v>
      </c>
      <c r="BH2243" s="58">
        <v>0</v>
      </c>
      <c r="BI2243" s="58">
        <v>0</v>
      </c>
      <c r="BJ2243" s="58">
        <v>0</v>
      </c>
      <c r="BK2243" s="107" t="str">
        <f>INDEX('SEDS_MSN Descriptions'!$C:$C,MATCH($C2243,'SEDS_MSN Descriptions'!$B:$B,0))</f>
        <v>Residual fuel oil consumed by the electric power sector</v>
      </c>
      <c r="BL2243" s="108" t="str">
        <f>INDEX('SEDS_MSN Descriptions'!$D:$D,MATCH($C2243,'SEDS_MSN Descriptions'!$B:$B,0))</f>
        <v>Billion Btu</v>
      </c>
      <c r="BM2243" s="108" t="str">
        <f t="shared" ref="BM2243:BM2306" si="70">IF(ISNUMBER(SEARCH("Transportation",BK2243)),"Transportation",IF(ISNUMBER(SEARCH("Industrial",BK2243)),"Industrial",IF(ISNUMBER(SEARCH("electric power",BK2243)),"electric power",IF(ISNUMBER(SEARCH("commercial",BK2243)),"commercial",IF(ISNUMBER(SEARCH("residential",BK2243)),"residential","other")))))</f>
        <v>electric power</v>
      </c>
      <c r="BN2243" s="108" t="str">
        <f t="shared" ref="BN2243:BN2306" si="71">IF(ISNUMBER(SEARCH("Aviation gasoline",BK2243)),"jet fuel",IF(ISNUMBER(SEARCH("Biodiesel",BK2243)),"biofuel diesel",IF(ISNUMBER(SEARCH("Coal",BK2243)),"NA",IF(ISNUMBER(SEARCH("Distillate fuel oil",BK2243)),"petroleum diesel",IF(ISNUMBER(SEARCH("Electricity",BK2243)),"electricity",IF(ISNUMBER(SEARCH("Fuel ethanol",BK2243)),"biofuel gasoline",IF(ISNUMBER(SEARCH("Hydrocarbon",BK2243)),"NA",IF(ISNUMBER(SEARCH("Jet fuel",BK2243)),"jet fuel",IF(ISNUMBER(SEARCH("Lubricants",BK2243)),"NA",IF(ISNUMBER(SEARCH("Motor gasoline",BK2243)),"petroleum gasoline",IF(ISNUMBER(SEARCH("Natural gas",BK2243)),"natural gas",IF(ISNUMBER(SEARCH("Propane",BK2243)),"LPG propane or butane",IF(ISNUMBER(SEARCH("Residual fuel oil",BK2243)),"heavy or residual fuel oil","other")))))))))))))</f>
        <v>heavy or residual fuel oil</v>
      </c>
    </row>
    <row r="2244" spans="1:66">
      <c r="A2244" s="58" t="s">
        <v>1012</v>
      </c>
      <c r="B2244" s="58" t="s">
        <v>1232</v>
      </c>
      <c r="C2244" s="58" t="s">
        <v>1166</v>
      </c>
      <c r="D2244" s="58">
        <v>30864</v>
      </c>
      <c r="E2244" s="58">
        <v>23899</v>
      </c>
      <c r="F2244" s="58">
        <v>23284</v>
      </c>
      <c r="G2244" s="58">
        <v>28440</v>
      </c>
      <c r="H2244" s="58">
        <v>34683</v>
      </c>
      <c r="I2244" s="58">
        <v>44742</v>
      </c>
      <c r="J2244" s="58">
        <v>40054</v>
      </c>
      <c r="K2244" s="58">
        <v>44044</v>
      </c>
      <c r="L2244" s="58">
        <v>47744</v>
      </c>
      <c r="M2244" s="58">
        <v>53265</v>
      </c>
      <c r="N2244" s="58">
        <v>53167</v>
      </c>
      <c r="O2244" s="58">
        <v>52174</v>
      </c>
      <c r="P2244" s="58">
        <v>56231</v>
      </c>
      <c r="Q2244" s="58">
        <v>60427</v>
      </c>
      <c r="R2244" s="58">
        <v>55589</v>
      </c>
      <c r="S2244" s="58">
        <v>39249</v>
      </c>
      <c r="T2244" s="58">
        <v>41463</v>
      </c>
      <c r="U2244" s="58">
        <v>49570</v>
      </c>
      <c r="V2244" s="58">
        <v>40220</v>
      </c>
      <c r="W2244" s="58">
        <v>47550</v>
      </c>
      <c r="X2244" s="58">
        <v>33706</v>
      </c>
      <c r="Y2244" s="58">
        <v>19745</v>
      </c>
      <c r="Z2244" s="58">
        <v>18778</v>
      </c>
      <c r="AA2244" s="58">
        <v>18265</v>
      </c>
      <c r="AB2244" s="58">
        <v>24935</v>
      </c>
      <c r="AC2244" s="58">
        <v>65365</v>
      </c>
      <c r="AD2244" s="58">
        <v>9748</v>
      </c>
      <c r="AE2244" s="58">
        <v>9200</v>
      </c>
      <c r="AF2244" s="58">
        <v>10831</v>
      </c>
      <c r="AG2244" s="58">
        <v>10641</v>
      </c>
      <c r="AH2244" s="58">
        <v>12586</v>
      </c>
      <c r="AI2244" s="58">
        <v>10922</v>
      </c>
      <c r="AJ2244" s="58">
        <v>21293</v>
      </c>
      <c r="AK2244" s="58">
        <v>17398</v>
      </c>
      <c r="AL2244" s="58">
        <v>17696</v>
      </c>
      <c r="AM2244" s="58">
        <v>16338</v>
      </c>
      <c r="AN2244" s="58">
        <v>21659</v>
      </c>
      <c r="AO2244" s="58">
        <v>19229</v>
      </c>
      <c r="AP2244" s="58">
        <v>7602</v>
      </c>
      <c r="AQ2244" s="58">
        <v>6621</v>
      </c>
      <c r="AR2244" s="58">
        <v>8171</v>
      </c>
      <c r="AS2244" s="58">
        <v>5798</v>
      </c>
      <c r="AT2244" s="58">
        <v>11393</v>
      </c>
      <c r="AU2244" s="58">
        <v>14442</v>
      </c>
      <c r="AV2244" s="58">
        <v>17940</v>
      </c>
      <c r="AW2244" s="58">
        <v>18944</v>
      </c>
      <c r="AX2244" s="58">
        <v>12024</v>
      </c>
      <c r="AY2244" s="58">
        <v>8442</v>
      </c>
      <c r="AZ2244" s="58">
        <v>4707</v>
      </c>
      <c r="BA2244" s="58">
        <v>2151</v>
      </c>
      <c r="BB2244" s="58">
        <v>2096</v>
      </c>
      <c r="BC2244" s="58">
        <v>2899</v>
      </c>
      <c r="BD2244" s="58">
        <v>1124</v>
      </c>
      <c r="BE2244" s="58">
        <v>659</v>
      </c>
      <c r="BF2244" s="58">
        <v>1251</v>
      </c>
      <c r="BG2244" s="58">
        <v>251</v>
      </c>
      <c r="BH2244" s="58">
        <v>1107</v>
      </c>
      <c r="BI2244" s="58">
        <v>818</v>
      </c>
      <c r="BJ2244" s="58">
        <v>1081</v>
      </c>
      <c r="BK2244" s="107" t="str">
        <f>INDEX('SEDS_MSN Descriptions'!$C:$C,MATCH($C2244,'SEDS_MSN Descriptions'!$B:$B,0))</f>
        <v>Residual fuel oil consumed by the industrial sector</v>
      </c>
      <c r="BL2244" s="108" t="str">
        <f>INDEX('SEDS_MSN Descriptions'!$D:$D,MATCH($C2244,'SEDS_MSN Descriptions'!$B:$B,0))</f>
        <v>Billion Btu</v>
      </c>
      <c r="BM2244" s="108" t="str">
        <f t="shared" si="70"/>
        <v>Industrial</v>
      </c>
      <c r="BN2244" s="108" t="str">
        <f t="shared" si="71"/>
        <v>heavy or residual fuel oil</v>
      </c>
    </row>
    <row r="2245" spans="1:66">
      <c r="A2245" s="58" t="s">
        <v>1012</v>
      </c>
      <c r="B2245" s="58" t="s">
        <v>1232</v>
      </c>
      <c r="C2245" s="58" t="s">
        <v>1167</v>
      </c>
      <c r="D2245" s="58">
        <v>41188</v>
      </c>
      <c r="E2245" s="58">
        <v>32597</v>
      </c>
      <c r="F2245" s="58">
        <v>33249</v>
      </c>
      <c r="G2245" s="58">
        <v>35857</v>
      </c>
      <c r="H2245" s="58">
        <v>44178</v>
      </c>
      <c r="I2245" s="58">
        <v>52891</v>
      </c>
      <c r="J2245" s="58">
        <v>47650</v>
      </c>
      <c r="K2245" s="58">
        <v>52665</v>
      </c>
      <c r="L2245" s="58">
        <v>55291</v>
      </c>
      <c r="M2245" s="58">
        <v>57838</v>
      </c>
      <c r="N2245" s="58">
        <v>64626</v>
      </c>
      <c r="O2245" s="58">
        <v>65395</v>
      </c>
      <c r="P2245" s="58">
        <v>83044</v>
      </c>
      <c r="Q2245" s="58">
        <v>89376</v>
      </c>
      <c r="R2245" s="58">
        <v>88921</v>
      </c>
      <c r="S2245" s="58">
        <v>67955</v>
      </c>
      <c r="T2245" s="58">
        <v>88486</v>
      </c>
      <c r="U2245" s="58">
        <v>91859</v>
      </c>
      <c r="V2245" s="58">
        <v>77081</v>
      </c>
      <c r="W2245" s="58">
        <v>84640</v>
      </c>
      <c r="X2245" s="58">
        <v>56808</v>
      </c>
      <c r="Y2245" s="58">
        <v>39491</v>
      </c>
      <c r="Z2245" s="58">
        <v>33918</v>
      </c>
      <c r="AA2245" s="58">
        <v>29138</v>
      </c>
      <c r="AB2245" s="58">
        <v>36833</v>
      </c>
      <c r="AC2245" s="58">
        <v>75008</v>
      </c>
      <c r="AD2245" s="58">
        <v>22809</v>
      </c>
      <c r="AE2245" s="58">
        <v>19891</v>
      </c>
      <c r="AF2245" s="58">
        <v>19602</v>
      </c>
      <c r="AG2245" s="58">
        <v>16577</v>
      </c>
      <c r="AH2245" s="58">
        <v>21950</v>
      </c>
      <c r="AI2245" s="58">
        <v>18464</v>
      </c>
      <c r="AJ2245" s="58">
        <v>42750</v>
      </c>
      <c r="AK2245" s="58">
        <v>34439</v>
      </c>
      <c r="AL2245" s="58">
        <v>29723</v>
      </c>
      <c r="AM2245" s="58">
        <v>25794</v>
      </c>
      <c r="AN2245" s="58">
        <v>30033</v>
      </c>
      <c r="AO2245" s="58">
        <v>26725</v>
      </c>
      <c r="AP2245" s="58">
        <v>14882</v>
      </c>
      <c r="AQ2245" s="58">
        <v>13827</v>
      </c>
      <c r="AR2245" s="58">
        <v>17036</v>
      </c>
      <c r="AS2245" s="58">
        <v>10850</v>
      </c>
      <c r="AT2245" s="58">
        <v>23257</v>
      </c>
      <c r="AU2245" s="58">
        <v>27846</v>
      </c>
      <c r="AV2245" s="58">
        <v>42455</v>
      </c>
      <c r="AW2245" s="58">
        <v>48084</v>
      </c>
      <c r="AX2245" s="58">
        <v>62474</v>
      </c>
      <c r="AY2245" s="58">
        <v>44193</v>
      </c>
      <c r="AZ2245" s="58">
        <v>49305</v>
      </c>
      <c r="BA2245" s="58">
        <v>44311</v>
      </c>
      <c r="BB2245" s="58">
        <v>55872</v>
      </c>
      <c r="BC2245" s="58">
        <v>70123</v>
      </c>
      <c r="BD2245" s="58">
        <v>40186</v>
      </c>
      <c r="BE2245" s="58">
        <v>27573</v>
      </c>
      <c r="BF2245" s="58">
        <v>13306</v>
      </c>
      <c r="BG2245" s="58">
        <v>9835</v>
      </c>
      <c r="BH2245" s="58">
        <v>8538</v>
      </c>
      <c r="BI2245" s="58">
        <v>6684</v>
      </c>
      <c r="BJ2245" s="58">
        <v>10789</v>
      </c>
      <c r="BK2245" s="107" t="str">
        <f>INDEX('SEDS_MSN Descriptions'!$C:$C,MATCH($C2245,'SEDS_MSN Descriptions'!$B:$B,0))</f>
        <v>Residual fuel oil total consumption</v>
      </c>
      <c r="BL2245" s="108" t="str">
        <f>INDEX('SEDS_MSN Descriptions'!$D:$D,MATCH($C2245,'SEDS_MSN Descriptions'!$B:$B,0))</f>
        <v>Billion Btu</v>
      </c>
      <c r="BM2245" s="108" t="str">
        <f t="shared" si="70"/>
        <v>other</v>
      </c>
      <c r="BN2245" s="108" t="str">
        <f t="shared" si="71"/>
        <v>heavy or residual fuel oil</v>
      </c>
    </row>
    <row r="2246" spans="1:66">
      <c r="A2246" s="58" t="s">
        <v>1012</v>
      </c>
      <c r="B2246" s="58" t="s">
        <v>1232</v>
      </c>
      <c r="C2246" s="58" t="s">
        <v>1168</v>
      </c>
      <c r="D2246" s="58">
        <v>40943</v>
      </c>
      <c r="E2246" s="58">
        <v>32128</v>
      </c>
      <c r="F2246" s="58">
        <v>33044</v>
      </c>
      <c r="G2246" s="58">
        <v>35597</v>
      </c>
      <c r="H2246" s="58">
        <v>43835</v>
      </c>
      <c r="I2246" s="58">
        <v>52565</v>
      </c>
      <c r="J2246" s="58">
        <v>47443</v>
      </c>
      <c r="K2246" s="58">
        <v>51976</v>
      </c>
      <c r="L2246" s="58">
        <v>52830</v>
      </c>
      <c r="M2246" s="58">
        <v>54847</v>
      </c>
      <c r="N2246" s="58">
        <v>54932</v>
      </c>
      <c r="O2246" s="58">
        <v>53697</v>
      </c>
      <c r="P2246" s="58">
        <v>58427</v>
      </c>
      <c r="Q2246" s="58">
        <v>64910</v>
      </c>
      <c r="R2246" s="58">
        <v>60233</v>
      </c>
      <c r="S2246" s="58">
        <v>42436</v>
      </c>
      <c r="T2246" s="58">
        <v>45524</v>
      </c>
      <c r="U2246" s="58">
        <v>52564</v>
      </c>
      <c r="V2246" s="58">
        <v>43547</v>
      </c>
      <c r="W2246" s="58">
        <v>69867</v>
      </c>
      <c r="X2246" s="58">
        <v>52598</v>
      </c>
      <c r="Y2246" s="58">
        <v>36497</v>
      </c>
      <c r="Z2246" s="58">
        <v>33356</v>
      </c>
      <c r="AA2246" s="58">
        <v>28728</v>
      </c>
      <c r="AB2246" s="58">
        <v>36633</v>
      </c>
      <c r="AC2246" s="58">
        <v>74650</v>
      </c>
      <c r="AD2246" s="58">
        <v>20572</v>
      </c>
      <c r="AE2246" s="58">
        <v>18587</v>
      </c>
      <c r="AF2246" s="58">
        <v>18473</v>
      </c>
      <c r="AG2246" s="58">
        <v>16405</v>
      </c>
      <c r="AH2246" s="58">
        <v>21228</v>
      </c>
      <c r="AI2246" s="58">
        <v>18341</v>
      </c>
      <c r="AJ2246" s="58">
        <v>42318</v>
      </c>
      <c r="AK2246" s="58">
        <v>33369</v>
      </c>
      <c r="AL2246" s="58">
        <v>29339</v>
      </c>
      <c r="AM2246" s="58">
        <v>25108</v>
      </c>
      <c r="AN2246" s="58">
        <v>29503</v>
      </c>
      <c r="AO2246" s="58">
        <v>26217</v>
      </c>
      <c r="AP2246" s="58">
        <v>13342</v>
      </c>
      <c r="AQ2246" s="58">
        <v>11370</v>
      </c>
      <c r="AR2246" s="58">
        <v>13373</v>
      </c>
      <c r="AS2246" s="58">
        <v>9886</v>
      </c>
      <c r="AT2246" s="58">
        <v>22675</v>
      </c>
      <c r="AU2246" s="58">
        <v>27028</v>
      </c>
      <c r="AV2246" s="58">
        <v>41907</v>
      </c>
      <c r="AW2246" s="58">
        <v>46930</v>
      </c>
      <c r="AX2246" s="58">
        <v>62121</v>
      </c>
      <c r="AY2246" s="58">
        <v>43979</v>
      </c>
      <c r="AZ2246" s="58">
        <v>49259</v>
      </c>
      <c r="BA2246" s="58">
        <v>44285</v>
      </c>
      <c r="BB2246" s="58">
        <v>55796</v>
      </c>
      <c r="BC2246" s="58">
        <v>70043</v>
      </c>
      <c r="BD2246" s="58">
        <v>40186</v>
      </c>
      <c r="BE2246" s="58">
        <v>27573</v>
      </c>
      <c r="BF2246" s="58">
        <v>13240</v>
      </c>
      <c r="BG2246" s="58">
        <v>9788</v>
      </c>
      <c r="BH2246" s="58">
        <v>8538</v>
      </c>
      <c r="BI2246" s="58">
        <v>6684</v>
      </c>
      <c r="BJ2246" s="58">
        <v>10789</v>
      </c>
      <c r="BK2246" s="107" t="str">
        <f>INDEX('SEDS_MSN Descriptions'!$C:$C,MATCH($C2246,'SEDS_MSN Descriptions'!$B:$B,0))</f>
        <v>Residual fuel oil total end-use consumption</v>
      </c>
      <c r="BL2246" s="108" t="str">
        <f>INDEX('SEDS_MSN Descriptions'!$D:$D,MATCH($C2246,'SEDS_MSN Descriptions'!$B:$B,0))</f>
        <v>Billion Btu</v>
      </c>
      <c r="BM2246" s="108" t="str">
        <f t="shared" si="70"/>
        <v>other</v>
      </c>
      <c r="BN2246" s="108" t="str">
        <f t="shared" si="71"/>
        <v>heavy or residual fuel oil</v>
      </c>
    </row>
    <row r="2247" spans="1:66">
      <c r="A2247" s="58" t="s">
        <v>1012</v>
      </c>
      <c r="B2247" s="58" t="s">
        <v>1232</v>
      </c>
      <c r="C2247" s="58" t="s">
        <v>1169</v>
      </c>
      <c r="X2247" s="58">
        <v>5</v>
      </c>
      <c r="Y2247" s="58">
        <v>11</v>
      </c>
      <c r="Z2247" s="58">
        <v>30</v>
      </c>
      <c r="AA2247" s="58">
        <v>17</v>
      </c>
      <c r="AB2247" s="58">
        <v>5</v>
      </c>
      <c r="AC2247" s="58">
        <v>23</v>
      </c>
      <c r="AD2247" s="58">
        <v>23</v>
      </c>
      <c r="AE2247" s="58">
        <v>47</v>
      </c>
      <c r="AF2247" s="58">
        <v>44</v>
      </c>
      <c r="AG2247" s="58">
        <v>51</v>
      </c>
      <c r="AH2247" s="58">
        <v>35</v>
      </c>
      <c r="AI2247" s="58">
        <v>31</v>
      </c>
      <c r="AJ2247" s="58">
        <v>27</v>
      </c>
      <c r="AK2247" s="58">
        <v>34</v>
      </c>
      <c r="AL2247" s="58">
        <v>20</v>
      </c>
      <c r="AM2247" s="58">
        <v>21</v>
      </c>
      <c r="AN2247" s="58">
        <v>16</v>
      </c>
      <c r="AO2247" s="58">
        <v>2</v>
      </c>
      <c r="AP2247" s="58">
        <v>2</v>
      </c>
      <c r="AQ2247" s="58">
        <v>2</v>
      </c>
      <c r="AR2247" s="58">
        <v>11</v>
      </c>
      <c r="AS2247" s="58">
        <v>8</v>
      </c>
      <c r="AT2247" s="58">
        <v>1</v>
      </c>
      <c r="AU2247" s="58">
        <v>2</v>
      </c>
      <c r="AV2247" s="58">
        <v>1</v>
      </c>
      <c r="AW2247" s="58">
        <v>0</v>
      </c>
      <c r="AX2247" s="58">
        <v>0</v>
      </c>
      <c r="AY2247" s="58">
        <v>0</v>
      </c>
      <c r="AZ2247" s="58">
        <v>0</v>
      </c>
      <c r="BA2247" s="58">
        <v>6</v>
      </c>
      <c r="BB2247" s="58">
        <v>86</v>
      </c>
      <c r="BC2247" s="58">
        <v>79</v>
      </c>
      <c r="BD2247" s="58">
        <v>58</v>
      </c>
      <c r="BE2247" s="58">
        <v>60</v>
      </c>
      <c r="BF2247" s="58">
        <v>59</v>
      </c>
      <c r="BG2247" s="58">
        <v>44</v>
      </c>
      <c r="BH2247" s="58">
        <v>40</v>
      </c>
      <c r="BI2247" s="58">
        <v>37</v>
      </c>
      <c r="BJ2247" s="58">
        <v>37</v>
      </c>
      <c r="BK2247" s="107" t="str">
        <f>INDEX('SEDS_MSN Descriptions'!$C:$C,MATCH($C2247,'SEDS_MSN Descriptions'!$B:$B,0))</f>
        <v>Supplemental gaseous fuels consumed by the commercial sector</v>
      </c>
      <c r="BL2247" s="108" t="str">
        <f>INDEX('SEDS_MSN Descriptions'!$D:$D,MATCH($C2247,'SEDS_MSN Descriptions'!$B:$B,0))</f>
        <v>Billion Btu</v>
      </c>
      <c r="BM2247" s="108" t="str">
        <f t="shared" si="70"/>
        <v>commercial</v>
      </c>
      <c r="BN2247" s="108" t="str">
        <f t="shared" si="71"/>
        <v>other</v>
      </c>
    </row>
    <row r="2248" spans="1:66">
      <c r="A2248" s="58" t="s">
        <v>1012</v>
      </c>
      <c r="B2248" s="58" t="s">
        <v>1232</v>
      </c>
      <c r="C2248" s="58" t="s">
        <v>1170</v>
      </c>
      <c r="X2248" s="58">
        <v>0</v>
      </c>
      <c r="Y2248" s="58">
        <v>1</v>
      </c>
      <c r="Z2248" s="58">
        <v>1</v>
      </c>
      <c r="AA2248" s="58">
        <v>0</v>
      </c>
      <c r="AB2248" s="58">
        <v>0</v>
      </c>
      <c r="AC2248" s="58">
        <v>0</v>
      </c>
      <c r="AD2248" s="58">
        <v>3</v>
      </c>
      <c r="AE2248" s="58">
        <v>1</v>
      </c>
      <c r="AF2248" s="58">
        <v>1</v>
      </c>
      <c r="AG2248" s="58">
        <v>1</v>
      </c>
      <c r="AH2248" s="58">
        <v>1</v>
      </c>
      <c r="AI2248" s="58">
        <v>1</v>
      </c>
      <c r="AJ2248" s="58">
        <v>1</v>
      </c>
      <c r="AK2248" s="58">
        <v>2</v>
      </c>
      <c r="AL2248" s="58">
        <v>1</v>
      </c>
      <c r="AM2248" s="58">
        <v>4</v>
      </c>
      <c r="AN2248" s="58">
        <v>1</v>
      </c>
      <c r="AO2248" s="58">
        <v>1</v>
      </c>
      <c r="AP2248" s="58">
        <v>1</v>
      </c>
      <c r="AQ2248" s="58">
        <v>1</v>
      </c>
      <c r="AR2248" s="58">
        <v>8</v>
      </c>
      <c r="AS2248" s="58">
        <v>5</v>
      </c>
      <c r="AT2248" s="58">
        <v>1</v>
      </c>
      <c r="AU2248" s="58">
        <v>1</v>
      </c>
      <c r="AV2248" s="58">
        <v>1</v>
      </c>
      <c r="AW2248" s="58">
        <v>0</v>
      </c>
      <c r="AX2248" s="58">
        <v>1</v>
      </c>
      <c r="AY2248" s="58">
        <v>1</v>
      </c>
      <c r="AZ2248" s="58">
        <v>0</v>
      </c>
      <c r="BA2248" s="58">
        <v>17</v>
      </c>
      <c r="BB2248" s="58">
        <v>252</v>
      </c>
      <c r="BC2248" s="58">
        <v>274</v>
      </c>
      <c r="BD2248" s="58">
        <v>342</v>
      </c>
      <c r="BE2248" s="58">
        <v>296</v>
      </c>
      <c r="BF2248" s="58">
        <v>293</v>
      </c>
      <c r="BG2248" s="58">
        <v>296</v>
      </c>
      <c r="BH2248" s="58">
        <v>300</v>
      </c>
      <c r="BI2248" s="58">
        <v>280</v>
      </c>
      <c r="BJ2248" s="58">
        <v>245</v>
      </c>
      <c r="BK2248" s="107" t="str">
        <f>INDEX('SEDS_MSN Descriptions'!$C:$C,MATCH($C2248,'SEDS_MSN Descriptions'!$B:$B,0))</f>
        <v>Supplemental gaseous fuels consumed by the electric power sector</v>
      </c>
      <c r="BL2248" s="108" t="str">
        <f>INDEX('SEDS_MSN Descriptions'!$D:$D,MATCH($C2248,'SEDS_MSN Descriptions'!$B:$B,0))</f>
        <v>Billion Btu</v>
      </c>
      <c r="BM2248" s="108" t="str">
        <f t="shared" si="70"/>
        <v>electric power</v>
      </c>
      <c r="BN2248" s="108" t="str">
        <f t="shared" si="71"/>
        <v>other</v>
      </c>
    </row>
    <row r="2249" spans="1:66">
      <c r="A2249" s="58" t="s">
        <v>1012</v>
      </c>
      <c r="B2249" s="58" t="s">
        <v>1232</v>
      </c>
      <c r="C2249" s="58" t="s">
        <v>1171</v>
      </c>
      <c r="X2249" s="58">
        <v>12</v>
      </c>
      <c r="Y2249" s="58">
        <v>30</v>
      </c>
      <c r="Z2249" s="58">
        <v>78</v>
      </c>
      <c r="AA2249" s="58">
        <v>42</v>
      </c>
      <c r="AB2249" s="58">
        <v>14</v>
      </c>
      <c r="AC2249" s="58">
        <v>63</v>
      </c>
      <c r="AD2249" s="58">
        <v>60</v>
      </c>
      <c r="AE2249" s="58">
        <v>121</v>
      </c>
      <c r="AF2249" s="58">
        <v>118</v>
      </c>
      <c r="AG2249" s="58">
        <v>148</v>
      </c>
      <c r="AH2249" s="58">
        <v>114</v>
      </c>
      <c r="AI2249" s="58">
        <v>101</v>
      </c>
      <c r="AJ2249" s="58">
        <v>87</v>
      </c>
      <c r="AK2249" s="58">
        <v>100</v>
      </c>
      <c r="AL2249" s="58">
        <v>66</v>
      </c>
      <c r="AM2249" s="58">
        <v>67</v>
      </c>
      <c r="AN2249" s="58">
        <v>46</v>
      </c>
      <c r="AO2249" s="58">
        <v>7</v>
      </c>
      <c r="AP2249" s="58">
        <v>7</v>
      </c>
      <c r="AQ2249" s="58">
        <v>6</v>
      </c>
      <c r="AR2249" s="58">
        <v>30</v>
      </c>
      <c r="AS2249" s="58">
        <v>21</v>
      </c>
      <c r="AT2249" s="58">
        <v>3</v>
      </c>
      <c r="AU2249" s="58">
        <v>6</v>
      </c>
      <c r="AV2249" s="58">
        <v>2</v>
      </c>
      <c r="AW2249" s="58">
        <v>0</v>
      </c>
      <c r="AX2249" s="58">
        <v>1</v>
      </c>
      <c r="AY2249" s="58">
        <v>1</v>
      </c>
      <c r="AZ2249" s="58">
        <v>0</v>
      </c>
      <c r="BA2249" s="58">
        <v>16</v>
      </c>
      <c r="BB2249" s="58">
        <v>211</v>
      </c>
      <c r="BC2249" s="58">
        <v>202</v>
      </c>
      <c r="BD2249" s="58">
        <v>162</v>
      </c>
      <c r="BE2249" s="58">
        <v>167</v>
      </c>
      <c r="BF2249" s="58">
        <v>161</v>
      </c>
      <c r="BG2249" s="58">
        <v>131</v>
      </c>
      <c r="BH2249" s="58">
        <v>120</v>
      </c>
      <c r="BI2249" s="58">
        <v>113</v>
      </c>
      <c r="BJ2249" s="58">
        <v>104</v>
      </c>
      <c r="BK2249" s="107" t="str">
        <f>INDEX('SEDS_MSN Descriptions'!$C:$C,MATCH($C2249,'SEDS_MSN Descriptions'!$B:$B,0))</f>
        <v>Supplemental gaseous fuels consumed by the industrial sector</v>
      </c>
      <c r="BL2249" s="108" t="str">
        <f>INDEX('SEDS_MSN Descriptions'!$D:$D,MATCH($C2249,'SEDS_MSN Descriptions'!$B:$B,0))</f>
        <v>Billion Btu</v>
      </c>
      <c r="BM2249" s="108" t="str">
        <f t="shared" si="70"/>
        <v>Industrial</v>
      </c>
      <c r="BN2249" s="108" t="str">
        <f t="shared" si="71"/>
        <v>other</v>
      </c>
    </row>
    <row r="2250" spans="1:66">
      <c r="A2250" s="58" t="s">
        <v>1012</v>
      </c>
      <c r="B2250" s="58" t="s">
        <v>1232</v>
      </c>
      <c r="C2250" s="58" t="s">
        <v>1172</v>
      </c>
      <c r="X2250" s="58">
        <v>7</v>
      </c>
      <c r="Y2250" s="58">
        <v>17</v>
      </c>
      <c r="Z2250" s="58">
        <v>47</v>
      </c>
      <c r="AA2250" s="58">
        <v>27</v>
      </c>
      <c r="AB2250" s="58">
        <v>9</v>
      </c>
      <c r="AC2250" s="58">
        <v>38</v>
      </c>
      <c r="AD2250" s="58">
        <v>41</v>
      </c>
      <c r="AE2250" s="58">
        <v>86</v>
      </c>
      <c r="AF2250" s="58">
        <v>84</v>
      </c>
      <c r="AG2250" s="58">
        <v>100</v>
      </c>
      <c r="AH2250" s="58">
        <v>64</v>
      </c>
      <c r="AI2250" s="58">
        <v>58</v>
      </c>
      <c r="AJ2250" s="58">
        <v>55</v>
      </c>
      <c r="AK2250" s="58">
        <v>69</v>
      </c>
      <c r="AL2250" s="58">
        <v>40</v>
      </c>
      <c r="AM2250" s="58">
        <v>42</v>
      </c>
      <c r="AN2250" s="58">
        <v>32</v>
      </c>
      <c r="AO2250" s="58">
        <v>4</v>
      </c>
      <c r="AP2250" s="58">
        <v>5</v>
      </c>
      <c r="AQ2250" s="58">
        <v>4</v>
      </c>
      <c r="AR2250" s="58">
        <v>26</v>
      </c>
      <c r="AS2250" s="58">
        <v>18</v>
      </c>
      <c r="AT2250" s="58">
        <v>3</v>
      </c>
      <c r="AU2250" s="58">
        <v>5</v>
      </c>
      <c r="AV2250" s="58">
        <v>2</v>
      </c>
      <c r="AW2250" s="58">
        <v>0</v>
      </c>
      <c r="AX2250" s="58">
        <v>1</v>
      </c>
      <c r="AY2250" s="58">
        <v>1</v>
      </c>
      <c r="AZ2250" s="58">
        <v>0</v>
      </c>
      <c r="BA2250" s="58">
        <v>14</v>
      </c>
      <c r="BB2250" s="58">
        <v>199</v>
      </c>
      <c r="BC2250" s="58">
        <v>158</v>
      </c>
      <c r="BD2250" s="58">
        <v>108</v>
      </c>
      <c r="BE2250" s="58">
        <v>129</v>
      </c>
      <c r="BF2250" s="58">
        <v>135</v>
      </c>
      <c r="BG2250" s="58">
        <v>98</v>
      </c>
      <c r="BH2250" s="58">
        <v>91</v>
      </c>
      <c r="BI2250" s="58">
        <v>84</v>
      </c>
      <c r="BJ2250" s="58">
        <v>87</v>
      </c>
      <c r="BK2250" s="107" t="str">
        <f>INDEX('SEDS_MSN Descriptions'!$C:$C,MATCH($C2250,'SEDS_MSN Descriptions'!$B:$B,0))</f>
        <v>Supplemental gaseous fuels consumed by the residential sector</v>
      </c>
      <c r="BL2250" s="108" t="str">
        <f>INDEX('SEDS_MSN Descriptions'!$D:$D,MATCH($C2250,'SEDS_MSN Descriptions'!$B:$B,0))</f>
        <v>Billion Btu</v>
      </c>
      <c r="BM2250" s="108" t="str">
        <f t="shared" si="70"/>
        <v>residential</v>
      </c>
      <c r="BN2250" s="108" t="str">
        <f t="shared" si="71"/>
        <v>other</v>
      </c>
    </row>
    <row r="2251" spans="1:66">
      <c r="A2251" s="58" t="s">
        <v>1012</v>
      </c>
      <c r="B2251" s="58" t="s">
        <v>1232</v>
      </c>
      <c r="C2251" s="58" t="s">
        <v>1173</v>
      </c>
      <c r="X2251" s="58">
        <v>25</v>
      </c>
      <c r="Y2251" s="58">
        <v>59</v>
      </c>
      <c r="Z2251" s="58">
        <v>156</v>
      </c>
      <c r="AA2251" s="58">
        <v>86</v>
      </c>
      <c r="AB2251" s="58">
        <v>29</v>
      </c>
      <c r="AC2251" s="58">
        <v>124</v>
      </c>
      <c r="AD2251" s="58">
        <v>127</v>
      </c>
      <c r="AE2251" s="58">
        <v>254</v>
      </c>
      <c r="AF2251" s="58">
        <v>247</v>
      </c>
      <c r="AG2251" s="58">
        <v>299</v>
      </c>
      <c r="AH2251" s="58">
        <v>214</v>
      </c>
      <c r="AI2251" s="58">
        <v>190</v>
      </c>
      <c r="AJ2251" s="58">
        <v>170</v>
      </c>
      <c r="AK2251" s="58">
        <v>205</v>
      </c>
      <c r="AL2251" s="58">
        <v>127</v>
      </c>
      <c r="AM2251" s="58">
        <v>134</v>
      </c>
      <c r="AN2251" s="58">
        <v>96</v>
      </c>
      <c r="AO2251" s="58">
        <v>14</v>
      </c>
      <c r="AP2251" s="58">
        <v>16</v>
      </c>
      <c r="AQ2251" s="58">
        <v>13</v>
      </c>
      <c r="AR2251" s="58">
        <v>74</v>
      </c>
      <c r="AS2251" s="58">
        <v>53</v>
      </c>
      <c r="AT2251" s="58">
        <v>8</v>
      </c>
      <c r="AU2251" s="58">
        <v>14</v>
      </c>
      <c r="AV2251" s="58">
        <v>5</v>
      </c>
      <c r="AW2251" s="58">
        <v>0</v>
      </c>
      <c r="AX2251" s="58">
        <v>4</v>
      </c>
      <c r="AY2251" s="58">
        <v>2</v>
      </c>
      <c r="AZ2251" s="58">
        <v>0</v>
      </c>
      <c r="BA2251" s="58">
        <v>53</v>
      </c>
      <c r="BB2251" s="58">
        <v>748</v>
      </c>
      <c r="BC2251" s="58">
        <v>714</v>
      </c>
      <c r="BD2251" s="58">
        <v>670</v>
      </c>
      <c r="BE2251" s="58">
        <v>652</v>
      </c>
      <c r="BF2251" s="58">
        <v>648</v>
      </c>
      <c r="BG2251" s="58">
        <v>569</v>
      </c>
      <c r="BH2251" s="58">
        <v>552</v>
      </c>
      <c r="BI2251" s="58">
        <v>515</v>
      </c>
      <c r="BJ2251" s="58">
        <v>473</v>
      </c>
      <c r="BK2251" s="107" t="str">
        <f>INDEX('SEDS_MSN Descriptions'!$C:$C,MATCH($C2251,'SEDS_MSN Descriptions'!$B:$B,0))</f>
        <v>Supplemental gaseous fuels total consumption</v>
      </c>
      <c r="BL2251" s="108" t="str">
        <f>INDEX('SEDS_MSN Descriptions'!$D:$D,MATCH($C2251,'SEDS_MSN Descriptions'!$B:$B,0))</f>
        <v>Billion Btu</v>
      </c>
      <c r="BM2251" s="108" t="str">
        <f t="shared" si="70"/>
        <v>other</v>
      </c>
      <c r="BN2251" s="108" t="str">
        <f t="shared" si="71"/>
        <v>other</v>
      </c>
    </row>
    <row r="2252" spans="1:66">
      <c r="A2252" s="58" t="s">
        <v>1012</v>
      </c>
      <c r="B2252" s="58" t="s">
        <v>1232</v>
      </c>
      <c r="C2252" s="58" t="s">
        <v>1174</v>
      </c>
      <c r="D2252" s="58">
        <v>686</v>
      </c>
      <c r="E2252" s="58">
        <v>515</v>
      </c>
      <c r="F2252" s="58">
        <v>648</v>
      </c>
      <c r="G2252" s="58">
        <v>626</v>
      </c>
      <c r="H2252" s="58">
        <v>667</v>
      </c>
      <c r="I2252" s="58">
        <v>686</v>
      </c>
      <c r="J2252" s="58">
        <v>671</v>
      </c>
      <c r="K2252" s="58">
        <v>647</v>
      </c>
      <c r="L2252" s="58">
        <v>668</v>
      </c>
      <c r="M2252" s="58">
        <v>721</v>
      </c>
      <c r="N2252" s="58">
        <v>691</v>
      </c>
      <c r="O2252" s="58">
        <v>867</v>
      </c>
      <c r="P2252" s="58">
        <v>915</v>
      </c>
      <c r="Q2252" s="58">
        <v>1081</v>
      </c>
      <c r="R2252" s="58">
        <v>1291</v>
      </c>
      <c r="S2252" s="58">
        <v>1274</v>
      </c>
      <c r="T2252" s="58">
        <v>1367</v>
      </c>
      <c r="U2252" s="58">
        <v>1367</v>
      </c>
      <c r="V2252" s="58">
        <v>1610</v>
      </c>
      <c r="W2252" s="58">
        <v>1450</v>
      </c>
      <c r="X2252" s="58">
        <v>1903</v>
      </c>
      <c r="Y2252" s="58">
        <v>2153</v>
      </c>
      <c r="Z2252" s="58">
        <v>2085</v>
      </c>
      <c r="AA2252" s="58">
        <v>2208</v>
      </c>
      <c r="AB2252" s="58">
        <v>2300</v>
      </c>
      <c r="AC2252" s="58">
        <v>2795</v>
      </c>
      <c r="AD2252" s="58">
        <v>3195</v>
      </c>
      <c r="AE2252" s="58">
        <v>530</v>
      </c>
      <c r="AF2252" s="58">
        <v>498</v>
      </c>
      <c r="AG2252" s="58">
        <v>503</v>
      </c>
      <c r="AH2252" s="58">
        <v>546</v>
      </c>
      <c r="AI2252" s="58">
        <v>528</v>
      </c>
      <c r="AJ2252" s="58">
        <v>542</v>
      </c>
      <c r="AK2252" s="58">
        <v>539</v>
      </c>
      <c r="AL2252" s="58">
        <v>529</v>
      </c>
      <c r="AM2252" s="58">
        <v>521</v>
      </c>
      <c r="AN2252" s="58">
        <v>525</v>
      </c>
      <c r="AO2252" s="58">
        <v>516</v>
      </c>
      <c r="AP2252" s="58">
        <v>483</v>
      </c>
      <c r="AQ2252" s="58">
        <v>1709</v>
      </c>
      <c r="AR2252" s="58">
        <v>479</v>
      </c>
      <c r="AS2252" s="58">
        <v>487</v>
      </c>
      <c r="AT2252" s="58">
        <v>479</v>
      </c>
      <c r="AU2252" s="58">
        <v>495</v>
      </c>
      <c r="AV2252" s="58">
        <v>0</v>
      </c>
      <c r="AW2252" s="58">
        <v>0</v>
      </c>
      <c r="AX2252" s="58">
        <v>0</v>
      </c>
      <c r="AY2252" s="58">
        <v>0</v>
      </c>
      <c r="AZ2252" s="58">
        <v>0</v>
      </c>
      <c r="BA2252" s="58">
        <v>0</v>
      </c>
      <c r="BB2252" s="58">
        <v>1217</v>
      </c>
      <c r="BC2252" s="58">
        <v>0</v>
      </c>
      <c r="BD2252" s="58">
        <v>0</v>
      </c>
      <c r="BE2252" s="58">
        <v>0</v>
      </c>
      <c r="BF2252" s="58">
        <v>0</v>
      </c>
      <c r="BG2252" s="58">
        <v>0</v>
      </c>
      <c r="BH2252" s="58">
        <v>0</v>
      </c>
      <c r="BI2252" s="58">
        <v>0</v>
      </c>
      <c r="BJ2252" s="58">
        <v>0</v>
      </c>
      <c r="BK2252" s="107" t="str">
        <f>INDEX('SEDS_MSN Descriptions'!$C:$C,MATCH($C2252,'SEDS_MSN Descriptions'!$B:$B,0))</f>
        <v>Still gas consumed by the industrial sector</v>
      </c>
      <c r="BL2252" s="108" t="str">
        <f>INDEX('SEDS_MSN Descriptions'!$D:$D,MATCH($C2252,'SEDS_MSN Descriptions'!$B:$B,0))</f>
        <v>Billion Btu</v>
      </c>
      <c r="BM2252" s="108" t="str">
        <f t="shared" si="70"/>
        <v>Industrial</v>
      </c>
      <c r="BN2252" s="108" t="str">
        <f t="shared" si="71"/>
        <v>other</v>
      </c>
    </row>
    <row r="2253" spans="1:66">
      <c r="A2253" s="58" t="s">
        <v>1012</v>
      </c>
      <c r="B2253" s="58" t="s">
        <v>1232</v>
      </c>
      <c r="C2253" s="58" t="s">
        <v>1175</v>
      </c>
      <c r="D2253" s="58">
        <v>0</v>
      </c>
      <c r="E2253" s="58">
        <v>0</v>
      </c>
      <c r="F2253" s="58">
        <v>0</v>
      </c>
      <c r="G2253" s="58">
        <v>0</v>
      </c>
      <c r="H2253" s="58">
        <v>3616</v>
      </c>
      <c r="I2253" s="58">
        <v>3914</v>
      </c>
      <c r="J2253" s="58">
        <v>3385</v>
      </c>
      <c r="K2253" s="58">
        <v>2819</v>
      </c>
      <c r="L2253" s="58">
        <v>3021</v>
      </c>
      <c r="M2253" s="58">
        <v>3310</v>
      </c>
      <c r="N2253" s="58">
        <v>3511</v>
      </c>
      <c r="O2253" s="58">
        <v>5039</v>
      </c>
      <c r="P2253" s="58">
        <v>5395</v>
      </c>
      <c r="Q2253" s="58">
        <v>5457</v>
      </c>
      <c r="R2253" s="58">
        <v>5414</v>
      </c>
      <c r="S2253" s="58">
        <v>4654</v>
      </c>
      <c r="T2253" s="58">
        <v>6060</v>
      </c>
      <c r="U2253" s="58">
        <v>6319</v>
      </c>
      <c r="V2253" s="58">
        <v>7598</v>
      </c>
      <c r="W2253" s="58">
        <v>7694</v>
      </c>
      <c r="X2253" s="58">
        <v>7398</v>
      </c>
      <c r="Y2253" s="58">
        <v>5858</v>
      </c>
      <c r="Z2253" s="58">
        <v>5455</v>
      </c>
      <c r="AA2253" s="58">
        <v>6409</v>
      </c>
      <c r="AB2253" s="58">
        <v>8567</v>
      </c>
      <c r="AC2253" s="58">
        <v>6588</v>
      </c>
      <c r="AD2253" s="58">
        <v>4092</v>
      </c>
      <c r="AE2253" s="58">
        <v>4562</v>
      </c>
      <c r="AF2253" s="58">
        <v>3593</v>
      </c>
      <c r="AG2253" s="58">
        <v>3381</v>
      </c>
      <c r="AH2253" s="58">
        <v>3374</v>
      </c>
      <c r="AI2253" s="58">
        <v>3300</v>
      </c>
      <c r="AJ2253" s="58">
        <v>3922</v>
      </c>
      <c r="AK2253" s="58">
        <v>3923</v>
      </c>
      <c r="AL2253" s="58">
        <v>3040</v>
      </c>
      <c r="AM2253" s="58">
        <v>2656</v>
      </c>
      <c r="AN2253" s="58">
        <v>2789</v>
      </c>
      <c r="AO2253" s="58">
        <v>2704</v>
      </c>
      <c r="AP2253" s="58">
        <v>4014</v>
      </c>
      <c r="AQ2253" s="58">
        <v>5440</v>
      </c>
      <c r="AR2253" s="58">
        <v>3643</v>
      </c>
      <c r="AS2253" s="58">
        <v>4013</v>
      </c>
      <c r="AT2253" s="58">
        <v>5235</v>
      </c>
      <c r="AU2253" s="58">
        <v>4115</v>
      </c>
      <c r="AV2253" s="58">
        <v>2609</v>
      </c>
      <c r="AW2253" s="58">
        <v>3196</v>
      </c>
      <c r="AX2253" s="58">
        <v>3196</v>
      </c>
      <c r="AY2253" s="58">
        <v>3560</v>
      </c>
      <c r="AZ2253" s="58">
        <v>3873</v>
      </c>
      <c r="BA2253" s="58">
        <v>2106</v>
      </c>
      <c r="BB2253" s="58">
        <v>1191</v>
      </c>
      <c r="BC2253" s="58">
        <v>1032</v>
      </c>
      <c r="BD2253" s="58">
        <v>671</v>
      </c>
      <c r="BE2253" s="58">
        <v>5173</v>
      </c>
      <c r="BF2253" s="58">
        <v>5489</v>
      </c>
      <c r="BG2253" s="58">
        <v>5134</v>
      </c>
      <c r="BH2253" s="58">
        <v>4840</v>
      </c>
      <c r="BI2253" s="58">
        <v>5190</v>
      </c>
      <c r="BJ2253" s="58">
        <v>4761</v>
      </c>
      <c r="BK2253" s="107" t="str">
        <f>INDEX('SEDS_MSN Descriptions'!$C:$C,MATCH($C2253,'SEDS_MSN Descriptions'!$B:$B,0))</f>
        <v>Special naphthas consumed by the industrial sector</v>
      </c>
      <c r="BL2253" s="108" t="str">
        <f>INDEX('SEDS_MSN Descriptions'!$D:$D,MATCH($C2253,'SEDS_MSN Descriptions'!$B:$B,0))</f>
        <v>Billion Btu</v>
      </c>
      <c r="BM2253" s="108" t="str">
        <f t="shared" si="70"/>
        <v>Industrial</v>
      </c>
      <c r="BN2253" s="108" t="str">
        <f t="shared" si="71"/>
        <v>other</v>
      </c>
    </row>
    <row r="2254" spans="1:66">
      <c r="A2254" s="58" t="s">
        <v>1012</v>
      </c>
      <c r="B2254" s="58" t="s">
        <v>1232</v>
      </c>
      <c r="C2254" s="58" t="s">
        <v>1176</v>
      </c>
      <c r="D2254" s="58">
        <v>0</v>
      </c>
      <c r="E2254" s="58">
        <v>0</v>
      </c>
      <c r="F2254" s="58">
        <v>0</v>
      </c>
      <c r="G2254" s="58">
        <v>0</v>
      </c>
      <c r="H2254" s="58">
        <v>0</v>
      </c>
      <c r="I2254" s="58">
        <v>0</v>
      </c>
      <c r="J2254" s="58">
        <v>0</v>
      </c>
      <c r="K2254" s="58">
        <v>0</v>
      </c>
      <c r="L2254" s="58">
        <v>0</v>
      </c>
      <c r="M2254" s="58">
        <v>0</v>
      </c>
      <c r="N2254" s="58">
        <v>0</v>
      </c>
      <c r="O2254" s="58">
        <v>0</v>
      </c>
      <c r="P2254" s="58">
        <v>0</v>
      </c>
      <c r="Q2254" s="58">
        <v>0</v>
      </c>
      <c r="R2254" s="58">
        <v>0</v>
      </c>
      <c r="S2254" s="58">
        <v>0</v>
      </c>
      <c r="T2254" s="58">
        <v>0</v>
      </c>
      <c r="U2254" s="58">
        <v>0</v>
      </c>
      <c r="V2254" s="58">
        <v>0</v>
      </c>
      <c r="W2254" s="58">
        <v>0</v>
      </c>
      <c r="X2254" s="58">
        <v>0</v>
      </c>
      <c r="Y2254" s="58">
        <v>0</v>
      </c>
      <c r="Z2254" s="58">
        <v>0</v>
      </c>
      <c r="AA2254" s="58">
        <v>0</v>
      </c>
      <c r="AB2254" s="58">
        <v>0</v>
      </c>
      <c r="AC2254" s="58">
        <v>0</v>
      </c>
      <c r="AD2254" s="58">
        <v>0</v>
      </c>
      <c r="AE2254" s="58">
        <v>0</v>
      </c>
      <c r="AF2254" s="58">
        <v>0</v>
      </c>
      <c r="AG2254" s="58">
        <v>0</v>
      </c>
      <c r="AH2254" s="58">
        <v>0</v>
      </c>
      <c r="AI2254" s="58">
        <v>0</v>
      </c>
      <c r="AJ2254" s="58">
        <v>0</v>
      </c>
      <c r="AK2254" s="58">
        <v>0</v>
      </c>
      <c r="AL2254" s="58">
        <v>0</v>
      </c>
      <c r="AM2254" s="58">
        <v>0</v>
      </c>
      <c r="AN2254" s="58">
        <v>0</v>
      </c>
      <c r="AO2254" s="58">
        <v>0</v>
      </c>
      <c r="AP2254" s="58">
        <v>0</v>
      </c>
      <c r="AQ2254" s="58">
        <v>0</v>
      </c>
      <c r="AR2254" s="58">
        <v>0</v>
      </c>
      <c r="AS2254" s="58">
        <v>0</v>
      </c>
      <c r="AT2254" s="58">
        <v>0</v>
      </c>
      <c r="AU2254" s="58">
        <v>0</v>
      </c>
      <c r="AV2254" s="58">
        <v>0</v>
      </c>
      <c r="AW2254" s="58">
        <v>0</v>
      </c>
      <c r="AX2254" s="58">
        <v>0</v>
      </c>
      <c r="AY2254" s="58">
        <v>0</v>
      </c>
      <c r="AZ2254" s="58">
        <v>6</v>
      </c>
      <c r="BA2254" s="58">
        <v>12</v>
      </c>
      <c r="BB2254" s="58">
        <v>94</v>
      </c>
      <c r="BC2254" s="58">
        <v>225</v>
      </c>
      <c r="BD2254" s="58">
        <v>408</v>
      </c>
      <c r="BE2254" s="58">
        <v>851</v>
      </c>
      <c r="BF2254" s="58">
        <v>914</v>
      </c>
      <c r="BG2254" s="58">
        <v>884</v>
      </c>
      <c r="BH2254" s="58">
        <v>283</v>
      </c>
      <c r="BI2254" s="58">
        <v>303</v>
      </c>
      <c r="BJ2254" s="58">
        <v>336</v>
      </c>
      <c r="BK2254" s="107" t="str">
        <f>INDEX('SEDS_MSN Descriptions'!$C:$C,MATCH($C2254,'SEDS_MSN Descriptions'!$B:$B,0))</f>
        <v>Solar energy consumed by the commercial sector</v>
      </c>
      <c r="BL2254" s="108" t="str">
        <f>INDEX('SEDS_MSN Descriptions'!$D:$D,MATCH($C2254,'SEDS_MSN Descriptions'!$B:$B,0))</f>
        <v>Billion Btu</v>
      </c>
      <c r="BM2254" s="108" t="str">
        <f t="shared" si="70"/>
        <v>commercial</v>
      </c>
      <c r="BN2254" s="108" t="str">
        <f t="shared" si="71"/>
        <v>other</v>
      </c>
    </row>
    <row r="2255" spans="1:66" ht="30">
      <c r="A2255" s="58" t="s">
        <v>1012</v>
      </c>
      <c r="B2255" s="58" t="s">
        <v>1232</v>
      </c>
      <c r="C2255" s="58" t="s">
        <v>1177</v>
      </c>
      <c r="D2255" s="58">
        <v>0</v>
      </c>
      <c r="E2255" s="58">
        <v>0</v>
      </c>
      <c r="F2255" s="58">
        <v>0</v>
      </c>
      <c r="G2255" s="58">
        <v>0</v>
      </c>
      <c r="H2255" s="58">
        <v>0</v>
      </c>
      <c r="I2255" s="58">
        <v>0</v>
      </c>
      <c r="J2255" s="58">
        <v>0</v>
      </c>
      <c r="K2255" s="58">
        <v>0</v>
      </c>
      <c r="L2255" s="58">
        <v>0</v>
      </c>
      <c r="M2255" s="58">
        <v>0</v>
      </c>
      <c r="N2255" s="58">
        <v>0</v>
      </c>
      <c r="O2255" s="58">
        <v>0</v>
      </c>
      <c r="P2255" s="58">
        <v>0</v>
      </c>
      <c r="Q2255" s="58">
        <v>0</v>
      </c>
      <c r="R2255" s="58">
        <v>0</v>
      </c>
      <c r="S2255" s="58">
        <v>0</v>
      </c>
      <c r="T2255" s="58">
        <v>0</v>
      </c>
      <c r="U2255" s="58">
        <v>0</v>
      </c>
      <c r="V2255" s="58">
        <v>0</v>
      </c>
      <c r="W2255" s="58">
        <v>0</v>
      </c>
      <c r="X2255" s="58">
        <v>0</v>
      </c>
      <c r="Y2255" s="58">
        <v>0</v>
      </c>
      <c r="Z2255" s="58">
        <v>0</v>
      </c>
      <c r="AA2255" s="58">
        <v>0</v>
      </c>
      <c r="AB2255" s="58">
        <v>0</v>
      </c>
      <c r="AC2255" s="58">
        <v>0</v>
      </c>
      <c r="AD2255" s="58">
        <v>0</v>
      </c>
      <c r="AE2255" s="58">
        <v>0</v>
      </c>
      <c r="AF2255" s="58">
        <v>0</v>
      </c>
      <c r="AG2255" s="58">
        <v>0</v>
      </c>
      <c r="AH2255" s="58">
        <v>0</v>
      </c>
      <c r="AI2255" s="58">
        <v>0</v>
      </c>
      <c r="AJ2255" s="58">
        <v>0</v>
      </c>
      <c r="AK2255" s="58">
        <v>0</v>
      </c>
      <c r="AL2255" s="58">
        <v>0</v>
      </c>
      <c r="AM2255" s="58">
        <v>0</v>
      </c>
      <c r="AN2255" s="58">
        <v>0</v>
      </c>
      <c r="AO2255" s="58">
        <v>0</v>
      </c>
      <c r="AP2255" s="58">
        <v>0</v>
      </c>
      <c r="AQ2255" s="58">
        <v>0</v>
      </c>
      <c r="AR2255" s="58">
        <v>0</v>
      </c>
      <c r="AS2255" s="58">
        <v>0</v>
      </c>
      <c r="AT2255" s="58">
        <v>0</v>
      </c>
      <c r="AU2255" s="58">
        <v>0</v>
      </c>
      <c r="AV2255" s="58">
        <v>0</v>
      </c>
      <c r="AW2255" s="58">
        <v>0</v>
      </c>
      <c r="AX2255" s="58">
        <v>0</v>
      </c>
      <c r="AY2255" s="58">
        <v>0</v>
      </c>
      <c r="AZ2255" s="58">
        <v>0</v>
      </c>
      <c r="BA2255" s="58">
        <v>0</v>
      </c>
      <c r="BB2255" s="58">
        <v>0</v>
      </c>
      <c r="BC2255" s="58">
        <v>0</v>
      </c>
      <c r="BD2255" s="58">
        <v>13</v>
      </c>
      <c r="BE2255" s="58">
        <v>110</v>
      </c>
      <c r="BF2255" s="58">
        <v>1108</v>
      </c>
      <c r="BG2255" s="58">
        <v>1177</v>
      </c>
      <c r="BH2255" s="58">
        <v>8106</v>
      </c>
      <c r="BI2255" s="58">
        <v>18275</v>
      </c>
      <c r="BJ2255" s="58">
        <v>18149</v>
      </c>
      <c r="BK2255" s="107" t="str">
        <f>INDEX('SEDS_MSN Descriptions'!$C:$C,MATCH($C2255,'SEDS_MSN Descriptions'!$B:$B,0))</f>
        <v>Solar energy consumed for electricity generation by the electric power sector</v>
      </c>
      <c r="BL2255" s="108" t="str">
        <f>INDEX('SEDS_MSN Descriptions'!$D:$D,MATCH($C2255,'SEDS_MSN Descriptions'!$B:$B,0))</f>
        <v>Billion Btu</v>
      </c>
      <c r="BM2255" s="108" t="str">
        <f t="shared" si="70"/>
        <v>electric power</v>
      </c>
      <c r="BN2255" s="108" t="str">
        <f t="shared" si="71"/>
        <v>electricity</v>
      </c>
    </row>
    <row r="2256" spans="1:66">
      <c r="A2256" s="58" t="s">
        <v>1012</v>
      </c>
      <c r="B2256" s="58" t="s">
        <v>1232</v>
      </c>
      <c r="C2256" s="58" t="s">
        <v>1178</v>
      </c>
      <c r="D2256" s="58">
        <v>0</v>
      </c>
      <c r="E2256" s="58">
        <v>0</v>
      </c>
      <c r="F2256" s="58">
        <v>0</v>
      </c>
      <c r="G2256" s="58">
        <v>0</v>
      </c>
      <c r="H2256" s="58">
        <v>0</v>
      </c>
      <c r="I2256" s="58">
        <v>0</v>
      </c>
      <c r="J2256" s="58">
        <v>0</v>
      </c>
      <c r="K2256" s="58">
        <v>0</v>
      </c>
      <c r="L2256" s="58">
        <v>0</v>
      </c>
      <c r="M2256" s="58">
        <v>0</v>
      </c>
      <c r="N2256" s="58">
        <v>0</v>
      </c>
      <c r="O2256" s="58">
        <v>0</v>
      </c>
      <c r="P2256" s="58">
        <v>0</v>
      </c>
      <c r="Q2256" s="58">
        <v>0</v>
      </c>
      <c r="R2256" s="58">
        <v>0</v>
      </c>
      <c r="S2256" s="58">
        <v>0</v>
      </c>
      <c r="T2256" s="58">
        <v>0</v>
      </c>
      <c r="U2256" s="58">
        <v>0</v>
      </c>
      <c r="V2256" s="58">
        <v>0</v>
      </c>
      <c r="W2256" s="58">
        <v>0</v>
      </c>
      <c r="X2256" s="58">
        <v>0</v>
      </c>
      <c r="Y2256" s="58">
        <v>0</v>
      </c>
      <c r="Z2256" s="58">
        <v>0</v>
      </c>
      <c r="AA2256" s="58">
        <v>0</v>
      </c>
      <c r="AB2256" s="58">
        <v>0</v>
      </c>
      <c r="AC2256" s="58">
        <v>0</v>
      </c>
      <c r="AD2256" s="58">
        <v>0</v>
      </c>
      <c r="AE2256" s="58">
        <v>0</v>
      </c>
      <c r="AF2256" s="58">
        <v>0</v>
      </c>
      <c r="AG2256" s="58">
        <v>0</v>
      </c>
      <c r="AH2256" s="58">
        <v>0</v>
      </c>
      <c r="AI2256" s="58">
        <v>0</v>
      </c>
      <c r="AJ2256" s="58">
        <v>0</v>
      </c>
      <c r="AK2256" s="58">
        <v>0</v>
      </c>
      <c r="AL2256" s="58">
        <v>0</v>
      </c>
      <c r="AM2256" s="58">
        <v>0</v>
      </c>
      <c r="AN2256" s="58">
        <v>0</v>
      </c>
      <c r="AO2256" s="58">
        <v>0</v>
      </c>
      <c r="AP2256" s="58">
        <v>0</v>
      </c>
      <c r="AQ2256" s="58">
        <v>0</v>
      </c>
      <c r="AR2256" s="58">
        <v>0</v>
      </c>
      <c r="AS2256" s="58">
        <v>0</v>
      </c>
      <c r="AT2256" s="58">
        <v>0</v>
      </c>
      <c r="AU2256" s="58">
        <v>0</v>
      </c>
      <c r="AV2256" s="58">
        <v>0</v>
      </c>
      <c r="AW2256" s="58">
        <v>0</v>
      </c>
      <c r="AX2256" s="58">
        <v>0</v>
      </c>
      <c r="AY2256" s="58">
        <v>0</v>
      </c>
      <c r="AZ2256" s="58">
        <v>0</v>
      </c>
      <c r="BA2256" s="58">
        <v>0</v>
      </c>
      <c r="BB2256" s="58">
        <v>1</v>
      </c>
      <c r="BC2256" s="58">
        <v>3</v>
      </c>
      <c r="BD2256" s="58">
        <v>6</v>
      </c>
      <c r="BE2256" s="58">
        <v>13</v>
      </c>
      <c r="BF2256" s="58">
        <v>14</v>
      </c>
      <c r="BG2256" s="58">
        <v>20</v>
      </c>
      <c r="BH2256" s="58">
        <v>1419</v>
      </c>
      <c r="BI2256" s="58">
        <v>1662</v>
      </c>
      <c r="BJ2256" s="58">
        <v>1981</v>
      </c>
      <c r="BK2256" s="107" t="str">
        <f>INDEX('SEDS_MSN Descriptions'!$C:$C,MATCH($C2256,'SEDS_MSN Descriptions'!$B:$B,0))</f>
        <v>Solar energy consumed by the industrial sector</v>
      </c>
      <c r="BL2256" s="108" t="str">
        <f>INDEX('SEDS_MSN Descriptions'!$D:$D,MATCH($C2256,'SEDS_MSN Descriptions'!$B:$B,0))</f>
        <v>Billion Btu</v>
      </c>
      <c r="BM2256" s="108" t="str">
        <f t="shared" si="70"/>
        <v>Industrial</v>
      </c>
      <c r="BN2256" s="108" t="str">
        <f t="shared" si="71"/>
        <v>other</v>
      </c>
    </row>
    <row r="2257" spans="1:66">
      <c r="A2257" s="58" t="s">
        <v>1012</v>
      </c>
      <c r="B2257" s="58" t="s">
        <v>1232</v>
      </c>
      <c r="C2257" s="58" t="s">
        <v>1179</v>
      </c>
      <c r="D2257" s="58">
        <v>0</v>
      </c>
      <c r="E2257" s="58">
        <v>0</v>
      </c>
      <c r="F2257" s="58">
        <v>0</v>
      </c>
      <c r="G2257" s="58">
        <v>0</v>
      </c>
      <c r="H2257" s="58">
        <v>0</v>
      </c>
      <c r="I2257" s="58">
        <v>0</v>
      </c>
      <c r="J2257" s="58">
        <v>0</v>
      </c>
      <c r="K2257" s="58">
        <v>0</v>
      </c>
      <c r="L2257" s="58">
        <v>0</v>
      </c>
      <c r="M2257" s="58">
        <v>0</v>
      </c>
      <c r="N2257" s="58">
        <v>0</v>
      </c>
      <c r="O2257" s="58">
        <v>0</v>
      </c>
      <c r="P2257" s="58">
        <v>0</v>
      </c>
      <c r="Q2257" s="58">
        <v>0</v>
      </c>
      <c r="R2257" s="58">
        <v>0</v>
      </c>
      <c r="S2257" s="58">
        <v>0</v>
      </c>
      <c r="T2257" s="58">
        <v>0</v>
      </c>
      <c r="U2257" s="58">
        <v>0</v>
      </c>
      <c r="V2257" s="58">
        <v>0</v>
      </c>
      <c r="W2257" s="58">
        <v>0</v>
      </c>
      <c r="X2257" s="58">
        <v>0</v>
      </c>
      <c r="Y2257" s="58">
        <v>0</v>
      </c>
      <c r="Z2257" s="58">
        <v>0</v>
      </c>
      <c r="AA2257" s="58">
        <v>0</v>
      </c>
      <c r="AB2257" s="58">
        <v>0</v>
      </c>
      <c r="AC2257" s="58">
        <v>0</v>
      </c>
      <c r="AD2257" s="58">
        <v>0</v>
      </c>
      <c r="AE2257" s="58">
        <v>0</v>
      </c>
      <c r="AF2257" s="58">
        <v>0</v>
      </c>
      <c r="AG2257" s="58">
        <v>102</v>
      </c>
      <c r="AH2257" s="58">
        <v>105</v>
      </c>
      <c r="AI2257" s="58">
        <v>114</v>
      </c>
      <c r="AJ2257" s="58">
        <v>123</v>
      </c>
      <c r="AK2257" s="58">
        <v>133</v>
      </c>
      <c r="AL2257" s="58">
        <v>143</v>
      </c>
      <c r="AM2257" s="58">
        <v>159</v>
      </c>
      <c r="AN2257" s="58">
        <v>169</v>
      </c>
      <c r="AO2257" s="58">
        <v>186</v>
      </c>
      <c r="AP2257" s="58">
        <v>202</v>
      </c>
      <c r="AQ2257" s="58">
        <v>216</v>
      </c>
      <c r="AR2257" s="58">
        <v>224</v>
      </c>
      <c r="AS2257" s="58">
        <v>226</v>
      </c>
      <c r="AT2257" s="58">
        <v>231</v>
      </c>
      <c r="AU2257" s="58">
        <v>236</v>
      </c>
      <c r="AV2257" s="58">
        <v>234</v>
      </c>
      <c r="AW2257" s="58">
        <v>237</v>
      </c>
      <c r="AX2257" s="58">
        <v>241</v>
      </c>
      <c r="AY2257" s="58">
        <v>245</v>
      </c>
      <c r="AZ2257" s="58">
        <v>258</v>
      </c>
      <c r="BA2257" s="58">
        <v>281</v>
      </c>
      <c r="BB2257" s="58">
        <v>293</v>
      </c>
      <c r="BC2257" s="58">
        <v>308</v>
      </c>
      <c r="BD2257" s="58">
        <v>323</v>
      </c>
      <c r="BE2257" s="58">
        <v>339</v>
      </c>
      <c r="BF2257" s="58">
        <v>361</v>
      </c>
      <c r="BG2257" s="58">
        <v>381</v>
      </c>
      <c r="BH2257" s="58">
        <v>448</v>
      </c>
      <c r="BI2257" s="58">
        <v>478</v>
      </c>
      <c r="BJ2257" s="58">
        <v>494</v>
      </c>
      <c r="BK2257" s="107" t="str">
        <f>INDEX('SEDS_MSN Descriptions'!$C:$C,MATCH($C2257,'SEDS_MSN Descriptions'!$B:$B,0))</f>
        <v>Solar energy consumed by the residential sector</v>
      </c>
      <c r="BL2257" s="108" t="str">
        <f>INDEX('SEDS_MSN Descriptions'!$D:$D,MATCH($C2257,'SEDS_MSN Descriptions'!$B:$B,0))</f>
        <v>Billion Btu</v>
      </c>
      <c r="BM2257" s="108" t="str">
        <f t="shared" si="70"/>
        <v>residential</v>
      </c>
      <c r="BN2257" s="108" t="str">
        <f t="shared" si="71"/>
        <v>other</v>
      </c>
    </row>
    <row r="2258" spans="1:66">
      <c r="A2258" s="58" t="s">
        <v>1012</v>
      </c>
      <c r="B2258" s="58" t="s">
        <v>1232</v>
      </c>
      <c r="C2258" s="58" t="s">
        <v>1180</v>
      </c>
      <c r="D2258" s="58">
        <v>0</v>
      </c>
      <c r="E2258" s="58">
        <v>0</v>
      </c>
      <c r="F2258" s="58">
        <v>0</v>
      </c>
      <c r="G2258" s="58">
        <v>0</v>
      </c>
      <c r="H2258" s="58">
        <v>0</v>
      </c>
      <c r="I2258" s="58">
        <v>0</v>
      </c>
      <c r="J2258" s="58">
        <v>0</v>
      </c>
      <c r="K2258" s="58">
        <v>0</v>
      </c>
      <c r="L2258" s="58">
        <v>0</v>
      </c>
      <c r="M2258" s="58">
        <v>0</v>
      </c>
      <c r="N2258" s="58">
        <v>0</v>
      </c>
      <c r="O2258" s="58">
        <v>0</v>
      </c>
      <c r="P2258" s="58">
        <v>0</v>
      </c>
      <c r="Q2258" s="58">
        <v>0</v>
      </c>
      <c r="R2258" s="58">
        <v>0</v>
      </c>
      <c r="S2258" s="58">
        <v>0</v>
      </c>
      <c r="T2258" s="58">
        <v>0</v>
      </c>
      <c r="U2258" s="58">
        <v>0</v>
      </c>
      <c r="V2258" s="58">
        <v>0</v>
      </c>
      <c r="W2258" s="58">
        <v>0</v>
      </c>
      <c r="X2258" s="58">
        <v>0</v>
      </c>
      <c r="Y2258" s="58">
        <v>0</v>
      </c>
      <c r="Z2258" s="58">
        <v>0</v>
      </c>
      <c r="AA2258" s="58">
        <v>0</v>
      </c>
      <c r="AB2258" s="58">
        <v>0</v>
      </c>
      <c r="AC2258" s="58">
        <v>0</v>
      </c>
      <c r="AD2258" s="58">
        <v>0</v>
      </c>
      <c r="AE2258" s="58">
        <v>0</v>
      </c>
      <c r="AF2258" s="58">
        <v>0</v>
      </c>
      <c r="AG2258" s="58">
        <v>102</v>
      </c>
      <c r="AH2258" s="58">
        <v>105</v>
      </c>
      <c r="AI2258" s="58">
        <v>114</v>
      </c>
      <c r="AJ2258" s="58">
        <v>123</v>
      </c>
      <c r="AK2258" s="58">
        <v>133</v>
      </c>
      <c r="AL2258" s="58">
        <v>143</v>
      </c>
      <c r="AM2258" s="58">
        <v>159</v>
      </c>
      <c r="AN2258" s="58">
        <v>169</v>
      </c>
      <c r="AO2258" s="58">
        <v>186</v>
      </c>
      <c r="AP2258" s="58">
        <v>202</v>
      </c>
      <c r="AQ2258" s="58">
        <v>216</v>
      </c>
      <c r="AR2258" s="58">
        <v>224</v>
      </c>
      <c r="AS2258" s="58">
        <v>226</v>
      </c>
      <c r="AT2258" s="58">
        <v>231</v>
      </c>
      <c r="AU2258" s="58">
        <v>236</v>
      </c>
      <c r="AV2258" s="58">
        <v>234</v>
      </c>
      <c r="AW2258" s="58">
        <v>237</v>
      </c>
      <c r="AX2258" s="58">
        <v>241</v>
      </c>
      <c r="AY2258" s="58">
        <v>245</v>
      </c>
      <c r="AZ2258" s="58">
        <v>264</v>
      </c>
      <c r="BA2258" s="58">
        <v>293</v>
      </c>
      <c r="BB2258" s="58">
        <v>388</v>
      </c>
      <c r="BC2258" s="58">
        <v>536</v>
      </c>
      <c r="BD2258" s="58">
        <v>750</v>
      </c>
      <c r="BE2258" s="58">
        <v>1312</v>
      </c>
      <c r="BF2258" s="58">
        <v>2396</v>
      </c>
      <c r="BG2258" s="58">
        <v>2461</v>
      </c>
      <c r="BH2258" s="58">
        <v>10257</v>
      </c>
      <c r="BI2258" s="58">
        <v>20717</v>
      </c>
      <c r="BJ2258" s="58">
        <v>20960</v>
      </c>
      <c r="BK2258" s="107" t="str">
        <f>INDEX('SEDS_MSN Descriptions'!$C:$C,MATCH($C2258,'SEDS_MSN Descriptions'!$B:$B,0))</f>
        <v>Solar energy total consumption</v>
      </c>
      <c r="BL2258" s="108" t="str">
        <f>INDEX('SEDS_MSN Descriptions'!$D:$D,MATCH($C2258,'SEDS_MSN Descriptions'!$B:$B,0))</f>
        <v>Billion Btu</v>
      </c>
      <c r="BM2258" s="108" t="str">
        <f t="shared" si="70"/>
        <v>other</v>
      </c>
      <c r="BN2258" s="108" t="str">
        <f t="shared" si="71"/>
        <v>other</v>
      </c>
    </row>
    <row r="2259" spans="1:66">
      <c r="A2259" s="58" t="s">
        <v>1012</v>
      </c>
      <c r="B2259" s="58" t="s">
        <v>1232</v>
      </c>
      <c r="C2259" s="58" t="s">
        <v>1181</v>
      </c>
      <c r="D2259" s="58">
        <v>0</v>
      </c>
      <c r="E2259" s="58">
        <v>0</v>
      </c>
      <c r="F2259" s="58">
        <v>0</v>
      </c>
      <c r="G2259" s="58">
        <v>0</v>
      </c>
      <c r="H2259" s="58">
        <v>0</v>
      </c>
      <c r="I2259" s="58">
        <v>0</v>
      </c>
      <c r="J2259" s="58">
        <v>0</v>
      </c>
      <c r="K2259" s="58">
        <v>0</v>
      </c>
      <c r="L2259" s="58">
        <v>0</v>
      </c>
      <c r="M2259" s="58">
        <v>0</v>
      </c>
      <c r="N2259" s="58">
        <v>0</v>
      </c>
      <c r="O2259" s="58">
        <v>0</v>
      </c>
      <c r="P2259" s="58">
        <v>0</v>
      </c>
      <c r="Q2259" s="58">
        <v>0</v>
      </c>
      <c r="R2259" s="58">
        <v>0</v>
      </c>
      <c r="S2259" s="58">
        <v>0</v>
      </c>
      <c r="T2259" s="58">
        <v>0</v>
      </c>
      <c r="U2259" s="58">
        <v>0</v>
      </c>
      <c r="V2259" s="58">
        <v>0</v>
      </c>
      <c r="W2259" s="58">
        <v>0</v>
      </c>
      <c r="X2259" s="58">
        <v>0</v>
      </c>
      <c r="Y2259" s="58">
        <v>0</v>
      </c>
      <c r="Z2259" s="58">
        <v>0</v>
      </c>
      <c r="AA2259" s="58">
        <v>0</v>
      </c>
      <c r="AB2259" s="58">
        <v>0</v>
      </c>
      <c r="AC2259" s="58">
        <v>0</v>
      </c>
      <c r="AD2259" s="58">
        <v>0</v>
      </c>
      <c r="AE2259" s="58">
        <v>0</v>
      </c>
      <c r="AF2259" s="58">
        <v>0</v>
      </c>
      <c r="AG2259" s="58">
        <v>102</v>
      </c>
      <c r="AH2259" s="58">
        <v>105</v>
      </c>
      <c r="AI2259" s="58">
        <v>114</v>
      </c>
      <c r="AJ2259" s="58">
        <v>123</v>
      </c>
      <c r="AK2259" s="58">
        <v>133</v>
      </c>
      <c r="AL2259" s="58">
        <v>143</v>
      </c>
      <c r="AM2259" s="58">
        <v>159</v>
      </c>
      <c r="AN2259" s="58">
        <v>169</v>
      </c>
      <c r="AO2259" s="58">
        <v>186</v>
      </c>
      <c r="AP2259" s="58">
        <v>202</v>
      </c>
      <c r="AQ2259" s="58">
        <v>216</v>
      </c>
      <c r="AR2259" s="58">
        <v>224</v>
      </c>
      <c r="AS2259" s="58">
        <v>226</v>
      </c>
      <c r="AT2259" s="58">
        <v>231</v>
      </c>
      <c r="AU2259" s="58">
        <v>236</v>
      </c>
      <c r="AV2259" s="58">
        <v>234</v>
      </c>
      <c r="AW2259" s="58">
        <v>237</v>
      </c>
      <c r="AX2259" s="58">
        <v>241</v>
      </c>
      <c r="AY2259" s="58">
        <v>245</v>
      </c>
      <c r="AZ2259" s="58">
        <v>264</v>
      </c>
      <c r="BA2259" s="58">
        <v>293</v>
      </c>
      <c r="BB2259" s="58">
        <v>388</v>
      </c>
      <c r="BC2259" s="58">
        <v>536</v>
      </c>
      <c r="BD2259" s="58">
        <v>737</v>
      </c>
      <c r="BE2259" s="58">
        <v>1202</v>
      </c>
      <c r="BF2259" s="58">
        <v>1289</v>
      </c>
      <c r="BG2259" s="58">
        <v>1284</v>
      </c>
      <c r="BH2259" s="58">
        <v>2151</v>
      </c>
      <c r="BI2259" s="58">
        <v>2442</v>
      </c>
      <c r="BJ2259" s="58">
        <v>2811</v>
      </c>
      <c r="BK2259" s="107" t="str">
        <f>INDEX('SEDS_MSN Descriptions'!$C:$C,MATCH($C2259,'SEDS_MSN Descriptions'!$B:$B,0))</f>
        <v>Solar energy total end-use consumption</v>
      </c>
      <c r="BL2259" s="108" t="str">
        <f>INDEX('SEDS_MSN Descriptions'!$D:$D,MATCH($C2259,'SEDS_MSN Descriptions'!$B:$B,0))</f>
        <v>Billion Btu</v>
      </c>
      <c r="BM2259" s="108" t="str">
        <f t="shared" si="70"/>
        <v>other</v>
      </c>
      <c r="BN2259" s="108" t="str">
        <f t="shared" si="71"/>
        <v>other</v>
      </c>
    </row>
    <row r="2260" spans="1:66">
      <c r="A2260" s="58" t="s">
        <v>1012</v>
      </c>
      <c r="B2260" s="58" t="s">
        <v>1232</v>
      </c>
      <c r="C2260" s="58" t="s">
        <v>1182</v>
      </c>
      <c r="D2260" s="58">
        <v>208600</v>
      </c>
      <c r="E2260" s="58">
        <v>208150</v>
      </c>
      <c r="F2260" s="58">
        <v>225398</v>
      </c>
      <c r="G2260" s="58">
        <v>239176</v>
      </c>
      <c r="H2260" s="58">
        <v>249133</v>
      </c>
      <c r="I2260" s="58">
        <v>257459</v>
      </c>
      <c r="J2260" s="58">
        <v>282715</v>
      </c>
      <c r="K2260" s="58">
        <v>317508</v>
      </c>
      <c r="L2260" s="58">
        <v>352836</v>
      </c>
      <c r="M2260" s="58">
        <v>376949</v>
      </c>
      <c r="N2260" s="58">
        <v>400637</v>
      </c>
      <c r="O2260" s="58">
        <v>432077</v>
      </c>
      <c r="P2260" s="58">
        <v>461433</v>
      </c>
      <c r="Q2260" s="58">
        <v>508272</v>
      </c>
      <c r="R2260" s="58">
        <v>488267</v>
      </c>
      <c r="S2260" s="58">
        <v>487288</v>
      </c>
      <c r="T2260" s="58">
        <v>508176</v>
      </c>
      <c r="U2260" s="58">
        <v>528643</v>
      </c>
      <c r="V2260" s="58">
        <v>550247</v>
      </c>
      <c r="W2260" s="58">
        <v>569714</v>
      </c>
      <c r="X2260" s="58">
        <v>549575</v>
      </c>
      <c r="Y2260" s="58">
        <v>541833</v>
      </c>
      <c r="Z2260" s="58">
        <v>541879</v>
      </c>
      <c r="AA2260" s="58">
        <v>560980</v>
      </c>
      <c r="AB2260" s="58">
        <v>583690</v>
      </c>
      <c r="AC2260" s="58">
        <v>590637</v>
      </c>
      <c r="AD2260" s="58">
        <v>621820</v>
      </c>
      <c r="AE2260" s="58">
        <v>662463</v>
      </c>
      <c r="AF2260" s="58">
        <v>694440</v>
      </c>
      <c r="AG2260" s="58">
        <v>674415</v>
      </c>
      <c r="AH2260" s="58">
        <v>682487</v>
      </c>
      <c r="AI2260" s="58">
        <v>665004</v>
      </c>
      <c r="AJ2260" s="58">
        <v>668801</v>
      </c>
      <c r="AK2260" s="58">
        <v>741546</v>
      </c>
      <c r="AL2260" s="58">
        <v>753123</v>
      </c>
      <c r="AM2260" s="58">
        <v>789874</v>
      </c>
      <c r="AN2260" s="58">
        <v>834752</v>
      </c>
      <c r="AO2260" s="58">
        <v>802997</v>
      </c>
      <c r="AP2260" s="58">
        <v>830768</v>
      </c>
      <c r="AQ2260" s="58">
        <v>859994</v>
      </c>
      <c r="AR2260" s="58">
        <v>859663</v>
      </c>
      <c r="AS2260" s="58">
        <v>858321</v>
      </c>
      <c r="AT2260" s="58">
        <v>860638</v>
      </c>
      <c r="AU2260" s="58">
        <v>887895</v>
      </c>
      <c r="AV2260" s="58">
        <v>924955</v>
      </c>
      <c r="AW2260" s="58">
        <v>965803</v>
      </c>
      <c r="AX2260" s="58">
        <v>949573</v>
      </c>
      <c r="AY2260" s="58">
        <v>925051</v>
      </c>
      <c r="AZ2260" s="58">
        <v>865368</v>
      </c>
      <c r="BA2260" s="58">
        <v>928594</v>
      </c>
      <c r="BB2260" s="58">
        <v>950981</v>
      </c>
      <c r="BC2260" s="58">
        <v>928006</v>
      </c>
      <c r="BD2260" s="58">
        <v>841756</v>
      </c>
      <c r="BE2260" s="58">
        <v>820990</v>
      </c>
      <c r="BF2260" s="58">
        <v>786808</v>
      </c>
      <c r="BG2260" s="58">
        <v>827655</v>
      </c>
      <c r="BH2260" s="58">
        <v>793788</v>
      </c>
      <c r="BI2260" s="58">
        <v>845314</v>
      </c>
      <c r="BJ2260" s="58">
        <v>817154</v>
      </c>
      <c r="BK2260" s="110" t="str">
        <f>INDEX('SEDS_MSN Descriptions'!$C:$C,MATCH($C2260,'SEDS_MSN Descriptions'!$B:$B,0))</f>
        <v>Total energy consumed by the transportation sector</v>
      </c>
      <c r="BL2260" s="108" t="str">
        <f>INDEX('SEDS_MSN Descriptions'!$D:$D,MATCH($C2260,'SEDS_MSN Descriptions'!$B:$B,0))</f>
        <v>Billion Btu</v>
      </c>
      <c r="BM2260" s="108" t="str">
        <f t="shared" si="70"/>
        <v>Transportation</v>
      </c>
      <c r="BN2260" s="108" t="str">
        <f t="shared" si="71"/>
        <v>other</v>
      </c>
    </row>
    <row r="2261" spans="1:66">
      <c r="A2261" s="58" t="s">
        <v>1012</v>
      </c>
      <c r="B2261" s="58" t="s">
        <v>1232</v>
      </c>
      <c r="C2261" s="58" t="s">
        <v>1183</v>
      </c>
      <c r="D2261" s="58">
        <v>52.7</v>
      </c>
      <c r="E2261" s="58">
        <v>51.8</v>
      </c>
      <c r="F2261" s="58">
        <v>55.2</v>
      </c>
      <c r="G2261" s="58">
        <v>57.3</v>
      </c>
      <c r="H2261" s="58">
        <v>58.5</v>
      </c>
      <c r="I2261" s="58">
        <v>59.4</v>
      </c>
      <c r="J2261" s="58">
        <v>64.599999999999994</v>
      </c>
      <c r="K2261" s="58">
        <v>72</v>
      </c>
      <c r="L2261" s="58">
        <v>78.7</v>
      </c>
      <c r="M2261" s="58">
        <v>82.8</v>
      </c>
      <c r="N2261" s="58">
        <v>87</v>
      </c>
      <c r="O2261" s="58">
        <v>91.7</v>
      </c>
      <c r="P2261" s="58">
        <v>95.9</v>
      </c>
      <c r="Q2261" s="58">
        <v>103.5</v>
      </c>
      <c r="R2261" s="58">
        <v>97.7</v>
      </c>
      <c r="S2261" s="58">
        <v>96.2</v>
      </c>
      <c r="T2261" s="58">
        <v>99</v>
      </c>
      <c r="U2261" s="58">
        <v>101.3</v>
      </c>
      <c r="V2261" s="58">
        <v>103.9</v>
      </c>
      <c r="W2261" s="58">
        <v>105.5</v>
      </c>
      <c r="X2261" s="58">
        <v>100.2</v>
      </c>
      <c r="Y2261" s="58">
        <v>97.3</v>
      </c>
      <c r="Z2261" s="58">
        <v>95.9</v>
      </c>
      <c r="AA2261" s="58">
        <v>97.9</v>
      </c>
      <c r="AB2261" s="58">
        <v>100</v>
      </c>
      <c r="AC2261" s="58">
        <v>99.1</v>
      </c>
      <c r="AD2261" s="58">
        <v>102.2</v>
      </c>
      <c r="AE2261" s="58">
        <v>106.7</v>
      </c>
      <c r="AF2261" s="58">
        <v>109.9</v>
      </c>
      <c r="AG2261" s="58">
        <v>105.2</v>
      </c>
      <c r="AH2261" s="58">
        <v>104.8</v>
      </c>
      <c r="AI2261" s="58">
        <v>100</v>
      </c>
      <c r="AJ2261" s="58">
        <v>98.1</v>
      </c>
      <c r="AK2261" s="58">
        <v>106.3</v>
      </c>
      <c r="AL2261" s="58">
        <v>105.2</v>
      </c>
      <c r="AM2261" s="58">
        <v>107.8</v>
      </c>
      <c r="AN2261" s="58">
        <v>111.3</v>
      </c>
      <c r="AO2261" s="58">
        <v>104.5</v>
      </c>
      <c r="AP2261" s="58">
        <v>105.6</v>
      </c>
      <c r="AQ2261" s="58">
        <v>106.9</v>
      </c>
      <c r="AR2261" s="58">
        <v>104.5</v>
      </c>
      <c r="AS2261" s="58">
        <v>102.5</v>
      </c>
      <c r="AT2261" s="58">
        <v>101.2</v>
      </c>
      <c r="AU2261" s="58">
        <v>103</v>
      </c>
      <c r="AV2261" s="58">
        <v>105.5</v>
      </c>
      <c r="AW2261" s="58">
        <v>108.2</v>
      </c>
      <c r="AX2261" s="58">
        <v>103.7</v>
      </c>
      <c r="AY2261" s="58">
        <v>98.9</v>
      </c>
      <c r="AZ2261" s="58">
        <v>91</v>
      </c>
      <c r="BA2261" s="58">
        <v>96.5</v>
      </c>
      <c r="BB2261" s="58">
        <v>97.9</v>
      </c>
      <c r="BC2261" s="58">
        <v>94.7</v>
      </c>
      <c r="BD2261" s="58">
        <v>85</v>
      </c>
      <c r="BE2261" s="58">
        <v>82.3</v>
      </c>
      <c r="BF2261" s="58">
        <v>78.2</v>
      </c>
      <c r="BG2261" s="58">
        <v>81.3</v>
      </c>
      <c r="BH2261" s="58">
        <v>77.099999999999994</v>
      </c>
      <c r="BI2261" s="58">
        <v>81.2</v>
      </c>
      <c r="BJ2261" s="58">
        <v>77.7</v>
      </c>
      <c r="BK2261" s="110" t="str">
        <f>INDEX('SEDS_MSN Descriptions'!$C:$C,MATCH($C2261,'SEDS_MSN Descriptions'!$B:$B,0))</f>
        <v>Total energy consumption per capita in the transportation sector</v>
      </c>
      <c r="BL2261" s="108" t="str">
        <f>INDEX('SEDS_MSN Descriptions'!$D:$D,MATCH($C2261,'SEDS_MSN Descriptions'!$B:$B,0))</f>
        <v>Million Btu</v>
      </c>
      <c r="BM2261" s="108" t="str">
        <f t="shared" si="70"/>
        <v>Transportation</v>
      </c>
      <c r="BN2261" s="108" t="str">
        <f t="shared" si="71"/>
        <v>other</v>
      </c>
    </row>
    <row r="2262" spans="1:66">
      <c r="A2262" s="58" t="s">
        <v>1012</v>
      </c>
      <c r="B2262" s="58" t="s">
        <v>1232</v>
      </c>
      <c r="C2262" s="58" t="s">
        <v>1184</v>
      </c>
      <c r="D2262" s="58">
        <v>67054</v>
      </c>
      <c r="E2262" s="58">
        <v>68698</v>
      </c>
      <c r="F2262" s="58">
        <v>77192</v>
      </c>
      <c r="G2262" s="58">
        <v>80731</v>
      </c>
      <c r="H2262" s="58">
        <v>85525</v>
      </c>
      <c r="I2262" s="58">
        <v>92144</v>
      </c>
      <c r="J2262" s="58">
        <v>99203</v>
      </c>
      <c r="K2262" s="58">
        <v>107418</v>
      </c>
      <c r="L2262" s="58">
        <v>123385</v>
      </c>
      <c r="M2262" s="58">
        <v>137627</v>
      </c>
      <c r="N2262" s="58">
        <v>148322</v>
      </c>
      <c r="O2262" s="58">
        <v>159584</v>
      </c>
      <c r="P2262" s="58">
        <v>173688</v>
      </c>
      <c r="Q2262" s="58">
        <v>186738</v>
      </c>
      <c r="R2262" s="58">
        <v>183459</v>
      </c>
      <c r="S2262" s="58">
        <v>193814</v>
      </c>
      <c r="T2262" s="58">
        <v>206896</v>
      </c>
      <c r="U2262" s="58">
        <v>223538</v>
      </c>
      <c r="V2262" s="58">
        <v>208234</v>
      </c>
      <c r="W2262" s="58">
        <v>207156</v>
      </c>
      <c r="X2262" s="58">
        <v>208227</v>
      </c>
      <c r="Y2262" s="58">
        <v>219099</v>
      </c>
      <c r="Z2262" s="58">
        <v>224063</v>
      </c>
      <c r="AA2262" s="58">
        <v>237228</v>
      </c>
      <c r="AB2262" s="58">
        <v>259380</v>
      </c>
      <c r="AC2262" s="58">
        <v>264454</v>
      </c>
      <c r="AD2262" s="58">
        <v>273698</v>
      </c>
      <c r="AE2262" s="58">
        <v>289347</v>
      </c>
      <c r="AF2262" s="58">
        <v>304821</v>
      </c>
      <c r="AG2262" s="58">
        <v>322432</v>
      </c>
      <c r="AH2262" s="58">
        <v>316092</v>
      </c>
      <c r="AI2262" s="58">
        <v>319287</v>
      </c>
      <c r="AJ2262" s="58">
        <v>329674</v>
      </c>
      <c r="AK2262" s="58">
        <v>349749</v>
      </c>
      <c r="AL2262" s="58">
        <v>358400</v>
      </c>
      <c r="AM2262" s="58">
        <v>391410</v>
      </c>
      <c r="AN2262" s="58">
        <v>419907</v>
      </c>
      <c r="AO2262" s="58">
        <v>435358</v>
      </c>
      <c r="AP2262" s="58">
        <v>447569</v>
      </c>
      <c r="AQ2262" s="58">
        <v>448563</v>
      </c>
      <c r="AR2262" s="58">
        <v>492204</v>
      </c>
      <c r="AS2262" s="58">
        <v>491608</v>
      </c>
      <c r="AT2262" s="58">
        <v>484042</v>
      </c>
      <c r="AU2262" s="58">
        <v>504154</v>
      </c>
      <c r="AV2262" s="58">
        <v>535357</v>
      </c>
      <c r="AW2262" s="58">
        <v>544485</v>
      </c>
      <c r="AX2262" s="58">
        <v>545052</v>
      </c>
      <c r="AY2262" s="58">
        <v>564130</v>
      </c>
      <c r="AZ2262" s="58">
        <v>565938</v>
      </c>
      <c r="BA2262" s="58">
        <v>551528</v>
      </c>
      <c r="BB2262" s="58">
        <v>581280</v>
      </c>
      <c r="BC2262" s="58">
        <v>564498</v>
      </c>
      <c r="BD2262" s="58">
        <v>537457</v>
      </c>
      <c r="BE2262" s="58">
        <v>531508</v>
      </c>
      <c r="BF2262" s="58">
        <v>549710</v>
      </c>
      <c r="BG2262" s="58">
        <v>551841</v>
      </c>
      <c r="BH2262" s="58">
        <v>555441</v>
      </c>
      <c r="BI2262" s="58">
        <v>533247</v>
      </c>
      <c r="BJ2262" s="58">
        <v>550190</v>
      </c>
      <c r="BK2262" s="107" t="str">
        <f>INDEX('SEDS_MSN Descriptions'!$C:$C,MATCH($C2262,'SEDS_MSN Descriptions'!$B:$B,0))</f>
        <v>Total energy consumed by the commercial sector</v>
      </c>
      <c r="BL2262" s="108" t="str">
        <f>INDEX('SEDS_MSN Descriptions'!$D:$D,MATCH($C2262,'SEDS_MSN Descriptions'!$B:$B,0))</f>
        <v>Billion Btu</v>
      </c>
      <c r="BM2262" s="108" t="str">
        <f t="shared" si="70"/>
        <v>commercial</v>
      </c>
      <c r="BN2262" s="108" t="str">
        <f t="shared" si="71"/>
        <v>other</v>
      </c>
    </row>
    <row r="2263" spans="1:66">
      <c r="A2263" s="58" t="s">
        <v>1012</v>
      </c>
      <c r="B2263" s="58" t="s">
        <v>1232</v>
      </c>
      <c r="C2263" s="58" t="s">
        <v>1185</v>
      </c>
      <c r="D2263" s="58">
        <v>16.899999999999999</v>
      </c>
      <c r="E2263" s="58">
        <v>17.100000000000001</v>
      </c>
      <c r="F2263" s="58">
        <v>18.899999999999999</v>
      </c>
      <c r="G2263" s="58">
        <v>19.399999999999999</v>
      </c>
      <c r="H2263" s="58">
        <v>20.100000000000001</v>
      </c>
      <c r="I2263" s="58">
        <v>21.3</v>
      </c>
      <c r="J2263" s="58">
        <v>22.7</v>
      </c>
      <c r="K2263" s="58">
        <v>24.4</v>
      </c>
      <c r="L2263" s="58">
        <v>27.5</v>
      </c>
      <c r="M2263" s="58">
        <v>30.2</v>
      </c>
      <c r="N2263" s="58">
        <v>32.200000000000003</v>
      </c>
      <c r="O2263" s="58">
        <v>33.9</v>
      </c>
      <c r="P2263" s="58">
        <v>36.1</v>
      </c>
      <c r="Q2263" s="58">
        <v>38</v>
      </c>
      <c r="R2263" s="58">
        <v>36.700000000000003</v>
      </c>
      <c r="S2263" s="58">
        <v>38.299999999999997</v>
      </c>
      <c r="T2263" s="58">
        <v>40.299999999999997</v>
      </c>
      <c r="U2263" s="58">
        <v>42.8</v>
      </c>
      <c r="V2263" s="58">
        <v>39.299999999999997</v>
      </c>
      <c r="W2263" s="58">
        <v>38.4</v>
      </c>
      <c r="X2263" s="58">
        <v>38</v>
      </c>
      <c r="Y2263" s="58">
        <v>39.299999999999997</v>
      </c>
      <c r="Z2263" s="58">
        <v>39.700000000000003</v>
      </c>
      <c r="AA2263" s="58">
        <v>41.4</v>
      </c>
      <c r="AB2263" s="58">
        <v>44.5</v>
      </c>
      <c r="AC2263" s="58">
        <v>44.4</v>
      </c>
      <c r="AD2263" s="58">
        <v>45</v>
      </c>
      <c r="AE2263" s="58">
        <v>46.6</v>
      </c>
      <c r="AF2263" s="58">
        <v>48.3</v>
      </c>
      <c r="AG2263" s="58">
        <v>50.3</v>
      </c>
      <c r="AH2263" s="58">
        <v>48.5</v>
      </c>
      <c r="AI2263" s="58">
        <v>48</v>
      </c>
      <c r="AJ2263" s="58">
        <v>48.4</v>
      </c>
      <c r="AK2263" s="58">
        <v>50.1</v>
      </c>
      <c r="AL2263" s="58">
        <v>50.1</v>
      </c>
      <c r="AM2263" s="58">
        <v>53.4</v>
      </c>
      <c r="AN2263" s="58">
        <v>56</v>
      </c>
      <c r="AO2263" s="58">
        <v>56.6</v>
      </c>
      <c r="AP2263" s="58">
        <v>56.9</v>
      </c>
      <c r="AQ2263" s="58">
        <v>55.8</v>
      </c>
      <c r="AR2263" s="58">
        <v>59.8</v>
      </c>
      <c r="AS2263" s="58">
        <v>58.7</v>
      </c>
      <c r="AT2263" s="58">
        <v>56.9</v>
      </c>
      <c r="AU2263" s="58">
        <v>58.5</v>
      </c>
      <c r="AV2263" s="58">
        <v>61</v>
      </c>
      <c r="AW2263" s="58">
        <v>61</v>
      </c>
      <c r="AX2263" s="58">
        <v>59.5</v>
      </c>
      <c r="AY2263" s="58">
        <v>60.3</v>
      </c>
      <c r="AZ2263" s="58">
        <v>59.5</v>
      </c>
      <c r="BA2263" s="58">
        <v>57.3</v>
      </c>
      <c r="BB2263" s="58">
        <v>59.9</v>
      </c>
      <c r="BC2263" s="58">
        <v>57.6</v>
      </c>
      <c r="BD2263" s="58">
        <v>54.3</v>
      </c>
      <c r="BE2263" s="58">
        <v>53.3</v>
      </c>
      <c r="BF2263" s="58">
        <v>54.6</v>
      </c>
      <c r="BG2263" s="58">
        <v>54.2</v>
      </c>
      <c r="BH2263" s="58">
        <v>53.9</v>
      </c>
      <c r="BI2263" s="58">
        <v>51.2</v>
      </c>
      <c r="BJ2263" s="58">
        <v>52.3</v>
      </c>
      <c r="BK2263" s="107" t="str">
        <f>INDEX('SEDS_MSN Descriptions'!$C:$C,MATCH($C2263,'SEDS_MSN Descriptions'!$B:$B,0))</f>
        <v>Total energy consumption per capita in the commercial sector</v>
      </c>
      <c r="BL2263" s="108" t="str">
        <f>INDEX('SEDS_MSN Descriptions'!$D:$D,MATCH($C2263,'SEDS_MSN Descriptions'!$B:$B,0))</f>
        <v>Million Btu</v>
      </c>
      <c r="BM2263" s="108" t="str">
        <f t="shared" si="70"/>
        <v>commercial</v>
      </c>
      <c r="BN2263" s="108" t="str">
        <f t="shared" si="71"/>
        <v>other</v>
      </c>
    </row>
    <row r="2264" spans="1:66">
      <c r="A2264" s="58" t="s">
        <v>1012</v>
      </c>
      <c r="B2264" s="58" t="s">
        <v>1232</v>
      </c>
      <c r="C2264" s="58" t="s">
        <v>1186</v>
      </c>
      <c r="D2264" s="58">
        <v>115924</v>
      </c>
      <c r="E2264" s="58">
        <v>110728</v>
      </c>
      <c r="F2264" s="58">
        <v>109438</v>
      </c>
      <c r="G2264" s="58">
        <v>127936</v>
      </c>
      <c r="H2264" s="58">
        <v>149032</v>
      </c>
      <c r="I2264" s="58">
        <v>166251</v>
      </c>
      <c r="J2264" s="58">
        <v>184875</v>
      </c>
      <c r="K2264" s="58">
        <v>189089</v>
      </c>
      <c r="L2264" s="58">
        <v>227092</v>
      </c>
      <c r="M2264" s="58">
        <v>256099</v>
      </c>
      <c r="N2264" s="58">
        <v>274469</v>
      </c>
      <c r="O2264" s="58">
        <v>320376</v>
      </c>
      <c r="P2264" s="58">
        <v>355050</v>
      </c>
      <c r="Q2264" s="58">
        <v>378262</v>
      </c>
      <c r="R2264" s="58">
        <v>405692</v>
      </c>
      <c r="S2264" s="58">
        <v>452414</v>
      </c>
      <c r="T2264" s="58">
        <v>484414</v>
      </c>
      <c r="U2264" s="58">
        <v>540841</v>
      </c>
      <c r="V2264" s="58">
        <v>550870</v>
      </c>
      <c r="W2264" s="58">
        <v>575694</v>
      </c>
      <c r="X2264" s="58">
        <v>652280</v>
      </c>
      <c r="Y2264" s="58">
        <v>636182</v>
      </c>
      <c r="Z2264" s="58">
        <v>622878</v>
      </c>
      <c r="AA2264" s="58">
        <v>680498</v>
      </c>
      <c r="AB2264" s="58">
        <v>745327</v>
      </c>
      <c r="AC2264" s="58">
        <v>824845</v>
      </c>
      <c r="AD2264" s="58">
        <v>755063</v>
      </c>
      <c r="AE2264" s="58">
        <v>855497</v>
      </c>
      <c r="AF2264" s="58">
        <v>831395</v>
      </c>
      <c r="AG2264" s="58">
        <v>922561</v>
      </c>
      <c r="AH2264" s="58">
        <v>971155</v>
      </c>
      <c r="AI2264" s="58">
        <v>909184</v>
      </c>
      <c r="AJ2264" s="58">
        <v>913516</v>
      </c>
      <c r="AK2264" s="58">
        <v>949197</v>
      </c>
      <c r="AL2264" s="58">
        <v>986855</v>
      </c>
      <c r="AM2264" s="58">
        <v>1052802</v>
      </c>
      <c r="AN2264" s="58">
        <v>1045318</v>
      </c>
      <c r="AO2264" s="58">
        <v>1100606</v>
      </c>
      <c r="AP2264" s="58">
        <v>1143976</v>
      </c>
      <c r="AQ2264" s="58">
        <v>1131968</v>
      </c>
      <c r="AR2264" s="58">
        <v>1184350</v>
      </c>
      <c r="AS2264" s="58">
        <v>1138414</v>
      </c>
      <c r="AT2264" s="58">
        <v>1173038</v>
      </c>
      <c r="AU2264" s="58">
        <v>1199380</v>
      </c>
      <c r="AV2264" s="58">
        <v>1227552</v>
      </c>
      <c r="AW2264" s="58">
        <v>1304110</v>
      </c>
      <c r="AX2264" s="58">
        <v>1311804</v>
      </c>
      <c r="AY2264" s="58">
        <v>1387006</v>
      </c>
      <c r="AZ2264" s="58">
        <v>1302369</v>
      </c>
      <c r="BA2264" s="58">
        <v>1208769</v>
      </c>
      <c r="BB2264" s="58">
        <v>1301855</v>
      </c>
      <c r="BC2264" s="58">
        <v>1172957</v>
      </c>
      <c r="BD2264" s="58">
        <v>1107077</v>
      </c>
      <c r="BE2264" s="58">
        <v>1078526</v>
      </c>
      <c r="BF2264" s="58">
        <v>1139663</v>
      </c>
      <c r="BG2264" s="58">
        <v>1142150</v>
      </c>
      <c r="BH2264" s="58">
        <v>1189469</v>
      </c>
      <c r="BI2264" s="58">
        <v>1124925</v>
      </c>
      <c r="BJ2264" s="58">
        <v>1140913</v>
      </c>
      <c r="BK2264" s="107" t="str">
        <f>INDEX('SEDS_MSN Descriptions'!$C:$C,MATCH($C2264,'SEDS_MSN Descriptions'!$B:$B,0))</f>
        <v>Total energy consumed by the electric power sector</v>
      </c>
      <c r="BL2264" s="108" t="str">
        <f>INDEX('SEDS_MSN Descriptions'!$D:$D,MATCH($C2264,'SEDS_MSN Descriptions'!$B:$B,0))</f>
        <v>Billion Btu</v>
      </c>
      <c r="BM2264" s="108" t="str">
        <f t="shared" si="70"/>
        <v>electric power</v>
      </c>
      <c r="BN2264" s="108" t="str">
        <f t="shared" si="71"/>
        <v>other</v>
      </c>
    </row>
    <row r="2265" spans="1:66">
      <c r="A2265" s="58" t="s">
        <v>1012</v>
      </c>
      <c r="B2265" s="58" t="s">
        <v>1232</v>
      </c>
      <c r="C2265" s="58" t="s">
        <v>1187</v>
      </c>
      <c r="D2265" s="58">
        <v>262469</v>
      </c>
      <c r="E2265" s="58">
        <v>266590</v>
      </c>
      <c r="F2265" s="58">
        <v>293886</v>
      </c>
      <c r="G2265" s="58">
        <v>306865</v>
      </c>
      <c r="H2265" s="58">
        <v>334512</v>
      </c>
      <c r="I2265" s="58">
        <v>376959</v>
      </c>
      <c r="J2265" s="58">
        <v>408572</v>
      </c>
      <c r="K2265" s="58">
        <v>423628</v>
      </c>
      <c r="L2265" s="58">
        <v>443792</v>
      </c>
      <c r="M2265" s="58">
        <v>459757</v>
      </c>
      <c r="N2265" s="58">
        <v>463592</v>
      </c>
      <c r="O2265" s="58">
        <v>481915</v>
      </c>
      <c r="P2265" s="58">
        <v>522059</v>
      </c>
      <c r="Q2265" s="58">
        <v>564755</v>
      </c>
      <c r="R2265" s="58">
        <v>541219</v>
      </c>
      <c r="S2265" s="58">
        <v>497523</v>
      </c>
      <c r="T2265" s="58">
        <v>518256</v>
      </c>
      <c r="U2265" s="58">
        <v>523959</v>
      </c>
      <c r="V2265" s="58">
        <v>568943</v>
      </c>
      <c r="W2265" s="58">
        <v>619157</v>
      </c>
      <c r="X2265" s="58">
        <v>596943</v>
      </c>
      <c r="Y2265" s="58">
        <v>579073</v>
      </c>
      <c r="Z2265" s="58">
        <v>555691</v>
      </c>
      <c r="AA2265" s="58">
        <v>588415</v>
      </c>
      <c r="AB2265" s="58">
        <v>641199</v>
      </c>
      <c r="AC2265" s="58">
        <v>682269</v>
      </c>
      <c r="AD2265" s="58">
        <v>641661</v>
      </c>
      <c r="AE2265" s="58">
        <v>663183</v>
      </c>
      <c r="AF2265" s="58">
        <v>689334</v>
      </c>
      <c r="AG2265" s="58">
        <v>758876</v>
      </c>
      <c r="AH2265" s="58">
        <v>787233</v>
      </c>
      <c r="AI2265" s="58">
        <v>777758</v>
      </c>
      <c r="AJ2265" s="58">
        <v>792458</v>
      </c>
      <c r="AK2265" s="58">
        <v>802902</v>
      </c>
      <c r="AL2265" s="58">
        <v>825577</v>
      </c>
      <c r="AM2265" s="58">
        <v>882632</v>
      </c>
      <c r="AN2265" s="58">
        <v>921812</v>
      </c>
      <c r="AO2265" s="58">
        <v>935206</v>
      </c>
      <c r="AP2265" s="58">
        <v>904877</v>
      </c>
      <c r="AQ2265" s="58">
        <v>908401</v>
      </c>
      <c r="AR2265" s="58">
        <v>911983</v>
      </c>
      <c r="AS2265" s="58">
        <v>845079</v>
      </c>
      <c r="AT2265" s="58">
        <v>931985</v>
      </c>
      <c r="AU2265" s="58">
        <v>884294</v>
      </c>
      <c r="AV2265" s="58">
        <v>919986</v>
      </c>
      <c r="AW2265" s="58">
        <v>886636</v>
      </c>
      <c r="AX2265" s="58">
        <v>881249</v>
      </c>
      <c r="AY2265" s="58">
        <v>853354</v>
      </c>
      <c r="AZ2265" s="58">
        <v>777325</v>
      </c>
      <c r="BA2265" s="58">
        <v>707159</v>
      </c>
      <c r="BB2265" s="58">
        <v>758769</v>
      </c>
      <c r="BC2265" s="58">
        <v>754966</v>
      </c>
      <c r="BD2265" s="58">
        <v>726326</v>
      </c>
      <c r="BE2265" s="58">
        <v>752752</v>
      </c>
      <c r="BF2265" s="58">
        <v>781878</v>
      </c>
      <c r="BG2265" s="58">
        <v>779445</v>
      </c>
      <c r="BH2265" s="58">
        <v>772381</v>
      </c>
      <c r="BI2265" s="58">
        <v>758662</v>
      </c>
      <c r="BJ2265" s="58">
        <v>770385</v>
      </c>
      <c r="BK2265" s="107" t="str">
        <f>INDEX('SEDS_MSN Descriptions'!$C:$C,MATCH($C2265,'SEDS_MSN Descriptions'!$B:$B,0))</f>
        <v>Total energy consumed by the industrial sector</v>
      </c>
      <c r="BL2265" s="108" t="str">
        <f>INDEX('SEDS_MSN Descriptions'!$D:$D,MATCH($C2265,'SEDS_MSN Descriptions'!$B:$B,0))</f>
        <v>Billion Btu</v>
      </c>
      <c r="BM2265" s="108" t="str">
        <f t="shared" si="70"/>
        <v>Industrial</v>
      </c>
      <c r="BN2265" s="108" t="str">
        <f t="shared" si="71"/>
        <v>other</v>
      </c>
    </row>
    <row r="2266" spans="1:66">
      <c r="A2266" s="58" t="s">
        <v>1012</v>
      </c>
      <c r="B2266" s="58" t="s">
        <v>1232</v>
      </c>
      <c r="C2266" s="58" t="s">
        <v>1188</v>
      </c>
      <c r="D2266" s="58">
        <v>66.3</v>
      </c>
      <c r="E2266" s="58">
        <v>66.400000000000006</v>
      </c>
      <c r="F2266" s="58">
        <v>71.900000000000006</v>
      </c>
      <c r="G2266" s="58">
        <v>73.599999999999994</v>
      </c>
      <c r="H2266" s="58">
        <v>78.599999999999994</v>
      </c>
      <c r="I2266" s="58">
        <v>87</v>
      </c>
      <c r="J2266" s="58">
        <v>93.3</v>
      </c>
      <c r="K2266" s="58">
        <v>96.1</v>
      </c>
      <c r="L2266" s="58">
        <v>99</v>
      </c>
      <c r="M2266" s="58">
        <v>101</v>
      </c>
      <c r="N2266" s="58">
        <v>100.6</v>
      </c>
      <c r="O2266" s="58">
        <v>102.3</v>
      </c>
      <c r="P2266" s="58">
        <v>108.5</v>
      </c>
      <c r="Q2266" s="58">
        <v>115</v>
      </c>
      <c r="R2266" s="58">
        <v>108.3</v>
      </c>
      <c r="S2266" s="58">
        <v>98.2</v>
      </c>
      <c r="T2266" s="58">
        <v>101</v>
      </c>
      <c r="U2266" s="58">
        <v>100.4</v>
      </c>
      <c r="V2266" s="58">
        <v>107.4</v>
      </c>
      <c r="W2266" s="58">
        <v>114.6</v>
      </c>
      <c r="X2266" s="58">
        <v>108.8</v>
      </c>
      <c r="Y2266" s="58">
        <v>104</v>
      </c>
      <c r="Z2266" s="58">
        <v>98.4</v>
      </c>
      <c r="AA2266" s="58">
        <v>102.7</v>
      </c>
      <c r="AB2266" s="58">
        <v>109.9</v>
      </c>
      <c r="AC2266" s="58">
        <v>114.4</v>
      </c>
      <c r="AD2266" s="58">
        <v>105.5</v>
      </c>
      <c r="AE2266" s="58">
        <v>106.8</v>
      </c>
      <c r="AF2266" s="58">
        <v>109.1</v>
      </c>
      <c r="AG2266" s="58">
        <v>118.4</v>
      </c>
      <c r="AH2266" s="58">
        <v>120.9</v>
      </c>
      <c r="AI2266" s="58">
        <v>116.9</v>
      </c>
      <c r="AJ2266" s="58">
        <v>116.2</v>
      </c>
      <c r="AK2266" s="58">
        <v>115.1</v>
      </c>
      <c r="AL2266" s="58">
        <v>115.3</v>
      </c>
      <c r="AM2266" s="58">
        <v>120.4</v>
      </c>
      <c r="AN2266" s="58">
        <v>122.9</v>
      </c>
      <c r="AO2266" s="58">
        <v>121.7</v>
      </c>
      <c r="AP2266" s="58">
        <v>115.1</v>
      </c>
      <c r="AQ2266" s="58">
        <v>112.9</v>
      </c>
      <c r="AR2266" s="58">
        <v>110.8</v>
      </c>
      <c r="AS2266" s="58">
        <v>100.9</v>
      </c>
      <c r="AT2266" s="58">
        <v>109.5</v>
      </c>
      <c r="AU2266" s="58">
        <v>102.6</v>
      </c>
      <c r="AV2266" s="58">
        <v>104.9</v>
      </c>
      <c r="AW2266" s="58">
        <v>99.3</v>
      </c>
      <c r="AX2266" s="58">
        <v>96.3</v>
      </c>
      <c r="AY2266" s="58">
        <v>91.3</v>
      </c>
      <c r="AZ2266" s="58">
        <v>81.8</v>
      </c>
      <c r="BA2266" s="58">
        <v>73.5</v>
      </c>
      <c r="BB2266" s="58">
        <v>78.099999999999994</v>
      </c>
      <c r="BC2266" s="58">
        <v>77</v>
      </c>
      <c r="BD2266" s="58">
        <v>73.400000000000006</v>
      </c>
      <c r="BE2266" s="58">
        <v>75.5</v>
      </c>
      <c r="BF2266" s="58">
        <v>77.7</v>
      </c>
      <c r="BG2266" s="58">
        <v>76.599999999999994</v>
      </c>
      <c r="BH2266" s="58">
        <v>75</v>
      </c>
      <c r="BI2266" s="58">
        <v>72.900000000000006</v>
      </c>
      <c r="BJ2266" s="58">
        <v>73.3</v>
      </c>
      <c r="BK2266" s="107" t="str">
        <f>INDEX('SEDS_MSN Descriptions'!$C:$C,MATCH($C2266,'SEDS_MSN Descriptions'!$B:$B,0))</f>
        <v>Total energy consumption per capita in the industrial sector</v>
      </c>
      <c r="BL2266" s="108" t="str">
        <f>INDEX('SEDS_MSN Descriptions'!$D:$D,MATCH($C2266,'SEDS_MSN Descriptions'!$B:$B,0))</f>
        <v>Million Btu</v>
      </c>
      <c r="BM2266" s="108" t="str">
        <f t="shared" si="70"/>
        <v>Industrial</v>
      </c>
      <c r="BN2266" s="108" t="str">
        <f t="shared" si="71"/>
        <v>other</v>
      </c>
    </row>
    <row r="2267" spans="1:66">
      <c r="A2267" s="58" t="s">
        <v>1012</v>
      </c>
      <c r="B2267" s="58" t="s">
        <v>1232</v>
      </c>
      <c r="C2267" s="58" t="s">
        <v>1189</v>
      </c>
      <c r="D2267" s="58">
        <v>162882</v>
      </c>
      <c r="E2267" s="58">
        <v>162296</v>
      </c>
      <c r="F2267" s="58">
        <v>168426</v>
      </c>
      <c r="G2267" s="58">
        <v>176197</v>
      </c>
      <c r="H2267" s="58">
        <v>187870</v>
      </c>
      <c r="I2267" s="58">
        <v>190611</v>
      </c>
      <c r="J2267" s="58">
        <v>207099</v>
      </c>
      <c r="K2267" s="58">
        <v>214257</v>
      </c>
      <c r="L2267" s="58">
        <v>234024</v>
      </c>
      <c r="M2267" s="58">
        <v>253856</v>
      </c>
      <c r="N2267" s="58">
        <v>268268</v>
      </c>
      <c r="O2267" s="58">
        <v>275289</v>
      </c>
      <c r="P2267" s="58">
        <v>278405</v>
      </c>
      <c r="Q2267" s="58">
        <v>295344</v>
      </c>
      <c r="R2267" s="58">
        <v>282623</v>
      </c>
      <c r="S2267" s="58">
        <v>311147</v>
      </c>
      <c r="T2267" s="58">
        <v>319199</v>
      </c>
      <c r="U2267" s="58">
        <v>352559</v>
      </c>
      <c r="V2267" s="58">
        <v>355620</v>
      </c>
      <c r="W2267" s="58">
        <v>333562</v>
      </c>
      <c r="X2267" s="58">
        <v>362489</v>
      </c>
      <c r="Y2267" s="58">
        <v>354319</v>
      </c>
      <c r="Z2267" s="58">
        <v>358075</v>
      </c>
      <c r="AA2267" s="58">
        <v>362606</v>
      </c>
      <c r="AB2267" s="58">
        <v>390911</v>
      </c>
      <c r="AC2267" s="58">
        <v>393663</v>
      </c>
      <c r="AD2267" s="58">
        <v>416482</v>
      </c>
      <c r="AE2267" s="58">
        <v>434061</v>
      </c>
      <c r="AF2267" s="58">
        <v>449668</v>
      </c>
      <c r="AG2267" s="58">
        <v>463843</v>
      </c>
      <c r="AH2267" s="58">
        <v>430400</v>
      </c>
      <c r="AI2267" s="58">
        <v>442960</v>
      </c>
      <c r="AJ2267" s="58">
        <v>459741</v>
      </c>
      <c r="AK2267" s="58">
        <v>509678</v>
      </c>
      <c r="AL2267" s="58">
        <v>486851</v>
      </c>
      <c r="AM2267" s="58">
        <v>543545</v>
      </c>
      <c r="AN2267" s="58">
        <v>590850</v>
      </c>
      <c r="AO2267" s="58">
        <v>571354</v>
      </c>
      <c r="AP2267" s="58">
        <v>599834</v>
      </c>
      <c r="AQ2267" s="58">
        <v>587023</v>
      </c>
      <c r="AR2267" s="58">
        <v>657077</v>
      </c>
      <c r="AS2267" s="58">
        <v>623747</v>
      </c>
      <c r="AT2267" s="58">
        <v>659384</v>
      </c>
      <c r="AU2267" s="58">
        <v>680502</v>
      </c>
      <c r="AV2267" s="58">
        <v>716909</v>
      </c>
      <c r="AW2267" s="58">
        <v>713846</v>
      </c>
      <c r="AX2267" s="58">
        <v>711957</v>
      </c>
      <c r="AY2267" s="58">
        <v>735842</v>
      </c>
      <c r="AZ2267" s="58">
        <v>737925</v>
      </c>
      <c r="BA2267" s="58">
        <v>726627</v>
      </c>
      <c r="BB2267" s="58">
        <v>819871</v>
      </c>
      <c r="BC2267" s="58">
        <v>747018</v>
      </c>
      <c r="BD2267" s="58">
        <v>671729</v>
      </c>
      <c r="BE2267" s="58">
        <v>686812</v>
      </c>
      <c r="BF2267" s="58">
        <v>741983</v>
      </c>
      <c r="BG2267" s="58">
        <v>697029</v>
      </c>
      <c r="BH2267" s="58">
        <v>709108</v>
      </c>
      <c r="BI2267" s="58">
        <v>665975</v>
      </c>
      <c r="BJ2267" s="58">
        <v>738369</v>
      </c>
      <c r="BK2267" s="107" t="str">
        <f>INDEX('SEDS_MSN Descriptions'!$C:$C,MATCH($C2267,'SEDS_MSN Descriptions'!$B:$B,0))</f>
        <v>Total energy consumed by the residential sector</v>
      </c>
      <c r="BL2267" s="108" t="str">
        <f>INDEX('SEDS_MSN Descriptions'!$D:$D,MATCH($C2267,'SEDS_MSN Descriptions'!$B:$B,0))</f>
        <v>Billion Btu</v>
      </c>
      <c r="BM2267" s="108" t="str">
        <f t="shared" si="70"/>
        <v>residential</v>
      </c>
      <c r="BN2267" s="108" t="str">
        <f t="shared" si="71"/>
        <v>other</v>
      </c>
    </row>
    <row r="2268" spans="1:66">
      <c r="A2268" s="58" t="s">
        <v>1012</v>
      </c>
      <c r="B2268" s="58" t="s">
        <v>1232</v>
      </c>
      <c r="C2268" s="58" t="s">
        <v>1190</v>
      </c>
      <c r="D2268" s="58">
        <v>41.2</v>
      </c>
      <c r="E2268" s="58">
        <v>40.4</v>
      </c>
      <c r="F2268" s="58">
        <v>41.2</v>
      </c>
      <c r="G2268" s="58">
        <v>42.2</v>
      </c>
      <c r="H2268" s="58">
        <v>44.1</v>
      </c>
      <c r="I2268" s="58">
        <v>44</v>
      </c>
      <c r="J2268" s="58">
        <v>47.3</v>
      </c>
      <c r="K2268" s="58">
        <v>48.6</v>
      </c>
      <c r="L2268" s="58">
        <v>52.2</v>
      </c>
      <c r="M2268" s="58">
        <v>55.8</v>
      </c>
      <c r="N2268" s="58">
        <v>58.2</v>
      </c>
      <c r="O2268" s="58">
        <v>58.4</v>
      </c>
      <c r="P2268" s="58">
        <v>57.9</v>
      </c>
      <c r="Q2268" s="58">
        <v>60.1</v>
      </c>
      <c r="R2268" s="58">
        <v>56.5</v>
      </c>
      <c r="S2268" s="58">
        <v>61.4</v>
      </c>
      <c r="T2268" s="58">
        <v>62.2</v>
      </c>
      <c r="U2268" s="58">
        <v>67.5</v>
      </c>
      <c r="V2268" s="58">
        <v>67.2</v>
      </c>
      <c r="W2268" s="58">
        <v>61.8</v>
      </c>
      <c r="X2268" s="58">
        <v>66.099999999999994</v>
      </c>
      <c r="Y2268" s="58">
        <v>63.6</v>
      </c>
      <c r="Z2268" s="58">
        <v>63.4</v>
      </c>
      <c r="AA2268" s="58">
        <v>63.3</v>
      </c>
      <c r="AB2268" s="58">
        <v>67</v>
      </c>
      <c r="AC2268" s="58">
        <v>66</v>
      </c>
      <c r="AD2268" s="58">
        <v>68.400000000000006</v>
      </c>
      <c r="AE2268" s="58">
        <v>69.900000000000006</v>
      </c>
      <c r="AF2268" s="58">
        <v>71.2</v>
      </c>
      <c r="AG2268" s="58">
        <v>72.400000000000006</v>
      </c>
      <c r="AH2268" s="58">
        <v>66.099999999999994</v>
      </c>
      <c r="AI2268" s="58">
        <v>66.599999999999994</v>
      </c>
      <c r="AJ2268" s="58">
        <v>67.400000000000006</v>
      </c>
      <c r="AK2268" s="58">
        <v>73</v>
      </c>
      <c r="AL2268" s="58">
        <v>68</v>
      </c>
      <c r="AM2268" s="58">
        <v>74.2</v>
      </c>
      <c r="AN2268" s="58">
        <v>78.8</v>
      </c>
      <c r="AO2268" s="58">
        <v>74.3</v>
      </c>
      <c r="AP2268" s="58">
        <v>76.3</v>
      </c>
      <c r="AQ2268" s="58">
        <v>73</v>
      </c>
      <c r="AR2268" s="58">
        <v>79.900000000000006</v>
      </c>
      <c r="AS2268" s="58">
        <v>74.5</v>
      </c>
      <c r="AT2268" s="58">
        <v>77.5</v>
      </c>
      <c r="AU2268" s="58">
        <v>78.900000000000006</v>
      </c>
      <c r="AV2268" s="58">
        <v>81.8</v>
      </c>
      <c r="AW2268" s="58">
        <v>80</v>
      </c>
      <c r="AX2268" s="58">
        <v>77.8</v>
      </c>
      <c r="AY2268" s="58">
        <v>78.7</v>
      </c>
      <c r="AZ2268" s="58">
        <v>77.599999999999994</v>
      </c>
      <c r="BA2268" s="58">
        <v>75.5</v>
      </c>
      <c r="BB2268" s="58">
        <v>84.4</v>
      </c>
      <c r="BC2268" s="58">
        <v>76.2</v>
      </c>
      <c r="BD2268" s="58">
        <v>67.8</v>
      </c>
      <c r="BE2268" s="58">
        <v>68.900000000000006</v>
      </c>
      <c r="BF2268" s="58">
        <v>73.7</v>
      </c>
      <c r="BG2268" s="58">
        <v>68.5</v>
      </c>
      <c r="BH2268" s="58">
        <v>68.8</v>
      </c>
      <c r="BI2268" s="58">
        <v>64</v>
      </c>
      <c r="BJ2268" s="58">
        <v>70.2</v>
      </c>
      <c r="BK2268" s="107" t="str">
        <f>INDEX('SEDS_MSN Descriptions'!$C:$C,MATCH($C2268,'SEDS_MSN Descriptions'!$B:$B,0))</f>
        <v>Total energy consumption per capita in the residential sector</v>
      </c>
      <c r="BL2268" s="108" t="str">
        <f>INDEX('SEDS_MSN Descriptions'!$D:$D,MATCH($C2268,'SEDS_MSN Descriptions'!$B:$B,0))</f>
        <v>Million Btu</v>
      </c>
      <c r="BM2268" s="108" t="str">
        <f t="shared" si="70"/>
        <v>residential</v>
      </c>
      <c r="BN2268" s="108" t="str">
        <f t="shared" si="71"/>
        <v>other</v>
      </c>
    </row>
    <row r="2269" spans="1:66">
      <c r="A2269" s="58" t="s">
        <v>1012</v>
      </c>
      <c r="B2269" s="58" t="s">
        <v>1232</v>
      </c>
      <c r="C2269" s="58" t="s">
        <v>1191</v>
      </c>
      <c r="D2269" s="58">
        <v>701005</v>
      </c>
      <c r="E2269" s="58">
        <v>705734</v>
      </c>
      <c r="F2269" s="58">
        <v>764902</v>
      </c>
      <c r="G2269" s="58">
        <v>802968</v>
      </c>
      <c r="H2269" s="58">
        <v>857040</v>
      </c>
      <c r="I2269" s="58">
        <v>917174</v>
      </c>
      <c r="J2269" s="58">
        <v>997589</v>
      </c>
      <c r="K2269" s="58">
        <v>1062811</v>
      </c>
      <c r="L2269" s="58">
        <v>1154038</v>
      </c>
      <c r="M2269" s="58">
        <v>1228189</v>
      </c>
      <c r="N2269" s="58">
        <v>1280820</v>
      </c>
      <c r="O2269" s="58">
        <v>1348865</v>
      </c>
      <c r="P2269" s="58">
        <v>1435584</v>
      </c>
      <c r="Q2269" s="58">
        <v>1555110</v>
      </c>
      <c r="R2269" s="58">
        <v>1495568</v>
      </c>
      <c r="S2269" s="58">
        <v>1489772</v>
      </c>
      <c r="T2269" s="58">
        <v>1552529</v>
      </c>
      <c r="U2269" s="58">
        <v>1628701</v>
      </c>
      <c r="V2269" s="58">
        <v>1683045</v>
      </c>
      <c r="W2269" s="58">
        <v>1729590</v>
      </c>
      <c r="X2269" s="58">
        <v>1717236</v>
      </c>
      <c r="Y2269" s="58">
        <v>1694324</v>
      </c>
      <c r="Z2269" s="58">
        <v>1679709</v>
      </c>
      <c r="AA2269" s="58">
        <v>1749228</v>
      </c>
      <c r="AB2269" s="58">
        <v>1875179</v>
      </c>
      <c r="AC2269" s="58">
        <v>1931023</v>
      </c>
      <c r="AD2269" s="58">
        <v>1953662</v>
      </c>
      <c r="AE2269" s="58">
        <v>2049053</v>
      </c>
      <c r="AF2269" s="58">
        <v>2138263</v>
      </c>
      <c r="AG2269" s="58">
        <v>2219567</v>
      </c>
      <c r="AH2269" s="58">
        <v>2216211</v>
      </c>
      <c r="AI2269" s="58">
        <v>2205008</v>
      </c>
      <c r="AJ2269" s="58">
        <v>2250675</v>
      </c>
      <c r="AK2269" s="58">
        <v>2403877</v>
      </c>
      <c r="AL2269" s="58">
        <v>2423951</v>
      </c>
      <c r="AM2269" s="58">
        <v>2607462</v>
      </c>
      <c r="AN2269" s="58">
        <v>2767321</v>
      </c>
      <c r="AO2269" s="58">
        <v>2744916</v>
      </c>
      <c r="AP2269" s="58">
        <v>2783049</v>
      </c>
      <c r="AQ2269" s="58">
        <v>2803980</v>
      </c>
      <c r="AR2269" s="58">
        <v>2920928</v>
      </c>
      <c r="AS2269" s="58">
        <v>2818753</v>
      </c>
      <c r="AT2269" s="58">
        <v>2936048</v>
      </c>
      <c r="AU2269" s="58">
        <v>2956845</v>
      </c>
      <c r="AV2269" s="58">
        <v>3097207</v>
      </c>
      <c r="AW2269" s="58">
        <v>3110770</v>
      </c>
      <c r="AX2269" s="58">
        <v>3087831</v>
      </c>
      <c r="AY2269" s="58">
        <v>3078378</v>
      </c>
      <c r="AZ2269" s="58">
        <v>2946558</v>
      </c>
      <c r="BA2269" s="58">
        <v>2913908</v>
      </c>
      <c r="BB2269" s="58">
        <v>3110900</v>
      </c>
      <c r="BC2269" s="58">
        <v>2994489</v>
      </c>
      <c r="BD2269" s="58">
        <v>2777268</v>
      </c>
      <c r="BE2269" s="58">
        <v>2792063</v>
      </c>
      <c r="BF2269" s="58">
        <v>2860380</v>
      </c>
      <c r="BG2269" s="58">
        <v>2855970</v>
      </c>
      <c r="BH2269" s="58">
        <v>2830718</v>
      </c>
      <c r="BI2269" s="58">
        <v>2803197</v>
      </c>
      <c r="BJ2269" s="58">
        <v>2876097</v>
      </c>
      <c r="BK2269" s="107" t="str">
        <f>INDEX('SEDS_MSN Descriptions'!$C:$C,MATCH($C2269,'SEDS_MSN Descriptions'!$B:$B,0))</f>
        <v>Total energy consumption</v>
      </c>
      <c r="BL2269" s="108" t="str">
        <f>INDEX('SEDS_MSN Descriptions'!$D:$D,MATCH($C2269,'SEDS_MSN Descriptions'!$B:$B,0))</f>
        <v>Billion Btu</v>
      </c>
      <c r="BM2269" s="108" t="str">
        <f t="shared" si="70"/>
        <v>other</v>
      </c>
      <c r="BN2269" s="108" t="str">
        <f t="shared" si="71"/>
        <v>other</v>
      </c>
    </row>
    <row r="2270" spans="1:66">
      <c r="A2270" s="58" t="s">
        <v>1012</v>
      </c>
      <c r="B2270" s="58" t="s">
        <v>1232</v>
      </c>
      <c r="C2270" s="58" t="s">
        <v>1192</v>
      </c>
      <c r="AO2270" s="58">
        <v>8.34</v>
      </c>
      <c r="AP2270" s="58">
        <v>7.89</v>
      </c>
      <c r="AQ2270" s="58">
        <v>7.43</v>
      </c>
      <c r="AR2270" s="58">
        <v>7.43</v>
      </c>
      <c r="AS2270" s="58">
        <v>7.1</v>
      </c>
      <c r="AT2270" s="58">
        <v>7.34</v>
      </c>
      <c r="AU2270" s="58">
        <v>7.2</v>
      </c>
      <c r="AV2270" s="58">
        <v>7.21</v>
      </c>
      <c r="AW2270" s="58">
        <v>6.98</v>
      </c>
      <c r="AX2270" s="58">
        <v>6.85</v>
      </c>
      <c r="AY2270" s="58">
        <v>6.79</v>
      </c>
      <c r="AZ2270" s="58">
        <v>6.65</v>
      </c>
      <c r="BA2270" s="58">
        <v>6.84</v>
      </c>
      <c r="BB2270" s="58">
        <v>7.18</v>
      </c>
      <c r="BC2270" s="58">
        <v>6.81</v>
      </c>
      <c r="BD2270" s="58">
        <v>6.25</v>
      </c>
      <c r="BE2270" s="58">
        <v>6.19</v>
      </c>
      <c r="BF2270" s="58">
        <v>6.14</v>
      </c>
      <c r="BG2270" s="58">
        <v>5.93</v>
      </c>
      <c r="BH2270" s="58">
        <v>5.68</v>
      </c>
      <c r="BI2270" s="58">
        <v>5.43</v>
      </c>
      <c r="BJ2270" s="58">
        <v>5.44</v>
      </c>
      <c r="BK2270" s="107" t="str">
        <f>INDEX('SEDS_MSN Descriptions'!$C:$C,MATCH($C2270,'SEDS_MSN Descriptions'!$B:$B,0))</f>
        <v>Total energy consumed per dollar of real gross domestic product</v>
      </c>
      <c r="BL2270" s="108" t="str">
        <f>INDEX('SEDS_MSN Descriptions'!$D:$D,MATCH($C2270,'SEDS_MSN Descriptions'!$B:$B,0))</f>
        <v>Thousand Btu per chained (2012) dollar</v>
      </c>
      <c r="BM2270" s="108" t="str">
        <f t="shared" si="70"/>
        <v>other</v>
      </c>
      <c r="BN2270" s="108" t="str">
        <f t="shared" si="71"/>
        <v>other</v>
      </c>
    </row>
    <row r="2271" spans="1:66">
      <c r="A2271" s="58" t="s">
        <v>1012</v>
      </c>
      <c r="B2271" s="58" t="s">
        <v>1232</v>
      </c>
      <c r="C2271" s="58" t="s">
        <v>1193</v>
      </c>
      <c r="D2271" s="58">
        <v>177.2</v>
      </c>
      <c r="E2271" s="58">
        <v>175.8</v>
      </c>
      <c r="F2271" s="58">
        <v>187.2</v>
      </c>
      <c r="G2271" s="58">
        <v>192.5</v>
      </c>
      <c r="H2271" s="58">
        <v>201.3</v>
      </c>
      <c r="I2271" s="58">
        <v>211.7</v>
      </c>
      <c r="J2271" s="58">
        <v>227.8</v>
      </c>
      <c r="K2271" s="58">
        <v>241.1</v>
      </c>
      <c r="L2271" s="58">
        <v>257.5</v>
      </c>
      <c r="M2271" s="58">
        <v>269.89999999999998</v>
      </c>
      <c r="N2271" s="58">
        <v>278</v>
      </c>
      <c r="O2271" s="58">
        <v>286.3</v>
      </c>
      <c r="P2271" s="58">
        <v>298.5</v>
      </c>
      <c r="Q2271" s="58">
        <v>316.7</v>
      </c>
      <c r="R2271" s="58">
        <v>299.10000000000002</v>
      </c>
      <c r="S2271" s="58">
        <v>294.2</v>
      </c>
      <c r="T2271" s="58">
        <v>302.5</v>
      </c>
      <c r="U2271" s="58">
        <v>312</v>
      </c>
      <c r="V2271" s="58">
        <v>317.8</v>
      </c>
      <c r="W2271" s="58">
        <v>320.2</v>
      </c>
      <c r="X2271" s="58">
        <v>313</v>
      </c>
      <c r="Y2271" s="58">
        <v>304.3</v>
      </c>
      <c r="Z2271" s="58">
        <v>297.3</v>
      </c>
      <c r="AA2271" s="58">
        <v>305.39999999999998</v>
      </c>
      <c r="AB2271" s="58">
        <v>321.39999999999998</v>
      </c>
      <c r="AC2271" s="58">
        <v>323.89999999999998</v>
      </c>
      <c r="AD2271" s="58">
        <v>321.10000000000002</v>
      </c>
      <c r="AE2271" s="58">
        <v>330</v>
      </c>
      <c r="AF2271" s="58">
        <v>338.5</v>
      </c>
      <c r="AG2271" s="58">
        <v>346.2</v>
      </c>
      <c r="AH2271" s="58">
        <v>340.3</v>
      </c>
      <c r="AI2271" s="58">
        <v>331.4</v>
      </c>
      <c r="AJ2271" s="58">
        <v>330.1</v>
      </c>
      <c r="AK2271" s="58">
        <v>344.5</v>
      </c>
      <c r="AL2271" s="58">
        <v>338.7</v>
      </c>
      <c r="AM2271" s="58">
        <v>355.8</v>
      </c>
      <c r="AN2271" s="58">
        <v>368.9</v>
      </c>
      <c r="AO2271" s="58">
        <v>357.2</v>
      </c>
      <c r="AP2271" s="58">
        <v>353.9</v>
      </c>
      <c r="AQ2271" s="58">
        <v>348.5</v>
      </c>
      <c r="AR2271" s="58">
        <v>355</v>
      </c>
      <c r="AS2271" s="58">
        <v>336.5</v>
      </c>
      <c r="AT2271" s="58">
        <v>345.1</v>
      </c>
      <c r="AU2271" s="58">
        <v>342.9</v>
      </c>
      <c r="AV2271" s="58">
        <v>353.2</v>
      </c>
      <c r="AW2271" s="58">
        <v>348.5</v>
      </c>
      <c r="AX2271" s="58">
        <v>337.3</v>
      </c>
      <c r="AY2271" s="58">
        <v>329.2</v>
      </c>
      <c r="AZ2271" s="58">
        <v>310</v>
      </c>
      <c r="BA2271" s="58">
        <v>302.89999999999998</v>
      </c>
      <c r="BB2271" s="58">
        <v>320.3</v>
      </c>
      <c r="BC2271" s="58">
        <v>305.5</v>
      </c>
      <c r="BD2271" s="58">
        <v>280.5</v>
      </c>
      <c r="BE2271" s="58">
        <v>280</v>
      </c>
      <c r="BF2271" s="58">
        <v>284.10000000000002</v>
      </c>
      <c r="BG2271" s="58">
        <v>280.60000000000002</v>
      </c>
      <c r="BH2271" s="58">
        <v>274.8</v>
      </c>
      <c r="BI2271" s="58">
        <v>269.3</v>
      </c>
      <c r="BJ2271" s="58">
        <v>273.60000000000002</v>
      </c>
      <c r="BK2271" s="107" t="str">
        <f>INDEX('SEDS_MSN Descriptions'!$C:$C,MATCH($C2271,'SEDS_MSN Descriptions'!$B:$B,0))</f>
        <v>Total energy consumption per capita</v>
      </c>
      <c r="BL2271" s="108" t="str">
        <f>INDEX('SEDS_MSN Descriptions'!$D:$D,MATCH($C2271,'SEDS_MSN Descriptions'!$B:$B,0))</f>
        <v>Million Btu</v>
      </c>
      <c r="BM2271" s="108" t="str">
        <f t="shared" si="70"/>
        <v>other</v>
      </c>
      <c r="BN2271" s="108" t="str">
        <f t="shared" si="71"/>
        <v>other</v>
      </c>
    </row>
    <row r="2272" spans="1:66">
      <c r="A2272" s="58" t="s">
        <v>1012</v>
      </c>
      <c r="B2272" s="58" t="s">
        <v>1232</v>
      </c>
      <c r="C2272" s="58" t="s">
        <v>1194</v>
      </c>
      <c r="D2272" s="58">
        <v>701005</v>
      </c>
      <c r="E2272" s="58">
        <v>705734</v>
      </c>
      <c r="F2272" s="58">
        <v>764902</v>
      </c>
      <c r="G2272" s="58">
        <v>802968</v>
      </c>
      <c r="H2272" s="58">
        <v>857040</v>
      </c>
      <c r="I2272" s="58">
        <v>917174</v>
      </c>
      <c r="J2272" s="58">
        <v>997589</v>
      </c>
      <c r="K2272" s="58">
        <v>1062811</v>
      </c>
      <c r="L2272" s="58">
        <v>1154038</v>
      </c>
      <c r="M2272" s="58">
        <v>1228189</v>
      </c>
      <c r="N2272" s="58">
        <v>1280820</v>
      </c>
      <c r="O2272" s="58">
        <v>1348865</v>
      </c>
      <c r="P2272" s="58">
        <v>1435584</v>
      </c>
      <c r="Q2272" s="58">
        <v>1555110</v>
      </c>
      <c r="R2272" s="58">
        <v>1495568</v>
      </c>
      <c r="S2272" s="58">
        <v>1489772</v>
      </c>
      <c r="T2272" s="58">
        <v>1552528</v>
      </c>
      <c r="U2272" s="58">
        <v>1628700</v>
      </c>
      <c r="V2272" s="58">
        <v>1683045</v>
      </c>
      <c r="W2272" s="58">
        <v>1729589</v>
      </c>
      <c r="X2272" s="58">
        <v>1717235</v>
      </c>
      <c r="Y2272" s="58">
        <v>1694324</v>
      </c>
      <c r="Z2272" s="58">
        <v>1679709</v>
      </c>
      <c r="AA2272" s="58">
        <v>1749229</v>
      </c>
      <c r="AB2272" s="58">
        <v>1875180</v>
      </c>
      <c r="AC2272" s="58">
        <v>1931022</v>
      </c>
      <c r="AD2272" s="58">
        <v>1953661</v>
      </c>
      <c r="AE2272" s="58">
        <v>2049054</v>
      </c>
      <c r="AF2272" s="58">
        <v>2138263</v>
      </c>
      <c r="AG2272" s="58">
        <v>2219565</v>
      </c>
      <c r="AH2272" s="58">
        <v>2216212</v>
      </c>
      <c r="AI2272" s="58">
        <v>2205009</v>
      </c>
      <c r="AJ2272" s="58">
        <v>2250674</v>
      </c>
      <c r="AK2272" s="58">
        <v>2403875</v>
      </c>
      <c r="AL2272" s="58">
        <v>2423951</v>
      </c>
      <c r="AM2272" s="58">
        <v>2607461</v>
      </c>
      <c r="AN2272" s="58">
        <v>2767321</v>
      </c>
      <c r="AO2272" s="58">
        <v>2744915</v>
      </c>
      <c r="AP2272" s="58">
        <v>2783048</v>
      </c>
      <c r="AQ2272" s="58">
        <v>2803980</v>
      </c>
      <c r="AR2272" s="58">
        <v>2920927</v>
      </c>
      <c r="AS2272" s="58">
        <v>2818754</v>
      </c>
      <c r="AT2272" s="58">
        <v>2936048</v>
      </c>
      <c r="AU2272" s="58">
        <v>2956845</v>
      </c>
      <c r="AV2272" s="58">
        <v>3097207</v>
      </c>
      <c r="AW2272" s="58">
        <v>3110770</v>
      </c>
      <c r="AX2272" s="58">
        <v>3087832</v>
      </c>
      <c r="AY2272" s="58">
        <v>3078377</v>
      </c>
      <c r="AZ2272" s="58">
        <v>2946556</v>
      </c>
      <c r="BA2272" s="58">
        <v>2913907</v>
      </c>
      <c r="BB2272" s="58">
        <v>3110900</v>
      </c>
      <c r="BC2272" s="58">
        <v>2994489</v>
      </c>
      <c r="BD2272" s="58">
        <v>2777268</v>
      </c>
      <c r="BE2272" s="58">
        <v>2792062</v>
      </c>
      <c r="BF2272" s="58">
        <v>2860379</v>
      </c>
      <c r="BG2272" s="58">
        <v>2855971</v>
      </c>
      <c r="BH2272" s="58">
        <v>2830718</v>
      </c>
      <c r="BI2272" s="58">
        <v>2803198</v>
      </c>
      <c r="BJ2272" s="58">
        <v>2876097</v>
      </c>
      <c r="BK2272" s="107" t="str">
        <f>INDEX('SEDS_MSN Descriptions'!$C:$C,MATCH($C2272,'SEDS_MSN Descriptions'!$B:$B,0))</f>
        <v>Total end-use energy consumption</v>
      </c>
      <c r="BL2272" s="108" t="str">
        <f>INDEX('SEDS_MSN Descriptions'!$D:$D,MATCH($C2272,'SEDS_MSN Descriptions'!$B:$B,0))</f>
        <v>Billion Btu</v>
      </c>
      <c r="BM2272" s="108" t="str">
        <f t="shared" si="70"/>
        <v>other</v>
      </c>
      <c r="BN2272" s="108" t="str">
        <f t="shared" si="71"/>
        <v>other</v>
      </c>
    </row>
    <row r="2273" spans="1:66">
      <c r="A2273" s="58" t="s">
        <v>1012</v>
      </c>
      <c r="B2273" s="58" t="s">
        <v>1232</v>
      </c>
      <c r="C2273" s="58" t="s">
        <v>1195</v>
      </c>
      <c r="D2273" s="58">
        <v>208238</v>
      </c>
      <c r="E2273" s="58">
        <v>207819</v>
      </c>
      <c r="F2273" s="58">
        <v>225081</v>
      </c>
      <c r="G2273" s="58">
        <v>239176</v>
      </c>
      <c r="H2273" s="58">
        <v>249133</v>
      </c>
      <c r="I2273" s="58">
        <v>257459</v>
      </c>
      <c r="J2273" s="58">
        <v>282715</v>
      </c>
      <c r="K2273" s="58">
        <v>317508</v>
      </c>
      <c r="L2273" s="58">
        <v>352836</v>
      </c>
      <c r="M2273" s="58">
        <v>376949</v>
      </c>
      <c r="N2273" s="58">
        <v>400637</v>
      </c>
      <c r="O2273" s="58">
        <v>432077</v>
      </c>
      <c r="P2273" s="58">
        <v>461433</v>
      </c>
      <c r="Q2273" s="58">
        <v>508272</v>
      </c>
      <c r="R2273" s="58">
        <v>488267</v>
      </c>
      <c r="S2273" s="58">
        <v>487288</v>
      </c>
      <c r="T2273" s="58">
        <v>508176</v>
      </c>
      <c r="U2273" s="58">
        <v>528643</v>
      </c>
      <c r="V2273" s="58">
        <v>550247</v>
      </c>
      <c r="W2273" s="58">
        <v>569698</v>
      </c>
      <c r="X2273" s="58">
        <v>549441</v>
      </c>
      <c r="Y2273" s="58">
        <v>541700</v>
      </c>
      <c r="Z2273" s="58">
        <v>541674</v>
      </c>
      <c r="AA2273" s="58">
        <v>560755</v>
      </c>
      <c r="AB2273" s="58">
        <v>583375</v>
      </c>
      <c r="AC2273" s="58">
        <v>590164</v>
      </c>
      <c r="AD2273" s="58">
        <v>621310</v>
      </c>
      <c r="AE2273" s="58">
        <v>661994</v>
      </c>
      <c r="AF2273" s="58">
        <v>693918</v>
      </c>
      <c r="AG2273" s="58">
        <v>673834</v>
      </c>
      <c r="AH2273" s="58">
        <v>681958</v>
      </c>
      <c r="AI2273" s="58">
        <v>664478</v>
      </c>
      <c r="AJ2273" s="58">
        <v>668285</v>
      </c>
      <c r="AK2273" s="58">
        <v>741023</v>
      </c>
      <c r="AL2273" s="58">
        <v>752502</v>
      </c>
      <c r="AM2273" s="58">
        <v>789163</v>
      </c>
      <c r="AN2273" s="58">
        <v>833992</v>
      </c>
      <c r="AO2273" s="58">
        <v>802111</v>
      </c>
      <c r="AP2273" s="58">
        <v>830009</v>
      </c>
      <c r="AQ2273" s="58">
        <v>859259</v>
      </c>
      <c r="AR2273" s="58">
        <v>858949</v>
      </c>
      <c r="AS2273" s="58">
        <v>857546</v>
      </c>
      <c r="AT2273" s="58">
        <v>859330</v>
      </c>
      <c r="AU2273" s="58">
        <v>886550</v>
      </c>
      <c r="AV2273" s="58">
        <v>923586</v>
      </c>
      <c r="AW2273" s="58">
        <v>964532</v>
      </c>
      <c r="AX2273" s="58">
        <v>948277</v>
      </c>
      <c r="AY2273" s="58">
        <v>923739</v>
      </c>
      <c r="AZ2273" s="58">
        <v>864038</v>
      </c>
      <c r="BA2273" s="58">
        <v>927315</v>
      </c>
      <c r="BB2273" s="58">
        <v>949742</v>
      </c>
      <c r="BC2273" s="58">
        <v>926791</v>
      </c>
      <c r="BD2273" s="58">
        <v>840683</v>
      </c>
      <c r="BE2273" s="58">
        <v>819943</v>
      </c>
      <c r="BF2273" s="58">
        <v>785693</v>
      </c>
      <c r="BG2273" s="58">
        <v>826532</v>
      </c>
      <c r="BH2273" s="58">
        <v>792666</v>
      </c>
      <c r="BI2273" s="58">
        <v>844220</v>
      </c>
      <c r="BJ2273" s="58">
        <v>816060</v>
      </c>
      <c r="BK2273" s="110" t="str">
        <f>INDEX('SEDS_MSN Descriptions'!$C:$C,MATCH($C2273,'SEDS_MSN Descriptions'!$B:$B,0))</f>
        <v>Total energy consumed by the transportation sector excluding the sector's share of electrical system energy losses</v>
      </c>
      <c r="BL2273" s="108" t="str">
        <f>INDEX('SEDS_MSN Descriptions'!$D:$D,MATCH($C2273,'SEDS_MSN Descriptions'!$B:$B,0))</f>
        <v>Billion Btu</v>
      </c>
      <c r="BM2273" s="108" t="str">
        <f t="shared" si="70"/>
        <v>Transportation</v>
      </c>
      <c r="BN2273" s="108" t="str">
        <f t="shared" si="71"/>
        <v>other</v>
      </c>
    </row>
    <row r="2274" spans="1:66" ht="30">
      <c r="A2274" s="58" t="s">
        <v>1012</v>
      </c>
      <c r="B2274" s="58" t="s">
        <v>1232</v>
      </c>
      <c r="C2274" s="58" t="s">
        <v>1196</v>
      </c>
      <c r="D2274" s="58">
        <v>43723</v>
      </c>
      <c r="E2274" s="58">
        <v>44111</v>
      </c>
      <c r="F2274" s="58">
        <v>49638</v>
      </c>
      <c r="G2274" s="58">
        <v>50977</v>
      </c>
      <c r="H2274" s="58">
        <v>52769</v>
      </c>
      <c r="I2274" s="58">
        <v>55005</v>
      </c>
      <c r="J2274" s="58">
        <v>58544</v>
      </c>
      <c r="K2274" s="58">
        <v>63200</v>
      </c>
      <c r="L2274" s="58">
        <v>71989</v>
      </c>
      <c r="M2274" s="58">
        <v>78726</v>
      </c>
      <c r="N2274" s="58">
        <v>80856</v>
      </c>
      <c r="O2274" s="58">
        <v>87067</v>
      </c>
      <c r="P2274" s="58">
        <v>94168</v>
      </c>
      <c r="Q2274" s="58">
        <v>100161</v>
      </c>
      <c r="R2274" s="58">
        <v>95352</v>
      </c>
      <c r="S2274" s="58">
        <v>101933</v>
      </c>
      <c r="T2274" s="58">
        <v>106145</v>
      </c>
      <c r="U2274" s="58">
        <v>117003</v>
      </c>
      <c r="V2274" s="58">
        <v>113909</v>
      </c>
      <c r="W2274" s="58">
        <v>114779</v>
      </c>
      <c r="X2274" s="58">
        <v>110156</v>
      </c>
      <c r="Y2274" s="58">
        <v>116576</v>
      </c>
      <c r="Z2274" s="58">
        <v>115347</v>
      </c>
      <c r="AA2274" s="58">
        <v>126880</v>
      </c>
      <c r="AB2274" s="58">
        <v>138014</v>
      </c>
      <c r="AC2274" s="58">
        <v>131532</v>
      </c>
      <c r="AD2274" s="58">
        <v>134010</v>
      </c>
      <c r="AE2274" s="58">
        <v>142841</v>
      </c>
      <c r="AF2274" s="58">
        <v>148560</v>
      </c>
      <c r="AG2274" s="58">
        <v>147185</v>
      </c>
      <c r="AH2274" s="58">
        <v>149383</v>
      </c>
      <c r="AI2274" s="58">
        <v>147959</v>
      </c>
      <c r="AJ2274" s="58">
        <v>155060</v>
      </c>
      <c r="AK2274" s="58">
        <v>163505</v>
      </c>
      <c r="AL2274" s="58">
        <v>164245</v>
      </c>
      <c r="AM2274" s="58">
        <v>173214</v>
      </c>
      <c r="AN2274" s="58">
        <v>180243</v>
      </c>
      <c r="AO2274" s="58">
        <v>181794</v>
      </c>
      <c r="AP2274" s="58">
        <v>184528</v>
      </c>
      <c r="AQ2274" s="58">
        <v>180984</v>
      </c>
      <c r="AR2274" s="58">
        <v>207209</v>
      </c>
      <c r="AS2274" s="58">
        <v>202276</v>
      </c>
      <c r="AT2274" s="58">
        <v>199667</v>
      </c>
      <c r="AU2274" s="58">
        <v>201585</v>
      </c>
      <c r="AV2274" s="58">
        <v>213972</v>
      </c>
      <c r="AW2274" s="58">
        <v>217986</v>
      </c>
      <c r="AX2274" s="58">
        <v>214313</v>
      </c>
      <c r="AY2274" s="58">
        <v>219951</v>
      </c>
      <c r="AZ2274" s="58">
        <v>222634</v>
      </c>
      <c r="BA2274" s="58">
        <v>223029</v>
      </c>
      <c r="BB2274" s="58">
        <v>237532</v>
      </c>
      <c r="BC2274" s="58">
        <v>229958</v>
      </c>
      <c r="BD2274" s="58">
        <v>223413</v>
      </c>
      <c r="BE2274" s="58">
        <v>228074</v>
      </c>
      <c r="BF2274" s="58">
        <v>235010</v>
      </c>
      <c r="BG2274" s="58">
        <v>241804</v>
      </c>
      <c r="BH2274" s="58">
        <v>241919</v>
      </c>
      <c r="BI2274" s="58">
        <v>233786</v>
      </c>
      <c r="BJ2274" s="58">
        <v>244971</v>
      </c>
      <c r="BK2274" s="107" t="str">
        <f>INDEX('SEDS_MSN Descriptions'!$C:$C,MATCH($C2274,'SEDS_MSN Descriptions'!$B:$B,0))</f>
        <v>Total energy consumed by the commercial sector excluding the sector's share of electrical system energy losses</v>
      </c>
      <c r="BL2274" s="108" t="str">
        <f>INDEX('SEDS_MSN Descriptions'!$D:$D,MATCH($C2274,'SEDS_MSN Descriptions'!$B:$B,0))</f>
        <v>Billion Btu</v>
      </c>
      <c r="BM2274" s="108" t="str">
        <f t="shared" si="70"/>
        <v>commercial</v>
      </c>
      <c r="BN2274" s="108" t="str">
        <f t="shared" si="71"/>
        <v>other</v>
      </c>
    </row>
    <row r="2275" spans="1:66" ht="30">
      <c r="A2275" s="58" t="s">
        <v>1012</v>
      </c>
      <c r="B2275" s="58" t="s">
        <v>1232</v>
      </c>
      <c r="C2275" s="58" t="s">
        <v>1197</v>
      </c>
      <c r="D2275" s="58">
        <v>222701</v>
      </c>
      <c r="E2275" s="58">
        <v>226311</v>
      </c>
      <c r="F2275" s="58">
        <v>249005</v>
      </c>
      <c r="G2275" s="58">
        <v>260133</v>
      </c>
      <c r="H2275" s="58">
        <v>285447</v>
      </c>
      <c r="I2275" s="58">
        <v>320736</v>
      </c>
      <c r="J2275" s="58">
        <v>343053</v>
      </c>
      <c r="K2275" s="58">
        <v>353464</v>
      </c>
      <c r="L2275" s="58">
        <v>365938</v>
      </c>
      <c r="M2275" s="58">
        <v>375991</v>
      </c>
      <c r="N2275" s="58">
        <v>374012</v>
      </c>
      <c r="O2275" s="58">
        <v>385828</v>
      </c>
      <c r="P2275" s="58">
        <v>418362</v>
      </c>
      <c r="Q2275" s="58">
        <v>453561</v>
      </c>
      <c r="R2275" s="58">
        <v>427570</v>
      </c>
      <c r="S2275" s="58">
        <v>384041</v>
      </c>
      <c r="T2275" s="58">
        <v>395299</v>
      </c>
      <c r="U2275" s="58">
        <v>395648</v>
      </c>
      <c r="V2275" s="58">
        <v>415921</v>
      </c>
      <c r="W2275" s="58">
        <v>463535</v>
      </c>
      <c r="X2275" s="58">
        <v>439607</v>
      </c>
      <c r="Y2275" s="58">
        <v>424240</v>
      </c>
      <c r="Z2275" s="58">
        <v>402730</v>
      </c>
      <c r="AA2275" s="58">
        <v>430039</v>
      </c>
      <c r="AB2275" s="58">
        <v>468012</v>
      </c>
      <c r="AC2275" s="58">
        <v>501576</v>
      </c>
      <c r="AD2275" s="58">
        <v>455144</v>
      </c>
      <c r="AE2275" s="58">
        <v>472676</v>
      </c>
      <c r="AF2275" s="58">
        <v>493039</v>
      </c>
      <c r="AG2275" s="58">
        <v>551018</v>
      </c>
      <c r="AH2275" s="58">
        <v>599417</v>
      </c>
      <c r="AI2275" s="58">
        <v>584325</v>
      </c>
      <c r="AJ2275" s="58">
        <v>592263</v>
      </c>
      <c r="AK2275" s="58">
        <v>595891</v>
      </c>
      <c r="AL2275" s="58">
        <v>611449</v>
      </c>
      <c r="AM2275" s="58">
        <v>643968</v>
      </c>
      <c r="AN2275" s="58">
        <v>659171</v>
      </c>
      <c r="AO2275" s="58">
        <v>660574</v>
      </c>
      <c r="AP2275" s="58">
        <v>633717</v>
      </c>
      <c r="AQ2275" s="58">
        <v>642941</v>
      </c>
      <c r="AR2275" s="58">
        <v>644470</v>
      </c>
      <c r="AS2275" s="58">
        <v>595610</v>
      </c>
      <c r="AT2275" s="58">
        <v>688417</v>
      </c>
      <c r="AU2275" s="58">
        <v>624893</v>
      </c>
      <c r="AV2275" s="58">
        <v>647746</v>
      </c>
      <c r="AW2275" s="58">
        <v>633688</v>
      </c>
      <c r="AX2275" s="58">
        <v>630083</v>
      </c>
      <c r="AY2275" s="58">
        <v>603964</v>
      </c>
      <c r="AZ2275" s="58">
        <v>539097</v>
      </c>
      <c r="BA2275" s="58">
        <v>497941</v>
      </c>
      <c r="BB2275" s="58">
        <v>535953</v>
      </c>
      <c r="BC2275" s="58">
        <v>530269</v>
      </c>
      <c r="BD2275" s="58">
        <v>512862</v>
      </c>
      <c r="BE2275" s="58">
        <v>542381</v>
      </c>
      <c r="BF2275" s="58">
        <v>566832</v>
      </c>
      <c r="BG2275" s="58">
        <v>568149</v>
      </c>
      <c r="BH2275" s="58">
        <v>560419</v>
      </c>
      <c r="BI2275" s="58">
        <v>549913</v>
      </c>
      <c r="BJ2275" s="58">
        <v>559457</v>
      </c>
      <c r="BK2275" s="107" t="str">
        <f>INDEX('SEDS_MSN Descriptions'!$C:$C,MATCH($C2275,'SEDS_MSN Descriptions'!$B:$B,0))</f>
        <v>Total energy consumed by the industrial sector excluding the sector's share of electrical system energy losses</v>
      </c>
      <c r="BL2275" s="108" t="str">
        <f>INDEX('SEDS_MSN Descriptions'!$D:$D,MATCH($C2275,'SEDS_MSN Descriptions'!$B:$B,0))</f>
        <v>Billion Btu</v>
      </c>
      <c r="BM2275" s="108" t="str">
        <f t="shared" si="70"/>
        <v>Industrial</v>
      </c>
      <c r="BN2275" s="108" t="str">
        <f t="shared" si="71"/>
        <v>other</v>
      </c>
    </row>
    <row r="2276" spans="1:66" ht="30">
      <c r="A2276" s="58" t="s">
        <v>1012</v>
      </c>
      <c r="B2276" s="58" t="s">
        <v>1232</v>
      </c>
      <c r="C2276" s="58" t="s">
        <v>1198</v>
      </c>
      <c r="D2276" s="58">
        <v>125173</v>
      </c>
      <c r="E2276" s="58">
        <v>123678</v>
      </c>
      <c r="F2276" s="58">
        <v>125878</v>
      </c>
      <c r="G2276" s="58">
        <v>130360</v>
      </c>
      <c r="H2276" s="58">
        <v>136856</v>
      </c>
      <c r="I2276" s="58">
        <v>134119</v>
      </c>
      <c r="J2276" s="58">
        <v>144517</v>
      </c>
      <c r="K2276" s="58">
        <v>147409</v>
      </c>
      <c r="L2276" s="58">
        <v>154801</v>
      </c>
      <c r="M2276" s="58">
        <v>163818</v>
      </c>
      <c r="N2276" s="58">
        <v>165303</v>
      </c>
      <c r="O2276" s="58">
        <v>167514</v>
      </c>
      <c r="P2276" s="58">
        <v>165794</v>
      </c>
      <c r="Q2276" s="58">
        <v>170789</v>
      </c>
      <c r="R2276" s="58">
        <v>158055</v>
      </c>
      <c r="S2276" s="58">
        <v>176457</v>
      </c>
      <c r="T2276" s="58">
        <v>181188</v>
      </c>
      <c r="U2276" s="58">
        <v>200789</v>
      </c>
      <c r="V2276" s="58">
        <v>196830</v>
      </c>
      <c r="W2276" s="58">
        <v>183968</v>
      </c>
      <c r="X2276" s="58">
        <v>198284</v>
      </c>
      <c r="Y2276" s="58">
        <v>192867</v>
      </c>
      <c r="Z2276" s="58">
        <v>195539</v>
      </c>
      <c r="AA2276" s="58">
        <v>196292</v>
      </c>
      <c r="AB2276" s="58">
        <v>215300</v>
      </c>
      <c r="AC2276" s="58">
        <v>209982</v>
      </c>
      <c r="AD2276" s="58">
        <v>218935</v>
      </c>
      <c r="AE2276" s="58">
        <v>230232</v>
      </c>
      <c r="AF2276" s="58">
        <v>241091</v>
      </c>
      <c r="AG2276" s="58">
        <v>240538</v>
      </c>
      <c r="AH2276" s="58">
        <v>219979</v>
      </c>
      <c r="AI2276" s="58">
        <v>228233</v>
      </c>
      <c r="AJ2276" s="58">
        <v>243000</v>
      </c>
      <c r="AK2276" s="58">
        <v>268626</v>
      </c>
      <c r="AL2276" s="58">
        <v>252754</v>
      </c>
      <c r="AM2276" s="58">
        <v>272152</v>
      </c>
      <c r="AN2276" s="58">
        <v>291889</v>
      </c>
      <c r="AO2276" s="58">
        <v>273483</v>
      </c>
      <c r="AP2276" s="58">
        <v>278869</v>
      </c>
      <c r="AQ2276" s="58">
        <v>272534</v>
      </c>
      <c r="AR2276" s="58">
        <v>326738</v>
      </c>
      <c r="AS2276" s="58">
        <v>297547</v>
      </c>
      <c r="AT2276" s="58">
        <v>317295</v>
      </c>
      <c r="AU2276" s="58">
        <v>321079</v>
      </c>
      <c r="AV2276" s="58">
        <v>328635</v>
      </c>
      <c r="AW2276" s="58">
        <v>327672</v>
      </c>
      <c r="AX2276" s="58">
        <v>316052</v>
      </c>
      <c r="AY2276" s="58">
        <v>324097</v>
      </c>
      <c r="AZ2276" s="58">
        <v>330831</v>
      </c>
      <c r="BA2276" s="58">
        <v>333419</v>
      </c>
      <c r="BB2276" s="58">
        <v>378109</v>
      </c>
      <c r="BC2276" s="58">
        <v>335352</v>
      </c>
      <c r="BD2276" s="58">
        <v>304886</v>
      </c>
      <c r="BE2276" s="58">
        <v>328575</v>
      </c>
      <c r="BF2276" s="58">
        <v>355988</v>
      </c>
      <c r="BG2276" s="58">
        <v>326036</v>
      </c>
      <c r="BH2276" s="58">
        <v>329105</v>
      </c>
      <c r="BI2276" s="58">
        <v>311457</v>
      </c>
      <c r="BJ2276" s="58">
        <v>353300</v>
      </c>
      <c r="BK2276" s="107" t="str">
        <f>INDEX('SEDS_MSN Descriptions'!$C:$C,MATCH($C2276,'SEDS_MSN Descriptions'!$B:$B,0))</f>
        <v>Total energy consumed by the residential sector excluding the sector's share of electrical system energy losses</v>
      </c>
      <c r="BL2276" s="108" t="str">
        <f>INDEX('SEDS_MSN Descriptions'!$D:$D,MATCH($C2276,'SEDS_MSN Descriptions'!$B:$B,0))</f>
        <v>Billion Btu</v>
      </c>
      <c r="BM2276" s="108" t="str">
        <f t="shared" si="70"/>
        <v>residential</v>
      </c>
      <c r="BN2276" s="108" t="str">
        <f t="shared" si="71"/>
        <v>other</v>
      </c>
    </row>
    <row r="2277" spans="1:66">
      <c r="A2277" s="58" t="s">
        <v>1012</v>
      </c>
      <c r="B2277" s="58" t="s">
        <v>1232</v>
      </c>
      <c r="C2277" s="58" t="s">
        <v>1199</v>
      </c>
      <c r="D2277" s="58">
        <v>599835</v>
      </c>
      <c r="E2277" s="58">
        <v>601919</v>
      </c>
      <c r="F2277" s="58">
        <v>649601</v>
      </c>
      <c r="G2277" s="58">
        <v>680646</v>
      </c>
      <c r="H2277" s="58">
        <v>724205</v>
      </c>
      <c r="I2277" s="58">
        <v>767318</v>
      </c>
      <c r="J2277" s="58">
        <v>828830</v>
      </c>
      <c r="K2277" s="58">
        <v>881582</v>
      </c>
      <c r="L2277" s="58">
        <v>945564</v>
      </c>
      <c r="M2277" s="58">
        <v>995485</v>
      </c>
      <c r="N2277" s="58">
        <v>1020808</v>
      </c>
      <c r="O2277" s="58">
        <v>1072485</v>
      </c>
      <c r="P2277" s="58">
        <v>1139757</v>
      </c>
      <c r="Q2277" s="58">
        <v>1232783</v>
      </c>
      <c r="R2277" s="58">
        <v>1169244</v>
      </c>
      <c r="S2277" s="58">
        <v>1149720</v>
      </c>
      <c r="T2277" s="58">
        <v>1190809</v>
      </c>
      <c r="U2277" s="58">
        <v>1242083</v>
      </c>
      <c r="V2277" s="58">
        <v>1276908</v>
      </c>
      <c r="W2277" s="58">
        <v>1331980</v>
      </c>
      <c r="X2277" s="58">
        <v>1297488</v>
      </c>
      <c r="Y2277" s="58">
        <v>1275383</v>
      </c>
      <c r="Z2277" s="58">
        <v>1255290</v>
      </c>
      <c r="AA2277" s="58">
        <v>1313966</v>
      </c>
      <c r="AB2277" s="58">
        <v>1404701</v>
      </c>
      <c r="AC2277" s="58">
        <v>1433254</v>
      </c>
      <c r="AD2277" s="58">
        <v>1429398</v>
      </c>
      <c r="AE2277" s="58">
        <v>1507743</v>
      </c>
      <c r="AF2277" s="58">
        <v>1576609</v>
      </c>
      <c r="AG2277" s="58">
        <v>1612574</v>
      </c>
      <c r="AH2277" s="58">
        <v>1650736</v>
      </c>
      <c r="AI2277" s="58">
        <v>1624997</v>
      </c>
      <c r="AJ2277" s="58">
        <v>1658608</v>
      </c>
      <c r="AK2277" s="58">
        <v>1769045</v>
      </c>
      <c r="AL2277" s="58">
        <v>1780950</v>
      </c>
      <c r="AM2277" s="58">
        <v>1878497</v>
      </c>
      <c r="AN2277" s="58">
        <v>1965295</v>
      </c>
      <c r="AO2277" s="58">
        <v>1917962</v>
      </c>
      <c r="AP2277" s="58">
        <v>1927123</v>
      </c>
      <c r="AQ2277" s="58">
        <v>1955718</v>
      </c>
      <c r="AR2277" s="58">
        <v>2037367</v>
      </c>
      <c r="AS2277" s="58">
        <v>1952979</v>
      </c>
      <c r="AT2277" s="58">
        <v>2064709</v>
      </c>
      <c r="AU2277" s="58">
        <v>2034107</v>
      </c>
      <c r="AV2277" s="58">
        <v>2113938</v>
      </c>
      <c r="AW2277" s="58">
        <v>2143878</v>
      </c>
      <c r="AX2277" s="58">
        <v>2108725</v>
      </c>
      <c r="AY2277" s="58">
        <v>2071751</v>
      </c>
      <c r="AZ2277" s="58">
        <v>1956601</v>
      </c>
      <c r="BA2277" s="58">
        <v>1981704</v>
      </c>
      <c r="BB2277" s="58">
        <v>2101335</v>
      </c>
      <c r="BC2277" s="58">
        <v>2022371</v>
      </c>
      <c r="BD2277" s="58">
        <v>1881845</v>
      </c>
      <c r="BE2277" s="58">
        <v>1918973</v>
      </c>
      <c r="BF2277" s="58">
        <v>1943523</v>
      </c>
      <c r="BG2277" s="58">
        <v>1962520</v>
      </c>
      <c r="BH2277" s="58">
        <v>1924108</v>
      </c>
      <c r="BI2277" s="58">
        <v>1939375</v>
      </c>
      <c r="BJ2277" s="58">
        <v>1973788</v>
      </c>
      <c r="BK2277" s="107" t="str">
        <f>INDEX('SEDS_MSN Descriptions'!$C:$C,MATCH($C2277,'SEDS_MSN Descriptions'!$B:$B,0))</f>
        <v>Total primary energy and electricity consumed by the end-use sectors</v>
      </c>
      <c r="BL2277" s="108" t="str">
        <f>INDEX('SEDS_MSN Descriptions'!$D:$D,MATCH($C2277,'SEDS_MSN Descriptions'!$B:$B,0))</f>
        <v>Billion Btu</v>
      </c>
      <c r="BM2277" s="108" t="str">
        <f t="shared" si="70"/>
        <v>other</v>
      </c>
      <c r="BN2277" s="108" t="str">
        <f t="shared" si="71"/>
        <v>electricity</v>
      </c>
    </row>
    <row r="2278" spans="1:66">
      <c r="A2278" s="58" t="s">
        <v>1012</v>
      </c>
      <c r="B2278" s="58" t="s">
        <v>1232</v>
      </c>
      <c r="C2278" s="58" t="s">
        <v>1200</v>
      </c>
      <c r="D2278" s="58">
        <v>3956</v>
      </c>
      <c r="E2278" s="58">
        <v>4015</v>
      </c>
      <c r="F2278" s="58">
        <v>4086</v>
      </c>
      <c r="G2278" s="58">
        <v>4172</v>
      </c>
      <c r="H2278" s="58">
        <v>4258</v>
      </c>
      <c r="I2278" s="58">
        <v>4332</v>
      </c>
      <c r="J2278" s="58">
        <v>4379</v>
      </c>
      <c r="K2278" s="58">
        <v>4408</v>
      </c>
      <c r="L2278" s="58">
        <v>4482</v>
      </c>
      <c r="M2278" s="58">
        <v>4551</v>
      </c>
      <c r="N2278" s="58">
        <v>4607</v>
      </c>
      <c r="O2278" s="58">
        <v>4712</v>
      </c>
      <c r="P2278" s="58">
        <v>4809</v>
      </c>
      <c r="Q2278" s="58">
        <v>4910</v>
      </c>
      <c r="R2278" s="58">
        <v>4999</v>
      </c>
      <c r="S2278" s="58">
        <v>5064</v>
      </c>
      <c r="T2278" s="58">
        <v>5133</v>
      </c>
      <c r="U2278" s="58">
        <v>5220</v>
      </c>
      <c r="V2278" s="58">
        <v>5296</v>
      </c>
      <c r="W2278" s="58">
        <v>5401</v>
      </c>
      <c r="X2278" s="58">
        <v>5486</v>
      </c>
      <c r="Y2278" s="58">
        <v>5568</v>
      </c>
      <c r="Z2278" s="58">
        <v>5650</v>
      </c>
      <c r="AA2278" s="58">
        <v>5728</v>
      </c>
      <c r="AB2278" s="58">
        <v>5835</v>
      </c>
      <c r="AC2278" s="58">
        <v>5963</v>
      </c>
      <c r="AD2278" s="58">
        <v>6085</v>
      </c>
      <c r="AE2278" s="58">
        <v>6208</v>
      </c>
      <c r="AF2278" s="58">
        <v>6316</v>
      </c>
      <c r="AG2278" s="58">
        <v>6411</v>
      </c>
      <c r="AH2278" s="58">
        <v>6513</v>
      </c>
      <c r="AI2278" s="58">
        <v>6653</v>
      </c>
      <c r="AJ2278" s="58">
        <v>6817</v>
      </c>
      <c r="AK2278" s="58">
        <v>6978</v>
      </c>
      <c r="AL2278" s="58">
        <v>7157</v>
      </c>
      <c r="AM2278" s="58">
        <v>7328</v>
      </c>
      <c r="AN2278" s="58">
        <v>7501</v>
      </c>
      <c r="AO2278" s="58">
        <v>7685</v>
      </c>
      <c r="AP2278" s="58">
        <v>7864</v>
      </c>
      <c r="AQ2278" s="58">
        <v>8046</v>
      </c>
      <c r="AR2278" s="58">
        <v>8227</v>
      </c>
      <c r="AS2278" s="58">
        <v>8377</v>
      </c>
      <c r="AT2278" s="58">
        <v>8508</v>
      </c>
      <c r="AU2278" s="58">
        <v>8623</v>
      </c>
      <c r="AV2278" s="58">
        <v>8769</v>
      </c>
      <c r="AW2278" s="58">
        <v>8926</v>
      </c>
      <c r="AX2278" s="58">
        <v>9156</v>
      </c>
      <c r="AY2278" s="58">
        <v>9350</v>
      </c>
      <c r="AZ2278" s="58">
        <v>9505</v>
      </c>
      <c r="BA2278" s="58">
        <v>9621</v>
      </c>
      <c r="BB2278" s="58">
        <v>9712</v>
      </c>
      <c r="BC2278" s="58">
        <v>9802</v>
      </c>
      <c r="BD2278" s="58">
        <v>9901</v>
      </c>
      <c r="BE2278" s="58">
        <v>9972</v>
      </c>
      <c r="BF2278" s="58">
        <v>10067</v>
      </c>
      <c r="BG2278" s="58">
        <v>10178</v>
      </c>
      <c r="BH2278" s="58">
        <v>10302</v>
      </c>
      <c r="BI2278" s="58">
        <v>10410</v>
      </c>
      <c r="BJ2278" s="58">
        <v>10511</v>
      </c>
      <c r="BK2278" s="107" t="str">
        <f>INDEX('SEDS_MSN Descriptions'!$C:$C,MATCH($C2278,'SEDS_MSN Descriptions'!$B:$B,0))</f>
        <v>Resident population including Armed Forces</v>
      </c>
      <c r="BL2278" s="108" t="str">
        <f>INDEX('SEDS_MSN Descriptions'!$D:$D,MATCH($C2278,'SEDS_MSN Descriptions'!$B:$B,0))</f>
        <v>Thousand</v>
      </c>
      <c r="BM2278" s="108" t="str">
        <f t="shared" si="70"/>
        <v>other</v>
      </c>
      <c r="BN2278" s="108" t="str">
        <f t="shared" si="71"/>
        <v>other</v>
      </c>
    </row>
    <row r="2279" spans="1:66">
      <c r="A2279" s="58" t="s">
        <v>1012</v>
      </c>
      <c r="B2279" s="58" t="s">
        <v>1232</v>
      </c>
      <c r="C2279" s="58" t="s">
        <v>1201</v>
      </c>
      <c r="D2279" s="58">
        <v>0</v>
      </c>
      <c r="E2279" s="58">
        <v>0</v>
      </c>
      <c r="F2279" s="58">
        <v>0</v>
      </c>
      <c r="G2279" s="58">
        <v>0</v>
      </c>
      <c r="H2279" s="58">
        <v>0</v>
      </c>
      <c r="I2279" s="58">
        <v>0</v>
      </c>
      <c r="J2279" s="58">
        <v>0</v>
      </c>
      <c r="K2279" s="58">
        <v>0</v>
      </c>
      <c r="L2279" s="58">
        <v>0</v>
      </c>
      <c r="M2279" s="58">
        <v>0</v>
      </c>
      <c r="N2279" s="58">
        <v>0</v>
      </c>
      <c r="O2279" s="58">
        <v>0</v>
      </c>
      <c r="P2279" s="58">
        <v>0</v>
      </c>
      <c r="Q2279" s="58">
        <v>0</v>
      </c>
      <c r="R2279" s="58">
        <v>0</v>
      </c>
      <c r="S2279" s="58">
        <v>0</v>
      </c>
      <c r="T2279" s="58">
        <v>0</v>
      </c>
      <c r="U2279" s="58">
        <v>0</v>
      </c>
      <c r="V2279" s="58">
        <v>0</v>
      </c>
      <c r="W2279" s="58">
        <v>0</v>
      </c>
      <c r="X2279" s="58">
        <v>0</v>
      </c>
      <c r="Y2279" s="58">
        <v>-536</v>
      </c>
      <c r="Z2279" s="58">
        <v>-600</v>
      </c>
      <c r="AA2279" s="58">
        <v>-371</v>
      </c>
      <c r="AB2279" s="58">
        <v>-638</v>
      </c>
      <c r="AC2279" s="58">
        <v>-786</v>
      </c>
      <c r="AD2279" s="58">
        <v>-803</v>
      </c>
      <c r="AE2279" s="58">
        <v>-137</v>
      </c>
      <c r="AF2279" s="58">
        <v>-94</v>
      </c>
      <c r="AG2279" s="58">
        <v>-130</v>
      </c>
      <c r="AH2279" s="58">
        <v>-137</v>
      </c>
      <c r="AI2279" s="58">
        <v>-167</v>
      </c>
      <c r="AJ2279" s="58">
        <v>-133</v>
      </c>
      <c r="AK2279" s="58">
        <v>-149</v>
      </c>
      <c r="AL2279" s="58">
        <v>-103</v>
      </c>
      <c r="AM2279" s="58">
        <v>-118</v>
      </c>
      <c r="AN2279" s="58">
        <v>-41</v>
      </c>
      <c r="AO2279" s="58">
        <v>-37</v>
      </c>
      <c r="AP2279" s="58">
        <v>-106</v>
      </c>
      <c r="AQ2279" s="58">
        <v>-342</v>
      </c>
      <c r="AR2279" s="58">
        <v>-133</v>
      </c>
      <c r="AS2279" s="58">
        <v>-25</v>
      </c>
      <c r="AT2279" s="58">
        <v>-44</v>
      </c>
      <c r="AU2279" s="58">
        <v>-16</v>
      </c>
      <c r="AV2279" s="58">
        <v>0</v>
      </c>
      <c r="AW2279" s="58">
        <v>0</v>
      </c>
      <c r="AX2279" s="58">
        <v>0</v>
      </c>
      <c r="AY2279" s="58">
        <v>0</v>
      </c>
      <c r="AZ2279" s="58">
        <v>0</v>
      </c>
      <c r="BA2279" s="58">
        <v>0</v>
      </c>
      <c r="BB2279" s="58">
        <v>23</v>
      </c>
      <c r="BC2279" s="58">
        <v>0</v>
      </c>
      <c r="BD2279" s="58">
        <v>0</v>
      </c>
      <c r="BE2279" s="58">
        <v>0</v>
      </c>
      <c r="BF2279" s="58">
        <v>0</v>
      </c>
      <c r="BG2279" s="58">
        <v>0</v>
      </c>
      <c r="BH2279" s="58">
        <v>0</v>
      </c>
      <c r="BI2279" s="58">
        <v>0</v>
      </c>
      <c r="BJ2279" s="58">
        <v>0</v>
      </c>
      <c r="BK2279" s="107" t="str">
        <f>INDEX('SEDS_MSN Descriptions'!$C:$C,MATCH($C2279,'SEDS_MSN Descriptions'!$B:$B,0))</f>
        <v>Unfinished oils consumed by the industrial sector</v>
      </c>
      <c r="BL2279" s="108" t="str">
        <f>INDEX('SEDS_MSN Descriptions'!$D:$D,MATCH($C2279,'SEDS_MSN Descriptions'!$B:$B,0))</f>
        <v>Billion Btu</v>
      </c>
      <c r="BM2279" s="108" t="str">
        <f t="shared" si="70"/>
        <v>Industrial</v>
      </c>
      <c r="BN2279" s="108" t="str">
        <f t="shared" si="71"/>
        <v>other</v>
      </c>
    </row>
    <row r="2280" spans="1:66" ht="30">
      <c r="A2280" s="58" t="s">
        <v>1012</v>
      </c>
      <c r="B2280" s="58" t="s">
        <v>1232</v>
      </c>
      <c r="C2280" s="58" t="s">
        <v>1202</v>
      </c>
      <c r="D2280" s="58">
        <v>0</v>
      </c>
      <c r="E2280" s="58">
        <v>0</v>
      </c>
      <c r="F2280" s="58">
        <v>0</v>
      </c>
      <c r="G2280" s="58">
        <v>0</v>
      </c>
      <c r="H2280" s="58">
        <v>0</v>
      </c>
      <c r="I2280" s="58">
        <v>0</v>
      </c>
      <c r="J2280" s="58">
        <v>0</v>
      </c>
      <c r="K2280" s="58">
        <v>0</v>
      </c>
      <c r="L2280" s="58">
        <v>0</v>
      </c>
      <c r="M2280" s="58">
        <v>0</v>
      </c>
      <c r="N2280" s="58">
        <v>0</v>
      </c>
      <c r="O2280" s="58">
        <v>0</v>
      </c>
      <c r="P2280" s="58">
        <v>0</v>
      </c>
      <c r="Q2280" s="58">
        <v>0</v>
      </c>
      <c r="R2280" s="58">
        <v>0</v>
      </c>
      <c r="S2280" s="58">
        <v>0</v>
      </c>
      <c r="T2280" s="58">
        <v>0</v>
      </c>
      <c r="U2280" s="58">
        <v>0</v>
      </c>
      <c r="V2280" s="58">
        <v>0</v>
      </c>
      <c r="W2280" s="58">
        <v>0</v>
      </c>
      <c r="X2280" s="58">
        <v>0</v>
      </c>
      <c r="Y2280" s="58">
        <v>0</v>
      </c>
      <c r="Z2280" s="58">
        <v>0</v>
      </c>
      <c r="AA2280" s="58">
        <v>0</v>
      </c>
      <c r="AB2280" s="58">
        <v>0</v>
      </c>
      <c r="AC2280" s="58">
        <v>0</v>
      </c>
      <c r="AD2280" s="58">
        <v>0</v>
      </c>
      <c r="AE2280" s="58">
        <v>0</v>
      </c>
      <c r="AF2280" s="58">
        <v>0</v>
      </c>
      <c r="AG2280" s="58">
        <v>0</v>
      </c>
      <c r="AH2280" s="58">
        <v>0</v>
      </c>
      <c r="AI2280" s="58">
        <v>0</v>
      </c>
      <c r="AJ2280" s="58">
        <v>0</v>
      </c>
      <c r="AK2280" s="58">
        <v>0</v>
      </c>
      <c r="AL2280" s="58">
        <v>0</v>
      </c>
      <c r="AM2280" s="58">
        <v>0</v>
      </c>
      <c r="AN2280" s="58">
        <v>0</v>
      </c>
      <c r="AO2280" s="58">
        <v>0</v>
      </c>
      <c r="AP2280" s="58">
        <v>0</v>
      </c>
      <c r="AQ2280" s="58">
        <v>0</v>
      </c>
      <c r="AR2280" s="58">
        <v>0</v>
      </c>
      <c r="AS2280" s="58">
        <v>0</v>
      </c>
      <c r="AT2280" s="58">
        <v>0</v>
      </c>
      <c r="AU2280" s="58">
        <v>0</v>
      </c>
      <c r="AV2280" s="58">
        <v>0</v>
      </c>
      <c r="AW2280" s="58">
        <v>0</v>
      </c>
      <c r="AX2280" s="58">
        <v>0</v>
      </c>
      <c r="AY2280" s="58">
        <v>0</v>
      </c>
      <c r="AZ2280" s="58">
        <v>0</v>
      </c>
      <c r="BA2280" s="58">
        <v>0</v>
      </c>
      <c r="BB2280" s="58">
        <v>0</v>
      </c>
      <c r="BC2280" s="58">
        <v>0</v>
      </c>
      <c r="BD2280" s="58">
        <v>0</v>
      </c>
      <c r="BE2280" s="58">
        <v>0</v>
      </c>
      <c r="BF2280" s="58">
        <v>0</v>
      </c>
      <c r="BG2280" s="58">
        <v>0</v>
      </c>
      <c r="BH2280" s="58">
        <v>0</v>
      </c>
      <c r="BI2280" s="58">
        <v>0</v>
      </c>
      <c r="BJ2280" s="58">
        <v>0</v>
      </c>
      <c r="BK2280" s="107" t="str">
        <f>INDEX('SEDS_MSN Descriptions'!$C:$C,MATCH($C2280,'SEDS_MSN Descriptions'!$B:$B,0))</f>
        <v>Unfractionated streams consumed by the industrial sector (through 1983)</v>
      </c>
      <c r="BL2280" s="108" t="str">
        <f>INDEX('SEDS_MSN Descriptions'!$D:$D,MATCH($C2280,'SEDS_MSN Descriptions'!$B:$B,0))</f>
        <v>Billion Btu</v>
      </c>
      <c r="BM2280" s="108" t="str">
        <f t="shared" si="70"/>
        <v>Industrial</v>
      </c>
      <c r="BN2280" s="108" t="str">
        <f t="shared" si="71"/>
        <v>other</v>
      </c>
    </row>
    <row r="2281" spans="1:66">
      <c r="A2281" s="58" t="s">
        <v>1012</v>
      </c>
      <c r="B2281" s="58" t="s">
        <v>1232</v>
      </c>
      <c r="C2281" s="58" t="s">
        <v>1203</v>
      </c>
      <c r="D2281" s="58">
        <v>651</v>
      </c>
      <c r="E2281" s="58">
        <v>607</v>
      </c>
      <c r="F2281" s="58">
        <v>568</v>
      </c>
      <c r="G2281" s="58">
        <v>528</v>
      </c>
      <c r="H2281" s="58">
        <v>486</v>
      </c>
      <c r="I2281" s="58">
        <v>444</v>
      </c>
      <c r="J2281" s="58">
        <v>412</v>
      </c>
      <c r="K2281" s="58">
        <v>379</v>
      </c>
      <c r="L2281" s="58">
        <v>348</v>
      </c>
      <c r="M2281" s="58">
        <v>310</v>
      </c>
      <c r="N2281" s="58">
        <v>274</v>
      </c>
      <c r="O2281" s="58">
        <v>258</v>
      </c>
      <c r="P2281" s="58">
        <v>244</v>
      </c>
      <c r="Q2281" s="58">
        <v>230</v>
      </c>
      <c r="R2281" s="58">
        <v>249</v>
      </c>
      <c r="S2281" s="58">
        <v>287</v>
      </c>
      <c r="T2281" s="58">
        <v>316</v>
      </c>
      <c r="U2281" s="58">
        <v>343</v>
      </c>
      <c r="V2281" s="58">
        <v>308</v>
      </c>
      <c r="W2281" s="58">
        <v>315</v>
      </c>
      <c r="X2281" s="58">
        <v>513</v>
      </c>
      <c r="Y2281" s="58">
        <v>403</v>
      </c>
      <c r="Z2281" s="58">
        <v>601</v>
      </c>
      <c r="AA2281" s="58">
        <v>422</v>
      </c>
      <c r="AB2281" s="58">
        <v>565</v>
      </c>
      <c r="AC2281" s="58">
        <v>616</v>
      </c>
      <c r="AD2281" s="58">
        <v>693</v>
      </c>
      <c r="AE2281" s="58">
        <v>649</v>
      </c>
      <c r="AF2281" s="58">
        <v>716</v>
      </c>
      <c r="AG2281" s="58">
        <v>1667</v>
      </c>
      <c r="AH2281" s="58">
        <v>1197</v>
      </c>
      <c r="AI2281" s="58">
        <v>1249</v>
      </c>
      <c r="AJ2281" s="58">
        <v>1318</v>
      </c>
      <c r="AK2281" s="58">
        <v>2352</v>
      </c>
      <c r="AL2281" s="58">
        <v>2252</v>
      </c>
      <c r="AM2281" s="58">
        <v>2273</v>
      </c>
      <c r="AN2281" s="58">
        <v>2361</v>
      </c>
      <c r="AO2281" s="58">
        <v>2291</v>
      </c>
      <c r="AP2281" s="58">
        <v>2001</v>
      </c>
      <c r="AQ2281" s="58">
        <v>2104</v>
      </c>
      <c r="AR2281" s="58">
        <v>2252</v>
      </c>
      <c r="AS2281" s="58">
        <v>1595</v>
      </c>
      <c r="AT2281" s="58">
        <v>1634</v>
      </c>
      <c r="AU2281" s="58">
        <v>1701</v>
      </c>
      <c r="AV2281" s="58">
        <v>1663</v>
      </c>
      <c r="AW2281" s="58">
        <v>1043</v>
      </c>
      <c r="AX2281" s="58">
        <v>968</v>
      </c>
      <c r="AY2281" s="58">
        <v>1028</v>
      </c>
      <c r="AZ2281" s="58">
        <v>1084</v>
      </c>
      <c r="BA2281" s="58">
        <v>1718</v>
      </c>
      <c r="BB2281" s="58">
        <v>1696</v>
      </c>
      <c r="BC2281" s="58">
        <v>1633</v>
      </c>
      <c r="BD2281" s="58">
        <v>1430</v>
      </c>
      <c r="BE2281" s="58">
        <v>1658</v>
      </c>
      <c r="BF2281" s="58">
        <v>1727</v>
      </c>
      <c r="BG2281" s="58">
        <v>511</v>
      </c>
      <c r="BH2281" s="58">
        <v>589</v>
      </c>
      <c r="BI2281" s="58">
        <v>450</v>
      </c>
      <c r="BJ2281" s="58">
        <v>500</v>
      </c>
      <c r="BK2281" s="107" t="str">
        <f>INDEX('SEDS_MSN Descriptions'!$C:$C,MATCH($C2281,'SEDS_MSN Descriptions'!$B:$B,0))</f>
        <v>Wood energy consumed by the commercial sector</v>
      </c>
      <c r="BL2281" s="108" t="str">
        <f>INDEX('SEDS_MSN Descriptions'!$D:$D,MATCH($C2281,'SEDS_MSN Descriptions'!$B:$B,0))</f>
        <v>Billion Btu</v>
      </c>
      <c r="BM2281" s="108" t="str">
        <f t="shared" si="70"/>
        <v>commercial</v>
      </c>
      <c r="BN2281" s="108" t="str">
        <f t="shared" si="71"/>
        <v>other</v>
      </c>
    </row>
    <row r="2282" spans="1:66">
      <c r="A2282" s="58" t="s">
        <v>1012</v>
      </c>
      <c r="B2282" s="58" t="s">
        <v>1232</v>
      </c>
      <c r="C2282" s="58" t="s">
        <v>1204</v>
      </c>
      <c r="D2282" s="58">
        <v>0</v>
      </c>
      <c r="E2282" s="58">
        <v>0</v>
      </c>
      <c r="F2282" s="58">
        <v>0</v>
      </c>
      <c r="G2282" s="58">
        <v>0</v>
      </c>
      <c r="H2282" s="58">
        <v>0</v>
      </c>
      <c r="I2282" s="58">
        <v>0</v>
      </c>
      <c r="J2282" s="58">
        <v>0</v>
      </c>
      <c r="K2282" s="58">
        <v>0</v>
      </c>
      <c r="L2282" s="58">
        <v>0</v>
      </c>
      <c r="M2282" s="58">
        <v>0</v>
      </c>
      <c r="N2282" s="58">
        <v>0</v>
      </c>
      <c r="O2282" s="58">
        <v>0</v>
      </c>
      <c r="P2282" s="58">
        <v>0</v>
      </c>
      <c r="Q2282" s="58">
        <v>0</v>
      </c>
      <c r="R2282" s="58">
        <v>0</v>
      </c>
      <c r="S2282" s="58">
        <v>0</v>
      </c>
      <c r="T2282" s="58">
        <v>0</v>
      </c>
      <c r="U2282" s="58">
        <v>0</v>
      </c>
      <c r="V2282" s="58">
        <v>0</v>
      </c>
      <c r="W2282" s="58">
        <v>0</v>
      </c>
      <c r="X2282" s="58">
        <v>0</v>
      </c>
      <c r="Y2282" s="58">
        <v>0</v>
      </c>
      <c r="Z2282" s="58">
        <v>0</v>
      </c>
      <c r="AA2282" s="58">
        <v>0</v>
      </c>
      <c r="AB2282" s="58">
        <v>0</v>
      </c>
      <c r="AC2282" s="58">
        <v>0</v>
      </c>
      <c r="AD2282" s="58">
        <v>0</v>
      </c>
      <c r="AE2282" s="58">
        <v>0</v>
      </c>
      <c r="AF2282" s="58">
        <v>0</v>
      </c>
      <c r="AG2282" s="58">
        <v>0</v>
      </c>
      <c r="AH2282" s="58">
        <v>0</v>
      </c>
      <c r="AI2282" s="58">
        <v>0</v>
      </c>
      <c r="AJ2282" s="58">
        <v>0</v>
      </c>
      <c r="AK2282" s="58">
        <v>0</v>
      </c>
      <c r="AL2282" s="58">
        <v>0</v>
      </c>
      <c r="AM2282" s="58">
        <v>0</v>
      </c>
      <c r="AN2282" s="58">
        <v>0</v>
      </c>
      <c r="AO2282" s="58">
        <v>1175</v>
      </c>
      <c r="AP2282" s="58">
        <v>0</v>
      </c>
      <c r="AQ2282" s="58">
        <v>0</v>
      </c>
      <c r="AR2282" s="58">
        <v>0</v>
      </c>
      <c r="AS2282" s="58">
        <v>0</v>
      </c>
      <c r="AT2282" s="58">
        <v>0</v>
      </c>
      <c r="AU2282" s="58">
        <v>0</v>
      </c>
      <c r="AV2282" s="58">
        <v>0</v>
      </c>
      <c r="AW2282" s="58">
        <v>0</v>
      </c>
      <c r="AX2282" s="58">
        <v>0</v>
      </c>
      <c r="AY2282" s="58">
        <v>0</v>
      </c>
      <c r="AZ2282" s="58">
        <v>0</v>
      </c>
      <c r="BA2282" s="58">
        <v>0</v>
      </c>
      <c r="BB2282" s="58">
        <v>2588</v>
      </c>
      <c r="BC2282" s="58">
        <v>2186</v>
      </c>
      <c r="BD2282" s="58">
        <v>2398</v>
      </c>
      <c r="BE2282" s="58">
        <v>5958</v>
      </c>
      <c r="BF2282" s="58">
        <v>6950</v>
      </c>
      <c r="BG2282" s="58">
        <v>7234</v>
      </c>
      <c r="BH2282" s="58">
        <v>7285</v>
      </c>
      <c r="BI2282" s="58">
        <v>10097</v>
      </c>
      <c r="BJ2282" s="58">
        <v>8093</v>
      </c>
      <c r="BK2282" s="107" t="str">
        <f>INDEX('SEDS_MSN Descriptions'!$C:$C,MATCH($C2282,'SEDS_MSN Descriptions'!$B:$B,0))</f>
        <v>Wood energy consumed by the electric power sector</v>
      </c>
      <c r="BL2282" s="108" t="str">
        <f>INDEX('SEDS_MSN Descriptions'!$D:$D,MATCH($C2282,'SEDS_MSN Descriptions'!$B:$B,0))</f>
        <v>Billion Btu</v>
      </c>
      <c r="BM2282" s="108" t="str">
        <f t="shared" si="70"/>
        <v>electric power</v>
      </c>
      <c r="BN2282" s="108" t="str">
        <f t="shared" si="71"/>
        <v>other</v>
      </c>
    </row>
    <row r="2283" spans="1:66">
      <c r="A2283" s="58" t="s">
        <v>1012</v>
      </c>
      <c r="B2283" s="58" t="s">
        <v>1232</v>
      </c>
      <c r="C2283" s="58" t="s">
        <v>1205</v>
      </c>
      <c r="D2283" s="58">
        <v>36172</v>
      </c>
      <c r="E2283" s="58">
        <v>37634</v>
      </c>
      <c r="F2283" s="58">
        <v>39233</v>
      </c>
      <c r="G2283" s="58">
        <v>43963</v>
      </c>
      <c r="H2283" s="58">
        <v>47059</v>
      </c>
      <c r="I2283" s="58">
        <v>50310</v>
      </c>
      <c r="J2283" s="58">
        <v>52512</v>
      </c>
      <c r="K2283" s="58">
        <v>50671</v>
      </c>
      <c r="L2283" s="58">
        <v>55109</v>
      </c>
      <c r="M2283" s="58">
        <v>56571</v>
      </c>
      <c r="N2283" s="58">
        <v>56932</v>
      </c>
      <c r="O2283" s="58">
        <v>60441</v>
      </c>
      <c r="P2283" s="58">
        <v>66495</v>
      </c>
      <c r="Q2283" s="58">
        <v>69282</v>
      </c>
      <c r="R2283" s="58">
        <v>70038</v>
      </c>
      <c r="S2283" s="58">
        <v>62883</v>
      </c>
      <c r="T2283" s="58">
        <v>72154</v>
      </c>
      <c r="U2283" s="58">
        <v>75628</v>
      </c>
      <c r="V2283" s="58">
        <v>82766</v>
      </c>
      <c r="W2283" s="58">
        <v>86344</v>
      </c>
      <c r="X2283" s="58">
        <v>76931</v>
      </c>
      <c r="Y2283" s="58">
        <v>77027</v>
      </c>
      <c r="Z2283" s="58">
        <v>72892</v>
      </c>
      <c r="AA2283" s="58">
        <v>81259</v>
      </c>
      <c r="AB2283" s="58">
        <v>80730</v>
      </c>
      <c r="AC2283" s="58">
        <v>79095</v>
      </c>
      <c r="AD2283" s="58">
        <v>92385</v>
      </c>
      <c r="AE2283" s="58">
        <v>90434</v>
      </c>
      <c r="AF2283" s="58">
        <v>93246</v>
      </c>
      <c r="AG2283" s="58">
        <v>153319</v>
      </c>
      <c r="AH2283" s="58">
        <v>167600</v>
      </c>
      <c r="AI2283" s="58">
        <v>167819</v>
      </c>
      <c r="AJ2283" s="58">
        <v>167711</v>
      </c>
      <c r="AK2283" s="58">
        <v>170587</v>
      </c>
      <c r="AL2283" s="58">
        <v>171002</v>
      </c>
      <c r="AM2283" s="58">
        <v>180532</v>
      </c>
      <c r="AN2283" s="58">
        <v>179053</v>
      </c>
      <c r="AO2283" s="58">
        <v>194396</v>
      </c>
      <c r="AP2283" s="58">
        <v>182877</v>
      </c>
      <c r="AQ2283" s="58">
        <v>182316</v>
      </c>
      <c r="AR2283" s="58">
        <v>175241</v>
      </c>
      <c r="AS2283" s="58">
        <v>150327</v>
      </c>
      <c r="AT2283" s="58">
        <v>236607</v>
      </c>
      <c r="AU2283" s="58">
        <v>160246</v>
      </c>
      <c r="AV2283" s="58">
        <v>172832</v>
      </c>
      <c r="AW2283" s="58">
        <v>162890</v>
      </c>
      <c r="AX2283" s="58">
        <v>168602</v>
      </c>
      <c r="AY2283" s="58">
        <v>163981</v>
      </c>
      <c r="AZ2283" s="58">
        <v>132880</v>
      </c>
      <c r="BA2283" s="58">
        <v>127696</v>
      </c>
      <c r="BB2283" s="58">
        <v>148976</v>
      </c>
      <c r="BC2283" s="58">
        <v>153244</v>
      </c>
      <c r="BD2283" s="58">
        <v>150268</v>
      </c>
      <c r="BE2283" s="58">
        <v>156859</v>
      </c>
      <c r="BF2283" s="58">
        <v>168716</v>
      </c>
      <c r="BG2283" s="58">
        <v>184712</v>
      </c>
      <c r="BH2283" s="58">
        <v>185754</v>
      </c>
      <c r="BI2283" s="58">
        <v>171484</v>
      </c>
      <c r="BJ2283" s="58">
        <v>174753</v>
      </c>
      <c r="BK2283" s="107" t="str">
        <f>INDEX('SEDS_MSN Descriptions'!$C:$C,MATCH($C2283,'SEDS_MSN Descriptions'!$B:$B,0))</f>
        <v>Wood energy consumed by the industrial sector</v>
      </c>
      <c r="BL2283" s="108" t="str">
        <f>INDEX('SEDS_MSN Descriptions'!$D:$D,MATCH($C2283,'SEDS_MSN Descriptions'!$B:$B,0))</f>
        <v>Billion Btu</v>
      </c>
      <c r="BM2283" s="108" t="str">
        <f t="shared" si="70"/>
        <v>Industrial</v>
      </c>
      <c r="BN2283" s="108" t="str">
        <f t="shared" si="71"/>
        <v>other</v>
      </c>
    </row>
    <row r="2284" spans="1:66">
      <c r="A2284" s="58" t="s">
        <v>1012</v>
      </c>
      <c r="B2284" s="58" t="s">
        <v>1232</v>
      </c>
      <c r="C2284" s="58" t="s">
        <v>1206</v>
      </c>
      <c r="D2284" s="58">
        <v>34383</v>
      </c>
      <c r="E2284" s="58">
        <v>31975</v>
      </c>
      <c r="F2284" s="58">
        <v>29928</v>
      </c>
      <c r="G2284" s="58">
        <v>27916</v>
      </c>
      <c r="H2284" s="58">
        <v>25662</v>
      </c>
      <c r="I2284" s="58">
        <v>23461</v>
      </c>
      <c r="J2284" s="58">
        <v>21741</v>
      </c>
      <c r="K2284" s="58">
        <v>19780</v>
      </c>
      <c r="L2284" s="58">
        <v>18180</v>
      </c>
      <c r="M2284" s="58">
        <v>16374</v>
      </c>
      <c r="N2284" s="58">
        <v>14586</v>
      </c>
      <c r="O2284" s="58">
        <v>13708</v>
      </c>
      <c r="P2284" s="58">
        <v>12866</v>
      </c>
      <c r="Q2284" s="58">
        <v>12126</v>
      </c>
      <c r="R2284" s="58">
        <v>13141</v>
      </c>
      <c r="S2284" s="58">
        <v>15153</v>
      </c>
      <c r="T2284" s="58">
        <v>16718</v>
      </c>
      <c r="U2284" s="58">
        <v>18077</v>
      </c>
      <c r="V2284" s="58">
        <v>16185</v>
      </c>
      <c r="W2284" s="58">
        <v>16615</v>
      </c>
      <c r="X2284" s="58">
        <v>20652</v>
      </c>
      <c r="Y2284" s="58">
        <v>16770</v>
      </c>
      <c r="Z2284" s="58">
        <v>26544</v>
      </c>
      <c r="AA2284" s="58">
        <v>18624</v>
      </c>
      <c r="AB2284" s="58">
        <v>25175</v>
      </c>
      <c r="AC2284" s="58">
        <v>25933</v>
      </c>
      <c r="AD2284" s="58">
        <v>23622</v>
      </c>
      <c r="AE2284" s="58">
        <v>19072</v>
      </c>
      <c r="AF2284" s="58">
        <v>20353</v>
      </c>
      <c r="AG2284" s="58">
        <v>20577</v>
      </c>
      <c r="AH2284" s="58">
        <v>10951</v>
      </c>
      <c r="AI2284" s="58">
        <v>11480</v>
      </c>
      <c r="AJ2284" s="58">
        <v>12045</v>
      </c>
      <c r="AK2284" s="58">
        <v>17473</v>
      </c>
      <c r="AL2284" s="58">
        <v>16585</v>
      </c>
      <c r="AM2284" s="58">
        <v>16585</v>
      </c>
      <c r="AN2284" s="58">
        <v>17223</v>
      </c>
      <c r="AO2284" s="58">
        <v>13714</v>
      </c>
      <c r="AP2284" s="58">
        <v>12186</v>
      </c>
      <c r="AQ2284" s="58">
        <v>12507</v>
      </c>
      <c r="AR2284" s="58">
        <v>13469</v>
      </c>
      <c r="AS2284" s="58">
        <v>9067</v>
      </c>
      <c r="AT2284" s="58">
        <v>9203</v>
      </c>
      <c r="AU2284" s="58">
        <v>9688</v>
      </c>
      <c r="AV2284" s="58">
        <v>9930</v>
      </c>
      <c r="AW2284" s="58">
        <v>6498</v>
      </c>
      <c r="AX2284" s="58">
        <v>5764</v>
      </c>
      <c r="AY2284" s="58">
        <v>6370</v>
      </c>
      <c r="AZ2284" s="58">
        <v>7129</v>
      </c>
      <c r="BA2284" s="58">
        <v>12164</v>
      </c>
      <c r="BB2284" s="58">
        <v>13046</v>
      </c>
      <c r="BC2284" s="58">
        <v>12653</v>
      </c>
      <c r="BD2284" s="58">
        <v>10574</v>
      </c>
      <c r="BE2284" s="58">
        <v>13797</v>
      </c>
      <c r="BF2284" s="58">
        <v>13963</v>
      </c>
      <c r="BG2284" s="58">
        <v>3491</v>
      </c>
      <c r="BH2284" s="58">
        <v>3305</v>
      </c>
      <c r="BI2284" s="58">
        <v>2430</v>
      </c>
      <c r="BJ2284" s="58">
        <v>3286</v>
      </c>
      <c r="BK2284" s="107" t="str">
        <f>INDEX('SEDS_MSN Descriptions'!$C:$C,MATCH($C2284,'SEDS_MSN Descriptions'!$B:$B,0))</f>
        <v>Wood energy consumed by the residential sector</v>
      </c>
      <c r="BL2284" s="108" t="str">
        <f>INDEX('SEDS_MSN Descriptions'!$D:$D,MATCH($C2284,'SEDS_MSN Descriptions'!$B:$B,0))</f>
        <v>Billion Btu</v>
      </c>
      <c r="BM2284" s="108" t="str">
        <f t="shared" si="70"/>
        <v>residential</v>
      </c>
      <c r="BN2284" s="108" t="str">
        <f t="shared" si="71"/>
        <v>other</v>
      </c>
    </row>
    <row r="2285" spans="1:66">
      <c r="A2285" s="58" t="s">
        <v>1012</v>
      </c>
      <c r="B2285" s="58" t="s">
        <v>1232</v>
      </c>
      <c r="C2285" s="58" t="s">
        <v>1207</v>
      </c>
      <c r="D2285" s="58">
        <v>71206</v>
      </c>
      <c r="E2285" s="58">
        <v>70216</v>
      </c>
      <c r="F2285" s="58">
        <v>69729</v>
      </c>
      <c r="G2285" s="58">
        <v>72407</v>
      </c>
      <c r="H2285" s="58">
        <v>73208</v>
      </c>
      <c r="I2285" s="58">
        <v>74215</v>
      </c>
      <c r="J2285" s="58">
        <v>74664</v>
      </c>
      <c r="K2285" s="58">
        <v>70831</v>
      </c>
      <c r="L2285" s="58">
        <v>73637</v>
      </c>
      <c r="M2285" s="58">
        <v>73255</v>
      </c>
      <c r="N2285" s="58">
        <v>71792</v>
      </c>
      <c r="O2285" s="58">
        <v>74407</v>
      </c>
      <c r="P2285" s="58">
        <v>79604</v>
      </c>
      <c r="Q2285" s="58">
        <v>81637</v>
      </c>
      <c r="R2285" s="58">
        <v>83428</v>
      </c>
      <c r="S2285" s="58">
        <v>78324</v>
      </c>
      <c r="T2285" s="58">
        <v>89188</v>
      </c>
      <c r="U2285" s="58">
        <v>94049</v>
      </c>
      <c r="V2285" s="58">
        <v>99260</v>
      </c>
      <c r="W2285" s="58">
        <v>103274</v>
      </c>
      <c r="X2285" s="58">
        <v>98096</v>
      </c>
      <c r="Y2285" s="58">
        <v>94201</v>
      </c>
      <c r="Z2285" s="58">
        <v>100038</v>
      </c>
      <c r="AA2285" s="58">
        <v>100305</v>
      </c>
      <c r="AB2285" s="58">
        <v>106470</v>
      </c>
      <c r="AC2285" s="58">
        <v>105644</v>
      </c>
      <c r="AD2285" s="58">
        <v>116701</v>
      </c>
      <c r="AE2285" s="58">
        <v>110154</v>
      </c>
      <c r="AF2285" s="58">
        <v>114315</v>
      </c>
      <c r="AG2285" s="58">
        <v>175563</v>
      </c>
      <c r="AH2285" s="58">
        <v>179748</v>
      </c>
      <c r="AI2285" s="58">
        <v>180549</v>
      </c>
      <c r="AJ2285" s="58">
        <v>181074</v>
      </c>
      <c r="AK2285" s="58">
        <v>190411</v>
      </c>
      <c r="AL2285" s="58">
        <v>189839</v>
      </c>
      <c r="AM2285" s="58">
        <v>199391</v>
      </c>
      <c r="AN2285" s="58">
        <v>198637</v>
      </c>
      <c r="AO2285" s="58">
        <v>211576</v>
      </c>
      <c r="AP2285" s="58">
        <v>197064</v>
      </c>
      <c r="AQ2285" s="58">
        <v>196928</v>
      </c>
      <c r="AR2285" s="58">
        <v>190962</v>
      </c>
      <c r="AS2285" s="58">
        <v>160989</v>
      </c>
      <c r="AT2285" s="58">
        <v>247445</v>
      </c>
      <c r="AU2285" s="58">
        <v>171635</v>
      </c>
      <c r="AV2285" s="58">
        <v>184425</v>
      </c>
      <c r="AW2285" s="58">
        <v>170431</v>
      </c>
      <c r="AX2285" s="58">
        <v>175333</v>
      </c>
      <c r="AY2285" s="58">
        <v>171379</v>
      </c>
      <c r="AZ2285" s="58">
        <v>141093</v>
      </c>
      <c r="BA2285" s="58">
        <v>141578</v>
      </c>
      <c r="BB2285" s="58">
        <v>166306</v>
      </c>
      <c r="BC2285" s="58">
        <v>169717</v>
      </c>
      <c r="BD2285" s="58">
        <v>164670</v>
      </c>
      <c r="BE2285" s="58">
        <v>178272</v>
      </c>
      <c r="BF2285" s="58">
        <v>191357</v>
      </c>
      <c r="BG2285" s="58">
        <v>195948</v>
      </c>
      <c r="BH2285" s="58">
        <v>196933</v>
      </c>
      <c r="BI2285" s="58">
        <v>184461</v>
      </c>
      <c r="BJ2285" s="58">
        <v>186633</v>
      </c>
      <c r="BK2285" s="107" t="str">
        <f>INDEX('SEDS_MSN Descriptions'!$C:$C,MATCH($C2285,'SEDS_MSN Descriptions'!$B:$B,0))</f>
        <v>Wood energy total consumption</v>
      </c>
      <c r="BL2285" s="108" t="str">
        <f>INDEX('SEDS_MSN Descriptions'!$D:$D,MATCH($C2285,'SEDS_MSN Descriptions'!$B:$B,0))</f>
        <v>Billion Btu</v>
      </c>
      <c r="BM2285" s="108" t="str">
        <f t="shared" si="70"/>
        <v>other</v>
      </c>
      <c r="BN2285" s="108" t="str">
        <f t="shared" si="71"/>
        <v>other</v>
      </c>
    </row>
    <row r="2286" spans="1:66">
      <c r="A2286" s="58" t="s">
        <v>1012</v>
      </c>
      <c r="B2286" s="58" t="s">
        <v>1232</v>
      </c>
      <c r="C2286" s="58" t="s">
        <v>1208</v>
      </c>
      <c r="D2286" s="58">
        <v>0</v>
      </c>
      <c r="E2286" s="58">
        <v>0</v>
      </c>
      <c r="F2286" s="58">
        <v>0</v>
      </c>
      <c r="G2286" s="58">
        <v>0</v>
      </c>
      <c r="H2286" s="58">
        <v>0</v>
      </c>
      <c r="I2286" s="58">
        <v>0</v>
      </c>
      <c r="J2286" s="58">
        <v>0</v>
      </c>
      <c r="K2286" s="58">
        <v>0</v>
      </c>
      <c r="L2286" s="58">
        <v>0</v>
      </c>
      <c r="M2286" s="58">
        <v>0</v>
      </c>
      <c r="N2286" s="58">
        <v>0</v>
      </c>
      <c r="O2286" s="58">
        <v>0</v>
      </c>
      <c r="P2286" s="58">
        <v>0</v>
      </c>
      <c r="Q2286" s="58">
        <v>0</v>
      </c>
      <c r="R2286" s="58">
        <v>0</v>
      </c>
      <c r="S2286" s="58">
        <v>0</v>
      </c>
      <c r="T2286" s="58">
        <v>0</v>
      </c>
      <c r="U2286" s="58">
        <v>0</v>
      </c>
      <c r="V2286" s="58">
        <v>0</v>
      </c>
      <c r="W2286" s="58">
        <v>0</v>
      </c>
      <c r="X2286" s="58">
        <v>0</v>
      </c>
      <c r="Y2286" s="58">
        <v>0</v>
      </c>
      <c r="Z2286" s="58">
        <v>0</v>
      </c>
      <c r="AA2286" s="58">
        <v>0</v>
      </c>
      <c r="AB2286" s="58">
        <v>0</v>
      </c>
      <c r="AC2286" s="58">
        <v>0</v>
      </c>
      <c r="AD2286" s="58">
        <v>0</v>
      </c>
      <c r="AE2286" s="58">
        <v>0</v>
      </c>
      <c r="AF2286" s="58">
        <v>0</v>
      </c>
      <c r="AG2286" s="58">
        <v>0</v>
      </c>
      <c r="AH2286" s="58">
        <v>0</v>
      </c>
      <c r="AI2286" s="58">
        <v>0</v>
      </c>
      <c r="AJ2286" s="58">
        <v>0</v>
      </c>
      <c r="AK2286" s="58">
        <v>0</v>
      </c>
      <c r="AL2286" s="58">
        <v>0</v>
      </c>
      <c r="AM2286" s="58">
        <v>0</v>
      </c>
      <c r="AN2286" s="58">
        <v>0</v>
      </c>
      <c r="AO2286" s="58">
        <v>0</v>
      </c>
      <c r="AP2286" s="58">
        <v>0</v>
      </c>
      <c r="AQ2286" s="58">
        <v>0</v>
      </c>
      <c r="AR2286" s="58">
        <v>0</v>
      </c>
      <c r="AS2286" s="58">
        <v>0</v>
      </c>
      <c r="AT2286" s="58">
        <v>0</v>
      </c>
      <c r="AU2286" s="58">
        <v>0</v>
      </c>
      <c r="AV2286" s="58">
        <v>0</v>
      </c>
      <c r="AW2286" s="58">
        <v>0</v>
      </c>
      <c r="AX2286" s="58">
        <v>0</v>
      </c>
      <c r="AY2286" s="58">
        <v>0</v>
      </c>
      <c r="AZ2286" s="58">
        <v>0</v>
      </c>
      <c r="BA2286" s="58">
        <v>228</v>
      </c>
      <c r="BB2286" s="58">
        <v>201</v>
      </c>
      <c r="BC2286" s="58">
        <v>244</v>
      </c>
      <c r="BD2286" s="58">
        <v>273</v>
      </c>
      <c r="BE2286" s="58">
        <v>234</v>
      </c>
      <c r="BF2286" s="58">
        <v>264</v>
      </c>
      <c r="BG2286" s="58">
        <v>84</v>
      </c>
      <c r="BH2286" s="58">
        <v>40</v>
      </c>
      <c r="BI2286" s="58">
        <v>3</v>
      </c>
      <c r="BJ2286" s="58">
        <v>0</v>
      </c>
      <c r="BK2286" s="107" t="str">
        <f>INDEX('SEDS_MSN Descriptions'!$C:$C,MATCH($C2286,'SEDS_MSN Descriptions'!$B:$B,0))</f>
        <v>Waste energy consumed by the commercial sector</v>
      </c>
      <c r="BL2286" s="108" t="str">
        <f>INDEX('SEDS_MSN Descriptions'!$D:$D,MATCH($C2286,'SEDS_MSN Descriptions'!$B:$B,0))</f>
        <v>Billion Btu</v>
      </c>
      <c r="BM2286" s="108" t="str">
        <f t="shared" si="70"/>
        <v>commercial</v>
      </c>
      <c r="BN2286" s="108" t="str">
        <f t="shared" si="71"/>
        <v>other</v>
      </c>
    </row>
    <row r="2287" spans="1:66">
      <c r="A2287" s="58" t="s">
        <v>1012</v>
      </c>
      <c r="B2287" s="58" t="s">
        <v>1232</v>
      </c>
      <c r="C2287" s="58" t="s">
        <v>1209</v>
      </c>
      <c r="D2287" s="58">
        <v>0</v>
      </c>
      <c r="E2287" s="58">
        <v>0</v>
      </c>
      <c r="F2287" s="58">
        <v>0</v>
      </c>
      <c r="G2287" s="58">
        <v>0</v>
      </c>
      <c r="H2287" s="58">
        <v>0</v>
      </c>
      <c r="I2287" s="58">
        <v>0</v>
      </c>
      <c r="J2287" s="58">
        <v>0</v>
      </c>
      <c r="K2287" s="58">
        <v>0</v>
      </c>
      <c r="L2287" s="58">
        <v>0</v>
      </c>
      <c r="M2287" s="58">
        <v>0</v>
      </c>
      <c r="N2287" s="58">
        <v>0</v>
      </c>
      <c r="O2287" s="58">
        <v>0</v>
      </c>
      <c r="P2287" s="58">
        <v>0</v>
      </c>
      <c r="Q2287" s="58">
        <v>0</v>
      </c>
      <c r="R2287" s="58">
        <v>0</v>
      </c>
      <c r="S2287" s="58">
        <v>0</v>
      </c>
      <c r="T2287" s="58">
        <v>0</v>
      </c>
      <c r="U2287" s="58">
        <v>0</v>
      </c>
      <c r="V2287" s="58">
        <v>0</v>
      </c>
      <c r="W2287" s="58">
        <v>0</v>
      </c>
      <c r="X2287" s="58">
        <v>0</v>
      </c>
      <c r="Y2287" s="58">
        <v>0</v>
      </c>
      <c r="Z2287" s="58">
        <v>0</v>
      </c>
      <c r="AA2287" s="58">
        <v>0</v>
      </c>
      <c r="AB2287" s="58">
        <v>0</v>
      </c>
      <c r="AC2287" s="58">
        <v>0</v>
      </c>
      <c r="AD2287" s="58">
        <v>0</v>
      </c>
      <c r="AE2287" s="58">
        <v>0</v>
      </c>
      <c r="AF2287" s="58">
        <v>0</v>
      </c>
      <c r="AG2287" s="58">
        <v>0</v>
      </c>
      <c r="AH2287" s="58">
        <v>0</v>
      </c>
      <c r="AI2287" s="58">
        <v>0</v>
      </c>
      <c r="AJ2287" s="58">
        <v>0</v>
      </c>
      <c r="AK2287" s="58">
        <v>51</v>
      </c>
      <c r="AL2287" s="58">
        <v>178</v>
      </c>
      <c r="AM2287" s="58">
        <v>242</v>
      </c>
      <c r="AN2287" s="58">
        <v>243</v>
      </c>
      <c r="AO2287" s="58">
        <v>353</v>
      </c>
      <c r="AP2287" s="58">
        <v>237</v>
      </c>
      <c r="AQ2287" s="58">
        <v>242</v>
      </c>
      <c r="AR2287" s="58">
        <v>96</v>
      </c>
      <c r="AS2287" s="58">
        <v>245</v>
      </c>
      <c r="AT2287" s="58">
        <v>239</v>
      </c>
      <c r="AU2287" s="58">
        <v>209</v>
      </c>
      <c r="AV2287" s="58">
        <v>216</v>
      </c>
      <c r="AW2287" s="58">
        <v>209</v>
      </c>
      <c r="AX2287" s="58">
        <v>202</v>
      </c>
      <c r="AY2287" s="58">
        <v>155</v>
      </c>
      <c r="AZ2287" s="58">
        <v>409</v>
      </c>
      <c r="BA2287" s="58">
        <v>412</v>
      </c>
      <c r="BB2287" s="58">
        <v>790</v>
      </c>
      <c r="BC2287" s="58">
        <v>694</v>
      </c>
      <c r="BD2287" s="58">
        <v>1174</v>
      </c>
      <c r="BE2287" s="58">
        <v>1363</v>
      </c>
      <c r="BF2287" s="58">
        <v>1802</v>
      </c>
      <c r="BG2287" s="58">
        <v>2124</v>
      </c>
      <c r="BH2287" s="58">
        <v>2281</v>
      </c>
      <c r="BI2287" s="58">
        <v>3432</v>
      </c>
      <c r="BJ2287" s="58">
        <v>3494</v>
      </c>
      <c r="BK2287" s="107" t="str">
        <f>INDEX('SEDS_MSN Descriptions'!$C:$C,MATCH($C2287,'SEDS_MSN Descriptions'!$B:$B,0))</f>
        <v>Waste energy consumed by the electric power sector</v>
      </c>
      <c r="BL2287" s="108" t="str">
        <f>INDEX('SEDS_MSN Descriptions'!$D:$D,MATCH($C2287,'SEDS_MSN Descriptions'!$B:$B,0))</f>
        <v>Billion Btu</v>
      </c>
      <c r="BM2287" s="108" t="str">
        <f t="shared" si="70"/>
        <v>electric power</v>
      </c>
      <c r="BN2287" s="108" t="str">
        <f t="shared" si="71"/>
        <v>other</v>
      </c>
    </row>
    <row r="2288" spans="1:66">
      <c r="A2288" s="58" t="s">
        <v>1012</v>
      </c>
      <c r="B2288" s="58" t="s">
        <v>1232</v>
      </c>
      <c r="C2288" s="58" t="s">
        <v>1210</v>
      </c>
      <c r="D2288" s="58">
        <v>0</v>
      </c>
      <c r="E2288" s="58">
        <v>0</v>
      </c>
      <c r="F2288" s="58">
        <v>0</v>
      </c>
      <c r="G2288" s="58">
        <v>0</v>
      </c>
      <c r="H2288" s="58">
        <v>0</v>
      </c>
      <c r="I2288" s="58">
        <v>0</v>
      </c>
      <c r="J2288" s="58">
        <v>0</v>
      </c>
      <c r="K2288" s="58">
        <v>0</v>
      </c>
      <c r="L2288" s="58">
        <v>0</v>
      </c>
      <c r="M2288" s="58">
        <v>0</v>
      </c>
      <c r="N2288" s="58">
        <v>0</v>
      </c>
      <c r="O2288" s="58">
        <v>0</v>
      </c>
      <c r="P2288" s="58">
        <v>0</v>
      </c>
      <c r="Q2288" s="58">
        <v>0</v>
      </c>
      <c r="R2288" s="58">
        <v>0</v>
      </c>
      <c r="S2288" s="58">
        <v>0</v>
      </c>
      <c r="T2288" s="58">
        <v>0</v>
      </c>
      <c r="U2288" s="58">
        <v>0</v>
      </c>
      <c r="V2288" s="58">
        <v>0</v>
      </c>
      <c r="W2288" s="58">
        <v>0</v>
      </c>
      <c r="X2288" s="58">
        <v>0</v>
      </c>
      <c r="Y2288" s="58">
        <v>4170</v>
      </c>
      <c r="Z2288" s="58">
        <v>5659</v>
      </c>
      <c r="AA2288" s="58">
        <v>7467</v>
      </c>
      <c r="AB2288" s="58">
        <v>9788</v>
      </c>
      <c r="AC2288" s="58">
        <v>11041</v>
      </c>
      <c r="AD2288" s="58">
        <v>2541</v>
      </c>
      <c r="AE2288" s="58">
        <v>2800</v>
      </c>
      <c r="AF2288" s="58">
        <v>3058</v>
      </c>
      <c r="AG2288" s="58">
        <v>1979</v>
      </c>
      <c r="AH2288" s="58">
        <v>7870</v>
      </c>
      <c r="AI2288" s="58">
        <v>2041</v>
      </c>
      <c r="AJ2288" s="58">
        <v>2407</v>
      </c>
      <c r="AK2288" s="58">
        <v>3409</v>
      </c>
      <c r="AL2288" s="58">
        <v>5939</v>
      </c>
      <c r="AM2288" s="58">
        <v>6001</v>
      </c>
      <c r="AN2288" s="58">
        <v>9379</v>
      </c>
      <c r="AO2288" s="58">
        <v>6600</v>
      </c>
      <c r="AP2288" s="58">
        <v>5637</v>
      </c>
      <c r="AQ2288" s="58">
        <v>5505</v>
      </c>
      <c r="AR2288" s="58">
        <v>5506</v>
      </c>
      <c r="AS2288" s="58">
        <v>3671</v>
      </c>
      <c r="AT2288" s="58">
        <v>8054</v>
      </c>
      <c r="AU2288" s="58">
        <v>7540</v>
      </c>
      <c r="AV2288" s="58">
        <v>4746</v>
      </c>
      <c r="AW2288" s="58">
        <v>4627</v>
      </c>
      <c r="AX2288" s="58">
        <v>5750</v>
      </c>
      <c r="AY2288" s="58">
        <v>6410</v>
      </c>
      <c r="AZ2288" s="58">
        <v>6520</v>
      </c>
      <c r="BA2288" s="58">
        <v>5881</v>
      </c>
      <c r="BB2288" s="58">
        <v>6219</v>
      </c>
      <c r="BC2288" s="58">
        <v>9231</v>
      </c>
      <c r="BD2288" s="58">
        <v>9102</v>
      </c>
      <c r="BE2288" s="58">
        <v>22976</v>
      </c>
      <c r="BF2288" s="58">
        <v>28577</v>
      </c>
      <c r="BG2288" s="58">
        <v>26214</v>
      </c>
      <c r="BH2288" s="58">
        <v>8534</v>
      </c>
      <c r="BI2288" s="58">
        <v>7814</v>
      </c>
      <c r="BJ2288" s="58">
        <v>6701</v>
      </c>
      <c r="BK2288" s="107" t="str">
        <f>INDEX('SEDS_MSN Descriptions'!$C:$C,MATCH($C2288,'SEDS_MSN Descriptions'!$B:$B,0))</f>
        <v>Waste energy consumed by the industrial sector</v>
      </c>
      <c r="BL2288" s="108" t="str">
        <f>INDEX('SEDS_MSN Descriptions'!$D:$D,MATCH($C2288,'SEDS_MSN Descriptions'!$B:$B,0))</f>
        <v>Billion Btu</v>
      </c>
      <c r="BM2288" s="108" t="str">
        <f t="shared" si="70"/>
        <v>Industrial</v>
      </c>
      <c r="BN2288" s="108" t="str">
        <f t="shared" si="71"/>
        <v>other</v>
      </c>
    </row>
    <row r="2289" spans="1:66">
      <c r="A2289" s="58" t="s">
        <v>1012</v>
      </c>
      <c r="B2289" s="58" t="s">
        <v>1232</v>
      </c>
      <c r="C2289" s="58" t="s">
        <v>1211</v>
      </c>
      <c r="D2289" s="58">
        <v>0</v>
      </c>
      <c r="E2289" s="58">
        <v>0</v>
      </c>
      <c r="F2289" s="58">
        <v>0</v>
      </c>
      <c r="G2289" s="58">
        <v>0</v>
      </c>
      <c r="H2289" s="58">
        <v>0</v>
      </c>
      <c r="I2289" s="58">
        <v>0</v>
      </c>
      <c r="J2289" s="58">
        <v>0</v>
      </c>
      <c r="K2289" s="58">
        <v>0</v>
      </c>
      <c r="L2289" s="58">
        <v>0</v>
      </c>
      <c r="M2289" s="58">
        <v>0</v>
      </c>
      <c r="N2289" s="58">
        <v>0</v>
      </c>
      <c r="O2289" s="58">
        <v>0</v>
      </c>
      <c r="P2289" s="58">
        <v>0</v>
      </c>
      <c r="Q2289" s="58">
        <v>0</v>
      </c>
      <c r="R2289" s="58">
        <v>0</v>
      </c>
      <c r="S2289" s="58">
        <v>0</v>
      </c>
      <c r="T2289" s="58">
        <v>0</v>
      </c>
      <c r="U2289" s="58">
        <v>0</v>
      </c>
      <c r="V2289" s="58">
        <v>0</v>
      </c>
      <c r="W2289" s="58">
        <v>0</v>
      </c>
      <c r="X2289" s="58">
        <v>0</v>
      </c>
      <c r="Y2289" s="58">
        <v>4170</v>
      </c>
      <c r="Z2289" s="58">
        <v>5659</v>
      </c>
      <c r="AA2289" s="58">
        <v>7467</v>
      </c>
      <c r="AB2289" s="58">
        <v>9788</v>
      </c>
      <c r="AC2289" s="58">
        <v>11041</v>
      </c>
      <c r="AD2289" s="58">
        <v>2541</v>
      </c>
      <c r="AE2289" s="58">
        <v>2800</v>
      </c>
      <c r="AF2289" s="58">
        <v>3058</v>
      </c>
      <c r="AG2289" s="58">
        <v>1979</v>
      </c>
      <c r="AH2289" s="58">
        <v>7870</v>
      </c>
      <c r="AI2289" s="58">
        <v>2041</v>
      </c>
      <c r="AJ2289" s="58">
        <v>2407</v>
      </c>
      <c r="AK2289" s="58">
        <v>3460</v>
      </c>
      <c r="AL2289" s="58">
        <v>6117</v>
      </c>
      <c r="AM2289" s="58">
        <v>6243</v>
      </c>
      <c r="AN2289" s="58">
        <v>9622</v>
      </c>
      <c r="AO2289" s="58">
        <v>6953</v>
      </c>
      <c r="AP2289" s="58">
        <v>5874</v>
      </c>
      <c r="AQ2289" s="58">
        <v>5747</v>
      </c>
      <c r="AR2289" s="58">
        <v>5602</v>
      </c>
      <c r="AS2289" s="58">
        <v>3916</v>
      </c>
      <c r="AT2289" s="58">
        <v>8293</v>
      </c>
      <c r="AU2289" s="58">
        <v>7749</v>
      </c>
      <c r="AV2289" s="58">
        <v>4963</v>
      </c>
      <c r="AW2289" s="58">
        <v>4836</v>
      </c>
      <c r="AX2289" s="58">
        <v>5952</v>
      </c>
      <c r="AY2289" s="58">
        <v>6565</v>
      </c>
      <c r="AZ2289" s="58">
        <v>6929</v>
      </c>
      <c r="BA2289" s="58">
        <v>6520</v>
      </c>
      <c r="BB2289" s="58">
        <v>7210</v>
      </c>
      <c r="BC2289" s="58">
        <v>10169</v>
      </c>
      <c r="BD2289" s="58">
        <v>10549</v>
      </c>
      <c r="BE2289" s="58">
        <v>24574</v>
      </c>
      <c r="BF2289" s="58">
        <v>30643</v>
      </c>
      <c r="BG2289" s="58">
        <v>28423</v>
      </c>
      <c r="BH2289" s="58">
        <v>10855</v>
      </c>
      <c r="BI2289" s="58">
        <v>11249</v>
      </c>
      <c r="BJ2289" s="58">
        <v>10195</v>
      </c>
      <c r="BK2289" s="107" t="str">
        <f>INDEX('SEDS_MSN Descriptions'!$C:$C,MATCH($C2289,'SEDS_MSN Descriptions'!$B:$B,0))</f>
        <v>Waste energy total consumption</v>
      </c>
      <c r="BL2289" s="108" t="str">
        <f>INDEX('SEDS_MSN Descriptions'!$D:$D,MATCH($C2289,'SEDS_MSN Descriptions'!$B:$B,0))</f>
        <v>Billion Btu</v>
      </c>
      <c r="BM2289" s="108" t="str">
        <f t="shared" si="70"/>
        <v>other</v>
      </c>
      <c r="BN2289" s="108" t="str">
        <f t="shared" si="71"/>
        <v>other</v>
      </c>
    </row>
    <row r="2290" spans="1:66">
      <c r="A2290" s="58" t="s">
        <v>1012</v>
      </c>
      <c r="B2290" s="58" t="s">
        <v>1232</v>
      </c>
      <c r="C2290" s="58" t="s">
        <v>1212</v>
      </c>
      <c r="D2290" s="58">
        <v>651</v>
      </c>
      <c r="E2290" s="58">
        <v>607</v>
      </c>
      <c r="F2290" s="58">
        <v>568</v>
      </c>
      <c r="G2290" s="58">
        <v>528</v>
      </c>
      <c r="H2290" s="58">
        <v>486</v>
      </c>
      <c r="I2290" s="58">
        <v>444</v>
      </c>
      <c r="J2290" s="58">
        <v>412</v>
      </c>
      <c r="K2290" s="58">
        <v>379</v>
      </c>
      <c r="L2290" s="58">
        <v>348</v>
      </c>
      <c r="M2290" s="58">
        <v>310</v>
      </c>
      <c r="N2290" s="58">
        <v>274</v>
      </c>
      <c r="O2290" s="58">
        <v>258</v>
      </c>
      <c r="P2290" s="58">
        <v>244</v>
      </c>
      <c r="Q2290" s="58">
        <v>230</v>
      </c>
      <c r="R2290" s="58">
        <v>249</v>
      </c>
      <c r="S2290" s="58">
        <v>287</v>
      </c>
      <c r="T2290" s="58">
        <v>316</v>
      </c>
      <c r="U2290" s="58">
        <v>343</v>
      </c>
      <c r="V2290" s="58">
        <v>308</v>
      </c>
      <c r="W2290" s="58">
        <v>315</v>
      </c>
      <c r="X2290" s="58">
        <v>513</v>
      </c>
      <c r="Y2290" s="58">
        <v>403</v>
      </c>
      <c r="Z2290" s="58">
        <v>601</v>
      </c>
      <c r="AA2290" s="58">
        <v>422</v>
      </c>
      <c r="AB2290" s="58">
        <v>565</v>
      </c>
      <c r="AC2290" s="58">
        <v>616</v>
      </c>
      <c r="AD2290" s="58">
        <v>693</v>
      </c>
      <c r="AE2290" s="58">
        <v>649</v>
      </c>
      <c r="AF2290" s="58">
        <v>716</v>
      </c>
      <c r="AG2290" s="58">
        <v>1667</v>
      </c>
      <c r="AH2290" s="58">
        <v>1197</v>
      </c>
      <c r="AI2290" s="58">
        <v>1249</v>
      </c>
      <c r="AJ2290" s="58">
        <v>1318</v>
      </c>
      <c r="AK2290" s="58">
        <v>2352</v>
      </c>
      <c r="AL2290" s="58">
        <v>2252</v>
      </c>
      <c r="AM2290" s="58">
        <v>2273</v>
      </c>
      <c r="AN2290" s="58">
        <v>2361</v>
      </c>
      <c r="AO2290" s="58">
        <v>2291</v>
      </c>
      <c r="AP2290" s="58">
        <v>2001</v>
      </c>
      <c r="AQ2290" s="58">
        <v>2104</v>
      </c>
      <c r="AR2290" s="58">
        <v>2252</v>
      </c>
      <c r="AS2290" s="58">
        <v>1595</v>
      </c>
      <c r="AT2290" s="58">
        <v>1634</v>
      </c>
      <c r="AU2290" s="58">
        <v>1701</v>
      </c>
      <c r="AV2290" s="58">
        <v>1663</v>
      </c>
      <c r="AW2290" s="58">
        <v>1043</v>
      </c>
      <c r="AX2290" s="58">
        <v>968</v>
      </c>
      <c r="AY2290" s="58">
        <v>1028</v>
      </c>
      <c r="AZ2290" s="58">
        <v>1084</v>
      </c>
      <c r="BA2290" s="58">
        <v>1946</v>
      </c>
      <c r="BB2290" s="58">
        <v>1897</v>
      </c>
      <c r="BC2290" s="58">
        <v>1877</v>
      </c>
      <c r="BD2290" s="58">
        <v>1704</v>
      </c>
      <c r="BE2290" s="58">
        <v>1892</v>
      </c>
      <c r="BF2290" s="58">
        <v>1992</v>
      </c>
      <c r="BG2290" s="58">
        <v>596</v>
      </c>
      <c r="BH2290" s="58">
        <v>629</v>
      </c>
      <c r="BI2290" s="58">
        <v>453</v>
      </c>
      <c r="BJ2290" s="58">
        <v>500</v>
      </c>
      <c r="BK2290" s="107" t="str">
        <f>INDEX('SEDS_MSN Descriptions'!$C:$C,MATCH($C2290,'SEDS_MSN Descriptions'!$B:$B,0))</f>
        <v>Wood and waste energy consumed in the commercial sector</v>
      </c>
      <c r="BL2290" s="108" t="str">
        <f>INDEX('SEDS_MSN Descriptions'!$D:$D,MATCH($C2290,'SEDS_MSN Descriptions'!$B:$B,0))</f>
        <v>Billion Btu</v>
      </c>
      <c r="BM2290" s="108" t="str">
        <f t="shared" si="70"/>
        <v>commercial</v>
      </c>
      <c r="BN2290" s="108" t="str">
        <f t="shared" si="71"/>
        <v>other</v>
      </c>
    </row>
    <row r="2291" spans="1:66">
      <c r="A2291" s="58" t="s">
        <v>1012</v>
      </c>
      <c r="B2291" s="58" t="s">
        <v>1232</v>
      </c>
      <c r="C2291" s="58" t="s">
        <v>1213</v>
      </c>
      <c r="D2291" s="58">
        <v>0</v>
      </c>
      <c r="E2291" s="58">
        <v>0</v>
      </c>
      <c r="F2291" s="58">
        <v>0</v>
      </c>
      <c r="G2291" s="58">
        <v>0</v>
      </c>
      <c r="H2291" s="58">
        <v>0</v>
      </c>
      <c r="I2291" s="58">
        <v>0</v>
      </c>
      <c r="J2291" s="58">
        <v>0</v>
      </c>
      <c r="K2291" s="58">
        <v>0</v>
      </c>
      <c r="L2291" s="58">
        <v>0</v>
      </c>
      <c r="M2291" s="58">
        <v>0</v>
      </c>
      <c r="N2291" s="58">
        <v>0</v>
      </c>
      <c r="O2291" s="58">
        <v>0</v>
      </c>
      <c r="P2291" s="58">
        <v>0</v>
      </c>
      <c r="Q2291" s="58">
        <v>0</v>
      </c>
      <c r="R2291" s="58">
        <v>0</v>
      </c>
      <c r="S2291" s="58">
        <v>0</v>
      </c>
      <c r="T2291" s="58">
        <v>0</v>
      </c>
      <c r="U2291" s="58">
        <v>0</v>
      </c>
      <c r="V2291" s="58">
        <v>0</v>
      </c>
      <c r="W2291" s="58">
        <v>0</v>
      </c>
      <c r="X2291" s="58">
        <v>0</v>
      </c>
      <c r="Y2291" s="58">
        <v>0</v>
      </c>
      <c r="Z2291" s="58">
        <v>0</v>
      </c>
      <c r="AA2291" s="58">
        <v>0</v>
      </c>
      <c r="AB2291" s="58">
        <v>0</v>
      </c>
      <c r="AC2291" s="58">
        <v>0</v>
      </c>
      <c r="AD2291" s="58">
        <v>0</v>
      </c>
      <c r="AE2291" s="58">
        <v>0</v>
      </c>
      <c r="AF2291" s="58">
        <v>0</v>
      </c>
      <c r="AG2291" s="58">
        <v>0</v>
      </c>
      <c r="AH2291" s="58">
        <v>0</v>
      </c>
      <c r="AI2291" s="58">
        <v>0</v>
      </c>
      <c r="AJ2291" s="58">
        <v>0</v>
      </c>
      <c r="AK2291" s="58">
        <v>51</v>
      </c>
      <c r="AL2291" s="58">
        <v>178</v>
      </c>
      <c r="AM2291" s="58">
        <v>242</v>
      </c>
      <c r="AN2291" s="58">
        <v>243</v>
      </c>
      <c r="AO2291" s="58">
        <v>1528</v>
      </c>
      <c r="AP2291" s="58">
        <v>237</v>
      </c>
      <c r="AQ2291" s="58">
        <v>242</v>
      </c>
      <c r="AR2291" s="58">
        <v>96</v>
      </c>
      <c r="AS2291" s="58">
        <v>245</v>
      </c>
      <c r="AT2291" s="58">
        <v>239</v>
      </c>
      <c r="AU2291" s="58">
        <v>209</v>
      </c>
      <c r="AV2291" s="58">
        <v>216</v>
      </c>
      <c r="AW2291" s="58">
        <v>209</v>
      </c>
      <c r="AX2291" s="58">
        <v>202</v>
      </c>
      <c r="AY2291" s="58">
        <v>155</v>
      </c>
      <c r="AZ2291" s="58">
        <v>409</v>
      </c>
      <c r="BA2291" s="58">
        <v>412</v>
      </c>
      <c r="BB2291" s="58">
        <v>3378</v>
      </c>
      <c r="BC2291" s="58">
        <v>2880</v>
      </c>
      <c r="BD2291" s="58">
        <v>3572</v>
      </c>
      <c r="BE2291" s="58">
        <v>7322</v>
      </c>
      <c r="BF2291" s="58">
        <v>8752</v>
      </c>
      <c r="BG2291" s="58">
        <v>9358</v>
      </c>
      <c r="BH2291" s="58">
        <v>9566</v>
      </c>
      <c r="BI2291" s="58">
        <v>13530</v>
      </c>
      <c r="BJ2291" s="58">
        <v>11587</v>
      </c>
      <c r="BK2291" s="107" t="str">
        <f>INDEX('SEDS_MSN Descriptions'!$C:$C,MATCH($C2291,'SEDS_MSN Descriptions'!$B:$B,0))</f>
        <v>Wood and waste energy consumed by the electric power sector</v>
      </c>
      <c r="BL2291" s="108" t="str">
        <f>INDEX('SEDS_MSN Descriptions'!$D:$D,MATCH($C2291,'SEDS_MSN Descriptions'!$B:$B,0))</f>
        <v>Billion Btu</v>
      </c>
      <c r="BM2291" s="108" t="str">
        <f t="shared" si="70"/>
        <v>electric power</v>
      </c>
      <c r="BN2291" s="108" t="str">
        <f t="shared" si="71"/>
        <v>other</v>
      </c>
    </row>
    <row r="2292" spans="1:66">
      <c r="A2292" s="58" t="s">
        <v>1012</v>
      </c>
      <c r="B2292" s="58" t="s">
        <v>1232</v>
      </c>
      <c r="C2292" s="58" t="s">
        <v>1214</v>
      </c>
      <c r="D2292" s="58">
        <v>36172</v>
      </c>
      <c r="E2292" s="58">
        <v>37634</v>
      </c>
      <c r="F2292" s="58">
        <v>39233</v>
      </c>
      <c r="G2292" s="58">
        <v>43963</v>
      </c>
      <c r="H2292" s="58">
        <v>47059</v>
      </c>
      <c r="I2292" s="58">
        <v>50310</v>
      </c>
      <c r="J2292" s="58">
        <v>52512</v>
      </c>
      <c r="K2292" s="58">
        <v>50671</v>
      </c>
      <c r="L2292" s="58">
        <v>55109</v>
      </c>
      <c r="M2292" s="58">
        <v>56571</v>
      </c>
      <c r="N2292" s="58">
        <v>56932</v>
      </c>
      <c r="O2292" s="58">
        <v>60441</v>
      </c>
      <c r="P2292" s="58">
        <v>66495</v>
      </c>
      <c r="Q2292" s="58">
        <v>69282</v>
      </c>
      <c r="R2292" s="58">
        <v>70038</v>
      </c>
      <c r="S2292" s="58">
        <v>62883</v>
      </c>
      <c r="T2292" s="58">
        <v>72154</v>
      </c>
      <c r="U2292" s="58">
        <v>75628</v>
      </c>
      <c r="V2292" s="58">
        <v>82766</v>
      </c>
      <c r="W2292" s="58">
        <v>86344</v>
      </c>
      <c r="X2292" s="58">
        <v>76931</v>
      </c>
      <c r="Y2292" s="58">
        <v>81197</v>
      </c>
      <c r="Z2292" s="58">
        <v>78551</v>
      </c>
      <c r="AA2292" s="58">
        <v>88725</v>
      </c>
      <c r="AB2292" s="58">
        <v>90518</v>
      </c>
      <c r="AC2292" s="58">
        <v>90136</v>
      </c>
      <c r="AD2292" s="58">
        <v>94926</v>
      </c>
      <c r="AE2292" s="58">
        <v>93234</v>
      </c>
      <c r="AF2292" s="58">
        <v>96304</v>
      </c>
      <c r="AG2292" s="58">
        <v>155298</v>
      </c>
      <c r="AH2292" s="58">
        <v>175470</v>
      </c>
      <c r="AI2292" s="58">
        <v>169860</v>
      </c>
      <c r="AJ2292" s="58">
        <v>170118</v>
      </c>
      <c r="AK2292" s="58">
        <v>173996</v>
      </c>
      <c r="AL2292" s="58">
        <v>176940</v>
      </c>
      <c r="AM2292" s="58">
        <v>186533</v>
      </c>
      <c r="AN2292" s="58">
        <v>188432</v>
      </c>
      <c r="AO2292" s="58">
        <v>200997</v>
      </c>
      <c r="AP2292" s="58">
        <v>188514</v>
      </c>
      <c r="AQ2292" s="58">
        <v>187821</v>
      </c>
      <c r="AR2292" s="58">
        <v>180747</v>
      </c>
      <c r="AS2292" s="58">
        <v>153997</v>
      </c>
      <c r="AT2292" s="58">
        <v>244662</v>
      </c>
      <c r="AU2292" s="58">
        <v>167786</v>
      </c>
      <c r="AV2292" s="58">
        <v>177578</v>
      </c>
      <c r="AW2292" s="58">
        <v>167517</v>
      </c>
      <c r="AX2292" s="58">
        <v>174352</v>
      </c>
      <c r="AY2292" s="58">
        <v>170392</v>
      </c>
      <c r="AZ2292" s="58">
        <v>139400</v>
      </c>
      <c r="BA2292" s="58">
        <v>133576</v>
      </c>
      <c r="BB2292" s="58">
        <v>155195</v>
      </c>
      <c r="BC2292" s="58">
        <v>162475</v>
      </c>
      <c r="BD2292" s="58">
        <v>159370</v>
      </c>
      <c r="BE2292" s="58">
        <v>179835</v>
      </c>
      <c r="BF2292" s="58">
        <v>197293</v>
      </c>
      <c r="BG2292" s="58">
        <v>210927</v>
      </c>
      <c r="BH2292" s="58">
        <v>194288</v>
      </c>
      <c r="BI2292" s="58">
        <v>179298</v>
      </c>
      <c r="BJ2292" s="58">
        <v>181454</v>
      </c>
      <c r="BK2292" s="107" t="str">
        <f>INDEX('SEDS_MSN Descriptions'!$C:$C,MATCH($C2292,'SEDS_MSN Descriptions'!$B:$B,0))</f>
        <v>Wood and waste energy consumed in the industrial sector</v>
      </c>
      <c r="BL2292" s="108" t="str">
        <f>INDEX('SEDS_MSN Descriptions'!$D:$D,MATCH($C2292,'SEDS_MSN Descriptions'!$B:$B,0))</f>
        <v>Billion Btu</v>
      </c>
      <c r="BM2292" s="108" t="str">
        <f t="shared" si="70"/>
        <v>Industrial</v>
      </c>
      <c r="BN2292" s="108" t="str">
        <f t="shared" si="71"/>
        <v>other</v>
      </c>
    </row>
    <row r="2293" spans="1:66">
      <c r="A2293" s="58" t="s">
        <v>1012</v>
      </c>
      <c r="B2293" s="58" t="s">
        <v>1232</v>
      </c>
      <c r="C2293" s="58" t="s">
        <v>1215</v>
      </c>
      <c r="D2293" s="58">
        <v>71206</v>
      </c>
      <c r="E2293" s="58">
        <v>70216</v>
      </c>
      <c r="F2293" s="58">
        <v>69729</v>
      </c>
      <c r="G2293" s="58">
        <v>72407</v>
      </c>
      <c r="H2293" s="58">
        <v>73208</v>
      </c>
      <c r="I2293" s="58">
        <v>74215</v>
      </c>
      <c r="J2293" s="58">
        <v>74664</v>
      </c>
      <c r="K2293" s="58">
        <v>70831</v>
      </c>
      <c r="L2293" s="58">
        <v>73637</v>
      </c>
      <c r="M2293" s="58">
        <v>73255</v>
      </c>
      <c r="N2293" s="58">
        <v>71792</v>
      </c>
      <c r="O2293" s="58">
        <v>74407</v>
      </c>
      <c r="P2293" s="58">
        <v>79604</v>
      </c>
      <c r="Q2293" s="58">
        <v>81637</v>
      </c>
      <c r="R2293" s="58">
        <v>83428</v>
      </c>
      <c r="S2293" s="58">
        <v>78324</v>
      </c>
      <c r="T2293" s="58">
        <v>89188</v>
      </c>
      <c r="U2293" s="58">
        <v>94049</v>
      </c>
      <c r="V2293" s="58">
        <v>99260</v>
      </c>
      <c r="W2293" s="58">
        <v>103274</v>
      </c>
      <c r="X2293" s="58">
        <v>98096</v>
      </c>
      <c r="Y2293" s="58">
        <v>98371</v>
      </c>
      <c r="Z2293" s="58">
        <v>105697</v>
      </c>
      <c r="AA2293" s="58">
        <v>107771</v>
      </c>
      <c r="AB2293" s="58">
        <v>116258</v>
      </c>
      <c r="AC2293" s="58">
        <v>116686</v>
      </c>
      <c r="AD2293" s="58">
        <v>119242</v>
      </c>
      <c r="AE2293" s="58">
        <v>112954</v>
      </c>
      <c r="AF2293" s="58">
        <v>117373</v>
      </c>
      <c r="AG2293" s="58">
        <v>177542</v>
      </c>
      <c r="AH2293" s="58">
        <v>187618</v>
      </c>
      <c r="AI2293" s="58">
        <v>182590</v>
      </c>
      <c r="AJ2293" s="58">
        <v>183481</v>
      </c>
      <c r="AK2293" s="58">
        <v>193872</v>
      </c>
      <c r="AL2293" s="58">
        <v>195956</v>
      </c>
      <c r="AM2293" s="58">
        <v>205634</v>
      </c>
      <c r="AN2293" s="58">
        <v>208259</v>
      </c>
      <c r="AO2293" s="58">
        <v>218529</v>
      </c>
      <c r="AP2293" s="58">
        <v>202938</v>
      </c>
      <c r="AQ2293" s="58">
        <v>202675</v>
      </c>
      <c r="AR2293" s="58">
        <v>196564</v>
      </c>
      <c r="AS2293" s="58">
        <v>164904</v>
      </c>
      <c r="AT2293" s="58">
        <v>255738</v>
      </c>
      <c r="AU2293" s="58">
        <v>179384</v>
      </c>
      <c r="AV2293" s="58">
        <v>189388</v>
      </c>
      <c r="AW2293" s="58">
        <v>175267</v>
      </c>
      <c r="AX2293" s="58">
        <v>181285</v>
      </c>
      <c r="AY2293" s="58">
        <v>177945</v>
      </c>
      <c r="AZ2293" s="58">
        <v>148022</v>
      </c>
      <c r="BA2293" s="58">
        <v>148098</v>
      </c>
      <c r="BB2293" s="58">
        <v>173517</v>
      </c>
      <c r="BC2293" s="58">
        <v>179886</v>
      </c>
      <c r="BD2293" s="58">
        <v>175219</v>
      </c>
      <c r="BE2293" s="58">
        <v>202846</v>
      </c>
      <c r="BF2293" s="58">
        <v>222000</v>
      </c>
      <c r="BG2293" s="58">
        <v>224371</v>
      </c>
      <c r="BH2293" s="58">
        <v>207787</v>
      </c>
      <c r="BI2293" s="58">
        <v>195710</v>
      </c>
      <c r="BJ2293" s="58">
        <v>196828</v>
      </c>
      <c r="BK2293" s="107" t="str">
        <f>INDEX('SEDS_MSN Descriptions'!$C:$C,MATCH($C2293,'SEDS_MSN Descriptions'!$B:$B,0))</f>
        <v>Wood and waste energy total consumption</v>
      </c>
      <c r="BL2293" s="108" t="str">
        <f>INDEX('SEDS_MSN Descriptions'!$D:$D,MATCH($C2293,'SEDS_MSN Descriptions'!$B:$B,0))</f>
        <v>Billion Btu</v>
      </c>
      <c r="BM2293" s="108" t="str">
        <f t="shared" si="70"/>
        <v>other</v>
      </c>
      <c r="BN2293" s="108" t="str">
        <f t="shared" si="71"/>
        <v>other</v>
      </c>
    </row>
    <row r="2294" spans="1:66">
      <c r="A2294" s="58" t="s">
        <v>1012</v>
      </c>
      <c r="B2294" s="58" t="s">
        <v>1232</v>
      </c>
      <c r="C2294" s="58" t="s">
        <v>1216</v>
      </c>
      <c r="D2294" s="58">
        <v>71206</v>
      </c>
      <c r="E2294" s="58">
        <v>70216</v>
      </c>
      <c r="F2294" s="58">
        <v>69729</v>
      </c>
      <c r="G2294" s="58">
        <v>72407</v>
      </c>
      <c r="H2294" s="58">
        <v>73208</v>
      </c>
      <c r="I2294" s="58">
        <v>74215</v>
      </c>
      <c r="J2294" s="58">
        <v>74664</v>
      </c>
      <c r="K2294" s="58">
        <v>70831</v>
      </c>
      <c r="L2294" s="58">
        <v>73637</v>
      </c>
      <c r="M2294" s="58">
        <v>73255</v>
      </c>
      <c r="N2294" s="58">
        <v>71792</v>
      </c>
      <c r="O2294" s="58">
        <v>74407</v>
      </c>
      <c r="P2294" s="58">
        <v>79604</v>
      </c>
      <c r="Q2294" s="58">
        <v>81637</v>
      </c>
      <c r="R2294" s="58">
        <v>83428</v>
      </c>
      <c r="S2294" s="58">
        <v>78324</v>
      </c>
      <c r="T2294" s="58">
        <v>89188</v>
      </c>
      <c r="U2294" s="58">
        <v>94049</v>
      </c>
      <c r="V2294" s="58">
        <v>99260</v>
      </c>
      <c r="W2294" s="58">
        <v>103274</v>
      </c>
      <c r="X2294" s="58">
        <v>98096</v>
      </c>
      <c r="Y2294" s="58">
        <v>98371</v>
      </c>
      <c r="Z2294" s="58">
        <v>105697</v>
      </c>
      <c r="AA2294" s="58">
        <v>107771</v>
      </c>
      <c r="AB2294" s="58">
        <v>116258</v>
      </c>
      <c r="AC2294" s="58">
        <v>116686</v>
      </c>
      <c r="AD2294" s="58">
        <v>119242</v>
      </c>
      <c r="AE2294" s="58">
        <v>112954</v>
      </c>
      <c r="AF2294" s="58">
        <v>117373</v>
      </c>
      <c r="AG2294" s="58">
        <v>177542</v>
      </c>
      <c r="AH2294" s="58">
        <v>187618</v>
      </c>
      <c r="AI2294" s="58">
        <v>182590</v>
      </c>
      <c r="AJ2294" s="58">
        <v>183481</v>
      </c>
      <c r="AK2294" s="58">
        <v>193821</v>
      </c>
      <c r="AL2294" s="58">
        <v>195778</v>
      </c>
      <c r="AM2294" s="58">
        <v>205392</v>
      </c>
      <c r="AN2294" s="58">
        <v>208016</v>
      </c>
      <c r="AO2294" s="58">
        <v>217001</v>
      </c>
      <c r="AP2294" s="58">
        <v>202701</v>
      </c>
      <c r="AQ2294" s="58">
        <v>202433</v>
      </c>
      <c r="AR2294" s="58">
        <v>196468</v>
      </c>
      <c r="AS2294" s="58">
        <v>164659</v>
      </c>
      <c r="AT2294" s="58">
        <v>255499</v>
      </c>
      <c r="AU2294" s="58">
        <v>179175</v>
      </c>
      <c r="AV2294" s="58">
        <v>189171</v>
      </c>
      <c r="AW2294" s="58">
        <v>175058</v>
      </c>
      <c r="AX2294" s="58">
        <v>181083</v>
      </c>
      <c r="AY2294" s="58">
        <v>177790</v>
      </c>
      <c r="AZ2294" s="58">
        <v>147613</v>
      </c>
      <c r="BA2294" s="58">
        <v>147686</v>
      </c>
      <c r="BB2294" s="58">
        <v>170138</v>
      </c>
      <c r="BC2294" s="58">
        <v>177006</v>
      </c>
      <c r="BD2294" s="58">
        <v>171647</v>
      </c>
      <c r="BE2294" s="58">
        <v>195524</v>
      </c>
      <c r="BF2294" s="58">
        <v>213248</v>
      </c>
      <c r="BG2294" s="58">
        <v>215013</v>
      </c>
      <c r="BH2294" s="58">
        <v>198221</v>
      </c>
      <c r="BI2294" s="58">
        <v>182180</v>
      </c>
      <c r="BJ2294" s="58">
        <v>185241</v>
      </c>
      <c r="BK2294" s="107" t="str">
        <f>INDEX('SEDS_MSN Descriptions'!$C:$C,MATCH($C2294,'SEDS_MSN Descriptions'!$B:$B,0))</f>
        <v>Wood and waste energy total end-use consumption</v>
      </c>
      <c r="BL2294" s="108" t="str">
        <f>INDEX('SEDS_MSN Descriptions'!$D:$D,MATCH($C2294,'SEDS_MSN Descriptions'!$B:$B,0))</f>
        <v>Billion Btu</v>
      </c>
      <c r="BM2294" s="108" t="str">
        <f t="shared" si="70"/>
        <v>other</v>
      </c>
      <c r="BN2294" s="108" t="str">
        <f t="shared" si="71"/>
        <v>other</v>
      </c>
    </row>
    <row r="2295" spans="1:66">
      <c r="A2295" s="58" t="s">
        <v>1012</v>
      </c>
      <c r="B2295" s="58" t="s">
        <v>1232</v>
      </c>
      <c r="C2295" s="58" t="s">
        <v>1217</v>
      </c>
      <c r="D2295" s="58">
        <v>879</v>
      </c>
      <c r="E2295" s="58">
        <v>869</v>
      </c>
      <c r="F2295" s="58">
        <v>785</v>
      </c>
      <c r="G2295" s="58">
        <v>754</v>
      </c>
      <c r="H2295" s="58">
        <v>712</v>
      </c>
      <c r="I2295" s="58">
        <v>759</v>
      </c>
      <c r="J2295" s="58">
        <v>1119</v>
      </c>
      <c r="K2295" s="58">
        <v>1104</v>
      </c>
      <c r="L2295" s="58">
        <v>1245</v>
      </c>
      <c r="M2295" s="58">
        <v>1310</v>
      </c>
      <c r="N2295" s="58">
        <v>1315</v>
      </c>
      <c r="O2295" s="58">
        <v>1326</v>
      </c>
      <c r="P2295" s="58">
        <v>1366</v>
      </c>
      <c r="Q2295" s="58">
        <v>1753</v>
      </c>
      <c r="R2295" s="58">
        <v>1718</v>
      </c>
      <c r="S2295" s="58">
        <v>1535</v>
      </c>
      <c r="T2295" s="58">
        <v>1980</v>
      </c>
      <c r="U2295" s="58">
        <v>1655</v>
      </c>
      <c r="V2295" s="58">
        <v>1706</v>
      </c>
      <c r="W2295" s="58">
        <v>1671</v>
      </c>
      <c r="X2295" s="58">
        <v>1632</v>
      </c>
      <c r="Y2295" s="58">
        <v>2725</v>
      </c>
      <c r="Z2295" s="58">
        <v>2131</v>
      </c>
      <c r="AA2295" s="58">
        <v>2317</v>
      </c>
      <c r="AB2295" s="58">
        <v>2295</v>
      </c>
      <c r="AC2295" s="58">
        <v>2348</v>
      </c>
      <c r="AD2295" s="58">
        <v>2288</v>
      </c>
      <c r="AE2295" s="58">
        <v>2448</v>
      </c>
      <c r="AF2295" s="58">
        <v>2539</v>
      </c>
      <c r="AG2295" s="58">
        <v>2503</v>
      </c>
      <c r="AH2295" s="58">
        <v>2491</v>
      </c>
      <c r="AI2295" s="58">
        <v>1440</v>
      </c>
      <c r="AJ2295" s="58">
        <v>1528</v>
      </c>
      <c r="AK2295" s="58">
        <v>1641</v>
      </c>
      <c r="AL2295" s="58">
        <v>1664</v>
      </c>
      <c r="AM2295" s="58">
        <v>1664</v>
      </c>
      <c r="AN2295" s="58">
        <v>2053</v>
      </c>
      <c r="AO2295" s="58">
        <v>1845</v>
      </c>
      <c r="AP2295" s="58">
        <v>1787</v>
      </c>
      <c r="AQ2295" s="58">
        <v>1579</v>
      </c>
      <c r="AR2295" s="58">
        <v>1396</v>
      </c>
      <c r="AS2295" s="58">
        <v>1425</v>
      </c>
      <c r="AT2295" s="58">
        <v>1262</v>
      </c>
      <c r="AU2295" s="58">
        <v>1217</v>
      </c>
      <c r="AV2295" s="58">
        <v>1206</v>
      </c>
      <c r="AW2295" s="58">
        <v>1230</v>
      </c>
      <c r="AX2295" s="58">
        <v>1136</v>
      </c>
      <c r="AY2295" s="58">
        <v>951</v>
      </c>
      <c r="AZ2295" s="58">
        <v>832</v>
      </c>
      <c r="BA2295" s="58">
        <v>531</v>
      </c>
      <c r="BB2295" s="58">
        <v>742</v>
      </c>
      <c r="BC2295" s="58">
        <v>655</v>
      </c>
      <c r="BD2295" s="58">
        <v>665</v>
      </c>
      <c r="BE2295" s="58">
        <v>674</v>
      </c>
      <c r="BF2295" s="58">
        <v>604</v>
      </c>
      <c r="BG2295" s="58">
        <v>505</v>
      </c>
      <c r="BH2295" s="58">
        <v>525</v>
      </c>
      <c r="BI2295" s="58">
        <v>415</v>
      </c>
      <c r="BJ2295" s="58">
        <v>507</v>
      </c>
      <c r="BK2295" s="107" t="str">
        <f>INDEX('SEDS_MSN Descriptions'!$C:$C,MATCH($C2295,'SEDS_MSN Descriptions'!$B:$B,0))</f>
        <v>Waxes consumed by the industrial sector</v>
      </c>
      <c r="BL2295" s="108" t="str">
        <f>INDEX('SEDS_MSN Descriptions'!$D:$D,MATCH($C2295,'SEDS_MSN Descriptions'!$B:$B,0))</f>
        <v>Billion Btu</v>
      </c>
      <c r="BM2295" s="108" t="str">
        <f t="shared" si="70"/>
        <v>Industrial</v>
      </c>
      <c r="BN2295" s="108" t="str">
        <f t="shared" si="71"/>
        <v>other</v>
      </c>
    </row>
    <row r="2296" spans="1:66">
      <c r="A2296" s="58" t="s">
        <v>1012</v>
      </c>
      <c r="B2296" s="58" t="s">
        <v>1232</v>
      </c>
      <c r="C2296" s="58" t="s">
        <v>1218</v>
      </c>
      <c r="D2296" s="58">
        <v>0</v>
      </c>
      <c r="E2296" s="58">
        <v>0</v>
      </c>
      <c r="F2296" s="58">
        <v>0</v>
      </c>
      <c r="G2296" s="58">
        <v>0</v>
      </c>
      <c r="H2296" s="58">
        <v>0</v>
      </c>
      <c r="I2296" s="58">
        <v>0</v>
      </c>
      <c r="J2296" s="58">
        <v>0</v>
      </c>
      <c r="K2296" s="58">
        <v>0</v>
      </c>
      <c r="L2296" s="58">
        <v>0</v>
      </c>
      <c r="M2296" s="58">
        <v>0</v>
      </c>
      <c r="N2296" s="58">
        <v>0</v>
      </c>
      <c r="O2296" s="58">
        <v>0</v>
      </c>
      <c r="P2296" s="58">
        <v>0</v>
      </c>
      <c r="Q2296" s="58">
        <v>0</v>
      </c>
      <c r="R2296" s="58">
        <v>0</v>
      </c>
      <c r="S2296" s="58">
        <v>0</v>
      </c>
      <c r="T2296" s="58">
        <v>0</v>
      </c>
      <c r="U2296" s="58">
        <v>0</v>
      </c>
      <c r="V2296" s="58">
        <v>0</v>
      </c>
      <c r="W2296" s="58">
        <v>0</v>
      </c>
      <c r="X2296" s="58">
        <v>0</v>
      </c>
      <c r="Y2296" s="58">
        <v>0</v>
      </c>
      <c r="Z2296" s="58">
        <v>0</v>
      </c>
      <c r="AA2296" s="58">
        <v>0</v>
      </c>
      <c r="AB2296" s="58">
        <v>0</v>
      </c>
      <c r="AC2296" s="58">
        <v>0</v>
      </c>
      <c r="AD2296" s="58">
        <v>0</v>
      </c>
      <c r="AE2296" s="58">
        <v>0</v>
      </c>
      <c r="AF2296" s="58">
        <v>0</v>
      </c>
      <c r="AG2296" s="58">
        <v>0</v>
      </c>
      <c r="AH2296" s="58">
        <v>0</v>
      </c>
      <c r="AI2296" s="58">
        <v>0</v>
      </c>
      <c r="AJ2296" s="58">
        <v>0</v>
      </c>
      <c r="AK2296" s="58">
        <v>0</v>
      </c>
      <c r="AL2296" s="58">
        <v>0</v>
      </c>
      <c r="AM2296" s="58">
        <v>0</v>
      </c>
      <c r="AN2296" s="58">
        <v>0</v>
      </c>
      <c r="AO2296" s="58">
        <v>0</v>
      </c>
      <c r="AP2296" s="58">
        <v>0</v>
      </c>
      <c r="AQ2296" s="58">
        <v>0</v>
      </c>
      <c r="AR2296" s="58">
        <v>0</v>
      </c>
      <c r="AS2296" s="58">
        <v>0</v>
      </c>
      <c r="AT2296" s="58">
        <v>0</v>
      </c>
      <c r="AU2296" s="58">
        <v>0</v>
      </c>
      <c r="AV2296" s="58">
        <v>0</v>
      </c>
      <c r="AW2296" s="58">
        <v>0</v>
      </c>
      <c r="AX2296" s="58">
        <v>0</v>
      </c>
      <c r="AY2296" s="58">
        <v>0</v>
      </c>
      <c r="AZ2296" s="58">
        <v>0</v>
      </c>
      <c r="BA2296" s="58">
        <v>0</v>
      </c>
      <c r="BB2296" s="58">
        <v>0</v>
      </c>
      <c r="BC2296" s="58">
        <v>0</v>
      </c>
      <c r="BD2296" s="58">
        <v>0</v>
      </c>
      <c r="BE2296" s="58">
        <v>0</v>
      </c>
      <c r="BF2296" s="58">
        <v>0</v>
      </c>
      <c r="BG2296" s="58">
        <v>0</v>
      </c>
      <c r="BH2296" s="58">
        <v>0</v>
      </c>
      <c r="BI2296" s="58">
        <v>0</v>
      </c>
      <c r="BJ2296" s="58">
        <v>0</v>
      </c>
      <c r="BK2296" s="107" t="str">
        <f>INDEX('SEDS_MSN Descriptions'!$C:$C,MATCH($C2296,'SEDS_MSN Descriptions'!$B:$B,0))</f>
        <v>Wind energy consumed by the commercial sector</v>
      </c>
      <c r="BL2296" s="108" t="str">
        <f>INDEX('SEDS_MSN Descriptions'!$D:$D,MATCH($C2296,'SEDS_MSN Descriptions'!$B:$B,0))</f>
        <v>Billion Btu</v>
      </c>
      <c r="BM2296" s="108" t="str">
        <f t="shared" si="70"/>
        <v>commercial</v>
      </c>
      <c r="BN2296" s="108" t="str">
        <f t="shared" si="71"/>
        <v>other</v>
      </c>
    </row>
    <row r="2297" spans="1:66" ht="30">
      <c r="A2297" s="58" t="s">
        <v>1012</v>
      </c>
      <c r="B2297" s="58" t="s">
        <v>1232</v>
      </c>
      <c r="C2297" s="58" t="s">
        <v>1219</v>
      </c>
      <c r="D2297" s="58">
        <v>0</v>
      </c>
      <c r="E2297" s="58">
        <v>0</v>
      </c>
      <c r="F2297" s="58">
        <v>0</v>
      </c>
      <c r="G2297" s="58">
        <v>0</v>
      </c>
      <c r="H2297" s="58">
        <v>0</v>
      </c>
      <c r="I2297" s="58">
        <v>0</v>
      </c>
      <c r="J2297" s="58">
        <v>0</v>
      </c>
      <c r="K2297" s="58">
        <v>0</v>
      </c>
      <c r="L2297" s="58">
        <v>0</v>
      </c>
      <c r="M2297" s="58">
        <v>0</v>
      </c>
      <c r="N2297" s="58">
        <v>0</v>
      </c>
      <c r="O2297" s="58">
        <v>0</v>
      </c>
      <c r="P2297" s="58">
        <v>0</v>
      </c>
      <c r="Q2297" s="58">
        <v>0</v>
      </c>
      <c r="R2297" s="58">
        <v>0</v>
      </c>
      <c r="S2297" s="58">
        <v>0</v>
      </c>
      <c r="T2297" s="58">
        <v>0</v>
      </c>
      <c r="U2297" s="58">
        <v>0</v>
      </c>
      <c r="V2297" s="58">
        <v>0</v>
      </c>
      <c r="W2297" s="58">
        <v>0</v>
      </c>
      <c r="X2297" s="58">
        <v>0</v>
      </c>
      <c r="Y2297" s="58">
        <v>0</v>
      </c>
      <c r="Z2297" s="58">
        <v>0</v>
      </c>
      <c r="AA2297" s="58">
        <v>0</v>
      </c>
      <c r="AB2297" s="58">
        <v>0</v>
      </c>
      <c r="AC2297" s="58">
        <v>0</v>
      </c>
      <c r="AD2297" s="58">
        <v>0</v>
      </c>
      <c r="AE2297" s="58">
        <v>0</v>
      </c>
      <c r="AF2297" s="58">
        <v>0</v>
      </c>
      <c r="AG2297" s="58">
        <v>0</v>
      </c>
      <c r="AH2297" s="58">
        <v>0</v>
      </c>
      <c r="AI2297" s="58">
        <v>0</v>
      </c>
      <c r="AJ2297" s="58">
        <v>0</v>
      </c>
      <c r="AK2297" s="58">
        <v>0</v>
      </c>
      <c r="AL2297" s="58">
        <v>0</v>
      </c>
      <c r="AM2297" s="58">
        <v>0</v>
      </c>
      <c r="AN2297" s="58">
        <v>0</v>
      </c>
      <c r="AO2297" s="58">
        <v>0</v>
      </c>
      <c r="AP2297" s="58">
        <v>0</v>
      </c>
      <c r="AQ2297" s="58">
        <v>0</v>
      </c>
      <c r="AR2297" s="58">
        <v>0</v>
      </c>
      <c r="AS2297" s="58">
        <v>0</v>
      </c>
      <c r="AT2297" s="58">
        <v>0</v>
      </c>
      <c r="AU2297" s="58">
        <v>0</v>
      </c>
      <c r="AV2297" s="58">
        <v>0</v>
      </c>
      <c r="AW2297" s="58">
        <v>0</v>
      </c>
      <c r="AX2297" s="58">
        <v>0</v>
      </c>
      <c r="AY2297" s="58">
        <v>0</v>
      </c>
      <c r="AZ2297" s="58">
        <v>0</v>
      </c>
      <c r="BA2297" s="58">
        <v>0</v>
      </c>
      <c r="BB2297" s="58">
        <v>0</v>
      </c>
      <c r="BC2297" s="58">
        <v>0</v>
      </c>
      <c r="BD2297" s="58">
        <v>0</v>
      </c>
      <c r="BE2297" s="58">
        <v>0</v>
      </c>
      <c r="BF2297" s="58">
        <v>0</v>
      </c>
      <c r="BG2297" s="58">
        <v>0</v>
      </c>
      <c r="BH2297" s="58">
        <v>0</v>
      </c>
      <c r="BI2297" s="58">
        <v>0</v>
      </c>
      <c r="BJ2297" s="58">
        <v>0</v>
      </c>
      <c r="BK2297" s="107" t="str">
        <f>INDEX('SEDS_MSN Descriptions'!$C:$C,MATCH($C2297,'SEDS_MSN Descriptions'!$B:$B,0))</f>
        <v>Wind energy consumed for electricity generation by the electric power sector</v>
      </c>
      <c r="BL2297" s="108" t="str">
        <f>INDEX('SEDS_MSN Descriptions'!$D:$D,MATCH($C2297,'SEDS_MSN Descriptions'!$B:$B,0))</f>
        <v>Billion Btu</v>
      </c>
      <c r="BM2297" s="108" t="str">
        <f t="shared" si="70"/>
        <v>electric power</v>
      </c>
      <c r="BN2297" s="108" t="str">
        <f t="shared" si="71"/>
        <v>electricity</v>
      </c>
    </row>
    <row r="2298" spans="1:66">
      <c r="A2298" s="58" t="s">
        <v>1012</v>
      </c>
      <c r="B2298" s="58" t="s">
        <v>1232</v>
      </c>
      <c r="C2298" s="58" t="s">
        <v>1220</v>
      </c>
      <c r="D2298" s="58">
        <v>0</v>
      </c>
      <c r="E2298" s="58">
        <v>0</v>
      </c>
      <c r="F2298" s="58">
        <v>0</v>
      </c>
      <c r="G2298" s="58">
        <v>0</v>
      </c>
      <c r="H2298" s="58">
        <v>0</v>
      </c>
      <c r="I2298" s="58">
        <v>0</v>
      </c>
      <c r="J2298" s="58">
        <v>0</v>
      </c>
      <c r="K2298" s="58">
        <v>0</v>
      </c>
      <c r="L2298" s="58">
        <v>0</v>
      </c>
      <c r="M2298" s="58">
        <v>0</v>
      </c>
      <c r="N2298" s="58">
        <v>0</v>
      </c>
      <c r="O2298" s="58">
        <v>0</v>
      </c>
      <c r="P2298" s="58">
        <v>0</v>
      </c>
      <c r="Q2298" s="58">
        <v>0</v>
      </c>
      <c r="R2298" s="58">
        <v>0</v>
      </c>
      <c r="S2298" s="58">
        <v>0</v>
      </c>
      <c r="T2298" s="58">
        <v>0</v>
      </c>
      <c r="U2298" s="58">
        <v>0</v>
      </c>
      <c r="V2298" s="58">
        <v>0</v>
      </c>
      <c r="W2298" s="58">
        <v>0</v>
      </c>
      <c r="X2298" s="58">
        <v>0</v>
      </c>
      <c r="Y2298" s="58">
        <v>0</v>
      </c>
      <c r="Z2298" s="58">
        <v>0</v>
      </c>
      <c r="AA2298" s="58">
        <v>0</v>
      </c>
      <c r="AB2298" s="58">
        <v>0</v>
      </c>
      <c r="AC2298" s="58">
        <v>0</v>
      </c>
      <c r="AD2298" s="58">
        <v>0</v>
      </c>
      <c r="AE2298" s="58">
        <v>0</v>
      </c>
      <c r="AF2298" s="58">
        <v>0</v>
      </c>
      <c r="AG2298" s="58">
        <v>0</v>
      </c>
      <c r="AH2298" s="58">
        <v>0</v>
      </c>
      <c r="AI2298" s="58">
        <v>0</v>
      </c>
      <c r="AJ2298" s="58">
        <v>0</v>
      </c>
      <c r="AK2298" s="58">
        <v>0</v>
      </c>
      <c r="AL2298" s="58">
        <v>0</v>
      </c>
      <c r="AM2298" s="58">
        <v>0</v>
      </c>
      <c r="AN2298" s="58">
        <v>0</v>
      </c>
      <c r="AO2298" s="58">
        <v>0</v>
      </c>
      <c r="AP2298" s="58">
        <v>0</v>
      </c>
      <c r="AQ2298" s="58">
        <v>0</v>
      </c>
      <c r="AR2298" s="58">
        <v>0</v>
      </c>
      <c r="AS2298" s="58">
        <v>0</v>
      </c>
      <c r="AT2298" s="58">
        <v>0</v>
      </c>
      <c r="AU2298" s="58">
        <v>0</v>
      </c>
      <c r="AV2298" s="58">
        <v>0</v>
      </c>
      <c r="AW2298" s="58">
        <v>0</v>
      </c>
      <c r="AX2298" s="58">
        <v>0</v>
      </c>
      <c r="AY2298" s="58">
        <v>0</v>
      </c>
      <c r="AZ2298" s="58">
        <v>0</v>
      </c>
      <c r="BA2298" s="58">
        <v>0</v>
      </c>
      <c r="BB2298" s="58">
        <v>0</v>
      </c>
      <c r="BC2298" s="58">
        <v>0</v>
      </c>
      <c r="BD2298" s="58">
        <v>0</v>
      </c>
      <c r="BE2298" s="58">
        <v>0</v>
      </c>
      <c r="BF2298" s="58">
        <v>0</v>
      </c>
      <c r="BG2298" s="58">
        <v>0</v>
      </c>
      <c r="BH2298" s="58">
        <v>0</v>
      </c>
      <c r="BI2298" s="58">
        <v>0</v>
      </c>
      <c r="BJ2298" s="58">
        <v>0</v>
      </c>
      <c r="BK2298" s="107" t="str">
        <f>INDEX('SEDS_MSN Descriptions'!$C:$C,MATCH($C2298,'SEDS_MSN Descriptions'!$B:$B,0))</f>
        <v>Wind energy consumed by the industrial sector</v>
      </c>
      <c r="BL2298" s="108" t="str">
        <f>INDEX('SEDS_MSN Descriptions'!$D:$D,MATCH($C2298,'SEDS_MSN Descriptions'!$B:$B,0))</f>
        <v>Billion Btu</v>
      </c>
      <c r="BM2298" s="108" t="str">
        <f t="shared" si="70"/>
        <v>Industrial</v>
      </c>
      <c r="BN2298" s="108" t="str">
        <f t="shared" si="71"/>
        <v>other</v>
      </c>
    </row>
    <row r="2299" spans="1:66">
      <c r="A2299" s="58" t="s">
        <v>1012</v>
      </c>
      <c r="B2299" s="58" t="s">
        <v>1232</v>
      </c>
      <c r="C2299" s="58" t="s">
        <v>1221</v>
      </c>
      <c r="D2299" s="58">
        <v>0</v>
      </c>
      <c r="E2299" s="58">
        <v>0</v>
      </c>
      <c r="F2299" s="58">
        <v>0</v>
      </c>
      <c r="G2299" s="58">
        <v>0</v>
      </c>
      <c r="H2299" s="58">
        <v>0</v>
      </c>
      <c r="I2299" s="58">
        <v>0</v>
      </c>
      <c r="J2299" s="58">
        <v>0</v>
      </c>
      <c r="K2299" s="58">
        <v>0</v>
      </c>
      <c r="L2299" s="58">
        <v>0</v>
      </c>
      <c r="M2299" s="58">
        <v>0</v>
      </c>
      <c r="N2299" s="58">
        <v>0</v>
      </c>
      <c r="O2299" s="58">
        <v>0</v>
      </c>
      <c r="P2299" s="58">
        <v>0</v>
      </c>
      <c r="Q2299" s="58">
        <v>0</v>
      </c>
      <c r="R2299" s="58">
        <v>0</v>
      </c>
      <c r="S2299" s="58">
        <v>0</v>
      </c>
      <c r="T2299" s="58">
        <v>0</v>
      </c>
      <c r="U2299" s="58">
        <v>0</v>
      </c>
      <c r="V2299" s="58">
        <v>0</v>
      </c>
      <c r="W2299" s="58">
        <v>0</v>
      </c>
      <c r="X2299" s="58">
        <v>0</v>
      </c>
      <c r="Y2299" s="58">
        <v>0</v>
      </c>
      <c r="Z2299" s="58">
        <v>0</v>
      </c>
      <c r="AA2299" s="58">
        <v>0</v>
      </c>
      <c r="AB2299" s="58">
        <v>0</v>
      </c>
      <c r="AC2299" s="58">
        <v>0</v>
      </c>
      <c r="AD2299" s="58">
        <v>0</v>
      </c>
      <c r="AE2299" s="58">
        <v>0</v>
      </c>
      <c r="AF2299" s="58">
        <v>0</v>
      </c>
      <c r="AG2299" s="58">
        <v>0</v>
      </c>
      <c r="AH2299" s="58">
        <v>0</v>
      </c>
      <c r="AI2299" s="58">
        <v>0</v>
      </c>
      <c r="AJ2299" s="58">
        <v>0</v>
      </c>
      <c r="AK2299" s="58">
        <v>0</v>
      </c>
      <c r="AL2299" s="58">
        <v>0</v>
      </c>
      <c r="AM2299" s="58">
        <v>0</v>
      </c>
      <c r="AN2299" s="58">
        <v>0</v>
      </c>
      <c r="AO2299" s="58">
        <v>0</v>
      </c>
      <c r="AP2299" s="58">
        <v>0</v>
      </c>
      <c r="AQ2299" s="58">
        <v>0</v>
      </c>
      <c r="AR2299" s="58">
        <v>0</v>
      </c>
      <c r="AS2299" s="58">
        <v>0</v>
      </c>
      <c r="AT2299" s="58">
        <v>0</v>
      </c>
      <c r="AU2299" s="58">
        <v>0</v>
      </c>
      <c r="AV2299" s="58">
        <v>0</v>
      </c>
      <c r="AW2299" s="58">
        <v>0</v>
      </c>
      <c r="AX2299" s="58">
        <v>0</v>
      </c>
      <c r="AY2299" s="58">
        <v>0</v>
      </c>
      <c r="AZ2299" s="58">
        <v>0</v>
      </c>
      <c r="BA2299" s="58">
        <v>0</v>
      </c>
      <c r="BB2299" s="58">
        <v>0</v>
      </c>
      <c r="BC2299" s="58">
        <v>0</v>
      </c>
      <c r="BD2299" s="58">
        <v>0</v>
      </c>
      <c r="BE2299" s="58">
        <v>0</v>
      </c>
      <c r="BF2299" s="58">
        <v>0</v>
      </c>
      <c r="BG2299" s="58">
        <v>0</v>
      </c>
      <c r="BH2299" s="58">
        <v>0</v>
      </c>
      <c r="BI2299" s="58">
        <v>0</v>
      </c>
      <c r="BJ2299" s="58">
        <v>0</v>
      </c>
      <c r="BK2299" s="107" t="str">
        <f>INDEX('SEDS_MSN Descriptions'!$C:$C,MATCH($C2299,'SEDS_MSN Descriptions'!$B:$B,0))</f>
        <v>Wind energy total consumption</v>
      </c>
      <c r="BL2299" s="108" t="str">
        <f>INDEX('SEDS_MSN Descriptions'!$D:$D,MATCH($C2299,'SEDS_MSN Descriptions'!$B:$B,0))</f>
        <v>Billion Btu</v>
      </c>
      <c r="BM2299" s="108" t="str">
        <f t="shared" si="70"/>
        <v>other</v>
      </c>
      <c r="BN2299" s="108" t="str">
        <f t="shared" si="71"/>
        <v>other</v>
      </c>
    </row>
    <row r="2300" spans="1:66">
      <c r="A2300" s="58" t="s">
        <v>1012</v>
      </c>
      <c r="B2300" s="58" t="s">
        <v>1232</v>
      </c>
      <c r="C2300" s="58" t="s">
        <v>1222</v>
      </c>
      <c r="D2300" s="58">
        <v>0</v>
      </c>
      <c r="E2300" s="58">
        <v>0</v>
      </c>
      <c r="F2300" s="58">
        <v>0</v>
      </c>
      <c r="G2300" s="58">
        <v>0</v>
      </c>
      <c r="H2300" s="58">
        <v>0</v>
      </c>
      <c r="I2300" s="58">
        <v>0</v>
      </c>
      <c r="J2300" s="58">
        <v>0</v>
      </c>
      <c r="K2300" s="58">
        <v>0</v>
      </c>
      <c r="L2300" s="58">
        <v>0</v>
      </c>
      <c r="M2300" s="58">
        <v>0</v>
      </c>
      <c r="N2300" s="58">
        <v>0</v>
      </c>
      <c r="O2300" s="58">
        <v>0</v>
      </c>
      <c r="P2300" s="58">
        <v>0</v>
      </c>
      <c r="Q2300" s="58">
        <v>0</v>
      </c>
      <c r="R2300" s="58">
        <v>0</v>
      </c>
      <c r="S2300" s="58">
        <v>0</v>
      </c>
      <c r="T2300" s="58">
        <v>0</v>
      </c>
      <c r="U2300" s="58">
        <v>0</v>
      </c>
      <c r="V2300" s="58">
        <v>0</v>
      </c>
      <c r="W2300" s="58">
        <v>0</v>
      </c>
      <c r="X2300" s="58">
        <v>0</v>
      </c>
      <c r="Y2300" s="58">
        <v>0</v>
      </c>
      <c r="Z2300" s="58">
        <v>0</v>
      </c>
      <c r="AA2300" s="58">
        <v>0</v>
      </c>
      <c r="AB2300" s="58">
        <v>0</v>
      </c>
      <c r="AC2300" s="58">
        <v>0</v>
      </c>
      <c r="AD2300" s="58">
        <v>0</v>
      </c>
      <c r="AE2300" s="58">
        <v>0</v>
      </c>
      <c r="AF2300" s="58">
        <v>0</v>
      </c>
      <c r="AG2300" s="58">
        <v>0</v>
      </c>
      <c r="AH2300" s="58">
        <v>0</v>
      </c>
      <c r="AI2300" s="58">
        <v>0</v>
      </c>
      <c r="AJ2300" s="58">
        <v>0</v>
      </c>
      <c r="AK2300" s="58">
        <v>0</v>
      </c>
      <c r="AL2300" s="58">
        <v>0</v>
      </c>
      <c r="AM2300" s="58">
        <v>0</v>
      </c>
      <c r="AN2300" s="58">
        <v>0</v>
      </c>
      <c r="AO2300" s="58">
        <v>0</v>
      </c>
      <c r="AP2300" s="58">
        <v>0</v>
      </c>
      <c r="AQ2300" s="58">
        <v>0</v>
      </c>
      <c r="AR2300" s="58">
        <v>0</v>
      </c>
      <c r="AS2300" s="58">
        <v>0</v>
      </c>
      <c r="AT2300" s="58">
        <v>0</v>
      </c>
      <c r="AU2300" s="58">
        <v>0</v>
      </c>
      <c r="AV2300" s="58">
        <v>0</v>
      </c>
      <c r="AW2300" s="58">
        <v>0</v>
      </c>
      <c r="AX2300" s="58">
        <v>0</v>
      </c>
      <c r="AY2300" s="58">
        <v>0</v>
      </c>
      <c r="AZ2300" s="58">
        <v>0</v>
      </c>
      <c r="BA2300" s="58">
        <v>0</v>
      </c>
      <c r="BB2300" s="58">
        <v>0</v>
      </c>
      <c r="BC2300" s="58">
        <v>0</v>
      </c>
      <c r="BD2300" s="58">
        <v>0</v>
      </c>
      <c r="BE2300" s="58">
        <v>0</v>
      </c>
      <c r="BF2300" s="58">
        <v>0</v>
      </c>
      <c r="BG2300" s="58">
        <v>0</v>
      </c>
      <c r="BH2300" s="58">
        <v>0</v>
      </c>
      <c r="BI2300" s="58">
        <v>0</v>
      </c>
      <c r="BJ2300" s="58">
        <v>0</v>
      </c>
      <c r="BK2300" s="107" t="str">
        <f>INDEX('SEDS_MSN Descriptions'!$C:$C,MATCH($C2300,'SEDS_MSN Descriptions'!$B:$B,0))</f>
        <v>Wind energy total end-use consumption</v>
      </c>
      <c r="BL2300" s="108" t="str">
        <f>INDEX('SEDS_MSN Descriptions'!$D:$D,MATCH($C2300,'SEDS_MSN Descriptions'!$B:$B,0))</f>
        <v>Billion Btu</v>
      </c>
      <c r="BM2300" s="108" t="str">
        <f t="shared" si="70"/>
        <v>other</v>
      </c>
      <c r="BN2300" s="108" t="str">
        <f t="shared" si="71"/>
        <v>other</v>
      </c>
    </row>
    <row r="2301" spans="1:66" ht="30">
      <c r="A2301" s="58" t="s">
        <v>1012</v>
      </c>
      <c r="B2301" s="58" t="s">
        <v>1233</v>
      </c>
      <c r="C2301" s="58" t="s">
        <v>1014</v>
      </c>
      <c r="D2301" s="58">
        <v>0</v>
      </c>
      <c r="E2301" s="58">
        <v>0</v>
      </c>
      <c r="F2301" s="58">
        <v>0</v>
      </c>
      <c r="G2301" s="58">
        <v>0</v>
      </c>
      <c r="H2301" s="58">
        <v>0</v>
      </c>
      <c r="I2301" s="58">
        <v>0</v>
      </c>
      <c r="J2301" s="58">
        <v>0</v>
      </c>
      <c r="K2301" s="58">
        <v>0</v>
      </c>
      <c r="L2301" s="58">
        <v>0</v>
      </c>
      <c r="M2301" s="58">
        <v>0</v>
      </c>
      <c r="N2301" s="58">
        <v>0</v>
      </c>
      <c r="O2301" s="58">
        <v>0</v>
      </c>
      <c r="P2301" s="58">
        <v>0</v>
      </c>
      <c r="Q2301" s="58">
        <v>0</v>
      </c>
      <c r="R2301" s="58">
        <v>0</v>
      </c>
      <c r="S2301" s="58">
        <v>0</v>
      </c>
      <c r="T2301" s="58">
        <v>0</v>
      </c>
      <c r="U2301" s="58">
        <v>0</v>
      </c>
      <c r="V2301" s="58">
        <v>0</v>
      </c>
      <c r="W2301" s="58">
        <v>0</v>
      </c>
      <c r="X2301" s="58">
        <v>0</v>
      </c>
      <c r="Y2301" s="58">
        <v>15</v>
      </c>
      <c r="Z2301" s="58">
        <v>16</v>
      </c>
      <c r="AA2301" s="58">
        <v>2</v>
      </c>
      <c r="AB2301" s="58">
        <v>0</v>
      </c>
      <c r="AC2301" s="58">
        <v>13</v>
      </c>
      <c r="AD2301" s="58">
        <v>4</v>
      </c>
      <c r="AE2301" s="58">
        <v>0</v>
      </c>
      <c r="AF2301" s="58">
        <v>-9</v>
      </c>
      <c r="AG2301" s="58">
        <v>1</v>
      </c>
      <c r="AH2301" s="58">
        <v>2</v>
      </c>
      <c r="AI2301" s="58">
        <v>-1</v>
      </c>
      <c r="AJ2301" s="58">
        <v>2</v>
      </c>
      <c r="AK2301" s="58">
        <v>1</v>
      </c>
      <c r="AL2301" s="58">
        <v>60</v>
      </c>
      <c r="AM2301" s="58">
        <v>52</v>
      </c>
      <c r="AN2301" s="58">
        <v>68</v>
      </c>
      <c r="AO2301" s="58">
        <v>86</v>
      </c>
      <c r="AP2301" s="58">
        <v>37</v>
      </c>
      <c r="AQ2301" s="58">
        <v>58</v>
      </c>
      <c r="AR2301" s="58">
        <v>34</v>
      </c>
      <c r="AS2301" s="58">
        <v>55</v>
      </c>
      <c r="AT2301" s="58">
        <v>67</v>
      </c>
      <c r="AU2301" s="58">
        <v>66</v>
      </c>
      <c r="AV2301" s="58">
        <v>92</v>
      </c>
      <c r="AW2301" s="58">
        <v>75</v>
      </c>
      <c r="AX2301" s="58">
        <v>6</v>
      </c>
      <c r="AY2301" s="58">
        <v>15</v>
      </c>
      <c r="AZ2301" s="58">
        <v>1</v>
      </c>
      <c r="BA2301" s="58">
        <v>-7</v>
      </c>
      <c r="BB2301" s="58">
        <v>-2</v>
      </c>
      <c r="BC2301" s="58">
        <v>0</v>
      </c>
      <c r="BD2301" s="58">
        <v>0</v>
      </c>
      <c r="BE2301" s="58">
        <v>-3</v>
      </c>
      <c r="BF2301" s="58">
        <v>-1</v>
      </c>
      <c r="BG2301" s="58">
        <v>-3</v>
      </c>
      <c r="BH2301" s="58">
        <v>-2</v>
      </c>
      <c r="BI2301" s="58">
        <v>-2</v>
      </c>
      <c r="BJ2301" s="58">
        <v>-12</v>
      </c>
      <c r="BK2301" s="107" t="str">
        <f>INDEX('SEDS_MSN Descriptions'!$C:$C,MATCH($C2301,'SEDS_MSN Descriptions'!$B:$B,0))</f>
        <v>Aviation gasoline blending components consumed by the industrial sector</v>
      </c>
      <c r="BL2301" s="108" t="str">
        <f>INDEX('SEDS_MSN Descriptions'!$D:$D,MATCH($C2301,'SEDS_MSN Descriptions'!$B:$B,0))</f>
        <v>Billion Btu</v>
      </c>
      <c r="BM2301" s="108" t="str">
        <f t="shared" si="70"/>
        <v>Industrial</v>
      </c>
      <c r="BN2301" s="108" t="str">
        <f t="shared" si="71"/>
        <v>jet fuel</v>
      </c>
    </row>
    <row r="2302" spans="1:66">
      <c r="A2302" s="58" t="s">
        <v>1012</v>
      </c>
      <c r="B2302" s="58" t="s">
        <v>1233</v>
      </c>
      <c r="C2302" s="58" t="s">
        <v>1015</v>
      </c>
      <c r="D2302" s="58">
        <v>193</v>
      </c>
      <c r="E2302" s="58">
        <v>1394</v>
      </c>
      <c r="F2302" s="58">
        <v>1215</v>
      </c>
      <c r="G2302" s="58">
        <v>1124</v>
      </c>
      <c r="H2302" s="58">
        <v>1464</v>
      </c>
      <c r="I2302" s="58">
        <v>2033</v>
      </c>
      <c r="J2302" s="58">
        <v>1722</v>
      </c>
      <c r="K2302" s="58">
        <v>1402</v>
      </c>
      <c r="L2302" s="58">
        <v>1727</v>
      </c>
      <c r="M2302" s="58">
        <v>1843</v>
      </c>
      <c r="N2302" s="58">
        <v>2503</v>
      </c>
      <c r="O2302" s="58">
        <v>1913</v>
      </c>
      <c r="P2302" s="58">
        <v>2156</v>
      </c>
      <c r="Q2302" s="58">
        <v>2202</v>
      </c>
      <c r="R2302" s="58">
        <v>1703</v>
      </c>
      <c r="S2302" s="58">
        <v>2513</v>
      </c>
      <c r="T2302" s="58">
        <v>2656</v>
      </c>
      <c r="U2302" s="58">
        <v>2200</v>
      </c>
      <c r="V2302" s="58">
        <v>1937</v>
      </c>
      <c r="W2302" s="58">
        <v>1753</v>
      </c>
      <c r="X2302" s="58">
        <v>1892</v>
      </c>
      <c r="Y2302" s="58">
        <v>1243</v>
      </c>
      <c r="Z2302" s="58">
        <v>1140</v>
      </c>
      <c r="AA2302" s="58">
        <v>1720</v>
      </c>
      <c r="AB2302" s="58">
        <v>1359</v>
      </c>
      <c r="AC2302" s="58">
        <v>2045</v>
      </c>
      <c r="AD2302" s="58">
        <v>1808</v>
      </c>
      <c r="AE2302" s="58">
        <v>2636</v>
      </c>
      <c r="AF2302" s="58">
        <v>2332</v>
      </c>
      <c r="AG2302" s="58">
        <v>1966</v>
      </c>
      <c r="AH2302" s="58">
        <v>2530</v>
      </c>
      <c r="AI2302" s="58">
        <v>2543</v>
      </c>
      <c r="AJ2302" s="58">
        <v>2858</v>
      </c>
      <c r="AK2302" s="58">
        <v>2946</v>
      </c>
      <c r="AL2302" s="58">
        <v>2699</v>
      </c>
      <c r="AM2302" s="58">
        <v>2907</v>
      </c>
      <c r="AN2302" s="58">
        <v>2663</v>
      </c>
      <c r="AO2302" s="58">
        <v>2630</v>
      </c>
      <c r="AP2302" s="58">
        <v>2138</v>
      </c>
      <c r="AQ2302" s="58">
        <v>2340</v>
      </c>
      <c r="AR2302" s="58">
        <v>4009</v>
      </c>
      <c r="AS2302" s="58">
        <v>2271</v>
      </c>
      <c r="AT2302" s="58">
        <v>710</v>
      </c>
      <c r="AU2302" s="58">
        <v>732</v>
      </c>
      <c r="AV2302" s="58">
        <v>799</v>
      </c>
      <c r="AW2302" s="58">
        <v>1319</v>
      </c>
      <c r="AX2302" s="58">
        <v>21</v>
      </c>
      <c r="AY2302" s="58">
        <v>19</v>
      </c>
      <c r="AZ2302" s="58">
        <v>16</v>
      </c>
      <c r="BA2302" s="58">
        <v>4545</v>
      </c>
      <c r="BB2302" s="58">
        <v>5127</v>
      </c>
      <c r="BC2302" s="58">
        <v>4659</v>
      </c>
      <c r="BD2302" s="58">
        <v>2927</v>
      </c>
      <c r="BE2302" s="58">
        <v>4781</v>
      </c>
      <c r="BF2302" s="58">
        <v>4495</v>
      </c>
      <c r="BG2302" s="58">
        <v>4232</v>
      </c>
      <c r="BH2302" s="58">
        <v>2739</v>
      </c>
      <c r="BI2302" s="58">
        <v>2530</v>
      </c>
      <c r="BJ2302" s="58">
        <v>2074</v>
      </c>
      <c r="BK2302" s="107" t="str">
        <f>INDEX('SEDS_MSN Descriptions'!$C:$C,MATCH($C2302,'SEDS_MSN Descriptions'!$B:$B,0))</f>
        <v>Asphalt and road oil consumed by the industrial sector</v>
      </c>
      <c r="BL2302" s="108" t="str">
        <f>INDEX('SEDS_MSN Descriptions'!$D:$D,MATCH($C2302,'SEDS_MSN Descriptions'!$B:$B,0))</f>
        <v>Billion Btu</v>
      </c>
      <c r="BM2302" s="108" t="str">
        <f t="shared" si="70"/>
        <v>Industrial</v>
      </c>
      <c r="BN2302" s="108" t="str">
        <f t="shared" si="71"/>
        <v>other</v>
      </c>
    </row>
    <row r="2303" spans="1:66">
      <c r="A2303" s="58" t="s">
        <v>1012</v>
      </c>
      <c r="B2303" s="58" t="s">
        <v>1233</v>
      </c>
      <c r="C2303" s="58" t="s">
        <v>1016</v>
      </c>
      <c r="D2303" s="58">
        <v>193</v>
      </c>
      <c r="E2303" s="58">
        <v>1394</v>
      </c>
      <c r="F2303" s="58">
        <v>1215</v>
      </c>
      <c r="G2303" s="58">
        <v>1124</v>
      </c>
      <c r="H2303" s="58">
        <v>1464</v>
      </c>
      <c r="I2303" s="58">
        <v>2033</v>
      </c>
      <c r="J2303" s="58">
        <v>1722</v>
      </c>
      <c r="K2303" s="58">
        <v>1402</v>
      </c>
      <c r="L2303" s="58">
        <v>1727</v>
      </c>
      <c r="M2303" s="58">
        <v>1843</v>
      </c>
      <c r="N2303" s="58">
        <v>2503</v>
      </c>
      <c r="O2303" s="58">
        <v>1913</v>
      </c>
      <c r="P2303" s="58">
        <v>2156</v>
      </c>
      <c r="Q2303" s="58">
        <v>2202</v>
      </c>
      <c r="R2303" s="58">
        <v>1703</v>
      </c>
      <c r="S2303" s="58">
        <v>2513</v>
      </c>
      <c r="T2303" s="58">
        <v>2656</v>
      </c>
      <c r="U2303" s="58">
        <v>2200</v>
      </c>
      <c r="V2303" s="58">
        <v>1937</v>
      </c>
      <c r="W2303" s="58">
        <v>1753</v>
      </c>
      <c r="X2303" s="58">
        <v>1892</v>
      </c>
      <c r="Y2303" s="58">
        <v>1243</v>
      </c>
      <c r="Z2303" s="58">
        <v>1140</v>
      </c>
      <c r="AA2303" s="58">
        <v>1720</v>
      </c>
      <c r="AB2303" s="58">
        <v>1359</v>
      </c>
      <c r="AC2303" s="58">
        <v>2045</v>
      </c>
      <c r="AD2303" s="58">
        <v>1808</v>
      </c>
      <c r="AE2303" s="58">
        <v>2636</v>
      </c>
      <c r="AF2303" s="58">
        <v>2332</v>
      </c>
      <c r="AG2303" s="58">
        <v>1966</v>
      </c>
      <c r="AH2303" s="58">
        <v>2530</v>
      </c>
      <c r="AI2303" s="58">
        <v>2543</v>
      </c>
      <c r="AJ2303" s="58">
        <v>2858</v>
      </c>
      <c r="AK2303" s="58">
        <v>2946</v>
      </c>
      <c r="AL2303" s="58">
        <v>2699</v>
      </c>
      <c r="AM2303" s="58">
        <v>2907</v>
      </c>
      <c r="AN2303" s="58">
        <v>2663</v>
      </c>
      <c r="AO2303" s="58">
        <v>2630</v>
      </c>
      <c r="AP2303" s="58">
        <v>2138</v>
      </c>
      <c r="AQ2303" s="58">
        <v>2340</v>
      </c>
      <c r="AR2303" s="58">
        <v>4009</v>
      </c>
      <c r="AS2303" s="58">
        <v>2271</v>
      </c>
      <c r="AT2303" s="58">
        <v>710</v>
      </c>
      <c r="AU2303" s="58">
        <v>732</v>
      </c>
      <c r="AV2303" s="58">
        <v>799</v>
      </c>
      <c r="AW2303" s="58">
        <v>1319</v>
      </c>
      <c r="AX2303" s="58">
        <v>21</v>
      </c>
      <c r="AY2303" s="58">
        <v>19</v>
      </c>
      <c r="AZ2303" s="58">
        <v>16</v>
      </c>
      <c r="BA2303" s="58">
        <v>4545</v>
      </c>
      <c r="BB2303" s="58">
        <v>5127</v>
      </c>
      <c r="BC2303" s="58">
        <v>4659</v>
      </c>
      <c r="BD2303" s="58">
        <v>2927</v>
      </c>
      <c r="BE2303" s="58">
        <v>4781</v>
      </c>
      <c r="BF2303" s="58">
        <v>4495</v>
      </c>
      <c r="BG2303" s="58">
        <v>4232</v>
      </c>
      <c r="BH2303" s="58">
        <v>2739</v>
      </c>
      <c r="BI2303" s="58">
        <v>2530</v>
      </c>
      <c r="BJ2303" s="58">
        <v>2074</v>
      </c>
      <c r="BK2303" s="107" t="str">
        <f>INDEX('SEDS_MSN Descriptions'!$C:$C,MATCH($C2303,'SEDS_MSN Descriptions'!$B:$B,0))</f>
        <v>Asphalt and road oil total consumption</v>
      </c>
      <c r="BL2303" s="108" t="str">
        <f>INDEX('SEDS_MSN Descriptions'!$D:$D,MATCH($C2303,'SEDS_MSN Descriptions'!$B:$B,0))</f>
        <v>Billion Btu</v>
      </c>
      <c r="BM2303" s="108" t="str">
        <f t="shared" si="70"/>
        <v>other</v>
      </c>
      <c r="BN2303" s="108" t="str">
        <f t="shared" si="71"/>
        <v>other</v>
      </c>
    </row>
    <row r="2304" spans="1:66">
      <c r="A2304" s="58" t="s">
        <v>1012</v>
      </c>
      <c r="B2304" s="58" t="s">
        <v>1233</v>
      </c>
      <c r="C2304" s="58" t="s">
        <v>1017</v>
      </c>
      <c r="D2304" s="58">
        <v>193</v>
      </c>
      <c r="E2304" s="58">
        <v>1394</v>
      </c>
      <c r="F2304" s="58">
        <v>1215</v>
      </c>
      <c r="G2304" s="58">
        <v>1124</v>
      </c>
      <c r="H2304" s="58">
        <v>1464</v>
      </c>
      <c r="I2304" s="58">
        <v>2033</v>
      </c>
      <c r="J2304" s="58">
        <v>1722</v>
      </c>
      <c r="K2304" s="58">
        <v>1402</v>
      </c>
      <c r="L2304" s="58">
        <v>1727</v>
      </c>
      <c r="M2304" s="58">
        <v>1843</v>
      </c>
      <c r="N2304" s="58">
        <v>2503</v>
      </c>
      <c r="O2304" s="58">
        <v>1913</v>
      </c>
      <c r="P2304" s="58">
        <v>2156</v>
      </c>
      <c r="Q2304" s="58">
        <v>2202</v>
      </c>
      <c r="R2304" s="58">
        <v>1703</v>
      </c>
      <c r="S2304" s="58">
        <v>2513</v>
      </c>
      <c r="T2304" s="58">
        <v>2656</v>
      </c>
      <c r="U2304" s="58">
        <v>2200</v>
      </c>
      <c r="V2304" s="58">
        <v>1937</v>
      </c>
      <c r="W2304" s="58">
        <v>1753</v>
      </c>
      <c r="X2304" s="58">
        <v>1892</v>
      </c>
      <c r="Y2304" s="58">
        <v>1243</v>
      </c>
      <c r="Z2304" s="58">
        <v>1140</v>
      </c>
      <c r="AA2304" s="58">
        <v>1720</v>
      </c>
      <c r="AB2304" s="58">
        <v>1359</v>
      </c>
      <c r="AC2304" s="58">
        <v>2045</v>
      </c>
      <c r="AD2304" s="58">
        <v>1808</v>
      </c>
      <c r="AE2304" s="58">
        <v>2636</v>
      </c>
      <c r="AF2304" s="58">
        <v>2332</v>
      </c>
      <c r="AG2304" s="58">
        <v>1966</v>
      </c>
      <c r="AH2304" s="58">
        <v>2530</v>
      </c>
      <c r="AI2304" s="58">
        <v>2543</v>
      </c>
      <c r="AJ2304" s="58">
        <v>2858</v>
      </c>
      <c r="AK2304" s="58">
        <v>2946</v>
      </c>
      <c r="AL2304" s="58">
        <v>2699</v>
      </c>
      <c r="AM2304" s="58">
        <v>2907</v>
      </c>
      <c r="AN2304" s="58">
        <v>2663</v>
      </c>
      <c r="AO2304" s="58">
        <v>2630</v>
      </c>
      <c r="AP2304" s="58">
        <v>2138</v>
      </c>
      <c r="AQ2304" s="58">
        <v>2340</v>
      </c>
      <c r="AR2304" s="58">
        <v>4009</v>
      </c>
      <c r="AS2304" s="58">
        <v>2271</v>
      </c>
      <c r="AT2304" s="58">
        <v>710</v>
      </c>
      <c r="AU2304" s="58">
        <v>732</v>
      </c>
      <c r="AV2304" s="58">
        <v>799</v>
      </c>
      <c r="AW2304" s="58">
        <v>1319</v>
      </c>
      <c r="AX2304" s="58">
        <v>21</v>
      </c>
      <c r="AY2304" s="58">
        <v>19</v>
      </c>
      <c r="AZ2304" s="58">
        <v>16</v>
      </c>
      <c r="BA2304" s="58">
        <v>4545</v>
      </c>
      <c r="BB2304" s="58">
        <v>5127</v>
      </c>
      <c r="BC2304" s="58">
        <v>4659</v>
      </c>
      <c r="BD2304" s="58">
        <v>2927</v>
      </c>
      <c r="BE2304" s="58">
        <v>4781</v>
      </c>
      <c r="BF2304" s="58">
        <v>4495</v>
      </c>
      <c r="BG2304" s="58">
        <v>4232</v>
      </c>
      <c r="BH2304" s="58">
        <v>2739</v>
      </c>
      <c r="BI2304" s="58">
        <v>2530</v>
      </c>
      <c r="BJ2304" s="58">
        <v>2074</v>
      </c>
      <c r="BK2304" s="107" t="str">
        <f>INDEX('SEDS_MSN Descriptions'!$C:$C,MATCH($C2304,'SEDS_MSN Descriptions'!$B:$B,0))</f>
        <v>Asphalt and road oil total end-use consumption</v>
      </c>
      <c r="BL2304" s="108" t="str">
        <f>INDEX('SEDS_MSN Descriptions'!$D:$D,MATCH($C2304,'SEDS_MSN Descriptions'!$B:$B,0))</f>
        <v>Billion Btu</v>
      </c>
      <c r="BM2304" s="108" t="str">
        <f t="shared" si="70"/>
        <v>other</v>
      </c>
      <c r="BN2304" s="108" t="str">
        <f t="shared" si="71"/>
        <v>other</v>
      </c>
    </row>
    <row r="2305" spans="1:66">
      <c r="A2305" s="58" t="s">
        <v>1012</v>
      </c>
      <c r="B2305" s="58" t="s">
        <v>1233</v>
      </c>
      <c r="C2305" s="58" t="s">
        <v>1018</v>
      </c>
      <c r="D2305" s="58">
        <v>13326</v>
      </c>
      <c r="E2305" s="58">
        <v>15489</v>
      </c>
      <c r="F2305" s="58">
        <v>9351</v>
      </c>
      <c r="G2305" s="58">
        <v>5554</v>
      </c>
      <c r="H2305" s="58">
        <v>2721</v>
      </c>
      <c r="I2305" s="58">
        <v>3094</v>
      </c>
      <c r="J2305" s="58">
        <v>4485</v>
      </c>
      <c r="K2305" s="58">
        <v>2353</v>
      </c>
      <c r="L2305" s="58">
        <v>1203</v>
      </c>
      <c r="M2305" s="58">
        <v>817</v>
      </c>
      <c r="N2305" s="58">
        <v>672</v>
      </c>
      <c r="O2305" s="58">
        <v>709</v>
      </c>
      <c r="P2305" s="58">
        <v>722</v>
      </c>
      <c r="Q2305" s="58">
        <v>666</v>
      </c>
      <c r="R2305" s="58">
        <v>622</v>
      </c>
      <c r="S2305" s="58">
        <v>583</v>
      </c>
      <c r="T2305" s="58">
        <v>655</v>
      </c>
      <c r="U2305" s="58">
        <v>743</v>
      </c>
      <c r="V2305" s="58">
        <v>710</v>
      </c>
      <c r="W2305" s="58">
        <v>770</v>
      </c>
      <c r="X2305" s="58">
        <v>1004</v>
      </c>
      <c r="Y2305" s="58">
        <v>921</v>
      </c>
      <c r="Z2305" s="58">
        <v>691</v>
      </c>
      <c r="AA2305" s="58">
        <v>787</v>
      </c>
      <c r="AB2305" s="58">
        <v>735</v>
      </c>
      <c r="AC2305" s="58">
        <v>784</v>
      </c>
      <c r="AD2305" s="58">
        <v>1408</v>
      </c>
      <c r="AE2305" s="58">
        <v>1259</v>
      </c>
      <c r="AF2305" s="58">
        <v>1420</v>
      </c>
      <c r="AG2305" s="58">
        <v>1449</v>
      </c>
      <c r="AH2305" s="58">
        <v>1375</v>
      </c>
      <c r="AI2305" s="58">
        <v>1320</v>
      </c>
      <c r="AJ2305" s="58">
        <v>1229</v>
      </c>
      <c r="AK2305" s="58">
        <v>1002</v>
      </c>
      <c r="AL2305" s="58">
        <v>1061</v>
      </c>
      <c r="AM2305" s="58">
        <v>1100</v>
      </c>
      <c r="AN2305" s="58">
        <v>833</v>
      </c>
      <c r="AO2305" s="58">
        <v>609</v>
      </c>
      <c r="AP2305" s="58">
        <v>540</v>
      </c>
      <c r="AQ2305" s="58">
        <v>294</v>
      </c>
      <c r="AR2305" s="58">
        <v>226</v>
      </c>
      <c r="AS2305" s="58">
        <v>244</v>
      </c>
      <c r="AT2305" s="58">
        <v>89</v>
      </c>
      <c r="AU2305" s="58">
        <v>77</v>
      </c>
      <c r="AV2305" s="58">
        <v>197</v>
      </c>
      <c r="AW2305" s="58">
        <v>224</v>
      </c>
      <c r="AX2305" s="58">
        <v>208</v>
      </c>
      <c r="AY2305" s="58">
        <v>206</v>
      </c>
      <c r="AZ2305" s="58">
        <v>140</v>
      </c>
      <c r="BA2305" s="58">
        <v>149</v>
      </c>
      <c r="BB2305" s="58">
        <v>188</v>
      </c>
      <c r="BC2305" s="58">
        <v>176</v>
      </c>
      <c r="BD2305" s="58">
        <v>155</v>
      </c>
      <c r="BE2305" s="58">
        <v>136</v>
      </c>
      <c r="BF2305" s="58">
        <v>140</v>
      </c>
      <c r="BG2305" s="58">
        <v>47</v>
      </c>
      <c r="BH2305" s="58">
        <v>35</v>
      </c>
      <c r="BI2305" s="58">
        <v>50</v>
      </c>
      <c r="BJ2305" s="58">
        <v>109</v>
      </c>
      <c r="BK2305" s="110" t="str">
        <f>INDEX('SEDS_MSN Descriptions'!$C:$C,MATCH($C2305,'SEDS_MSN Descriptions'!$B:$B,0))</f>
        <v>Aviation gasoline consumed by the transportation sector</v>
      </c>
      <c r="BL2305" s="108" t="str">
        <f>INDEX('SEDS_MSN Descriptions'!$D:$D,MATCH($C2305,'SEDS_MSN Descriptions'!$B:$B,0))</f>
        <v>Billion Btu</v>
      </c>
      <c r="BM2305" s="108" t="str">
        <f t="shared" si="70"/>
        <v>Transportation</v>
      </c>
      <c r="BN2305" s="108" t="str">
        <f t="shared" si="71"/>
        <v>jet fuel</v>
      </c>
    </row>
    <row r="2306" spans="1:66">
      <c r="A2306" s="58" t="s">
        <v>1012</v>
      </c>
      <c r="B2306" s="58" t="s">
        <v>1233</v>
      </c>
      <c r="C2306" s="58" t="s">
        <v>1019</v>
      </c>
      <c r="D2306" s="58">
        <v>13326</v>
      </c>
      <c r="E2306" s="58">
        <v>15489</v>
      </c>
      <c r="F2306" s="58">
        <v>9351</v>
      </c>
      <c r="G2306" s="58">
        <v>5554</v>
      </c>
      <c r="H2306" s="58">
        <v>2721</v>
      </c>
      <c r="I2306" s="58">
        <v>3094</v>
      </c>
      <c r="J2306" s="58">
        <v>4485</v>
      </c>
      <c r="K2306" s="58">
        <v>2353</v>
      </c>
      <c r="L2306" s="58">
        <v>1203</v>
      </c>
      <c r="M2306" s="58">
        <v>817</v>
      </c>
      <c r="N2306" s="58">
        <v>672</v>
      </c>
      <c r="O2306" s="58">
        <v>709</v>
      </c>
      <c r="P2306" s="58">
        <v>722</v>
      </c>
      <c r="Q2306" s="58">
        <v>666</v>
      </c>
      <c r="R2306" s="58">
        <v>622</v>
      </c>
      <c r="S2306" s="58">
        <v>583</v>
      </c>
      <c r="T2306" s="58">
        <v>655</v>
      </c>
      <c r="U2306" s="58">
        <v>743</v>
      </c>
      <c r="V2306" s="58">
        <v>710</v>
      </c>
      <c r="W2306" s="58">
        <v>770</v>
      </c>
      <c r="X2306" s="58">
        <v>1004</v>
      </c>
      <c r="Y2306" s="58">
        <v>921</v>
      </c>
      <c r="Z2306" s="58">
        <v>691</v>
      </c>
      <c r="AA2306" s="58">
        <v>787</v>
      </c>
      <c r="AB2306" s="58">
        <v>735</v>
      </c>
      <c r="AC2306" s="58">
        <v>784</v>
      </c>
      <c r="AD2306" s="58">
        <v>1408</v>
      </c>
      <c r="AE2306" s="58">
        <v>1259</v>
      </c>
      <c r="AF2306" s="58">
        <v>1420</v>
      </c>
      <c r="AG2306" s="58">
        <v>1449</v>
      </c>
      <c r="AH2306" s="58">
        <v>1375</v>
      </c>
      <c r="AI2306" s="58">
        <v>1320</v>
      </c>
      <c r="AJ2306" s="58">
        <v>1229</v>
      </c>
      <c r="AK2306" s="58">
        <v>1002</v>
      </c>
      <c r="AL2306" s="58">
        <v>1061</v>
      </c>
      <c r="AM2306" s="58">
        <v>1100</v>
      </c>
      <c r="AN2306" s="58">
        <v>833</v>
      </c>
      <c r="AO2306" s="58">
        <v>609</v>
      </c>
      <c r="AP2306" s="58">
        <v>540</v>
      </c>
      <c r="AQ2306" s="58">
        <v>294</v>
      </c>
      <c r="AR2306" s="58">
        <v>226</v>
      </c>
      <c r="AS2306" s="58">
        <v>244</v>
      </c>
      <c r="AT2306" s="58">
        <v>89</v>
      </c>
      <c r="AU2306" s="58">
        <v>77</v>
      </c>
      <c r="AV2306" s="58">
        <v>197</v>
      </c>
      <c r="AW2306" s="58">
        <v>224</v>
      </c>
      <c r="AX2306" s="58">
        <v>208</v>
      </c>
      <c r="AY2306" s="58">
        <v>206</v>
      </c>
      <c r="AZ2306" s="58">
        <v>140</v>
      </c>
      <c r="BA2306" s="58">
        <v>149</v>
      </c>
      <c r="BB2306" s="58">
        <v>188</v>
      </c>
      <c r="BC2306" s="58">
        <v>176</v>
      </c>
      <c r="BD2306" s="58">
        <v>155</v>
      </c>
      <c r="BE2306" s="58">
        <v>136</v>
      </c>
      <c r="BF2306" s="58">
        <v>140</v>
      </c>
      <c r="BG2306" s="58">
        <v>47</v>
      </c>
      <c r="BH2306" s="58">
        <v>35</v>
      </c>
      <c r="BI2306" s="58">
        <v>50</v>
      </c>
      <c r="BJ2306" s="58">
        <v>109</v>
      </c>
      <c r="BK2306" s="107" t="str">
        <f>INDEX('SEDS_MSN Descriptions'!$C:$C,MATCH($C2306,'SEDS_MSN Descriptions'!$B:$B,0))</f>
        <v>Aviation gasoline total consumption</v>
      </c>
      <c r="BL2306" s="108" t="str">
        <f>INDEX('SEDS_MSN Descriptions'!$D:$D,MATCH($C2306,'SEDS_MSN Descriptions'!$B:$B,0))</f>
        <v>Billion Btu</v>
      </c>
      <c r="BM2306" s="108" t="str">
        <f t="shared" si="70"/>
        <v>other</v>
      </c>
      <c r="BN2306" s="108" t="str">
        <f t="shared" si="71"/>
        <v>jet fuel</v>
      </c>
    </row>
    <row r="2307" spans="1:66">
      <c r="A2307" s="58" t="s">
        <v>1012</v>
      </c>
      <c r="B2307" s="58" t="s">
        <v>1233</v>
      </c>
      <c r="C2307" s="58" t="s">
        <v>1020</v>
      </c>
      <c r="D2307" s="58">
        <v>13326</v>
      </c>
      <c r="E2307" s="58">
        <v>15489</v>
      </c>
      <c r="F2307" s="58">
        <v>9351</v>
      </c>
      <c r="G2307" s="58">
        <v>5554</v>
      </c>
      <c r="H2307" s="58">
        <v>2721</v>
      </c>
      <c r="I2307" s="58">
        <v>3094</v>
      </c>
      <c r="J2307" s="58">
        <v>4485</v>
      </c>
      <c r="K2307" s="58">
        <v>2353</v>
      </c>
      <c r="L2307" s="58">
        <v>1203</v>
      </c>
      <c r="M2307" s="58">
        <v>817</v>
      </c>
      <c r="N2307" s="58">
        <v>672</v>
      </c>
      <c r="O2307" s="58">
        <v>709</v>
      </c>
      <c r="P2307" s="58">
        <v>722</v>
      </c>
      <c r="Q2307" s="58">
        <v>666</v>
      </c>
      <c r="R2307" s="58">
        <v>622</v>
      </c>
      <c r="S2307" s="58">
        <v>583</v>
      </c>
      <c r="T2307" s="58">
        <v>655</v>
      </c>
      <c r="U2307" s="58">
        <v>743</v>
      </c>
      <c r="V2307" s="58">
        <v>710</v>
      </c>
      <c r="W2307" s="58">
        <v>770</v>
      </c>
      <c r="X2307" s="58">
        <v>1004</v>
      </c>
      <c r="Y2307" s="58">
        <v>921</v>
      </c>
      <c r="Z2307" s="58">
        <v>691</v>
      </c>
      <c r="AA2307" s="58">
        <v>787</v>
      </c>
      <c r="AB2307" s="58">
        <v>735</v>
      </c>
      <c r="AC2307" s="58">
        <v>784</v>
      </c>
      <c r="AD2307" s="58">
        <v>1408</v>
      </c>
      <c r="AE2307" s="58">
        <v>1259</v>
      </c>
      <c r="AF2307" s="58">
        <v>1420</v>
      </c>
      <c r="AG2307" s="58">
        <v>1449</v>
      </c>
      <c r="AH2307" s="58">
        <v>1375</v>
      </c>
      <c r="AI2307" s="58">
        <v>1320</v>
      </c>
      <c r="AJ2307" s="58">
        <v>1229</v>
      </c>
      <c r="AK2307" s="58">
        <v>1002</v>
      </c>
      <c r="AL2307" s="58">
        <v>1061</v>
      </c>
      <c r="AM2307" s="58">
        <v>1100</v>
      </c>
      <c r="AN2307" s="58">
        <v>833</v>
      </c>
      <c r="AO2307" s="58">
        <v>609</v>
      </c>
      <c r="AP2307" s="58">
        <v>540</v>
      </c>
      <c r="AQ2307" s="58">
        <v>294</v>
      </c>
      <c r="AR2307" s="58">
        <v>226</v>
      </c>
      <c r="AS2307" s="58">
        <v>244</v>
      </c>
      <c r="AT2307" s="58">
        <v>89</v>
      </c>
      <c r="AU2307" s="58">
        <v>77</v>
      </c>
      <c r="AV2307" s="58">
        <v>197</v>
      </c>
      <c r="AW2307" s="58">
        <v>224</v>
      </c>
      <c r="AX2307" s="58">
        <v>208</v>
      </c>
      <c r="AY2307" s="58">
        <v>206</v>
      </c>
      <c r="AZ2307" s="58">
        <v>140</v>
      </c>
      <c r="BA2307" s="58">
        <v>149</v>
      </c>
      <c r="BB2307" s="58">
        <v>188</v>
      </c>
      <c r="BC2307" s="58">
        <v>176</v>
      </c>
      <c r="BD2307" s="58">
        <v>155</v>
      </c>
      <c r="BE2307" s="58">
        <v>136</v>
      </c>
      <c r="BF2307" s="58">
        <v>140</v>
      </c>
      <c r="BG2307" s="58">
        <v>47</v>
      </c>
      <c r="BH2307" s="58">
        <v>35</v>
      </c>
      <c r="BI2307" s="58">
        <v>50</v>
      </c>
      <c r="BJ2307" s="58">
        <v>109</v>
      </c>
      <c r="BK2307" s="107" t="str">
        <f>INDEX('SEDS_MSN Descriptions'!$C:$C,MATCH($C2307,'SEDS_MSN Descriptions'!$B:$B,0))</f>
        <v>Aviation gasoline total end-use consumption</v>
      </c>
      <c r="BL2307" s="108" t="str">
        <f>INDEX('SEDS_MSN Descriptions'!$D:$D,MATCH($C2307,'SEDS_MSN Descriptions'!$B:$B,0))</f>
        <v>Billion Btu</v>
      </c>
      <c r="BM2307" s="108" t="str">
        <f t="shared" ref="BM2307:BM2370" si="72">IF(ISNUMBER(SEARCH("Transportation",BK2307)),"Transportation",IF(ISNUMBER(SEARCH("Industrial",BK2307)),"Industrial",IF(ISNUMBER(SEARCH("electric power",BK2307)),"electric power",IF(ISNUMBER(SEARCH("commercial",BK2307)),"commercial",IF(ISNUMBER(SEARCH("residential",BK2307)),"residential","other")))))</f>
        <v>other</v>
      </c>
      <c r="BN2307" s="108" t="str">
        <f t="shared" ref="BN2307:BN2370" si="73">IF(ISNUMBER(SEARCH("Aviation gasoline",BK2307)),"jet fuel",IF(ISNUMBER(SEARCH("Biodiesel",BK2307)),"biofuel diesel",IF(ISNUMBER(SEARCH("Coal",BK2307)),"NA",IF(ISNUMBER(SEARCH("Distillate fuel oil",BK2307)),"petroleum diesel",IF(ISNUMBER(SEARCH("Electricity",BK2307)),"electricity",IF(ISNUMBER(SEARCH("Fuel ethanol",BK2307)),"biofuel gasoline",IF(ISNUMBER(SEARCH("Hydrocarbon",BK2307)),"NA",IF(ISNUMBER(SEARCH("Jet fuel",BK2307)),"jet fuel",IF(ISNUMBER(SEARCH("Lubricants",BK2307)),"NA",IF(ISNUMBER(SEARCH("Motor gasoline",BK2307)),"petroleum gasoline",IF(ISNUMBER(SEARCH("Natural gas",BK2307)),"natural gas",IF(ISNUMBER(SEARCH("Propane",BK2307)),"LPG propane or butane",IF(ISNUMBER(SEARCH("Residual fuel oil",BK2307)),"heavy or residual fuel oil","other")))))))))))))</f>
        <v>jet fuel</v>
      </c>
    </row>
    <row r="2308" spans="1:66">
      <c r="A2308" s="58" t="s">
        <v>1012</v>
      </c>
      <c r="B2308" s="58" t="s">
        <v>1233</v>
      </c>
      <c r="C2308" s="58" t="s">
        <v>1021</v>
      </c>
      <c r="D2308" s="58">
        <v>0</v>
      </c>
      <c r="E2308" s="58">
        <v>0</v>
      </c>
      <c r="F2308" s="58">
        <v>0</v>
      </c>
      <c r="G2308" s="58">
        <v>0</v>
      </c>
      <c r="H2308" s="58">
        <v>0</v>
      </c>
      <c r="I2308" s="58">
        <v>0</v>
      </c>
      <c r="J2308" s="58">
        <v>0</v>
      </c>
      <c r="K2308" s="58">
        <v>0</v>
      </c>
      <c r="L2308" s="58">
        <v>0</v>
      </c>
      <c r="M2308" s="58">
        <v>0</v>
      </c>
      <c r="N2308" s="58">
        <v>0</v>
      </c>
      <c r="O2308" s="58">
        <v>0</v>
      </c>
      <c r="P2308" s="58">
        <v>0</v>
      </c>
      <c r="Q2308" s="58">
        <v>0</v>
      </c>
      <c r="R2308" s="58">
        <v>0</v>
      </c>
      <c r="S2308" s="58">
        <v>0</v>
      </c>
      <c r="T2308" s="58">
        <v>0</v>
      </c>
      <c r="U2308" s="58">
        <v>0</v>
      </c>
      <c r="V2308" s="58">
        <v>0</v>
      </c>
      <c r="W2308" s="58">
        <v>0</v>
      </c>
      <c r="X2308" s="58">
        <v>0</v>
      </c>
      <c r="Y2308" s="58">
        <v>0</v>
      </c>
      <c r="Z2308" s="58">
        <v>0</v>
      </c>
      <c r="AA2308" s="58">
        <v>0</v>
      </c>
      <c r="AB2308" s="58">
        <v>0</v>
      </c>
      <c r="AC2308" s="58">
        <v>0</v>
      </c>
      <c r="AD2308" s="58">
        <v>0</v>
      </c>
      <c r="AE2308" s="58">
        <v>0</v>
      </c>
      <c r="AF2308" s="58">
        <v>0</v>
      </c>
      <c r="AG2308" s="58">
        <v>0</v>
      </c>
      <c r="AH2308" s="58">
        <v>0</v>
      </c>
      <c r="AI2308" s="58">
        <v>0</v>
      </c>
      <c r="AJ2308" s="58">
        <v>0</v>
      </c>
      <c r="AK2308" s="58">
        <v>0</v>
      </c>
      <c r="AL2308" s="58">
        <v>0</v>
      </c>
      <c r="AM2308" s="58">
        <v>0</v>
      </c>
      <c r="AN2308" s="58">
        <v>0</v>
      </c>
      <c r="AO2308" s="58">
        <v>0</v>
      </c>
      <c r="AP2308" s="58">
        <v>0</v>
      </c>
      <c r="AQ2308" s="58">
        <v>0</v>
      </c>
      <c r="AR2308" s="58">
        <v>0</v>
      </c>
      <c r="AS2308" s="58">
        <v>7</v>
      </c>
      <c r="AT2308" s="58">
        <v>11</v>
      </c>
      <c r="AU2308" s="58">
        <v>9</v>
      </c>
      <c r="AV2308" s="58">
        <v>17</v>
      </c>
      <c r="AW2308" s="58">
        <v>59</v>
      </c>
      <c r="AX2308" s="58">
        <v>169</v>
      </c>
      <c r="AY2308" s="58">
        <v>229</v>
      </c>
      <c r="AZ2308" s="58">
        <v>196</v>
      </c>
      <c r="BA2308" s="58">
        <v>208</v>
      </c>
      <c r="BB2308" s="58">
        <v>168</v>
      </c>
      <c r="BC2308" s="58">
        <v>573</v>
      </c>
      <c r="BD2308" s="58">
        <v>397</v>
      </c>
      <c r="BE2308" s="58">
        <v>527</v>
      </c>
      <c r="BF2308" s="58">
        <v>620</v>
      </c>
      <c r="BG2308" s="58">
        <v>867</v>
      </c>
      <c r="BH2308" s="58">
        <v>1227</v>
      </c>
      <c r="BI2308" s="58">
        <v>1483</v>
      </c>
      <c r="BJ2308" s="58">
        <v>1402</v>
      </c>
      <c r="BK2308" s="110" t="str">
        <f>INDEX('SEDS_MSN Descriptions'!$C:$C,MATCH($C2308,'SEDS_MSN Descriptions'!$B:$B,0))</f>
        <v>Biodiesel consumed by the transportation sector</v>
      </c>
      <c r="BL2308" s="108" t="str">
        <f>INDEX('SEDS_MSN Descriptions'!$D:$D,MATCH($C2308,'SEDS_MSN Descriptions'!$B:$B,0))</f>
        <v>Billion Btu</v>
      </c>
      <c r="BM2308" s="108" t="str">
        <f t="shared" si="72"/>
        <v>Transportation</v>
      </c>
      <c r="BN2308" s="108" t="str">
        <f t="shared" si="73"/>
        <v>biofuel diesel</v>
      </c>
    </row>
    <row r="2309" spans="1:66">
      <c r="A2309" s="58" t="s">
        <v>1012</v>
      </c>
      <c r="B2309" s="58" t="s">
        <v>1233</v>
      </c>
      <c r="C2309" s="58" t="s">
        <v>1022</v>
      </c>
      <c r="D2309" s="58">
        <v>0</v>
      </c>
      <c r="E2309" s="58">
        <v>0</v>
      </c>
      <c r="F2309" s="58">
        <v>0</v>
      </c>
      <c r="G2309" s="58">
        <v>0</v>
      </c>
      <c r="H2309" s="58">
        <v>0</v>
      </c>
      <c r="I2309" s="58">
        <v>0</v>
      </c>
      <c r="J2309" s="58">
        <v>0</v>
      </c>
      <c r="K2309" s="58">
        <v>0</v>
      </c>
      <c r="L2309" s="58">
        <v>0</v>
      </c>
      <c r="M2309" s="58">
        <v>0</v>
      </c>
      <c r="N2309" s="58">
        <v>0</v>
      </c>
      <c r="O2309" s="58">
        <v>0</v>
      </c>
      <c r="P2309" s="58">
        <v>0</v>
      </c>
      <c r="Q2309" s="58">
        <v>0</v>
      </c>
      <c r="R2309" s="58">
        <v>0</v>
      </c>
      <c r="S2309" s="58">
        <v>0</v>
      </c>
      <c r="T2309" s="58">
        <v>0</v>
      </c>
      <c r="U2309" s="58">
        <v>0</v>
      </c>
      <c r="V2309" s="58">
        <v>0</v>
      </c>
      <c r="W2309" s="58">
        <v>0</v>
      </c>
      <c r="X2309" s="58">
        <v>0</v>
      </c>
      <c r="Y2309" s="58">
        <v>0</v>
      </c>
      <c r="Z2309" s="58">
        <v>0</v>
      </c>
      <c r="AA2309" s="58">
        <v>0</v>
      </c>
      <c r="AB2309" s="58">
        <v>0</v>
      </c>
      <c r="AC2309" s="58">
        <v>0</v>
      </c>
      <c r="AD2309" s="58">
        <v>0</v>
      </c>
      <c r="AE2309" s="58">
        <v>0</v>
      </c>
      <c r="AF2309" s="58">
        <v>0</v>
      </c>
      <c r="AG2309" s="58">
        <v>0</v>
      </c>
      <c r="AH2309" s="58">
        <v>0</v>
      </c>
      <c r="AI2309" s="58">
        <v>0</v>
      </c>
      <c r="AJ2309" s="58">
        <v>0</v>
      </c>
      <c r="AK2309" s="58">
        <v>0</v>
      </c>
      <c r="AL2309" s="58">
        <v>0</v>
      </c>
      <c r="AM2309" s="58">
        <v>0</v>
      </c>
      <c r="AN2309" s="58">
        <v>0</v>
      </c>
      <c r="AO2309" s="58">
        <v>0</v>
      </c>
      <c r="AP2309" s="58">
        <v>0</v>
      </c>
      <c r="AQ2309" s="58">
        <v>0</v>
      </c>
      <c r="AR2309" s="58">
        <v>0</v>
      </c>
      <c r="AS2309" s="58">
        <v>0</v>
      </c>
      <c r="AT2309" s="58">
        <v>0</v>
      </c>
      <c r="AU2309" s="58">
        <v>0</v>
      </c>
      <c r="AV2309" s="58">
        <v>0</v>
      </c>
      <c r="AW2309" s="58">
        <v>0</v>
      </c>
      <c r="AX2309" s="58">
        <v>0</v>
      </c>
      <c r="AY2309" s="58">
        <v>0</v>
      </c>
      <c r="AZ2309" s="58">
        <v>0</v>
      </c>
      <c r="BA2309" s="58">
        <v>0</v>
      </c>
      <c r="BB2309" s="58">
        <v>0</v>
      </c>
      <c r="BC2309" s="58">
        <v>0</v>
      </c>
      <c r="BD2309" s="58">
        <v>0</v>
      </c>
      <c r="BE2309" s="58">
        <v>5</v>
      </c>
      <c r="BF2309" s="58">
        <v>5</v>
      </c>
      <c r="BG2309" s="58">
        <v>5</v>
      </c>
      <c r="BH2309" s="58">
        <v>6</v>
      </c>
      <c r="BI2309" s="58">
        <v>6</v>
      </c>
      <c r="BJ2309" s="58">
        <v>7</v>
      </c>
      <c r="BK2309" s="107" t="str">
        <f>INDEX('SEDS_MSN Descriptions'!$C:$C,MATCH($C2309,'SEDS_MSN Descriptions'!$B:$B,0))</f>
        <v>Energy losses and co-products from the production of biodiesel</v>
      </c>
      <c r="BL2309" s="108" t="str">
        <f>INDEX('SEDS_MSN Descriptions'!$D:$D,MATCH($C2309,'SEDS_MSN Descriptions'!$B:$B,0))</f>
        <v>Billion Btu</v>
      </c>
      <c r="BM2309" s="108" t="str">
        <f t="shared" si="72"/>
        <v>other</v>
      </c>
      <c r="BN2309" s="108" t="str">
        <f t="shared" si="73"/>
        <v>biofuel diesel</v>
      </c>
    </row>
    <row r="2310" spans="1:66">
      <c r="A2310" s="58" t="s">
        <v>1012</v>
      </c>
      <c r="B2310" s="58" t="s">
        <v>1233</v>
      </c>
      <c r="C2310" s="58" t="s">
        <v>1023</v>
      </c>
      <c r="D2310" s="58">
        <v>0</v>
      </c>
      <c r="E2310" s="58">
        <v>0</v>
      </c>
      <c r="F2310" s="58">
        <v>0</v>
      </c>
      <c r="G2310" s="58">
        <v>0</v>
      </c>
      <c r="H2310" s="58">
        <v>0</v>
      </c>
      <c r="I2310" s="58">
        <v>0</v>
      </c>
      <c r="J2310" s="58">
        <v>0</v>
      </c>
      <c r="K2310" s="58">
        <v>0</v>
      </c>
      <c r="L2310" s="58">
        <v>0</v>
      </c>
      <c r="M2310" s="58">
        <v>0</v>
      </c>
      <c r="N2310" s="58">
        <v>0</v>
      </c>
      <c r="O2310" s="58">
        <v>0</v>
      </c>
      <c r="P2310" s="58">
        <v>0</v>
      </c>
      <c r="Q2310" s="58">
        <v>0</v>
      </c>
      <c r="R2310" s="58">
        <v>0</v>
      </c>
      <c r="S2310" s="58">
        <v>0</v>
      </c>
      <c r="T2310" s="58">
        <v>0</v>
      </c>
      <c r="U2310" s="58">
        <v>0</v>
      </c>
      <c r="V2310" s="58">
        <v>0</v>
      </c>
      <c r="W2310" s="58">
        <v>0</v>
      </c>
      <c r="X2310" s="58">
        <v>0</v>
      </c>
      <c r="Y2310" s="58">
        <v>0</v>
      </c>
      <c r="Z2310" s="58">
        <v>0</v>
      </c>
      <c r="AA2310" s="58">
        <v>0</v>
      </c>
      <c r="AB2310" s="58">
        <v>0</v>
      </c>
      <c r="AC2310" s="58">
        <v>0</v>
      </c>
      <c r="AD2310" s="58">
        <v>0</v>
      </c>
      <c r="AE2310" s="58">
        <v>0</v>
      </c>
      <c r="AF2310" s="58">
        <v>0</v>
      </c>
      <c r="AG2310" s="58">
        <v>0</v>
      </c>
      <c r="AH2310" s="58">
        <v>0</v>
      </c>
      <c r="AI2310" s="58">
        <v>0</v>
      </c>
      <c r="AJ2310" s="58">
        <v>0</v>
      </c>
      <c r="AK2310" s="58">
        <v>0</v>
      </c>
      <c r="AL2310" s="58">
        <v>0</v>
      </c>
      <c r="AM2310" s="58">
        <v>0</v>
      </c>
      <c r="AN2310" s="58">
        <v>0</v>
      </c>
      <c r="AO2310" s="58">
        <v>0</v>
      </c>
      <c r="AP2310" s="58">
        <v>0</v>
      </c>
      <c r="AQ2310" s="58">
        <v>0</v>
      </c>
      <c r="AR2310" s="58">
        <v>0</v>
      </c>
      <c r="AS2310" s="58">
        <v>7</v>
      </c>
      <c r="AT2310" s="58">
        <v>11</v>
      </c>
      <c r="AU2310" s="58">
        <v>9</v>
      </c>
      <c r="AV2310" s="58">
        <v>17</v>
      </c>
      <c r="AW2310" s="58">
        <v>59</v>
      </c>
      <c r="AX2310" s="58">
        <v>169</v>
      </c>
      <c r="AY2310" s="58">
        <v>229</v>
      </c>
      <c r="AZ2310" s="58">
        <v>196</v>
      </c>
      <c r="BA2310" s="58">
        <v>208</v>
      </c>
      <c r="BB2310" s="58">
        <v>168</v>
      </c>
      <c r="BC2310" s="58">
        <v>573</v>
      </c>
      <c r="BD2310" s="58">
        <v>397</v>
      </c>
      <c r="BE2310" s="58">
        <v>527</v>
      </c>
      <c r="BF2310" s="58">
        <v>620</v>
      </c>
      <c r="BG2310" s="58">
        <v>867</v>
      </c>
      <c r="BH2310" s="58">
        <v>1227</v>
      </c>
      <c r="BI2310" s="58">
        <v>1483</v>
      </c>
      <c r="BJ2310" s="58">
        <v>1402</v>
      </c>
      <c r="BK2310" s="107" t="str">
        <f>INDEX('SEDS_MSN Descriptions'!$C:$C,MATCH($C2310,'SEDS_MSN Descriptions'!$B:$B,0))</f>
        <v>Biodiesel total consumption</v>
      </c>
      <c r="BL2310" s="108" t="str">
        <f>INDEX('SEDS_MSN Descriptions'!$D:$D,MATCH($C2310,'SEDS_MSN Descriptions'!$B:$B,0))</f>
        <v>Billion Btu</v>
      </c>
      <c r="BM2310" s="108" t="str">
        <f t="shared" si="72"/>
        <v>other</v>
      </c>
      <c r="BN2310" s="108" t="str">
        <f t="shared" si="73"/>
        <v>biofuel diesel</v>
      </c>
    </row>
    <row r="2311" spans="1:66">
      <c r="A2311" s="58" t="s">
        <v>1012</v>
      </c>
      <c r="B2311" s="58" t="s">
        <v>1233</v>
      </c>
      <c r="C2311" s="58" t="s">
        <v>1024</v>
      </c>
      <c r="D2311" s="58">
        <v>0</v>
      </c>
      <c r="E2311" s="58">
        <v>0</v>
      </c>
      <c r="F2311" s="58">
        <v>0</v>
      </c>
      <c r="G2311" s="58">
        <v>0</v>
      </c>
      <c r="H2311" s="58">
        <v>0</v>
      </c>
      <c r="I2311" s="58">
        <v>0</v>
      </c>
      <c r="J2311" s="58">
        <v>0</v>
      </c>
      <c r="K2311" s="58">
        <v>0</v>
      </c>
      <c r="L2311" s="58">
        <v>0</v>
      </c>
      <c r="M2311" s="58">
        <v>0</v>
      </c>
      <c r="N2311" s="58">
        <v>0</v>
      </c>
      <c r="O2311" s="58">
        <v>0</v>
      </c>
      <c r="P2311" s="58">
        <v>0</v>
      </c>
      <c r="Q2311" s="58">
        <v>0</v>
      </c>
      <c r="R2311" s="58">
        <v>0</v>
      </c>
      <c r="S2311" s="58">
        <v>0</v>
      </c>
      <c r="T2311" s="58">
        <v>0</v>
      </c>
      <c r="U2311" s="58">
        <v>0</v>
      </c>
      <c r="V2311" s="58">
        <v>0</v>
      </c>
      <c r="W2311" s="58">
        <v>0</v>
      </c>
      <c r="X2311" s="58">
        <v>0</v>
      </c>
      <c r="Y2311" s="58">
        <v>0</v>
      </c>
      <c r="Z2311" s="58">
        <v>0</v>
      </c>
      <c r="AA2311" s="58">
        <v>0</v>
      </c>
      <c r="AB2311" s="58">
        <v>0</v>
      </c>
      <c r="AC2311" s="58">
        <v>0</v>
      </c>
      <c r="AD2311" s="58">
        <v>0</v>
      </c>
      <c r="AE2311" s="58">
        <v>0</v>
      </c>
      <c r="AF2311" s="58">
        <v>0</v>
      </c>
      <c r="AG2311" s="58">
        <v>0</v>
      </c>
      <c r="AH2311" s="58">
        <v>0</v>
      </c>
      <c r="AI2311" s="58">
        <v>0</v>
      </c>
      <c r="AJ2311" s="58">
        <v>0</v>
      </c>
      <c r="AK2311" s="58">
        <v>0</v>
      </c>
      <c r="AL2311" s="58">
        <v>0</v>
      </c>
      <c r="AM2311" s="58">
        <v>0</v>
      </c>
      <c r="AN2311" s="58">
        <v>0</v>
      </c>
      <c r="AO2311" s="58">
        <v>0</v>
      </c>
      <c r="AP2311" s="58">
        <v>0</v>
      </c>
      <c r="AQ2311" s="58">
        <v>0</v>
      </c>
      <c r="AR2311" s="58">
        <v>0</v>
      </c>
      <c r="AS2311" s="58">
        <v>0</v>
      </c>
      <c r="AT2311" s="58">
        <v>0</v>
      </c>
      <c r="AU2311" s="58">
        <v>0</v>
      </c>
      <c r="AV2311" s="58">
        <v>0</v>
      </c>
      <c r="AW2311" s="58">
        <v>0</v>
      </c>
      <c r="AX2311" s="58">
        <v>0</v>
      </c>
      <c r="AY2311" s="58">
        <v>0</v>
      </c>
      <c r="AZ2311" s="58">
        <v>0</v>
      </c>
      <c r="BA2311" s="58">
        <v>0</v>
      </c>
      <c r="BB2311" s="58">
        <v>0</v>
      </c>
      <c r="BC2311" s="58">
        <v>0</v>
      </c>
      <c r="BD2311" s="58">
        <v>0</v>
      </c>
      <c r="BE2311" s="58">
        <v>5</v>
      </c>
      <c r="BF2311" s="58">
        <v>5</v>
      </c>
      <c r="BG2311" s="58">
        <v>5</v>
      </c>
      <c r="BH2311" s="58">
        <v>6</v>
      </c>
      <c r="BI2311" s="58">
        <v>6</v>
      </c>
      <c r="BJ2311" s="58">
        <v>7</v>
      </c>
      <c r="BK2311" s="107" t="str">
        <f>INDEX('SEDS_MSN Descriptions'!$C:$C,MATCH($C2311,'SEDS_MSN Descriptions'!$B:$B,0))</f>
        <v>Energy losses and co-products from the production of biofuels</v>
      </c>
      <c r="BL2311" s="108" t="str">
        <f>INDEX('SEDS_MSN Descriptions'!$D:$D,MATCH($C2311,'SEDS_MSN Descriptions'!$B:$B,0))</f>
        <v>Billion Btu</v>
      </c>
      <c r="BM2311" s="108" t="str">
        <f t="shared" si="72"/>
        <v>other</v>
      </c>
      <c r="BN2311" s="108" t="str">
        <f t="shared" si="73"/>
        <v>other</v>
      </c>
    </row>
    <row r="2312" spans="1:66">
      <c r="A2312" s="58" t="s">
        <v>1012</v>
      </c>
      <c r="B2312" s="58" t="s">
        <v>1233</v>
      </c>
      <c r="C2312" s="58" t="s">
        <v>1025</v>
      </c>
      <c r="D2312" s="58">
        <v>0</v>
      </c>
      <c r="E2312" s="58">
        <v>0</v>
      </c>
      <c r="F2312" s="58">
        <v>0</v>
      </c>
      <c r="G2312" s="58">
        <v>206</v>
      </c>
      <c r="H2312" s="58">
        <v>224</v>
      </c>
      <c r="I2312" s="58">
        <v>172</v>
      </c>
      <c r="J2312" s="58">
        <v>144</v>
      </c>
      <c r="K2312" s="58">
        <v>258</v>
      </c>
      <c r="L2312" s="58">
        <v>678</v>
      </c>
      <c r="M2312" s="58">
        <v>729</v>
      </c>
      <c r="N2312" s="58">
        <v>429</v>
      </c>
      <c r="O2312" s="58">
        <v>347</v>
      </c>
      <c r="P2312" s="58">
        <v>550</v>
      </c>
      <c r="Q2312" s="58">
        <v>543</v>
      </c>
      <c r="R2312" s="58">
        <v>591</v>
      </c>
      <c r="S2312" s="58">
        <v>569</v>
      </c>
      <c r="T2312" s="58">
        <v>701</v>
      </c>
      <c r="U2312" s="58">
        <v>460</v>
      </c>
      <c r="V2312" s="58">
        <v>275</v>
      </c>
      <c r="W2312" s="58">
        <v>327</v>
      </c>
      <c r="X2312" s="58">
        <v>11910</v>
      </c>
      <c r="Y2312" s="58">
        <v>12745</v>
      </c>
      <c r="Z2312" s="58">
        <v>12440</v>
      </c>
      <c r="AA2312" s="58">
        <v>14035</v>
      </c>
      <c r="AB2312" s="58">
        <v>14301</v>
      </c>
      <c r="AC2312" s="58">
        <v>14217</v>
      </c>
      <c r="AD2312" s="58">
        <v>16314</v>
      </c>
      <c r="AE2312" s="58">
        <v>17846</v>
      </c>
      <c r="AF2312" s="58">
        <v>19426</v>
      </c>
      <c r="AG2312" s="58">
        <v>26984</v>
      </c>
      <c r="AH2312" s="58">
        <v>25924</v>
      </c>
      <c r="AI2312" s="58">
        <v>25446</v>
      </c>
      <c r="AJ2312" s="58">
        <v>24901</v>
      </c>
      <c r="AK2312" s="58">
        <v>24388</v>
      </c>
      <c r="AL2312" s="58">
        <v>20724</v>
      </c>
      <c r="AM2312" s="58">
        <v>19803</v>
      </c>
      <c r="AN2312" s="58">
        <v>19066</v>
      </c>
      <c r="AO2312" s="58">
        <v>17433</v>
      </c>
      <c r="AP2312" s="58">
        <v>16548</v>
      </c>
      <c r="AQ2312" s="58">
        <v>16981</v>
      </c>
      <c r="AR2312" s="58">
        <v>15194</v>
      </c>
      <c r="AS2312" s="58">
        <v>7954</v>
      </c>
      <c r="AT2312" s="58">
        <v>7491</v>
      </c>
      <c r="AU2312" s="58">
        <v>9314</v>
      </c>
      <c r="AV2312" s="58">
        <v>9354</v>
      </c>
      <c r="AW2312" s="58">
        <v>9632</v>
      </c>
      <c r="AX2312" s="58">
        <v>10054</v>
      </c>
      <c r="AY2312" s="58">
        <v>9936</v>
      </c>
      <c r="AZ2312" s="58">
        <v>12030</v>
      </c>
      <c r="BA2312" s="58">
        <v>12482</v>
      </c>
      <c r="BB2312" s="58">
        <v>10700</v>
      </c>
      <c r="BC2312" s="58">
        <v>11187</v>
      </c>
      <c r="BD2312" s="58">
        <v>10026</v>
      </c>
      <c r="BE2312" s="58">
        <v>11720</v>
      </c>
      <c r="BF2312" s="58">
        <v>11624</v>
      </c>
      <c r="BG2312" s="58">
        <v>12075</v>
      </c>
      <c r="BH2312" s="58">
        <v>13414</v>
      </c>
      <c r="BI2312" s="58">
        <v>10900</v>
      </c>
      <c r="BJ2312" s="58">
        <v>10657</v>
      </c>
      <c r="BK2312" s="107" t="str">
        <f>INDEX('SEDS_MSN Descriptions'!$C:$C,MATCH($C2312,'SEDS_MSN Descriptions'!$B:$B,0))</f>
        <v>Biomass total consumption</v>
      </c>
      <c r="BL2312" s="108" t="str">
        <f>INDEX('SEDS_MSN Descriptions'!$D:$D,MATCH($C2312,'SEDS_MSN Descriptions'!$B:$B,0))</f>
        <v>Billion Btu</v>
      </c>
      <c r="BM2312" s="108" t="str">
        <f t="shared" si="72"/>
        <v>other</v>
      </c>
      <c r="BN2312" s="108" t="str">
        <f t="shared" si="73"/>
        <v>other</v>
      </c>
    </row>
    <row r="2313" spans="1:66">
      <c r="A2313" s="58" t="s">
        <v>1012</v>
      </c>
      <c r="B2313" s="58" t="s">
        <v>1233</v>
      </c>
      <c r="C2313" s="58" t="s">
        <v>1026</v>
      </c>
      <c r="BB2313" s="58">
        <v>0</v>
      </c>
      <c r="BC2313" s="58">
        <v>0</v>
      </c>
      <c r="BD2313" s="58">
        <v>0</v>
      </c>
      <c r="BE2313" s="58">
        <v>0</v>
      </c>
      <c r="BF2313" s="58">
        <v>0</v>
      </c>
      <c r="BG2313" s="58">
        <v>0</v>
      </c>
      <c r="BH2313" s="58">
        <v>0</v>
      </c>
      <c r="BI2313" s="58">
        <v>0</v>
      </c>
      <c r="BJ2313" s="58">
        <v>0</v>
      </c>
      <c r="BK2313" s="107" t="str">
        <f>INDEX('SEDS_MSN Descriptions'!$C:$C,MATCH($C2313,'SEDS_MSN Descriptions'!$B:$B,0))</f>
        <v>Normal butane consumed by the industrial sector</v>
      </c>
      <c r="BL2313" s="108" t="str">
        <f>INDEX('SEDS_MSN Descriptions'!$D:$D,MATCH($C2313,'SEDS_MSN Descriptions'!$B:$B,0))</f>
        <v>Billion Btu</v>
      </c>
      <c r="BM2313" s="108" t="str">
        <f t="shared" si="72"/>
        <v>Industrial</v>
      </c>
      <c r="BN2313" s="108" t="str">
        <f t="shared" si="73"/>
        <v>other</v>
      </c>
    </row>
    <row r="2314" spans="1:66">
      <c r="A2314" s="58" t="s">
        <v>1012</v>
      </c>
      <c r="B2314" s="58" t="s">
        <v>1233</v>
      </c>
      <c r="C2314" s="58" t="s">
        <v>1027</v>
      </c>
      <c r="BB2314" s="58">
        <v>0</v>
      </c>
      <c r="BC2314" s="58">
        <v>0</v>
      </c>
      <c r="BD2314" s="58">
        <v>0</v>
      </c>
      <c r="BE2314" s="58">
        <v>0</v>
      </c>
      <c r="BF2314" s="58">
        <v>0</v>
      </c>
      <c r="BG2314" s="58">
        <v>0</v>
      </c>
      <c r="BH2314" s="58">
        <v>0</v>
      </c>
      <c r="BI2314" s="58">
        <v>0</v>
      </c>
      <c r="BJ2314" s="58">
        <v>0</v>
      </c>
      <c r="BK2314" s="107" t="str">
        <f>INDEX('SEDS_MSN Descriptions'!$C:$C,MATCH($C2314,'SEDS_MSN Descriptions'!$B:$B,0))</f>
        <v>Normal butane total consumption</v>
      </c>
      <c r="BL2314" s="108" t="str">
        <f>INDEX('SEDS_MSN Descriptions'!$D:$D,MATCH($C2314,'SEDS_MSN Descriptions'!$B:$B,0))</f>
        <v>Billion Btu</v>
      </c>
      <c r="BM2314" s="108" t="str">
        <f t="shared" si="72"/>
        <v>other</v>
      </c>
      <c r="BN2314" s="108" t="str">
        <f t="shared" si="73"/>
        <v>other</v>
      </c>
    </row>
    <row r="2315" spans="1:66">
      <c r="A2315" s="58" t="s">
        <v>1012</v>
      </c>
      <c r="B2315" s="58" t="s">
        <v>1233</v>
      </c>
      <c r="C2315" s="58" t="s">
        <v>1028</v>
      </c>
      <c r="BB2315" s="58">
        <v>0</v>
      </c>
      <c r="BC2315" s="58">
        <v>0</v>
      </c>
      <c r="BD2315" s="58">
        <v>0</v>
      </c>
      <c r="BE2315" s="58">
        <v>0</v>
      </c>
      <c r="BF2315" s="58">
        <v>0</v>
      </c>
      <c r="BG2315" s="58">
        <v>0</v>
      </c>
      <c r="BH2315" s="58">
        <v>0</v>
      </c>
      <c r="BI2315" s="58">
        <v>0</v>
      </c>
      <c r="BJ2315" s="58">
        <v>0</v>
      </c>
      <c r="BK2315" s="107" t="str">
        <f>INDEX('SEDS_MSN Descriptions'!$C:$C,MATCH($C2315,'SEDS_MSN Descriptions'!$B:$B,0))</f>
        <v>Butylene from refineries consumed by the industrial sector</v>
      </c>
      <c r="BL2315" s="108" t="str">
        <f>INDEX('SEDS_MSN Descriptions'!$D:$D,MATCH($C2315,'SEDS_MSN Descriptions'!$B:$B,0))</f>
        <v>Billion Btu</v>
      </c>
      <c r="BM2315" s="108" t="str">
        <f t="shared" si="72"/>
        <v>Industrial</v>
      </c>
      <c r="BN2315" s="108" t="str">
        <f t="shared" si="73"/>
        <v>other</v>
      </c>
    </row>
    <row r="2316" spans="1:66">
      <c r="A2316" s="58" t="s">
        <v>1012</v>
      </c>
      <c r="B2316" s="58" t="s">
        <v>1233</v>
      </c>
      <c r="C2316" s="58" t="s">
        <v>1029</v>
      </c>
      <c r="BB2316" s="58">
        <v>0</v>
      </c>
      <c r="BC2316" s="58">
        <v>0</v>
      </c>
      <c r="BD2316" s="58">
        <v>0</v>
      </c>
      <c r="BE2316" s="58">
        <v>0</v>
      </c>
      <c r="BF2316" s="58">
        <v>0</v>
      </c>
      <c r="BG2316" s="58">
        <v>0</v>
      </c>
      <c r="BH2316" s="58">
        <v>0</v>
      </c>
      <c r="BI2316" s="58">
        <v>0</v>
      </c>
      <c r="BJ2316" s="58">
        <v>0</v>
      </c>
      <c r="BK2316" s="107" t="str">
        <f>INDEX('SEDS_MSN Descriptions'!$C:$C,MATCH($C2316,'SEDS_MSN Descriptions'!$B:$B,0))</f>
        <v>Butylene from refineries total consumption</v>
      </c>
      <c r="BL2316" s="108" t="str">
        <f>INDEX('SEDS_MSN Descriptions'!$D:$D,MATCH($C2316,'SEDS_MSN Descriptions'!$B:$B,0))</f>
        <v>Billion Btu</v>
      </c>
      <c r="BM2316" s="108" t="str">
        <f t="shared" si="72"/>
        <v>other</v>
      </c>
      <c r="BN2316" s="108" t="str">
        <f t="shared" si="73"/>
        <v>other</v>
      </c>
    </row>
    <row r="2317" spans="1:66">
      <c r="A2317" s="58" t="s">
        <v>1012</v>
      </c>
      <c r="B2317" s="58" t="s">
        <v>1233</v>
      </c>
      <c r="C2317" s="58" t="s">
        <v>1030</v>
      </c>
      <c r="D2317" s="58">
        <v>0</v>
      </c>
      <c r="E2317" s="58">
        <v>0</v>
      </c>
      <c r="F2317" s="58">
        <v>0</v>
      </c>
      <c r="G2317" s="58">
        <v>0</v>
      </c>
      <c r="H2317" s="58">
        <v>0</v>
      </c>
      <c r="I2317" s="58">
        <v>0</v>
      </c>
      <c r="J2317" s="58">
        <v>0</v>
      </c>
      <c r="K2317" s="58">
        <v>0</v>
      </c>
      <c r="L2317" s="58">
        <v>0</v>
      </c>
      <c r="M2317" s="58">
        <v>0</v>
      </c>
      <c r="N2317" s="58">
        <v>0</v>
      </c>
      <c r="O2317" s="58">
        <v>0</v>
      </c>
      <c r="P2317" s="58">
        <v>0</v>
      </c>
      <c r="Q2317" s="58">
        <v>0</v>
      </c>
      <c r="R2317" s="58">
        <v>0</v>
      </c>
      <c r="S2317" s="58">
        <v>0</v>
      </c>
      <c r="T2317" s="58">
        <v>0</v>
      </c>
      <c r="U2317" s="58">
        <v>0</v>
      </c>
      <c r="V2317" s="58">
        <v>0</v>
      </c>
      <c r="W2317" s="58">
        <v>0</v>
      </c>
      <c r="X2317" s="58">
        <v>0</v>
      </c>
      <c r="Y2317" s="58">
        <v>0</v>
      </c>
      <c r="Z2317" s="58">
        <v>0</v>
      </c>
      <c r="AA2317" s="58">
        <v>0</v>
      </c>
      <c r="AB2317" s="58">
        <v>0</v>
      </c>
      <c r="AC2317" s="58">
        <v>0</v>
      </c>
      <c r="AD2317" s="58">
        <v>0</v>
      </c>
      <c r="AE2317" s="58">
        <v>0</v>
      </c>
      <c r="AF2317" s="58">
        <v>0</v>
      </c>
      <c r="AG2317" s="58">
        <v>0</v>
      </c>
      <c r="AH2317" s="58">
        <v>0</v>
      </c>
      <c r="AI2317" s="58">
        <v>0</v>
      </c>
      <c r="AJ2317" s="58">
        <v>0</v>
      </c>
      <c r="AK2317" s="58">
        <v>0</v>
      </c>
      <c r="AL2317" s="58">
        <v>0</v>
      </c>
      <c r="AM2317" s="58">
        <v>0</v>
      </c>
      <c r="AN2317" s="58">
        <v>0</v>
      </c>
      <c r="AO2317" s="58">
        <v>0</v>
      </c>
      <c r="AP2317" s="58">
        <v>0</v>
      </c>
      <c r="AQ2317" s="58">
        <v>0</v>
      </c>
      <c r="AR2317" s="58">
        <v>0</v>
      </c>
      <c r="AS2317" s="58">
        <v>0</v>
      </c>
      <c r="AT2317" s="58">
        <v>0</v>
      </c>
      <c r="AU2317" s="58">
        <v>0</v>
      </c>
      <c r="AV2317" s="58">
        <v>0</v>
      </c>
      <c r="AW2317" s="58">
        <v>0</v>
      </c>
      <c r="AX2317" s="58">
        <v>0</v>
      </c>
      <c r="AY2317" s="58">
        <v>0</v>
      </c>
      <c r="AZ2317" s="58">
        <v>0</v>
      </c>
      <c r="BA2317" s="58">
        <v>0</v>
      </c>
      <c r="BB2317" s="58">
        <v>0</v>
      </c>
      <c r="BC2317" s="58">
        <v>0</v>
      </c>
      <c r="BD2317" s="58">
        <v>0</v>
      </c>
      <c r="BE2317" s="58">
        <v>0</v>
      </c>
      <c r="BF2317" s="58">
        <v>0</v>
      </c>
      <c r="BG2317" s="58">
        <v>0</v>
      </c>
      <c r="BH2317" s="58">
        <v>0</v>
      </c>
      <c r="BI2317" s="58">
        <v>0</v>
      </c>
      <c r="BJ2317" s="58">
        <v>0</v>
      </c>
      <c r="BK2317" s="110" t="str">
        <f>INDEX('SEDS_MSN Descriptions'!$C:$C,MATCH($C2317,'SEDS_MSN Descriptions'!$B:$B,0))</f>
        <v>Coal consumed by the transportation sector</v>
      </c>
      <c r="BL2317" s="108" t="str">
        <f>INDEX('SEDS_MSN Descriptions'!$D:$D,MATCH($C2317,'SEDS_MSN Descriptions'!$B:$B,0))</f>
        <v>Billion Btu</v>
      </c>
      <c r="BM2317" s="108" t="str">
        <f t="shared" si="72"/>
        <v>Transportation</v>
      </c>
      <c r="BN2317" s="108" t="str">
        <f t="shared" si="73"/>
        <v>NA</v>
      </c>
    </row>
    <row r="2318" spans="1:66">
      <c r="A2318" s="58" t="s">
        <v>1012</v>
      </c>
      <c r="B2318" s="58" t="s">
        <v>1233</v>
      </c>
      <c r="C2318" s="58" t="s">
        <v>1031</v>
      </c>
      <c r="D2318" s="58">
        <v>0</v>
      </c>
      <c r="E2318" s="58">
        <v>0</v>
      </c>
      <c r="F2318" s="58">
        <v>0</v>
      </c>
      <c r="G2318" s="58">
        <v>0</v>
      </c>
      <c r="H2318" s="58">
        <v>0</v>
      </c>
      <c r="I2318" s="58">
        <v>0</v>
      </c>
      <c r="J2318" s="58">
        <v>0</v>
      </c>
      <c r="K2318" s="58">
        <v>0</v>
      </c>
      <c r="L2318" s="58">
        <v>0</v>
      </c>
      <c r="M2318" s="58">
        <v>0</v>
      </c>
      <c r="N2318" s="58">
        <v>0</v>
      </c>
      <c r="O2318" s="58">
        <v>0</v>
      </c>
      <c r="P2318" s="58">
        <v>0</v>
      </c>
      <c r="Q2318" s="58">
        <v>0</v>
      </c>
      <c r="R2318" s="58">
        <v>0</v>
      </c>
      <c r="S2318" s="58">
        <v>0</v>
      </c>
      <c r="T2318" s="58">
        <v>0</v>
      </c>
      <c r="U2318" s="58">
        <v>0</v>
      </c>
      <c r="V2318" s="58">
        <v>0</v>
      </c>
      <c r="W2318" s="58">
        <v>0</v>
      </c>
      <c r="X2318" s="58">
        <v>0</v>
      </c>
      <c r="Y2318" s="58">
        <v>0</v>
      </c>
      <c r="Z2318" s="58">
        <v>0</v>
      </c>
      <c r="AA2318" s="58">
        <v>0</v>
      </c>
      <c r="AB2318" s="58">
        <v>0</v>
      </c>
      <c r="AC2318" s="58">
        <v>0</v>
      </c>
      <c r="AD2318" s="58">
        <v>0</v>
      </c>
      <c r="AE2318" s="58">
        <v>0</v>
      </c>
      <c r="AF2318" s="58">
        <v>0</v>
      </c>
      <c r="AG2318" s="58">
        <v>0</v>
      </c>
      <c r="AH2318" s="58">
        <v>0</v>
      </c>
      <c r="AI2318" s="58">
        <v>0</v>
      </c>
      <c r="AJ2318" s="58">
        <v>0</v>
      </c>
      <c r="AK2318" s="58">
        <v>0</v>
      </c>
      <c r="AL2318" s="58">
        <v>0</v>
      </c>
      <c r="AM2318" s="58">
        <v>0</v>
      </c>
      <c r="AN2318" s="58">
        <v>0</v>
      </c>
      <c r="AO2318" s="58">
        <v>0</v>
      </c>
      <c r="AP2318" s="58">
        <v>0</v>
      </c>
      <c r="AQ2318" s="58">
        <v>0</v>
      </c>
      <c r="AR2318" s="58">
        <v>0</v>
      </c>
      <c r="AS2318" s="58">
        <v>0</v>
      </c>
      <c r="AT2318" s="58">
        <v>0</v>
      </c>
      <c r="AU2318" s="58">
        <v>0</v>
      </c>
      <c r="AV2318" s="58">
        <v>0</v>
      </c>
      <c r="AW2318" s="58">
        <v>0</v>
      </c>
      <c r="AX2318" s="58">
        <v>0</v>
      </c>
      <c r="AY2318" s="58">
        <v>0</v>
      </c>
      <c r="AZ2318" s="58">
        <v>0</v>
      </c>
      <c r="BA2318" s="58">
        <v>0</v>
      </c>
      <c r="BB2318" s="58">
        <v>0</v>
      </c>
      <c r="BC2318" s="58">
        <v>0</v>
      </c>
      <c r="BD2318" s="58">
        <v>0</v>
      </c>
      <c r="BE2318" s="58">
        <v>0</v>
      </c>
      <c r="BF2318" s="58">
        <v>0</v>
      </c>
      <c r="BG2318" s="58">
        <v>0</v>
      </c>
      <c r="BH2318" s="58">
        <v>0</v>
      </c>
      <c r="BI2318" s="58">
        <v>0</v>
      </c>
      <c r="BJ2318" s="58">
        <v>0</v>
      </c>
      <c r="BK2318" s="107" t="str">
        <f>INDEX('SEDS_MSN Descriptions'!$C:$C,MATCH($C2318,'SEDS_MSN Descriptions'!$B:$B,0))</f>
        <v>Coal consumed by the commercial sector</v>
      </c>
      <c r="BL2318" s="108" t="str">
        <f>INDEX('SEDS_MSN Descriptions'!$D:$D,MATCH($C2318,'SEDS_MSN Descriptions'!$B:$B,0))</f>
        <v>Billion Btu</v>
      </c>
      <c r="BM2318" s="108" t="str">
        <f t="shared" si="72"/>
        <v>commercial</v>
      </c>
      <c r="BN2318" s="108" t="str">
        <f t="shared" si="73"/>
        <v>NA</v>
      </c>
    </row>
    <row r="2319" spans="1:66">
      <c r="A2319" s="58" t="s">
        <v>1012</v>
      </c>
      <c r="B2319" s="58" t="s">
        <v>1233</v>
      </c>
      <c r="C2319" s="58" t="s">
        <v>1032</v>
      </c>
      <c r="D2319" s="58">
        <v>0</v>
      </c>
      <c r="E2319" s="58">
        <v>0</v>
      </c>
      <c r="F2319" s="58">
        <v>0</v>
      </c>
      <c r="G2319" s="58">
        <v>0</v>
      </c>
      <c r="H2319" s="58">
        <v>0</v>
      </c>
      <c r="I2319" s="58">
        <v>0</v>
      </c>
      <c r="J2319" s="58">
        <v>0</v>
      </c>
      <c r="K2319" s="58">
        <v>0</v>
      </c>
      <c r="L2319" s="58">
        <v>0</v>
      </c>
      <c r="M2319" s="58">
        <v>0</v>
      </c>
      <c r="N2319" s="58">
        <v>0</v>
      </c>
      <c r="O2319" s="58">
        <v>0</v>
      </c>
      <c r="P2319" s="58">
        <v>0</v>
      </c>
      <c r="Q2319" s="58">
        <v>0</v>
      </c>
      <c r="R2319" s="58">
        <v>0</v>
      </c>
      <c r="S2319" s="58">
        <v>0</v>
      </c>
      <c r="T2319" s="58">
        <v>0</v>
      </c>
      <c r="U2319" s="58">
        <v>0</v>
      </c>
      <c r="V2319" s="58">
        <v>0</v>
      </c>
      <c r="W2319" s="58">
        <v>0</v>
      </c>
      <c r="X2319" s="58">
        <v>0</v>
      </c>
      <c r="Y2319" s="58">
        <v>0</v>
      </c>
      <c r="Z2319" s="58">
        <v>0</v>
      </c>
      <c r="AA2319" s="58">
        <v>0</v>
      </c>
      <c r="AB2319" s="58">
        <v>0</v>
      </c>
      <c r="AC2319" s="58">
        <v>0</v>
      </c>
      <c r="AD2319" s="58">
        <v>0</v>
      </c>
      <c r="AE2319" s="58">
        <v>0</v>
      </c>
      <c r="AF2319" s="58">
        <v>0</v>
      </c>
      <c r="AG2319" s="58">
        <v>0</v>
      </c>
      <c r="AH2319" s="58">
        <v>26</v>
      </c>
      <c r="AI2319" s="58">
        <v>144</v>
      </c>
      <c r="AJ2319" s="58">
        <v>5583</v>
      </c>
      <c r="AK2319" s="58">
        <v>13762</v>
      </c>
      <c r="AL2319" s="58">
        <v>13891</v>
      </c>
      <c r="AM2319" s="58">
        <v>15795</v>
      </c>
      <c r="AN2319" s="58">
        <v>16731</v>
      </c>
      <c r="AO2319" s="58">
        <v>16778</v>
      </c>
      <c r="AP2319" s="58">
        <v>14859</v>
      </c>
      <c r="AQ2319" s="58">
        <v>14999</v>
      </c>
      <c r="AR2319" s="58">
        <v>15514</v>
      </c>
      <c r="AS2319" s="58">
        <v>15730</v>
      </c>
      <c r="AT2319" s="58">
        <v>15963</v>
      </c>
      <c r="AU2319" s="58">
        <v>16670</v>
      </c>
      <c r="AV2319" s="58">
        <v>16661</v>
      </c>
      <c r="AW2319" s="58">
        <v>15095</v>
      </c>
      <c r="AX2319" s="58">
        <v>14465</v>
      </c>
      <c r="AY2319" s="58">
        <v>15313</v>
      </c>
      <c r="AZ2319" s="58">
        <v>15784</v>
      </c>
      <c r="BA2319" s="58">
        <v>15049</v>
      </c>
      <c r="BB2319" s="58">
        <v>15702</v>
      </c>
      <c r="BC2319" s="58">
        <v>14775</v>
      </c>
      <c r="BD2319" s="58">
        <v>15432</v>
      </c>
      <c r="BE2319" s="58">
        <v>13948</v>
      </c>
      <c r="BF2319" s="58">
        <v>15873</v>
      </c>
      <c r="BG2319" s="58">
        <v>14495</v>
      </c>
      <c r="BH2319" s="58">
        <v>16160</v>
      </c>
      <c r="BI2319" s="58">
        <v>14948</v>
      </c>
      <c r="BJ2319" s="58">
        <v>14367</v>
      </c>
      <c r="BK2319" s="107" t="str">
        <f>INDEX('SEDS_MSN Descriptions'!$C:$C,MATCH($C2319,'SEDS_MSN Descriptions'!$B:$B,0))</f>
        <v>Coal consumed by the electric power sector</v>
      </c>
      <c r="BL2319" s="108" t="str">
        <f>INDEX('SEDS_MSN Descriptions'!$D:$D,MATCH($C2319,'SEDS_MSN Descriptions'!$B:$B,0))</f>
        <v>Billion Btu</v>
      </c>
      <c r="BM2319" s="108" t="str">
        <f t="shared" si="72"/>
        <v>electric power</v>
      </c>
      <c r="BN2319" s="108" t="str">
        <f t="shared" si="73"/>
        <v>NA</v>
      </c>
    </row>
    <row r="2320" spans="1:66">
      <c r="A2320" s="58" t="s">
        <v>1012</v>
      </c>
      <c r="B2320" s="58" t="s">
        <v>1233</v>
      </c>
      <c r="C2320" s="58" t="s">
        <v>1033</v>
      </c>
      <c r="D2320" s="58">
        <v>0</v>
      </c>
      <c r="E2320" s="58">
        <v>0</v>
      </c>
      <c r="F2320" s="58">
        <v>0</v>
      </c>
      <c r="G2320" s="58">
        <v>0</v>
      </c>
      <c r="H2320" s="58">
        <v>0</v>
      </c>
      <c r="I2320" s="58">
        <v>0</v>
      </c>
      <c r="J2320" s="58">
        <v>0</v>
      </c>
      <c r="K2320" s="58">
        <v>0</v>
      </c>
      <c r="L2320" s="58">
        <v>0</v>
      </c>
      <c r="M2320" s="58">
        <v>0</v>
      </c>
      <c r="N2320" s="58">
        <v>0</v>
      </c>
      <c r="O2320" s="58">
        <v>0</v>
      </c>
      <c r="P2320" s="58">
        <v>0</v>
      </c>
      <c r="Q2320" s="58">
        <v>0</v>
      </c>
      <c r="R2320" s="58">
        <v>0</v>
      </c>
      <c r="S2320" s="58">
        <v>0</v>
      </c>
      <c r="T2320" s="58">
        <v>0</v>
      </c>
      <c r="U2320" s="58">
        <v>0</v>
      </c>
      <c r="V2320" s="58">
        <v>0</v>
      </c>
      <c r="W2320" s="58">
        <v>0</v>
      </c>
      <c r="X2320" s="58">
        <v>0</v>
      </c>
      <c r="Y2320" s="58">
        <v>0</v>
      </c>
      <c r="Z2320" s="58">
        <v>1149</v>
      </c>
      <c r="AA2320" s="58">
        <v>1040</v>
      </c>
      <c r="AB2320" s="58">
        <v>941</v>
      </c>
      <c r="AC2320" s="58">
        <v>1124</v>
      </c>
      <c r="AD2320" s="58">
        <v>395</v>
      </c>
      <c r="AE2320" s="58">
        <v>1573</v>
      </c>
      <c r="AF2320" s="58">
        <v>1242</v>
      </c>
      <c r="AG2320" s="58">
        <v>795</v>
      </c>
      <c r="AH2320" s="58">
        <v>695</v>
      </c>
      <c r="AI2320" s="58">
        <v>919</v>
      </c>
      <c r="AJ2320" s="58">
        <v>1167</v>
      </c>
      <c r="AK2320" s="58">
        <v>1813</v>
      </c>
      <c r="AL2320" s="58">
        <v>1849</v>
      </c>
      <c r="AM2320" s="58">
        <v>4119</v>
      </c>
      <c r="AN2320" s="58">
        <v>3640</v>
      </c>
      <c r="AO2320" s="58">
        <v>3735</v>
      </c>
      <c r="AP2320" s="58">
        <v>3364</v>
      </c>
      <c r="AQ2320" s="58">
        <v>2692</v>
      </c>
      <c r="AR2320" s="58">
        <v>2139</v>
      </c>
      <c r="AS2320" s="58">
        <v>2044</v>
      </c>
      <c r="AT2320" s="58">
        <v>655</v>
      </c>
      <c r="AU2320" s="58">
        <v>1374</v>
      </c>
      <c r="AV2320" s="58">
        <v>1253</v>
      </c>
      <c r="AW2320" s="58">
        <v>1411</v>
      </c>
      <c r="AX2320" s="58">
        <v>1637</v>
      </c>
      <c r="AY2320" s="58">
        <v>1795</v>
      </c>
      <c r="AZ2320" s="58">
        <v>2311</v>
      </c>
      <c r="BA2320" s="58">
        <v>2033</v>
      </c>
      <c r="BB2320" s="58">
        <v>1415</v>
      </c>
      <c r="BC2320" s="58">
        <v>1305</v>
      </c>
      <c r="BD2320" s="58">
        <v>1140</v>
      </c>
      <c r="BE2320" s="58">
        <v>1358</v>
      </c>
      <c r="BF2320" s="58">
        <v>1368</v>
      </c>
      <c r="BG2320" s="58">
        <v>1136</v>
      </c>
      <c r="BH2320" s="58">
        <v>271</v>
      </c>
      <c r="BI2320" s="58">
        <v>0</v>
      </c>
      <c r="BJ2320" s="58">
        <v>0</v>
      </c>
      <c r="BK2320" s="107" t="str">
        <f>INDEX('SEDS_MSN Descriptions'!$C:$C,MATCH($C2320,'SEDS_MSN Descriptions'!$B:$B,0))</f>
        <v>Coal consumed by the industrial sector</v>
      </c>
      <c r="BL2320" s="108" t="str">
        <f>INDEX('SEDS_MSN Descriptions'!$D:$D,MATCH($C2320,'SEDS_MSN Descriptions'!$B:$B,0))</f>
        <v>Billion Btu</v>
      </c>
      <c r="BM2320" s="108" t="str">
        <f t="shared" si="72"/>
        <v>Industrial</v>
      </c>
      <c r="BN2320" s="108" t="str">
        <f t="shared" si="73"/>
        <v>NA</v>
      </c>
    </row>
    <row r="2321" spans="1:66">
      <c r="A2321" s="58" t="s">
        <v>1012</v>
      </c>
      <c r="B2321" s="58" t="s">
        <v>1233</v>
      </c>
      <c r="C2321" s="58" t="s">
        <v>1034</v>
      </c>
      <c r="D2321" s="58">
        <v>0</v>
      </c>
      <c r="E2321" s="58">
        <v>0</v>
      </c>
      <c r="F2321" s="58">
        <v>0</v>
      </c>
      <c r="G2321" s="58">
        <v>0</v>
      </c>
      <c r="H2321" s="58">
        <v>0</v>
      </c>
      <c r="I2321" s="58">
        <v>0</v>
      </c>
      <c r="J2321" s="58">
        <v>0</v>
      </c>
      <c r="K2321" s="58">
        <v>0</v>
      </c>
      <c r="L2321" s="58">
        <v>0</v>
      </c>
      <c r="M2321" s="58">
        <v>0</v>
      </c>
      <c r="N2321" s="58">
        <v>0</v>
      </c>
      <c r="O2321" s="58">
        <v>0</v>
      </c>
      <c r="P2321" s="58">
        <v>0</v>
      </c>
      <c r="Q2321" s="58">
        <v>0</v>
      </c>
      <c r="R2321" s="58">
        <v>0</v>
      </c>
      <c r="S2321" s="58">
        <v>0</v>
      </c>
      <c r="T2321" s="58">
        <v>0</v>
      </c>
      <c r="U2321" s="58">
        <v>0</v>
      </c>
      <c r="V2321" s="58">
        <v>0</v>
      </c>
      <c r="W2321" s="58">
        <v>0</v>
      </c>
      <c r="X2321" s="58">
        <v>0</v>
      </c>
      <c r="Y2321" s="58">
        <v>0</v>
      </c>
      <c r="Z2321" s="58">
        <v>0</v>
      </c>
      <c r="AA2321" s="58">
        <v>0</v>
      </c>
      <c r="AB2321" s="58">
        <v>0</v>
      </c>
      <c r="AC2321" s="58">
        <v>0</v>
      </c>
      <c r="AD2321" s="58">
        <v>0</v>
      </c>
      <c r="AE2321" s="58">
        <v>0</v>
      </c>
      <c r="AF2321" s="58">
        <v>0</v>
      </c>
      <c r="AG2321" s="58">
        <v>0</v>
      </c>
      <c r="AH2321" s="58">
        <v>0</v>
      </c>
      <c r="AI2321" s="58">
        <v>0</v>
      </c>
      <c r="AJ2321" s="58">
        <v>0</v>
      </c>
      <c r="AK2321" s="58">
        <v>0</v>
      </c>
      <c r="AL2321" s="58">
        <v>0</v>
      </c>
      <c r="AM2321" s="58">
        <v>0</v>
      </c>
      <c r="AN2321" s="58">
        <v>0</v>
      </c>
      <c r="AO2321" s="58">
        <v>0</v>
      </c>
      <c r="AP2321" s="58">
        <v>0</v>
      </c>
      <c r="AQ2321" s="58">
        <v>0</v>
      </c>
      <c r="AR2321" s="58">
        <v>0</v>
      </c>
      <c r="AS2321" s="58">
        <v>0</v>
      </c>
      <c r="AT2321" s="58">
        <v>0</v>
      </c>
      <c r="AU2321" s="58">
        <v>0</v>
      </c>
      <c r="AV2321" s="58">
        <v>0</v>
      </c>
      <c r="AW2321" s="58">
        <v>0</v>
      </c>
      <c r="AX2321" s="58">
        <v>0</v>
      </c>
      <c r="AY2321" s="58">
        <v>0</v>
      </c>
      <c r="AZ2321" s="58">
        <v>0</v>
      </c>
      <c r="BA2321" s="58">
        <v>0</v>
      </c>
      <c r="BB2321" s="58">
        <v>0</v>
      </c>
      <c r="BC2321" s="58">
        <v>0</v>
      </c>
      <c r="BD2321" s="58">
        <v>0</v>
      </c>
      <c r="BE2321" s="58">
        <v>0</v>
      </c>
      <c r="BF2321" s="58">
        <v>0</v>
      </c>
      <c r="BG2321" s="58">
        <v>0</v>
      </c>
      <c r="BH2321" s="58">
        <v>0</v>
      </c>
      <c r="BI2321" s="58">
        <v>0</v>
      </c>
      <c r="BJ2321" s="58">
        <v>0</v>
      </c>
      <c r="BK2321" s="107" t="str">
        <f>INDEX('SEDS_MSN Descriptions'!$C:$C,MATCH($C2321,'SEDS_MSN Descriptions'!$B:$B,0))</f>
        <v>Coal consumed at coke plants (coking coal)</v>
      </c>
      <c r="BL2321" s="108" t="str">
        <f>INDEX('SEDS_MSN Descriptions'!$D:$D,MATCH($C2321,'SEDS_MSN Descriptions'!$B:$B,0))</f>
        <v>Billion Btu</v>
      </c>
      <c r="BM2321" s="108" t="str">
        <f t="shared" si="72"/>
        <v>other</v>
      </c>
      <c r="BN2321" s="108" t="str">
        <f t="shared" si="73"/>
        <v>NA</v>
      </c>
    </row>
    <row r="2322" spans="1:66">
      <c r="A2322" s="58" t="s">
        <v>1012</v>
      </c>
      <c r="B2322" s="58" t="s">
        <v>1233</v>
      </c>
      <c r="C2322" s="58" t="s">
        <v>1035</v>
      </c>
      <c r="D2322" s="58">
        <v>0</v>
      </c>
      <c r="E2322" s="58">
        <v>0</v>
      </c>
      <c r="F2322" s="58">
        <v>0</v>
      </c>
      <c r="G2322" s="58">
        <v>0</v>
      </c>
      <c r="H2322" s="58">
        <v>0</v>
      </c>
      <c r="I2322" s="58">
        <v>0</v>
      </c>
      <c r="J2322" s="58">
        <v>0</v>
      </c>
      <c r="K2322" s="58">
        <v>0</v>
      </c>
      <c r="L2322" s="58">
        <v>0</v>
      </c>
      <c r="M2322" s="58">
        <v>0</v>
      </c>
      <c r="N2322" s="58">
        <v>0</v>
      </c>
      <c r="O2322" s="58">
        <v>0</v>
      </c>
      <c r="P2322" s="58">
        <v>0</v>
      </c>
      <c r="Q2322" s="58">
        <v>0</v>
      </c>
      <c r="R2322" s="58">
        <v>0</v>
      </c>
      <c r="S2322" s="58">
        <v>0</v>
      </c>
      <c r="T2322" s="58">
        <v>0</v>
      </c>
      <c r="U2322" s="58">
        <v>0</v>
      </c>
      <c r="V2322" s="58">
        <v>0</v>
      </c>
      <c r="W2322" s="58">
        <v>0</v>
      </c>
      <c r="X2322" s="58">
        <v>0</v>
      </c>
      <c r="Y2322" s="58">
        <v>0</v>
      </c>
      <c r="Z2322" s="58">
        <v>1149</v>
      </c>
      <c r="AA2322" s="58">
        <v>1040</v>
      </c>
      <c r="AB2322" s="58">
        <v>941</v>
      </c>
      <c r="AC2322" s="58">
        <v>1124</v>
      </c>
      <c r="AD2322" s="58">
        <v>395</v>
      </c>
      <c r="AE2322" s="58">
        <v>1573</v>
      </c>
      <c r="AF2322" s="58">
        <v>1242</v>
      </c>
      <c r="AG2322" s="58">
        <v>795</v>
      </c>
      <c r="AH2322" s="58">
        <v>695</v>
      </c>
      <c r="AI2322" s="58">
        <v>919</v>
      </c>
      <c r="AJ2322" s="58">
        <v>1167</v>
      </c>
      <c r="AK2322" s="58">
        <v>1813</v>
      </c>
      <c r="AL2322" s="58">
        <v>1849</v>
      </c>
      <c r="AM2322" s="58">
        <v>4119</v>
      </c>
      <c r="AN2322" s="58">
        <v>3640</v>
      </c>
      <c r="AO2322" s="58">
        <v>3735</v>
      </c>
      <c r="AP2322" s="58">
        <v>3364</v>
      </c>
      <c r="AQ2322" s="58">
        <v>2692</v>
      </c>
      <c r="AR2322" s="58">
        <v>2139</v>
      </c>
      <c r="AS2322" s="58">
        <v>2044</v>
      </c>
      <c r="AT2322" s="58">
        <v>655</v>
      </c>
      <c r="AU2322" s="58">
        <v>1374</v>
      </c>
      <c r="AV2322" s="58">
        <v>1253</v>
      </c>
      <c r="AW2322" s="58">
        <v>1411</v>
      </c>
      <c r="AX2322" s="58">
        <v>1637</v>
      </c>
      <c r="AY2322" s="58">
        <v>1795</v>
      </c>
      <c r="AZ2322" s="58">
        <v>2311</v>
      </c>
      <c r="BA2322" s="58">
        <v>2033</v>
      </c>
      <c r="BB2322" s="58">
        <v>1415</v>
      </c>
      <c r="BC2322" s="58">
        <v>1305</v>
      </c>
      <c r="BD2322" s="58">
        <v>1140</v>
      </c>
      <c r="BE2322" s="58">
        <v>1358</v>
      </c>
      <c r="BF2322" s="58">
        <v>1368</v>
      </c>
      <c r="BG2322" s="58">
        <v>1136</v>
      </c>
      <c r="BH2322" s="58">
        <v>271</v>
      </c>
      <c r="BI2322" s="58">
        <v>0</v>
      </c>
      <c r="BJ2322" s="58">
        <v>0</v>
      </c>
      <c r="BK2322" s="107" t="str">
        <f>INDEX('SEDS_MSN Descriptions'!$C:$C,MATCH($C2322,'SEDS_MSN Descriptions'!$B:$B,0))</f>
        <v>Coal consumed by industrial users other than coke plants</v>
      </c>
      <c r="BL2322" s="108" t="str">
        <f>INDEX('SEDS_MSN Descriptions'!$D:$D,MATCH($C2322,'SEDS_MSN Descriptions'!$B:$B,0))</f>
        <v>Billion Btu</v>
      </c>
      <c r="BM2322" s="108" t="str">
        <f t="shared" si="72"/>
        <v>Industrial</v>
      </c>
      <c r="BN2322" s="108" t="str">
        <f t="shared" si="73"/>
        <v>NA</v>
      </c>
    </row>
    <row r="2323" spans="1:66">
      <c r="A2323" s="58" t="s">
        <v>1012</v>
      </c>
      <c r="B2323" s="58" t="s">
        <v>1233</v>
      </c>
      <c r="C2323" s="58" t="s">
        <v>1036</v>
      </c>
      <c r="D2323" s="58">
        <v>0</v>
      </c>
      <c r="E2323" s="58">
        <v>0</v>
      </c>
      <c r="F2323" s="58">
        <v>0</v>
      </c>
      <c r="G2323" s="58">
        <v>0</v>
      </c>
      <c r="H2323" s="58">
        <v>0</v>
      </c>
      <c r="I2323" s="58">
        <v>0</v>
      </c>
      <c r="J2323" s="58">
        <v>0</v>
      </c>
      <c r="K2323" s="58">
        <v>0</v>
      </c>
      <c r="L2323" s="58">
        <v>0</v>
      </c>
      <c r="M2323" s="58">
        <v>0</v>
      </c>
      <c r="N2323" s="58">
        <v>0</v>
      </c>
      <c r="O2323" s="58">
        <v>0</v>
      </c>
      <c r="P2323" s="58">
        <v>0</v>
      </c>
      <c r="Q2323" s="58">
        <v>0</v>
      </c>
      <c r="R2323" s="58">
        <v>0</v>
      </c>
      <c r="S2323" s="58">
        <v>0</v>
      </c>
      <c r="T2323" s="58">
        <v>0</v>
      </c>
      <c r="U2323" s="58">
        <v>0</v>
      </c>
      <c r="V2323" s="58">
        <v>0</v>
      </c>
      <c r="W2323" s="58">
        <v>0</v>
      </c>
      <c r="X2323" s="58">
        <v>0</v>
      </c>
      <c r="Y2323" s="58">
        <v>0</v>
      </c>
      <c r="Z2323" s="58">
        <v>0</v>
      </c>
      <c r="AA2323" s="58">
        <v>0</v>
      </c>
      <c r="AB2323" s="58">
        <v>0</v>
      </c>
      <c r="AC2323" s="58">
        <v>0</v>
      </c>
      <c r="AD2323" s="58">
        <v>0</v>
      </c>
      <c r="AE2323" s="58">
        <v>0</v>
      </c>
      <c r="AF2323" s="58">
        <v>0</v>
      </c>
      <c r="AG2323" s="58">
        <v>0</v>
      </c>
      <c r="AH2323" s="58">
        <v>0</v>
      </c>
      <c r="AI2323" s="58">
        <v>0</v>
      </c>
      <c r="AJ2323" s="58">
        <v>0</v>
      </c>
      <c r="AK2323" s="58">
        <v>0</v>
      </c>
      <c r="AL2323" s="58">
        <v>0</v>
      </c>
      <c r="AM2323" s="58">
        <v>0</v>
      </c>
      <c r="AN2323" s="58">
        <v>0</v>
      </c>
      <c r="AO2323" s="58">
        <v>0</v>
      </c>
      <c r="AP2323" s="58">
        <v>0</v>
      </c>
      <c r="AQ2323" s="58">
        <v>0</v>
      </c>
      <c r="AR2323" s="58">
        <v>0</v>
      </c>
      <c r="AS2323" s="58">
        <v>0</v>
      </c>
      <c r="AT2323" s="58">
        <v>0</v>
      </c>
      <c r="AU2323" s="58">
        <v>0</v>
      </c>
      <c r="AV2323" s="58">
        <v>0</v>
      </c>
      <c r="AW2323" s="58">
        <v>0</v>
      </c>
      <c r="AX2323" s="58">
        <v>0</v>
      </c>
      <c r="AY2323" s="58">
        <v>0</v>
      </c>
      <c r="AZ2323" s="58">
        <v>0</v>
      </c>
      <c r="BA2323" s="58">
        <v>0</v>
      </c>
      <c r="BB2323" s="58">
        <v>0</v>
      </c>
      <c r="BC2323" s="58">
        <v>0</v>
      </c>
      <c r="BD2323" s="58">
        <v>0</v>
      </c>
      <c r="BE2323" s="58">
        <v>0</v>
      </c>
      <c r="BF2323" s="58">
        <v>0</v>
      </c>
      <c r="BG2323" s="58">
        <v>0</v>
      </c>
      <c r="BH2323" s="58">
        <v>0</v>
      </c>
      <c r="BI2323" s="58">
        <v>0</v>
      </c>
      <c r="BJ2323" s="58">
        <v>0</v>
      </c>
      <c r="BK2323" s="107" t="str">
        <f>INDEX('SEDS_MSN Descriptions'!$C:$C,MATCH($C2323,'SEDS_MSN Descriptions'!$B:$B,0))</f>
        <v>Coal consumed by the residential sector</v>
      </c>
      <c r="BL2323" s="108" t="str">
        <f>INDEX('SEDS_MSN Descriptions'!$D:$D,MATCH($C2323,'SEDS_MSN Descriptions'!$B:$B,0))</f>
        <v>Billion Btu</v>
      </c>
      <c r="BM2323" s="108" t="str">
        <f t="shared" si="72"/>
        <v>residential</v>
      </c>
      <c r="BN2323" s="108" t="str">
        <f t="shared" si="73"/>
        <v>NA</v>
      </c>
    </row>
    <row r="2324" spans="1:66">
      <c r="A2324" s="58" t="s">
        <v>1012</v>
      </c>
      <c r="B2324" s="58" t="s">
        <v>1233</v>
      </c>
      <c r="C2324" s="58" t="s">
        <v>1037</v>
      </c>
      <c r="D2324" s="58">
        <v>0</v>
      </c>
      <c r="E2324" s="58">
        <v>0</v>
      </c>
      <c r="F2324" s="58">
        <v>0</v>
      </c>
      <c r="G2324" s="58">
        <v>0</v>
      </c>
      <c r="H2324" s="58">
        <v>0</v>
      </c>
      <c r="I2324" s="58">
        <v>0</v>
      </c>
      <c r="J2324" s="58">
        <v>0</v>
      </c>
      <c r="K2324" s="58">
        <v>0</v>
      </c>
      <c r="L2324" s="58">
        <v>0</v>
      </c>
      <c r="M2324" s="58">
        <v>0</v>
      </c>
      <c r="N2324" s="58">
        <v>0</v>
      </c>
      <c r="O2324" s="58">
        <v>0</v>
      </c>
      <c r="P2324" s="58">
        <v>0</v>
      </c>
      <c r="Q2324" s="58">
        <v>0</v>
      </c>
      <c r="R2324" s="58">
        <v>0</v>
      </c>
      <c r="S2324" s="58">
        <v>0</v>
      </c>
      <c r="T2324" s="58">
        <v>0</v>
      </c>
      <c r="U2324" s="58">
        <v>0</v>
      </c>
      <c r="V2324" s="58">
        <v>0</v>
      </c>
      <c r="W2324" s="58">
        <v>0</v>
      </c>
      <c r="X2324" s="58">
        <v>0</v>
      </c>
      <c r="Y2324" s="58">
        <v>0</v>
      </c>
      <c r="Z2324" s="58">
        <v>1149</v>
      </c>
      <c r="AA2324" s="58">
        <v>1040</v>
      </c>
      <c r="AB2324" s="58">
        <v>941</v>
      </c>
      <c r="AC2324" s="58">
        <v>1124</v>
      </c>
      <c r="AD2324" s="58">
        <v>395</v>
      </c>
      <c r="AE2324" s="58">
        <v>1573</v>
      </c>
      <c r="AF2324" s="58">
        <v>1242</v>
      </c>
      <c r="AG2324" s="58">
        <v>795</v>
      </c>
      <c r="AH2324" s="58">
        <v>721</v>
      </c>
      <c r="AI2324" s="58">
        <v>1063</v>
      </c>
      <c r="AJ2324" s="58">
        <v>6750</v>
      </c>
      <c r="AK2324" s="58">
        <v>15575</v>
      </c>
      <c r="AL2324" s="58">
        <v>15740</v>
      </c>
      <c r="AM2324" s="58">
        <v>19914</v>
      </c>
      <c r="AN2324" s="58">
        <v>20371</v>
      </c>
      <c r="AO2324" s="58">
        <v>20513</v>
      </c>
      <c r="AP2324" s="58">
        <v>18223</v>
      </c>
      <c r="AQ2324" s="58">
        <v>17691</v>
      </c>
      <c r="AR2324" s="58">
        <v>17653</v>
      </c>
      <c r="AS2324" s="58">
        <v>17774</v>
      </c>
      <c r="AT2324" s="58">
        <v>16618</v>
      </c>
      <c r="AU2324" s="58">
        <v>18044</v>
      </c>
      <c r="AV2324" s="58">
        <v>17913</v>
      </c>
      <c r="AW2324" s="58">
        <v>16506</v>
      </c>
      <c r="AX2324" s="58">
        <v>16102</v>
      </c>
      <c r="AY2324" s="58">
        <v>17107</v>
      </c>
      <c r="AZ2324" s="58">
        <v>18095</v>
      </c>
      <c r="BA2324" s="58">
        <v>17083</v>
      </c>
      <c r="BB2324" s="58">
        <v>17117</v>
      </c>
      <c r="BC2324" s="58">
        <v>16080</v>
      </c>
      <c r="BD2324" s="58">
        <v>16572</v>
      </c>
      <c r="BE2324" s="58">
        <v>15306</v>
      </c>
      <c r="BF2324" s="58">
        <v>17241</v>
      </c>
      <c r="BG2324" s="58">
        <v>15632</v>
      </c>
      <c r="BH2324" s="58">
        <v>16431</v>
      </c>
      <c r="BI2324" s="58">
        <v>14948</v>
      </c>
      <c r="BJ2324" s="58">
        <v>14367</v>
      </c>
      <c r="BK2324" s="107" t="str">
        <f>INDEX('SEDS_MSN Descriptions'!$C:$C,MATCH($C2324,'SEDS_MSN Descriptions'!$B:$B,0))</f>
        <v>Coal total consumption</v>
      </c>
      <c r="BL2324" s="108" t="str">
        <f>INDEX('SEDS_MSN Descriptions'!$D:$D,MATCH($C2324,'SEDS_MSN Descriptions'!$B:$B,0))</f>
        <v>Billion Btu</v>
      </c>
      <c r="BM2324" s="108" t="str">
        <f t="shared" si="72"/>
        <v>other</v>
      </c>
      <c r="BN2324" s="108" t="str">
        <f t="shared" si="73"/>
        <v>NA</v>
      </c>
    </row>
    <row r="2325" spans="1:66">
      <c r="A2325" s="58" t="s">
        <v>1012</v>
      </c>
      <c r="B2325" s="58" t="s">
        <v>1233</v>
      </c>
      <c r="C2325" s="58" t="s">
        <v>1038</v>
      </c>
      <c r="D2325" s="58">
        <v>0</v>
      </c>
      <c r="E2325" s="58">
        <v>0</v>
      </c>
      <c r="F2325" s="58">
        <v>0</v>
      </c>
      <c r="G2325" s="58">
        <v>0</v>
      </c>
      <c r="H2325" s="58">
        <v>0</v>
      </c>
      <c r="I2325" s="58">
        <v>0</v>
      </c>
      <c r="J2325" s="58">
        <v>0</v>
      </c>
      <c r="K2325" s="58">
        <v>0</v>
      </c>
      <c r="L2325" s="58">
        <v>0</v>
      </c>
      <c r="M2325" s="58">
        <v>0</v>
      </c>
      <c r="N2325" s="58">
        <v>0</v>
      </c>
      <c r="O2325" s="58">
        <v>0</v>
      </c>
      <c r="P2325" s="58">
        <v>0</v>
      </c>
      <c r="Q2325" s="58">
        <v>0</v>
      </c>
      <c r="R2325" s="58">
        <v>0</v>
      </c>
      <c r="S2325" s="58">
        <v>0</v>
      </c>
      <c r="T2325" s="58">
        <v>0</v>
      </c>
      <c r="U2325" s="58">
        <v>0</v>
      </c>
      <c r="V2325" s="58">
        <v>0</v>
      </c>
      <c r="W2325" s="58">
        <v>0</v>
      </c>
      <c r="X2325" s="58">
        <v>0</v>
      </c>
      <c r="Y2325" s="58">
        <v>0</v>
      </c>
      <c r="Z2325" s="58">
        <v>1149</v>
      </c>
      <c r="AA2325" s="58">
        <v>1040</v>
      </c>
      <c r="AB2325" s="58">
        <v>941</v>
      </c>
      <c r="AC2325" s="58">
        <v>1124</v>
      </c>
      <c r="AD2325" s="58">
        <v>395</v>
      </c>
      <c r="AE2325" s="58">
        <v>1573</v>
      </c>
      <c r="AF2325" s="58">
        <v>1242</v>
      </c>
      <c r="AG2325" s="58">
        <v>795</v>
      </c>
      <c r="AH2325" s="58">
        <v>695</v>
      </c>
      <c r="AI2325" s="58">
        <v>919</v>
      </c>
      <c r="AJ2325" s="58">
        <v>1167</v>
      </c>
      <c r="AK2325" s="58">
        <v>1813</v>
      </c>
      <c r="AL2325" s="58">
        <v>1849</v>
      </c>
      <c r="AM2325" s="58">
        <v>4119</v>
      </c>
      <c r="AN2325" s="58">
        <v>3640</v>
      </c>
      <c r="AO2325" s="58">
        <v>3735</v>
      </c>
      <c r="AP2325" s="58">
        <v>3364</v>
      </c>
      <c r="AQ2325" s="58">
        <v>2692</v>
      </c>
      <c r="AR2325" s="58">
        <v>2139</v>
      </c>
      <c r="AS2325" s="58">
        <v>2044</v>
      </c>
      <c r="AT2325" s="58">
        <v>655</v>
      </c>
      <c r="AU2325" s="58">
        <v>1374</v>
      </c>
      <c r="AV2325" s="58">
        <v>1253</v>
      </c>
      <c r="AW2325" s="58">
        <v>1411</v>
      </c>
      <c r="AX2325" s="58">
        <v>1637</v>
      </c>
      <c r="AY2325" s="58">
        <v>1795</v>
      </c>
      <c r="AZ2325" s="58">
        <v>2311</v>
      </c>
      <c r="BA2325" s="58">
        <v>2033</v>
      </c>
      <c r="BB2325" s="58">
        <v>1415</v>
      </c>
      <c r="BC2325" s="58">
        <v>1305</v>
      </c>
      <c r="BD2325" s="58">
        <v>1140</v>
      </c>
      <c r="BE2325" s="58">
        <v>1358</v>
      </c>
      <c r="BF2325" s="58">
        <v>1368</v>
      </c>
      <c r="BG2325" s="58">
        <v>1136</v>
      </c>
      <c r="BH2325" s="58">
        <v>271</v>
      </c>
      <c r="BI2325" s="58">
        <v>0</v>
      </c>
      <c r="BJ2325" s="58">
        <v>0</v>
      </c>
      <c r="BK2325" s="107" t="str">
        <f>INDEX('SEDS_MSN Descriptions'!$C:$C,MATCH($C2325,'SEDS_MSN Descriptions'!$B:$B,0))</f>
        <v>Coal total end-use consumption</v>
      </c>
      <c r="BL2325" s="108" t="str">
        <f>INDEX('SEDS_MSN Descriptions'!$D:$D,MATCH($C2325,'SEDS_MSN Descriptions'!$B:$B,0))</f>
        <v>Billion Btu</v>
      </c>
      <c r="BM2325" s="108" t="str">
        <f t="shared" si="72"/>
        <v>other</v>
      </c>
      <c r="BN2325" s="108" t="str">
        <f t="shared" si="73"/>
        <v>NA</v>
      </c>
    </row>
    <row r="2326" spans="1:66">
      <c r="A2326" s="58" t="s">
        <v>1012</v>
      </c>
      <c r="B2326" s="58" t="s">
        <v>1233</v>
      </c>
      <c r="C2326" s="58" t="s">
        <v>1039</v>
      </c>
      <c r="D2326" s="58">
        <v>0</v>
      </c>
      <c r="E2326" s="58">
        <v>0</v>
      </c>
      <c r="F2326" s="58">
        <v>0</v>
      </c>
      <c r="G2326" s="58">
        <v>0</v>
      </c>
      <c r="H2326" s="58">
        <v>0</v>
      </c>
      <c r="I2326" s="58">
        <v>0</v>
      </c>
      <c r="J2326" s="58">
        <v>0</v>
      </c>
      <c r="K2326" s="58">
        <v>0</v>
      </c>
      <c r="L2326" s="58">
        <v>0</v>
      </c>
      <c r="M2326" s="58">
        <v>0</v>
      </c>
      <c r="N2326" s="58">
        <v>0</v>
      </c>
      <c r="O2326" s="58">
        <v>0</v>
      </c>
      <c r="P2326" s="58">
        <v>0</v>
      </c>
      <c r="Q2326" s="58">
        <v>0</v>
      </c>
      <c r="R2326" s="58">
        <v>0</v>
      </c>
      <c r="S2326" s="58">
        <v>0</v>
      </c>
      <c r="T2326" s="58">
        <v>0</v>
      </c>
      <c r="U2326" s="58">
        <v>0</v>
      </c>
      <c r="V2326" s="58">
        <v>0</v>
      </c>
      <c r="W2326" s="58">
        <v>0</v>
      </c>
      <c r="X2326" s="58">
        <v>0</v>
      </c>
      <c r="Y2326" s="58">
        <v>0</v>
      </c>
      <c r="Z2326" s="58">
        <v>0</v>
      </c>
      <c r="AA2326" s="58">
        <v>0</v>
      </c>
      <c r="AB2326" s="58">
        <v>0</v>
      </c>
      <c r="AC2326" s="58">
        <v>0</v>
      </c>
      <c r="AD2326" s="58">
        <v>0</v>
      </c>
      <c r="AE2326" s="58">
        <v>0</v>
      </c>
      <c r="AF2326" s="58">
        <v>0</v>
      </c>
      <c r="AG2326" s="58">
        <v>0</v>
      </c>
      <c r="AH2326" s="58">
        <v>0</v>
      </c>
      <c r="AI2326" s="58">
        <v>0</v>
      </c>
      <c r="AJ2326" s="58">
        <v>0</v>
      </c>
      <c r="AK2326" s="58">
        <v>0</v>
      </c>
      <c r="AL2326" s="58">
        <v>0</v>
      </c>
      <c r="AM2326" s="58">
        <v>0</v>
      </c>
      <c r="AN2326" s="58">
        <v>0</v>
      </c>
      <c r="AO2326" s="58">
        <v>0</v>
      </c>
      <c r="AP2326" s="58">
        <v>0</v>
      </c>
      <c r="AQ2326" s="58">
        <v>0</v>
      </c>
      <c r="AR2326" s="58">
        <v>0</v>
      </c>
      <c r="AS2326" s="58">
        <v>0</v>
      </c>
      <c r="AT2326" s="58">
        <v>0</v>
      </c>
      <c r="AU2326" s="58">
        <v>0</v>
      </c>
      <c r="AV2326" s="58">
        <v>0</v>
      </c>
      <c r="AW2326" s="58">
        <v>0</v>
      </c>
      <c r="AX2326" s="58">
        <v>0</v>
      </c>
      <c r="AY2326" s="58">
        <v>0</v>
      </c>
      <c r="AZ2326" s="58">
        <v>0</v>
      </c>
      <c r="BA2326" s="58">
        <v>0</v>
      </c>
      <c r="BB2326" s="58">
        <v>0</v>
      </c>
      <c r="BC2326" s="58">
        <v>0</v>
      </c>
      <c r="BD2326" s="58">
        <v>0</v>
      </c>
      <c r="BE2326" s="58">
        <v>0</v>
      </c>
      <c r="BF2326" s="58">
        <v>0</v>
      </c>
      <c r="BG2326" s="58">
        <v>0</v>
      </c>
      <c r="BH2326" s="58">
        <v>0</v>
      </c>
      <c r="BI2326" s="58">
        <v>0</v>
      </c>
      <c r="BJ2326" s="58">
        <v>0</v>
      </c>
      <c r="BK2326" s="107" t="str">
        <f>INDEX('SEDS_MSN Descriptions'!$C:$C,MATCH($C2326,'SEDS_MSN Descriptions'!$B:$B,0))</f>
        <v>Crude oil consumed by the industrial sector</v>
      </c>
      <c r="BL2326" s="108" t="str">
        <f>INDEX('SEDS_MSN Descriptions'!$D:$D,MATCH($C2326,'SEDS_MSN Descriptions'!$B:$B,0))</f>
        <v>Billion Btu</v>
      </c>
      <c r="BM2326" s="108" t="str">
        <f t="shared" si="72"/>
        <v>Industrial</v>
      </c>
      <c r="BN2326" s="108" t="str">
        <f t="shared" si="73"/>
        <v>other</v>
      </c>
    </row>
    <row r="2327" spans="1:66">
      <c r="A2327" s="58" t="s">
        <v>1012</v>
      </c>
      <c r="B2327" s="58" t="s">
        <v>1233</v>
      </c>
      <c r="C2327" s="58" t="s">
        <v>1040</v>
      </c>
      <c r="D2327" s="58">
        <v>1439</v>
      </c>
      <c r="E2327" s="58">
        <v>5524</v>
      </c>
      <c r="F2327" s="58">
        <v>5678</v>
      </c>
      <c r="G2327" s="58">
        <v>4456</v>
      </c>
      <c r="H2327" s="58">
        <v>6563</v>
      </c>
      <c r="I2327" s="58">
        <v>4919</v>
      </c>
      <c r="J2327" s="58">
        <v>3361</v>
      </c>
      <c r="K2327" s="58">
        <v>2480</v>
      </c>
      <c r="L2327" s="58">
        <v>3664</v>
      </c>
      <c r="M2327" s="58">
        <v>3600</v>
      </c>
      <c r="N2327" s="58">
        <v>4208</v>
      </c>
      <c r="O2327" s="58">
        <v>4782</v>
      </c>
      <c r="P2327" s="58">
        <v>4209</v>
      </c>
      <c r="Q2327" s="58">
        <v>4329</v>
      </c>
      <c r="R2327" s="58">
        <v>5390</v>
      </c>
      <c r="S2327" s="58">
        <v>4842</v>
      </c>
      <c r="T2327" s="58">
        <v>7270</v>
      </c>
      <c r="U2327" s="58">
        <v>9040</v>
      </c>
      <c r="V2327" s="58">
        <v>10492</v>
      </c>
      <c r="W2327" s="58">
        <v>22640</v>
      </c>
      <c r="X2327" s="58">
        <v>19405</v>
      </c>
      <c r="Y2327" s="58">
        <v>21455</v>
      </c>
      <c r="Z2327" s="58">
        <v>15083</v>
      </c>
      <c r="AA2327" s="58">
        <v>7268</v>
      </c>
      <c r="AB2327" s="58">
        <v>8176</v>
      </c>
      <c r="AC2327" s="58">
        <v>18548</v>
      </c>
      <c r="AD2327" s="58">
        <v>17889</v>
      </c>
      <c r="AE2327" s="58">
        <v>9016</v>
      </c>
      <c r="AF2327" s="58">
        <v>17937</v>
      </c>
      <c r="AG2327" s="58">
        <v>19182</v>
      </c>
      <c r="AH2327" s="58">
        <v>20374</v>
      </c>
      <c r="AI2327" s="58">
        <v>24473</v>
      </c>
      <c r="AJ2327" s="58">
        <v>16661</v>
      </c>
      <c r="AK2327" s="58">
        <v>15579</v>
      </c>
      <c r="AL2327" s="58">
        <v>18755</v>
      </c>
      <c r="AM2327" s="58">
        <v>15613</v>
      </c>
      <c r="AN2327" s="58">
        <v>11218</v>
      </c>
      <c r="AO2327" s="58">
        <v>7695</v>
      </c>
      <c r="AP2327" s="58">
        <v>7229</v>
      </c>
      <c r="AQ2327" s="58">
        <v>12051</v>
      </c>
      <c r="AR2327" s="58">
        <v>9470</v>
      </c>
      <c r="AS2327" s="58">
        <v>14287</v>
      </c>
      <c r="AT2327" s="58">
        <v>19372</v>
      </c>
      <c r="AU2327" s="58">
        <v>30179</v>
      </c>
      <c r="AV2327" s="58">
        <v>31181</v>
      </c>
      <c r="AW2327" s="58">
        <v>22263</v>
      </c>
      <c r="AX2327" s="58">
        <v>19653</v>
      </c>
      <c r="AY2327" s="58">
        <v>36125</v>
      </c>
      <c r="AZ2327" s="58">
        <v>15772</v>
      </c>
      <c r="BA2327" s="58">
        <v>18045</v>
      </c>
      <c r="BB2327" s="58">
        <v>23211</v>
      </c>
      <c r="BC2327" s="58">
        <v>19670</v>
      </c>
      <c r="BD2327" s="58">
        <v>18880</v>
      </c>
      <c r="BE2327" s="58">
        <v>17632</v>
      </c>
      <c r="BF2327" s="58">
        <v>9171</v>
      </c>
      <c r="BG2327" s="58">
        <v>11808</v>
      </c>
      <c r="BH2327" s="58">
        <v>12544</v>
      </c>
      <c r="BI2327" s="58">
        <v>12365</v>
      </c>
      <c r="BJ2327" s="58">
        <v>15024</v>
      </c>
      <c r="BK2327" s="110" t="str">
        <f>INDEX('SEDS_MSN Descriptions'!$C:$C,MATCH($C2327,'SEDS_MSN Descriptions'!$B:$B,0))</f>
        <v>Distillate fuel oil consumed by the transportation sector</v>
      </c>
      <c r="BL2327" s="108" t="str">
        <f>INDEX('SEDS_MSN Descriptions'!$D:$D,MATCH($C2327,'SEDS_MSN Descriptions'!$B:$B,0))</f>
        <v>Billion Btu</v>
      </c>
      <c r="BM2327" s="108" t="str">
        <f t="shared" si="72"/>
        <v>Transportation</v>
      </c>
      <c r="BN2327" s="108" t="str">
        <f t="shared" si="73"/>
        <v>petroleum diesel</v>
      </c>
    </row>
    <row r="2328" spans="1:66">
      <c r="A2328" s="58" t="s">
        <v>1012</v>
      </c>
      <c r="B2328" s="58" t="s">
        <v>1233</v>
      </c>
      <c r="C2328" s="58" t="s">
        <v>1041</v>
      </c>
      <c r="D2328" s="58">
        <v>277</v>
      </c>
      <c r="E2328" s="58">
        <v>328</v>
      </c>
      <c r="F2328" s="58">
        <v>303</v>
      </c>
      <c r="G2328" s="58">
        <v>344</v>
      </c>
      <c r="H2328" s="58">
        <v>392</v>
      </c>
      <c r="I2328" s="58">
        <v>416</v>
      </c>
      <c r="J2328" s="58">
        <v>462</v>
      </c>
      <c r="K2328" s="58">
        <v>420</v>
      </c>
      <c r="L2328" s="58">
        <v>521</v>
      </c>
      <c r="M2328" s="58">
        <v>714</v>
      </c>
      <c r="N2328" s="58">
        <v>1012</v>
      </c>
      <c r="O2328" s="58">
        <v>826</v>
      </c>
      <c r="P2328" s="58">
        <v>759</v>
      </c>
      <c r="Q2328" s="58">
        <v>749</v>
      </c>
      <c r="R2328" s="58">
        <v>548</v>
      </c>
      <c r="S2328" s="58">
        <v>491</v>
      </c>
      <c r="T2328" s="58">
        <v>538</v>
      </c>
      <c r="U2328" s="58">
        <v>708</v>
      </c>
      <c r="V2328" s="58">
        <v>726</v>
      </c>
      <c r="W2328" s="58">
        <v>1533</v>
      </c>
      <c r="X2328" s="58">
        <v>2317</v>
      </c>
      <c r="Y2328" s="58">
        <v>1034</v>
      </c>
      <c r="Z2328" s="58">
        <v>319</v>
      </c>
      <c r="AA2328" s="58">
        <v>575</v>
      </c>
      <c r="AB2328" s="58">
        <v>674</v>
      </c>
      <c r="AC2328" s="58">
        <v>768</v>
      </c>
      <c r="AD2328" s="58">
        <v>1068</v>
      </c>
      <c r="AE2328" s="58">
        <v>2385</v>
      </c>
      <c r="AF2328" s="58">
        <v>3273</v>
      </c>
      <c r="AG2328" s="58">
        <v>2920</v>
      </c>
      <c r="AH2328" s="58">
        <v>2636</v>
      </c>
      <c r="AI2328" s="58">
        <v>3552</v>
      </c>
      <c r="AJ2328" s="58">
        <v>2901</v>
      </c>
      <c r="AK2328" s="58">
        <v>2414</v>
      </c>
      <c r="AL2328" s="58">
        <v>2265</v>
      </c>
      <c r="AM2328" s="58">
        <v>1998</v>
      </c>
      <c r="AN2328" s="58">
        <v>1302</v>
      </c>
      <c r="AO2328" s="58">
        <v>2282</v>
      </c>
      <c r="AP2328" s="58">
        <v>1225</v>
      </c>
      <c r="AQ2328" s="58">
        <v>1512</v>
      </c>
      <c r="AR2328" s="58">
        <v>1271</v>
      </c>
      <c r="AS2328" s="58">
        <v>793</v>
      </c>
      <c r="AT2328" s="58">
        <v>1805</v>
      </c>
      <c r="AU2328" s="58">
        <v>1644</v>
      </c>
      <c r="AV2328" s="58">
        <v>2220</v>
      </c>
      <c r="AW2328" s="58">
        <v>2237</v>
      </c>
      <c r="AX2328" s="58">
        <v>2274</v>
      </c>
      <c r="AY2328" s="58">
        <v>1629</v>
      </c>
      <c r="AZ2328" s="58">
        <v>1277</v>
      </c>
      <c r="BA2328" s="58">
        <v>1573</v>
      </c>
      <c r="BB2328" s="58">
        <v>1528</v>
      </c>
      <c r="BC2328" s="58">
        <v>1728</v>
      </c>
      <c r="BD2328" s="58">
        <v>1537</v>
      </c>
      <c r="BE2328" s="58">
        <v>1471</v>
      </c>
      <c r="BF2328" s="58">
        <v>1862</v>
      </c>
      <c r="BG2328" s="58">
        <v>1298</v>
      </c>
      <c r="BH2328" s="58">
        <v>904</v>
      </c>
      <c r="BI2328" s="58">
        <v>1181</v>
      </c>
      <c r="BJ2328" s="58">
        <v>1361</v>
      </c>
      <c r="BK2328" s="107" t="str">
        <f>INDEX('SEDS_MSN Descriptions'!$C:$C,MATCH($C2328,'SEDS_MSN Descriptions'!$B:$B,0))</f>
        <v>Distillate fuel oil consumed by the commercial sector</v>
      </c>
      <c r="BL2328" s="108" t="str">
        <f>INDEX('SEDS_MSN Descriptions'!$D:$D,MATCH($C2328,'SEDS_MSN Descriptions'!$B:$B,0))</f>
        <v>Billion Btu</v>
      </c>
      <c r="BM2328" s="108" t="str">
        <f t="shared" si="72"/>
        <v>commercial</v>
      </c>
      <c r="BN2328" s="108" t="str">
        <f t="shared" si="73"/>
        <v>petroleum diesel</v>
      </c>
    </row>
    <row r="2329" spans="1:66">
      <c r="A2329" s="58" t="s">
        <v>1012</v>
      </c>
      <c r="B2329" s="58" t="s">
        <v>1233</v>
      </c>
      <c r="C2329" s="58" t="s">
        <v>1042</v>
      </c>
      <c r="D2329" s="58">
        <v>218</v>
      </c>
      <c r="E2329" s="58">
        <v>239</v>
      </c>
      <c r="F2329" s="58">
        <v>264</v>
      </c>
      <c r="G2329" s="58">
        <v>312</v>
      </c>
      <c r="H2329" s="58">
        <v>343</v>
      </c>
      <c r="I2329" s="58">
        <v>355</v>
      </c>
      <c r="J2329" s="58">
        <v>381</v>
      </c>
      <c r="K2329" s="58">
        <v>403</v>
      </c>
      <c r="L2329" s="58">
        <v>447</v>
      </c>
      <c r="M2329" s="58">
        <v>496</v>
      </c>
      <c r="N2329" s="58">
        <v>557</v>
      </c>
      <c r="O2329" s="58">
        <v>590</v>
      </c>
      <c r="P2329" s="58">
        <v>1554</v>
      </c>
      <c r="Q2329" s="58">
        <v>1433</v>
      </c>
      <c r="R2329" s="58">
        <v>2053</v>
      </c>
      <c r="S2329" s="58">
        <v>2498</v>
      </c>
      <c r="T2329" s="58">
        <v>2605</v>
      </c>
      <c r="U2329" s="58">
        <v>3198</v>
      </c>
      <c r="V2329" s="58">
        <v>4517</v>
      </c>
      <c r="W2329" s="58">
        <v>4632</v>
      </c>
      <c r="X2329" s="58">
        <v>5171</v>
      </c>
      <c r="Y2329" s="58">
        <v>4539</v>
      </c>
      <c r="Z2329" s="58">
        <v>3523</v>
      </c>
      <c r="AA2329" s="58">
        <v>3772</v>
      </c>
      <c r="AB2329" s="58">
        <v>4812</v>
      </c>
      <c r="AC2329" s="58">
        <v>4378</v>
      </c>
      <c r="AD2329" s="58">
        <v>4798</v>
      </c>
      <c r="AE2329" s="58">
        <v>6228</v>
      </c>
      <c r="AF2329" s="58">
        <v>7420</v>
      </c>
      <c r="AG2329" s="58">
        <v>8333</v>
      </c>
      <c r="AH2329" s="58">
        <v>10562</v>
      </c>
      <c r="AI2329" s="58">
        <v>9958</v>
      </c>
      <c r="AJ2329" s="58">
        <v>12657</v>
      </c>
      <c r="AK2329" s="58">
        <v>12640</v>
      </c>
      <c r="AL2329" s="58">
        <v>12618</v>
      </c>
      <c r="AM2329" s="58">
        <v>12870</v>
      </c>
      <c r="AN2329" s="58">
        <v>13520</v>
      </c>
      <c r="AO2329" s="58">
        <v>13398</v>
      </c>
      <c r="AP2329" s="58">
        <v>14042</v>
      </c>
      <c r="AQ2329" s="58">
        <v>14867</v>
      </c>
      <c r="AR2329" s="58">
        <v>16148</v>
      </c>
      <c r="AS2329" s="58">
        <v>17312</v>
      </c>
      <c r="AT2329" s="58">
        <v>23199</v>
      </c>
      <c r="AU2329" s="58">
        <v>13367</v>
      </c>
      <c r="AV2329" s="58">
        <v>14464</v>
      </c>
      <c r="AW2329" s="58">
        <v>15035</v>
      </c>
      <c r="AX2329" s="58">
        <v>14236</v>
      </c>
      <c r="AY2329" s="58">
        <v>13377</v>
      </c>
      <c r="AZ2329" s="58">
        <v>12712</v>
      </c>
      <c r="BA2329" s="58">
        <v>12999</v>
      </c>
      <c r="BB2329" s="58">
        <v>12971</v>
      </c>
      <c r="BC2329" s="58">
        <v>13062</v>
      </c>
      <c r="BD2329" s="58">
        <v>12592</v>
      </c>
      <c r="BE2329" s="58">
        <v>11980</v>
      </c>
      <c r="BF2329" s="58">
        <v>11845</v>
      </c>
      <c r="BG2329" s="58">
        <v>12297</v>
      </c>
      <c r="BH2329" s="58">
        <v>11726</v>
      </c>
      <c r="BI2329" s="58">
        <v>12053</v>
      </c>
      <c r="BJ2329" s="58">
        <v>12407</v>
      </c>
      <c r="BK2329" s="107" t="str">
        <f>INDEX('SEDS_MSN Descriptions'!$C:$C,MATCH($C2329,'SEDS_MSN Descriptions'!$B:$B,0))</f>
        <v>Distillate fuel oil consumed by the electric power sector</v>
      </c>
      <c r="BL2329" s="108" t="str">
        <f>INDEX('SEDS_MSN Descriptions'!$D:$D,MATCH($C2329,'SEDS_MSN Descriptions'!$B:$B,0))</f>
        <v>Billion Btu</v>
      </c>
      <c r="BM2329" s="108" t="str">
        <f t="shared" si="72"/>
        <v>electric power</v>
      </c>
      <c r="BN2329" s="108" t="str">
        <f t="shared" si="73"/>
        <v>petroleum diesel</v>
      </c>
    </row>
    <row r="2330" spans="1:66">
      <c r="A2330" s="58" t="s">
        <v>1012</v>
      </c>
      <c r="B2330" s="58" t="s">
        <v>1233</v>
      </c>
      <c r="C2330" s="58" t="s">
        <v>1043</v>
      </c>
      <c r="D2330" s="58">
        <v>3225</v>
      </c>
      <c r="E2330" s="58">
        <v>3595</v>
      </c>
      <c r="F2330" s="58">
        <v>3288</v>
      </c>
      <c r="G2330" s="58">
        <v>2819</v>
      </c>
      <c r="H2330" s="58">
        <v>2960</v>
      </c>
      <c r="I2330" s="58">
        <v>3697</v>
      </c>
      <c r="J2330" s="58">
        <v>3816</v>
      </c>
      <c r="K2330" s="58">
        <v>3731</v>
      </c>
      <c r="L2330" s="58">
        <v>3635</v>
      </c>
      <c r="M2330" s="58">
        <v>4512</v>
      </c>
      <c r="N2330" s="58">
        <v>4086</v>
      </c>
      <c r="O2330" s="58">
        <v>3752</v>
      </c>
      <c r="P2330" s="58">
        <v>3816</v>
      </c>
      <c r="Q2330" s="58">
        <v>4185</v>
      </c>
      <c r="R2330" s="58">
        <v>3372</v>
      </c>
      <c r="S2330" s="58">
        <v>3512</v>
      </c>
      <c r="T2330" s="58">
        <v>3196</v>
      </c>
      <c r="U2330" s="58">
        <v>3735</v>
      </c>
      <c r="V2330" s="58">
        <v>5037</v>
      </c>
      <c r="W2330" s="58">
        <v>9437</v>
      </c>
      <c r="X2330" s="58">
        <v>7976</v>
      </c>
      <c r="Y2330" s="58">
        <v>8037</v>
      </c>
      <c r="Z2330" s="58">
        <v>7550</v>
      </c>
      <c r="AA2330" s="58">
        <v>1932</v>
      </c>
      <c r="AB2330" s="58">
        <v>2265</v>
      </c>
      <c r="AC2330" s="58">
        <v>2665</v>
      </c>
      <c r="AD2330" s="58">
        <v>3196</v>
      </c>
      <c r="AE2330" s="58">
        <v>3830</v>
      </c>
      <c r="AF2330" s="58">
        <v>4163</v>
      </c>
      <c r="AG2330" s="58">
        <v>3028</v>
      </c>
      <c r="AH2330" s="58">
        <v>4222</v>
      </c>
      <c r="AI2330" s="58">
        <v>4014</v>
      </c>
      <c r="AJ2330" s="58">
        <v>4002</v>
      </c>
      <c r="AK2330" s="58">
        <v>3895</v>
      </c>
      <c r="AL2330" s="58">
        <v>3142</v>
      </c>
      <c r="AM2330" s="58">
        <v>3191</v>
      </c>
      <c r="AN2330" s="58">
        <v>2766</v>
      </c>
      <c r="AO2330" s="58">
        <v>3624</v>
      </c>
      <c r="AP2330" s="58">
        <v>3400</v>
      </c>
      <c r="AQ2330" s="58">
        <v>2487</v>
      </c>
      <c r="AR2330" s="58">
        <v>2751</v>
      </c>
      <c r="AS2330" s="58">
        <v>2751</v>
      </c>
      <c r="AT2330" s="58">
        <v>2673</v>
      </c>
      <c r="AU2330" s="58">
        <v>2557</v>
      </c>
      <c r="AV2330" s="58">
        <v>2367</v>
      </c>
      <c r="AW2330" s="58">
        <v>2977</v>
      </c>
      <c r="AX2330" s="58">
        <v>2648</v>
      </c>
      <c r="AY2330" s="58">
        <v>2606</v>
      </c>
      <c r="AZ2330" s="58">
        <v>2003</v>
      </c>
      <c r="BA2330" s="58">
        <v>2332</v>
      </c>
      <c r="BB2330" s="58">
        <v>1882</v>
      </c>
      <c r="BC2330" s="58">
        <v>1972</v>
      </c>
      <c r="BD2330" s="58">
        <v>2166</v>
      </c>
      <c r="BE2330" s="58">
        <v>1873</v>
      </c>
      <c r="BF2330" s="58">
        <v>2261</v>
      </c>
      <c r="BG2330" s="58">
        <v>1851</v>
      </c>
      <c r="BH2330" s="58">
        <v>939</v>
      </c>
      <c r="BI2330" s="58">
        <v>1789</v>
      </c>
      <c r="BJ2330" s="58">
        <v>1515</v>
      </c>
      <c r="BK2330" s="107" t="str">
        <f>INDEX('SEDS_MSN Descriptions'!$C:$C,MATCH($C2330,'SEDS_MSN Descriptions'!$B:$B,0))</f>
        <v>Distillate fuel oil consumed by the industrial sector</v>
      </c>
      <c r="BL2330" s="108" t="str">
        <f>INDEX('SEDS_MSN Descriptions'!$D:$D,MATCH($C2330,'SEDS_MSN Descriptions'!$B:$B,0))</f>
        <v>Billion Btu</v>
      </c>
      <c r="BM2330" s="108" t="str">
        <f t="shared" si="72"/>
        <v>Industrial</v>
      </c>
      <c r="BN2330" s="108" t="str">
        <f t="shared" si="73"/>
        <v>petroleum diesel</v>
      </c>
    </row>
    <row r="2331" spans="1:66">
      <c r="A2331" s="58" t="s">
        <v>1012</v>
      </c>
      <c r="B2331" s="58" t="s">
        <v>1233</v>
      </c>
      <c r="C2331" s="58" t="s">
        <v>1044</v>
      </c>
      <c r="D2331" s="58">
        <v>2</v>
      </c>
      <c r="E2331" s="58">
        <v>3</v>
      </c>
      <c r="F2331" s="58">
        <v>2</v>
      </c>
      <c r="G2331" s="58">
        <v>3</v>
      </c>
      <c r="H2331" s="58">
        <v>3</v>
      </c>
      <c r="I2331" s="58">
        <v>3</v>
      </c>
      <c r="J2331" s="58">
        <v>4</v>
      </c>
      <c r="K2331" s="58">
        <v>3</v>
      </c>
      <c r="L2331" s="58">
        <v>4</v>
      </c>
      <c r="M2331" s="58">
        <v>6</v>
      </c>
      <c r="N2331" s="58">
        <v>8</v>
      </c>
      <c r="O2331" s="58">
        <v>6</v>
      </c>
      <c r="P2331" s="58">
        <v>6</v>
      </c>
      <c r="Q2331" s="58">
        <v>6</v>
      </c>
      <c r="R2331" s="58">
        <v>4</v>
      </c>
      <c r="S2331" s="58">
        <v>4</v>
      </c>
      <c r="T2331" s="58">
        <v>4</v>
      </c>
      <c r="U2331" s="58">
        <v>5</v>
      </c>
      <c r="V2331" s="58">
        <v>6</v>
      </c>
      <c r="W2331" s="58">
        <v>12</v>
      </c>
      <c r="X2331" s="58">
        <v>6</v>
      </c>
      <c r="Y2331" s="58">
        <v>6</v>
      </c>
      <c r="Z2331" s="58">
        <v>0</v>
      </c>
      <c r="AA2331" s="58">
        <v>4</v>
      </c>
      <c r="AB2331" s="58">
        <v>4</v>
      </c>
      <c r="AC2331" s="58">
        <v>2</v>
      </c>
      <c r="AD2331" s="58">
        <v>4</v>
      </c>
      <c r="AE2331" s="58">
        <v>4</v>
      </c>
      <c r="AF2331" s="58">
        <v>9</v>
      </c>
      <c r="AG2331" s="58">
        <v>2</v>
      </c>
      <c r="AH2331" s="58">
        <v>2</v>
      </c>
      <c r="AI2331" s="58">
        <v>2</v>
      </c>
      <c r="AJ2331" s="58">
        <v>2</v>
      </c>
      <c r="AK2331" s="58">
        <v>11</v>
      </c>
      <c r="AL2331" s="58">
        <v>10</v>
      </c>
      <c r="AM2331" s="58">
        <v>10</v>
      </c>
      <c r="AN2331" s="58">
        <v>1</v>
      </c>
      <c r="AO2331" s="58">
        <v>3</v>
      </c>
      <c r="AP2331" s="58">
        <v>2</v>
      </c>
      <c r="AQ2331" s="58">
        <v>2</v>
      </c>
      <c r="AR2331" s="58">
        <v>2</v>
      </c>
      <c r="AS2331" s="58">
        <v>2</v>
      </c>
      <c r="AT2331" s="58">
        <v>2</v>
      </c>
      <c r="AU2331" s="58">
        <v>2</v>
      </c>
      <c r="AV2331" s="58">
        <v>2</v>
      </c>
      <c r="AW2331" s="58">
        <v>1</v>
      </c>
      <c r="AX2331" s="58">
        <v>19</v>
      </c>
      <c r="AY2331" s="58">
        <v>19</v>
      </c>
      <c r="AZ2331" s="58">
        <v>30</v>
      </c>
      <c r="BA2331" s="58">
        <v>16</v>
      </c>
      <c r="BB2331" s="58">
        <v>1</v>
      </c>
      <c r="BC2331" s="58">
        <v>1</v>
      </c>
      <c r="BD2331" s="58">
        <v>0</v>
      </c>
      <c r="BE2331" s="58">
        <v>0</v>
      </c>
      <c r="BF2331" s="58">
        <v>0</v>
      </c>
      <c r="BG2331" s="58">
        <v>2</v>
      </c>
      <c r="BH2331" s="58">
        <v>0</v>
      </c>
      <c r="BI2331" s="58">
        <v>1</v>
      </c>
      <c r="BJ2331" s="58">
        <v>0</v>
      </c>
      <c r="BK2331" s="107" t="str">
        <f>INDEX('SEDS_MSN Descriptions'!$C:$C,MATCH($C2331,'SEDS_MSN Descriptions'!$B:$B,0))</f>
        <v>Distillate fuel oil consumed by the residential sector</v>
      </c>
      <c r="BL2331" s="108" t="str">
        <f>INDEX('SEDS_MSN Descriptions'!$D:$D,MATCH($C2331,'SEDS_MSN Descriptions'!$B:$B,0))</f>
        <v>Billion Btu</v>
      </c>
      <c r="BM2331" s="108" t="str">
        <f t="shared" si="72"/>
        <v>residential</v>
      </c>
      <c r="BN2331" s="108" t="str">
        <f t="shared" si="73"/>
        <v>petroleum diesel</v>
      </c>
    </row>
    <row r="2332" spans="1:66">
      <c r="A2332" s="58" t="s">
        <v>1012</v>
      </c>
      <c r="B2332" s="58" t="s">
        <v>1233</v>
      </c>
      <c r="C2332" s="58" t="s">
        <v>1045</v>
      </c>
      <c r="D2332" s="58">
        <v>5161</v>
      </c>
      <c r="E2332" s="58">
        <v>9689</v>
      </c>
      <c r="F2332" s="58">
        <v>9535</v>
      </c>
      <c r="G2332" s="58">
        <v>7933</v>
      </c>
      <c r="H2332" s="58">
        <v>10260</v>
      </c>
      <c r="I2332" s="58">
        <v>9391</v>
      </c>
      <c r="J2332" s="58">
        <v>8024</v>
      </c>
      <c r="K2332" s="58">
        <v>7038</v>
      </c>
      <c r="L2332" s="58">
        <v>8271</v>
      </c>
      <c r="M2332" s="58">
        <v>9327</v>
      </c>
      <c r="N2332" s="58">
        <v>9871</v>
      </c>
      <c r="O2332" s="58">
        <v>9955</v>
      </c>
      <c r="P2332" s="58">
        <v>10344</v>
      </c>
      <c r="Q2332" s="58">
        <v>10702</v>
      </c>
      <c r="R2332" s="58">
        <v>11367</v>
      </c>
      <c r="S2332" s="58">
        <v>11346</v>
      </c>
      <c r="T2332" s="58">
        <v>13614</v>
      </c>
      <c r="U2332" s="58">
        <v>16686</v>
      </c>
      <c r="V2332" s="58">
        <v>20778</v>
      </c>
      <c r="W2332" s="58">
        <v>38255</v>
      </c>
      <c r="X2332" s="58">
        <v>34875</v>
      </c>
      <c r="Y2332" s="58">
        <v>35070</v>
      </c>
      <c r="Z2332" s="58">
        <v>26476</v>
      </c>
      <c r="AA2332" s="58">
        <v>13550</v>
      </c>
      <c r="AB2332" s="58">
        <v>15931</v>
      </c>
      <c r="AC2332" s="58">
        <v>26361</v>
      </c>
      <c r="AD2332" s="58">
        <v>26955</v>
      </c>
      <c r="AE2332" s="58">
        <v>21464</v>
      </c>
      <c r="AF2332" s="58">
        <v>32802</v>
      </c>
      <c r="AG2332" s="58">
        <v>33465</v>
      </c>
      <c r="AH2332" s="58">
        <v>37796</v>
      </c>
      <c r="AI2332" s="58">
        <v>41999</v>
      </c>
      <c r="AJ2332" s="58">
        <v>36224</v>
      </c>
      <c r="AK2332" s="58">
        <v>34539</v>
      </c>
      <c r="AL2332" s="58">
        <v>36790</v>
      </c>
      <c r="AM2332" s="58">
        <v>33682</v>
      </c>
      <c r="AN2332" s="58">
        <v>28808</v>
      </c>
      <c r="AO2332" s="58">
        <v>27002</v>
      </c>
      <c r="AP2332" s="58">
        <v>25899</v>
      </c>
      <c r="AQ2332" s="58">
        <v>30919</v>
      </c>
      <c r="AR2332" s="58">
        <v>29642</v>
      </c>
      <c r="AS2332" s="58">
        <v>35144</v>
      </c>
      <c r="AT2332" s="58">
        <v>47051</v>
      </c>
      <c r="AU2332" s="58">
        <v>47748</v>
      </c>
      <c r="AV2332" s="58">
        <v>50233</v>
      </c>
      <c r="AW2332" s="58">
        <v>42513</v>
      </c>
      <c r="AX2332" s="58">
        <v>38830</v>
      </c>
      <c r="AY2332" s="58">
        <v>53756</v>
      </c>
      <c r="AZ2332" s="58">
        <v>31794</v>
      </c>
      <c r="BA2332" s="58">
        <v>34966</v>
      </c>
      <c r="BB2332" s="58">
        <v>39593</v>
      </c>
      <c r="BC2332" s="58">
        <v>36432</v>
      </c>
      <c r="BD2332" s="58">
        <v>35175</v>
      </c>
      <c r="BE2332" s="58">
        <v>32957</v>
      </c>
      <c r="BF2332" s="58">
        <v>25139</v>
      </c>
      <c r="BG2332" s="58">
        <v>27255</v>
      </c>
      <c r="BH2332" s="58">
        <v>26113</v>
      </c>
      <c r="BI2332" s="58">
        <v>27390</v>
      </c>
      <c r="BJ2332" s="58">
        <v>30307</v>
      </c>
      <c r="BK2332" s="107" t="str">
        <f>INDEX('SEDS_MSN Descriptions'!$C:$C,MATCH($C2332,'SEDS_MSN Descriptions'!$B:$B,0))</f>
        <v>Distillate fuel oil total consumption</v>
      </c>
      <c r="BL2332" s="108" t="str">
        <f>INDEX('SEDS_MSN Descriptions'!$D:$D,MATCH($C2332,'SEDS_MSN Descriptions'!$B:$B,0))</f>
        <v>Billion Btu</v>
      </c>
      <c r="BM2332" s="108" t="str">
        <f t="shared" si="72"/>
        <v>other</v>
      </c>
      <c r="BN2332" s="108" t="str">
        <f t="shared" si="73"/>
        <v>petroleum diesel</v>
      </c>
    </row>
    <row r="2333" spans="1:66">
      <c r="A2333" s="58" t="s">
        <v>1012</v>
      </c>
      <c r="B2333" s="58" t="s">
        <v>1233</v>
      </c>
      <c r="C2333" s="58" t="s">
        <v>1046</v>
      </c>
      <c r="D2333" s="58">
        <v>4943</v>
      </c>
      <c r="E2333" s="58">
        <v>9449</v>
      </c>
      <c r="F2333" s="58">
        <v>9271</v>
      </c>
      <c r="G2333" s="58">
        <v>7621</v>
      </c>
      <c r="H2333" s="58">
        <v>9917</v>
      </c>
      <c r="I2333" s="58">
        <v>9036</v>
      </c>
      <c r="J2333" s="58">
        <v>7643</v>
      </c>
      <c r="K2333" s="58">
        <v>6635</v>
      </c>
      <c r="L2333" s="58">
        <v>7824</v>
      </c>
      <c r="M2333" s="58">
        <v>8831</v>
      </c>
      <c r="N2333" s="58">
        <v>9315</v>
      </c>
      <c r="O2333" s="58">
        <v>9365</v>
      </c>
      <c r="P2333" s="58">
        <v>8790</v>
      </c>
      <c r="Q2333" s="58">
        <v>9269</v>
      </c>
      <c r="R2333" s="58">
        <v>9314</v>
      </c>
      <c r="S2333" s="58">
        <v>8849</v>
      </c>
      <c r="T2333" s="58">
        <v>11009</v>
      </c>
      <c r="U2333" s="58">
        <v>13489</v>
      </c>
      <c r="V2333" s="58">
        <v>16260</v>
      </c>
      <c r="W2333" s="58">
        <v>33623</v>
      </c>
      <c r="X2333" s="58">
        <v>29705</v>
      </c>
      <c r="Y2333" s="58">
        <v>30532</v>
      </c>
      <c r="Z2333" s="58">
        <v>22953</v>
      </c>
      <c r="AA2333" s="58">
        <v>9778</v>
      </c>
      <c r="AB2333" s="58">
        <v>11119</v>
      </c>
      <c r="AC2333" s="58">
        <v>21983</v>
      </c>
      <c r="AD2333" s="58">
        <v>22157</v>
      </c>
      <c r="AE2333" s="58">
        <v>15236</v>
      </c>
      <c r="AF2333" s="58">
        <v>25383</v>
      </c>
      <c r="AG2333" s="58">
        <v>25132</v>
      </c>
      <c r="AH2333" s="58">
        <v>27234</v>
      </c>
      <c r="AI2333" s="58">
        <v>32041</v>
      </c>
      <c r="AJ2333" s="58">
        <v>23566</v>
      </c>
      <c r="AK2333" s="58">
        <v>21899</v>
      </c>
      <c r="AL2333" s="58">
        <v>24173</v>
      </c>
      <c r="AM2333" s="58">
        <v>20813</v>
      </c>
      <c r="AN2333" s="58">
        <v>15288</v>
      </c>
      <c r="AO2333" s="58">
        <v>13604</v>
      </c>
      <c r="AP2333" s="58">
        <v>11856</v>
      </c>
      <c r="AQ2333" s="58">
        <v>16052</v>
      </c>
      <c r="AR2333" s="58">
        <v>13494</v>
      </c>
      <c r="AS2333" s="58">
        <v>17832</v>
      </c>
      <c r="AT2333" s="58">
        <v>23852</v>
      </c>
      <c r="AU2333" s="58">
        <v>34381</v>
      </c>
      <c r="AV2333" s="58">
        <v>35769</v>
      </c>
      <c r="AW2333" s="58">
        <v>27479</v>
      </c>
      <c r="AX2333" s="58">
        <v>24594</v>
      </c>
      <c r="AY2333" s="58">
        <v>40379</v>
      </c>
      <c r="AZ2333" s="58">
        <v>19083</v>
      </c>
      <c r="BA2333" s="58">
        <v>21966</v>
      </c>
      <c r="BB2333" s="58">
        <v>26622</v>
      </c>
      <c r="BC2333" s="58">
        <v>23371</v>
      </c>
      <c r="BD2333" s="58">
        <v>22583</v>
      </c>
      <c r="BE2333" s="58">
        <v>20977</v>
      </c>
      <c r="BF2333" s="58">
        <v>13294</v>
      </c>
      <c r="BG2333" s="58">
        <v>14958</v>
      </c>
      <c r="BH2333" s="58">
        <v>14387</v>
      </c>
      <c r="BI2333" s="58">
        <v>15336</v>
      </c>
      <c r="BJ2333" s="58">
        <v>17900</v>
      </c>
      <c r="BK2333" s="107" t="str">
        <f>INDEX('SEDS_MSN Descriptions'!$C:$C,MATCH($C2333,'SEDS_MSN Descriptions'!$B:$B,0))</f>
        <v>Distillate fuel oil total end-use consumption</v>
      </c>
      <c r="BL2333" s="108" t="str">
        <f>INDEX('SEDS_MSN Descriptions'!$D:$D,MATCH($C2333,'SEDS_MSN Descriptions'!$B:$B,0))</f>
        <v>Billion Btu</v>
      </c>
      <c r="BM2333" s="108" t="str">
        <f t="shared" si="72"/>
        <v>other</v>
      </c>
      <c r="BN2333" s="108" t="str">
        <f t="shared" si="73"/>
        <v>petroleum diesel</v>
      </c>
    </row>
    <row r="2334" spans="1:66">
      <c r="A2334" s="58" t="s">
        <v>1012</v>
      </c>
      <c r="B2334" s="58" t="s">
        <v>1233</v>
      </c>
      <c r="C2334" s="58" t="s">
        <v>1047</v>
      </c>
      <c r="D2334" s="58">
        <v>5161</v>
      </c>
      <c r="E2334" s="58">
        <v>9689</v>
      </c>
      <c r="F2334" s="58">
        <v>9535</v>
      </c>
      <c r="G2334" s="58">
        <v>7933</v>
      </c>
      <c r="H2334" s="58">
        <v>10260</v>
      </c>
      <c r="I2334" s="58">
        <v>9391</v>
      </c>
      <c r="J2334" s="58">
        <v>8024</v>
      </c>
      <c r="K2334" s="58">
        <v>7038</v>
      </c>
      <c r="L2334" s="58">
        <v>8271</v>
      </c>
      <c r="M2334" s="58">
        <v>9327</v>
      </c>
      <c r="N2334" s="58">
        <v>9871</v>
      </c>
      <c r="O2334" s="58">
        <v>9955</v>
      </c>
      <c r="P2334" s="58">
        <v>10344</v>
      </c>
      <c r="Q2334" s="58">
        <v>10702</v>
      </c>
      <c r="R2334" s="58">
        <v>11367</v>
      </c>
      <c r="S2334" s="58">
        <v>11346</v>
      </c>
      <c r="T2334" s="58">
        <v>13614</v>
      </c>
      <c r="U2334" s="58">
        <v>16686</v>
      </c>
      <c r="V2334" s="58">
        <v>20778</v>
      </c>
      <c r="W2334" s="58">
        <v>38255</v>
      </c>
      <c r="X2334" s="58">
        <v>34875</v>
      </c>
      <c r="Y2334" s="58">
        <v>35070</v>
      </c>
      <c r="Z2334" s="58">
        <v>26476</v>
      </c>
      <c r="AA2334" s="58">
        <v>13550</v>
      </c>
      <c r="AB2334" s="58">
        <v>15931</v>
      </c>
      <c r="AC2334" s="58">
        <v>26361</v>
      </c>
      <c r="AD2334" s="58">
        <v>26955</v>
      </c>
      <c r="AE2334" s="58">
        <v>21464</v>
      </c>
      <c r="AF2334" s="58">
        <v>32802</v>
      </c>
      <c r="AG2334" s="58">
        <v>33465</v>
      </c>
      <c r="AH2334" s="58">
        <v>37796</v>
      </c>
      <c r="AI2334" s="58">
        <v>41999</v>
      </c>
      <c r="AJ2334" s="58">
        <v>36224</v>
      </c>
      <c r="AK2334" s="58">
        <v>34539</v>
      </c>
      <c r="AL2334" s="58">
        <v>36790</v>
      </c>
      <c r="AM2334" s="58">
        <v>33682</v>
      </c>
      <c r="AN2334" s="58">
        <v>28808</v>
      </c>
      <c r="AO2334" s="58">
        <v>27002</v>
      </c>
      <c r="AP2334" s="58">
        <v>25899</v>
      </c>
      <c r="AQ2334" s="58">
        <v>30919</v>
      </c>
      <c r="AR2334" s="58">
        <v>29642</v>
      </c>
      <c r="AS2334" s="58">
        <v>35144</v>
      </c>
      <c r="AT2334" s="58">
        <v>47051</v>
      </c>
      <c r="AU2334" s="58">
        <v>47748</v>
      </c>
      <c r="AV2334" s="58">
        <v>50233</v>
      </c>
      <c r="AW2334" s="58">
        <v>42513</v>
      </c>
      <c r="AX2334" s="58">
        <v>38830</v>
      </c>
      <c r="AY2334" s="58">
        <v>53756</v>
      </c>
      <c r="AZ2334" s="58">
        <v>31794</v>
      </c>
      <c r="BA2334" s="58">
        <v>34758</v>
      </c>
      <c r="BB2334" s="58">
        <v>39425</v>
      </c>
      <c r="BC2334" s="58">
        <v>35859</v>
      </c>
      <c r="BD2334" s="58">
        <v>34777</v>
      </c>
      <c r="BE2334" s="58">
        <v>32430</v>
      </c>
      <c r="BF2334" s="58">
        <v>24518</v>
      </c>
      <c r="BG2334" s="58">
        <v>26388</v>
      </c>
      <c r="BH2334" s="58">
        <v>24886</v>
      </c>
      <c r="BI2334" s="58">
        <v>25907</v>
      </c>
      <c r="BJ2334" s="58">
        <v>28906</v>
      </c>
      <c r="BK2334" s="107" t="str">
        <f>INDEX('SEDS_MSN Descriptions'!$C:$C,MATCH($C2334,'SEDS_MSN Descriptions'!$B:$B,0))</f>
        <v>Distillate fuel oil, excluding biodiesel, total consumption</v>
      </c>
      <c r="BL2334" s="108" t="str">
        <f>INDEX('SEDS_MSN Descriptions'!$D:$D,MATCH($C2334,'SEDS_MSN Descriptions'!$B:$B,0))</f>
        <v>Billion Btu</v>
      </c>
      <c r="BM2334" s="108" t="str">
        <f t="shared" si="72"/>
        <v>other</v>
      </c>
      <c r="BN2334" s="108" t="str">
        <f t="shared" si="73"/>
        <v>biofuel diesel</v>
      </c>
    </row>
    <row r="2335" spans="1:66">
      <c r="A2335" s="58" t="s">
        <v>1012</v>
      </c>
      <c r="B2335" s="58" t="s">
        <v>1233</v>
      </c>
      <c r="C2335" s="58" t="s">
        <v>1048</v>
      </c>
      <c r="D2335" s="58">
        <v>0</v>
      </c>
      <c r="E2335" s="58">
        <v>0</v>
      </c>
      <c r="F2335" s="58">
        <v>0</v>
      </c>
      <c r="G2335" s="58">
        <v>0</v>
      </c>
      <c r="H2335" s="58">
        <v>0</v>
      </c>
      <c r="I2335" s="58">
        <v>0</v>
      </c>
      <c r="J2335" s="58">
        <v>0</v>
      </c>
      <c r="K2335" s="58">
        <v>0</v>
      </c>
      <c r="L2335" s="58">
        <v>0</v>
      </c>
      <c r="M2335" s="58">
        <v>0</v>
      </c>
      <c r="N2335" s="58">
        <v>0</v>
      </c>
      <c r="O2335" s="58">
        <v>0</v>
      </c>
      <c r="P2335" s="58">
        <v>0</v>
      </c>
      <c r="Q2335" s="58">
        <v>0</v>
      </c>
      <c r="R2335" s="58">
        <v>0</v>
      </c>
      <c r="S2335" s="58">
        <v>0</v>
      </c>
      <c r="T2335" s="58">
        <v>0</v>
      </c>
      <c r="U2335" s="58">
        <v>0</v>
      </c>
      <c r="V2335" s="58">
        <v>0</v>
      </c>
      <c r="W2335" s="58">
        <v>0</v>
      </c>
      <c r="X2335" s="58">
        <v>0</v>
      </c>
      <c r="Y2335" s="58">
        <v>0</v>
      </c>
      <c r="Z2335" s="58">
        <v>0</v>
      </c>
      <c r="AA2335" s="58">
        <v>0</v>
      </c>
      <c r="AB2335" s="58">
        <v>0</v>
      </c>
      <c r="AC2335" s="58">
        <v>0</v>
      </c>
      <c r="AD2335" s="58">
        <v>0</v>
      </c>
      <c r="AE2335" s="58">
        <v>0</v>
      </c>
      <c r="AF2335" s="58">
        <v>0</v>
      </c>
      <c r="AG2335" s="58">
        <v>0</v>
      </c>
      <c r="AH2335" s="58">
        <v>0</v>
      </c>
      <c r="AI2335" s="58">
        <v>0</v>
      </c>
      <c r="AJ2335" s="58">
        <v>0</v>
      </c>
      <c r="AK2335" s="58">
        <v>0</v>
      </c>
      <c r="AL2335" s="58">
        <v>0</v>
      </c>
      <c r="AM2335" s="58">
        <v>0</v>
      </c>
      <c r="AN2335" s="58">
        <v>0</v>
      </c>
      <c r="AO2335" s="58">
        <v>0</v>
      </c>
      <c r="AP2335" s="58">
        <v>0</v>
      </c>
      <c r="AQ2335" s="58">
        <v>0</v>
      </c>
      <c r="AR2335" s="58">
        <v>0</v>
      </c>
      <c r="AS2335" s="58">
        <v>0</v>
      </c>
      <c r="AT2335" s="58">
        <v>0</v>
      </c>
      <c r="AU2335" s="58">
        <v>0</v>
      </c>
      <c r="AV2335" s="58">
        <v>0</v>
      </c>
      <c r="AW2335" s="58">
        <v>0</v>
      </c>
      <c r="AX2335" s="58">
        <v>0</v>
      </c>
      <c r="AY2335" s="58">
        <v>0</v>
      </c>
      <c r="AZ2335" s="58">
        <v>0</v>
      </c>
      <c r="BA2335" s="58">
        <v>0</v>
      </c>
      <c r="BB2335" s="58">
        <v>0</v>
      </c>
      <c r="BC2335" s="58">
        <v>0</v>
      </c>
      <c r="BD2335" s="58">
        <v>0</v>
      </c>
      <c r="BE2335" s="58">
        <v>0</v>
      </c>
      <c r="BF2335" s="58">
        <v>0</v>
      </c>
      <c r="BG2335" s="58">
        <v>0</v>
      </c>
      <c r="BH2335" s="58">
        <v>0</v>
      </c>
      <c r="BI2335" s="58">
        <v>0</v>
      </c>
      <c r="BJ2335" s="58">
        <v>0</v>
      </c>
      <c r="BK2335" s="107" t="str">
        <f>INDEX('SEDS_MSN Descriptions'!$C:$C,MATCH($C2335,'SEDS_MSN Descriptions'!$B:$B,0))</f>
        <v>Electricity exported from the United States</v>
      </c>
      <c r="BL2335" s="108" t="str">
        <f>INDEX('SEDS_MSN Descriptions'!$D:$D,MATCH($C2335,'SEDS_MSN Descriptions'!$B:$B,0))</f>
        <v>Billion Btu</v>
      </c>
      <c r="BM2335" s="108" t="str">
        <f t="shared" si="72"/>
        <v>other</v>
      </c>
      <c r="BN2335" s="108" t="str">
        <f t="shared" si="73"/>
        <v>electricity</v>
      </c>
    </row>
    <row r="2336" spans="1:66">
      <c r="A2336" s="58" t="s">
        <v>1012</v>
      </c>
      <c r="B2336" s="58" t="s">
        <v>1233</v>
      </c>
      <c r="C2336" s="58" t="s">
        <v>1049</v>
      </c>
      <c r="D2336" s="58">
        <v>0</v>
      </c>
      <c r="E2336" s="58">
        <v>0</v>
      </c>
      <c r="F2336" s="58">
        <v>0</v>
      </c>
      <c r="G2336" s="58">
        <v>0</v>
      </c>
      <c r="H2336" s="58">
        <v>0</v>
      </c>
      <c r="I2336" s="58">
        <v>0</v>
      </c>
      <c r="J2336" s="58">
        <v>0</v>
      </c>
      <c r="K2336" s="58">
        <v>0</v>
      </c>
      <c r="L2336" s="58">
        <v>0</v>
      </c>
      <c r="M2336" s="58">
        <v>0</v>
      </c>
      <c r="N2336" s="58">
        <v>0</v>
      </c>
      <c r="O2336" s="58">
        <v>0</v>
      </c>
      <c r="P2336" s="58">
        <v>0</v>
      </c>
      <c r="Q2336" s="58">
        <v>0</v>
      </c>
      <c r="R2336" s="58">
        <v>0</v>
      </c>
      <c r="S2336" s="58">
        <v>0</v>
      </c>
      <c r="T2336" s="58">
        <v>0</v>
      </c>
      <c r="U2336" s="58">
        <v>0</v>
      </c>
      <c r="V2336" s="58">
        <v>0</v>
      </c>
      <c r="W2336" s="58">
        <v>0</v>
      </c>
      <c r="X2336" s="58">
        <v>0</v>
      </c>
      <c r="Y2336" s="58">
        <v>0</v>
      </c>
      <c r="Z2336" s="58">
        <v>0</v>
      </c>
      <c r="AA2336" s="58">
        <v>0</v>
      </c>
      <c r="AB2336" s="58">
        <v>0</v>
      </c>
      <c r="AC2336" s="58">
        <v>0</v>
      </c>
      <c r="AD2336" s="58">
        <v>0</v>
      </c>
      <c r="AE2336" s="58">
        <v>0</v>
      </c>
      <c r="AF2336" s="58">
        <v>0</v>
      </c>
      <c r="AG2336" s="58">
        <v>0</v>
      </c>
      <c r="AH2336" s="58">
        <v>0</v>
      </c>
      <c r="AI2336" s="58">
        <v>0</v>
      </c>
      <c r="AJ2336" s="58">
        <v>0</v>
      </c>
      <c r="AK2336" s="58">
        <v>0</v>
      </c>
      <c r="AL2336" s="58">
        <v>0</v>
      </c>
      <c r="AM2336" s="58">
        <v>0</v>
      </c>
      <c r="AN2336" s="58">
        <v>0</v>
      </c>
      <c r="AO2336" s="58">
        <v>0</v>
      </c>
      <c r="AP2336" s="58">
        <v>0</v>
      </c>
      <c r="AQ2336" s="58">
        <v>0</v>
      </c>
      <c r="AR2336" s="58">
        <v>0</v>
      </c>
      <c r="AS2336" s="58">
        <v>0</v>
      </c>
      <c r="AT2336" s="58">
        <v>0</v>
      </c>
      <c r="AU2336" s="58">
        <v>0</v>
      </c>
      <c r="AV2336" s="58">
        <v>0</v>
      </c>
      <c r="AW2336" s="58">
        <v>0</v>
      </c>
      <c r="AX2336" s="58">
        <v>0</v>
      </c>
      <c r="AY2336" s="58">
        <v>0</v>
      </c>
      <c r="AZ2336" s="58">
        <v>0</v>
      </c>
      <c r="BA2336" s="58">
        <v>0</v>
      </c>
      <c r="BB2336" s="58">
        <v>0</v>
      </c>
      <c r="BC2336" s="58">
        <v>0</v>
      </c>
      <c r="BD2336" s="58">
        <v>0</v>
      </c>
      <c r="BE2336" s="58">
        <v>0</v>
      </c>
      <c r="BF2336" s="58">
        <v>0</v>
      </c>
      <c r="BG2336" s="58">
        <v>0</v>
      </c>
      <c r="BH2336" s="58">
        <v>0</v>
      </c>
      <c r="BI2336" s="58">
        <v>0</v>
      </c>
      <c r="BJ2336" s="58">
        <v>0</v>
      </c>
      <c r="BK2336" s="107" t="str">
        <f>INDEX('SEDS_MSN Descriptions'!$C:$C,MATCH($C2336,'SEDS_MSN Descriptions'!$B:$B,0))</f>
        <v>Electricity imported into the United States</v>
      </c>
      <c r="BL2336" s="108" t="str">
        <f>INDEX('SEDS_MSN Descriptions'!$D:$D,MATCH($C2336,'SEDS_MSN Descriptions'!$B:$B,0))</f>
        <v>Billion Btu</v>
      </c>
      <c r="BM2336" s="108" t="str">
        <f t="shared" si="72"/>
        <v>other</v>
      </c>
      <c r="BN2336" s="108" t="str">
        <f t="shared" si="73"/>
        <v>electricity</v>
      </c>
    </row>
    <row r="2337" spans="1:66" ht="30">
      <c r="A2337" s="58" t="s">
        <v>1012</v>
      </c>
      <c r="B2337" s="58" t="s">
        <v>1233</v>
      </c>
      <c r="C2337" s="58" t="s">
        <v>1050</v>
      </c>
      <c r="D2337" s="58">
        <v>0</v>
      </c>
      <c r="E2337" s="58">
        <v>0</v>
      </c>
      <c r="F2337" s="58">
        <v>0</v>
      </c>
      <c r="G2337" s="58">
        <v>0</v>
      </c>
      <c r="H2337" s="58">
        <v>0</v>
      </c>
      <c r="I2337" s="58">
        <v>0</v>
      </c>
      <c r="J2337" s="58">
        <v>0</v>
      </c>
      <c r="K2337" s="58">
        <v>0</v>
      </c>
      <c r="L2337" s="58">
        <v>0</v>
      </c>
      <c r="M2337" s="58">
        <v>0</v>
      </c>
      <c r="N2337" s="58">
        <v>0</v>
      </c>
      <c r="O2337" s="58">
        <v>0</v>
      </c>
      <c r="P2337" s="58">
        <v>0</v>
      </c>
      <c r="Q2337" s="58">
        <v>0</v>
      </c>
      <c r="R2337" s="58">
        <v>0</v>
      </c>
      <c r="S2337" s="58">
        <v>0</v>
      </c>
      <c r="T2337" s="58">
        <v>0</v>
      </c>
      <c r="U2337" s="58">
        <v>0</v>
      </c>
      <c r="V2337" s="58">
        <v>0</v>
      </c>
      <c r="W2337" s="58">
        <v>0</v>
      </c>
      <c r="X2337" s="58">
        <v>0</v>
      </c>
      <c r="Y2337" s="58">
        <v>0</v>
      </c>
      <c r="Z2337" s="58">
        <v>0</v>
      </c>
      <c r="AA2337" s="58">
        <v>0</v>
      </c>
      <c r="AB2337" s="58">
        <v>0</v>
      </c>
      <c r="AC2337" s="58">
        <v>0</v>
      </c>
      <c r="AD2337" s="58">
        <v>0</v>
      </c>
      <c r="AE2337" s="58">
        <v>0</v>
      </c>
      <c r="AF2337" s="58">
        <v>0</v>
      </c>
      <c r="AG2337" s="58">
        <v>0</v>
      </c>
      <c r="AH2337" s="58">
        <v>0</v>
      </c>
      <c r="AI2337" s="58">
        <v>0</v>
      </c>
      <c r="AJ2337" s="58">
        <v>0</v>
      </c>
      <c r="AK2337" s="58">
        <v>0</v>
      </c>
      <c r="AL2337" s="58">
        <v>0</v>
      </c>
      <c r="AM2337" s="58">
        <v>0</v>
      </c>
      <c r="AN2337" s="58">
        <v>0</v>
      </c>
      <c r="AO2337" s="58">
        <v>0</v>
      </c>
      <c r="AP2337" s="58">
        <v>0</v>
      </c>
      <c r="AQ2337" s="58">
        <v>0</v>
      </c>
      <c r="AR2337" s="58">
        <v>0</v>
      </c>
      <c r="AS2337" s="58">
        <v>0</v>
      </c>
      <c r="AT2337" s="58">
        <v>0</v>
      </c>
      <c r="AU2337" s="58">
        <v>0</v>
      </c>
      <c r="AV2337" s="58">
        <v>0</v>
      </c>
      <c r="AW2337" s="58">
        <v>0</v>
      </c>
      <c r="AX2337" s="58">
        <v>0</v>
      </c>
      <c r="AY2337" s="58">
        <v>0</v>
      </c>
      <c r="AZ2337" s="58">
        <v>0</v>
      </c>
      <c r="BA2337" s="58">
        <v>0</v>
      </c>
      <c r="BB2337" s="58">
        <v>0</v>
      </c>
      <c r="BC2337" s="58">
        <v>0</v>
      </c>
      <c r="BD2337" s="58">
        <v>0</v>
      </c>
      <c r="BE2337" s="58">
        <v>0</v>
      </c>
      <c r="BF2337" s="58">
        <v>0</v>
      </c>
      <c r="BG2337" s="58">
        <v>0</v>
      </c>
      <c r="BH2337" s="58">
        <v>0</v>
      </c>
      <c r="BI2337" s="58">
        <v>0</v>
      </c>
      <c r="BJ2337" s="58">
        <v>0</v>
      </c>
      <c r="BK2337" s="107" t="str">
        <f>INDEX('SEDS_MSN Descriptions'!$C:$C,MATCH($C2337,'SEDS_MSN Descriptions'!$B:$B,0))</f>
        <v>Net interstate flow of electricity and associated losses (negative indicates flow out of state)</v>
      </c>
      <c r="BL2337" s="108" t="str">
        <f>INDEX('SEDS_MSN Descriptions'!$D:$D,MATCH($C2337,'SEDS_MSN Descriptions'!$B:$B,0))</f>
        <v>Billion Btu</v>
      </c>
      <c r="BM2337" s="108" t="str">
        <f t="shared" si="72"/>
        <v>other</v>
      </c>
      <c r="BN2337" s="108" t="str">
        <f t="shared" si="73"/>
        <v>electricity</v>
      </c>
    </row>
    <row r="2338" spans="1:66">
      <c r="A2338" s="58" t="s">
        <v>1012</v>
      </c>
      <c r="B2338" s="58" t="s">
        <v>1233</v>
      </c>
      <c r="C2338" s="58" t="s">
        <v>1051</v>
      </c>
      <c r="D2338" s="58">
        <v>0</v>
      </c>
      <c r="E2338" s="58">
        <v>0</v>
      </c>
      <c r="F2338" s="58">
        <v>0</v>
      </c>
      <c r="G2338" s="58">
        <v>0</v>
      </c>
      <c r="H2338" s="58">
        <v>0</v>
      </c>
      <c r="I2338" s="58">
        <v>0</v>
      </c>
      <c r="J2338" s="58">
        <v>0</v>
      </c>
      <c r="K2338" s="58">
        <v>0</v>
      </c>
      <c r="L2338" s="58">
        <v>0</v>
      </c>
      <c r="M2338" s="58">
        <v>0</v>
      </c>
      <c r="N2338" s="58">
        <v>0</v>
      </c>
      <c r="O2338" s="58">
        <v>0</v>
      </c>
      <c r="P2338" s="58">
        <v>0</v>
      </c>
      <c r="Q2338" s="58">
        <v>0</v>
      </c>
      <c r="R2338" s="58">
        <v>0</v>
      </c>
      <c r="S2338" s="58">
        <v>0</v>
      </c>
      <c r="T2338" s="58">
        <v>0</v>
      </c>
      <c r="U2338" s="58">
        <v>0</v>
      </c>
      <c r="V2338" s="58">
        <v>0</v>
      </c>
      <c r="W2338" s="58">
        <v>0</v>
      </c>
      <c r="X2338" s="58">
        <v>0</v>
      </c>
      <c r="Y2338" s="58">
        <v>0</v>
      </c>
      <c r="Z2338" s="58">
        <v>0</v>
      </c>
      <c r="AA2338" s="58">
        <v>0</v>
      </c>
      <c r="AB2338" s="58">
        <v>0</v>
      </c>
      <c r="AC2338" s="58">
        <v>0</v>
      </c>
      <c r="AD2338" s="58">
        <v>0</v>
      </c>
      <c r="AE2338" s="58">
        <v>0</v>
      </c>
      <c r="AF2338" s="58">
        <v>0</v>
      </c>
      <c r="AG2338" s="58">
        <v>0</v>
      </c>
      <c r="AH2338" s="58">
        <v>0</v>
      </c>
      <c r="AI2338" s="58">
        <v>0</v>
      </c>
      <c r="AJ2338" s="58">
        <v>0</v>
      </c>
      <c r="AK2338" s="58">
        <v>0</v>
      </c>
      <c r="AL2338" s="58">
        <v>0</v>
      </c>
      <c r="AM2338" s="58">
        <v>0</v>
      </c>
      <c r="AN2338" s="58">
        <v>0</v>
      </c>
      <c r="AO2338" s="58">
        <v>0</v>
      </c>
      <c r="AP2338" s="58">
        <v>0</v>
      </c>
      <c r="AQ2338" s="58">
        <v>0</v>
      </c>
      <c r="AR2338" s="58">
        <v>0</v>
      </c>
      <c r="AS2338" s="58">
        <v>0</v>
      </c>
      <c r="AT2338" s="58">
        <v>0</v>
      </c>
      <c r="AU2338" s="58">
        <v>0</v>
      </c>
      <c r="AV2338" s="58">
        <v>0</v>
      </c>
      <c r="AW2338" s="58">
        <v>0</v>
      </c>
      <c r="AX2338" s="58">
        <v>0</v>
      </c>
      <c r="AY2338" s="58">
        <v>0</v>
      </c>
      <c r="AZ2338" s="58">
        <v>0</v>
      </c>
      <c r="BA2338" s="58">
        <v>0</v>
      </c>
      <c r="BB2338" s="58">
        <v>0</v>
      </c>
      <c r="BC2338" s="58">
        <v>0</v>
      </c>
      <c r="BD2338" s="58">
        <v>0</v>
      </c>
      <c r="BE2338" s="58">
        <v>0</v>
      </c>
      <c r="BF2338" s="58">
        <v>0</v>
      </c>
      <c r="BG2338" s="58">
        <v>0</v>
      </c>
      <c r="BH2338" s="58">
        <v>0</v>
      </c>
      <c r="BI2338" s="58">
        <v>0</v>
      </c>
      <c r="BJ2338" s="58">
        <v>0</v>
      </c>
      <c r="BK2338" s="107" t="str">
        <f>INDEX('SEDS_MSN Descriptions'!$C:$C,MATCH($C2338,'SEDS_MSN Descriptions'!$B:$B,0))</f>
        <v>Net imports of electricity into the United States</v>
      </c>
      <c r="BL2338" s="108" t="str">
        <f>INDEX('SEDS_MSN Descriptions'!$D:$D,MATCH($C2338,'SEDS_MSN Descriptions'!$B:$B,0))</f>
        <v>Billion Btu</v>
      </c>
      <c r="BM2338" s="108" t="str">
        <f t="shared" si="72"/>
        <v>other</v>
      </c>
      <c r="BN2338" s="108" t="str">
        <f t="shared" si="73"/>
        <v>electricity</v>
      </c>
    </row>
    <row r="2339" spans="1:66">
      <c r="A2339" s="58" t="s">
        <v>1012</v>
      </c>
      <c r="B2339" s="58" t="s">
        <v>1233</v>
      </c>
      <c r="C2339" s="58" t="s">
        <v>1052</v>
      </c>
      <c r="D2339" s="58">
        <v>0</v>
      </c>
      <c r="E2339" s="58">
        <v>0</v>
      </c>
      <c r="F2339" s="58">
        <v>0</v>
      </c>
      <c r="G2339" s="58">
        <v>0</v>
      </c>
      <c r="H2339" s="58">
        <v>0</v>
      </c>
      <c r="I2339" s="58">
        <v>0</v>
      </c>
      <c r="J2339" s="58">
        <v>0</v>
      </c>
      <c r="K2339" s="58">
        <v>0</v>
      </c>
      <c r="L2339" s="58">
        <v>0</v>
      </c>
      <c r="M2339" s="58">
        <v>0</v>
      </c>
      <c r="N2339" s="58">
        <v>0</v>
      </c>
      <c r="O2339" s="58">
        <v>0</v>
      </c>
      <c r="P2339" s="58">
        <v>0</v>
      </c>
      <c r="Q2339" s="58">
        <v>0</v>
      </c>
      <c r="R2339" s="58">
        <v>0</v>
      </c>
      <c r="S2339" s="58">
        <v>0</v>
      </c>
      <c r="T2339" s="58">
        <v>0</v>
      </c>
      <c r="U2339" s="58">
        <v>0</v>
      </c>
      <c r="V2339" s="58">
        <v>0</v>
      </c>
      <c r="W2339" s="58">
        <v>0</v>
      </c>
      <c r="X2339" s="58">
        <v>0</v>
      </c>
      <c r="Y2339" s="58">
        <v>13</v>
      </c>
      <c r="Z2339" s="58">
        <v>3</v>
      </c>
      <c r="AA2339" s="58">
        <v>0</v>
      </c>
      <c r="AB2339" s="58">
        <v>0</v>
      </c>
      <c r="AC2339" s="58">
        <v>0</v>
      </c>
      <c r="AD2339" s="58">
        <v>0</v>
      </c>
      <c r="AE2339" s="58">
        <v>0</v>
      </c>
      <c r="AF2339" s="58">
        <v>0</v>
      </c>
      <c r="AG2339" s="58">
        <v>0</v>
      </c>
      <c r="AH2339" s="58">
        <v>0</v>
      </c>
      <c r="AI2339" s="58">
        <v>0</v>
      </c>
      <c r="AJ2339" s="58">
        <v>0</v>
      </c>
      <c r="AK2339" s="58">
        <v>0</v>
      </c>
      <c r="AL2339" s="58">
        <v>0</v>
      </c>
      <c r="AM2339" s="58">
        <v>0</v>
      </c>
      <c r="AN2339" s="58">
        <v>0</v>
      </c>
      <c r="AO2339" s="58">
        <v>0</v>
      </c>
      <c r="AP2339" s="58">
        <v>0</v>
      </c>
      <c r="AQ2339" s="58">
        <v>0</v>
      </c>
      <c r="AR2339" s="58">
        <v>0</v>
      </c>
      <c r="AS2339" s="58">
        <v>0</v>
      </c>
      <c r="AT2339" s="58">
        <v>0</v>
      </c>
      <c r="AU2339" s="58">
        <v>0</v>
      </c>
      <c r="AV2339" s="58">
        <v>0</v>
      </c>
      <c r="AW2339" s="58">
        <v>1176</v>
      </c>
      <c r="AX2339" s="58">
        <v>1343</v>
      </c>
      <c r="AY2339" s="58">
        <v>1699</v>
      </c>
      <c r="AZ2339" s="58">
        <v>3146</v>
      </c>
      <c r="BA2339" s="58">
        <v>3604</v>
      </c>
      <c r="BB2339" s="58">
        <v>2745</v>
      </c>
      <c r="BC2339" s="58">
        <v>3190</v>
      </c>
      <c r="BD2339" s="58">
        <v>2895</v>
      </c>
      <c r="BE2339" s="58">
        <v>2990</v>
      </c>
      <c r="BF2339" s="58">
        <v>3235</v>
      </c>
      <c r="BG2339" s="58">
        <v>3769</v>
      </c>
      <c r="BH2339" s="58">
        <v>3788</v>
      </c>
      <c r="BI2339" s="58">
        <v>3822</v>
      </c>
      <c r="BJ2339" s="58">
        <v>3719</v>
      </c>
      <c r="BK2339" s="110" t="str">
        <f>INDEX('SEDS_MSN Descriptions'!$C:$C,MATCH($C2339,'SEDS_MSN Descriptions'!$B:$B,0))</f>
        <v xml:space="preserve">Fuel ethanol, excluding denaturant, consumed by the transportation sector   </v>
      </c>
      <c r="BL2339" s="108" t="str">
        <f>INDEX('SEDS_MSN Descriptions'!$D:$D,MATCH($C2339,'SEDS_MSN Descriptions'!$B:$B,0))</f>
        <v>Billion Btu</v>
      </c>
      <c r="BM2339" s="108" t="str">
        <f t="shared" si="72"/>
        <v>Transportation</v>
      </c>
      <c r="BN2339" s="108" t="str">
        <f t="shared" si="73"/>
        <v>biofuel gasoline</v>
      </c>
    </row>
    <row r="2340" spans="1:66" ht="30">
      <c r="A2340" s="58" t="s">
        <v>1012</v>
      </c>
      <c r="B2340" s="58" t="s">
        <v>1233</v>
      </c>
      <c r="C2340" s="58" t="s">
        <v>1053</v>
      </c>
      <c r="D2340" s="58">
        <v>0</v>
      </c>
      <c r="E2340" s="58">
        <v>0</v>
      </c>
      <c r="F2340" s="58">
        <v>0</v>
      </c>
      <c r="G2340" s="58">
        <v>0</v>
      </c>
      <c r="H2340" s="58">
        <v>0</v>
      </c>
      <c r="I2340" s="58">
        <v>0</v>
      </c>
      <c r="J2340" s="58">
        <v>0</v>
      </c>
      <c r="K2340" s="58">
        <v>0</v>
      </c>
      <c r="L2340" s="58">
        <v>0</v>
      </c>
      <c r="M2340" s="58">
        <v>0</v>
      </c>
      <c r="N2340" s="58">
        <v>0</v>
      </c>
      <c r="O2340" s="58">
        <v>0</v>
      </c>
      <c r="P2340" s="58">
        <v>0</v>
      </c>
      <c r="Q2340" s="58">
        <v>0</v>
      </c>
      <c r="R2340" s="58">
        <v>0</v>
      </c>
      <c r="S2340" s="58">
        <v>0</v>
      </c>
      <c r="T2340" s="58">
        <v>0</v>
      </c>
      <c r="U2340" s="58">
        <v>0</v>
      </c>
      <c r="V2340" s="58">
        <v>0</v>
      </c>
      <c r="W2340" s="58">
        <v>0</v>
      </c>
      <c r="X2340" s="58">
        <v>0</v>
      </c>
      <c r="Y2340" s="58">
        <v>0</v>
      </c>
      <c r="Z2340" s="58">
        <v>0</v>
      </c>
      <c r="AA2340" s="58">
        <v>0</v>
      </c>
      <c r="AB2340" s="58">
        <v>0</v>
      </c>
      <c r="AC2340" s="58">
        <v>0</v>
      </c>
      <c r="AD2340" s="58">
        <v>0</v>
      </c>
      <c r="AE2340" s="58">
        <v>0</v>
      </c>
      <c r="AF2340" s="58">
        <v>0</v>
      </c>
      <c r="AG2340" s="58">
        <v>0</v>
      </c>
      <c r="AH2340" s="58">
        <v>0</v>
      </c>
      <c r="AI2340" s="58">
        <v>0</v>
      </c>
      <c r="AJ2340" s="58">
        <v>0</v>
      </c>
      <c r="AK2340" s="58">
        <v>0</v>
      </c>
      <c r="AL2340" s="58">
        <v>0</v>
      </c>
      <c r="AM2340" s="58">
        <v>0</v>
      </c>
      <c r="AN2340" s="58">
        <v>0</v>
      </c>
      <c r="AO2340" s="58">
        <v>0</v>
      </c>
      <c r="AP2340" s="58">
        <v>0</v>
      </c>
      <c r="AQ2340" s="58">
        <v>0</v>
      </c>
      <c r="AR2340" s="58">
        <v>0</v>
      </c>
      <c r="AS2340" s="58">
        <v>0</v>
      </c>
      <c r="AT2340" s="58">
        <v>0</v>
      </c>
      <c r="AU2340" s="58">
        <v>0</v>
      </c>
      <c r="AV2340" s="58">
        <v>0</v>
      </c>
      <c r="AW2340" s="58">
        <v>1</v>
      </c>
      <c r="AX2340" s="58">
        <v>1</v>
      </c>
      <c r="AY2340" s="58">
        <v>2</v>
      </c>
      <c r="AZ2340" s="58">
        <v>4</v>
      </c>
      <c r="BA2340" s="58">
        <v>4</v>
      </c>
      <c r="BB2340" s="58">
        <v>3</v>
      </c>
      <c r="BC2340" s="58">
        <v>4</v>
      </c>
      <c r="BD2340" s="58">
        <v>3</v>
      </c>
      <c r="BE2340" s="58">
        <v>4</v>
      </c>
      <c r="BF2340" s="58">
        <v>4</v>
      </c>
      <c r="BG2340" s="58">
        <v>111</v>
      </c>
      <c r="BH2340" s="58">
        <v>112</v>
      </c>
      <c r="BI2340" s="58">
        <v>115</v>
      </c>
      <c r="BJ2340" s="58">
        <v>117</v>
      </c>
      <c r="BK2340" s="107" t="str">
        <f>INDEX('SEDS_MSN Descriptions'!$C:$C,MATCH($C2340,'SEDS_MSN Descriptions'!$B:$B,0))</f>
        <v xml:space="preserve">Fuel ethanol, excluding denaturant, consumed by the commercial sector </v>
      </c>
      <c r="BL2340" s="108" t="str">
        <f>INDEX('SEDS_MSN Descriptions'!$D:$D,MATCH($C2340,'SEDS_MSN Descriptions'!$B:$B,0))</f>
        <v>Billion Btu</v>
      </c>
      <c r="BM2340" s="108" t="str">
        <f t="shared" si="72"/>
        <v>commercial</v>
      </c>
      <c r="BN2340" s="108" t="str">
        <f t="shared" si="73"/>
        <v>biofuel gasoline</v>
      </c>
    </row>
    <row r="2341" spans="1:66">
      <c r="A2341" s="58" t="s">
        <v>1012</v>
      </c>
      <c r="B2341" s="58" t="s">
        <v>1233</v>
      </c>
      <c r="C2341" s="58" t="s">
        <v>1054</v>
      </c>
      <c r="D2341" s="58">
        <v>0</v>
      </c>
      <c r="E2341" s="58">
        <v>0</v>
      </c>
      <c r="F2341" s="58">
        <v>0</v>
      </c>
      <c r="G2341" s="58">
        <v>0</v>
      </c>
      <c r="H2341" s="58">
        <v>0</v>
      </c>
      <c r="I2341" s="58">
        <v>0</v>
      </c>
      <c r="J2341" s="58">
        <v>0</v>
      </c>
      <c r="K2341" s="58">
        <v>0</v>
      </c>
      <c r="L2341" s="58">
        <v>0</v>
      </c>
      <c r="M2341" s="58">
        <v>0</v>
      </c>
      <c r="N2341" s="58">
        <v>0</v>
      </c>
      <c r="O2341" s="58">
        <v>0</v>
      </c>
      <c r="P2341" s="58">
        <v>0</v>
      </c>
      <c r="Q2341" s="58">
        <v>0</v>
      </c>
      <c r="R2341" s="58">
        <v>0</v>
      </c>
      <c r="S2341" s="58">
        <v>0</v>
      </c>
      <c r="T2341" s="58">
        <v>0</v>
      </c>
      <c r="U2341" s="58">
        <v>0</v>
      </c>
      <c r="V2341" s="58">
        <v>0</v>
      </c>
      <c r="W2341" s="58">
        <v>0</v>
      </c>
      <c r="X2341" s="58">
        <v>0</v>
      </c>
      <c r="Y2341" s="58">
        <v>0</v>
      </c>
      <c r="Z2341" s="58">
        <v>0</v>
      </c>
      <c r="AA2341" s="58">
        <v>0</v>
      </c>
      <c r="AB2341" s="58">
        <v>0</v>
      </c>
      <c r="AC2341" s="58">
        <v>0</v>
      </c>
      <c r="AD2341" s="58">
        <v>0</v>
      </c>
      <c r="AE2341" s="58">
        <v>0</v>
      </c>
      <c r="AF2341" s="58">
        <v>0</v>
      </c>
      <c r="AG2341" s="58">
        <v>0</v>
      </c>
      <c r="AH2341" s="58">
        <v>0</v>
      </c>
      <c r="AI2341" s="58">
        <v>0</v>
      </c>
      <c r="AJ2341" s="58">
        <v>0</v>
      </c>
      <c r="AK2341" s="58">
        <v>0</v>
      </c>
      <c r="AL2341" s="58">
        <v>0</v>
      </c>
      <c r="AM2341" s="58">
        <v>0</v>
      </c>
      <c r="AN2341" s="58">
        <v>0</v>
      </c>
      <c r="AO2341" s="58">
        <v>0</v>
      </c>
      <c r="AP2341" s="58">
        <v>0</v>
      </c>
      <c r="AQ2341" s="58">
        <v>0</v>
      </c>
      <c r="AR2341" s="58">
        <v>0</v>
      </c>
      <c r="AS2341" s="58">
        <v>0</v>
      </c>
      <c r="AT2341" s="58">
        <v>0</v>
      </c>
      <c r="AU2341" s="58">
        <v>0</v>
      </c>
      <c r="AV2341" s="58">
        <v>0</v>
      </c>
      <c r="AW2341" s="58">
        <v>14</v>
      </c>
      <c r="AX2341" s="58">
        <v>17</v>
      </c>
      <c r="AY2341" s="58">
        <v>37</v>
      </c>
      <c r="AZ2341" s="58">
        <v>75</v>
      </c>
      <c r="BA2341" s="58">
        <v>79</v>
      </c>
      <c r="BB2341" s="58">
        <v>40</v>
      </c>
      <c r="BC2341" s="58">
        <v>43</v>
      </c>
      <c r="BD2341" s="58">
        <v>39</v>
      </c>
      <c r="BE2341" s="58">
        <v>39</v>
      </c>
      <c r="BF2341" s="58">
        <v>52</v>
      </c>
      <c r="BG2341" s="58">
        <v>102</v>
      </c>
      <c r="BH2341" s="58">
        <v>100</v>
      </c>
      <c r="BI2341" s="58">
        <v>103</v>
      </c>
      <c r="BJ2341" s="58">
        <v>105</v>
      </c>
      <c r="BK2341" s="107" t="str">
        <f>INDEX('SEDS_MSN Descriptions'!$C:$C,MATCH($C2341,'SEDS_MSN Descriptions'!$B:$B,0))</f>
        <v xml:space="preserve">Fuel ethanol, excluding denaturant, consumed by the industrial sector </v>
      </c>
      <c r="BL2341" s="108" t="str">
        <f>INDEX('SEDS_MSN Descriptions'!$D:$D,MATCH($C2341,'SEDS_MSN Descriptions'!$B:$B,0))</f>
        <v>Billion Btu</v>
      </c>
      <c r="BM2341" s="108" t="str">
        <f t="shared" si="72"/>
        <v>Industrial</v>
      </c>
      <c r="BN2341" s="108" t="str">
        <f t="shared" si="73"/>
        <v>biofuel gasoline</v>
      </c>
    </row>
    <row r="2342" spans="1:66">
      <c r="A2342" s="58" t="s">
        <v>1012</v>
      </c>
      <c r="B2342" s="58" t="s">
        <v>1233</v>
      </c>
      <c r="C2342" s="58" t="s">
        <v>1055</v>
      </c>
      <c r="D2342" s="58">
        <v>0</v>
      </c>
      <c r="E2342" s="58">
        <v>0</v>
      </c>
      <c r="F2342" s="58">
        <v>0</v>
      </c>
      <c r="G2342" s="58">
        <v>0</v>
      </c>
      <c r="H2342" s="58">
        <v>0</v>
      </c>
      <c r="I2342" s="58">
        <v>0</v>
      </c>
      <c r="J2342" s="58">
        <v>0</v>
      </c>
      <c r="K2342" s="58">
        <v>0</v>
      </c>
      <c r="L2342" s="58">
        <v>0</v>
      </c>
      <c r="M2342" s="58">
        <v>0</v>
      </c>
      <c r="N2342" s="58">
        <v>0</v>
      </c>
      <c r="O2342" s="58">
        <v>0</v>
      </c>
      <c r="P2342" s="58">
        <v>0</v>
      </c>
      <c r="Q2342" s="58">
        <v>0</v>
      </c>
      <c r="R2342" s="58">
        <v>0</v>
      </c>
      <c r="S2342" s="58">
        <v>0</v>
      </c>
      <c r="T2342" s="58">
        <v>0</v>
      </c>
      <c r="U2342" s="58">
        <v>0</v>
      </c>
      <c r="V2342" s="58">
        <v>0</v>
      </c>
      <c r="W2342" s="58">
        <v>0</v>
      </c>
      <c r="X2342" s="58">
        <v>0</v>
      </c>
      <c r="Y2342" s="58">
        <v>0</v>
      </c>
      <c r="Z2342" s="58">
        <v>0</v>
      </c>
      <c r="AA2342" s="58">
        <v>0</v>
      </c>
      <c r="AB2342" s="58">
        <v>0</v>
      </c>
      <c r="AC2342" s="58">
        <v>0</v>
      </c>
      <c r="AD2342" s="58">
        <v>0</v>
      </c>
      <c r="AE2342" s="58">
        <v>0</v>
      </c>
      <c r="AF2342" s="58">
        <v>0</v>
      </c>
      <c r="AG2342" s="58">
        <v>0</v>
      </c>
      <c r="AH2342" s="58">
        <v>0</v>
      </c>
      <c r="AI2342" s="58">
        <v>0</v>
      </c>
      <c r="AJ2342" s="58">
        <v>0</v>
      </c>
      <c r="AK2342" s="58">
        <v>0</v>
      </c>
      <c r="AL2342" s="58">
        <v>0</v>
      </c>
      <c r="AM2342" s="58">
        <v>0</v>
      </c>
      <c r="AN2342" s="58">
        <v>0</v>
      </c>
      <c r="AO2342" s="58">
        <v>0</v>
      </c>
      <c r="AP2342" s="58">
        <v>0</v>
      </c>
      <c r="AQ2342" s="58">
        <v>0</v>
      </c>
      <c r="AR2342" s="58">
        <v>0</v>
      </c>
      <c r="AS2342" s="58">
        <v>0</v>
      </c>
      <c r="AT2342" s="58">
        <v>0</v>
      </c>
      <c r="AU2342" s="58">
        <v>0</v>
      </c>
      <c r="AV2342" s="58">
        <v>0</v>
      </c>
      <c r="AW2342" s="58">
        <v>0</v>
      </c>
      <c r="AX2342" s="58">
        <v>0</v>
      </c>
      <c r="AY2342" s="58">
        <v>0</v>
      </c>
      <c r="AZ2342" s="58">
        <v>0</v>
      </c>
      <c r="BA2342" s="58">
        <v>0</v>
      </c>
      <c r="BB2342" s="58">
        <v>0</v>
      </c>
      <c r="BC2342" s="58">
        <v>0</v>
      </c>
      <c r="BD2342" s="58">
        <v>0</v>
      </c>
      <c r="BE2342" s="58">
        <v>0</v>
      </c>
      <c r="BF2342" s="58">
        <v>0</v>
      </c>
      <c r="BG2342" s="58">
        <v>0</v>
      </c>
      <c r="BH2342" s="58">
        <v>0</v>
      </c>
      <c r="BI2342" s="58">
        <v>0</v>
      </c>
      <c r="BJ2342" s="58">
        <v>0</v>
      </c>
      <c r="BK2342" s="107" t="str">
        <f>INDEX('SEDS_MSN Descriptions'!$C:$C,MATCH($C2342,'SEDS_MSN Descriptions'!$B:$B,0))</f>
        <v>Energy losses and co-products from the production of fuel ethanol</v>
      </c>
      <c r="BL2342" s="108" t="str">
        <f>INDEX('SEDS_MSN Descriptions'!$D:$D,MATCH($C2342,'SEDS_MSN Descriptions'!$B:$B,0))</f>
        <v>Billion Btu</v>
      </c>
      <c r="BM2342" s="108" t="str">
        <f t="shared" si="72"/>
        <v>other</v>
      </c>
      <c r="BN2342" s="108" t="str">
        <f t="shared" si="73"/>
        <v>biofuel gasoline</v>
      </c>
    </row>
    <row r="2343" spans="1:66">
      <c r="A2343" s="58" t="s">
        <v>1012</v>
      </c>
      <c r="B2343" s="58" t="s">
        <v>1233</v>
      </c>
      <c r="C2343" s="58" t="s">
        <v>1056</v>
      </c>
      <c r="D2343" s="58">
        <v>0</v>
      </c>
      <c r="E2343" s="58">
        <v>0</v>
      </c>
      <c r="F2343" s="58">
        <v>0</v>
      </c>
      <c r="G2343" s="58">
        <v>0</v>
      </c>
      <c r="H2343" s="58">
        <v>0</v>
      </c>
      <c r="I2343" s="58">
        <v>0</v>
      </c>
      <c r="J2343" s="58">
        <v>0</v>
      </c>
      <c r="K2343" s="58">
        <v>0</v>
      </c>
      <c r="L2343" s="58">
        <v>0</v>
      </c>
      <c r="M2343" s="58">
        <v>0</v>
      </c>
      <c r="N2343" s="58">
        <v>0</v>
      </c>
      <c r="O2343" s="58">
        <v>0</v>
      </c>
      <c r="P2343" s="58">
        <v>0</v>
      </c>
      <c r="Q2343" s="58">
        <v>0</v>
      </c>
      <c r="R2343" s="58">
        <v>0</v>
      </c>
      <c r="S2343" s="58">
        <v>0</v>
      </c>
      <c r="T2343" s="58">
        <v>0</v>
      </c>
      <c r="U2343" s="58">
        <v>0</v>
      </c>
      <c r="V2343" s="58">
        <v>0</v>
      </c>
      <c r="W2343" s="58">
        <v>0</v>
      </c>
      <c r="X2343" s="58">
        <v>0</v>
      </c>
      <c r="Y2343" s="58">
        <v>14</v>
      </c>
      <c r="Z2343" s="58">
        <v>3</v>
      </c>
      <c r="AA2343" s="58">
        <v>0</v>
      </c>
      <c r="AB2343" s="58">
        <v>0</v>
      </c>
      <c r="AC2343" s="58">
        <v>0</v>
      </c>
      <c r="AD2343" s="58">
        <v>0</v>
      </c>
      <c r="AE2343" s="58">
        <v>0</v>
      </c>
      <c r="AF2343" s="58">
        <v>0</v>
      </c>
      <c r="AG2343" s="58">
        <v>0</v>
      </c>
      <c r="AH2343" s="58">
        <v>0</v>
      </c>
      <c r="AI2343" s="58">
        <v>0</v>
      </c>
      <c r="AJ2343" s="58">
        <v>0</v>
      </c>
      <c r="AK2343" s="58">
        <v>0</v>
      </c>
      <c r="AL2343" s="58">
        <v>0</v>
      </c>
      <c r="AM2343" s="58">
        <v>0</v>
      </c>
      <c r="AN2343" s="58">
        <v>0</v>
      </c>
      <c r="AO2343" s="58">
        <v>0</v>
      </c>
      <c r="AP2343" s="58">
        <v>0</v>
      </c>
      <c r="AQ2343" s="58">
        <v>0</v>
      </c>
      <c r="AR2343" s="58">
        <v>0</v>
      </c>
      <c r="AS2343" s="58">
        <v>0</v>
      </c>
      <c r="AT2343" s="58">
        <v>0</v>
      </c>
      <c r="AU2343" s="58">
        <v>0</v>
      </c>
      <c r="AV2343" s="58">
        <v>0</v>
      </c>
      <c r="AW2343" s="58">
        <v>1192</v>
      </c>
      <c r="AX2343" s="58">
        <v>1361</v>
      </c>
      <c r="AY2343" s="58">
        <v>1738</v>
      </c>
      <c r="AZ2343" s="58">
        <v>3224</v>
      </c>
      <c r="BA2343" s="58">
        <v>3688</v>
      </c>
      <c r="BB2343" s="58">
        <v>2789</v>
      </c>
      <c r="BC2343" s="58">
        <v>3236</v>
      </c>
      <c r="BD2343" s="58">
        <v>2937</v>
      </c>
      <c r="BE2343" s="58">
        <v>3033</v>
      </c>
      <c r="BF2343" s="58">
        <v>3291</v>
      </c>
      <c r="BG2343" s="58">
        <v>3983</v>
      </c>
      <c r="BH2343" s="58">
        <v>4000</v>
      </c>
      <c r="BI2343" s="58">
        <v>4039</v>
      </c>
      <c r="BJ2343" s="58">
        <v>3941</v>
      </c>
      <c r="BK2343" s="107" t="str">
        <f>INDEX('SEDS_MSN Descriptions'!$C:$C,MATCH($C2343,'SEDS_MSN Descriptions'!$B:$B,0))</f>
        <v>Fuel ethanol, excluding denaturant, total consumption</v>
      </c>
      <c r="BL2343" s="108" t="str">
        <f>INDEX('SEDS_MSN Descriptions'!$D:$D,MATCH($C2343,'SEDS_MSN Descriptions'!$B:$B,0))</f>
        <v>Billion Btu</v>
      </c>
      <c r="BM2343" s="108" t="str">
        <f t="shared" si="72"/>
        <v>other</v>
      </c>
      <c r="BN2343" s="108" t="str">
        <f t="shared" si="73"/>
        <v>biofuel gasoline</v>
      </c>
    </row>
    <row r="2344" spans="1:66">
      <c r="A2344" s="58" t="s">
        <v>1012</v>
      </c>
      <c r="B2344" s="58" t="s">
        <v>1233</v>
      </c>
      <c r="C2344" s="58" t="s">
        <v>1057</v>
      </c>
      <c r="BB2344" s="58">
        <v>0</v>
      </c>
      <c r="BC2344" s="58">
        <v>0</v>
      </c>
      <c r="BD2344" s="58">
        <v>0</v>
      </c>
      <c r="BE2344" s="58">
        <v>0</v>
      </c>
      <c r="BF2344" s="58">
        <v>0</v>
      </c>
      <c r="BG2344" s="58">
        <v>0</v>
      </c>
      <c r="BH2344" s="58">
        <v>0</v>
      </c>
      <c r="BI2344" s="58">
        <v>0</v>
      </c>
      <c r="BJ2344" s="58">
        <v>0</v>
      </c>
      <c r="BK2344" s="107" t="str">
        <f>INDEX('SEDS_MSN Descriptions'!$C:$C,MATCH($C2344,'SEDS_MSN Descriptions'!$B:$B,0))</f>
        <v>Ethane consumed by the industrial sector</v>
      </c>
      <c r="BL2344" s="108" t="str">
        <f>INDEX('SEDS_MSN Descriptions'!$D:$D,MATCH($C2344,'SEDS_MSN Descriptions'!$B:$B,0))</f>
        <v>Billion Btu</v>
      </c>
      <c r="BM2344" s="108" t="str">
        <f t="shared" si="72"/>
        <v>Industrial</v>
      </c>
      <c r="BN2344" s="108" t="str">
        <f t="shared" si="73"/>
        <v>other</v>
      </c>
    </row>
    <row r="2345" spans="1:66">
      <c r="A2345" s="58" t="s">
        <v>1012</v>
      </c>
      <c r="B2345" s="58" t="s">
        <v>1233</v>
      </c>
      <c r="C2345" s="58" t="s">
        <v>1058</v>
      </c>
      <c r="BB2345" s="58">
        <v>0</v>
      </c>
      <c r="BC2345" s="58">
        <v>0</v>
      </c>
      <c r="BD2345" s="58">
        <v>0</v>
      </c>
      <c r="BE2345" s="58">
        <v>0</v>
      </c>
      <c r="BF2345" s="58">
        <v>0</v>
      </c>
      <c r="BG2345" s="58">
        <v>0</v>
      </c>
      <c r="BH2345" s="58">
        <v>0</v>
      </c>
      <c r="BI2345" s="58">
        <v>0</v>
      </c>
      <c r="BJ2345" s="58">
        <v>0</v>
      </c>
      <c r="BK2345" s="107" t="str">
        <f>INDEX('SEDS_MSN Descriptions'!$C:$C,MATCH($C2345,'SEDS_MSN Descriptions'!$B:$B,0))</f>
        <v>Ethane total consumption</v>
      </c>
      <c r="BL2345" s="108" t="str">
        <f>INDEX('SEDS_MSN Descriptions'!$D:$D,MATCH($C2345,'SEDS_MSN Descriptions'!$B:$B,0))</f>
        <v>Billion Btu</v>
      </c>
      <c r="BM2345" s="108" t="str">
        <f t="shared" si="72"/>
        <v>other</v>
      </c>
      <c r="BN2345" s="108" t="str">
        <f t="shared" si="73"/>
        <v>other</v>
      </c>
    </row>
    <row r="2346" spans="1:66">
      <c r="A2346" s="58" t="s">
        <v>1012</v>
      </c>
      <c r="B2346" s="58" t="s">
        <v>1233</v>
      </c>
      <c r="C2346" s="58" t="s">
        <v>1059</v>
      </c>
      <c r="D2346" s="58">
        <v>0</v>
      </c>
      <c r="E2346" s="58">
        <v>0</v>
      </c>
      <c r="F2346" s="58">
        <v>0</v>
      </c>
      <c r="G2346" s="58">
        <v>0</v>
      </c>
      <c r="H2346" s="58">
        <v>0</v>
      </c>
      <c r="I2346" s="58">
        <v>0</v>
      </c>
      <c r="J2346" s="58">
        <v>0</v>
      </c>
      <c r="K2346" s="58">
        <v>0</v>
      </c>
      <c r="L2346" s="58">
        <v>0</v>
      </c>
      <c r="M2346" s="58">
        <v>0</v>
      </c>
      <c r="N2346" s="58">
        <v>0</v>
      </c>
      <c r="O2346" s="58">
        <v>0</v>
      </c>
      <c r="P2346" s="58">
        <v>0</v>
      </c>
      <c r="Q2346" s="58">
        <v>0</v>
      </c>
      <c r="R2346" s="58">
        <v>0</v>
      </c>
      <c r="S2346" s="58">
        <v>0</v>
      </c>
      <c r="T2346" s="58">
        <v>0</v>
      </c>
      <c r="U2346" s="58">
        <v>0</v>
      </c>
      <c r="V2346" s="58">
        <v>0</v>
      </c>
      <c r="W2346" s="58">
        <v>0</v>
      </c>
      <c r="X2346" s="58">
        <v>0</v>
      </c>
      <c r="Y2346" s="58">
        <v>0</v>
      </c>
      <c r="Z2346" s="58">
        <v>0</v>
      </c>
      <c r="AA2346" s="58">
        <v>0</v>
      </c>
      <c r="AB2346" s="58">
        <v>0</v>
      </c>
      <c r="AC2346" s="58">
        <v>0</v>
      </c>
      <c r="AD2346" s="58">
        <v>0</v>
      </c>
      <c r="AE2346" s="58">
        <v>0</v>
      </c>
      <c r="AF2346" s="58">
        <v>0</v>
      </c>
      <c r="AG2346" s="58">
        <v>0</v>
      </c>
      <c r="AH2346" s="58">
        <v>0</v>
      </c>
      <c r="AI2346" s="58">
        <v>0</v>
      </c>
      <c r="AJ2346" s="58">
        <v>0</v>
      </c>
      <c r="AK2346" s="58">
        <v>0</v>
      </c>
      <c r="AL2346" s="58">
        <v>0</v>
      </c>
      <c r="AM2346" s="58">
        <v>0</v>
      </c>
      <c r="AN2346" s="58">
        <v>0</v>
      </c>
      <c r="AO2346" s="58">
        <v>0</v>
      </c>
      <c r="AP2346" s="58">
        <v>0</v>
      </c>
      <c r="AQ2346" s="58">
        <v>0</v>
      </c>
      <c r="AR2346" s="58">
        <v>0</v>
      </c>
      <c r="AS2346" s="58">
        <v>0</v>
      </c>
      <c r="AT2346" s="58">
        <v>0</v>
      </c>
      <c r="AU2346" s="58">
        <v>0</v>
      </c>
      <c r="AV2346" s="58">
        <v>0</v>
      </c>
      <c r="AW2346" s="58">
        <v>0</v>
      </c>
      <c r="AX2346" s="58">
        <v>0</v>
      </c>
      <c r="AY2346" s="58">
        <v>0</v>
      </c>
      <c r="AZ2346" s="58">
        <v>0</v>
      </c>
      <c r="BA2346" s="58">
        <v>0</v>
      </c>
      <c r="BB2346" s="58">
        <v>0</v>
      </c>
      <c r="BC2346" s="58">
        <v>0</v>
      </c>
      <c r="BD2346" s="58">
        <v>0</v>
      </c>
      <c r="BE2346" s="58">
        <v>0</v>
      </c>
      <c r="BF2346" s="58">
        <v>0</v>
      </c>
      <c r="BG2346" s="58">
        <v>0</v>
      </c>
      <c r="BH2346" s="58">
        <v>0</v>
      </c>
      <c r="BI2346" s="58">
        <v>0</v>
      </c>
      <c r="BJ2346" s="58">
        <v>0</v>
      </c>
      <c r="BK2346" s="110" t="str">
        <f>INDEX('SEDS_MSN Descriptions'!$C:$C,MATCH($C2346,'SEDS_MSN Descriptions'!$B:$B,0))</f>
        <v>Electricity consumed by (i.e., sold to) the transportation sector</v>
      </c>
      <c r="BL2346" s="108" t="str">
        <f>INDEX('SEDS_MSN Descriptions'!$D:$D,MATCH($C2346,'SEDS_MSN Descriptions'!$B:$B,0))</f>
        <v>Billion Btu</v>
      </c>
      <c r="BM2346" s="108" t="str">
        <f t="shared" si="72"/>
        <v>Transportation</v>
      </c>
      <c r="BN2346" s="108" t="str">
        <f t="shared" si="73"/>
        <v>electricity</v>
      </c>
    </row>
    <row r="2347" spans="1:66">
      <c r="A2347" s="58" t="s">
        <v>1012</v>
      </c>
      <c r="B2347" s="58" t="s">
        <v>1233</v>
      </c>
      <c r="C2347" s="58" t="s">
        <v>1060</v>
      </c>
      <c r="D2347" s="58">
        <v>1042</v>
      </c>
      <c r="E2347" s="58">
        <v>1154</v>
      </c>
      <c r="F2347" s="58">
        <v>1276</v>
      </c>
      <c r="G2347" s="58">
        <v>1439</v>
      </c>
      <c r="H2347" s="58">
        <v>1561</v>
      </c>
      <c r="I2347" s="58">
        <v>1689</v>
      </c>
      <c r="J2347" s="58">
        <v>1833</v>
      </c>
      <c r="K2347" s="58">
        <v>1984</v>
      </c>
      <c r="L2347" s="58">
        <v>2220</v>
      </c>
      <c r="M2347" s="58">
        <v>2371</v>
      </c>
      <c r="N2347" s="58">
        <v>2631</v>
      </c>
      <c r="O2347" s="58">
        <v>2792</v>
      </c>
      <c r="P2347" s="58">
        <v>3124</v>
      </c>
      <c r="Q2347" s="58">
        <v>3471</v>
      </c>
      <c r="R2347" s="58">
        <v>3590</v>
      </c>
      <c r="S2347" s="58">
        <v>3784</v>
      </c>
      <c r="T2347" s="58">
        <v>4052</v>
      </c>
      <c r="U2347" s="58">
        <v>4359</v>
      </c>
      <c r="V2347" s="58">
        <v>4586</v>
      </c>
      <c r="W2347" s="58">
        <v>4821</v>
      </c>
      <c r="X2347" s="58">
        <v>4988</v>
      </c>
      <c r="Y2347" s="58">
        <v>4952</v>
      </c>
      <c r="Z2347" s="58">
        <v>4803</v>
      </c>
      <c r="AA2347" s="58">
        <v>4915</v>
      </c>
      <c r="AB2347" s="58">
        <v>5454</v>
      </c>
      <c r="AC2347" s="58">
        <v>5502</v>
      </c>
      <c r="AD2347" s="58">
        <v>6247</v>
      </c>
      <c r="AE2347" s="58">
        <v>6625</v>
      </c>
      <c r="AF2347" s="58">
        <v>7070</v>
      </c>
      <c r="AG2347" s="58">
        <v>7343</v>
      </c>
      <c r="AH2347" s="58">
        <v>7687</v>
      </c>
      <c r="AI2347" s="58">
        <v>8037</v>
      </c>
      <c r="AJ2347" s="58">
        <v>8247</v>
      </c>
      <c r="AK2347" s="58">
        <v>8255</v>
      </c>
      <c r="AL2347" s="58">
        <v>8874</v>
      </c>
      <c r="AM2347" s="58">
        <v>9481</v>
      </c>
      <c r="AN2347" s="58">
        <v>9618</v>
      </c>
      <c r="AO2347" s="58">
        <v>9685</v>
      </c>
      <c r="AP2347" s="58">
        <v>9666</v>
      </c>
      <c r="AQ2347" s="58">
        <v>10046</v>
      </c>
      <c r="AR2347" s="58">
        <v>10550</v>
      </c>
      <c r="AS2347" s="58">
        <v>10892</v>
      </c>
      <c r="AT2347" s="58">
        <v>10996</v>
      </c>
      <c r="AU2347" s="58">
        <v>12000</v>
      </c>
      <c r="AV2347" s="58">
        <v>12394</v>
      </c>
      <c r="AW2347" s="58">
        <v>11816</v>
      </c>
      <c r="AX2347" s="58">
        <v>11907</v>
      </c>
      <c r="AY2347" s="58">
        <v>12011</v>
      </c>
      <c r="AZ2347" s="58">
        <v>11945</v>
      </c>
      <c r="BA2347" s="58">
        <v>11560</v>
      </c>
      <c r="BB2347" s="58">
        <v>11446</v>
      </c>
      <c r="BC2347" s="58">
        <v>11492</v>
      </c>
      <c r="BD2347" s="58">
        <v>11049</v>
      </c>
      <c r="BE2347" s="58">
        <v>11161</v>
      </c>
      <c r="BF2347" s="58">
        <v>10925</v>
      </c>
      <c r="BG2347" s="58">
        <v>10831</v>
      </c>
      <c r="BH2347" s="58">
        <v>10616</v>
      </c>
      <c r="BI2347" s="58">
        <v>10515</v>
      </c>
      <c r="BJ2347" s="58">
        <v>10349</v>
      </c>
      <c r="BK2347" s="107" t="str">
        <f>INDEX('SEDS_MSN Descriptions'!$C:$C,MATCH($C2347,'SEDS_MSN Descriptions'!$B:$B,0))</f>
        <v>Electricity consumed by (i.e., sold to) the commercial sector</v>
      </c>
      <c r="BL2347" s="108" t="str">
        <f>INDEX('SEDS_MSN Descriptions'!$D:$D,MATCH($C2347,'SEDS_MSN Descriptions'!$B:$B,0))</f>
        <v>Billion Btu</v>
      </c>
      <c r="BM2347" s="108" t="str">
        <f t="shared" si="72"/>
        <v>commercial</v>
      </c>
      <c r="BN2347" s="108" t="str">
        <f t="shared" si="73"/>
        <v>electricity</v>
      </c>
    </row>
    <row r="2348" spans="1:66">
      <c r="A2348" s="58" t="s">
        <v>1012</v>
      </c>
      <c r="B2348" s="58" t="s">
        <v>1233</v>
      </c>
      <c r="C2348" s="58" t="s">
        <v>1061</v>
      </c>
      <c r="D2348" s="58">
        <v>1587</v>
      </c>
      <c r="E2348" s="58">
        <v>2181</v>
      </c>
      <c r="F2348" s="58">
        <v>2740</v>
      </c>
      <c r="G2348" s="58">
        <v>3159</v>
      </c>
      <c r="H2348" s="58">
        <v>3550</v>
      </c>
      <c r="I2348" s="58">
        <v>3741</v>
      </c>
      <c r="J2348" s="58">
        <v>4058</v>
      </c>
      <c r="K2348" s="58">
        <v>3909</v>
      </c>
      <c r="L2348" s="58">
        <v>4708</v>
      </c>
      <c r="M2348" s="58">
        <v>5336</v>
      </c>
      <c r="N2348" s="58">
        <v>5869</v>
      </c>
      <c r="O2348" s="58">
        <v>6751</v>
      </c>
      <c r="P2348" s="58">
        <v>7371</v>
      </c>
      <c r="Q2348" s="58">
        <v>7768</v>
      </c>
      <c r="R2348" s="58">
        <v>8317</v>
      </c>
      <c r="S2348" s="58">
        <v>8659</v>
      </c>
      <c r="T2348" s="58">
        <v>9090</v>
      </c>
      <c r="U2348" s="58">
        <v>9407</v>
      </c>
      <c r="V2348" s="58">
        <v>9673</v>
      </c>
      <c r="W2348" s="58">
        <v>10031</v>
      </c>
      <c r="X2348" s="58">
        <v>10332</v>
      </c>
      <c r="Y2348" s="58">
        <v>11158</v>
      </c>
      <c r="Z2348" s="58">
        <v>11082</v>
      </c>
      <c r="AA2348" s="58">
        <v>11212</v>
      </c>
      <c r="AB2348" s="58">
        <v>10813</v>
      </c>
      <c r="AC2348" s="58">
        <v>10725</v>
      </c>
      <c r="AD2348" s="58">
        <v>11053</v>
      </c>
      <c r="AE2348" s="58">
        <v>11204</v>
      </c>
      <c r="AF2348" s="58">
        <v>11927</v>
      </c>
      <c r="AG2348" s="58">
        <v>12202</v>
      </c>
      <c r="AH2348" s="58">
        <v>12740</v>
      </c>
      <c r="AI2348" s="58">
        <v>12874</v>
      </c>
      <c r="AJ2348" s="58">
        <v>13004</v>
      </c>
      <c r="AK2348" s="58">
        <v>12863</v>
      </c>
      <c r="AL2348" s="58">
        <v>12934</v>
      </c>
      <c r="AM2348" s="58">
        <v>12975</v>
      </c>
      <c r="AN2348" s="58">
        <v>13253</v>
      </c>
      <c r="AO2348" s="58">
        <v>13158</v>
      </c>
      <c r="AP2348" s="58">
        <v>12923</v>
      </c>
      <c r="AQ2348" s="58">
        <v>12787</v>
      </c>
      <c r="AR2348" s="58">
        <v>13081</v>
      </c>
      <c r="AS2348" s="58">
        <v>12931</v>
      </c>
      <c r="AT2348" s="58">
        <v>12865</v>
      </c>
      <c r="AU2348" s="58">
        <v>13123</v>
      </c>
      <c r="AV2348" s="58">
        <v>13433</v>
      </c>
      <c r="AW2348" s="58">
        <v>13347</v>
      </c>
      <c r="AX2348" s="58">
        <v>13292</v>
      </c>
      <c r="AY2348" s="58">
        <v>13185</v>
      </c>
      <c r="AZ2348" s="58">
        <v>12980</v>
      </c>
      <c r="BA2348" s="58">
        <v>12566</v>
      </c>
      <c r="BB2348" s="58">
        <v>12531</v>
      </c>
      <c r="BC2348" s="58">
        <v>12504</v>
      </c>
      <c r="BD2348" s="58">
        <v>12494</v>
      </c>
      <c r="BE2348" s="58">
        <v>12362</v>
      </c>
      <c r="BF2348" s="58">
        <v>12590</v>
      </c>
      <c r="BG2348" s="58">
        <v>12609</v>
      </c>
      <c r="BH2348" s="58">
        <v>12701</v>
      </c>
      <c r="BI2348" s="58">
        <v>12327</v>
      </c>
      <c r="BJ2348" s="58">
        <v>12261</v>
      </c>
      <c r="BK2348" s="107" t="str">
        <f>INDEX('SEDS_MSN Descriptions'!$C:$C,MATCH($C2348,'SEDS_MSN Descriptions'!$B:$B,0))</f>
        <v>Electricity consumed by (i.e., sold to) the industrial sector</v>
      </c>
      <c r="BL2348" s="108" t="str">
        <f>INDEX('SEDS_MSN Descriptions'!$D:$D,MATCH($C2348,'SEDS_MSN Descriptions'!$B:$B,0))</f>
        <v>Billion Btu</v>
      </c>
      <c r="BM2348" s="108" t="str">
        <f t="shared" si="72"/>
        <v>Industrial</v>
      </c>
      <c r="BN2348" s="108" t="str">
        <f t="shared" si="73"/>
        <v>electricity</v>
      </c>
    </row>
    <row r="2349" spans="1:66">
      <c r="A2349" s="58" t="s">
        <v>1012</v>
      </c>
      <c r="B2349" s="58" t="s">
        <v>1233</v>
      </c>
      <c r="C2349" s="58" t="s">
        <v>1062</v>
      </c>
      <c r="D2349" s="58">
        <v>1754</v>
      </c>
      <c r="E2349" s="58">
        <v>1966</v>
      </c>
      <c r="F2349" s="58">
        <v>2194</v>
      </c>
      <c r="G2349" s="58">
        <v>2497</v>
      </c>
      <c r="H2349" s="58">
        <v>2688</v>
      </c>
      <c r="I2349" s="58">
        <v>2938</v>
      </c>
      <c r="J2349" s="58">
        <v>3121</v>
      </c>
      <c r="K2349" s="58">
        <v>3389</v>
      </c>
      <c r="L2349" s="58">
        <v>3758</v>
      </c>
      <c r="M2349" s="58">
        <v>4050</v>
      </c>
      <c r="N2349" s="58">
        <v>4384</v>
      </c>
      <c r="O2349" s="58">
        <v>4745</v>
      </c>
      <c r="P2349" s="58">
        <v>5155</v>
      </c>
      <c r="Q2349" s="58">
        <v>5456</v>
      </c>
      <c r="R2349" s="58">
        <v>5646</v>
      </c>
      <c r="S2349" s="58">
        <v>5674</v>
      </c>
      <c r="T2349" s="58">
        <v>5925</v>
      </c>
      <c r="U2349" s="58">
        <v>6005</v>
      </c>
      <c r="V2349" s="58">
        <v>6070</v>
      </c>
      <c r="W2349" s="58">
        <v>6299</v>
      </c>
      <c r="X2349" s="58">
        <v>6281</v>
      </c>
      <c r="Y2349" s="58">
        <v>6565</v>
      </c>
      <c r="Z2349" s="58">
        <v>6284</v>
      </c>
      <c r="AA2349" s="58">
        <v>6327</v>
      </c>
      <c r="AB2349" s="58">
        <v>6270</v>
      </c>
      <c r="AC2349" s="58">
        <v>6411</v>
      </c>
      <c r="AD2349" s="58">
        <v>6695</v>
      </c>
      <c r="AE2349" s="58">
        <v>7072</v>
      </c>
      <c r="AF2349" s="58">
        <v>7341</v>
      </c>
      <c r="AG2349" s="58">
        <v>7650</v>
      </c>
      <c r="AH2349" s="58">
        <v>7929</v>
      </c>
      <c r="AI2349" s="58">
        <v>8174</v>
      </c>
      <c r="AJ2349" s="58">
        <v>8320</v>
      </c>
      <c r="AK2349" s="58">
        <v>8423</v>
      </c>
      <c r="AL2349" s="58">
        <v>8724</v>
      </c>
      <c r="AM2349" s="58">
        <v>8893</v>
      </c>
      <c r="AN2349" s="58">
        <v>9130</v>
      </c>
      <c r="AO2349" s="58">
        <v>9103</v>
      </c>
      <c r="AP2349" s="58">
        <v>9010</v>
      </c>
      <c r="AQ2349" s="58">
        <v>9175</v>
      </c>
      <c r="AR2349" s="58">
        <v>9433</v>
      </c>
      <c r="AS2349" s="58">
        <v>9562</v>
      </c>
      <c r="AT2349" s="58">
        <v>9889</v>
      </c>
      <c r="AU2349" s="58">
        <v>10330</v>
      </c>
      <c r="AV2349" s="58">
        <v>10789</v>
      </c>
      <c r="AW2349" s="58">
        <v>10796</v>
      </c>
      <c r="AX2349" s="58">
        <v>10858</v>
      </c>
      <c r="AY2349" s="58">
        <v>10921</v>
      </c>
      <c r="AZ2349" s="58">
        <v>10527</v>
      </c>
      <c r="BA2349" s="58">
        <v>10425</v>
      </c>
      <c r="BB2349" s="58">
        <v>10200</v>
      </c>
      <c r="BC2349" s="58">
        <v>9993</v>
      </c>
      <c r="BD2349" s="58">
        <v>9346</v>
      </c>
      <c r="BE2349" s="58">
        <v>8901</v>
      </c>
      <c r="BF2349" s="58">
        <v>8816</v>
      </c>
      <c r="BG2349" s="58">
        <v>9012</v>
      </c>
      <c r="BH2349" s="58">
        <v>8911</v>
      </c>
      <c r="BI2349" s="58">
        <v>8972</v>
      </c>
      <c r="BJ2349" s="58">
        <v>9249</v>
      </c>
      <c r="BK2349" s="107" t="str">
        <f>INDEX('SEDS_MSN Descriptions'!$C:$C,MATCH($C2349,'SEDS_MSN Descriptions'!$B:$B,0))</f>
        <v>Electricity consumed by (i.e., sold to) the residential sector</v>
      </c>
      <c r="BL2349" s="108" t="str">
        <f>INDEX('SEDS_MSN Descriptions'!$D:$D,MATCH($C2349,'SEDS_MSN Descriptions'!$B:$B,0))</f>
        <v>Billion Btu</v>
      </c>
      <c r="BM2349" s="108" t="str">
        <f t="shared" si="72"/>
        <v>residential</v>
      </c>
      <c r="BN2349" s="108" t="str">
        <f t="shared" si="73"/>
        <v>electricity</v>
      </c>
    </row>
    <row r="2350" spans="1:66">
      <c r="A2350" s="58" t="s">
        <v>1012</v>
      </c>
      <c r="B2350" s="58" t="s">
        <v>1233</v>
      </c>
      <c r="C2350" s="58" t="s">
        <v>1063</v>
      </c>
      <c r="D2350" s="58">
        <v>4384</v>
      </c>
      <c r="E2350" s="58">
        <v>5302</v>
      </c>
      <c r="F2350" s="58">
        <v>6210</v>
      </c>
      <c r="G2350" s="58">
        <v>7095</v>
      </c>
      <c r="H2350" s="58">
        <v>7799</v>
      </c>
      <c r="I2350" s="58">
        <v>8368</v>
      </c>
      <c r="J2350" s="58">
        <v>9013</v>
      </c>
      <c r="K2350" s="58">
        <v>9281</v>
      </c>
      <c r="L2350" s="58">
        <v>10687</v>
      </c>
      <c r="M2350" s="58">
        <v>11757</v>
      </c>
      <c r="N2350" s="58">
        <v>12884</v>
      </c>
      <c r="O2350" s="58">
        <v>14287</v>
      </c>
      <c r="P2350" s="58">
        <v>15650</v>
      </c>
      <c r="Q2350" s="58">
        <v>16695</v>
      </c>
      <c r="R2350" s="58">
        <v>17552</v>
      </c>
      <c r="S2350" s="58">
        <v>18117</v>
      </c>
      <c r="T2350" s="58">
        <v>19066</v>
      </c>
      <c r="U2350" s="58">
        <v>19771</v>
      </c>
      <c r="V2350" s="58">
        <v>20329</v>
      </c>
      <c r="W2350" s="58">
        <v>21151</v>
      </c>
      <c r="X2350" s="58">
        <v>21601</v>
      </c>
      <c r="Y2350" s="58">
        <v>22675</v>
      </c>
      <c r="Z2350" s="58">
        <v>22169</v>
      </c>
      <c r="AA2350" s="58">
        <v>22454</v>
      </c>
      <c r="AB2350" s="58">
        <v>22536</v>
      </c>
      <c r="AC2350" s="58">
        <v>22637</v>
      </c>
      <c r="AD2350" s="58">
        <v>23994</v>
      </c>
      <c r="AE2350" s="58">
        <v>24901</v>
      </c>
      <c r="AF2350" s="58">
        <v>26337</v>
      </c>
      <c r="AG2350" s="58">
        <v>27195</v>
      </c>
      <c r="AH2350" s="58">
        <v>28356</v>
      </c>
      <c r="AI2350" s="58">
        <v>29084</v>
      </c>
      <c r="AJ2350" s="58">
        <v>29571</v>
      </c>
      <c r="AK2350" s="58">
        <v>29541</v>
      </c>
      <c r="AL2350" s="58">
        <v>30532</v>
      </c>
      <c r="AM2350" s="58">
        <v>31348</v>
      </c>
      <c r="AN2350" s="58">
        <v>32001</v>
      </c>
      <c r="AO2350" s="58">
        <v>31947</v>
      </c>
      <c r="AP2350" s="58">
        <v>31599</v>
      </c>
      <c r="AQ2350" s="58">
        <v>32008</v>
      </c>
      <c r="AR2350" s="58">
        <v>33064</v>
      </c>
      <c r="AS2350" s="58">
        <v>33385</v>
      </c>
      <c r="AT2350" s="58">
        <v>33750</v>
      </c>
      <c r="AU2350" s="58">
        <v>35454</v>
      </c>
      <c r="AV2350" s="58">
        <v>36616</v>
      </c>
      <c r="AW2350" s="58">
        <v>35959</v>
      </c>
      <c r="AX2350" s="58">
        <v>36058</v>
      </c>
      <c r="AY2350" s="58">
        <v>36117</v>
      </c>
      <c r="AZ2350" s="58">
        <v>35452</v>
      </c>
      <c r="BA2350" s="58">
        <v>34551</v>
      </c>
      <c r="BB2350" s="58">
        <v>34176</v>
      </c>
      <c r="BC2350" s="58">
        <v>33989</v>
      </c>
      <c r="BD2350" s="58">
        <v>32889</v>
      </c>
      <c r="BE2350" s="58">
        <v>32425</v>
      </c>
      <c r="BF2350" s="58">
        <v>32330</v>
      </c>
      <c r="BG2350" s="58">
        <v>32453</v>
      </c>
      <c r="BH2350" s="58">
        <v>32228</v>
      </c>
      <c r="BI2350" s="58">
        <v>31814</v>
      </c>
      <c r="BJ2350" s="58">
        <v>31858</v>
      </c>
      <c r="BK2350" s="107" t="str">
        <f>INDEX('SEDS_MSN Descriptions'!$C:$C,MATCH($C2350,'SEDS_MSN Descriptions'!$B:$B,0))</f>
        <v>Electricity total consumption (i.e., retail sales)</v>
      </c>
      <c r="BL2350" s="108" t="str">
        <f>INDEX('SEDS_MSN Descriptions'!$D:$D,MATCH($C2350,'SEDS_MSN Descriptions'!$B:$B,0))</f>
        <v>Billion Btu</v>
      </c>
      <c r="BM2350" s="108" t="str">
        <f t="shared" si="72"/>
        <v>other</v>
      </c>
      <c r="BN2350" s="108" t="str">
        <f t="shared" si="73"/>
        <v>electricity</v>
      </c>
    </row>
    <row r="2351" spans="1:66">
      <c r="A2351" s="58" t="s">
        <v>1012</v>
      </c>
      <c r="B2351" s="58" t="s">
        <v>1233</v>
      </c>
      <c r="C2351" s="58" t="s">
        <v>1064</v>
      </c>
      <c r="D2351" s="58">
        <v>4384</v>
      </c>
      <c r="E2351" s="58">
        <v>5302</v>
      </c>
      <c r="F2351" s="58">
        <v>6210</v>
      </c>
      <c r="G2351" s="58">
        <v>7095</v>
      </c>
      <c r="H2351" s="58">
        <v>7799</v>
      </c>
      <c r="I2351" s="58">
        <v>8368</v>
      </c>
      <c r="J2351" s="58">
        <v>9013</v>
      </c>
      <c r="K2351" s="58">
        <v>9281</v>
      </c>
      <c r="L2351" s="58">
        <v>10687</v>
      </c>
      <c r="M2351" s="58">
        <v>11757</v>
      </c>
      <c r="N2351" s="58">
        <v>12884</v>
      </c>
      <c r="O2351" s="58">
        <v>14287</v>
      </c>
      <c r="P2351" s="58">
        <v>15650</v>
      </c>
      <c r="Q2351" s="58">
        <v>16695</v>
      </c>
      <c r="R2351" s="58">
        <v>17552</v>
      </c>
      <c r="S2351" s="58">
        <v>18117</v>
      </c>
      <c r="T2351" s="58">
        <v>19066</v>
      </c>
      <c r="U2351" s="58">
        <v>19771</v>
      </c>
      <c r="V2351" s="58">
        <v>20329</v>
      </c>
      <c r="W2351" s="58">
        <v>21151</v>
      </c>
      <c r="X2351" s="58">
        <v>21601</v>
      </c>
      <c r="Y2351" s="58">
        <v>22675</v>
      </c>
      <c r="Z2351" s="58">
        <v>22169</v>
      </c>
      <c r="AA2351" s="58">
        <v>22454</v>
      </c>
      <c r="AB2351" s="58">
        <v>22536</v>
      </c>
      <c r="AC2351" s="58">
        <v>22637</v>
      </c>
      <c r="AD2351" s="58">
        <v>23994</v>
      </c>
      <c r="AE2351" s="58">
        <v>24901</v>
      </c>
      <c r="AF2351" s="58">
        <v>26337</v>
      </c>
      <c r="AG2351" s="58">
        <v>27195</v>
      </c>
      <c r="AH2351" s="58">
        <v>28356</v>
      </c>
      <c r="AI2351" s="58">
        <v>29084</v>
      </c>
      <c r="AJ2351" s="58">
        <v>29571</v>
      </c>
      <c r="AK2351" s="58">
        <v>29541</v>
      </c>
      <c r="AL2351" s="58">
        <v>30532</v>
      </c>
      <c r="AM2351" s="58">
        <v>31348</v>
      </c>
      <c r="AN2351" s="58">
        <v>32001</v>
      </c>
      <c r="AO2351" s="58">
        <v>31947</v>
      </c>
      <c r="AP2351" s="58">
        <v>31599</v>
      </c>
      <c r="AQ2351" s="58">
        <v>32008</v>
      </c>
      <c r="AR2351" s="58">
        <v>33064</v>
      </c>
      <c r="AS2351" s="58">
        <v>33385</v>
      </c>
      <c r="AT2351" s="58">
        <v>33750</v>
      </c>
      <c r="AU2351" s="58">
        <v>35454</v>
      </c>
      <c r="AV2351" s="58">
        <v>36616</v>
      </c>
      <c r="AW2351" s="58">
        <v>35959</v>
      </c>
      <c r="AX2351" s="58">
        <v>36058</v>
      </c>
      <c r="AY2351" s="58">
        <v>36117</v>
      </c>
      <c r="AZ2351" s="58">
        <v>35452</v>
      </c>
      <c r="BA2351" s="58">
        <v>34551</v>
      </c>
      <c r="BB2351" s="58">
        <v>34176</v>
      </c>
      <c r="BC2351" s="58">
        <v>33989</v>
      </c>
      <c r="BD2351" s="58">
        <v>32889</v>
      </c>
      <c r="BE2351" s="58">
        <v>32425</v>
      </c>
      <c r="BF2351" s="58">
        <v>32330</v>
      </c>
      <c r="BG2351" s="58">
        <v>32453</v>
      </c>
      <c r="BH2351" s="58">
        <v>32228</v>
      </c>
      <c r="BI2351" s="58">
        <v>31814</v>
      </c>
      <c r="BJ2351" s="58">
        <v>31858</v>
      </c>
      <c r="BK2351" s="107" t="str">
        <f>INDEX('SEDS_MSN Descriptions'!$C:$C,MATCH($C2351,'SEDS_MSN Descriptions'!$B:$B,0))</f>
        <v>Electricity total end-use consumption (i.e., retail sales)</v>
      </c>
      <c r="BL2351" s="108" t="str">
        <f>INDEX('SEDS_MSN Descriptions'!$D:$D,MATCH($C2351,'SEDS_MSN Descriptions'!$B:$B,0))</f>
        <v>Billion Btu</v>
      </c>
      <c r="BM2351" s="108" t="str">
        <f t="shared" si="72"/>
        <v>other</v>
      </c>
      <c r="BN2351" s="108" t="str">
        <f t="shared" si="73"/>
        <v>electricity</v>
      </c>
    </row>
    <row r="2352" spans="1:66">
      <c r="A2352" s="58" t="s">
        <v>1012</v>
      </c>
      <c r="B2352" s="58" t="s">
        <v>1233</v>
      </c>
      <c r="C2352" s="58" t="s">
        <v>1065</v>
      </c>
      <c r="BB2352" s="58">
        <v>0</v>
      </c>
      <c r="BC2352" s="58">
        <v>0</v>
      </c>
      <c r="BD2352" s="58">
        <v>0</v>
      </c>
      <c r="BE2352" s="58">
        <v>0</v>
      </c>
      <c r="BF2352" s="58">
        <v>0</v>
      </c>
      <c r="BG2352" s="58">
        <v>0</v>
      </c>
      <c r="BH2352" s="58">
        <v>0</v>
      </c>
      <c r="BI2352" s="58">
        <v>0</v>
      </c>
      <c r="BJ2352" s="58">
        <v>0</v>
      </c>
      <c r="BK2352" s="107" t="str">
        <f>INDEX('SEDS_MSN Descriptions'!$C:$C,MATCH($C2352,'SEDS_MSN Descriptions'!$B:$B,0))</f>
        <v>Ethylene from refineries consumed by the industrial sector</v>
      </c>
      <c r="BL2352" s="108" t="str">
        <f>INDEX('SEDS_MSN Descriptions'!$D:$D,MATCH($C2352,'SEDS_MSN Descriptions'!$B:$B,0))</f>
        <v>Billion Btu</v>
      </c>
      <c r="BM2352" s="108" t="str">
        <f t="shared" si="72"/>
        <v>Industrial</v>
      </c>
      <c r="BN2352" s="108" t="str">
        <f t="shared" si="73"/>
        <v>other</v>
      </c>
    </row>
    <row r="2353" spans="1:66">
      <c r="A2353" s="58" t="s">
        <v>1012</v>
      </c>
      <c r="B2353" s="58" t="s">
        <v>1233</v>
      </c>
      <c r="C2353" s="58" t="s">
        <v>1066</v>
      </c>
      <c r="BB2353" s="58">
        <v>0</v>
      </c>
      <c r="BC2353" s="58">
        <v>0</v>
      </c>
      <c r="BD2353" s="58">
        <v>0</v>
      </c>
      <c r="BE2353" s="58">
        <v>0</v>
      </c>
      <c r="BF2353" s="58">
        <v>0</v>
      </c>
      <c r="BG2353" s="58">
        <v>0</v>
      </c>
      <c r="BH2353" s="58">
        <v>0</v>
      </c>
      <c r="BI2353" s="58">
        <v>0</v>
      </c>
      <c r="BJ2353" s="58">
        <v>0</v>
      </c>
      <c r="BK2353" s="107" t="str">
        <f>INDEX('SEDS_MSN Descriptions'!$C:$C,MATCH($C2353,'SEDS_MSN Descriptions'!$B:$B,0))</f>
        <v>Ethylene from refineries total consumption</v>
      </c>
      <c r="BL2353" s="108" t="str">
        <f>INDEX('SEDS_MSN Descriptions'!$D:$D,MATCH($C2353,'SEDS_MSN Descriptions'!$B:$B,0))</f>
        <v>Billion Btu</v>
      </c>
      <c r="BM2353" s="108" t="str">
        <f t="shared" si="72"/>
        <v>other</v>
      </c>
      <c r="BN2353" s="108" t="str">
        <f t="shared" si="73"/>
        <v>other</v>
      </c>
    </row>
    <row r="2354" spans="1:66">
      <c r="A2354" s="58" t="s">
        <v>1012</v>
      </c>
      <c r="B2354" s="58" t="s">
        <v>1233</v>
      </c>
      <c r="C2354" s="58" t="s">
        <v>1067</v>
      </c>
      <c r="D2354" s="58">
        <v>94547</v>
      </c>
      <c r="E2354" s="58">
        <v>113496</v>
      </c>
      <c r="F2354" s="58">
        <v>108072</v>
      </c>
      <c r="G2354" s="58">
        <v>113818</v>
      </c>
      <c r="H2354" s="58">
        <v>122004</v>
      </c>
      <c r="I2354" s="58">
        <v>129295</v>
      </c>
      <c r="J2354" s="58">
        <v>144166</v>
      </c>
      <c r="K2354" s="58">
        <v>162476</v>
      </c>
      <c r="L2354" s="58">
        <v>181142</v>
      </c>
      <c r="M2354" s="58">
        <v>189090</v>
      </c>
      <c r="N2354" s="58">
        <v>195388</v>
      </c>
      <c r="O2354" s="58">
        <v>210390</v>
      </c>
      <c r="P2354" s="58">
        <v>216566</v>
      </c>
      <c r="Q2354" s="58">
        <v>222784</v>
      </c>
      <c r="R2354" s="58">
        <v>210553</v>
      </c>
      <c r="S2354" s="58">
        <v>212880</v>
      </c>
      <c r="T2354" s="58">
        <v>218380</v>
      </c>
      <c r="U2354" s="58">
        <v>231980</v>
      </c>
      <c r="V2354" s="58">
        <v>235827</v>
      </c>
      <c r="W2354" s="58">
        <v>255346</v>
      </c>
      <c r="X2354" s="58">
        <v>249539</v>
      </c>
      <c r="Y2354" s="58">
        <v>223133</v>
      </c>
      <c r="Z2354" s="58">
        <v>204712</v>
      </c>
      <c r="AA2354" s="58">
        <v>206230</v>
      </c>
      <c r="AB2354" s="58">
        <v>217054</v>
      </c>
      <c r="AC2354" s="58">
        <v>233247</v>
      </c>
      <c r="AD2354" s="58">
        <v>228014</v>
      </c>
      <c r="AE2354" s="58">
        <v>230627</v>
      </c>
      <c r="AF2354" s="58">
        <v>269265</v>
      </c>
      <c r="AG2354" s="58">
        <v>280892</v>
      </c>
      <c r="AH2354" s="58">
        <v>293483</v>
      </c>
      <c r="AI2354" s="58">
        <v>267634</v>
      </c>
      <c r="AJ2354" s="58">
        <v>279230</v>
      </c>
      <c r="AK2354" s="58">
        <v>254822</v>
      </c>
      <c r="AL2354" s="58">
        <v>273629</v>
      </c>
      <c r="AM2354" s="58">
        <v>272167</v>
      </c>
      <c r="AN2354" s="58">
        <v>258972</v>
      </c>
      <c r="AO2354" s="58">
        <v>250981</v>
      </c>
      <c r="AP2354" s="58">
        <v>251731</v>
      </c>
      <c r="AQ2354" s="58">
        <v>247584</v>
      </c>
      <c r="AR2354" s="58">
        <v>252920</v>
      </c>
      <c r="AS2354" s="58">
        <v>257725</v>
      </c>
      <c r="AT2354" s="58">
        <v>274199</v>
      </c>
      <c r="AU2354" s="58">
        <v>287595</v>
      </c>
      <c r="AV2354" s="58">
        <v>300932</v>
      </c>
      <c r="AW2354" s="58">
        <v>310549</v>
      </c>
      <c r="AX2354" s="58">
        <v>311754</v>
      </c>
      <c r="AY2354" s="58">
        <v>320820</v>
      </c>
      <c r="AZ2354" s="58">
        <v>257298</v>
      </c>
      <c r="BA2354" s="58">
        <v>256194</v>
      </c>
      <c r="BB2354" s="58">
        <v>258915</v>
      </c>
      <c r="BC2354" s="58">
        <v>265123</v>
      </c>
      <c r="BD2354" s="58">
        <v>256453</v>
      </c>
      <c r="BE2354" s="58">
        <v>252516</v>
      </c>
      <c r="BF2354" s="58">
        <v>251323</v>
      </c>
      <c r="BG2354" s="58">
        <v>253415</v>
      </c>
      <c r="BH2354" s="58">
        <v>250835</v>
      </c>
      <c r="BI2354" s="58">
        <v>252030</v>
      </c>
      <c r="BJ2354" s="58">
        <v>261786</v>
      </c>
      <c r="BK2354" s="107" t="str">
        <f>INDEX('SEDS_MSN Descriptions'!$C:$C,MATCH($C2354,'SEDS_MSN Descriptions'!$B:$B,0))</f>
        <v>Fossil fuels total consumption</v>
      </c>
      <c r="BL2354" s="108" t="str">
        <f>INDEX('SEDS_MSN Descriptions'!$D:$D,MATCH($C2354,'SEDS_MSN Descriptions'!$B:$B,0))</f>
        <v>Billion Btu</v>
      </c>
      <c r="BM2354" s="108" t="str">
        <f t="shared" si="72"/>
        <v>other</v>
      </c>
      <c r="BN2354" s="108" t="str">
        <f t="shared" si="73"/>
        <v>other</v>
      </c>
    </row>
    <row r="2355" spans="1:66" ht="30">
      <c r="A2355" s="58" t="s">
        <v>1012</v>
      </c>
      <c r="B2355" s="58" t="s">
        <v>1233</v>
      </c>
      <c r="C2355" s="58" t="s">
        <v>1068</v>
      </c>
      <c r="D2355" s="58">
        <v>0</v>
      </c>
      <c r="E2355" s="58">
        <v>0</v>
      </c>
      <c r="F2355" s="58">
        <v>0</v>
      </c>
      <c r="G2355" s="58">
        <v>0</v>
      </c>
      <c r="H2355" s="58">
        <v>0</v>
      </c>
      <c r="I2355" s="58">
        <v>0</v>
      </c>
      <c r="J2355" s="58">
        <v>0</v>
      </c>
      <c r="K2355" s="58">
        <v>0</v>
      </c>
      <c r="L2355" s="58">
        <v>0</v>
      </c>
      <c r="M2355" s="58">
        <v>0</v>
      </c>
      <c r="N2355" s="58">
        <v>0</v>
      </c>
      <c r="O2355" s="58">
        <v>0</v>
      </c>
      <c r="P2355" s="58">
        <v>0</v>
      </c>
      <c r="Q2355" s="58">
        <v>0</v>
      </c>
      <c r="R2355" s="58">
        <v>0</v>
      </c>
      <c r="S2355" s="58">
        <v>0</v>
      </c>
      <c r="T2355" s="58">
        <v>0</v>
      </c>
      <c r="U2355" s="58">
        <v>0</v>
      </c>
      <c r="V2355" s="58">
        <v>0</v>
      </c>
      <c r="W2355" s="58">
        <v>0</v>
      </c>
      <c r="X2355" s="58">
        <v>0</v>
      </c>
      <c r="Y2355" s="58">
        <v>0</v>
      </c>
      <c r="Z2355" s="58">
        <v>0</v>
      </c>
      <c r="AA2355" s="58">
        <v>0</v>
      </c>
      <c r="AB2355" s="58">
        <v>0</v>
      </c>
      <c r="AC2355" s="58">
        <v>0</v>
      </c>
      <c r="AD2355" s="58">
        <v>0</v>
      </c>
      <c r="AE2355" s="58">
        <v>0</v>
      </c>
      <c r="AF2355" s="58">
        <v>0</v>
      </c>
      <c r="AG2355" s="58">
        <v>0</v>
      </c>
      <c r="AH2355" s="58">
        <v>0</v>
      </c>
      <c r="AI2355" s="58">
        <v>0</v>
      </c>
      <c r="AJ2355" s="58">
        <v>0</v>
      </c>
      <c r="AK2355" s="58">
        <v>0</v>
      </c>
      <c r="AL2355" s="58">
        <v>0</v>
      </c>
      <c r="AM2355" s="58">
        <v>0</v>
      </c>
      <c r="AN2355" s="58">
        <v>0</v>
      </c>
      <c r="AO2355" s="58">
        <v>0</v>
      </c>
      <c r="AP2355" s="58">
        <v>0</v>
      </c>
      <c r="AQ2355" s="58">
        <v>0</v>
      </c>
      <c r="AR2355" s="58">
        <v>0</v>
      </c>
      <c r="AS2355" s="58">
        <v>0</v>
      </c>
      <c r="AT2355" s="58">
        <v>0</v>
      </c>
      <c r="AU2355" s="58">
        <v>0</v>
      </c>
      <c r="AV2355" s="58">
        <v>0</v>
      </c>
      <c r="AW2355" s="58">
        <v>0</v>
      </c>
      <c r="AX2355" s="58">
        <v>0</v>
      </c>
      <c r="AY2355" s="58">
        <v>0</v>
      </c>
      <c r="AZ2355" s="58">
        <v>0</v>
      </c>
      <c r="BA2355" s="58">
        <v>0</v>
      </c>
      <c r="BB2355" s="58">
        <v>0</v>
      </c>
      <c r="BC2355" s="58">
        <v>0</v>
      </c>
      <c r="BD2355" s="58">
        <v>0</v>
      </c>
      <c r="BE2355" s="58">
        <v>0</v>
      </c>
      <c r="BF2355" s="58">
        <v>0</v>
      </c>
      <c r="BG2355" s="58">
        <v>0</v>
      </c>
      <c r="BH2355" s="58">
        <v>0</v>
      </c>
      <c r="BI2355" s="58">
        <v>0</v>
      </c>
      <c r="BJ2355" s="58">
        <v>0</v>
      </c>
      <c r="BK2355" s="107" t="str">
        <f>INDEX('SEDS_MSN Descriptions'!$C:$C,MATCH($C2355,'SEDS_MSN Descriptions'!$B:$B,0))</f>
        <v>Petrochemical feedstocks, naphtha, less than 401° F, consumed by the industrial sector</v>
      </c>
      <c r="BL2355" s="108" t="str">
        <f>INDEX('SEDS_MSN Descriptions'!$D:$D,MATCH($C2355,'SEDS_MSN Descriptions'!$B:$B,0))</f>
        <v>Billion Btu</v>
      </c>
      <c r="BM2355" s="108" t="str">
        <f t="shared" si="72"/>
        <v>Industrial</v>
      </c>
      <c r="BN2355" s="108" t="str">
        <f t="shared" si="73"/>
        <v>other</v>
      </c>
    </row>
    <row r="2356" spans="1:66" ht="30">
      <c r="A2356" s="58" t="s">
        <v>1012</v>
      </c>
      <c r="B2356" s="58" t="s">
        <v>1233</v>
      </c>
      <c r="C2356" s="58" t="s">
        <v>1069</v>
      </c>
      <c r="D2356" s="58">
        <v>0</v>
      </c>
      <c r="E2356" s="58">
        <v>0</v>
      </c>
      <c r="F2356" s="58">
        <v>0</v>
      </c>
      <c r="G2356" s="58">
        <v>0</v>
      </c>
      <c r="H2356" s="58">
        <v>0</v>
      </c>
      <c r="I2356" s="58">
        <v>0</v>
      </c>
      <c r="J2356" s="58">
        <v>0</v>
      </c>
      <c r="K2356" s="58">
        <v>0</v>
      </c>
      <c r="L2356" s="58">
        <v>0</v>
      </c>
      <c r="M2356" s="58">
        <v>0</v>
      </c>
      <c r="N2356" s="58">
        <v>0</v>
      </c>
      <c r="O2356" s="58">
        <v>0</v>
      </c>
      <c r="P2356" s="58">
        <v>0</v>
      </c>
      <c r="Q2356" s="58">
        <v>0</v>
      </c>
      <c r="R2356" s="58">
        <v>0</v>
      </c>
      <c r="S2356" s="58">
        <v>0</v>
      </c>
      <c r="T2356" s="58">
        <v>0</v>
      </c>
      <c r="U2356" s="58">
        <v>0</v>
      </c>
      <c r="V2356" s="58">
        <v>0</v>
      </c>
      <c r="W2356" s="58">
        <v>0</v>
      </c>
      <c r="X2356" s="58">
        <v>0</v>
      </c>
      <c r="Y2356" s="58">
        <v>0</v>
      </c>
      <c r="Z2356" s="58">
        <v>0</v>
      </c>
      <c r="AA2356" s="58">
        <v>0</v>
      </c>
      <c r="AB2356" s="58">
        <v>0</v>
      </c>
      <c r="AC2356" s="58">
        <v>0</v>
      </c>
      <c r="AD2356" s="58">
        <v>0</v>
      </c>
      <c r="AE2356" s="58">
        <v>0</v>
      </c>
      <c r="AF2356" s="58">
        <v>0</v>
      </c>
      <c r="AG2356" s="58">
        <v>0</v>
      </c>
      <c r="AH2356" s="58">
        <v>0</v>
      </c>
      <c r="AI2356" s="58">
        <v>0</v>
      </c>
      <c r="AJ2356" s="58">
        <v>0</v>
      </c>
      <c r="AK2356" s="58">
        <v>0</v>
      </c>
      <c r="AL2356" s="58">
        <v>0</v>
      </c>
      <c r="AM2356" s="58">
        <v>0</v>
      </c>
      <c r="AN2356" s="58">
        <v>0</v>
      </c>
      <c r="AO2356" s="58">
        <v>0</v>
      </c>
      <c r="AP2356" s="58">
        <v>0</v>
      </c>
      <c r="AQ2356" s="58">
        <v>0</v>
      </c>
      <c r="AR2356" s="58">
        <v>0</v>
      </c>
      <c r="AS2356" s="58">
        <v>0</v>
      </c>
      <c r="AT2356" s="58">
        <v>0</v>
      </c>
      <c r="AU2356" s="58">
        <v>0</v>
      </c>
      <c r="AV2356" s="58">
        <v>0</v>
      </c>
      <c r="AW2356" s="58">
        <v>0</v>
      </c>
      <c r="AX2356" s="58">
        <v>0</v>
      </c>
      <c r="AY2356" s="58">
        <v>0</v>
      </c>
      <c r="AZ2356" s="58">
        <v>0</v>
      </c>
      <c r="BA2356" s="58">
        <v>0</v>
      </c>
      <c r="BB2356" s="58">
        <v>0</v>
      </c>
      <c r="BC2356" s="58">
        <v>0</v>
      </c>
      <c r="BD2356" s="58">
        <v>0</v>
      </c>
      <c r="BE2356" s="58">
        <v>0</v>
      </c>
      <c r="BF2356" s="58">
        <v>0</v>
      </c>
      <c r="BG2356" s="58">
        <v>0</v>
      </c>
      <c r="BH2356" s="58">
        <v>0</v>
      </c>
      <c r="BI2356" s="58">
        <v>0</v>
      </c>
      <c r="BJ2356" s="58">
        <v>0</v>
      </c>
      <c r="BK2356" s="107" t="str">
        <f>INDEX('SEDS_MSN Descriptions'!$C:$C,MATCH($C2356,'SEDS_MSN Descriptions'!$B:$B,0))</f>
        <v>Petrochemical feedstocks, other oils equal to or greater than 401° F, consumed by the industrial sector</v>
      </c>
      <c r="BL2356" s="108" t="str">
        <f>INDEX('SEDS_MSN Descriptions'!$D:$D,MATCH($C2356,'SEDS_MSN Descriptions'!$B:$B,0))</f>
        <v>Billion Btu</v>
      </c>
      <c r="BM2356" s="108" t="str">
        <f t="shared" si="72"/>
        <v>Industrial</v>
      </c>
      <c r="BN2356" s="108" t="str">
        <f t="shared" si="73"/>
        <v>other</v>
      </c>
    </row>
    <row r="2357" spans="1:66" ht="30">
      <c r="A2357" s="58" t="s">
        <v>1012</v>
      </c>
      <c r="B2357" s="58" t="s">
        <v>1233</v>
      </c>
      <c r="C2357" s="58" t="s">
        <v>1070</v>
      </c>
      <c r="D2357" s="58">
        <v>0</v>
      </c>
      <c r="E2357" s="58">
        <v>0</v>
      </c>
      <c r="F2357" s="58">
        <v>0</v>
      </c>
      <c r="G2357" s="58">
        <v>163</v>
      </c>
      <c r="H2357" s="58">
        <v>159</v>
      </c>
      <c r="I2357" s="58">
        <v>184</v>
      </c>
      <c r="J2357" s="58">
        <v>203</v>
      </c>
      <c r="K2357" s="58">
        <v>179</v>
      </c>
      <c r="L2357" s="58">
        <v>179</v>
      </c>
      <c r="M2357" s="58">
        <v>176</v>
      </c>
      <c r="N2357" s="58">
        <v>208</v>
      </c>
      <c r="O2357" s="58">
        <v>260</v>
      </c>
      <c r="P2357" s="58">
        <v>229</v>
      </c>
      <c r="Q2357" s="58">
        <v>210</v>
      </c>
      <c r="R2357" s="58">
        <v>235</v>
      </c>
      <c r="S2357" s="58">
        <v>254</v>
      </c>
      <c r="T2357" s="58">
        <v>264</v>
      </c>
      <c r="U2357" s="58">
        <v>277</v>
      </c>
      <c r="V2357" s="58">
        <v>308</v>
      </c>
      <c r="W2357" s="58">
        <v>202</v>
      </c>
      <c r="X2357" s="58">
        <v>244</v>
      </c>
      <c r="Y2357" s="58">
        <v>127</v>
      </c>
      <c r="Z2357" s="58">
        <v>143</v>
      </c>
      <c r="AA2357" s="58">
        <v>178</v>
      </c>
      <c r="AB2357" s="58">
        <v>232</v>
      </c>
      <c r="AC2357" s="58">
        <v>248</v>
      </c>
      <c r="AD2357" s="58">
        <v>0</v>
      </c>
      <c r="AE2357" s="58">
        <v>0</v>
      </c>
      <c r="AF2357" s="58">
        <v>0</v>
      </c>
      <c r="AG2357" s="58">
        <v>0</v>
      </c>
      <c r="AH2357" s="58">
        <v>0</v>
      </c>
      <c r="AI2357" s="58">
        <v>0</v>
      </c>
      <c r="AJ2357" s="58">
        <v>0</v>
      </c>
      <c r="AK2357" s="58">
        <v>0</v>
      </c>
      <c r="AL2357" s="58">
        <v>0</v>
      </c>
      <c r="AM2357" s="58">
        <v>0</v>
      </c>
      <c r="AN2357" s="58">
        <v>0</v>
      </c>
      <c r="AO2357" s="58">
        <v>0</v>
      </c>
      <c r="AP2357" s="58">
        <v>0</v>
      </c>
      <c r="AQ2357" s="58">
        <v>0</v>
      </c>
      <c r="AR2357" s="58">
        <v>0</v>
      </c>
      <c r="AS2357" s="58">
        <v>0</v>
      </c>
      <c r="AT2357" s="58">
        <v>0</v>
      </c>
      <c r="AU2357" s="58">
        <v>0</v>
      </c>
      <c r="AV2357" s="58">
        <v>0</v>
      </c>
      <c r="AW2357" s="58">
        <v>0</v>
      </c>
      <c r="AX2357" s="58">
        <v>0</v>
      </c>
      <c r="AY2357" s="58">
        <v>0</v>
      </c>
      <c r="AZ2357" s="58">
        <v>0</v>
      </c>
      <c r="BA2357" s="58">
        <v>0</v>
      </c>
      <c r="BB2357" s="58">
        <v>0</v>
      </c>
      <c r="BC2357" s="58">
        <v>0</v>
      </c>
      <c r="BD2357" s="58">
        <v>0</v>
      </c>
      <c r="BE2357" s="58">
        <v>0</v>
      </c>
      <c r="BF2357" s="58">
        <v>0</v>
      </c>
      <c r="BG2357" s="58">
        <v>0</v>
      </c>
      <c r="BH2357" s="58">
        <v>0</v>
      </c>
      <c r="BI2357" s="58">
        <v>0</v>
      </c>
      <c r="BJ2357" s="58">
        <v>0</v>
      </c>
      <c r="BK2357" s="107" t="str">
        <f>INDEX('SEDS_MSN Descriptions'!$C:$C,MATCH($C2357,'SEDS_MSN Descriptions'!$B:$B,0))</f>
        <v>Petrochemical feedstocks, still gas, consumed by the industrial sector (through 1985)</v>
      </c>
      <c r="BL2357" s="108" t="str">
        <f>INDEX('SEDS_MSN Descriptions'!$D:$D,MATCH($C2357,'SEDS_MSN Descriptions'!$B:$B,0))</f>
        <v>Billion Btu</v>
      </c>
      <c r="BM2357" s="108" t="str">
        <f t="shared" si="72"/>
        <v>Industrial</v>
      </c>
      <c r="BN2357" s="108" t="str">
        <f t="shared" si="73"/>
        <v>other</v>
      </c>
    </row>
    <row r="2358" spans="1:66">
      <c r="A2358" s="58" t="s">
        <v>1012</v>
      </c>
      <c r="B2358" s="58" t="s">
        <v>1233</v>
      </c>
      <c r="C2358" s="58" t="s">
        <v>1071</v>
      </c>
      <c r="AO2358" s="58">
        <v>55679</v>
      </c>
      <c r="AP2358" s="58">
        <v>54360</v>
      </c>
      <c r="AQ2358" s="58">
        <v>55182</v>
      </c>
      <c r="AR2358" s="58">
        <v>56417</v>
      </c>
      <c r="AS2358" s="58">
        <v>56019</v>
      </c>
      <c r="AT2358" s="58">
        <v>57912</v>
      </c>
      <c r="AU2358" s="58">
        <v>60838</v>
      </c>
      <c r="AV2358" s="58">
        <v>64928</v>
      </c>
      <c r="AW2358" s="58">
        <v>68566</v>
      </c>
      <c r="AX2358" s="58">
        <v>70403</v>
      </c>
      <c r="AY2358" s="58">
        <v>71192</v>
      </c>
      <c r="AZ2358" s="58">
        <v>71689</v>
      </c>
      <c r="BA2358" s="58">
        <v>69095</v>
      </c>
      <c r="BB2358" s="58">
        <v>71006</v>
      </c>
      <c r="BC2358" s="58">
        <v>72080</v>
      </c>
      <c r="BD2358" s="58">
        <v>73583</v>
      </c>
      <c r="BE2358" s="58">
        <v>74278</v>
      </c>
      <c r="BF2358" s="58">
        <v>74529</v>
      </c>
      <c r="BG2358" s="58">
        <v>77185</v>
      </c>
      <c r="BH2358" s="58">
        <v>78905</v>
      </c>
      <c r="BI2358" s="58">
        <v>80716</v>
      </c>
      <c r="BJ2358" s="58">
        <v>82652</v>
      </c>
      <c r="BK2358" s="107" t="str">
        <f>INDEX('SEDS_MSN Descriptions'!$C:$C,MATCH($C2358,'SEDS_MSN Descriptions'!$B:$B,0))</f>
        <v>Real gross domestic product</v>
      </c>
      <c r="BL2358" s="108" t="str">
        <f>INDEX('SEDS_MSN Descriptions'!$D:$D,MATCH($C2358,'SEDS_MSN Descriptions'!$B:$B,0))</f>
        <v>Million chained (2012) dollars</v>
      </c>
      <c r="BM2358" s="108" t="str">
        <f t="shared" si="72"/>
        <v>other</v>
      </c>
      <c r="BN2358" s="108" t="str">
        <f t="shared" si="73"/>
        <v>other</v>
      </c>
    </row>
    <row r="2359" spans="1:66">
      <c r="A2359" s="58" t="s">
        <v>1012</v>
      </c>
      <c r="B2359" s="58" t="s">
        <v>1233</v>
      </c>
      <c r="C2359" s="58" t="s">
        <v>1072</v>
      </c>
      <c r="D2359" s="58">
        <v>0</v>
      </c>
      <c r="E2359" s="58">
        <v>0</v>
      </c>
      <c r="F2359" s="58">
        <v>0</v>
      </c>
      <c r="G2359" s="58">
        <v>0</v>
      </c>
      <c r="H2359" s="58">
        <v>0</v>
      </c>
      <c r="I2359" s="58">
        <v>0</v>
      </c>
      <c r="J2359" s="58">
        <v>0</v>
      </c>
      <c r="K2359" s="58">
        <v>0</v>
      </c>
      <c r="L2359" s="58">
        <v>0</v>
      </c>
      <c r="M2359" s="58">
        <v>0</v>
      </c>
      <c r="N2359" s="58">
        <v>0</v>
      </c>
      <c r="O2359" s="58">
        <v>0</v>
      </c>
      <c r="P2359" s="58">
        <v>0</v>
      </c>
      <c r="Q2359" s="58">
        <v>0</v>
      </c>
      <c r="R2359" s="58">
        <v>0</v>
      </c>
      <c r="S2359" s="58">
        <v>0</v>
      </c>
      <c r="T2359" s="58">
        <v>0</v>
      </c>
      <c r="U2359" s="58">
        <v>0</v>
      </c>
      <c r="V2359" s="58">
        <v>0</v>
      </c>
      <c r="W2359" s="58">
        <v>0</v>
      </c>
      <c r="X2359" s="58">
        <v>0</v>
      </c>
      <c r="Y2359" s="58">
        <v>0</v>
      </c>
      <c r="Z2359" s="58">
        <v>0</v>
      </c>
      <c r="AA2359" s="58">
        <v>0</v>
      </c>
      <c r="AB2359" s="58">
        <v>0</v>
      </c>
      <c r="AC2359" s="58">
        <v>0</v>
      </c>
      <c r="AD2359" s="58">
        <v>0</v>
      </c>
      <c r="AE2359" s="58">
        <v>0</v>
      </c>
      <c r="AF2359" s="58">
        <v>0</v>
      </c>
      <c r="AG2359" s="58">
        <v>0</v>
      </c>
      <c r="AH2359" s="58">
        <v>0</v>
      </c>
      <c r="AI2359" s="58">
        <v>0</v>
      </c>
      <c r="AJ2359" s="58">
        <v>0</v>
      </c>
      <c r="AK2359" s="58">
        <v>0</v>
      </c>
      <c r="AL2359" s="58">
        <v>0</v>
      </c>
      <c r="AM2359" s="58">
        <v>0</v>
      </c>
      <c r="AN2359" s="58">
        <v>0</v>
      </c>
      <c r="AO2359" s="58">
        <v>0</v>
      </c>
      <c r="AP2359" s="58">
        <v>0</v>
      </c>
      <c r="AQ2359" s="58">
        <v>4</v>
      </c>
      <c r="AR2359" s="58">
        <v>6</v>
      </c>
      <c r="AS2359" s="58">
        <v>6</v>
      </c>
      <c r="AT2359" s="58">
        <v>6</v>
      </c>
      <c r="AU2359" s="58">
        <v>6</v>
      </c>
      <c r="AV2359" s="58">
        <v>6</v>
      </c>
      <c r="AW2359" s="58">
        <v>7</v>
      </c>
      <c r="AX2359" s="58">
        <v>6</v>
      </c>
      <c r="AY2359" s="58">
        <v>6</v>
      </c>
      <c r="AZ2359" s="58">
        <v>5</v>
      </c>
      <c r="BA2359" s="58">
        <v>5</v>
      </c>
      <c r="BB2359" s="58">
        <v>5</v>
      </c>
      <c r="BC2359" s="58">
        <v>6</v>
      </c>
      <c r="BD2359" s="58">
        <v>6</v>
      </c>
      <c r="BE2359" s="58">
        <v>6</v>
      </c>
      <c r="BF2359" s="58">
        <v>6</v>
      </c>
      <c r="BG2359" s="58">
        <v>6</v>
      </c>
      <c r="BH2359" s="58">
        <v>6</v>
      </c>
      <c r="BI2359" s="58">
        <v>6</v>
      </c>
      <c r="BJ2359" s="58">
        <v>6</v>
      </c>
      <c r="BK2359" s="107" t="str">
        <f>INDEX('SEDS_MSN Descriptions'!$C:$C,MATCH($C2359,'SEDS_MSN Descriptions'!$B:$B,0))</f>
        <v>Geothermal energy consumed by the commercial sector</v>
      </c>
      <c r="BL2359" s="108" t="str">
        <f>INDEX('SEDS_MSN Descriptions'!$D:$D,MATCH($C2359,'SEDS_MSN Descriptions'!$B:$B,0))</f>
        <v>Billion Btu</v>
      </c>
      <c r="BM2359" s="108" t="str">
        <f t="shared" si="72"/>
        <v>commercial</v>
      </c>
      <c r="BN2359" s="108" t="str">
        <f t="shared" si="73"/>
        <v>other</v>
      </c>
    </row>
    <row r="2360" spans="1:66" ht="30">
      <c r="A2360" s="58" t="s">
        <v>1012</v>
      </c>
      <c r="B2360" s="58" t="s">
        <v>1233</v>
      </c>
      <c r="C2360" s="58" t="s">
        <v>1073</v>
      </c>
      <c r="D2360" s="58">
        <v>0</v>
      </c>
      <c r="E2360" s="58">
        <v>0</v>
      </c>
      <c r="F2360" s="58">
        <v>0</v>
      </c>
      <c r="G2360" s="58">
        <v>0</v>
      </c>
      <c r="H2360" s="58">
        <v>0</v>
      </c>
      <c r="I2360" s="58">
        <v>0</v>
      </c>
      <c r="J2360" s="58">
        <v>0</v>
      </c>
      <c r="K2360" s="58">
        <v>0</v>
      </c>
      <c r="L2360" s="58">
        <v>0</v>
      </c>
      <c r="M2360" s="58">
        <v>0</v>
      </c>
      <c r="N2360" s="58">
        <v>0</v>
      </c>
      <c r="O2360" s="58">
        <v>0</v>
      </c>
      <c r="P2360" s="58">
        <v>0</v>
      </c>
      <c r="Q2360" s="58">
        <v>0</v>
      </c>
      <c r="R2360" s="58">
        <v>0</v>
      </c>
      <c r="S2360" s="58">
        <v>0</v>
      </c>
      <c r="T2360" s="58">
        <v>0</v>
      </c>
      <c r="U2360" s="58">
        <v>0</v>
      </c>
      <c r="V2360" s="58">
        <v>0</v>
      </c>
      <c r="W2360" s="58">
        <v>0</v>
      </c>
      <c r="X2360" s="58">
        <v>0</v>
      </c>
      <c r="Y2360" s="58">
        <v>0</v>
      </c>
      <c r="Z2360" s="58">
        <v>0</v>
      </c>
      <c r="AA2360" s="58">
        <v>0</v>
      </c>
      <c r="AB2360" s="58">
        <v>216</v>
      </c>
      <c r="AC2360" s="58">
        <v>197</v>
      </c>
      <c r="AD2360" s="58">
        <v>184</v>
      </c>
      <c r="AE2360" s="58">
        <v>133</v>
      </c>
      <c r="AF2360" s="58">
        <v>168</v>
      </c>
      <c r="AG2360" s="58">
        <v>147</v>
      </c>
      <c r="AH2360" s="58">
        <v>0</v>
      </c>
      <c r="AI2360" s="58">
        <v>0</v>
      </c>
      <c r="AJ2360" s="58">
        <v>22</v>
      </c>
      <c r="AK2360" s="58">
        <v>1570</v>
      </c>
      <c r="AL2360" s="58">
        <v>1912</v>
      </c>
      <c r="AM2360" s="58">
        <v>2418</v>
      </c>
      <c r="AN2360" s="58">
        <v>2502</v>
      </c>
      <c r="AO2360" s="58">
        <v>2506</v>
      </c>
      <c r="AP2360" s="58">
        <v>2418</v>
      </c>
      <c r="AQ2360" s="58">
        <v>2156</v>
      </c>
      <c r="AR2360" s="58">
        <v>2673</v>
      </c>
      <c r="AS2360" s="58">
        <v>2135</v>
      </c>
      <c r="AT2360" s="58">
        <v>740</v>
      </c>
      <c r="AU2360" s="58">
        <v>1805</v>
      </c>
      <c r="AV2360" s="58">
        <v>2136</v>
      </c>
      <c r="AW2360" s="58">
        <v>2216</v>
      </c>
      <c r="AX2360" s="58">
        <v>2106</v>
      </c>
      <c r="AY2360" s="58">
        <v>2272</v>
      </c>
      <c r="AZ2360" s="58">
        <v>2309</v>
      </c>
      <c r="BA2360" s="58">
        <v>1636</v>
      </c>
      <c r="BB2360" s="58">
        <v>1957</v>
      </c>
      <c r="BC2360" s="58">
        <v>2175</v>
      </c>
      <c r="BD2360" s="58">
        <v>2484</v>
      </c>
      <c r="BE2360" s="58">
        <v>2622</v>
      </c>
      <c r="BF2360" s="58">
        <v>2414</v>
      </c>
      <c r="BG2360" s="58">
        <v>2147</v>
      </c>
      <c r="BH2360" s="58">
        <v>2401</v>
      </c>
      <c r="BI2360" s="58">
        <v>2972</v>
      </c>
      <c r="BJ2360" s="58">
        <v>1002</v>
      </c>
      <c r="BK2360" s="107" t="str">
        <f>INDEX('SEDS_MSN Descriptions'!$C:$C,MATCH($C2360,'SEDS_MSN Descriptions'!$B:$B,0))</f>
        <v>Geothermal energy consumed for electricity generation by the electric power sector</v>
      </c>
      <c r="BL2360" s="108" t="str">
        <f>INDEX('SEDS_MSN Descriptions'!$D:$D,MATCH($C2360,'SEDS_MSN Descriptions'!$B:$B,0))</f>
        <v>Billion Btu</v>
      </c>
      <c r="BM2360" s="108" t="str">
        <f t="shared" si="72"/>
        <v>electric power</v>
      </c>
      <c r="BN2360" s="108" t="str">
        <f t="shared" si="73"/>
        <v>electricity</v>
      </c>
    </row>
    <row r="2361" spans="1:66">
      <c r="A2361" s="58" t="s">
        <v>1012</v>
      </c>
      <c r="B2361" s="58" t="s">
        <v>1233</v>
      </c>
      <c r="C2361" s="58" t="s">
        <v>1074</v>
      </c>
      <c r="D2361" s="58">
        <v>0</v>
      </c>
      <c r="E2361" s="58">
        <v>0</v>
      </c>
      <c r="F2361" s="58">
        <v>0</v>
      </c>
      <c r="G2361" s="58">
        <v>0</v>
      </c>
      <c r="H2361" s="58">
        <v>0</v>
      </c>
      <c r="I2361" s="58">
        <v>0</v>
      </c>
      <c r="J2361" s="58">
        <v>0</v>
      </c>
      <c r="K2361" s="58">
        <v>0</v>
      </c>
      <c r="L2361" s="58">
        <v>0</v>
      </c>
      <c r="M2361" s="58">
        <v>0</v>
      </c>
      <c r="N2361" s="58">
        <v>0</v>
      </c>
      <c r="O2361" s="58">
        <v>0</v>
      </c>
      <c r="P2361" s="58">
        <v>0</v>
      </c>
      <c r="Q2361" s="58">
        <v>0</v>
      </c>
      <c r="R2361" s="58">
        <v>0</v>
      </c>
      <c r="S2361" s="58">
        <v>0</v>
      </c>
      <c r="T2361" s="58">
        <v>0</v>
      </c>
      <c r="U2361" s="58">
        <v>0</v>
      </c>
      <c r="V2361" s="58">
        <v>0</v>
      </c>
      <c r="W2361" s="58">
        <v>0</v>
      </c>
      <c r="X2361" s="58">
        <v>0</v>
      </c>
      <c r="Y2361" s="58">
        <v>0</v>
      </c>
      <c r="Z2361" s="58">
        <v>0</v>
      </c>
      <c r="AA2361" s="58">
        <v>0</v>
      </c>
      <c r="AB2361" s="58">
        <v>0</v>
      </c>
      <c r="AC2361" s="58">
        <v>0</v>
      </c>
      <c r="AD2361" s="58">
        <v>0</v>
      </c>
      <c r="AE2361" s="58">
        <v>0</v>
      </c>
      <c r="AF2361" s="58">
        <v>0</v>
      </c>
      <c r="AG2361" s="58">
        <v>0</v>
      </c>
      <c r="AH2361" s="58">
        <v>0</v>
      </c>
      <c r="AI2361" s="58">
        <v>0</v>
      </c>
      <c r="AJ2361" s="58">
        <v>0</v>
      </c>
      <c r="AK2361" s="58">
        <v>0</v>
      </c>
      <c r="AL2361" s="58">
        <v>0</v>
      </c>
      <c r="AM2361" s="58">
        <v>0</v>
      </c>
      <c r="AN2361" s="58">
        <v>0</v>
      </c>
      <c r="AO2361" s="58">
        <v>0</v>
      </c>
      <c r="AP2361" s="58">
        <v>0</v>
      </c>
      <c r="AQ2361" s="58">
        <v>2</v>
      </c>
      <c r="AR2361" s="58">
        <v>2</v>
      </c>
      <c r="AS2361" s="58">
        <v>2</v>
      </c>
      <c r="AT2361" s="58">
        <v>2</v>
      </c>
      <c r="AU2361" s="58">
        <v>1</v>
      </c>
      <c r="AV2361" s="58">
        <v>2</v>
      </c>
      <c r="AW2361" s="58">
        <v>2</v>
      </c>
      <c r="AX2361" s="58">
        <v>2</v>
      </c>
      <c r="AY2361" s="58">
        <v>2</v>
      </c>
      <c r="AZ2361" s="58">
        <v>2</v>
      </c>
      <c r="BA2361" s="58">
        <v>2</v>
      </c>
      <c r="BB2361" s="58">
        <v>2</v>
      </c>
      <c r="BC2361" s="58">
        <v>2</v>
      </c>
      <c r="BD2361" s="58">
        <v>2</v>
      </c>
      <c r="BE2361" s="58">
        <v>2</v>
      </c>
      <c r="BF2361" s="58">
        <v>2</v>
      </c>
      <c r="BG2361" s="58">
        <v>2</v>
      </c>
      <c r="BH2361" s="58">
        <v>2</v>
      </c>
      <c r="BI2361" s="58">
        <v>2</v>
      </c>
      <c r="BJ2361" s="58">
        <v>2</v>
      </c>
      <c r="BK2361" s="107" t="str">
        <f>INDEX('SEDS_MSN Descriptions'!$C:$C,MATCH($C2361,'SEDS_MSN Descriptions'!$B:$B,0))</f>
        <v>Geothermal energy consumed by the industrial sector</v>
      </c>
      <c r="BL2361" s="108" t="str">
        <f>INDEX('SEDS_MSN Descriptions'!$D:$D,MATCH($C2361,'SEDS_MSN Descriptions'!$B:$B,0))</f>
        <v>Billion Btu</v>
      </c>
      <c r="BM2361" s="108" t="str">
        <f t="shared" si="72"/>
        <v>Industrial</v>
      </c>
      <c r="BN2361" s="108" t="str">
        <f t="shared" si="73"/>
        <v>other</v>
      </c>
    </row>
    <row r="2362" spans="1:66">
      <c r="A2362" s="58" t="s">
        <v>1012</v>
      </c>
      <c r="B2362" s="58" t="s">
        <v>1233</v>
      </c>
      <c r="C2362" s="58" t="s">
        <v>1075</v>
      </c>
      <c r="D2362" s="58">
        <v>0</v>
      </c>
      <c r="E2362" s="58">
        <v>0</v>
      </c>
      <c r="F2362" s="58">
        <v>0</v>
      </c>
      <c r="G2362" s="58">
        <v>0</v>
      </c>
      <c r="H2362" s="58">
        <v>0</v>
      </c>
      <c r="I2362" s="58">
        <v>0</v>
      </c>
      <c r="J2362" s="58">
        <v>0</v>
      </c>
      <c r="K2362" s="58">
        <v>0</v>
      </c>
      <c r="L2362" s="58">
        <v>0</v>
      </c>
      <c r="M2362" s="58">
        <v>0</v>
      </c>
      <c r="N2362" s="58">
        <v>0</v>
      </c>
      <c r="O2362" s="58">
        <v>0</v>
      </c>
      <c r="P2362" s="58">
        <v>0</v>
      </c>
      <c r="Q2362" s="58">
        <v>0</v>
      </c>
      <c r="R2362" s="58">
        <v>0</v>
      </c>
      <c r="S2362" s="58">
        <v>0</v>
      </c>
      <c r="T2362" s="58">
        <v>0</v>
      </c>
      <c r="U2362" s="58">
        <v>0</v>
      </c>
      <c r="V2362" s="58">
        <v>0</v>
      </c>
      <c r="W2362" s="58">
        <v>0</v>
      </c>
      <c r="X2362" s="58">
        <v>0</v>
      </c>
      <c r="Y2362" s="58">
        <v>0</v>
      </c>
      <c r="Z2362" s="58">
        <v>0</v>
      </c>
      <c r="AA2362" s="58">
        <v>0</v>
      </c>
      <c r="AB2362" s="58">
        <v>0</v>
      </c>
      <c r="AC2362" s="58">
        <v>0</v>
      </c>
      <c r="AD2362" s="58">
        <v>0</v>
      </c>
      <c r="AE2362" s="58">
        <v>0</v>
      </c>
      <c r="AF2362" s="58">
        <v>0</v>
      </c>
      <c r="AG2362" s="58">
        <v>0</v>
      </c>
      <c r="AH2362" s="58">
        <v>0</v>
      </c>
      <c r="AI2362" s="58">
        <v>0</v>
      </c>
      <c r="AJ2362" s="58">
        <v>0</v>
      </c>
      <c r="AK2362" s="58">
        <v>0</v>
      </c>
      <c r="AL2362" s="58">
        <v>0</v>
      </c>
      <c r="AM2362" s="58">
        <v>0</v>
      </c>
      <c r="AN2362" s="58">
        <v>0</v>
      </c>
      <c r="AO2362" s="58">
        <v>0</v>
      </c>
      <c r="AP2362" s="58">
        <v>0</v>
      </c>
      <c r="AQ2362" s="58">
        <v>0</v>
      </c>
      <c r="AR2362" s="58">
        <v>0</v>
      </c>
      <c r="AS2362" s="58">
        <v>0</v>
      </c>
      <c r="AT2362" s="58">
        <v>0</v>
      </c>
      <c r="AU2362" s="58">
        <v>0</v>
      </c>
      <c r="AV2362" s="58">
        <v>0</v>
      </c>
      <c r="AW2362" s="58">
        <v>0</v>
      </c>
      <c r="AX2362" s="58">
        <v>0</v>
      </c>
      <c r="AY2362" s="58">
        <v>0</v>
      </c>
      <c r="AZ2362" s="58">
        <v>0</v>
      </c>
      <c r="BA2362" s="58">
        <v>0</v>
      </c>
      <c r="BB2362" s="58">
        <v>0</v>
      </c>
      <c r="BC2362" s="58">
        <v>0</v>
      </c>
      <c r="BD2362" s="58">
        <v>0</v>
      </c>
      <c r="BE2362" s="58">
        <v>0</v>
      </c>
      <c r="BF2362" s="58">
        <v>0</v>
      </c>
      <c r="BG2362" s="58">
        <v>0</v>
      </c>
      <c r="BH2362" s="58">
        <v>0</v>
      </c>
      <c r="BI2362" s="58">
        <v>0</v>
      </c>
      <c r="BJ2362" s="58">
        <v>0</v>
      </c>
      <c r="BK2362" s="107" t="str">
        <f>INDEX('SEDS_MSN Descriptions'!$C:$C,MATCH($C2362,'SEDS_MSN Descriptions'!$B:$B,0))</f>
        <v>Geothermal energy consumed by the residential sector</v>
      </c>
      <c r="BL2362" s="108" t="str">
        <f>INDEX('SEDS_MSN Descriptions'!$D:$D,MATCH($C2362,'SEDS_MSN Descriptions'!$B:$B,0))</f>
        <v>Billion Btu</v>
      </c>
      <c r="BM2362" s="108" t="str">
        <f t="shared" si="72"/>
        <v>residential</v>
      </c>
      <c r="BN2362" s="108" t="str">
        <f t="shared" si="73"/>
        <v>other</v>
      </c>
    </row>
    <row r="2363" spans="1:66">
      <c r="A2363" s="58" t="s">
        <v>1012</v>
      </c>
      <c r="B2363" s="58" t="s">
        <v>1233</v>
      </c>
      <c r="C2363" s="58" t="s">
        <v>1076</v>
      </c>
      <c r="D2363" s="58">
        <v>0</v>
      </c>
      <c r="E2363" s="58">
        <v>0</v>
      </c>
      <c r="F2363" s="58">
        <v>0</v>
      </c>
      <c r="G2363" s="58">
        <v>0</v>
      </c>
      <c r="H2363" s="58">
        <v>0</v>
      </c>
      <c r="I2363" s="58">
        <v>0</v>
      </c>
      <c r="J2363" s="58">
        <v>0</v>
      </c>
      <c r="K2363" s="58">
        <v>0</v>
      </c>
      <c r="L2363" s="58">
        <v>0</v>
      </c>
      <c r="M2363" s="58">
        <v>0</v>
      </c>
      <c r="N2363" s="58">
        <v>0</v>
      </c>
      <c r="O2363" s="58">
        <v>0</v>
      </c>
      <c r="P2363" s="58">
        <v>0</v>
      </c>
      <c r="Q2363" s="58">
        <v>0</v>
      </c>
      <c r="R2363" s="58">
        <v>0</v>
      </c>
      <c r="S2363" s="58">
        <v>0</v>
      </c>
      <c r="T2363" s="58">
        <v>0</v>
      </c>
      <c r="U2363" s="58">
        <v>0</v>
      </c>
      <c r="V2363" s="58">
        <v>0</v>
      </c>
      <c r="W2363" s="58">
        <v>0</v>
      </c>
      <c r="X2363" s="58">
        <v>0</v>
      </c>
      <c r="Y2363" s="58">
        <v>0</v>
      </c>
      <c r="Z2363" s="58">
        <v>0</v>
      </c>
      <c r="AA2363" s="58">
        <v>0</v>
      </c>
      <c r="AB2363" s="58">
        <v>216</v>
      </c>
      <c r="AC2363" s="58">
        <v>197</v>
      </c>
      <c r="AD2363" s="58">
        <v>184</v>
      </c>
      <c r="AE2363" s="58">
        <v>133</v>
      </c>
      <c r="AF2363" s="58">
        <v>168</v>
      </c>
      <c r="AG2363" s="58">
        <v>147</v>
      </c>
      <c r="AH2363" s="58">
        <v>0</v>
      </c>
      <c r="AI2363" s="58">
        <v>0</v>
      </c>
      <c r="AJ2363" s="58">
        <v>23</v>
      </c>
      <c r="AK2363" s="58">
        <v>1570</v>
      </c>
      <c r="AL2363" s="58">
        <v>1912</v>
      </c>
      <c r="AM2363" s="58">
        <v>2419</v>
      </c>
      <c r="AN2363" s="58">
        <v>2502</v>
      </c>
      <c r="AO2363" s="58">
        <v>2506</v>
      </c>
      <c r="AP2363" s="58">
        <v>2418</v>
      </c>
      <c r="AQ2363" s="58">
        <v>2162</v>
      </c>
      <c r="AR2363" s="58">
        <v>2681</v>
      </c>
      <c r="AS2363" s="58">
        <v>2143</v>
      </c>
      <c r="AT2363" s="58">
        <v>748</v>
      </c>
      <c r="AU2363" s="58">
        <v>1813</v>
      </c>
      <c r="AV2363" s="58">
        <v>2144</v>
      </c>
      <c r="AW2363" s="58">
        <v>2224</v>
      </c>
      <c r="AX2363" s="58">
        <v>2114</v>
      </c>
      <c r="AY2363" s="58">
        <v>2280</v>
      </c>
      <c r="AZ2363" s="58">
        <v>2316</v>
      </c>
      <c r="BA2363" s="58">
        <v>1643</v>
      </c>
      <c r="BB2363" s="58">
        <v>1964</v>
      </c>
      <c r="BC2363" s="58">
        <v>2183</v>
      </c>
      <c r="BD2363" s="58">
        <v>2491</v>
      </c>
      <c r="BE2363" s="58">
        <v>2630</v>
      </c>
      <c r="BF2363" s="58">
        <v>2422</v>
      </c>
      <c r="BG2363" s="58">
        <v>2154</v>
      </c>
      <c r="BH2363" s="58">
        <v>2409</v>
      </c>
      <c r="BI2363" s="58">
        <v>2980</v>
      </c>
      <c r="BJ2363" s="58">
        <v>1010</v>
      </c>
      <c r="BK2363" s="107" t="str">
        <f>INDEX('SEDS_MSN Descriptions'!$C:$C,MATCH($C2363,'SEDS_MSN Descriptions'!$B:$B,0))</f>
        <v>Geothermal energy total consumption</v>
      </c>
      <c r="BL2363" s="108" t="str">
        <f>INDEX('SEDS_MSN Descriptions'!$D:$D,MATCH($C2363,'SEDS_MSN Descriptions'!$B:$B,0))</f>
        <v>Billion Btu</v>
      </c>
      <c r="BM2363" s="108" t="str">
        <f t="shared" si="72"/>
        <v>other</v>
      </c>
      <c r="BN2363" s="108" t="str">
        <f t="shared" si="73"/>
        <v>other</v>
      </c>
    </row>
    <row r="2364" spans="1:66">
      <c r="A2364" s="58" t="s">
        <v>1012</v>
      </c>
      <c r="B2364" s="58" t="s">
        <v>1233</v>
      </c>
      <c r="C2364" s="58" t="s">
        <v>1077</v>
      </c>
      <c r="D2364" s="58">
        <v>0</v>
      </c>
      <c r="E2364" s="58">
        <v>0</v>
      </c>
      <c r="F2364" s="58">
        <v>0</v>
      </c>
      <c r="G2364" s="58">
        <v>0</v>
      </c>
      <c r="H2364" s="58">
        <v>0</v>
      </c>
      <c r="I2364" s="58">
        <v>0</v>
      </c>
      <c r="J2364" s="58">
        <v>0</v>
      </c>
      <c r="K2364" s="58">
        <v>0</v>
      </c>
      <c r="L2364" s="58">
        <v>0</v>
      </c>
      <c r="M2364" s="58">
        <v>0</v>
      </c>
      <c r="N2364" s="58">
        <v>0</v>
      </c>
      <c r="O2364" s="58">
        <v>0</v>
      </c>
      <c r="P2364" s="58">
        <v>0</v>
      </c>
      <c r="Q2364" s="58">
        <v>0</v>
      </c>
      <c r="R2364" s="58">
        <v>0</v>
      </c>
      <c r="S2364" s="58">
        <v>0</v>
      </c>
      <c r="T2364" s="58">
        <v>0</v>
      </c>
      <c r="U2364" s="58">
        <v>0</v>
      </c>
      <c r="V2364" s="58">
        <v>0</v>
      </c>
      <c r="W2364" s="58">
        <v>0</v>
      </c>
      <c r="X2364" s="58">
        <v>0</v>
      </c>
      <c r="Y2364" s="58">
        <v>0</v>
      </c>
      <c r="Z2364" s="58">
        <v>0</v>
      </c>
      <c r="AA2364" s="58">
        <v>0</v>
      </c>
      <c r="AB2364" s="58">
        <v>0</v>
      </c>
      <c r="AC2364" s="58">
        <v>0</v>
      </c>
      <c r="AD2364" s="58">
        <v>0</v>
      </c>
      <c r="AE2364" s="58">
        <v>0</v>
      </c>
      <c r="AF2364" s="58">
        <v>0</v>
      </c>
      <c r="AG2364" s="58">
        <v>0</v>
      </c>
      <c r="AH2364" s="58">
        <v>0</v>
      </c>
      <c r="AI2364" s="58">
        <v>0</v>
      </c>
      <c r="AJ2364" s="58">
        <v>0</v>
      </c>
      <c r="AK2364" s="58">
        <v>0</v>
      </c>
      <c r="AL2364" s="58">
        <v>0</v>
      </c>
      <c r="AM2364" s="58">
        <v>0</v>
      </c>
      <c r="AN2364" s="58">
        <v>0</v>
      </c>
      <c r="AO2364" s="58">
        <v>0</v>
      </c>
      <c r="AP2364" s="58">
        <v>0</v>
      </c>
      <c r="AQ2364" s="58">
        <v>6</v>
      </c>
      <c r="AR2364" s="58">
        <v>8</v>
      </c>
      <c r="AS2364" s="58">
        <v>8</v>
      </c>
      <c r="AT2364" s="58">
        <v>8</v>
      </c>
      <c r="AU2364" s="58">
        <v>8</v>
      </c>
      <c r="AV2364" s="58">
        <v>8</v>
      </c>
      <c r="AW2364" s="58">
        <v>8</v>
      </c>
      <c r="AX2364" s="58">
        <v>8</v>
      </c>
      <c r="AY2364" s="58">
        <v>8</v>
      </c>
      <c r="AZ2364" s="58">
        <v>7</v>
      </c>
      <c r="BA2364" s="58">
        <v>7</v>
      </c>
      <c r="BB2364" s="58">
        <v>7</v>
      </c>
      <c r="BC2364" s="58">
        <v>8</v>
      </c>
      <c r="BD2364" s="58">
        <v>8</v>
      </c>
      <c r="BE2364" s="58">
        <v>8</v>
      </c>
      <c r="BF2364" s="58">
        <v>8</v>
      </c>
      <c r="BG2364" s="58">
        <v>8</v>
      </c>
      <c r="BH2364" s="58">
        <v>8</v>
      </c>
      <c r="BI2364" s="58">
        <v>8</v>
      </c>
      <c r="BJ2364" s="58">
        <v>8</v>
      </c>
      <c r="BK2364" s="107" t="str">
        <f>INDEX('SEDS_MSN Descriptions'!$C:$C,MATCH($C2364,'SEDS_MSN Descriptions'!$B:$B,0))</f>
        <v>Geothermal energy total end-use consumption</v>
      </c>
      <c r="BL2364" s="108" t="str">
        <f>INDEX('SEDS_MSN Descriptions'!$D:$D,MATCH($C2364,'SEDS_MSN Descriptions'!$B:$B,0))</f>
        <v>Billion Btu</v>
      </c>
      <c r="BM2364" s="108" t="str">
        <f t="shared" si="72"/>
        <v>other</v>
      </c>
      <c r="BN2364" s="108" t="str">
        <f t="shared" si="73"/>
        <v>other</v>
      </c>
    </row>
    <row r="2365" spans="1:66">
      <c r="A2365" s="58" t="s">
        <v>1012</v>
      </c>
      <c r="B2365" s="58" t="s">
        <v>1233</v>
      </c>
      <c r="C2365" s="58" t="s">
        <v>1078</v>
      </c>
      <c r="D2365" s="58">
        <v>7</v>
      </c>
      <c r="E2365" s="58">
        <v>9</v>
      </c>
      <c r="F2365" s="58">
        <v>0</v>
      </c>
      <c r="G2365" s="58">
        <v>3</v>
      </c>
      <c r="H2365" s="58">
        <v>12</v>
      </c>
      <c r="I2365" s="58">
        <v>13</v>
      </c>
      <c r="J2365" s="58">
        <v>21</v>
      </c>
      <c r="K2365" s="58">
        <v>47</v>
      </c>
      <c r="L2365" s="58">
        <v>38</v>
      </c>
      <c r="M2365" s="58">
        <v>71</v>
      </c>
      <c r="N2365" s="58">
        <v>99</v>
      </c>
      <c r="O2365" s="58">
        <v>76</v>
      </c>
      <c r="P2365" s="58">
        <v>82</v>
      </c>
      <c r="Q2365" s="58">
        <v>75</v>
      </c>
      <c r="R2365" s="58">
        <v>87</v>
      </c>
      <c r="S2365" s="58">
        <v>86</v>
      </c>
      <c r="T2365" s="58">
        <v>77</v>
      </c>
      <c r="U2365" s="58">
        <v>83</v>
      </c>
      <c r="V2365" s="58">
        <v>148</v>
      </c>
      <c r="W2365" s="58">
        <v>33</v>
      </c>
      <c r="X2365" s="58">
        <v>100</v>
      </c>
      <c r="Y2365" s="58">
        <v>214</v>
      </c>
      <c r="Z2365" s="58">
        <v>158</v>
      </c>
      <c r="AA2365" s="58">
        <v>180</v>
      </c>
      <c r="AB2365" s="58">
        <v>29</v>
      </c>
      <c r="AC2365" s="58">
        <v>23</v>
      </c>
      <c r="AD2365" s="58">
        <v>20</v>
      </c>
      <c r="AE2365" s="58">
        <v>22</v>
      </c>
      <c r="AF2365" s="58">
        <v>33</v>
      </c>
      <c r="AG2365" s="58">
        <v>35</v>
      </c>
      <c r="AH2365" s="58">
        <v>49</v>
      </c>
      <c r="AI2365" s="58">
        <v>53</v>
      </c>
      <c r="AJ2365" s="58">
        <v>136</v>
      </c>
      <c r="AK2365" s="58">
        <v>36</v>
      </c>
      <c r="AL2365" s="58">
        <v>55</v>
      </c>
      <c r="AM2365" s="58">
        <v>30</v>
      </c>
      <c r="AN2365" s="58">
        <v>7</v>
      </c>
      <c r="AO2365" s="58">
        <v>7</v>
      </c>
      <c r="AP2365" s="58">
        <v>3</v>
      </c>
      <c r="AQ2365" s="58">
        <v>0</v>
      </c>
      <c r="AR2365" s="58">
        <v>0</v>
      </c>
      <c r="AS2365" s="58">
        <v>0</v>
      </c>
      <c r="AT2365" s="58">
        <v>0</v>
      </c>
      <c r="AU2365" s="58">
        <v>43</v>
      </c>
      <c r="AV2365" s="58">
        <v>0</v>
      </c>
      <c r="AW2365" s="58">
        <v>57</v>
      </c>
      <c r="AX2365" s="58">
        <v>64</v>
      </c>
      <c r="AY2365" s="58">
        <v>48</v>
      </c>
      <c r="AZ2365" s="58">
        <v>15</v>
      </c>
      <c r="BA2365" s="58">
        <v>25</v>
      </c>
      <c r="BB2365" s="58">
        <v>21</v>
      </c>
      <c r="BC2365" s="58">
        <v>19</v>
      </c>
      <c r="BD2365" s="58">
        <v>21</v>
      </c>
      <c r="BE2365" s="58">
        <v>17</v>
      </c>
      <c r="BF2365" s="58">
        <v>13</v>
      </c>
      <c r="BG2365" s="58">
        <v>11</v>
      </c>
      <c r="BH2365" s="58">
        <v>10</v>
      </c>
      <c r="BI2365" s="58">
        <v>0</v>
      </c>
      <c r="BJ2365" s="58">
        <v>0</v>
      </c>
      <c r="BK2365" s="110" t="str">
        <f>INDEX('SEDS_MSN Descriptions'!$C:$C,MATCH($C2365,'SEDS_MSN Descriptions'!$B:$B,0))</f>
        <v>Hydrocarbon gas liquids consumed by the transportation sector</v>
      </c>
      <c r="BL2365" s="108" t="str">
        <f>INDEX('SEDS_MSN Descriptions'!$D:$D,MATCH($C2365,'SEDS_MSN Descriptions'!$B:$B,0))</f>
        <v>Billion Btu</v>
      </c>
      <c r="BM2365" s="108" t="str">
        <f t="shared" si="72"/>
        <v>Transportation</v>
      </c>
      <c r="BN2365" s="108" t="str">
        <f t="shared" si="73"/>
        <v>NA</v>
      </c>
    </row>
    <row r="2366" spans="1:66">
      <c r="A2366" s="58" t="s">
        <v>1012</v>
      </c>
      <c r="B2366" s="58" t="s">
        <v>1233</v>
      </c>
      <c r="C2366" s="58" t="s">
        <v>1079</v>
      </c>
      <c r="D2366" s="58">
        <v>162</v>
      </c>
      <c r="E2366" s="58">
        <v>212</v>
      </c>
      <c r="F2366" s="58">
        <v>283</v>
      </c>
      <c r="G2366" s="58">
        <v>273</v>
      </c>
      <c r="H2366" s="58">
        <v>289</v>
      </c>
      <c r="I2366" s="58">
        <v>319</v>
      </c>
      <c r="J2366" s="58">
        <v>362</v>
      </c>
      <c r="K2366" s="58">
        <v>484</v>
      </c>
      <c r="L2366" s="58">
        <v>550</v>
      </c>
      <c r="M2366" s="58">
        <v>1165</v>
      </c>
      <c r="N2366" s="58">
        <v>1259</v>
      </c>
      <c r="O2366" s="58">
        <v>1481</v>
      </c>
      <c r="P2366" s="58">
        <v>1353</v>
      </c>
      <c r="Q2366" s="58">
        <v>1396</v>
      </c>
      <c r="R2366" s="58">
        <v>1351</v>
      </c>
      <c r="S2366" s="58">
        <v>902</v>
      </c>
      <c r="T2366" s="58">
        <v>1417</v>
      </c>
      <c r="U2366" s="58">
        <v>1488</v>
      </c>
      <c r="V2366" s="58">
        <v>1400</v>
      </c>
      <c r="W2366" s="58">
        <v>2087</v>
      </c>
      <c r="X2366" s="58">
        <v>1211</v>
      </c>
      <c r="Y2366" s="58">
        <v>1143</v>
      </c>
      <c r="Z2366" s="58">
        <v>1077</v>
      </c>
      <c r="AA2366" s="58">
        <v>1273</v>
      </c>
      <c r="AB2366" s="58">
        <v>257</v>
      </c>
      <c r="AC2366" s="58">
        <v>284</v>
      </c>
      <c r="AD2366" s="58">
        <v>268</v>
      </c>
      <c r="AE2366" s="58">
        <v>336</v>
      </c>
      <c r="AF2366" s="58">
        <v>377</v>
      </c>
      <c r="AG2366" s="58">
        <v>392</v>
      </c>
      <c r="AH2366" s="58">
        <v>359</v>
      </c>
      <c r="AI2366" s="58">
        <v>369</v>
      </c>
      <c r="AJ2366" s="58">
        <v>1163</v>
      </c>
      <c r="AK2366" s="58">
        <v>247</v>
      </c>
      <c r="AL2366" s="58">
        <v>253</v>
      </c>
      <c r="AM2366" s="58">
        <v>243</v>
      </c>
      <c r="AN2366" s="58">
        <v>302</v>
      </c>
      <c r="AO2366" s="58">
        <v>557</v>
      </c>
      <c r="AP2366" s="58">
        <v>1585</v>
      </c>
      <c r="AQ2366" s="58">
        <v>899</v>
      </c>
      <c r="AR2366" s="58">
        <v>1228</v>
      </c>
      <c r="AS2366" s="58">
        <v>1246</v>
      </c>
      <c r="AT2366" s="58">
        <v>1251</v>
      </c>
      <c r="AU2366" s="58">
        <v>927</v>
      </c>
      <c r="AV2366" s="58">
        <v>946</v>
      </c>
      <c r="AW2366" s="58">
        <v>965</v>
      </c>
      <c r="AX2366" s="58">
        <v>988</v>
      </c>
      <c r="AY2366" s="58">
        <v>857</v>
      </c>
      <c r="AZ2366" s="58">
        <v>1549</v>
      </c>
      <c r="BA2366" s="58">
        <v>2076</v>
      </c>
      <c r="BB2366" s="58">
        <v>2041</v>
      </c>
      <c r="BC2366" s="58">
        <v>2424</v>
      </c>
      <c r="BD2366" s="58">
        <v>2129</v>
      </c>
      <c r="BE2366" s="58">
        <v>2302</v>
      </c>
      <c r="BF2366" s="58">
        <v>2504</v>
      </c>
      <c r="BG2366" s="58">
        <v>2319</v>
      </c>
      <c r="BH2366" s="58">
        <v>2327</v>
      </c>
      <c r="BI2366" s="58">
        <v>3025</v>
      </c>
      <c r="BJ2366" s="58">
        <v>2843</v>
      </c>
      <c r="BK2366" s="107" t="str">
        <f>INDEX('SEDS_MSN Descriptions'!$C:$C,MATCH($C2366,'SEDS_MSN Descriptions'!$B:$B,0))</f>
        <v>Hydrocarbon gas liquids consumed by the commercial sector</v>
      </c>
      <c r="BL2366" s="108" t="str">
        <f>INDEX('SEDS_MSN Descriptions'!$D:$D,MATCH($C2366,'SEDS_MSN Descriptions'!$B:$B,0))</f>
        <v>Billion Btu</v>
      </c>
      <c r="BM2366" s="108" t="str">
        <f t="shared" si="72"/>
        <v>commercial</v>
      </c>
      <c r="BN2366" s="108" t="str">
        <f t="shared" si="73"/>
        <v>NA</v>
      </c>
    </row>
    <row r="2367" spans="1:66">
      <c r="A2367" s="58" t="s">
        <v>1012</v>
      </c>
      <c r="B2367" s="58" t="s">
        <v>1233</v>
      </c>
      <c r="C2367" s="58" t="s">
        <v>1080</v>
      </c>
      <c r="D2367" s="58">
        <v>161</v>
      </c>
      <c r="E2367" s="58">
        <v>185</v>
      </c>
      <c r="F2367" s="58">
        <v>202</v>
      </c>
      <c r="G2367" s="58">
        <v>443</v>
      </c>
      <c r="H2367" s="58">
        <v>505</v>
      </c>
      <c r="I2367" s="58">
        <v>309</v>
      </c>
      <c r="J2367" s="58">
        <v>323</v>
      </c>
      <c r="K2367" s="58">
        <v>265</v>
      </c>
      <c r="L2367" s="58">
        <v>216</v>
      </c>
      <c r="M2367" s="58">
        <v>1507</v>
      </c>
      <c r="N2367" s="58">
        <v>1409</v>
      </c>
      <c r="O2367" s="58">
        <v>1179</v>
      </c>
      <c r="P2367" s="58">
        <v>1296</v>
      </c>
      <c r="Q2367" s="58">
        <v>1217</v>
      </c>
      <c r="R2367" s="58">
        <v>1351</v>
      </c>
      <c r="S2367" s="58">
        <v>1669</v>
      </c>
      <c r="T2367" s="58">
        <v>1495</v>
      </c>
      <c r="U2367" s="58">
        <v>811</v>
      </c>
      <c r="V2367" s="58">
        <v>269</v>
      </c>
      <c r="W2367" s="58">
        <v>2485</v>
      </c>
      <c r="X2367" s="58">
        <v>3669</v>
      </c>
      <c r="Y2367" s="58">
        <v>2796</v>
      </c>
      <c r="Z2367" s="58">
        <v>5548</v>
      </c>
      <c r="AA2367" s="58">
        <v>5206</v>
      </c>
      <c r="AB2367" s="58">
        <v>19</v>
      </c>
      <c r="AC2367" s="58">
        <v>30</v>
      </c>
      <c r="AD2367" s="58">
        <v>30</v>
      </c>
      <c r="AE2367" s="58">
        <v>38</v>
      </c>
      <c r="AF2367" s="58">
        <v>41</v>
      </c>
      <c r="AG2367" s="58">
        <v>46</v>
      </c>
      <c r="AH2367" s="58">
        <v>53</v>
      </c>
      <c r="AI2367" s="58">
        <v>156</v>
      </c>
      <c r="AJ2367" s="58">
        <v>448</v>
      </c>
      <c r="AK2367" s="58">
        <v>2642</v>
      </c>
      <c r="AL2367" s="58">
        <v>5217</v>
      </c>
      <c r="AM2367" s="58">
        <v>4179</v>
      </c>
      <c r="AN2367" s="58">
        <v>4094</v>
      </c>
      <c r="AO2367" s="58">
        <v>20</v>
      </c>
      <c r="AP2367" s="58">
        <v>624</v>
      </c>
      <c r="AQ2367" s="58">
        <v>0</v>
      </c>
      <c r="AR2367" s="58">
        <v>167</v>
      </c>
      <c r="AS2367" s="58">
        <v>209</v>
      </c>
      <c r="AT2367" s="58">
        <v>848</v>
      </c>
      <c r="AU2367" s="58">
        <v>322</v>
      </c>
      <c r="AV2367" s="58">
        <v>231</v>
      </c>
      <c r="AW2367" s="58">
        <v>48</v>
      </c>
      <c r="AX2367" s="58">
        <v>141</v>
      </c>
      <c r="AY2367" s="58">
        <v>198</v>
      </c>
      <c r="AZ2367" s="58">
        <v>16</v>
      </c>
      <c r="BA2367" s="58">
        <v>107</v>
      </c>
      <c r="BB2367" s="58">
        <v>191</v>
      </c>
      <c r="BC2367" s="58">
        <v>161</v>
      </c>
      <c r="BD2367" s="58">
        <v>0</v>
      </c>
      <c r="BE2367" s="58">
        <v>6</v>
      </c>
      <c r="BF2367" s="58">
        <v>20</v>
      </c>
      <c r="BG2367" s="58">
        <v>33</v>
      </c>
      <c r="BH2367" s="58">
        <v>39</v>
      </c>
      <c r="BI2367" s="58">
        <v>217</v>
      </c>
      <c r="BJ2367" s="58">
        <v>408</v>
      </c>
      <c r="BK2367" s="107" t="str">
        <f>INDEX('SEDS_MSN Descriptions'!$C:$C,MATCH($C2367,'SEDS_MSN Descriptions'!$B:$B,0))</f>
        <v>Hydrocarbon gas liquids consumed by the industrial sector</v>
      </c>
      <c r="BL2367" s="108" t="str">
        <f>INDEX('SEDS_MSN Descriptions'!$D:$D,MATCH($C2367,'SEDS_MSN Descriptions'!$B:$B,0))</f>
        <v>Billion Btu</v>
      </c>
      <c r="BM2367" s="108" t="str">
        <f t="shared" si="72"/>
        <v>Industrial</v>
      </c>
      <c r="BN2367" s="108" t="str">
        <f t="shared" si="73"/>
        <v>NA</v>
      </c>
    </row>
    <row r="2368" spans="1:66">
      <c r="A2368" s="58" t="s">
        <v>1012</v>
      </c>
      <c r="B2368" s="58" t="s">
        <v>1233</v>
      </c>
      <c r="C2368" s="58" t="s">
        <v>1081</v>
      </c>
      <c r="D2368" s="58">
        <v>98</v>
      </c>
      <c r="E2368" s="58">
        <v>128</v>
      </c>
      <c r="F2368" s="58">
        <v>171</v>
      </c>
      <c r="G2368" s="58">
        <v>165</v>
      </c>
      <c r="H2368" s="58">
        <v>175</v>
      </c>
      <c r="I2368" s="58">
        <v>193</v>
      </c>
      <c r="J2368" s="58">
        <v>219</v>
      </c>
      <c r="K2368" s="58">
        <v>293</v>
      </c>
      <c r="L2368" s="58">
        <v>333</v>
      </c>
      <c r="M2368" s="58">
        <v>705</v>
      </c>
      <c r="N2368" s="58">
        <v>762</v>
      </c>
      <c r="O2368" s="58">
        <v>896</v>
      </c>
      <c r="P2368" s="58">
        <v>818</v>
      </c>
      <c r="Q2368" s="58">
        <v>845</v>
      </c>
      <c r="R2368" s="58">
        <v>817</v>
      </c>
      <c r="S2368" s="58">
        <v>546</v>
      </c>
      <c r="T2368" s="58">
        <v>858</v>
      </c>
      <c r="U2368" s="58">
        <v>900</v>
      </c>
      <c r="V2368" s="58">
        <v>847</v>
      </c>
      <c r="W2368" s="58">
        <v>1263</v>
      </c>
      <c r="X2368" s="58">
        <v>733</v>
      </c>
      <c r="Y2368" s="58">
        <v>692</v>
      </c>
      <c r="Z2368" s="58">
        <v>652</v>
      </c>
      <c r="AA2368" s="58">
        <v>770</v>
      </c>
      <c r="AB2368" s="58">
        <v>155</v>
      </c>
      <c r="AC2368" s="58">
        <v>172</v>
      </c>
      <c r="AD2368" s="58">
        <v>162</v>
      </c>
      <c r="AE2368" s="58">
        <v>203</v>
      </c>
      <c r="AF2368" s="58">
        <v>228</v>
      </c>
      <c r="AG2368" s="58">
        <v>237</v>
      </c>
      <c r="AH2368" s="58">
        <v>217</v>
      </c>
      <c r="AI2368" s="58">
        <v>223</v>
      </c>
      <c r="AJ2368" s="58">
        <v>704</v>
      </c>
      <c r="AK2368" s="58">
        <v>149</v>
      </c>
      <c r="AL2368" s="58">
        <v>153</v>
      </c>
      <c r="AM2368" s="58">
        <v>147</v>
      </c>
      <c r="AN2368" s="58">
        <v>182</v>
      </c>
      <c r="AO2368" s="58">
        <v>337</v>
      </c>
      <c r="AP2368" s="58">
        <v>959</v>
      </c>
      <c r="AQ2368" s="58">
        <v>544</v>
      </c>
      <c r="AR2368" s="58">
        <v>743</v>
      </c>
      <c r="AS2368" s="58">
        <v>754</v>
      </c>
      <c r="AT2368" s="58">
        <v>757</v>
      </c>
      <c r="AU2368" s="58">
        <v>561</v>
      </c>
      <c r="AV2368" s="58">
        <v>572</v>
      </c>
      <c r="AW2368" s="58">
        <v>584</v>
      </c>
      <c r="AX2368" s="58">
        <v>598</v>
      </c>
      <c r="AY2368" s="58">
        <v>480</v>
      </c>
      <c r="AZ2368" s="58">
        <v>1007</v>
      </c>
      <c r="BA2368" s="58">
        <v>920</v>
      </c>
      <c r="BB2368" s="58">
        <v>919</v>
      </c>
      <c r="BC2368" s="58">
        <v>854</v>
      </c>
      <c r="BD2368" s="58">
        <v>1254</v>
      </c>
      <c r="BE2368" s="58">
        <v>838</v>
      </c>
      <c r="BF2368" s="58">
        <v>847</v>
      </c>
      <c r="BG2368" s="58">
        <v>505</v>
      </c>
      <c r="BH2368" s="58">
        <v>691</v>
      </c>
      <c r="BI2368" s="58">
        <v>580</v>
      </c>
      <c r="BJ2368" s="58">
        <v>455</v>
      </c>
      <c r="BK2368" s="107" t="str">
        <f>INDEX('SEDS_MSN Descriptions'!$C:$C,MATCH($C2368,'SEDS_MSN Descriptions'!$B:$B,0))</f>
        <v>Hydrocarbon gas liquids consumed by the residential sector</v>
      </c>
      <c r="BL2368" s="108" t="str">
        <f>INDEX('SEDS_MSN Descriptions'!$D:$D,MATCH($C2368,'SEDS_MSN Descriptions'!$B:$B,0))</f>
        <v>Billion Btu</v>
      </c>
      <c r="BM2368" s="108" t="str">
        <f t="shared" si="72"/>
        <v>residential</v>
      </c>
      <c r="BN2368" s="108" t="str">
        <f t="shared" si="73"/>
        <v>NA</v>
      </c>
    </row>
    <row r="2369" spans="1:66">
      <c r="A2369" s="58" t="s">
        <v>1012</v>
      </c>
      <c r="B2369" s="58" t="s">
        <v>1233</v>
      </c>
      <c r="C2369" s="58" t="s">
        <v>1082</v>
      </c>
      <c r="D2369" s="58">
        <v>428</v>
      </c>
      <c r="E2369" s="58">
        <v>534</v>
      </c>
      <c r="F2369" s="58">
        <v>657</v>
      </c>
      <c r="G2369" s="58">
        <v>884</v>
      </c>
      <c r="H2369" s="58">
        <v>980</v>
      </c>
      <c r="I2369" s="58">
        <v>835</v>
      </c>
      <c r="J2369" s="58">
        <v>923</v>
      </c>
      <c r="K2369" s="58">
        <v>1089</v>
      </c>
      <c r="L2369" s="58">
        <v>1138</v>
      </c>
      <c r="M2369" s="58">
        <v>3448</v>
      </c>
      <c r="N2369" s="58">
        <v>3529</v>
      </c>
      <c r="O2369" s="58">
        <v>3633</v>
      </c>
      <c r="P2369" s="58">
        <v>3549</v>
      </c>
      <c r="Q2369" s="58">
        <v>3533</v>
      </c>
      <c r="R2369" s="58">
        <v>3607</v>
      </c>
      <c r="S2369" s="58">
        <v>3203</v>
      </c>
      <c r="T2369" s="58">
        <v>3847</v>
      </c>
      <c r="U2369" s="58">
        <v>3282</v>
      </c>
      <c r="V2369" s="58">
        <v>2665</v>
      </c>
      <c r="W2369" s="58">
        <v>5868</v>
      </c>
      <c r="X2369" s="58">
        <v>5713</v>
      </c>
      <c r="Y2369" s="58">
        <v>4844</v>
      </c>
      <c r="Z2369" s="58">
        <v>7435</v>
      </c>
      <c r="AA2369" s="58">
        <v>7430</v>
      </c>
      <c r="AB2369" s="58">
        <v>461</v>
      </c>
      <c r="AC2369" s="58">
        <v>508</v>
      </c>
      <c r="AD2369" s="58">
        <v>480</v>
      </c>
      <c r="AE2369" s="58">
        <v>600</v>
      </c>
      <c r="AF2369" s="58">
        <v>680</v>
      </c>
      <c r="AG2369" s="58">
        <v>711</v>
      </c>
      <c r="AH2369" s="58">
        <v>678</v>
      </c>
      <c r="AI2369" s="58">
        <v>802</v>
      </c>
      <c r="AJ2369" s="58">
        <v>2450</v>
      </c>
      <c r="AK2369" s="58">
        <v>3074</v>
      </c>
      <c r="AL2369" s="58">
        <v>5679</v>
      </c>
      <c r="AM2369" s="58">
        <v>4599</v>
      </c>
      <c r="AN2369" s="58">
        <v>4586</v>
      </c>
      <c r="AO2369" s="58">
        <v>922</v>
      </c>
      <c r="AP2369" s="58">
        <v>3171</v>
      </c>
      <c r="AQ2369" s="58">
        <v>1443</v>
      </c>
      <c r="AR2369" s="58">
        <v>2138</v>
      </c>
      <c r="AS2369" s="58">
        <v>2209</v>
      </c>
      <c r="AT2369" s="58">
        <v>2856</v>
      </c>
      <c r="AU2369" s="58">
        <v>1854</v>
      </c>
      <c r="AV2369" s="58">
        <v>1749</v>
      </c>
      <c r="AW2369" s="58">
        <v>1653</v>
      </c>
      <c r="AX2369" s="58">
        <v>1790</v>
      </c>
      <c r="AY2369" s="58">
        <v>1582</v>
      </c>
      <c r="AZ2369" s="58">
        <v>2586</v>
      </c>
      <c r="BA2369" s="58">
        <v>3127</v>
      </c>
      <c r="BB2369" s="58">
        <v>3171</v>
      </c>
      <c r="BC2369" s="58">
        <v>3458</v>
      </c>
      <c r="BD2369" s="58">
        <v>3404</v>
      </c>
      <c r="BE2369" s="58">
        <v>3163</v>
      </c>
      <c r="BF2369" s="58">
        <v>3383</v>
      </c>
      <c r="BG2369" s="58">
        <v>2868</v>
      </c>
      <c r="BH2369" s="58">
        <v>3068</v>
      </c>
      <c r="BI2369" s="58">
        <v>3821</v>
      </c>
      <c r="BJ2369" s="58">
        <v>3706</v>
      </c>
      <c r="BK2369" s="107" t="str">
        <f>INDEX('SEDS_MSN Descriptions'!$C:$C,MATCH($C2369,'SEDS_MSN Descriptions'!$B:$B,0))</f>
        <v>Hydrocarbon gas liquids total consumption</v>
      </c>
      <c r="BL2369" s="108" t="str">
        <f>INDEX('SEDS_MSN Descriptions'!$D:$D,MATCH($C2369,'SEDS_MSN Descriptions'!$B:$B,0))</f>
        <v>Billion Btu</v>
      </c>
      <c r="BM2369" s="108" t="str">
        <f t="shared" si="72"/>
        <v>other</v>
      </c>
      <c r="BN2369" s="108" t="str">
        <f t="shared" si="73"/>
        <v>NA</v>
      </c>
    </row>
    <row r="2370" spans="1:66">
      <c r="A2370" s="58" t="s">
        <v>1012</v>
      </c>
      <c r="B2370" s="58" t="s">
        <v>1233</v>
      </c>
      <c r="C2370" s="58" t="s">
        <v>1083</v>
      </c>
      <c r="D2370" s="58">
        <v>428</v>
      </c>
      <c r="E2370" s="58">
        <v>534</v>
      </c>
      <c r="F2370" s="58">
        <v>657</v>
      </c>
      <c r="G2370" s="58">
        <v>884</v>
      </c>
      <c r="H2370" s="58">
        <v>980</v>
      </c>
      <c r="I2370" s="58">
        <v>835</v>
      </c>
      <c r="J2370" s="58">
        <v>923</v>
      </c>
      <c r="K2370" s="58">
        <v>1089</v>
      </c>
      <c r="L2370" s="58">
        <v>1138</v>
      </c>
      <c r="M2370" s="58">
        <v>3448</v>
      </c>
      <c r="N2370" s="58">
        <v>3529</v>
      </c>
      <c r="O2370" s="58">
        <v>3633</v>
      </c>
      <c r="P2370" s="58">
        <v>3549</v>
      </c>
      <c r="Q2370" s="58">
        <v>3533</v>
      </c>
      <c r="R2370" s="58">
        <v>3607</v>
      </c>
      <c r="S2370" s="58">
        <v>3203</v>
      </c>
      <c r="T2370" s="58">
        <v>3847</v>
      </c>
      <c r="U2370" s="58">
        <v>3282</v>
      </c>
      <c r="V2370" s="58">
        <v>2665</v>
      </c>
      <c r="W2370" s="58">
        <v>5868</v>
      </c>
      <c r="X2370" s="58">
        <v>5713</v>
      </c>
      <c r="Y2370" s="58">
        <v>4844</v>
      </c>
      <c r="Z2370" s="58">
        <v>7435</v>
      </c>
      <c r="AA2370" s="58">
        <v>7430</v>
      </c>
      <c r="AB2370" s="58">
        <v>461</v>
      </c>
      <c r="AC2370" s="58">
        <v>508</v>
      </c>
      <c r="AD2370" s="58">
        <v>480</v>
      </c>
      <c r="AE2370" s="58">
        <v>600</v>
      </c>
      <c r="AF2370" s="58">
        <v>680</v>
      </c>
      <c r="AG2370" s="58">
        <v>711</v>
      </c>
      <c r="AH2370" s="58">
        <v>678</v>
      </c>
      <c r="AI2370" s="58">
        <v>802</v>
      </c>
      <c r="AJ2370" s="58">
        <v>2450</v>
      </c>
      <c r="AK2370" s="58">
        <v>3074</v>
      </c>
      <c r="AL2370" s="58">
        <v>5679</v>
      </c>
      <c r="AM2370" s="58">
        <v>4599</v>
      </c>
      <c r="AN2370" s="58">
        <v>4586</v>
      </c>
      <c r="AO2370" s="58">
        <v>922</v>
      </c>
      <c r="AP2370" s="58">
        <v>3171</v>
      </c>
      <c r="AQ2370" s="58">
        <v>1443</v>
      </c>
      <c r="AR2370" s="58">
        <v>2138</v>
      </c>
      <c r="AS2370" s="58">
        <v>2209</v>
      </c>
      <c r="AT2370" s="58">
        <v>2856</v>
      </c>
      <c r="AU2370" s="58">
        <v>1854</v>
      </c>
      <c r="AV2370" s="58">
        <v>1749</v>
      </c>
      <c r="AW2370" s="58">
        <v>1653</v>
      </c>
      <c r="AX2370" s="58">
        <v>1790</v>
      </c>
      <c r="AY2370" s="58">
        <v>1582</v>
      </c>
      <c r="AZ2370" s="58">
        <v>2586</v>
      </c>
      <c r="BA2370" s="58">
        <v>3127</v>
      </c>
      <c r="BB2370" s="58">
        <v>3171</v>
      </c>
      <c r="BC2370" s="58">
        <v>3458</v>
      </c>
      <c r="BD2370" s="58">
        <v>3404</v>
      </c>
      <c r="BE2370" s="58">
        <v>3163</v>
      </c>
      <c r="BF2370" s="58">
        <v>3383</v>
      </c>
      <c r="BG2370" s="58">
        <v>2868</v>
      </c>
      <c r="BH2370" s="58">
        <v>3068</v>
      </c>
      <c r="BI2370" s="58">
        <v>3821</v>
      </c>
      <c r="BJ2370" s="58">
        <v>3706</v>
      </c>
      <c r="BK2370" s="107" t="str">
        <f>INDEX('SEDS_MSN Descriptions'!$C:$C,MATCH($C2370,'SEDS_MSN Descriptions'!$B:$B,0))</f>
        <v>Hydrocarbon gas liquids total end-use consumption</v>
      </c>
      <c r="BL2370" s="108" t="str">
        <f>INDEX('SEDS_MSN Descriptions'!$D:$D,MATCH($C2370,'SEDS_MSN Descriptions'!$B:$B,0))</f>
        <v>Billion Btu</v>
      </c>
      <c r="BM2370" s="108" t="str">
        <f t="shared" si="72"/>
        <v>other</v>
      </c>
      <c r="BN2370" s="108" t="str">
        <f t="shared" si="73"/>
        <v>NA</v>
      </c>
    </row>
    <row r="2371" spans="1:66">
      <c r="A2371" s="58" t="s">
        <v>1012</v>
      </c>
      <c r="B2371" s="58" t="s">
        <v>1233</v>
      </c>
      <c r="C2371" s="58" t="s">
        <v>1084</v>
      </c>
      <c r="D2371" s="58">
        <v>0</v>
      </c>
      <c r="E2371" s="58">
        <v>0</v>
      </c>
      <c r="F2371" s="58">
        <v>0</v>
      </c>
      <c r="G2371" s="58">
        <v>0</v>
      </c>
      <c r="H2371" s="58">
        <v>0</v>
      </c>
      <c r="I2371" s="58">
        <v>0</v>
      </c>
      <c r="J2371" s="58">
        <v>0</v>
      </c>
      <c r="K2371" s="58">
        <v>0</v>
      </c>
      <c r="L2371" s="58">
        <v>0</v>
      </c>
      <c r="M2371" s="58">
        <v>0</v>
      </c>
      <c r="N2371" s="58">
        <v>0</v>
      </c>
      <c r="O2371" s="58">
        <v>0</v>
      </c>
      <c r="P2371" s="58">
        <v>0</v>
      </c>
      <c r="Q2371" s="58">
        <v>0</v>
      </c>
      <c r="R2371" s="58">
        <v>0</v>
      </c>
      <c r="S2371" s="58">
        <v>0</v>
      </c>
      <c r="T2371" s="58">
        <v>0</v>
      </c>
      <c r="U2371" s="58">
        <v>0</v>
      </c>
      <c r="V2371" s="58">
        <v>0</v>
      </c>
      <c r="W2371" s="58">
        <v>0</v>
      </c>
      <c r="X2371" s="58">
        <v>0</v>
      </c>
      <c r="Y2371" s="58">
        <v>0</v>
      </c>
      <c r="Z2371" s="58">
        <v>0</v>
      </c>
      <c r="AA2371" s="58">
        <v>0</v>
      </c>
      <c r="AB2371" s="58">
        <v>0</v>
      </c>
      <c r="AC2371" s="58">
        <v>0</v>
      </c>
      <c r="AD2371" s="58">
        <v>0</v>
      </c>
      <c r="AE2371" s="58">
        <v>0</v>
      </c>
      <c r="AF2371" s="58">
        <v>0</v>
      </c>
      <c r="AG2371" s="58">
        <v>0</v>
      </c>
      <c r="AH2371" s="58">
        <v>0</v>
      </c>
      <c r="AI2371" s="58">
        <v>0</v>
      </c>
      <c r="AJ2371" s="58">
        <v>0</v>
      </c>
      <c r="AK2371" s="58">
        <v>0</v>
      </c>
      <c r="AL2371" s="58">
        <v>0</v>
      </c>
      <c r="AM2371" s="58">
        <v>0</v>
      </c>
      <c r="AN2371" s="58">
        <v>0</v>
      </c>
      <c r="AO2371" s="58">
        <v>0</v>
      </c>
      <c r="AP2371" s="58">
        <v>0</v>
      </c>
      <c r="AQ2371" s="58">
        <v>0</v>
      </c>
      <c r="AR2371" s="58">
        <v>0</v>
      </c>
      <c r="AS2371" s="58">
        <v>0</v>
      </c>
      <c r="AT2371" s="58">
        <v>0</v>
      </c>
      <c r="AU2371" s="58">
        <v>0</v>
      </c>
      <c r="AV2371" s="58">
        <v>0</v>
      </c>
      <c r="AW2371" s="58">
        <v>0</v>
      </c>
      <c r="AX2371" s="58">
        <v>0</v>
      </c>
      <c r="AY2371" s="58">
        <v>0</v>
      </c>
      <c r="AZ2371" s="58">
        <v>0</v>
      </c>
      <c r="BA2371" s="58">
        <v>0</v>
      </c>
      <c r="BB2371" s="58">
        <v>0</v>
      </c>
      <c r="BC2371" s="58">
        <v>0</v>
      </c>
      <c r="BD2371" s="58">
        <v>0</v>
      </c>
      <c r="BE2371" s="58">
        <v>0</v>
      </c>
      <c r="BF2371" s="58">
        <v>0</v>
      </c>
      <c r="BG2371" s="58">
        <v>0</v>
      </c>
      <c r="BH2371" s="58">
        <v>0</v>
      </c>
      <c r="BI2371" s="58">
        <v>0</v>
      </c>
      <c r="BJ2371" s="58">
        <v>0</v>
      </c>
      <c r="BK2371" s="107" t="str">
        <f>INDEX('SEDS_MSN Descriptions'!$C:$C,MATCH($C2371,'SEDS_MSN Descriptions'!$B:$B,0))</f>
        <v>Hydropower consumed by the commercial sector</v>
      </c>
      <c r="BL2371" s="108" t="str">
        <f>INDEX('SEDS_MSN Descriptions'!$D:$D,MATCH($C2371,'SEDS_MSN Descriptions'!$B:$B,0))</f>
        <v>Billion Btu</v>
      </c>
      <c r="BM2371" s="108" t="str">
        <f t="shared" ref="BM2371:BM2434" si="74">IF(ISNUMBER(SEARCH("Transportation",BK2371)),"Transportation",IF(ISNUMBER(SEARCH("Industrial",BK2371)),"Industrial",IF(ISNUMBER(SEARCH("electric power",BK2371)),"electric power",IF(ISNUMBER(SEARCH("commercial",BK2371)),"commercial",IF(ISNUMBER(SEARCH("residential",BK2371)),"residential","other")))))</f>
        <v>commercial</v>
      </c>
      <c r="BN2371" s="108" t="str">
        <f t="shared" ref="BN2371:BN2434" si="75">IF(ISNUMBER(SEARCH("Aviation gasoline",BK2371)),"jet fuel",IF(ISNUMBER(SEARCH("Biodiesel",BK2371)),"biofuel diesel",IF(ISNUMBER(SEARCH("Coal",BK2371)),"NA",IF(ISNUMBER(SEARCH("Distillate fuel oil",BK2371)),"petroleum diesel",IF(ISNUMBER(SEARCH("Electricity",BK2371)),"electricity",IF(ISNUMBER(SEARCH("Fuel ethanol",BK2371)),"biofuel gasoline",IF(ISNUMBER(SEARCH("Hydrocarbon",BK2371)),"NA",IF(ISNUMBER(SEARCH("Jet fuel",BK2371)),"jet fuel",IF(ISNUMBER(SEARCH("Lubricants",BK2371)),"NA",IF(ISNUMBER(SEARCH("Motor gasoline",BK2371)),"petroleum gasoline",IF(ISNUMBER(SEARCH("Natural gas",BK2371)),"natural gas",IF(ISNUMBER(SEARCH("Propane",BK2371)),"LPG propane or butane",IF(ISNUMBER(SEARCH("Residual fuel oil",BK2371)),"heavy or residual fuel oil","other")))))))))))))</f>
        <v>other</v>
      </c>
    </row>
    <row r="2372" spans="1:66" ht="30">
      <c r="A2372" s="58" t="s">
        <v>1012</v>
      </c>
      <c r="B2372" s="58" t="s">
        <v>1233</v>
      </c>
      <c r="C2372" s="58" t="s">
        <v>1085</v>
      </c>
      <c r="D2372" s="58">
        <v>292</v>
      </c>
      <c r="E2372" s="58">
        <v>258</v>
      </c>
      <c r="F2372" s="58">
        <v>214</v>
      </c>
      <c r="G2372" s="58">
        <v>240</v>
      </c>
      <c r="H2372" s="58">
        <v>294</v>
      </c>
      <c r="I2372" s="58">
        <v>229</v>
      </c>
      <c r="J2372" s="58">
        <v>281</v>
      </c>
      <c r="K2372" s="58">
        <v>250</v>
      </c>
      <c r="L2372" s="58">
        <v>239</v>
      </c>
      <c r="M2372" s="58">
        <v>247</v>
      </c>
      <c r="N2372" s="58">
        <v>227</v>
      </c>
      <c r="O2372" s="58">
        <v>216</v>
      </c>
      <c r="P2372" s="58">
        <v>228</v>
      </c>
      <c r="Q2372" s="58">
        <v>206</v>
      </c>
      <c r="R2372" s="58">
        <v>183</v>
      </c>
      <c r="S2372" s="58">
        <v>190</v>
      </c>
      <c r="T2372" s="58">
        <v>227</v>
      </c>
      <c r="U2372" s="58">
        <v>209</v>
      </c>
      <c r="V2372" s="58">
        <v>211</v>
      </c>
      <c r="W2372" s="58">
        <v>212</v>
      </c>
      <c r="X2372" s="58">
        <v>205</v>
      </c>
      <c r="Y2372" s="58">
        <v>143</v>
      </c>
      <c r="Z2372" s="58">
        <v>245</v>
      </c>
      <c r="AA2372" s="58">
        <v>184</v>
      </c>
      <c r="AB2372" s="58">
        <v>159</v>
      </c>
      <c r="AC2372" s="58">
        <v>197</v>
      </c>
      <c r="AD2372" s="58">
        <v>121</v>
      </c>
      <c r="AE2372" s="58">
        <v>160</v>
      </c>
      <c r="AF2372" s="58">
        <v>145</v>
      </c>
      <c r="AG2372" s="58">
        <v>234</v>
      </c>
      <c r="AH2372" s="58">
        <v>237</v>
      </c>
      <c r="AI2372" s="58">
        <v>213</v>
      </c>
      <c r="AJ2372" s="58">
        <v>102</v>
      </c>
      <c r="AK2372" s="58">
        <v>142</v>
      </c>
      <c r="AL2372" s="58">
        <v>649</v>
      </c>
      <c r="AM2372" s="58">
        <v>351</v>
      </c>
      <c r="AN2372" s="58">
        <v>404</v>
      </c>
      <c r="AO2372" s="58">
        <v>496</v>
      </c>
      <c r="AP2372" s="58">
        <v>468</v>
      </c>
      <c r="AQ2372" s="58">
        <v>458</v>
      </c>
      <c r="AR2372" s="58">
        <v>441</v>
      </c>
      <c r="AS2372" s="58">
        <v>520</v>
      </c>
      <c r="AT2372" s="58">
        <v>354</v>
      </c>
      <c r="AU2372" s="58">
        <v>410</v>
      </c>
      <c r="AV2372" s="58">
        <v>574</v>
      </c>
      <c r="AW2372" s="58">
        <v>623</v>
      </c>
      <c r="AX2372" s="58">
        <v>811</v>
      </c>
      <c r="AY2372" s="58">
        <v>540</v>
      </c>
      <c r="AZ2372" s="58">
        <v>444</v>
      </c>
      <c r="BA2372" s="58">
        <v>754</v>
      </c>
      <c r="BB2372" s="58">
        <v>279</v>
      </c>
      <c r="BC2372" s="58">
        <v>433</v>
      </c>
      <c r="BD2372" s="58">
        <v>532</v>
      </c>
      <c r="BE2372" s="58">
        <v>325</v>
      </c>
      <c r="BF2372" s="58">
        <v>397</v>
      </c>
      <c r="BG2372" s="58">
        <v>584</v>
      </c>
      <c r="BH2372" s="58">
        <v>490</v>
      </c>
      <c r="BI2372" s="58">
        <v>269</v>
      </c>
      <c r="BJ2372" s="58">
        <v>565</v>
      </c>
      <c r="BK2372" s="107" t="str">
        <f>INDEX('SEDS_MSN Descriptions'!$C:$C,MATCH($C2372,'SEDS_MSN Descriptions'!$B:$B,0))</f>
        <v>Hydropower consumed for electricity generation by the electric power sector</v>
      </c>
      <c r="BL2372" s="108" t="str">
        <f>INDEX('SEDS_MSN Descriptions'!$D:$D,MATCH($C2372,'SEDS_MSN Descriptions'!$B:$B,0))</f>
        <v>Billion Btu</v>
      </c>
      <c r="BM2372" s="108" t="str">
        <f t="shared" si="74"/>
        <v>electric power</v>
      </c>
      <c r="BN2372" s="108" t="str">
        <f t="shared" si="75"/>
        <v>electricity</v>
      </c>
    </row>
    <row r="2373" spans="1:66">
      <c r="A2373" s="58" t="s">
        <v>1012</v>
      </c>
      <c r="B2373" s="58" t="s">
        <v>1233</v>
      </c>
      <c r="C2373" s="58" t="s">
        <v>1086</v>
      </c>
      <c r="D2373" s="58">
        <v>0</v>
      </c>
      <c r="E2373" s="58">
        <v>0</v>
      </c>
      <c r="F2373" s="58">
        <v>0</v>
      </c>
      <c r="G2373" s="58">
        <v>0</v>
      </c>
      <c r="H2373" s="58">
        <v>911</v>
      </c>
      <c r="I2373" s="58">
        <v>864</v>
      </c>
      <c r="J2373" s="58">
        <v>883</v>
      </c>
      <c r="K2373" s="58">
        <v>882</v>
      </c>
      <c r="L2373" s="58">
        <v>740</v>
      </c>
      <c r="M2373" s="58">
        <v>797</v>
      </c>
      <c r="N2373" s="58">
        <v>904</v>
      </c>
      <c r="O2373" s="58">
        <v>720</v>
      </c>
      <c r="P2373" s="58">
        <v>713</v>
      </c>
      <c r="Q2373" s="58">
        <v>779</v>
      </c>
      <c r="R2373" s="58">
        <v>775</v>
      </c>
      <c r="S2373" s="58">
        <v>739</v>
      </c>
      <c r="T2373" s="58">
        <v>735</v>
      </c>
      <c r="U2373" s="58">
        <v>686</v>
      </c>
      <c r="V2373" s="58">
        <v>657</v>
      </c>
      <c r="W2373" s="58">
        <v>719</v>
      </c>
      <c r="X2373" s="58">
        <v>693</v>
      </c>
      <c r="Y2373" s="58">
        <v>697</v>
      </c>
      <c r="Z2373" s="58">
        <v>697</v>
      </c>
      <c r="AA2373" s="58">
        <v>701</v>
      </c>
      <c r="AB2373" s="58">
        <v>696</v>
      </c>
      <c r="AC2373" s="58">
        <v>697</v>
      </c>
      <c r="AD2373" s="58">
        <v>696</v>
      </c>
      <c r="AE2373" s="58">
        <v>695</v>
      </c>
      <c r="AF2373" s="58">
        <v>688</v>
      </c>
      <c r="AG2373" s="58">
        <v>347</v>
      </c>
      <c r="AH2373" s="58">
        <v>591</v>
      </c>
      <c r="AI2373" s="58">
        <v>528</v>
      </c>
      <c r="AJ2373" s="58">
        <v>531</v>
      </c>
      <c r="AK2373" s="58">
        <v>438</v>
      </c>
      <c r="AL2373" s="58">
        <v>790</v>
      </c>
      <c r="AM2373" s="58">
        <v>658</v>
      </c>
      <c r="AN2373" s="58">
        <v>671</v>
      </c>
      <c r="AO2373" s="58">
        <v>682</v>
      </c>
      <c r="AP2373" s="58">
        <v>768</v>
      </c>
      <c r="AQ2373" s="58">
        <v>717</v>
      </c>
      <c r="AR2373" s="58">
        <v>615</v>
      </c>
      <c r="AS2373" s="58">
        <v>521</v>
      </c>
      <c r="AT2373" s="58">
        <v>613</v>
      </c>
      <c r="AU2373" s="58">
        <v>507</v>
      </c>
      <c r="AV2373" s="58">
        <v>367</v>
      </c>
      <c r="AW2373" s="58">
        <v>339</v>
      </c>
      <c r="AX2373" s="58">
        <v>380</v>
      </c>
      <c r="AY2373" s="58">
        <v>373</v>
      </c>
      <c r="AZ2373" s="58">
        <v>387</v>
      </c>
      <c r="BA2373" s="58">
        <v>345</v>
      </c>
      <c r="BB2373" s="58">
        <v>408</v>
      </c>
      <c r="BC2373" s="58">
        <v>472</v>
      </c>
      <c r="BD2373" s="58">
        <v>559</v>
      </c>
      <c r="BE2373" s="58">
        <v>422</v>
      </c>
      <c r="BF2373" s="58">
        <v>498</v>
      </c>
      <c r="BG2373" s="58">
        <v>546</v>
      </c>
      <c r="BH2373" s="58">
        <v>348</v>
      </c>
      <c r="BI2373" s="58">
        <v>339</v>
      </c>
      <c r="BJ2373" s="58">
        <v>314</v>
      </c>
      <c r="BK2373" s="107" t="str">
        <f>INDEX('SEDS_MSN Descriptions'!$C:$C,MATCH($C2373,'SEDS_MSN Descriptions'!$B:$B,0))</f>
        <v>Hydropower consumed by the industrial sector</v>
      </c>
      <c r="BL2373" s="108" t="str">
        <f>INDEX('SEDS_MSN Descriptions'!$D:$D,MATCH($C2373,'SEDS_MSN Descriptions'!$B:$B,0))</f>
        <v>Billion Btu</v>
      </c>
      <c r="BM2373" s="108" t="str">
        <f t="shared" si="74"/>
        <v>Industrial</v>
      </c>
      <c r="BN2373" s="108" t="str">
        <f t="shared" si="75"/>
        <v>other</v>
      </c>
    </row>
    <row r="2374" spans="1:66">
      <c r="A2374" s="58" t="s">
        <v>1012</v>
      </c>
      <c r="B2374" s="58" t="s">
        <v>1233</v>
      </c>
      <c r="C2374" s="58" t="s">
        <v>1087</v>
      </c>
      <c r="D2374" s="58">
        <v>292</v>
      </c>
      <c r="E2374" s="58">
        <v>258</v>
      </c>
      <c r="F2374" s="58">
        <v>214</v>
      </c>
      <c r="G2374" s="58">
        <v>240</v>
      </c>
      <c r="H2374" s="58">
        <v>1205</v>
      </c>
      <c r="I2374" s="58">
        <v>1093</v>
      </c>
      <c r="J2374" s="58">
        <v>1165</v>
      </c>
      <c r="K2374" s="58">
        <v>1131</v>
      </c>
      <c r="L2374" s="58">
        <v>979</v>
      </c>
      <c r="M2374" s="58">
        <v>1043</v>
      </c>
      <c r="N2374" s="58">
        <v>1131</v>
      </c>
      <c r="O2374" s="58">
        <v>936</v>
      </c>
      <c r="P2374" s="58">
        <v>941</v>
      </c>
      <c r="Q2374" s="58">
        <v>985</v>
      </c>
      <c r="R2374" s="58">
        <v>958</v>
      </c>
      <c r="S2374" s="58">
        <v>929</v>
      </c>
      <c r="T2374" s="58">
        <v>962</v>
      </c>
      <c r="U2374" s="58">
        <v>895</v>
      </c>
      <c r="V2374" s="58">
        <v>868</v>
      </c>
      <c r="W2374" s="58">
        <v>931</v>
      </c>
      <c r="X2374" s="58">
        <v>898</v>
      </c>
      <c r="Y2374" s="58">
        <v>840</v>
      </c>
      <c r="Z2374" s="58">
        <v>942</v>
      </c>
      <c r="AA2374" s="58">
        <v>885</v>
      </c>
      <c r="AB2374" s="58">
        <v>855</v>
      </c>
      <c r="AC2374" s="58">
        <v>893</v>
      </c>
      <c r="AD2374" s="58">
        <v>817</v>
      </c>
      <c r="AE2374" s="58">
        <v>855</v>
      </c>
      <c r="AF2374" s="58">
        <v>834</v>
      </c>
      <c r="AG2374" s="58">
        <v>581</v>
      </c>
      <c r="AH2374" s="58">
        <v>827</v>
      </c>
      <c r="AI2374" s="58">
        <v>741</v>
      </c>
      <c r="AJ2374" s="58">
        <v>632</v>
      </c>
      <c r="AK2374" s="58">
        <v>580</v>
      </c>
      <c r="AL2374" s="58">
        <v>1438</v>
      </c>
      <c r="AM2374" s="58">
        <v>1009</v>
      </c>
      <c r="AN2374" s="58">
        <v>1076</v>
      </c>
      <c r="AO2374" s="58">
        <v>1178</v>
      </c>
      <c r="AP2374" s="58">
        <v>1237</v>
      </c>
      <c r="AQ2374" s="58">
        <v>1175</v>
      </c>
      <c r="AR2374" s="58">
        <v>1055</v>
      </c>
      <c r="AS2374" s="58">
        <v>1041</v>
      </c>
      <c r="AT2374" s="58">
        <v>967</v>
      </c>
      <c r="AU2374" s="58">
        <v>916</v>
      </c>
      <c r="AV2374" s="58">
        <v>941</v>
      </c>
      <c r="AW2374" s="58">
        <v>962</v>
      </c>
      <c r="AX2374" s="58">
        <v>1191</v>
      </c>
      <c r="AY2374" s="58">
        <v>913</v>
      </c>
      <c r="AZ2374" s="58">
        <v>831</v>
      </c>
      <c r="BA2374" s="58">
        <v>1099</v>
      </c>
      <c r="BB2374" s="58">
        <v>687</v>
      </c>
      <c r="BC2374" s="58">
        <v>905</v>
      </c>
      <c r="BD2374" s="58">
        <v>1090</v>
      </c>
      <c r="BE2374" s="58">
        <v>747</v>
      </c>
      <c r="BF2374" s="58">
        <v>895</v>
      </c>
      <c r="BG2374" s="58">
        <v>1129</v>
      </c>
      <c r="BH2374" s="58">
        <v>839</v>
      </c>
      <c r="BI2374" s="58">
        <v>609</v>
      </c>
      <c r="BJ2374" s="58">
        <v>879</v>
      </c>
      <c r="BK2374" s="107" t="str">
        <f>INDEX('SEDS_MSN Descriptions'!$C:$C,MATCH($C2374,'SEDS_MSN Descriptions'!$B:$B,0))</f>
        <v>Hydropower total consumption</v>
      </c>
      <c r="BL2374" s="108" t="str">
        <f>INDEX('SEDS_MSN Descriptions'!$D:$D,MATCH($C2374,'SEDS_MSN Descriptions'!$B:$B,0))</f>
        <v>Billion Btu</v>
      </c>
      <c r="BM2374" s="108" t="str">
        <f t="shared" si="74"/>
        <v>other</v>
      </c>
      <c r="BN2374" s="108" t="str">
        <f t="shared" si="75"/>
        <v>other</v>
      </c>
    </row>
    <row r="2375" spans="1:66">
      <c r="A2375" s="58" t="s">
        <v>1012</v>
      </c>
      <c r="B2375" s="58" t="s">
        <v>1233</v>
      </c>
      <c r="C2375" s="58" t="s">
        <v>1088</v>
      </c>
      <c r="D2375" s="58">
        <v>0</v>
      </c>
      <c r="E2375" s="58">
        <v>0</v>
      </c>
      <c r="F2375" s="58">
        <v>0</v>
      </c>
      <c r="G2375" s="58">
        <v>0</v>
      </c>
      <c r="H2375" s="58">
        <v>911</v>
      </c>
      <c r="I2375" s="58">
        <v>864</v>
      </c>
      <c r="J2375" s="58">
        <v>883</v>
      </c>
      <c r="K2375" s="58">
        <v>882</v>
      </c>
      <c r="L2375" s="58">
        <v>740</v>
      </c>
      <c r="M2375" s="58">
        <v>797</v>
      </c>
      <c r="N2375" s="58">
        <v>904</v>
      </c>
      <c r="O2375" s="58">
        <v>720</v>
      </c>
      <c r="P2375" s="58">
        <v>713</v>
      </c>
      <c r="Q2375" s="58">
        <v>779</v>
      </c>
      <c r="R2375" s="58">
        <v>775</v>
      </c>
      <c r="S2375" s="58">
        <v>739</v>
      </c>
      <c r="T2375" s="58">
        <v>735</v>
      </c>
      <c r="U2375" s="58">
        <v>686</v>
      </c>
      <c r="V2375" s="58">
        <v>657</v>
      </c>
      <c r="W2375" s="58">
        <v>719</v>
      </c>
      <c r="X2375" s="58">
        <v>693</v>
      </c>
      <c r="Y2375" s="58">
        <v>697</v>
      </c>
      <c r="Z2375" s="58">
        <v>697</v>
      </c>
      <c r="AA2375" s="58">
        <v>701</v>
      </c>
      <c r="AB2375" s="58">
        <v>696</v>
      </c>
      <c r="AC2375" s="58">
        <v>697</v>
      </c>
      <c r="AD2375" s="58">
        <v>696</v>
      </c>
      <c r="AE2375" s="58">
        <v>695</v>
      </c>
      <c r="AF2375" s="58">
        <v>688</v>
      </c>
      <c r="AG2375" s="58">
        <v>347</v>
      </c>
      <c r="AH2375" s="58">
        <v>591</v>
      </c>
      <c r="AI2375" s="58">
        <v>528</v>
      </c>
      <c r="AJ2375" s="58">
        <v>531</v>
      </c>
      <c r="AK2375" s="58">
        <v>438</v>
      </c>
      <c r="AL2375" s="58">
        <v>790</v>
      </c>
      <c r="AM2375" s="58">
        <v>658</v>
      </c>
      <c r="AN2375" s="58">
        <v>671</v>
      </c>
      <c r="AO2375" s="58">
        <v>682</v>
      </c>
      <c r="AP2375" s="58">
        <v>768</v>
      </c>
      <c r="AQ2375" s="58">
        <v>717</v>
      </c>
      <c r="AR2375" s="58">
        <v>615</v>
      </c>
      <c r="AS2375" s="58">
        <v>521</v>
      </c>
      <c r="AT2375" s="58">
        <v>613</v>
      </c>
      <c r="AU2375" s="58">
        <v>507</v>
      </c>
      <c r="AV2375" s="58">
        <v>367</v>
      </c>
      <c r="AW2375" s="58">
        <v>339</v>
      </c>
      <c r="AX2375" s="58">
        <v>380</v>
      </c>
      <c r="AY2375" s="58">
        <v>373</v>
      </c>
      <c r="AZ2375" s="58">
        <v>387</v>
      </c>
      <c r="BA2375" s="58">
        <v>345</v>
      </c>
      <c r="BB2375" s="58">
        <v>408</v>
      </c>
      <c r="BC2375" s="58">
        <v>472</v>
      </c>
      <c r="BD2375" s="58">
        <v>559</v>
      </c>
      <c r="BE2375" s="58">
        <v>422</v>
      </c>
      <c r="BF2375" s="58">
        <v>498</v>
      </c>
      <c r="BG2375" s="58">
        <v>546</v>
      </c>
      <c r="BH2375" s="58">
        <v>348</v>
      </c>
      <c r="BI2375" s="58">
        <v>339</v>
      </c>
      <c r="BJ2375" s="58">
        <v>314</v>
      </c>
      <c r="BK2375" s="107" t="str">
        <f>INDEX('SEDS_MSN Descriptions'!$C:$C,MATCH($C2375,'SEDS_MSN Descriptions'!$B:$B,0))</f>
        <v>Hydropower total end-use consumption</v>
      </c>
      <c r="BL2375" s="108" t="str">
        <f>INDEX('SEDS_MSN Descriptions'!$D:$D,MATCH($C2375,'SEDS_MSN Descriptions'!$B:$B,0))</f>
        <v>Billion Btu</v>
      </c>
      <c r="BM2375" s="108" t="str">
        <f t="shared" si="74"/>
        <v>other</v>
      </c>
      <c r="BN2375" s="108" t="str">
        <f t="shared" si="75"/>
        <v>other</v>
      </c>
    </row>
    <row r="2376" spans="1:66">
      <c r="A2376" s="58" t="s">
        <v>1012</v>
      </c>
      <c r="B2376" s="58" t="s">
        <v>1233</v>
      </c>
      <c r="C2376" s="58" t="s">
        <v>1089</v>
      </c>
      <c r="BB2376" s="58">
        <v>0</v>
      </c>
      <c r="BC2376" s="58">
        <v>0</v>
      </c>
      <c r="BD2376" s="58">
        <v>0</v>
      </c>
      <c r="BE2376" s="58">
        <v>0</v>
      </c>
      <c r="BF2376" s="58">
        <v>0</v>
      </c>
      <c r="BG2376" s="58">
        <v>0</v>
      </c>
      <c r="BH2376" s="58">
        <v>0</v>
      </c>
      <c r="BI2376" s="58">
        <v>0</v>
      </c>
      <c r="BJ2376" s="58">
        <v>0</v>
      </c>
      <c r="BK2376" s="107" t="str">
        <f>INDEX('SEDS_MSN Descriptions'!$C:$C,MATCH($C2376,'SEDS_MSN Descriptions'!$B:$B,0))</f>
        <v>Isobutane consumed by the industrial sector</v>
      </c>
      <c r="BL2376" s="108" t="str">
        <f>INDEX('SEDS_MSN Descriptions'!$D:$D,MATCH($C2376,'SEDS_MSN Descriptions'!$B:$B,0))</f>
        <v>Billion Btu</v>
      </c>
      <c r="BM2376" s="108" t="str">
        <f t="shared" si="74"/>
        <v>Industrial</v>
      </c>
      <c r="BN2376" s="108" t="str">
        <f t="shared" si="75"/>
        <v>other</v>
      </c>
    </row>
    <row r="2377" spans="1:66">
      <c r="A2377" s="58" t="s">
        <v>1012</v>
      </c>
      <c r="B2377" s="58" t="s">
        <v>1233</v>
      </c>
      <c r="C2377" s="58" t="s">
        <v>1090</v>
      </c>
      <c r="BB2377" s="58">
        <v>0</v>
      </c>
      <c r="BC2377" s="58">
        <v>0</v>
      </c>
      <c r="BD2377" s="58">
        <v>0</v>
      </c>
      <c r="BE2377" s="58">
        <v>0</v>
      </c>
      <c r="BF2377" s="58">
        <v>0</v>
      </c>
      <c r="BG2377" s="58">
        <v>0</v>
      </c>
      <c r="BH2377" s="58">
        <v>0</v>
      </c>
      <c r="BI2377" s="58">
        <v>0</v>
      </c>
      <c r="BJ2377" s="58">
        <v>0</v>
      </c>
      <c r="BK2377" s="107" t="str">
        <f>INDEX('SEDS_MSN Descriptions'!$C:$C,MATCH($C2377,'SEDS_MSN Descriptions'!$B:$B,0))</f>
        <v>Isobutane total consumption</v>
      </c>
      <c r="BL2377" s="108" t="str">
        <f>INDEX('SEDS_MSN Descriptions'!$D:$D,MATCH($C2377,'SEDS_MSN Descriptions'!$B:$B,0))</f>
        <v>Billion Btu</v>
      </c>
      <c r="BM2377" s="108" t="str">
        <f t="shared" si="74"/>
        <v>other</v>
      </c>
      <c r="BN2377" s="108" t="str">
        <f t="shared" si="75"/>
        <v>other</v>
      </c>
    </row>
    <row r="2378" spans="1:66">
      <c r="A2378" s="58" t="s">
        <v>1012</v>
      </c>
      <c r="B2378" s="58" t="s">
        <v>1233</v>
      </c>
      <c r="C2378" s="58" t="s">
        <v>1091</v>
      </c>
      <c r="BB2378" s="58">
        <v>0</v>
      </c>
      <c r="BC2378" s="58">
        <v>0</v>
      </c>
      <c r="BD2378" s="58">
        <v>0</v>
      </c>
      <c r="BE2378" s="58">
        <v>0</v>
      </c>
      <c r="BF2378" s="58">
        <v>0</v>
      </c>
      <c r="BG2378" s="58">
        <v>0</v>
      </c>
      <c r="BH2378" s="58">
        <v>0</v>
      </c>
      <c r="BI2378" s="58">
        <v>0</v>
      </c>
      <c r="BJ2378" s="58">
        <v>0</v>
      </c>
      <c r="BK2378" s="107" t="str">
        <f>INDEX('SEDS_MSN Descriptions'!$C:$C,MATCH($C2378,'SEDS_MSN Descriptions'!$B:$B,0))</f>
        <v>Isobutylene from refineries consumed by the industrial sector</v>
      </c>
      <c r="BL2378" s="108" t="str">
        <f>INDEX('SEDS_MSN Descriptions'!$D:$D,MATCH($C2378,'SEDS_MSN Descriptions'!$B:$B,0))</f>
        <v>Billion Btu</v>
      </c>
      <c r="BM2378" s="108" t="str">
        <f t="shared" si="74"/>
        <v>Industrial</v>
      </c>
      <c r="BN2378" s="108" t="str">
        <f t="shared" si="75"/>
        <v>other</v>
      </c>
    </row>
    <row r="2379" spans="1:66">
      <c r="A2379" s="58" t="s">
        <v>1012</v>
      </c>
      <c r="B2379" s="58" t="s">
        <v>1233</v>
      </c>
      <c r="C2379" s="58" t="s">
        <v>1092</v>
      </c>
      <c r="BB2379" s="58">
        <v>0</v>
      </c>
      <c r="BC2379" s="58">
        <v>0</v>
      </c>
      <c r="BD2379" s="58">
        <v>0</v>
      </c>
      <c r="BE2379" s="58">
        <v>0</v>
      </c>
      <c r="BF2379" s="58">
        <v>0</v>
      </c>
      <c r="BG2379" s="58">
        <v>0</v>
      </c>
      <c r="BH2379" s="58">
        <v>0</v>
      </c>
      <c r="BI2379" s="58">
        <v>0</v>
      </c>
      <c r="BJ2379" s="58">
        <v>0</v>
      </c>
      <c r="BK2379" s="107" t="str">
        <f>INDEX('SEDS_MSN Descriptions'!$C:$C,MATCH($C2379,'SEDS_MSN Descriptions'!$B:$B,0))</f>
        <v>Isobutylene from refineries total consumption</v>
      </c>
      <c r="BL2379" s="108" t="str">
        <f>INDEX('SEDS_MSN Descriptions'!$D:$D,MATCH($C2379,'SEDS_MSN Descriptions'!$B:$B,0))</f>
        <v>Billion Btu</v>
      </c>
      <c r="BM2379" s="108" t="str">
        <f t="shared" si="74"/>
        <v>other</v>
      </c>
      <c r="BN2379" s="108" t="str">
        <f t="shared" si="75"/>
        <v>other</v>
      </c>
    </row>
    <row r="2380" spans="1:66">
      <c r="A2380" s="58" t="s">
        <v>1012</v>
      </c>
      <c r="B2380" s="58" t="s">
        <v>1233</v>
      </c>
      <c r="C2380" s="58" t="s">
        <v>1093</v>
      </c>
      <c r="D2380" s="58">
        <v>23519</v>
      </c>
      <c r="E2380" s="58">
        <v>26540</v>
      </c>
      <c r="F2380" s="58">
        <v>26015</v>
      </c>
      <c r="G2380" s="58">
        <v>33588</v>
      </c>
      <c r="H2380" s="58">
        <v>37911</v>
      </c>
      <c r="I2380" s="58">
        <v>42262</v>
      </c>
      <c r="J2380" s="58">
        <v>52755</v>
      </c>
      <c r="K2380" s="58">
        <v>67277</v>
      </c>
      <c r="L2380" s="58">
        <v>77451</v>
      </c>
      <c r="M2380" s="58">
        <v>78939</v>
      </c>
      <c r="N2380" s="58">
        <v>80060</v>
      </c>
      <c r="O2380" s="58">
        <v>91531</v>
      </c>
      <c r="P2380" s="58">
        <v>91261</v>
      </c>
      <c r="Q2380" s="58">
        <v>92860</v>
      </c>
      <c r="R2380" s="58">
        <v>83633</v>
      </c>
      <c r="S2380" s="58">
        <v>83464</v>
      </c>
      <c r="T2380" s="58">
        <v>79834</v>
      </c>
      <c r="U2380" s="58">
        <v>83618</v>
      </c>
      <c r="V2380" s="58">
        <v>83578</v>
      </c>
      <c r="W2380" s="58">
        <v>85912</v>
      </c>
      <c r="X2380" s="58">
        <v>79244</v>
      </c>
      <c r="Y2380" s="58">
        <v>56165</v>
      </c>
      <c r="Z2380" s="58">
        <v>41635</v>
      </c>
      <c r="AA2380" s="58">
        <v>62471</v>
      </c>
      <c r="AB2380" s="58">
        <v>72629</v>
      </c>
      <c r="AC2380" s="58">
        <v>74436</v>
      </c>
      <c r="AD2380" s="58">
        <v>56962</v>
      </c>
      <c r="AE2380" s="58">
        <v>64386</v>
      </c>
      <c r="AF2380" s="58">
        <v>67174</v>
      </c>
      <c r="AG2380" s="58">
        <v>74414</v>
      </c>
      <c r="AH2380" s="58">
        <v>71051</v>
      </c>
      <c r="AI2380" s="58">
        <v>62557</v>
      </c>
      <c r="AJ2380" s="58">
        <v>56501</v>
      </c>
      <c r="AK2380" s="58">
        <v>50409</v>
      </c>
      <c r="AL2380" s="58">
        <v>53705</v>
      </c>
      <c r="AM2380" s="58">
        <v>56358</v>
      </c>
      <c r="AN2380" s="58">
        <v>57194</v>
      </c>
      <c r="AO2380" s="58">
        <v>57955</v>
      </c>
      <c r="AP2380" s="58">
        <v>56695</v>
      </c>
      <c r="AQ2380" s="58">
        <v>53720</v>
      </c>
      <c r="AR2380" s="58">
        <v>53511</v>
      </c>
      <c r="AS2380" s="58">
        <v>50437</v>
      </c>
      <c r="AT2380" s="58">
        <v>57774</v>
      </c>
      <c r="AU2380" s="58">
        <v>72056</v>
      </c>
      <c r="AV2380" s="58">
        <v>75861</v>
      </c>
      <c r="AW2380" s="58">
        <v>92831</v>
      </c>
      <c r="AX2380" s="58">
        <v>86945</v>
      </c>
      <c r="AY2380" s="58">
        <v>72329</v>
      </c>
      <c r="AZ2380" s="58">
        <v>60679</v>
      </c>
      <c r="BA2380" s="58">
        <v>52748</v>
      </c>
      <c r="BB2380" s="58">
        <v>55775</v>
      </c>
      <c r="BC2380" s="58">
        <v>62077</v>
      </c>
      <c r="BD2380" s="58">
        <v>64135</v>
      </c>
      <c r="BE2380" s="58">
        <v>64201</v>
      </c>
      <c r="BF2380" s="58">
        <v>73270</v>
      </c>
      <c r="BG2380" s="58">
        <v>76095</v>
      </c>
      <c r="BH2380" s="58">
        <v>74301</v>
      </c>
      <c r="BI2380" s="58">
        <v>73155</v>
      </c>
      <c r="BJ2380" s="58">
        <v>85492</v>
      </c>
      <c r="BK2380" s="110" t="str">
        <f>INDEX('SEDS_MSN Descriptions'!$C:$C,MATCH($C2380,'SEDS_MSN Descriptions'!$B:$B,0))</f>
        <v>Jet fuel consumed by the transportation sector</v>
      </c>
      <c r="BL2380" s="108" t="str">
        <f>INDEX('SEDS_MSN Descriptions'!$D:$D,MATCH($C2380,'SEDS_MSN Descriptions'!$B:$B,0))</f>
        <v>Billion Btu</v>
      </c>
      <c r="BM2380" s="108" t="str">
        <f t="shared" si="74"/>
        <v>Transportation</v>
      </c>
      <c r="BN2380" s="108" t="str">
        <f t="shared" si="75"/>
        <v>jet fuel</v>
      </c>
    </row>
    <row r="2381" spans="1:66">
      <c r="A2381" s="58" t="s">
        <v>1012</v>
      </c>
      <c r="B2381" s="58" t="s">
        <v>1233</v>
      </c>
      <c r="C2381" s="58" t="s">
        <v>1094</v>
      </c>
      <c r="D2381" s="58">
        <v>23519</v>
      </c>
      <c r="E2381" s="58">
        <v>26540</v>
      </c>
      <c r="F2381" s="58">
        <v>26015</v>
      </c>
      <c r="G2381" s="58">
        <v>33588</v>
      </c>
      <c r="H2381" s="58">
        <v>37911</v>
      </c>
      <c r="I2381" s="58">
        <v>42262</v>
      </c>
      <c r="J2381" s="58">
        <v>52755</v>
      </c>
      <c r="K2381" s="58">
        <v>67277</v>
      </c>
      <c r="L2381" s="58">
        <v>77451</v>
      </c>
      <c r="M2381" s="58">
        <v>78939</v>
      </c>
      <c r="N2381" s="58">
        <v>80060</v>
      </c>
      <c r="O2381" s="58">
        <v>91531</v>
      </c>
      <c r="P2381" s="58">
        <v>91261</v>
      </c>
      <c r="Q2381" s="58">
        <v>92860</v>
      </c>
      <c r="R2381" s="58">
        <v>83633</v>
      </c>
      <c r="S2381" s="58">
        <v>83464</v>
      </c>
      <c r="T2381" s="58">
        <v>79834</v>
      </c>
      <c r="U2381" s="58">
        <v>83618</v>
      </c>
      <c r="V2381" s="58">
        <v>83578</v>
      </c>
      <c r="W2381" s="58">
        <v>85912</v>
      </c>
      <c r="X2381" s="58">
        <v>79244</v>
      </c>
      <c r="Y2381" s="58">
        <v>56165</v>
      </c>
      <c r="Z2381" s="58">
        <v>41635</v>
      </c>
      <c r="AA2381" s="58">
        <v>62471</v>
      </c>
      <c r="AB2381" s="58">
        <v>72629</v>
      </c>
      <c r="AC2381" s="58">
        <v>74436</v>
      </c>
      <c r="AD2381" s="58">
        <v>56962</v>
      </c>
      <c r="AE2381" s="58">
        <v>64386</v>
      </c>
      <c r="AF2381" s="58">
        <v>67174</v>
      </c>
      <c r="AG2381" s="58">
        <v>74414</v>
      </c>
      <c r="AH2381" s="58">
        <v>71051</v>
      </c>
      <c r="AI2381" s="58">
        <v>62557</v>
      </c>
      <c r="AJ2381" s="58">
        <v>56501</v>
      </c>
      <c r="AK2381" s="58">
        <v>50409</v>
      </c>
      <c r="AL2381" s="58">
        <v>53705</v>
      </c>
      <c r="AM2381" s="58">
        <v>56358</v>
      </c>
      <c r="AN2381" s="58">
        <v>57194</v>
      </c>
      <c r="AO2381" s="58">
        <v>57955</v>
      </c>
      <c r="AP2381" s="58">
        <v>56695</v>
      </c>
      <c r="AQ2381" s="58">
        <v>53720</v>
      </c>
      <c r="AR2381" s="58">
        <v>53511</v>
      </c>
      <c r="AS2381" s="58">
        <v>50437</v>
      </c>
      <c r="AT2381" s="58">
        <v>57774</v>
      </c>
      <c r="AU2381" s="58">
        <v>72056</v>
      </c>
      <c r="AV2381" s="58">
        <v>75861</v>
      </c>
      <c r="AW2381" s="58">
        <v>92831</v>
      </c>
      <c r="AX2381" s="58">
        <v>86945</v>
      </c>
      <c r="AY2381" s="58">
        <v>72329</v>
      </c>
      <c r="AZ2381" s="58">
        <v>60679</v>
      </c>
      <c r="BA2381" s="58">
        <v>52748</v>
      </c>
      <c r="BB2381" s="58">
        <v>55775</v>
      </c>
      <c r="BC2381" s="58">
        <v>62077</v>
      </c>
      <c r="BD2381" s="58">
        <v>64135</v>
      </c>
      <c r="BE2381" s="58">
        <v>64201</v>
      </c>
      <c r="BF2381" s="58">
        <v>73270</v>
      </c>
      <c r="BG2381" s="58">
        <v>76095</v>
      </c>
      <c r="BH2381" s="58">
        <v>74301</v>
      </c>
      <c r="BI2381" s="58">
        <v>73155</v>
      </c>
      <c r="BJ2381" s="58">
        <v>85492</v>
      </c>
      <c r="BK2381" s="107" t="str">
        <f>INDEX('SEDS_MSN Descriptions'!$C:$C,MATCH($C2381,'SEDS_MSN Descriptions'!$B:$B,0))</f>
        <v>Jet fuel total consumption</v>
      </c>
      <c r="BL2381" s="108" t="str">
        <f>INDEX('SEDS_MSN Descriptions'!$D:$D,MATCH($C2381,'SEDS_MSN Descriptions'!$B:$B,0))</f>
        <v>Billion Btu</v>
      </c>
      <c r="BM2381" s="108" t="str">
        <f t="shared" si="74"/>
        <v>other</v>
      </c>
      <c r="BN2381" s="108" t="str">
        <f t="shared" si="75"/>
        <v>jet fuel</v>
      </c>
    </row>
    <row r="2382" spans="1:66">
      <c r="A2382" s="58" t="s">
        <v>1012</v>
      </c>
      <c r="B2382" s="58" t="s">
        <v>1233</v>
      </c>
      <c r="C2382" s="58" t="s">
        <v>1095</v>
      </c>
      <c r="D2382" s="58">
        <v>23519</v>
      </c>
      <c r="E2382" s="58">
        <v>26540</v>
      </c>
      <c r="F2382" s="58">
        <v>26015</v>
      </c>
      <c r="G2382" s="58">
        <v>33588</v>
      </c>
      <c r="H2382" s="58">
        <v>37911</v>
      </c>
      <c r="I2382" s="58">
        <v>42262</v>
      </c>
      <c r="J2382" s="58">
        <v>52755</v>
      </c>
      <c r="K2382" s="58">
        <v>67277</v>
      </c>
      <c r="L2382" s="58">
        <v>77451</v>
      </c>
      <c r="M2382" s="58">
        <v>78939</v>
      </c>
      <c r="N2382" s="58">
        <v>80060</v>
      </c>
      <c r="O2382" s="58">
        <v>91531</v>
      </c>
      <c r="P2382" s="58">
        <v>91261</v>
      </c>
      <c r="Q2382" s="58">
        <v>92860</v>
      </c>
      <c r="R2382" s="58">
        <v>83633</v>
      </c>
      <c r="S2382" s="58">
        <v>83464</v>
      </c>
      <c r="T2382" s="58">
        <v>79834</v>
      </c>
      <c r="U2382" s="58">
        <v>83618</v>
      </c>
      <c r="V2382" s="58">
        <v>83578</v>
      </c>
      <c r="W2382" s="58">
        <v>85912</v>
      </c>
      <c r="X2382" s="58">
        <v>79244</v>
      </c>
      <c r="Y2382" s="58">
        <v>56165</v>
      </c>
      <c r="Z2382" s="58">
        <v>41635</v>
      </c>
      <c r="AA2382" s="58">
        <v>62471</v>
      </c>
      <c r="AB2382" s="58">
        <v>72629</v>
      </c>
      <c r="AC2382" s="58">
        <v>74436</v>
      </c>
      <c r="AD2382" s="58">
        <v>56962</v>
      </c>
      <c r="AE2382" s="58">
        <v>64386</v>
      </c>
      <c r="AF2382" s="58">
        <v>67174</v>
      </c>
      <c r="AG2382" s="58">
        <v>74414</v>
      </c>
      <c r="AH2382" s="58">
        <v>71051</v>
      </c>
      <c r="AI2382" s="58">
        <v>62557</v>
      </c>
      <c r="AJ2382" s="58">
        <v>56501</v>
      </c>
      <c r="AK2382" s="58">
        <v>50409</v>
      </c>
      <c r="AL2382" s="58">
        <v>53705</v>
      </c>
      <c r="AM2382" s="58">
        <v>56358</v>
      </c>
      <c r="AN2382" s="58">
        <v>57194</v>
      </c>
      <c r="AO2382" s="58">
        <v>57955</v>
      </c>
      <c r="AP2382" s="58">
        <v>56695</v>
      </c>
      <c r="AQ2382" s="58">
        <v>53720</v>
      </c>
      <c r="AR2382" s="58">
        <v>53511</v>
      </c>
      <c r="AS2382" s="58">
        <v>50437</v>
      </c>
      <c r="AT2382" s="58">
        <v>57774</v>
      </c>
      <c r="AU2382" s="58">
        <v>72056</v>
      </c>
      <c r="AV2382" s="58">
        <v>75861</v>
      </c>
      <c r="AW2382" s="58">
        <v>92831</v>
      </c>
      <c r="AX2382" s="58">
        <v>86945</v>
      </c>
      <c r="AY2382" s="58">
        <v>72329</v>
      </c>
      <c r="AZ2382" s="58">
        <v>60679</v>
      </c>
      <c r="BA2382" s="58">
        <v>52748</v>
      </c>
      <c r="BB2382" s="58">
        <v>55775</v>
      </c>
      <c r="BC2382" s="58">
        <v>62077</v>
      </c>
      <c r="BD2382" s="58">
        <v>64135</v>
      </c>
      <c r="BE2382" s="58">
        <v>64201</v>
      </c>
      <c r="BF2382" s="58">
        <v>73270</v>
      </c>
      <c r="BG2382" s="58">
        <v>76095</v>
      </c>
      <c r="BH2382" s="58">
        <v>74301</v>
      </c>
      <c r="BI2382" s="58">
        <v>73155</v>
      </c>
      <c r="BJ2382" s="58">
        <v>85492</v>
      </c>
      <c r="BK2382" s="107" t="str">
        <f>INDEX('SEDS_MSN Descriptions'!$C:$C,MATCH($C2382,'SEDS_MSN Descriptions'!$B:$B,0))</f>
        <v>Jet fuel total end-use consumption</v>
      </c>
      <c r="BL2382" s="108" t="str">
        <f>INDEX('SEDS_MSN Descriptions'!$D:$D,MATCH($C2382,'SEDS_MSN Descriptions'!$B:$B,0))</f>
        <v>Billion Btu</v>
      </c>
      <c r="BM2382" s="108" t="str">
        <f t="shared" si="74"/>
        <v>other</v>
      </c>
      <c r="BN2382" s="108" t="str">
        <f t="shared" si="75"/>
        <v>jet fuel</v>
      </c>
    </row>
    <row r="2383" spans="1:66">
      <c r="A2383" s="58" t="s">
        <v>1012</v>
      </c>
      <c r="B2383" s="58" t="s">
        <v>1233</v>
      </c>
      <c r="C2383" s="58" t="s">
        <v>1096</v>
      </c>
      <c r="D2383" s="58">
        <v>131</v>
      </c>
      <c r="E2383" s="58">
        <v>243</v>
      </c>
      <c r="F2383" s="58">
        <v>233</v>
      </c>
      <c r="G2383" s="58">
        <v>199</v>
      </c>
      <c r="H2383" s="58">
        <v>260</v>
      </c>
      <c r="I2383" s="58">
        <v>221</v>
      </c>
      <c r="J2383" s="58">
        <v>194</v>
      </c>
      <c r="K2383" s="58">
        <v>187</v>
      </c>
      <c r="L2383" s="58">
        <v>119</v>
      </c>
      <c r="M2383" s="58">
        <v>136</v>
      </c>
      <c r="N2383" s="58">
        <v>493</v>
      </c>
      <c r="O2383" s="58">
        <v>266</v>
      </c>
      <c r="P2383" s="58">
        <v>198</v>
      </c>
      <c r="Q2383" s="58">
        <v>142</v>
      </c>
      <c r="R2383" s="58">
        <v>204</v>
      </c>
      <c r="S2383" s="58">
        <v>253</v>
      </c>
      <c r="T2383" s="58">
        <v>527</v>
      </c>
      <c r="U2383" s="58">
        <v>687</v>
      </c>
      <c r="V2383" s="58">
        <v>612</v>
      </c>
      <c r="W2383" s="58">
        <v>34</v>
      </c>
      <c r="X2383" s="58">
        <v>0</v>
      </c>
      <c r="Y2383" s="58">
        <v>0</v>
      </c>
      <c r="Z2383" s="58">
        <v>0</v>
      </c>
      <c r="AA2383" s="58">
        <v>6</v>
      </c>
      <c r="AB2383" s="58">
        <v>7</v>
      </c>
      <c r="AC2383" s="58">
        <v>7</v>
      </c>
      <c r="AD2383" s="58">
        <v>17</v>
      </c>
      <c r="AE2383" s="58">
        <v>10</v>
      </c>
      <c r="AF2383" s="58">
        <v>1</v>
      </c>
      <c r="AG2383" s="58">
        <v>1</v>
      </c>
      <c r="AH2383" s="58">
        <v>1</v>
      </c>
      <c r="AI2383" s="58">
        <v>1</v>
      </c>
      <c r="AJ2383" s="58">
        <v>0</v>
      </c>
      <c r="AK2383" s="58">
        <v>4</v>
      </c>
      <c r="AL2383" s="58">
        <v>1</v>
      </c>
      <c r="AM2383" s="58">
        <v>1</v>
      </c>
      <c r="AN2383" s="58">
        <v>0</v>
      </c>
      <c r="AO2383" s="58">
        <v>1</v>
      </c>
      <c r="AP2383" s="58">
        <v>1</v>
      </c>
      <c r="AQ2383" s="58">
        <v>0</v>
      </c>
      <c r="AR2383" s="58">
        <v>1</v>
      </c>
      <c r="AS2383" s="58">
        <v>0</v>
      </c>
      <c r="AT2383" s="58">
        <v>0</v>
      </c>
      <c r="AU2383" s="58">
        <v>0</v>
      </c>
      <c r="AV2383" s="58">
        <v>0</v>
      </c>
      <c r="AW2383" s="58">
        <v>0</v>
      </c>
      <c r="AX2383" s="58">
        <v>0</v>
      </c>
      <c r="AY2383" s="58">
        <v>0</v>
      </c>
      <c r="AZ2383" s="58">
        <v>0</v>
      </c>
      <c r="BA2383" s="58">
        <v>0</v>
      </c>
      <c r="BB2383" s="58">
        <v>0</v>
      </c>
      <c r="BC2383" s="58">
        <v>0</v>
      </c>
      <c r="BD2383" s="58">
        <v>0</v>
      </c>
      <c r="BE2383" s="58">
        <v>0</v>
      </c>
      <c r="BF2383" s="58">
        <v>0</v>
      </c>
      <c r="BG2383" s="58">
        <v>0</v>
      </c>
      <c r="BH2383" s="58">
        <v>0</v>
      </c>
      <c r="BI2383" s="58">
        <v>0</v>
      </c>
      <c r="BJ2383" s="58">
        <v>0</v>
      </c>
      <c r="BK2383" s="107" t="str">
        <f>INDEX('SEDS_MSN Descriptions'!$C:$C,MATCH($C2383,'SEDS_MSN Descriptions'!$B:$B,0))</f>
        <v>Kerosene consumed by the commercial sector</v>
      </c>
      <c r="BL2383" s="108" t="str">
        <f>INDEX('SEDS_MSN Descriptions'!$D:$D,MATCH($C2383,'SEDS_MSN Descriptions'!$B:$B,0))</f>
        <v>Billion Btu</v>
      </c>
      <c r="BM2383" s="108" t="str">
        <f t="shared" si="74"/>
        <v>commercial</v>
      </c>
      <c r="BN2383" s="108" t="str">
        <f t="shared" si="75"/>
        <v>other</v>
      </c>
    </row>
    <row r="2384" spans="1:66">
      <c r="A2384" s="58" t="s">
        <v>1012</v>
      </c>
      <c r="B2384" s="58" t="s">
        <v>1233</v>
      </c>
      <c r="C2384" s="58" t="s">
        <v>1097</v>
      </c>
      <c r="D2384" s="58">
        <v>386</v>
      </c>
      <c r="E2384" s="58">
        <v>150</v>
      </c>
      <c r="F2384" s="58">
        <v>80</v>
      </c>
      <c r="G2384" s="58">
        <v>82</v>
      </c>
      <c r="H2384" s="58">
        <v>24</v>
      </c>
      <c r="I2384" s="58">
        <v>57</v>
      </c>
      <c r="J2384" s="58">
        <v>17</v>
      </c>
      <c r="K2384" s="58">
        <v>0</v>
      </c>
      <c r="L2384" s="58">
        <v>34</v>
      </c>
      <c r="M2384" s="58">
        <v>28</v>
      </c>
      <c r="N2384" s="58">
        <v>374</v>
      </c>
      <c r="O2384" s="58">
        <v>187</v>
      </c>
      <c r="P2384" s="58">
        <v>96</v>
      </c>
      <c r="Q2384" s="58">
        <v>91</v>
      </c>
      <c r="R2384" s="58">
        <v>221</v>
      </c>
      <c r="S2384" s="58">
        <v>176</v>
      </c>
      <c r="T2384" s="58">
        <v>202</v>
      </c>
      <c r="U2384" s="58">
        <v>270</v>
      </c>
      <c r="V2384" s="58">
        <v>215</v>
      </c>
      <c r="W2384" s="58">
        <v>193</v>
      </c>
      <c r="X2384" s="58">
        <v>51</v>
      </c>
      <c r="Y2384" s="58">
        <v>0</v>
      </c>
      <c r="Z2384" s="58">
        <v>0</v>
      </c>
      <c r="AA2384" s="58">
        <v>1</v>
      </c>
      <c r="AB2384" s="58">
        <v>1</v>
      </c>
      <c r="AC2384" s="58">
        <v>1</v>
      </c>
      <c r="AD2384" s="58">
        <v>1</v>
      </c>
      <c r="AE2384" s="58">
        <v>1</v>
      </c>
      <c r="AF2384" s="58">
        <v>1</v>
      </c>
      <c r="AG2384" s="58">
        <v>1</v>
      </c>
      <c r="AH2384" s="58">
        <v>1</v>
      </c>
      <c r="AI2384" s="58">
        <v>1</v>
      </c>
      <c r="AJ2384" s="58">
        <v>1</v>
      </c>
      <c r="AK2384" s="58">
        <v>2</v>
      </c>
      <c r="AL2384" s="58">
        <v>3</v>
      </c>
      <c r="AM2384" s="58">
        <v>2</v>
      </c>
      <c r="AN2384" s="58">
        <v>3</v>
      </c>
      <c r="AO2384" s="58">
        <v>2</v>
      </c>
      <c r="AP2384" s="58">
        <v>1</v>
      </c>
      <c r="AQ2384" s="58">
        <v>1</v>
      </c>
      <c r="AR2384" s="58">
        <v>0</v>
      </c>
      <c r="AS2384" s="58">
        <v>1</v>
      </c>
      <c r="AT2384" s="58">
        <v>0</v>
      </c>
      <c r="AU2384" s="58">
        <v>1</v>
      </c>
      <c r="AV2384" s="58">
        <v>0</v>
      </c>
      <c r="AW2384" s="58">
        <v>1</v>
      </c>
      <c r="AX2384" s="58">
        <v>1</v>
      </c>
      <c r="AY2384" s="58">
        <v>0</v>
      </c>
      <c r="AZ2384" s="58">
        <v>0</v>
      </c>
      <c r="BA2384" s="58">
        <v>0</v>
      </c>
      <c r="BB2384" s="58">
        <v>0</v>
      </c>
      <c r="BC2384" s="58">
        <v>0</v>
      </c>
      <c r="BD2384" s="58">
        <v>0</v>
      </c>
      <c r="BE2384" s="58">
        <v>0</v>
      </c>
      <c r="BF2384" s="58">
        <v>0</v>
      </c>
      <c r="BG2384" s="58">
        <v>0</v>
      </c>
      <c r="BH2384" s="58">
        <v>0</v>
      </c>
      <c r="BI2384" s="58">
        <v>0</v>
      </c>
      <c r="BJ2384" s="58">
        <v>0</v>
      </c>
      <c r="BK2384" s="107" t="str">
        <f>INDEX('SEDS_MSN Descriptions'!$C:$C,MATCH($C2384,'SEDS_MSN Descriptions'!$B:$B,0))</f>
        <v>Kerosene consumed by the industrial sector</v>
      </c>
      <c r="BL2384" s="108" t="str">
        <f>INDEX('SEDS_MSN Descriptions'!$D:$D,MATCH($C2384,'SEDS_MSN Descriptions'!$B:$B,0))</f>
        <v>Billion Btu</v>
      </c>
      <c r="BM2384" s="108" t="str">
        <f t="shared" si="74"/>
        <v>Industrial</v>
      </c>
      <c r="BN2384" s="108" t="str">
        <f t="shared" si="75"/>
        <v>other</v>
      </c>
    </row>
    <row r="2385" spans="1:66">
      <c r="A2385" s="58" t="s">
        <v>1012</v>
      </c>
      <c r="B2385" s="58" t="s">
        <v>1233</v>
      </c>
      <c r="C2385" s="58" t="s">
        <v>1098</v>
      </c>
      <c r="D2385" s="58">
        <v>0</v>
      </c>
      <c r="E2385" s="58">
        <v>0</v>
      </c>
      <c r="F2385" s="58">
        <v>0</v>
      </c>
      <c r="G2385" s="58">
        <v>0</v>
      </c>
      <c r="H2385" s="58">
        <v>0</v>
      </c>
      <c r="I2385" s="58">
        <v>0</v>
      </c>
      <c r="J2385" s="58">
        <v>0</v>
      </c>
      <c r="K2385" s="58">
        <v>0</v>
      </c>
      <c r="L2385" s="58">
        <v>0</v>
      </c>
      <c r="M2385" s="58">
        <v>0</v>
      </c>
      <c r="N2385" s="58">
        <v>0</v>
      </c>
      <c r="O2385" s="58">
        <v>0</v>
      </c>
      <c r="P2385" s="58">
        <v>0</v>
      </c>
      <c r="Q2385" s="58">
        <v>0</v>
      </c>
      <c r="R2385" s="58">
        <v>0</v>
      </c>
      <c r="S2385" s="58">
        <v>0</v>
      </c>
      <c r="T2385" s="58">
        <v>0</v>
      </c>
      <c r="U2385" s="58">
        <v>0</v>
      </c>
      <c r="V2385" s="58">
        <v>0</v>
      </c>
      <c r="W2385" s="58">
        <v>0</v>
      </c>
      <c r="X2385" s="58">
        <v>0</v>
      </c>
      <c r="Y2385" s="58">
        <v>0</v>
      </c>
      <c r="Z2385" s="58">
        <v>0</v>
      </c>
      <c r="AA2385" s="58">
        <v>0</v>
      </c>
      <c r="AB2385" s="58">
        <v>0</v>
      </c>
      <c r="AC2385" s="58">
        <v>0</v>
      </c>
      <c r="AD2385" s="58">
        <v>0</v>
      </c>
      <c r="AE2385" s="58">
        <v>0</v>
      </c>
      <c r="AF2385" s="58">
        <v>0</v>
      </c>
      <c r="AG2385" s="58">
        <v>0</v>
      </c>
      <c r="AH2385" s="58">
        <v>0</v>
      </c>
      <c r="AI2385" s="58">
        <v>0</v>
      </c>
      <c r="AJ2385" s="58">
        <v>0</v>
      </c>
      <c r="AK2385" s="58">
        <v>0</v>
      </c>
      <c r="AL2385" s="58">
        <v>0</v>
      </c>
      <c r="AM2385" s="58">
        <v>0</v>
      </c>
      <c r="AN2385" s="58">
        <v>0</v>
      </c>
      <c r="AO2385" s="58">
        <v>0</v>
      </c>
      <c r="AP2385" s="58">
        <v>0</v>
      </c>
      <c r="AQ2385" s="58">
        <v>0</v>
      </c>
      <c r="AR2385" s="58">
        <v>0</v>
      </c>
      <c r="AS2385" s="58">
        <v>0</v>
      </c>
      <c r="AT2385" s="58">
        <v>0</v>
      </c>
      <c r="AU2385" s="58">
        <v>0</v>
      </c>
      <c r="AV2385" s="58">
        <v>0</v>
      </c>
      <c r="AW2385" s="58">
        <v>0</v>
      </c>
      <c r="AX2385" s="58">
        <v>0</v>
      </c>
      <c r="AY2385" s="58">
        <v>0</v>
      </c>
      <c r="AZ2385" s="58">
        <v>0</v>
      </c>
      <c r="BA2385" s="58">
        <v>0</v>
      </c>
      <c r="BB2385" s="58">
        <v>0</v>
      </c>
      <c r="BC2385" s="58">
        <v>0</v>
      </c>
      <c r="BD2385" s="58">
        <v>0</v>
      </c>
      <c r="BE2385" s="58">
        <v>0</v>
      </c>
      <c r="BF2385" s="58">
        <v>0</v>
      </c>
      <c r="BG2385" s="58">
        <v>0</v>
      </c>
      <c r="BH2385" s="58">
        <v>0</v>
      </c>
      <c r="BI2385" s="58">
        <v>0</v>
      </c>
      <c r="BJ2385" s="58">
        <v>0</v>
      </c>
      <c r="BK2385" s="107" t="str">
        <f>INDEX('SEDS_MSN Descriptions'!$C:$C,MATCH($C2385,'SEDS_MSN Descriptions'!$B:$B,0))</f>
        <v>Kerosene consumed by the residential sector</v>
      </c>
      <c r="BL2385" s="108" t="str">
        <f>INDEX('SEDS_MSN Descriptions'!$D:$D,MATCH($C2385,'SEDS_MSN Descriptions'!$B:$B,0))</f>
        <v>Billion Btu</v>
      </c>
      <c r="BM2385" s="108" t="str">
        <f t="shared" si="74"/>
        <v>residential</v>
      </c>
      <c r="BN2385" s="108" t="str">
        <f t="shared" si="75"/>
        <v>other</v>
      </c>
    </row>
    <row r="2386" spans="1:66">
      <c r="A2386" s="58" t="s">
        <v>1012</v>
      </c>
      <c r="B2386" s="58" t="s">
        <v>1233</v>
      </c>
      <c r="C2386" s="58" t="s">
        <v>1099</v>
      </c>
      <c r="D2386" s="58">
        <v>517</v>
      </c>
      <c r="E2386" s="58">
        <v>394</v>
      </c>
      <c r="F2386" s="58">
        <v>312</v>
      </c>
      <c r="G2386" s="58">
        <v>281</v>
      </c>
      <c r="H2386" s="58">
        <v>284</v>
      </c>
      <c r="I2386" s="58">
        <v>278</v>
      </c>
      <c r="J2386" s="58">
        <v>211</v>
      </c>
      <c r="K2386" s="58">
        <v>187</v>
      </c>
      <c r="L2386" s="58">
        <v>153</v>
      </c>
      <c r="M2386" s="58">
        <v>165</v>
      </c>
      <c r="N2386" s="58">
        <v>868</v>
      </c>
      <c r="O2386" s="58">
        <v>454</v>
      </c>
      <c r="P2386" s="58">
        <v>295</v>
      </c>
      <c r="Q2386" s="58">
        <v>232</v>
      </c>
      <c r="R2386" s="58">
        <v>425</v>
      </c>
      <c r="S2386" s="58">
        <v>429</v>
      </c>
      <c r="T2386" s="58">
        <v>729</v>
      </c>
      <c r="U2386" s="58">
        <v>957</v>
      </c>
      <c r="V2386" s="58">
        <v>828</v>
      </c>
      <c r="W2386" s="58">
        <v>227</v>
      </c>
      <c r="X2386" s="58">
        <v>51</v>
      </c>
      <c r="Y2386" s="58">
        <v>0</v>
      </c>
      <c r="Z2386" s="58">
        <v>0</v>
      </c>
      <c r="AA2386" s="58">
        <v>8</v>
      </c>
      <c r="AB2386" s="58">
        <v>9</v>
      </c>
      <c r="AC2386" s="58">
        <v>9</v>
      </c>
      <c r="AD2386" s="58">
        <v>18</v>
      </c>
      <c r="AE2386" s="58">
        <v>11</v>
      </c>
      <c r="AF2386" s="58">
        <v>2</v>
      </c>
      <c r="AG2386" s="58">
        <v>2</v>
      </c>
      <c r="AH2386" s="58">
        <v>2</v>
      </c>
      <c r="AI2386" s="58">
        <v>1</v>
      </c>
      <c r="AJ2386" s="58">
        <v>2</v>
      </c>
      <c r="AK2386" s="58">
        <v>6</v>
      </c>
      <c r="AL2386" s="58">
        <v>4</v>
      </c>
      <c r="AM2386" s="58">
        <v>3</v>
      </c>
      <c r="AN2386" s="58">
        <v>3</v>
      </c>
      <c r="AO2386" s="58">
        <v>3</v>
      </c>
      <c r="AP2386" s="58">
        <v>1</v>
      </c>
      <c r="AQ2386" s="58">
        <v>1</v>
      </c>
      <c r="AR2386" s="58">
        <v>1</v>
      </c>
      <c r="AS2386" s="58">
        <v>1</v>
      </c>
      <c r="AT2386" s="58">
        <v>1</v>
      </c>
      <c r="AU2386" s="58">
        <v>1</v>
      </c>
      <c r="AV2386" s="58">
        <v>1</v>
      </c>
      <c r="AW2386" s="58">
        <v>1</v>
      </c>
      <c r="AX2386" s="58">
        <v>1</v>
      </c>
      <c r="AY2386" s="58">
        <v>0</v>
      </c>
      <c r="AZ2386" s="58">
        <v>0</v>
      </c>
      <c r="BA2386" s="58">
        <v>0</v>
      </c>
      <c r="BB2386" s="58">
        <v>0</v>
      </c>
      <c r="BC2386" s="58">
        <v>0</v>
      </c>
      <c r="BD2386" s="58">
        <v>0</v>
      </c>
      <c r="BE2386" s="58">
        <v>0</v>
      </c>
      <c r="BF2386" s="58">
        <v>0</v>
      </c>
      <c r="BG2386" s="58">
        <v>0</v>
      </c>
      <c r="BH2386" s="58">
        <v>0</v>
      </c>
      <c r="BI2386" s="58">
        <v>0</v>
      </c>
      <c r="BJ2386" s="58">
        <v>0</v>
      </c>
      <c r="BK2386" s="107" t="str">
        <f>INDEX('SEDS_MSN Descriptions'!$C:$C,MATCH($C2386,'SEDS_MSN Descriptions'!$B:$B,0))</f>
        <v>Kerosene total consumption</v>
      </c>
      <c r="BL2386" s="108" t="str">
        <f>INDEX('SEDS_MSN Descriptions'!$D:$D,MATCH($C2386,'SEDS_MSN Descriptions'!$B:$B,0))</f>
        <v>Billion Btu</v>
      </c>
      <c r="BM2386" s="108" t="str">
        <f t="shared" si="74"/>
        <v>other</v>
      </c>
      <c r="BN2386" s="108" t="str">
        <f t="shared" si="75"/>
        <v>other</v>
      </c>
    </row>
    <row r="2387" spans="1:66">
      <c r="A2387" s="58" t="s">
        <v>1012</v>
      </c>
      <c r="B2387" s="58" t="s">
        <v>1233</v>
      </c>
      <c r="C2387" s="58" t="s">
        <v>1100</v>
      </c>
      <c r="D2387" s="58">
        <v>517</v>
      </c>
      <c r="E2387" s="58">
        <v>394</v>
      </c>
      <c r="F2387" s="58">
        <v>312</v>
      </c>
      <c r="G2387" s="58">
        <v>281</v>
      </c>
      <c r="H2387" s="58">
        <v>284</v>
      </c>
      <c r="I2387" s="58">
        <v>278</v>
      </c>
      <c r="J2387" s="58">
        <v>211</v>
      </c>
      <c r="K2387" s="58">
        <v>187</v>
      </c>
      <c r="L2387" s="58">
        <v>153</v>
      </c>
      <c r="M2387" s="58">
        <v>165</v>
      </c>
      <c r="N2387" s="58">
        <v>868</v>
      </c>
      <c r="O2387" s="58">
        <v>454</v>
      </c>
      <c r="P2387" s="58">
        <v>295</v>
      </c>
      <c r="Q2387" s="58">
        <v>232</v>
      </c>
      <c r="R2387" s="58">
        <v>425</v>
      </c>
      <c r="S2387" s="58">
        <v>429</v>
      </c>
      <c r="T2387" s="58">
        <v>729</v>
      </c>
      <c r="U2387" s="58">
        <v>957</v>
      </c>
      <c r="V2387" s="58">
        <v>828</v>
      </c>
      <c r="W2387" s="58">
        <v>227</v>
      </c>
      <c r="X2387" s="58">
        <v>51</v>
      </c>
      <c r="Y2387" s="58">
        <v>0</v>
      </c>
      <c r="Z2387" s="58">
        <v>0</v>
      </c>
      <c r="AA2387" s="58">
        <v>8</v>
      </c>
      <c r="AB2387" s="58">
        <v>9</v>
      </c>
      <c r="AC2387" s="58">
        <v>9</v>
      </c>
      <c r="AD2387" s="58">
        <v>18</v>
      </c>
      <c r="AE2387" s="58">
        <v>11</v>
      </c>
      <c r="AF2387" s="58">
        <v>2</v>
      </c>
      <c r="AG2387" s="58">
        <v>2</v>
      </c>
      <c r="AH2387" s="58">
        <v>2</v>
      </c>
      <c r="AI2387" s="58">
        <v>1</v>
      </c>
      <c r="AJ2387" s="58">
        <v>2</v>
      </c>
      <c r="AK2387" s="58">
        <v>6</v>
      </c>
      <c r="AL2387" s="58">
        <v>4</v>
      </c>
      <c r="AM2387" s="58">
        <v>3</v>
      </c>
      <c r="AN2387" s="58">
        <v>3</v>
      </c>
      <c r="AO2387" s="58">
        <v>3</v>
      </c>
      <c r="AP2387" s="58">
        <v>1</v>
      </c>
      <c r="AQ2387" s="58">
        <v>1</v>
      </c>
      <c r="AR2387" s="58">
        <v>1</v>
      </c>
      <c r="AS2387" s="58">
        <v>1</v>
      </c>
      <c r="AT2387" s="58">
        <v>1</v>
      </c>
      <c r="AU2387" s="58">
        <v>1</v>
      </c>
      <c r="AV2387" s="58">
        <v>1</v>
      </c>
      <c r="AW2387" s="58">
        <v>1</v>
      </c>
      <c r="AX2387" s="58">
        <v>1</v>
      </c>
      <c r="AY2387" s="58">
        <v>0</v>
      </c>
      <c r="AZ2387" s="58">
        <v>0</v>
      </c>
      <c r="BA2387" s="58">
        <v>0</v>
      </c>
      <c r="BB2387" s="58">
        <v>0</v>
      </c>
      <c r="BC2387" s="58">
        <v>0</v>
      </c>
      <c r="BD2387" s="58">
        <v>0</v>
      </c>
      <c r="BE2387" s="58">
        <v>0</v>
      </c>
      <c r="BF2387" s="58">
        <v>0</v>
      </c>
      <c r="BG2387" s="58">
        <v>0</v>
      </c>
      <c r="BH2387" s="58">
        <v>0</v>
      </c>
      <c r="BI2387" s="58">
        <v>0</v>
      </c>
      <c r="BJ2387" s="58">
        <v>0</v>
      </c>
      <c r="BK2387" s="107" t="str">
        <f>INDEX('SEDS_MSN Descriptions'!$C:$C,MATCH($C2387,'SEDS_MSN Descriptions'!$B:$B,0))</f>
        <v>Kerosene total end-use consumption</v>
      </c>
      <c r="BL2387" s="108" t="str">
        <f>INDEX('SEDS_MSN Descriptions'!$D:$D,MATCH($C2387,'SEDS_MSN Descriptions'!$B:$B,0))</f>
        <v>Billion Btu</v>
      </c>
      <c r="BM2387" s="108" t="str">
        <f t="shared" si="74"/>
        <v>other</v>
      </c>
      <c r="BN2387" s="108" t="str">
        <f t="shared" si="75"/>
        <v>other</v>
      </c>
    </row>
    <row r="2388" spans="1:66">
      <c r="A2388" s="58" t="s">
        <v>1012</v>
      </c>
      <c r="B2388" s="58" t="s">
        <v>1233</v>
      </c>
      <c r="C2388" s="58" t="s">
        <v>1101</v>
      </c>
      <c r="D2388" s="58">
        <v>0</v>
      </c>
      <c r="E2388" s="58">
        <v>0</v>
      </c>
      <c r="F2388" s="58">
        <v>0</v>
      </c>
      <c r="G2388" s="58">
        <v>0</v>
      </c>
      <c r="H2388" s="58">
        <v>0</v>
      </c>
      <c r="I2388" s="58">
        <v>0</v>
      </c>
      <c r="J2388" s="58">
        <v>0</v>
      </c>
      <c r="K2388" s="58">
        <v>0</v>
      </c>
      <c r="L2388" s="58">
        <v>0</v>
      </c>
      <c r="M2388" s="58">
        <v>0</v>
      </c>
      <c r="N2388" s="58">
        <v>0</v>
      </c>
      <c r="O2388" s="58">
        <v>0</v>
      </c>
      <c r="P2388" s="58">
        <v>0</v>
      </c>
      <c r="Q2388" s="58">
        <v>0</v>
      </c>
      <c r="R2388" s="58">
        <v>0</v>
      </c>
      <c r="S2388" s="58">
        <v>0</v>
      </c>
      <c r="T2388" s="58">
        <v>0</v>
      </c>
      <c r="U2388" s="58">
        <v>0</v>
      </c>
      <c r="V2388" s="58">
        <v>0</v>
      </c>
      <c r="W2388" s="58">
        <v>0</v>
      </c>
      <c r="X2388" s="58">
        <v>0</v>
      </c>
      <c r="Y2388" s="58">
        <v>0</v>
      </c>
      <c r="Z2388" s="58">
        <v>0</v>
      </c>
      <c r="AA2388" s="58">
        <v>0</v>
      </c>
      <c r="AB2388" s="58">
        <v>0</v>
      </c>
      <c r="AC2388" s="58">
        <v>0</v>
      </c>
      <c r="AD2388" s="58">
        <v>0</v>
      </c>
      <c r="AE2388" s="58">
        <v>0</v>
      </c>
      <c r="AF2388" s="58">
        <v>0</v>
      </c>
      <c r="AG2388" s="58">
        <v>0</v>
      </c>
      <c r="AH2388" s="58">
        <v>0</v>
      </c>
      <c r="AI2388" s="58">
        <v>0</v>
      </c>
      <c r="AJ2388" s="58">
        <v>0</v>
      </c>
      <c r="AK2388" s="58">
        <v>0</v>
      </c>
      <c r="AL2388" s="58">
        <v>0</v>
      </c>
      <c r="AM2388" s="58">
        <v>0</v>
      </c>
      <c r="AN2388" s="58">
        <v>0</v>
      </c>
      <c r="AO2388" s="58">
        <v>0</v>
      </c>
      <c r="AP2388" s="58">
        <v>0</v>
      </c>
      <c r="AQ2388" s="58">
        <v>0</v>
      </c>
      <c r="AR2388" s="58">
        <v>0</v>
      </c>
      <c r="AS2388" s="58">
        <v>0</v>
      </c>
      <c r="AT2388" s="58">
        <v>0</v>
      </c>
      <c r="AU2388" s="58">
        <v>0</v>
      </c>
      <c r="AV2388" s="58">
        <v>0</v>
      </c>
      <c r="AW2388" s="58">
        <v>0</v>
      </c>
      <c r="AX2388" s="58">
        <v>0</v>
      </c>
      <c r="AY2388" s="58">
        <v>0</v>
      </c>
      <c r="AZ2388" s="58">
        <v>0</v>
      </c>
      <c r="BA2388" s="58">
        <v>0</v>
      </c>
      <c r="BB2388" s="58">
        <v>0</v>
      </c>
      <c r="BC2388" s="58">
        <v>0</v>
      </c>
      <c r="BD2388" s="58">
        <v>0</v>
      </c>
      <c r="BE2388" s="58">
        <v>0</v>
      </c>
      <c r="BF2388" s="58">
        <v>0</v>
      </c>
      <c r="BG2388" s="58">
        <v>0</v>
      </c>
      <c r="BH2388" s="58">
        <v>0</v>
      </c>
      <c r="BI2388" s="58">
        <v>0</v>
      </c>
      <c r="BJ2388" s="58">
        <v>0</v>
      </c>
      <c r="BK2388" s="110" t="str">
        <f>INDEX('SEDS_MSN Descriptions'!$C:$C,MATCH($C2388,'SEDS_MSN Descriptions'!$B:$B,0))</f>
        <v>The transportation sector's share of electrical system energy losses</v>
      </c>
      <c r="BL2388" s="108" t="str">
        <f>INDEX('SEDS_MSN Descriptions'!$D:$D,MATCH($C2388,'SEDS_MSN Descriptions'!$B:$B,0))</f>
        <v>Billion Btu</v>
      </c>
      <c r="BM2388" s="108" t="str">
        <f t="shared" si="74"/>
        <v>Transportation</v>
      </c>
      <c r="BN2388" s="108" t="str">
        <f t="shared" si="75"/>
        <v>other</v>
      </c>
    </row>
    <row r="2389" spans="1:66">
      <c r="A2389" s="58" t="s">
        <v>1012</v>
      </c>
      <c r="B2389" s="58" t="s">
        <v>1233</v>
      </c>
      <c r="C2389" s="58" t="s">
        <v>1102</v>
      </c>
      <c r="D2389" s="58">
        <v>3143</v>
      </c>
      <c r="E2389" s="58">
        <v>3077</v>
      </c>
      <c r="F2389" s="58">
        <v>3122</v>
      </c>
      <c r="G2389" s="58">
        <v>3478</v>
      </c>
      <c r="H2389" s="58">
        <v>3782</v>
      </c>
      <c r="I2389" s="58">
        <v>3875</v>
      </c>
      <c r="J2389" s="58">
        <v>4204</v>
      </c>
      <c r="K2389" s="58">
        <v>4704</v>
      </c>
      <c r="L2389" s="58">
        <v>5047</v>
      </c>
      <c r="M2389" s="58">
        <v>5441</v>
      </c>
      <c r="N2389" s="58">
        <v>6187</v>
      </c>
      <c r="O2389" s="58">
        <v>6535</v>
      </c>
      <c r="P2389" s="58">
        <v>7672</v>
      </c>
      <c r="Q2389" s="58">
        <v>8080</v>
      </c>
      <c r="R2389" s="58">
        <v>8160</v>
      </c>
      <c r="S2389" s="58">
        <v>8492</v>
      </c>
      <c r="T2389" s="58">
        <v>9227</v>
      </c>
      <c r="U2389" s="58">
        <v>10024</v>
      </c>
      <c r="V2389" s="58">
        <v>10475</v>
      </c>
      <c r="W2389" s="58">
        <v>10613</v>
      </c>
      <c r="X2389" s="58">
        <v>11119</v>
      </c>
      <c r="Y2389" s="58">
        <v>10313</v>
      </c>
      <c r="Z2389" s="58">
        <v>9681</v>
      </c>
      <c r="AA2389" s="58">
        <v>10093</v>
      </c>
      <c r="AB2389" s="58">
        <v>11573</v>
      </c>
      <c r="AC2389" s="58">
        <v>11452</v>
      </c>
      <c r="AD2389" s="58">
        <v>12679</v>
      </c>
      <c r="AE2389" s="58">
        <v>13722</v>
      </c>
      <c r="AF2389" s="58">
        <v>14871</v>
      </c>
      <c r="AG2389" s="58">
        <v>16003</v>
      </c>
      <c r="AH2389" s="58">
        <v>21028</v>
      </c>
      <c r="AI2389" s="58">
        <v>16478</v>
      </c>
      <c r="AJ2389" s="58">
        <v>19455</v>
      </c>
      <c r="AK2389" s="58">
        <v>19545</v>
      </c>
      <c r="AL2389" s="58">
        <v>20853</v>
      </c>
      <c r="AM2389" s="58">
        <v>22432</v>
      </c>
      <c r="AN2389" s="58">
        <v>22673</v>
      </c>
      <c r="AO2389" s="58">
        <v>22846</v>
      </c>
      <c r="AP2389" s="58">
        <v>22646</v>
      </c>
      <c r="AQ2389" s="58">
        <v>23403</v>
      </c>
      <c r="AR2389" s="58">
        <v>24063</v>
      </c>
      <c r="AS2389" s="58">
        <v>23453</v>
      </c>
      <c r="AT2389" s="58">
        <v>25142</v>
      </c>
      <c r="AU2389" s="58">
        <v>22774</v>
      </c>
      <c r="AV2389" s="58">
        <v>22956</v>
      </c>
      <c r="AW2389" s="58">
        <v>22393</v>
      </c>
      <c r="AX2389" s="58">
        <v>22668</v>
      </c>
      <c r="AY2389" s="58">
        <v>23137</v>
      </c>
      <c r="AZ2389" s="58">
        <v>22702</v>
      </c>
      <c r="BA2389" s="58">
        <v>21981</v>
      </c>
      <c r="BB2389" s="58">
        <v>21599</v>
      </c>
      <c r="BC2389" s="58">
        <v>21927</v>
      </c>
      <c r="BD2389" s="58">
        <v>20789</v>
      </c>
      <c r="BE2389" s="58">
        <v>20618</v>
      </c>
      <c r="BF2389" s="58">
        <v>20207</v>
      </c>
      <c r="BG2389" s="58">
        <v>19734</v>
      </c>
      <c r="BH2389" s="58">
        <v>19612</v>
      </c>
      <c r="BI2389" s="58">
        <v>19659</v>
      </c>
      <c r="BJ2389" s="58">
        <v>18804</v>
      </c>
      <c r="BK2389" s="107" t="str">
        <f>INDEX('SEDS_MSN Descriptions'!$C:$C,MATCH($C2389,'SEDS_MSN Descriptions'!$B:$B,0))</f>
        <v>The commercial sector's share of electrical system energy losses</v>
      </c>
      <c r="BL2389" s="108" t="str">
        <f>INDEX('SEDS_MSN Descriptions'!$D:$D,MATCH($C2389,'SEDS_MSN Descriptions'!$B:$B,0))</f>
        <v>Billion Btu</v>
      </c>
      <c r="BM2389" s="108" t="str">
        <f t="shared" si="74"/>
        <v>commercial</v>
      </c>
      <c r="BN2389" s="108" t="str">
        <f t="shared" si="75"/>
        <v>other</v>
      </c>
    </row>
    <row r="2390" spans="1:66">
      <c r="A2390" s="58" t="s">
        <v>1012</v>
      </c>
      <c r="B2390" s="58" t="s">
        <v>1233</v>
      </c>
      <c r="C2390" s="58" t="s">
        <v>1103</v>
      </c>
      <c r="D2390" s="58">
        <v>4787</v>
      </c>
      <c r="E2390" s="58">
        <v>5815</v>
      </c>
      <c r="F2390" s="58">
        <v>6705</v>
      </c>
      <c r="G2390" s="58">
        <v>7635</v>
      </c>
      <c r="H2390" s="58">
        <v>8602</v>
      </c>
      <c r="I2390" s="58">
        <v>8584</v>
      </c>
      <c r="J2390" s="58">
        <v>9305</v>
      </c>
      <c r="K2390" s="58">
        <v>9268</v>
      </c>
      <c r="L2390" s="58">
        <v>10702</v>
      </c>
      <c r="M2390" s="58">
        <v>12245</v>
      </c>
      <c r="N2390" s="58">
        <v>13798</v>
      </c>
      <c r="O2390" s="58">
        <v>15801</v>
      </c>
      <c r="P2390" s="58">
        <v>18102</v>
      </c>
      <c r="Q2390" s="58">
        <v>18083</v>
      </c>
      <c r="R2390" s="58">
        <v>18906</v>
      </c>
      <c r="S2390" s="58">
        <v>19434</v>
      </c>
      <c r="T2390" s="58">
        <v>20699</v>
      </c>
      <c r="U2390" s="58">
        <v>21629</v>
      </c>
      <c r="V2390" s="58">
        <v>22095</v>
      </c>
      <c r="W2390" s="58">
        <v>22082</v>
      </c>
      <c r="X2390" s="58">
        <v>23028</v>
      </c>
      <c r="Y2390" s="58">
        <v>23239</v>
      </c>
      <c r="Z2390" s="58">
        <v>22338</v>
      </c>
      <c r="AA2390" s="58">
        <v>23024</v>
      </c>
      <c r="AB2390" s="58">
        <v>22945</v>
      </c>
      <c r="AC2390" s="58">
        <v>22325</v>
      </c>
      <c r="AD2390" s="58">
        <v>22434</v>
      </c>
      <c r="AE2390" s="58">
        <v>23206</v>
      </c>
      <c r="AF2390" s="58">
        <v>25086</v>
      </c>
      <c r="AG2390" s="58">
        <v>26593</v>
      </c>
      <c r="AH2390" s="58">
        <v>34852</v>
      </c>
      <c r="AI2390" s="58">
        <v>26395</v>
      </c>
      <c r="AJ2390" s="58">
        <v>30675</v>
      </c>
      <c r="AK2390" s="58">
        <v>30453</v>
      </c>
      <c r="AL2390" s="58">
        <v>30392</v>
      </c>
      <c r="AM2390" s="58">
        <v>30699</v>
      </c>
      <c r="AN2390" s="58">
        <v>31244</v>
      </c>
      <c r="AO2390" s="58">
        <v>31039</v>
      </c>
      <c r="AP2390" s="58">
        <v>30275</v>
      </c>
      <c r="AQ2390" s="58">
        <v>29789</v>
      </c>
      <c r="AR2390" s="58">
        <v>29835</v>
      </c>
      <c r="AS2390" s="58">
        <v>27845</v>
      </c>
      <c r="AT2390" s="58">
        <v>29414</v>
      </c>
      <c r="AU2390" s="58">
        <v>24904</v>
      </c>
      <c r="AV2390" s="58">
        <v>24881</v>
      </c>
      <c r="AW2390" s="58">
        <v>25294</v>
      </c>
      <c r="AX2390" s="58">
        <v>25305</v>
      </c>
      <c r="AY2390" s="58">
        <v>25398</v>
      </c>
      <c r="AZ2390" s="58">
        <v>24670</v>
      </c>
      <c r="BA2390" s="58">
        <v>23894</v>
      </c>
      <c r="BB2390" s="58">
        <v>23646</v>
      </c>
      <c r="BC2390" s="58">
        <v>23858</v>
      </c>
      <c r="BD2390" s="58">
        <v>23508</v>
      </c>
      <c r="BE2390" s="58">
        <v>22836</v>
      </c>
      <c r="BF2390" s="58">
        <v>23286</v>
      </c>
      <c r="BG2390" s="58">
        <v>22973</v>
      </c>
      <c r="BH2390" s="58">
        <v>23464</v>
      </c>
      <c r="BI2390" s="58">
        <v>23048</v>
      </c>
      <c r="BJ2390" s="58">
        <v>22279</v>
      </c>
      <c r="BK2390" s="107" t="str">
        <f>INDEX('SEDS_MSN Descriptions'!$C:$C,MATCH($C2390,'SEDS_MSN Descriptions'!$B:$B,0))</f>
        <v>The industrial sector's share of electrical system energy losses</v>
      </c>
      <c r="BL2390" s="108" t="str">
        <f>INDEX('SEDS_MSN Descriptions'!$D:$D,MATCH($C2390,'SEDS_MSN Descriptions'!$B:$B,0))</f>
        <v>Billion Btu</v>
      </c>
      <c r="BM2390" s="108" t="str">
        <f t="shared" si="74"/>
        <v>Industrial</v>
      </c>
      <c r="BN2390" s="108" t="str">
        <f t="shared" si="75"/>
        <v>other</v>
      </c>
    </row>
    <row r="2391" spans="1:66">
      <c r="A2391" s="58" t="s">
        <v>1012</v>
      </c>
      <c r="B2391" s="58" t="s">
        <v>1233</v>
      </c>
      <c r="C2391" s="58" t="s">
        <v>1104</v>
      </c>
      <c r="D2391" s="58">
        <v>5290</v>
      </c>
      <c r="E2391" s="58">
        <v>5241</v>
      </c>
      <c r="F2391" s="58">
        <v>5368</v>
      </c>
      <c r="G2391" s="58">
        <v>6034</v>
      </c>
      <c r="H2391" s="58">
        <v>6513</v>
      </c>
      <c r="I2391" s="58">
        <v>6741</v>
      </c>
      <c r="J2391" s="58">
        <v>7157</v>
      </c>
      <c r="K2391" s="58">
        <v>8036</v>
      </c>
      <c r="L2391" s="58">
        <v>8542</v>
      </c>
      <c r="M2391" s="58">
        <v>9295</v>
      </c>
      <c r="N2391" s="58">
        <v>10307</v>
      </c>
      <c r="O2391" s="58">
        <v>11105</v>
      </c>
      <c r="P2391" s="58">
        <v>12660</v>
      </c>
      <c r="Q2391" s="58">
        <v>12702</v>
      </c>
      <c r="R2391" s="58">
        <v>12835</v>
      </c>
      <c r="S2391" s="58">
        <v>12734</v>
      </c>
      <c r="T2391" s="58">
        <v>13492</v>
      </c>
      <c r="U2391" s="58">
        <v>13808</v>
      </c>
      <c r="V2391" s="58">
        <v>13865</v>
      </c>
      <c r="W2391" s="58">
        <v>13865</v>
      </c>
      <c r="X2391" s="58">
        <v>14001</v>
      </c>
      <c r="Y2391" s="58">
        <v>13674</v>
      </c>
      <c r="Z2391" s="58">
        <v>12666</v>
      </c>
      <c r="AA2391" s="58">
        <v>12992</v>
      </c>
      <c r="AB2391" s="58">
        <v>13304</v>
      </c>
      <c r="AC2391" s="58">
        <v>13344</v>
      </c>
      <c r="AD2391" s="58">
        <v>13588</v>
      </c>
      <c r="AE2391" s="58">
        <v>14647</v>
      </c>
      <c r="AF2391" s="58">
        <v>15440</v>
      </c>
      <c r="AG2391" s="58">
        <v>16673</v>
      </c>
      <c r="AH2391" s="58">
        <v>21692</v>
      </c>
      <c r="AI2391" s="58">
        <v>16759</v>
      </c>
      <c r="AJ2391" s="58">
        <v>19625</v>
      </c>
      <c r="AK2391" s="58">
        <v>19941</v>
      </c>
      <c r="AL2391" s="58">
        <v>20500</v>
      </c>
      <c r="AM2391" s="58">
        <v>21041</v>
      </c>
      <c r="AN2391" s="58">
        <v>21524</v>
      </c>
      <c r="AO2391" s="58">
        <v>21474</v>
      </c>
      <c r="AP2391" s="58">
        <v>21108</v>
      </c>
      <c r="AQ2391" s="58">
        <v>21375</v>
      </c>
      <c r="AR2391" s="58">
        <v>21514</v>
      </c>
      <c r="AS2391" s="58">
        <v>20590</v>
      </c>
      <c r="AT2391" s="58">
        <v>22611</v>
      </c>
      <c r="AU2391" s="58">
        <v>19605</v>
      </c>
      <c r="AV2391" s="58">
        <v>19984</v>
      </c>
      <c r="AW2391" s="58">
        <v>20459</v>
      </c>
      <c r="AX2391" s="58">
        <v>20672</v>
      </c>
      <c r="AY2391" s="58">
        <v>21037</v>
      </c>
      <c r="AZ2391" s="58">
        <v>20007</v>
      </c>
      <c r="BA2391" s="58">
        <v>19822</v>
      </c>
      <c r="BB2391" s="58">
        <v>19249</v>
      </c>
      <c r="BC2391" s="58">
        <v>19067</v>
      </c>
      <c r="BD2391" s="58">
        <v>17586</v>
      </c>
      <c r="BE2391" s="58">
        <v>16443</v>
      </c>
      <c r="BF2391" s="58">
        <v>16306</v>
      </c>
      <c r="BG2391" s="58">
        <v>16420</v>
      </c>
      <c r="BH2391" s="58">
        <v>16463</v>
      </c>
      <c r="BI2391" s="58">
        <v>16776</v>
      </c>
      <c r="BJ2391" s="58">
        <v>16806</v>
      </c>
      <c r="BK2391" s="107" t="str">
        <f>INDEX('SEDS_MSN Descriptions'!$C:$C,MATCH($C2391,'SEDS_MSN Descriptions'!$B:$B,0))</f>
        <v>The residential sector's share of electrical system energy losses</v>
      </c>
      <c r="BL2391" s="108" t="str">
        <f>INDEX('SEDS_MSN Descriptions'!$D:$D,MATCH($C2391,'SEDS_MSN Descriptions'!$B:$B,0))</f>
        <v>Billion Btu</v>
      </c>
      <c r="BM2391" s="108" t="str">
        <f t="shared" si="74"/>
        <v>residential</v>
      </c>
      <c r="BN2391" s="108" t="str">
        <f t="shared" si="75"/>
        <v>other</v>
      </c>
    </row>
    <row r="2392" spans="1:66">
      <c r="A2392" s="58" t="s">
        <v>1012</v>
      </c>
      <c r="B2392" s="58" t="s">
        <v>1233</v>
      </c>
      <c r="C2392" s="58" t="s">
        <v>1105</v>
      </c>
      <c r="D2392" s="58">
        <v>13219</v>
      </c>
      <c r="E2392" s="58">
        <v>14132</v>
      </c>
      <c r="F2392" s="58">
        <v>15196</v>
      </c>
      <c r="G2392" s="58">
        <v>17147</v>
      </c>
      <c r="H2392" s="58">
        <v>18897</v>
      </c>
      <c r="I2392" s="58">
        <v>19201</v>
      </c>
      <c r="J2392" s="58">
        <v>20665</v>
      </c>
      <c r="K2392" s="58">
        <v>22008</v>
      </c>
      <c r="L2392" s="58">
        <v>24291</v>
      </c>
      <c r="M2392" s="58">
        <v>26981</v>
      </c>
      <c r="N2392" s="58">
        <v>30292</v>
      </c>
      <c r="O2392" s="58">
        <v>33441</v>
      </c>
      <c r="P2392" s="58">
        <v>38433</v>
      </c>
      <c r="Q2392" s="58">
        <v>38865</v>
      </c>
      <c r="R2392" s="58">
        <v>39901</v>
      </c>
      <c r="S2392" s="58">
        <v>40661</v>
      </c>
      <c r="T2392" s="58">
        <v>43418</v>
      </c>
      <c r="U2392" s="58">
        <v>45460</v>
      </c>
      <c r="V2392" s="58">
        <v>46435</v>
      </c>
      <c r="W2392" s="58">
        <v>46560</v>
      </c>
      <c r="X2392" s="58">
        <v>48147</v>
      </c>
      <c r="Y2392" s="58">
        <v>47226</v>
      </c>
      <c r="Z2392" s="58">
        <v>44685</v>
      </c>
      <c r="AA2392" s="58">
        <v>46109</v>
      </c>
      <c r="AB2392" s="58">
        <v>47822</v>
      </c>
      <c r="AC2392" s="58">
        <v>47121</v>
      </c>
      <c r="AD2392" s="58">
        <v>48700</v>
      </c>
      <c r="AE2392" s="58">
        <v>51576</v>
      </c>
      <c r="AF2392" s="58">
        <v>55397</v>
      </c>
      <c r="AG2392" s="58">
        <v>59270</v>
      </c>
      <c r="AH2392" s="58">
        <v>77572</v>
      </c>
      <c r="AI2392" s="58">
        <v>59632</v>
      </c>
      <c r="AJ2392" s="58">
        <v>69756</v>
      </c>
      <c r="AK2392" s="58">
        <v>69939</v>
      </c>
      <c r="AL2392" s="58">
        <v>71744</v>
      </c>
      <c r="AM2392" s="58">
        <v>74172</v>
      </c>
      <c r="AN2392" s="58">
        <v>75441</v>
      </c>
      <c r="AO2392" s="58">
        <v>75359</v>
      </c>
      <c r="AP2392" s="58">
        <v>74030</v>
      </c>
      <c r="AQ2392" s="58">
        <v>74568</v>
      </c>
      <c r="AR2392" s="58">
        <v>75413</v>
      </c>
      <c r="AS2392" s="58">
        <v>71888</v>
      </c>
      <c r="AT2392" s="58">
        <v>77167</v>
      </c>
      <c r="AU2392" s="58">
        <v>67283</v>
      </c>
      <c r="AV2392" s="58">
        <v>67821</v>
      </c>
      <c r="AW2392" s="58">
        <v>68146</v>
      </c>
      <c r="AX2392" s="58">
        <v>68646</v>
      </c>
      <c r="AY2392" s="58">
        <v>69571</v>
      </c>
      <c r="AZ2392" s="58">
        <v>67380</v>
      </c>
      <c r="BA2392" s="58">
        <v>65697</v>
      </c>
      <c r="BB2392" s="58">
        <v>64494</v>
      </c>
      <c r="BC2392" s="58">
        <v>64852</v>
      </c>
      <c r="BD2392" s="58">
        <v>61883</v>
      </c>
      <c r="BE2392" s="58">
        <v>59898</v>
      </c>
      <c r="BF2392" s="58">
        <v>59799</v>
      </c>
      <c r="BG2392" s="58">
        <v>59127</v>
      </c>
      <c r="BH2392" s="58">
        <v>59540</v>
      </c>
      <c r="BI2392" s="58">
        <v>59482</v>
      </c>
      <c r="BJ2392" s="58">
        <v>57889</v>
      </c>
      <c r="BK2392" s="107" t="str">
        <f>INDEX('SEDS_MSN Descriptions'!$C:$C,MATCH($C2392,'SEDS_MSN Descriptions'!$B:$B,0))</f>
        <v>Total electrical system energy losses</v>
      </c>
      <c r="BL2392" s="108" t="str">
        <f>INDEX('SEDS_MSN Descriptions'!$D:$D,MATCH($C2392,'SEDS_MSN Descriptions'!$B:$B,0))</f>
        <v>Billion Btu</v>
      </c>
      <c r="BM2392" s="108" t="str">
        <f t="shared" si="74"/>
        <v>other</v>
      </c>
      <c r="BN2392" s="108" t="str">
        <f t="shared" si="75"/>
        <v>other</v>
      </c>
    </row>
    <row r="2393" spans="1:66">
      <c r="A2393" s="58" t="s">
        <v>1012</v>
      </c>
      <c r="B2393" s="58" t="s">
        <v>1233</v>
      </c>
      <c r="C2393" s="58" t="s">
        <v>1106</v>
      </c>
      <c r="D2393" s="58">
        <v>13219</v>
      </c>
      <c r="E2393" s="58">
        <v>14132</v>
      </c>
      <c r="F2393" s="58">
        <v>15196</v>
      </c>
      <c r="G2393" s="58">
        <v>17147</v>
      </c>
      <c r="H2393" s="58">
        <v>18897</v>
      </c>
      <c r="I2393" s="58">
        <v>19201</v>
      </c>
      <c r="J2393" s="58">
        <v>20665</v>
      </c>
      <c r="K2393" s="58">
        <v>22008</v>
      </c>
      <c r="L2393" s="58">
        <v>24291</v>
      </c>
      <c r="M2393" s="58">
        <v>26981</v>
      </c>
      <c r="N2393" s="58">
        <v>30292</v>
      </c>
      <c r="O2393" s="58">
        <v>33441</v>
      </c>
      <c r="P2393" s="58">
        <v>38433</v>
      </c>
      <c r="Q2393" s="58">
        <v>38865</v>
      </c>
      <c r="R2393" s="58">
        <v>39901</v>
      </c>
      <c r="S2393" s="58">
        <v>40661</v>
      </c>
      <c r="T2393" s="58">
        <v>43418</v>
      </c>
      <c r="U2393" s="58">
        <v>45460</v>
      </c>
      <c r="V2393" s="58">
        <v>46435</v>
      </c>
      <c r="W2393" s="58">
        <v>46560</v>
      </c>
      <c r="X2393" s="58">
        <v>48147</v>
      </c>
      <c r="Y2393" s="58">
        <v>47226</v>
      </c>
      <c r="Z2393" s="58">
        <v>44685</v>
      </c>
      <c r="AA2393" s="58">
        <v>46109</v>
      </c>
      <c r="AB2393" s="58">
        <v>47822</v>
      </c>
      <c r="AC2393" s="58">
        <v>47121</v>
      </c>
      <c r="AD2393" s="58">
        <v>48700</v>
      </c>
      <c r="AE2393" s="58">
        <v>51576</v>
      </c>
      <c r="AF2393" s="58">
        <v>55397</v>
      </c>
      <c r="AG2393" s="58">
        <v>59270</v>
      </c>
      <c r="AH2393" s="58">
        <v>77572</v>
      </c>
      <c r="AI2393" s="58">
        <v>59632</v>
      </c>
      <c r="AJ2393" s="58">
        <v>69756</v>
      </c>
      <c r="AK2393" s="58">
        <v>69939</v>
      </c>
      <c r="AL2393" s="58">
        <v>71744</v>
      </c>
      <c r="AM2393" s="58">
        <v>74172</v>
      </c>
      <c r="AN2393" s="58">
        <v>75441</v>
      </c>
      <c r="AO2393" s="58">
        <v>75359</v>
      </c>
      <c r="AP2393" s="58">
        <v>74030</v>
      </c>
      <c r="AQ2393" s="58">
        <v>74568</v>
      </c>
      <c r="AR2393" s="58">
        <v>75413</v>
      </c>
      <c r="AS2393" s="58">
        <v>71888</v>
      </c>
      <c r="AT2393" s="58">
        <v>77167</v>
      </c>
      <c r="AU2393" s="58">
        <v>67283</v>
      </c>
      <c r="AV2393" s="58">
        <v>67821</v>
      </c>
      <c r="AW2393" s="58">
        <v>68146</v>
      </c>
      <c r="AX2393" s="58">
        <v>68646</v>
      </c>
      <c r="AY2393" s="58">
        <v>69571</v>
      </c>
      <c r="AZ2393" s="58">
        <v>67380</v>
      </c>
      <c r="BA2393" s="58">
        <v>65697</v>
      </c>
      <c r="BB2393" s="58">
        <v>64494</v>
      </c>
      <c r="BC2393" s="58">
        <v>64852</v>
      </c>
      <c r="BD2393" s="58">
        <v>61883</v>
      </c>
      <c r="BE2393" s="58">
        <v>59898</v>
      </c>
      <c r="BF2393" s="58">
        <v>59799</v>
      </c>
      <c r="BG2393" s="58">
        <v>59127</v>
      </c>
      <c r="BH2393" s="58">
        <v>59540</v>
      </c>
      <c r="BI2393" s="58">
        <v>59482</v>
      </c>
      <c r="BJ2393" s="58">
        <v>57889</v>
      </c>
      <c r="BK2393" s="107" t="str">
        <f>INDEX('SEDS_MSN Descriptions'!$C:$C,MATCH($C2393,'SEDS_MSN Descriptions'!$B:$B,0))</f>
        <v>Total electrical system energy losses allocated to the end-use sectors</v>
      </c>
      <c r="BL2393" s="108" t="str">
        <f>INDEX('SEDS_MSN Descriptions'!$D:$D,MATCH($C2393,'SEDS_MSN Descriptions'!$B:$B,0))</f>
        <v>Billion Btu</v>
      </c>
      <c r="BM2393" s="108" t="str">
        <f t="shared" si="74"/>
        <v>other</v>
      </c>
      <c r="BN2393" s="108" t="str">
        <f t="shared" si="75"/>
        <v>other</v>
      </c>
    </row>
    <row r="2394" spans="1:66">
      <c r="A2394" s="58" t="s">
        <v>1012</v>
      </c>
      <c r="B2394" s="58" t="s">
        <v>1233</v>
      </c>
      <c r="C2394" s="58" t="s">
        <v>1107</v>
      </c>
      <c r="D2394" s="58">
        <v>117</v>
      </c>
      <c r="E2394" s="58">
        <v>114</v>
      </c>
      <c r="F2394" s="58">
        <v>415</v>
      </c>
      <c r="G2394" s="58">
        <v>415</v>
      </c>
      <c r="H2394" s="58">
        <v>436</v>
      </c>
      <c r="I2394" s="58">
        <v>445</v>
      </c>
      <c r="J2394" s="58">
        <v>462</v>
      </c>
      <c r="K2394" s="58">
        <v>389</v>
      </c>
      <c r="L2394" s="58">
        <v>428</v>
      </c>
      <c r="M2394" s="58">
        <v>402</v>
      </c>
      <c r="N2394" s="58">
        <v>410</v>
      </c>
      <c r="O2394" s="58">
        <v>363</v>
      </c>
      <c r="P2394" s="58">
        <v>389</v>
      </c>
      <c r="Q2394" s="58">
        <v>387</v>
      </c>
      <c r="R2394" s="58">
        <v>371</v>
      </c>
      <c r="S2394" s="58">
        <v>451</v>
      </c>
      <c r="T2394" s="58">
        <v>500</v>
      </c>
      <c r="U2394" s="58">
        <v>451</v>
      </c>
      <c r="V2394" s="58">
        <v>484</v>
      </c>
      <c r="W2394" s="58">
        <v>507</v>
      </c>
      <c r="X2394" s="58">
        <v>451</v>
      </c>
      <c r="Y2394" s="58">
        <v>433</v>
      </c>
      <c r="Z2394" s="58">
        <v>395</v>
      </c>
      <c r="AA2394" s="58">
        <v>413</v>
      </c>
      <c r="AB2394" s="58">
        <v>441</v>
      </c>
      <c r="AC2394" s="58">
        <v>411</v>
      </c>
      <c r="AD2394" s="58">
        <v>402</v>
      </c>
      <c r="AE2394" s="58">
        <v>454</v>
      </c>
      <c r="AF2394" s="58">
        <v>438</v>
      </c>
      <c r="AG2394" s="58">
        <v>449</v>
      </c>
      <c r="AH2394" s="58">
        <v>462</v>
      </c>
      <c r="AI2394" s="58">
        <v>413</v>
      </c>
      <c r="AJ2394" s="58">
        <v>421</v>
      </c>
      <c r="AK2394" s="58">
        <v>429</v>
      </c>
      <c r="AL2394" s="58">
        <v>449</v>
      </c>
      <c r="AM2394" s="58">
        <v>441</v>
      </c>
      <c r="AN2394" s="58">
        <v>428</v>
      </c>
      <c r="AO2394" s="58">
        <v>452</v>
      </c>
      <c r="AP2394" s="58">
        <v>473</v>
      </c>
      <c r="AQ2394" s="58">
        <v>478</v>
      </c>
      <c r="AR2394" s="58">
        <v>471</v>
      </c>
      <c r="AS2394" s="58">
        <v>431</v>
      </c>
      <c r="AT2394" s="58">
        <v>426</v>
      </c>
      <c r="AU2394" s="58">
        <v>394</v>
      </c>
      <c r="AV2394" s="58">
        <v>399</v>
      </c>
      <c r="AW2394" s="58">
        <v>397</v>
      </c>
      <c r="AX2394" s="58">
        <v>387</v>
      </c>
      <c r="AY2394" s="58">
        <v>400</v>
      </c>
      <c r="AZ2394" s="58">
        <v>371</v>
      </c>
      <c r="BA2394" s="58">
        <v>334</v>
      </c>
      <c r="BB2394" s="58">
        <v>464</v>
      </c>
      <c r="BC2394" s="58">
        <v>510</v>
      </c>
      <c r="BD2394" s="58">
        <v>453</v>
      </c>
      <c r="BE2394" s="58">
        <v>477</v>
      </c>
      <c r="BF2394" s="58">
        <v>425</v>
      </c>
      <c r="BG2394" s="58">
        <v>454</v>
      </c>
      <c r="BH2394" s="58">
        <v>420</v>
      </c>
      <c r="BI2394" s="58">
        <v>392</v>
      </c>
      <c r="BJ2394" s="58">
        <v>379</v>
      </c>
      <c r="BK2394" s="110" t="str">
        <f>INDEX('SEDS_MSN Descriptions'!$C:$C,MATCH($C2394,'SEDS_MSN Descriptions'!$B:$B,0))</f>
        <v>Lubricants consumed by the transportation sector</v>
      </c>
      <c r="BL2394" s="108" t="str">
        <f>INDEX('SEDS_MSN Descriptions'!$D:$D,MATCH($C2394,'SEDS_MSN Descriptions'!$B:$B,0))</f>
        <v>Billion Btu</v>
      </c>
      <c r="BM2394" s="108" t="str">
        <f t="shared" si="74"/>
        <v>Transportation</v>
      </c>
      <c r="BN2394" s="108" t="str">
        <f t="shared" si="75"/>
        <v>NA</v>
      </c>
    </row>
    <row r="2395" spans="1:66">
      <c r="A2395" s="58" t="s">
        <v>1012</v>
      </c>
      <c r="B2395" s="58" t="s">
        <v>1233</v>
      </c>
      <c r="C2395" s="58" t="s">
        <v>1108</v>
      </c>
      <c r="D2395" s="58">
        <v>111</v>
      </c>
      <c r="E2395" s="58">
        <v>108</v>
      </c>
      <c r="F2395" s="58">
        <v>134</v>
      </c>
      <c r="G2395" s="58">
        <v>134</v>
      </c>
      <c r="H2395" s="58">
        <v>141</v>
      </c>
      <c r="I2395" s="58">
        <v>126</v>
      </c>
      <c r="J2395" s="58">
        <v>130</v>
      </c>
      <c r="K2395" s="58">
        <v>128</v>
      </c>
      <c r="L2395" s="58">
        <v>141</v>
      </c>
      <c r="M2395" s="58">
        <v>21</v>
      </c>
      <c r="N2395" s="58">
        <v>22</v>
      </c>
      <c r="O2395" s="58">
        <v>119</v>
      </c>
      <c r="P2395" s="58">
        <v>128</v>
      </c>
      <c r="Q2395" s="58">
        <v>127</v>
      </c>
      <c r="R2395" s="58">
        <v>122</v>
      </c>
      <c r="S2395" s="58">
        <v>180</v>
      </c>
      <c r="T2395" s="58">
        <v>200</v>
      </c>
      <c r="U2395" s="58">
        <v>120</v>
      </c>
      <c r="V2395" s="58">
        <v>128</v>
      </c>
      <c r="W2395" s="58">
        <v>134</v>
      </c>
      <c r="X2395" s="58">
        <v>120</v>
      </c>
      <c r="Y2395" s="58">
        <v>115</v>
      </c>
      <c r="Z2395" s="58">
        <v>105</v>
      </c>
      <c r="AA2395" s="58">
        <v>110</v>
      </c>
      <c r="AB2395" s="58">
        <v>117</v>
      </c>
      <c r="AC2395" s="58">
        <v>109</v>
      </c>
      <c r="AD2395" s="58">
        <v>106</v>
      </c>
      <c r="AE2395" s="58">
        <v>120</v>
      </c>
      <c r="AF2395" s="58">
        <v>116</v>
      </c>
      <c r="AG2395" s="58">
        <v>119</v>
      </c>
      <c r="AH2395" s="58">
        <v>122</v>
      </c>
      <c r="AI2395" s="58">
        <v>110</v>
      </c>
      <c r="AJ2395" s="58">
        <v>112</v>
      </c>
      <c r="AK2395" s="58">
        <v>114</v>
      </c>
      <c r="AL2395" s="58">
        <v>119</v>
      </c>
      <c r="AM2395" s="58">
        <v>117</v>
      </c>
      <c r="AN2395" s="58">
        <v>113</v>
      </c>
      <c r="AO2395" s="58">
        <v>120</v>
      </c>
      <c r="AP2395" s="58">
        <v>125</v>
      </c>
      <c r="AQ2395" s="58">
        <v>127</v>
      </c>
      <c r="AR2395" s="58">
        <v>125</v>
      </c>
      <c r="AS2395" s="58">
        <v>114</v>
      </c>
      <c r="AT2395" s="58">
        <v>113</v>
      </c>
      <c r="AU2395" s="58">
        <v>104</v>
      </c>
      <c r="AV2395" s="58">
        <v>106</v>
      </c>
      <c r="AW2395" s="58">
        <v>105</v>
      </c>
      <c r="AX2395" s="58">
        <v>103</v>
      </c>
      <c r="AY2395" s="58">
        <v>106</v>
      </c>
      <c r="AZ2395" s="58">
        <v>98</v>
      </c>
      <c r="BA2395" s="58">
        <v>88</v>
      </c>
      <c r="BB2395" s="58">
        <v>189</v>
      </c>
      <c r="BC2395" s="58">
        <v>165</v>
      </c>
      <c r="BD2395" s="58">
        <v>148</v>
      </c>
      <c r="BE2395" s="58">
        <v>154</v>
      </c>
      <c r="BF2395" s="58">
        <v>160</v>
      </c>
      <c r="BG2395" s="58">
        <v>178</v>
      </c>
      <c r="BH2395" s="58">
        <v>184</v>
      </c>
      <c r="BI2395" s="58">
        <v>162</v>
      </c>
      <c r="BJ2395" s="58">
        <v>159</v>
      </c>
      <c r="BK2395" s="107" t="str">
        <f>INDEX('SEDS_MSN Descriptions'!$C:$C,MATCH($C2395,'SEDS_MSN Descriptions'!$B:$B,0))</f>
        <v>Lubricants consumed by the industrial sector</v>
      </c>
      <c r="BL2395" s="108" t="str">
        <f>INDEX('SEDS_MSN Descriptions'!$D:$D,MATCH($C2395,'SEDS_MSN Descriptions'!$B:$B,0))</f>
        <v>Billion Btu</v>
      </c>
      <c r="BM2395" s="108" t="str">
        <f t="shared" si="74"/>
        <v>Industrial</v>
      </c>
      <c r="BN2395" s="108" t="str">
        <f t="shared" si="75"/>
        <v>NA</v>
      </c>
    </row>
    <row r="2396" spans="1:66">
      <c r="A2396" s="58" t="s">
        <v>1012</v>
      </c>
      <c r="B2396" s="58" t="s">
        <v>1233</v>
      </c>
      <c r="C2396" s="58" t="s">
        <v>1109</v>
      </c>
      <c r="D2396" s="58">
        <v>228</v>
      </c>
      <c r="E2396" s="58">
        <v>222</v>
      </c>
      <c r="F2396" s="58">
        <v>549</v>
      </c>
      <c r="G2396" s="58">
        <v>549</v>
      </c>
      <c r="H2396" s="58">
        <v>577</v>
      </c>
      <c r="I2396" s="58">
        <v>571</v>
      </c>
      <c r="J2396" s="58">
        <v>593</v>
      </c>
      <c r="K2396" s="58">
        <v>517</v>
      </c>
      <c r="L2396" s="58">
        <v>568</v>
      </c>
      <c r="M2396" s="58">
        <v>424</v>
      </c>
      <c r="N2396" s="58">
        <v>431</v>
      </c>
      <c r="O2396" s="58">
        <v>482</v>
      </c>
      <c r="P2396" s="58">
        <v>516</v>
      </c>
      <c r="Q2396" s="58">
        <v>514</v>
      </c>
      <c r="R2396" s="58">
        <v>493</v>
      </c>
      <c r="S2396" s="58">
        <v>631</v>
      </c>
      <c r="T2396" s="58">
        <v>701</v>
      </c>
      <c r="U2396" s="58">
        <v>570</v>
      </c>
      <c r="V2396" s="58">
        <v>613</v>
      </c>
      <c r="W2396" s="58">
        <v>641</v>
      </c>
      <c r="X2396" s="58">
        <v>571</v>
      </c>
      <c r="Y2396" s="58">
        <v>547</v>
      </c>
      <c r="Z2396" s="58">
        <v>499</v>
      </c>
      <c r="AA2396" s="58">
        <v>523</v>
      </c>
      <c r="AB2396" s="58">
        <v>557</v>
      </c>
      <c r="AC2396" s="58">
        <v>519</v>
      </c>
      <c r="AD2396" s="58">
        <v>508</v>
      </c>
      <c r="AE2396" s="58">
        <v>574</v>
      </c>
      <c r="AF2396" s="58">
        <v>554</v>
      </c>
      <c r="AG2396" s="58">
        <v>568</v>
      </c>
      <c r="AH2396" s="58">
        <v>585</v>
      </c>
      <c r="AI2396" s="58">
        <v>523</v>
      </c>
      <c r="AJ2396" s="58">
        <v>533</v>
      </c>
      <c r="AK2396" s="58">
        <v>543</v>
      </c>
      <c r="AL2396" s="58">
        <v>567</v>
      </c>
      <c r="AM2396" s="58">
        <v>558</v>
      </c>
      <c r="AN2396" s="58">
        <v>541</v>
      </c>
      <c r="AO2396" s="58">
        <v>572</v>
      </c>
      <c r="AP2396" s="58">
        <v>599</v>
      </c>
      <c r="AQ2396" s="58">
        <v>605</v>
      </c>
      <c r="AR2396" s="58">
        <v>596</v>
      </c>
      <c r="AS2396" s="58">
        <v>546</v>
      </c>
      <c r="AT2396" s="58">
        <v>539</v>
      </c>
      <c r="AU2396" s="58">
        <v>499</v>
      </c>
      <c r="AV2396" s="58">
        <v>505</v>
      </c>
      <c r="AW2396" s="58">
        <v>503</v>
      </c>
      <c r="AX2396" s="58">
        <v>490</v>
      </c>
      <c r="AY2396" s="58">
        <v>506</v>
      </c>
      <c r="AZ2396" s="58">
        <v>469</v>
      </c>
      <c r="BA2396" s="58">
        <v>422</v>
      </c>
      <c r="BB2396" s="58">
        <v>653</v>
      </c>
      <c r="BC2396" s="58">
        <v>675</v>
      </c>
      <c r="BD2396" s="58">
        <v>602</v>
      </c>
      <c r="BE2396" s="58">
        <v>631</v>
      </c>
      <c r="BF2396" s="58">
        <v>585</v>
      </c>
      <c r="BG2396" s="58">
        <v>632</v>
      </c>
      <c r="BH2396" s="58">
        <v>604</v>
      </c>
      <c r="BI2396" s="58">
        <v>554</v>
      </c>
      <c r="BJ2396" s="58">
        <v>538</v>
      </c>
      <c r="BK2396" s="107" t="str">
        <f>INDEX('SEDS_MSN Descriptions'!$C:$C,MATCH($C2396,'SEDS_MSN Descriptions'!$B:$B,0))</f>
        <v>Lubricants total consumption</v>
      </c>
      <c r="BL2396" s="108" t="str">
        <f>INDEX('SEDS_MSN Descriptions'!$D:$D,MATCH($C2396,'SEDS_MSN Descriptions'!$B:$B,0))</f>
        <v>Billion Btu</v>
      </c>
      <c r="BM2396" s="108" t="str">
        <f t="shared" si="74"/>
        <v>other</v>
      </c>
      <c r="BN2396" s="108" t="str">
        <f t="shared" si="75"/>
        <v>NA</v>
      </c>
    </row>
    <row r="2397" spans="1:66">
      <c r="A2397" s="58" t="s">
        <v>1012</v>
      </c>
      <c r="B2397" s="58" t="s">
        <v>1233</v>
      </c>
      <c r="C2397" s="58" t="s">
        <v>1110</v>
      </c>
      <c r="D2397" s="58">
        <v>228</v>
      </c>
      <c r="E2397" s="58">
        <v>222</v>
      </c>
      <c r="F2397" s="58">
        <v>549</v>
      </c>
      <c r="G2397" s="58">
        <v>549</v>
      </c>
      <c r="H2397" s="58">
        <v>577</v>
      </c>
      <c r="I2397" s="58">
        <v>571</v>
      </c>
      <c r="J2397" s="58">
        <v>593</v>
      </c>
      <c r="K2397" s="58">
        <v>517</v>
      </c>
      <c r="L2397" s="58">
        <v>568</v>
      </c>
      <c r="M2397" s="58">
        <v>424</v>
      </c>
      <c r="N2397" s="58">
        <v>431</v>
      </c>
      <c r="O2397" s="58">
        <v>482</v>
      </c>
      <c r="P2397" s="58">
        <v>516</v>
      </c>
      <c r="Q2397" s="58">
        <v>514</v>
      </c>
      <c r="R2397" s="58">
        <v>493</v>
      </c>
      <c r="S2397" s="58">
        <v>631</v>
      </c>
      <c r="T2397" s="58">
        <v>701</v>
      </c>
      <c r="U2397" s="58">
        <v>570</v>
      </c>
      <c r="V2397" s="58">
        <v>613</v>
      </c>
      <c r="W2397" s="58">
        <v>641</v>
      </c>
      <c r="X2397" s="58">
        <v>571</v>
      </c>
      <c r="Y2397" s="58">
        <v>547</v>
      </c>
      <c r="Z2397" s="58">
        <v>499</v>
      </c>
      <c r="AA2397" s="58">
        <v>523</v>
      </c>
      <c r="AB2397" s="58">
        <v>557</v>
      </c>
      <c r="AC2397" s="58">
        <v>519</v>
      </c>
      <c r="AD2397" s="58">
        <v>508</v>
      </c>
      <c r="AE2397" s="58">
        <v>574</v>
      </c>
      <c r="AF2397" s="58">
        <v>554</v>
      </c>
      <c r="AG2397" s="58">
        <v>568</v>
      </c>
      <c r="AH2397" s="58">
        <v>585</v>
      </c>
      <c r="AI2397" s="58">
        <v>523</v>
      </c>
      <c r="AJ2397" s="58">
        <v>533</v>
      </c>
      <c r="AK2397" s="58">
        <v>543</v>
      </c>
      <c r="AL2397" s="58">
        <v>567</v>
      </c>
      <c r="AM2397" s="58">
        <v>558</v>
      </c>
      <c r="AN2397" s="58">
        <v>541</v>
      </c>
      <c r="AO2397" s="58">
        <v>572</v>
      </c>
      <c r="AP2397" s="58">
        <v>599</v>
      </c>
      <c r="AQ2397" s="58">
        <v>605</v>
      </c>
      <c r="AR2397" s="58">
        <v>596</v>
      </c>
      <c r="AS2397" s="58">
        <v>546</v>
      </c>
      <c r="AT2397" s="58">
        <v>539</v>
      </c>
      <c r="AU2397" s="58">
        <v>499</v>
      </c>
      <c r="AV2397" s="58">
        <v>505</v>
      </c>
      <c r="AW2397" s="58">
        <v>503</v>
      </c>
      <c r="AX2397" s="58">
        <v>490</v>
      </c>
      <c r="AY2397" s="58">
        <v>506</v>
      </c>
      <c r="AZ2397" s="58">
        <v>469</v>
      </c>
      <c r="BA2397" s="58">
        <v>422</v>
      </c>
      <c r="BB2397" s="58">
        <v>653</v>
      </c>
      <c r="BC2397" s="58">
        <v>675</v>
      </c>
      <c r="BD2397" s="58">
        <v>602</v>
      </c>
      <c r="BE2397" s="58">
        <v>631</v>
      </c>
      <c r="BF2397" s="58">
        <v>585</v>
      </c>
      <c r="BG2397" s="58">
        <v>632</v>
      </c>
      <c r="BH2397" s="58">
        <v>604</v>
      </c>
      <c r="BI2397" s="58">
        <v>554</v>
      </c>
      <c r="BJ2397" s="58">
        <v>538</v>
      </c>
      <c r="BK2397" s="107" t="str">
        <f>INDEX('SEDS_MSN Descriptions'!$C:$C,MATCH($C2397,'SEDS_MSN Descriptions'!$B:$B,0))</f>
        <v>Lubricants total end-use consumption</v>
      </c>
      <c r="BL2397" s="108" t="str">
        <f>INDEX('SEDS_MSN Descriptions'!$D:$D,MATCH($C2397,'SEDS_MSN Descriptions'!$B:$B,0))</f>
        <v>Billion Btu</v>
      </c>
      <c r="BM2397" s="108" t="str">
        <f t="shared" si="74"/>
        <v>other</v>
      </c>
      <c r="BN2397" s="108" t="str">
        <f t="shared" si="75"/>
        <v>NA</v>
      </c>
    </row>
    <row r="2398" spans="1:66" ht="30">
      <c r="A2398" s="58" t="s">
        <v>1012</v>
      </c>
      <c r="B2398" s="58" t="s">
        <v>1233</v>
      </c>
      <c r="C2398" s="58" t="s">
        <v>1111</v>
      </c>
      <c r="D2398" s="58">
        <v>0</v>
      </c>
      <c r="E2398" s="58">
        <v>0</v>
      </c>
      <c r="F2398" s="58">
        <v>0</v>
      </c>
      <c r="G2398" s="58">
        <v>0</v>
      </c>
      <c r="H2398" s="58">
        <v>0</v>
      </c>
      <c r="I2398" s="58">
        <v>0</v>
      </c>
      <c r="J2398" s="58">
        <v>0</v>
      </c>
      <c r="K2398" s="58">
        <v>0</v>
      </c>
      <c r="L2398" s="58">
        <v>0</v>
      </c>
      <c r="M2398" s="58">
        <v>0</v>
      </c>
      <c r="N2398" s="58">
        <v>0</v>
      </c>
      <c r="O2398" s="58">
        <v>0</v>
      </c>
      <c r="P2398" s="58">
        <v>0</v>
      </c>
      <c r="Q2398" s="58">
        <v>0</v>
      </c>
      <c r="R2398" s="58">
        <v>0</v>
      </c>
      <c r="S2398" s="58">
        <v>0</v>
      </c>
      <c r="T2398" s="58">
        <v>0</v>
      </c>
      <c r="U2398" s="58">
        <v>0</v>
      </c>
      <c r="V2398" s="58">
        <v>0</v>
      </c>
      <c r="W2398" s="58">
        <v>0</v>
      </c>
      <c r="X2398" s="58">
        <v>0</v>
      </c>
      <c r="Y2398" s="58">
        <v>-754</v>
      </c>
      <c r="Z2398" s="58">
        <v>-654</v>
      </c>
      <c r="AA2398" s="58">
        <v>-466</v>
      </c>
      <c r="AB2398" s="58">
        <v>-225</v>
      </c>
      <c r="AC2398" s="58">
        <v>-663</v>
      </c>
      <c r="AD2398" s="58">
        <v>-2168</v>
      </c>
      <c r="AE2398" s="58">
        <v>-992</v>
      </c>
      <c r="AF2398" s="58">
        <v>-497</v>
      </c>
      <c r="AG2398" s="58">
        <v>498</v>
      </c>
      <c r="AH2398" s="58">
        <v>525</v>
      </c>
      <c r="AI2398" s="58">
        <v>-253</v>
      </c>
      <c r="AJ2398" s="58">
        <v>749</v>
      </c>
      <c r="AK2398" s="58">
        <v>0</v>
      </c>
      <c r="AL2398" s="58">
        <v>0</v>
      </c>
      <c r="AM2398" s="58">
        <v>0</v>
      </c>
      <c r="AN2398" s="58">
        <v>0</v>
      </c>
      <c r="AO2398" s="58">
        <v>0</v>
      </c>
      <c r="AP2398" s="58">
        <v>0</v>
      </c>
      <c r="AQ2398" s="58">
        <v>0</v>
      </c>
      <c r="AR2398" s="58">
        <v>0</v>
      </c>
      <c r="AS2398" s="58">
        <v>0</v>
      </c>
      <c r="AT2398" s="58">
        <v>0</v>
      </c>
      <c r="AU2398" s="58">
        <v>0</v>
      </c>
      <c r="AV2398" s="58">
        <v>0</v>
      </c>
      <c r="AW2398" s="58">
        <v>0</v>
      </c>
      <c r="AX2398" s="58">
        <v>0</v>
      </c>
      <c r="AY2398" s="58">
        <v>0</v>
      </c>
      <c r="AZ2398" s="58">
        <v>0</v>
      </c>
      <c r="BA2398" s="58">
        <v>0</v>
      </c>
      <c r="BB2398" s="58">
        <v>0</v>
      </c>
      <c r="BC2398" s="58">
        <v>0</v>
      </c>
      <c r="BD2398" s="58">
        <v>0</v>
      </c>
      <c r="BE2398" s="58">
        <v>0</v>
      </c>
      <c r="BF2398" s="58">
        <v>0</v>
      </c>
      <c r="BG2398" s="58">
        <v>0</v>
      </c>
      <c r="BH2398" s="58">
        <v>0</v>
      </c>
      <c r="BI2398" s="58">
        <v>0</v>
      </c>
      <c r="BJ2398" s="58">
        <v>0</v>
      </c>
      <c r="BK2398" s="107" t="str">
        <f>INDEX('SEDS_MSN Descriptions'!$C:$C,MATCH($C2398,'SEDS_MSN Descriptions'!$B:$B,0))</f>
        <v>Motor gasoline blending components consumed by the industrial sector</v>
      </c>
      <c r="BL2398" s="108" t="str">
        <f>INDEX('SEDS_MSN Descriptions'!$D:$D,MATCH($C2398,'SEDS_MSN Descriptions'!$B:$B,0))</f>
        <v>Billion Btu</v>
      </c>
      <c r="BM2398" s="108" t="str">
        <f t="shared" si="74"/>
        <v>Industrial</v>
      </c>
      <c r="BN2398" s="108" t="str">
        <f t="shared" si="75"/>
        <v>petroleum gasoline</v>
      </c>
    </row>
    <row r="2399" spans="1:66">
      <c r="A2399" s="58" t="s">
        <v>1012</v>
      </c>
      <c r="B2399" s="58" t="s">
        <v>1233</v>
      </c>
      <c r="C2399" s="58" t="s">
        <v>1112</v>
      </c>
      <c r="D2399" s="58">
        <v>17283</v>
      </c>
      <c r="E2399" s="58">
        <v>17859</v>
      </c>
      <c r="F2399" s="58">
        <v>18658</v>
      </c>
      <c r="G2399" s="58">
        <v>18976</v>
      </c>
      <c r="H2399" s="58">
        <v>19502</v>
      </c>
      <c r="I2399" s="58">
        <v>20734</v>
      </c>
      <c r="J2399" s="58">
        <v>21778</v>
      </c>
      <c r="K2399" s="58">
        <v>22966</v>
      </c>
      <c r="L2399" s="58">
        <v>24777</v>
      </c>
      <c r="M2399" s="58">
        <v>26267</v>
      </c>
      <c r="N2399" s="58">
        <v>28932</v>
      </c>
      <c r="O2399" s="58">
        <v>30110</v>
      </c>
      <c r="P2399" s="58">
        <v>31742</v>
      </c>
      <c r="Q2399" s="58">
        <v>33886</v>
      </c>
      <c r="R2399" s="58">
        <v>33683</v>
      </c>
      <c r="S2399" s="58">
        <v>34747</v>
      </c>
      <c r="T2399" s="58">
        <v>36157</v>
      </c>
      <c r="U2399" s="58">
        <v>38123</v>
      </c>
      <c r="V2399" s="58">
        <v>39285</v>
      </c>
      <c r="W2399" s="58">
        <v>38650</v>
      </c>
      <c r="X2399" s="58">
        <v>37448</v>
      </c>
      <c r="Y2399" s="58">
        <v>37163</v>
      </c>
      <c r="Z2399" s="58">
        <v>37566</v>
      </c>
      <c r="AA2399" s="58">
        <v>37572</v>
      </c>
      <c r="AB2399" s="58">
        <v>39044</v>
      </c>
      <c r="AC2399" s="58">
        <v>39096</v>
      </c>
      <c r="AD2399" s="58">
        <v>40606</v>
      </c>
      <c r="AE2399" s="58">
        <v>42199</v>
      </c>
      <c r="AF2399" s="58">
        <v>43667</v>
      </c>
      <c r="AG2399" s="58">
        <v>45037</v>
      </c>
      <c r="AH2399" s="58">
        <v>44531</v>
      </c>
      <c r="AI2399" s="58">
        <v>46076</v>
      </c>
      <c r="AJ2399" s="58">
        <v>45562</v>
      </c>
      <c r="AK2399" s="58">
        <v>45949</v>
      </c>
      <c r="AL2399" s="58">
        <v>47384</v>
      </c>
      <c r="AM2399" s="58">
        <v>47668</v>
      </c>
      <c r="AN2399" s="58">
        <v>47439</v>
      </c>
      <c r="AO2399" s="58">
        <v>47387</v>
      </c>
      <c r="AP2399" s="58">
        <v>47167</v>
      </c>
      <c r="AQ2399" s="58">
        <v>45707</v>
      </c>
      <c r="AR2399" s="58">
        <v>47423</v>
      </c>
      <c r="AS2399" s="58">
        <v>49805</v>
      </c>
      <c r="AT2399" s="58">
        <v>53353</v>
      </c>
      <c r="AU2399" s="58">
        <v>54296</v>
      </c>
      <c r="AV2399" s="58">
        <v>54870</v>
      </c>
      <c r="AW2399" s="58">
        <v>56245</v>
      </c>
      <c r="AX2399" s="58">
        <v>59001</v>
      </c>
      <c r="AY2399" s="58">
        <v>57035</v>
      </c>
      <c r="AZ2399" s="58">
        <v>53185</v>
      </c>
      <c r="BA2399" s="58">
        <v>53894</v>
      </c>
      <c r="BB2399" s="58">
        <v>49847</v>
      </c>
      <c r="BC2399" s="58">
        <v>55619</v>
      </c>
      <c r="BD2399" s="58">
        <v>52816</v>
      </c>
      <c r="BE2399" s="58">
        <v>53610</v>
      </c>
      <c r="BF2399" s="58">
        <v>53868</v>
      </c>
      <c r="BG2399" s="58">
        <v>52895</v>
      </c>
      <c r="BH2399" s="58">
        <v>53713</v>
      </c>
      <c r="BI2399" s="58">
        <v>53362</v>
      </c>
      <c r="BJ2399" s="58">
        <v>52254</v>
      </c>
      <c r="BK2399" s="110" t="str">
        <f>INDEX('SEDS_MSN Descriptions'!$C:$C,MATCH($C2399,'SEDS_MSN Descriptions'!$B:$B,0))</f>
        <v>Motor gasoline consumed by the transportation sector</v>
      </c>
      <c r="BL2399" s="108" t="str">
        <f>INDEX('SEDS_MSN Descriptions'!$D:$D,MATCH($C2399,'SEDS_MSN Descriptions'!$B:$B,0))</f>
        <v>Billion Btu</v>
      </c>
      <c r="BM2399" s="108" t="str">
        <f t="shared" si="74"/>
        <v>Transportation</v>
      </c>
      <c r="BN2399" s="108" t="str">
        <f t="shared" si="75"/>
        <v>petroleum gasoline</v>
      </c>
    </row>
    <row r="2400" spans="1:66">
      <c r="A2400" s="58" t="s">
        <v>1012</v>
      </c>
      <c r="B2400" s="58" t="s">
        <v>1233</v>
      </c>
      <c r="C2400" s="58" t="s">
        <v>1113</v>
      </c>
      <c r="D2400" s="58">
        <v>290</v>
      </c>
      <c r="E2400" s="58">
        <v>287</v>
      </c>
      <c r="F2400" s="58">
        <v>301</v>
      </c>
      <c r="G2400" s="58">
        <v>292</v>
      </c>
      <c r="H2400" s="58">
        <v>354</v>
      </c>
      <c r="I2400" s="58">
        <v>309</v>
      </c>
      <c r="J2400" s="58">
        <v>395</v>
      </c>
      <c r="K2400" s="58">
        <v>407</v>
      </c>
      <c r="L2400" s="58">
        <v>549</v>
      </c>
      <c r="M2400" s="58">
        <v>635</v>
      </c>
      <c r="N2400" s="58">
        <v>701</v>
      </c>
      <c r="O2400" s="58">
        <v>421</v>
      </c>
      <c r="P2400" s="58">
        <v>434</v>
      </c>
      <c r="Q2400" s="58">
        <v>506</v>
      </c>
      <c r="R2400" s="58">
        <v>331</v>
      </c>
      <c r="S2400" s="58">
        <v>517</v>
      </c>
      <c r="T2400" s="58">
        <v>488</v>
      </c>
      <c r="U2400" s="58">
        <v>503</v>
      </c>
      <c r="V2400" s="58">
        <v>531</v>
      </c>
      <c r="W2400" s="58">
        <v>528</v>
      </c>
      <c r="X2400" s="58">
        <v>282</v>
      </c>
      <c r="Y2400" s="58">
        <v>312</v>
      </c>
      <c r="Z2400" s="58">
        <v>307</v>
      </c>
      <c r="AA2400" s="58">
        <v>258</v>
      </c>
      <c r="AB2400" s="58">
        <v>228</v>
      </c>
      <c r="AC2400" s="58">
        <v>249</v>
      </c>
      <c r="AD2400" s="58">
        <v>242</v>
      </c>
      <c r="AE2400" s="58">
        <v>233</v>
      </c>
      <c r="AF2400" s="58">
        <v>280</v>
      </c>
      <c r="AG2400" s="58">
        <v>272</v>
      </c>
      <c r="AH2400" s="58">
        <v>310</v>
      </c>
      <c r="AI2400" s="58">
        <v>256</v>
      </c>
      <c r="AJ2400" s="58">
        <v>234</v>
      </c>
      <c r="AK2400" s="58">
        <v>57</v>
      </c>
      <c r="AL2400" s="58">
        <v>57</v>
      </c>
      <c r="AM2400" s="58">
        <v>58</v>
      </c>
      <c r="AN2400" s="58">
        <v>58</v>
      </c>
      <c r="AO2400" s="58">
        <v>58</v>
      </c>
      <c r="AP2400" s="58">
        <v>58</v>
      </c>
      <c r="AQ2400" s="58">
        <v>58</v>
      </c>
      <c r="AR2400" s="58">
        <v>59</v>
      </c>
      <c r="AS2400" s="58">
        <v>60</v>
      </c>
      <c r="AT2400" s="58">
        <v>60</v>
      </c>
      <c r="AU2400" s="58">
        <v>61</v>
      </c>
      <c r="AV2400" s="58">
        <v>62</v>
      </c>
      <c r="AW2400" s="58">
        <v>63</v>
      </c>
      <c r="AX2400" s="58">
        <v>62</v>
      </c>
      <c r="AY2400" s="58">
        <v>62</v>
      </c>
      <c r="AZ2400" s="58">
        <v>62</v>
      </c>
      <c r="BA2400" s="58">
        <v>62</v>
      </c>
      <c r="BB2400" s="58">
        <v>61</v>
      </c>
      <c r="BC2400" s="58">
        <v>61</v>
      </c>
      <c r="BD2400" s="58">
        <v>61</v>
      </c>
      <c r="BE2400" s="58">
        <v>63</v>
      </c>
      <c r="BF2400" s="58">
        <v>60</v>
      </c>
      <c r="BG2400" s="58">
        <v>1563</v>
      </c>
      <c r="BH2400" s="58">
        <v>1585</v>
      </c>
      <c r="BI2400" s="58">
        <v>1610</v>
      </c>
      <c r="BJ2400" s="58">
        <v>1638</v>
      </c>
      <c r="BK2400" s="107" t="str">
        <f>INDEX('SEDS_MSN Descriptions'!$C:$C,MATCH($C2400,'SEDS_MSN Descriptions'!$B:$B,0))</f>
        <v>Motor gasoline consumed by the commercial sector</v>
      </c>
      <c r="BL2400" s="108" t="str">
        <f>INDEX('SEDS_MSN Descriptions'!$D:$D,MATCH($C2400,'SEDS_MSN Descriptions'!$B:$B,0))</f>
        <v>Billion Btu</v>
      </c>
      <c r="BM2400" s="108" t="str">
        <f t="shared" si="74"/>
        <v>commercial</v>
      </c>
      <c r="BN2400" s="108" t="str">
        <f t="shared" si="75"/>
        <v>petroleum gasoline</v>
      </c>
    </row>
    <row r="2401" spans="1:66">
      <c r="A2401" s="58" t="s">
        <v>1012</v>
      </c>
      <c r="B2401" s="58" t="s">
        <v>1233</v>
      </c>
      <c r="C2401" s="58" t="s">
        <v>1114</v>
      </c>
      <c r="D2401" s="58">
        <v>438</v>
      </c>
      <c r="E2401" s="58">
        <v>482</v>
      </c>
      <c r="F2401" s="58">
        <v>517</v>
      </c>
      <c r="G2401" s="58">
        <v>465</v>
      </c>
      <c r="H2401" s="58">
        <v>424</v>
      </c>
      <c r="I2401" s="58">
        <v>401</v>
      </c>
      <c r="J2401" s="58">
        <v>384</v>
      </c>
      <c r="K2401" s="58">
        <v>401</v>
      </c>
      <c r="L2401" s="58">
        <v>321</v>
      </c>
      <c r="M2401" s="58">
        <v>286</v>
      </c>
      <c r="N2401" s="58">
        <v>260</v>
      </c>
      <c r="O2401" s="58">
        <v>313</v>
      </c>
      <c r="P2401" s="58">
        <v>402</v>
      </c>
      <c r="Q2401" s="58">
        <v>321</v>
      </c>
      <c r="R2401" s="58">
        <v>359</v>
      </c>
      <c r="S2401" s="58">
        <v>278</v>
      </c>
      <c r="T2401" s="58">
        <v>281</v>
      </c>
      <c r="U2401" s="58">
        <v>278</v>
      </c>
      <c r="V2401" s="58">
        <v>313</v>
      </c>
      <c r="W2401" s="58">
        <v>250</v>
      </c>
      <c r="X2401" s="58">
        <v>255</v>
      </c>
      <c r="Y2401" s="58">
        <v>269</v>
      </c>
      <c r="Z2401" s="58">
        <v>271</v>
      </c>
      <c r="AA2401" s="58">
        <v>201</v>
      </c>
      <c r="AB2401" s="58">
        <v>274</v>
      </c>
      <c r="AC2401" s="58">
        <v>546</v>
      </c>
      <c r="AD2401" s="58">
        <v>533</v>
      </c>
      <c r="AE2401" s="58">
        <v>566</v>
      </c>
      <c r="AF2401" s="58">
        <v>579</v>
      </c>
      <c r="AG2401" s="58">
        <v>676</v>
      </c>
      <c r="AH2401" s="58">
        <v>701</v>
      </c>
      <c r="AI2401" s="58">
        <v>788</v>
      </c>
      <c r="AJ2401" s="58">
        <v>796</v>
      </c>
      <c r="AK2401" s="58">
        <v>1258</v>
      </c>
      <c r="AL2401" s="58">
        <v>1275</v>
      </c>
      <c r="AM2401" s="58">
        <v>1274</v>
      </c>
      <c r="AN2401" s="58">
        <v>1348</v>
      </c>
      <c r="AO2401" s="58">
        <v>1261</v>
      </c>
      <c r="AP2401" s="58">
        <v>1383</v>
      </c>
      <c r="AQ2401" s="58">
        <v>808</v>
      </c>
      <c r="AR2401" s="58">
        <v>832</v>
      </c>
      <c r="AS2401" s="58">
        <v>635</v>
      </c>
      <c r="AT2401" s="58">
        <v>754</v>
      </c>
      <c r="AU2401" s="58">
        <v>714</v>
      </c>
      <c r="AV2401" s="58">
        <v>878</v>
      </c>
      <c r="AW2401" s="58">
        <v>690</v>
      </c>
      <c r="AX2401" s="58">
        <v>733</v>
      </c>
      <c r="AY2401" s="58">
        <v>1253</v>
      </c>
      <c r="AZ2401" s="58">
        <v>1262</v>
      </c>
      <c r="BA2401" s="58">
        <v>1189</v>
      </c>
      <c r="BB2401" s="58">
        <v>724</v>
      </c>
      <c r="BC2401" s="58">
        <v>746</v>
      </c>
      <c r="BD2401" s="58">
        <v>710</v>
      </c>
      <c r="BE2401" s="58">
        <v>699</v>
      </c>
      <c r="BF2401" s="58">
        <v>865</v>
      </c>
      <c r="BG2401" s="58">
        <v>1437</v>
      </c>
      <c r="BH2401" s="58">
        <v>1420</v>
      </c>
      <c r="BI2401" s="58">
        <v>1432</v>
      </c>
      <c r="BJ2401" s="58">
        <v>1478</v>
      </c>
      <c r="BK2401" s="107" t="str">
        <f>INDEX('SEDS_MSN Descriptions'!$C:$C,MATCH($C2401,'SEDS_MSN Descriptions'!$B:$B,0))</f>
        <v>Motor gasoline consumed by the industrial sector</v>
      </c>
      <c r="BL2401" s="108" t="str">
        <f>INDEX('SEDS_MSN Descriptions'!$D:$D,MATCH($C2401,'SEDS_MSN Descriptions'!$B:$B,0))</f>
        <v>Billion Btu</v>
      </c>
      <c r="BM2401" s="108" t="str">
        <f t="shared" si="74"/>
        <v>Industrial</v>
      </c>
      <c r="BN2401" s="108" t="str">
        <f t="shared" si="75"/>
        <v>petroleum gasoline</v>
      </c>
    </row>
    <row r="2402" spans="1:66">
      <c r="A2402" s="58" t="s">
        <v>1012</v>
      </c>
      <c r="B2402" s="58" t="s">
        <v>1233</v>
      </c>
      <c r="C2402" s="58" t="s">
        <v>1115</v>
      </c>
      <c r="D2402" s="58">
        <v>18011</v>
      </c>
      <c r="E2402" s="58">
        <v>18628</v>
      </c>
      <c r="F2402" s="58">
        <v>19476</v>
      </c>
      <c r="G2402" s="58">
        <v>19733</v>
      </c>
      <c r="H2402" s="58">
        <v>20281</v>
      </c>
      <c r="I2402" s="58">
        <v>21444</v>
      </c>
      <c r="J2402" s="58">
        <v>22556</v>
      </c>
      <c r="K2402" s="58">
        <v>23774</v>
      </c>
      <c r="L2402" s="58">
        <v>25647</v>
      </c>
      <c r="M2402" s="58">
        <v>27189</v>
      </c>
      <c r="N2402" s="58">
        <v>29892</v>
      </c>
      <c r="O2402" s="58">
        <v>30844</v>
      </c>
      <c r="P2402" s="58">
        <v>32578</v>
      </c>
      <c r="Q2402" s="58">
        <v>34713</v>
      </c>
      <c r="R2402" s="58">
        <v>34373</v>
      </c>
      <c r="S2402" s="58">
        <v>35542</v>
      </c>
      <c r="T2402" s="58">
        <v>36926</v>
      </c>
      <c r="U2402" s="58">
        <v>38905</v>
      </c>
      <c r="V2402" s="58">
        <v>40129</v>
      </c>
      <c r="W2402" s="58">
        <v>39428</v>
      </c>
      <c r="X2402" s="58">
        <v>37985</v>
      </c>
      <c r="Y2402" s="58">
        <v>37744</v>
      </c>
      <c r="Z2402" s="58">
        <v>38144</v>
      </c>
      <c r="AA2402" s="58">
        <v>38031</v>
      </c>
      <c r="AB2402" s="58">
        <v>39546</v>
      </c>
      <c r="AC2402" s="58">
        <v>39890</v>
      </c>
      <c r="AD2402" s="58">
        <v>41381</v>
      </c>
      <c r="AE2402" s="58">
        <v>42998</v>
      </c>
      <c r="AF2402" s="58">
        <v>44525</v>
      </c>
      <c r="AG2402" s="58">
        <v>45985</v>
      </c>
      <c r="AH2402" s="58">
        <v>45543</v>
      </c>
      <c r="AI2402" s="58">
        <v>47120</v>
      </c>
      <c r="AJ2402" s="58">
        <v>46593</v>
      </c>
      <c r="AK2402" s="58">
        <v>47263</v>
      </c>
      <c r="AL2402" s="58">
        <v>48716</v>
      </c>
      <c r="AM2402" s="58">
        <v>49000</v>
      </c>
      <c r="AN2402" s="58">
        <v>48845</v>
      </c>
      <c r="AO2402" s="58">
        <v>48706</v>
      </c>
      <c r="AP2402" s="58">
        <v>48608</v>
      </c>
      <c r="AQ2402" s="58">
        <v>46573</v>
      </c>
      <c r="AR2402" s="58">
        <v>48314</v>
      </c>
      <c r="AS2402" s="58">
        <v>50500</v>
      </c>
      <c r="AT2402" s="58">
        <v>54167</v>
      </c>
      <c r="AU2402" s="58">
        <v>55071</v>
      </c>
      <c r="AV2402" s="58">
        <v>55810</v>
      </c>
      <c r="AW2402" s="58">
        <v>56998</v>
      </c>
      <c r="AX2402" s="58">
        <v>59797</v>
      </c>
      <c r="AY2402" s="58">
        <v>58350</v>
      </c>
      <c r="AZ2402" s="58">
        <v>54509</v>
      </c>
      <c r="BA2402" s="58">
        <v>55144</v>
      </c>
      <c r="BB2402" s="58">
        <v>50633</v>
      </c>
      <c r="BC2402" s="58">
        <v>56427</v>
      </c>
      <c r="BD2402" s="58">
        <v>53588</v>
      </c>
      <c r="BE2402" s="58">
        <v>54372</v>
      </c>
      <c r="BF2402" s="58">
        <v>54793</v>
      </c>
      <c r="BG2402" s="58">
        <v>55895</v>
      </c>
      <c r="BH2402" s="58">
        <v>56718</v>
      </c>
      <c r="BI2402" s="58">
        <v>56404</v>
      </c>
      <c r="BJ2402" s="58">
        <v>55370</v>
      </c>
      <c r="BK2402" s="107" t="str">
        <f>INDEX('SEDS_MSN Descriptions'!$C:$C,MATCH($C2402,'SEDS_MSN Descriptions'!$B:$B,0))</f>
        <v>Motor gasoline total consumption</v>
      </c>
      <c r="BL2402" s="108" t="str">
        <f>INDEX('SEDS_MSN Descriptions'!$D:$D,MATCH($C2402,'SEDS_MSN Descriptions'!$B:$B,0))</f>
        <v>Billion Btu</v>
      </c>
      <c r="BM2402" s="108" t="str">
        <f t="shared" si="74"/>
        <v>other</v>
      </c>
      <c r="BN2402" s="108" t="str">
        <f t="shared" si="75"/>
        <v>petroleum gasoline</v>
      </c>
    </row>
    <row r="2403" spans="1:66">
      <c r="A2403" s="58" t="s">
        <v>1012</v>
      </c>
      <c r="B2403" s="58" t="s">
        <v>1233</v>
      </c>
      <c r="C2403" s="58" t="s">
        <v>1116</v>
      </c>
      <c r="D2403" s="58">
        <v>18011</v>
      </c>
      <c r="E2403" s="58">
        <v>18628</v>
      </c>
      <c r="F2403" s="58">
        <v>19476</v>
      </c>
      <c r="G2403" s="58">
        <v>19733</v>
      </c>
      <c r="H2403" s="58">
        <v>20281</v>
      </c>
      <c r="I2403" s="58">
        <v>21444</v>
      </c>
      <c r="J2403" s="58">
        <v>22556</v>
      </c>
      <c r="K2403" s="58">
        <v>23774</v>
      </c>
      <c r="L2403" s="58">
        <v>25647</v>
      </c>
      <c r="M2403" s="58">
        <v>27189</v>
      </c>
      <c r="N2403" s="58">
        <v>29892</v>
      </c>
      <c r="O2403" s="58">
        <v>30844</v>
      </c>
      <c r="P2403" s="58">
        <v>32578</v>
      </c>
      <c r="Q2403" s="58">
        <v>34713</v>
      </c>
      <c r="R2403" s="58">
        <v>34373</v>
      </c>
      <c r="S2403" s="58">
        <v>35542</v>
      </c>
      <c r="T2403" s="58">
        <v>36926</v>
      </c>
      <c r="U2403" s="58">
        <v>38905</v>
      </c>
      <c r="V2403" s="58">
        <v>40129</v>
      </c>
      <c r="W2403" s="58">
        <v>39428</v>
      </c>
      <c r="X2403" s="58">
        <v>37985</v>
      </c>
      <c r="Y2403" s="58">
        <v>37744</v>
      </c>
      <c r="Z2403" s="58">
        <v>38144</v>
      </c>
      <c r="AA2403" s="58">
        <v>38031</v>
      </c>
      <c r="AB2403" s="58">
        <v>39546</v>
      </c>
      <c r="AC2403" s="58">
        <v>39890</v>
      </c>
      <c r="AD2403" s="58">
        <v>41381</v>
      </c>
      <c r="AE2403" s="58">
        <v>42998</v>
      </c>
      <c r="AF2403" s="58">
        <v>44525</v>
      </c>
      <c r="AG2403" s="58">
        <v>45985</v>
      </c>
      <c r="AH2403" s="58">
        <v>45543</v>
      </c>
      <c r="AI2403" s="58">
        <v>47120</v>
      </c>
      <c r="AJ2403" s="58">
        <v>46593</v>
      </c>
      <c r="AK2403" s="58">
        <v>47263</v>
      </c>
      <c r="AL2403" s="58">
        <v>48716</v>
      </c>
      <c r="AM2403" s="58">
        <v>49000</v>
      </c>
      <c r="AN2403" s="58">
        <v>48845</v>
      </c>
      <c r="AO2403" s="58">
        <v>48706</v>
      </c>
      <c r="AP2403" s="58">
        <v>48608</v>
      </c>
      <c r="AQ2403" s="58">
        <v>46573</v>
      </c>
      <c r="AR2403" s="58">
        <v>48314</v>
      </c>
      <c r="AS2403" s="58">
        <v>50500</v>
      </c>
      <c r="AT2403" s="58">
        <v>54167</v>
      </c>
      <c r="AU2403" s="58">
        <v>55071</v>
      </c>
      <c r="AV2403" s="58">
        <v>55810</v>
      </c>
      <c r="AW2403" s="58">
        <v>56998</v>
      </c>
      <c r="AX2403" s="58">
        <v>59797</v>
      </c>
      <c r="AY2403" s="58">
        <v>58350</v>
      </c>
      <c r="AZ2403" s="58">
        <v>54509</v>
      </c>
      <c r="BA2403" s="58">
        <v>55144</v>
      </c>
      <c r="BB2403" s="58">
        <v>50633</v>
      </c>
      <c r="BC2403" s="58">
        <v>56427</v>
      </c>
      <c r="BD2403" s="58">
        <v>53588</v>
      </c>
      <c r="BE2403" s="58">
        <v>54372</v>
      </c>
      <c r="BF2403" s="58">
        <v>54793</v>
      </c>
      <c r="BG2403" s="58">
        <v>55895</v>
      </c>
      <c r="BH2403" s="58">
        <v>56718</v>
      </c>
      <c r="BI2403" s="58">
        <v>56404</v>
      </c>
      <c r="BJ2403" s="58">
        <v>55370</v>
      </c>
      <c r="BK2403" s="107" t="str">
        <f>INDEX('SEDS_MSN Descriptions'!$C:$C,MATCH($C2403,'SEDS_MSN Descriptions'!$B:$B,0))</f>
        <v>Motor gasoline total end-use consumption</v>
      </c>
      <c r="BL2403" s="108" t="str">
        <f>INDEX('SEDS_MSN Descriptions'!$D:$D,MATCH($C2403,'SEDS_MSN Descriptions'!$B:$B,0))</f>
        <v>Billion Btu</v>
      </c>
      <c r="BM2403" s="108" t="str">
        <f t="shared" si="74"/>
        <v>other</v>
      </c>
      <c r="BN2403" s="108" t="str">
        <f t="shared" si="75"/>
        <v>petroleum gasoline</v>
      </c>
    </row>
    <row r="2404" spans="1:66">
      <c r="A2404" s="58" t="s">
        <v>1012</v>
      </c>
      <c r="B2404" s="58" t="s">
        <v>1233</v>
      </c>
      <c r="C2404" s="58" t="s">
        <v>1117</v>
      </c>
      <c r="D2404" s="58">
        <v>18011</v>
      </c>
      <c r="E2404" s="58">
        <v>18628</v>
      </c>
      <c r="F2404" s="58">
        <v>19476</v>
      </c>
      <c r="G2404" s="58">
        <v>19733</v>
      </c>
      <c r="H2404" s="58">
        <v>20281</v>
      </c>
      <c r="I2404" s="58">
        <v>21444</v>
      </c>
      <c r="J2404" s="58">
        <v>22556</v>
      </c>
      <c r="K2404" s="58">
        <v>23774</v>
      </c>
      <c r="L2404" s="58">
        <v>25647</v>
      </c>
      <c r="M2404" s="58">
        <v>27189</v>
      </c>
      <c r="N2404" s="58">
        <v>29892</v>
      </c>
      <c r="O2404" s="58">
        <v>30844</v>
      </c>
      <c r="P2404" s="58">
        <v>32578</v>
      </c>
      <c r="Q2404" s="58">
        <v>34713</v>
      </c>
      <c r="R2404" s="58">
        <v>34373</v>
      </c>
      <c r="S2404" s="58">
        <v>35542</v>
      </c>
      <c r="T2404" s="58">
        <v>36926</v>
      </c>
      <c r="U2404" s="58">
        <v>38905</v>
      </c>
      <c r="V2404" s="58">
        <v>40129</v>
      </c>
      <c r="W2404" s="58">
        <v>39428</v>
      </c>
      <c r="X2404" s="58">
        <v>37985</v>
      </c>
      <c r="Y2404" s="58">
        <v>37744</v>
      </c>
      <c r="Z2404" s="58">
        <v>38144</v>
      </c>
      <c r="AA2404" s="58">
        <v>38031</v>
      </c>
      <c r="AB2404" s="58">
        <v>39546</v>
      </c>
      <c r="AC2404" s="58">
        <v>39890</v>
      </c>
      <c r="AD2404" s="58">
        <v>41381</v>
      </c>
      <c r="AE2404" s="58">
        <v>42998</v>
      </c>
      <c r="AF2404" s="58">
        <v>44525</v>
      </c>
      <c r="AG2404" s="58">
        <v>45985</v>
      </c>
      <c r="AH2404" s="58">
        <v>45543</v>
      </c>
      <c r="AI2404" s="58">
        <v>47120</v>
      </c>
      <c r="AJ2404" s="58">
        <v>46593</v>
      </c>
      <c r="AK2404" s="58">
        <v>47263</v>
      </c>
      <c r="AL2404" s="58">
        <v>48716</v>
      </c>
      <c r="AM2404" s="58">
        <v>49000</v>
      </c>
      <c r="AN2404" s="58">
        <v>48845</v>
      </c>
      <c r="AO2404" s="58">
        <v>48706</v>
      </c>
      <c r="AP2404" s="58">
        <v>48608</v>
      </c>
      <c r="AQ2404" s="58">
        <v>46573</v>
      </c>
      <c r="AR2404" s="58">
        <v>48314</v>
      </c>
      <c r="AS2404" s="58">
        <v>50500</v>
      </c>
      <c r="AT2404" s="58">
        <v>54167</v>
      </c>
      <c r="AU2404" s="58">
        <v>55071</v>
      </c>
      <c r="AV2404" s="58">
        <v>55810</v>
      </c>
      <c r="AW2404" s="58">
        <v>55806</v>
      </c>
      <c r="AX2404" s="58">
        <v>58436</v>
      </c>
      <c r="AY2404" s="58">
        <v>56612</v>
      </c>
      <c r="AZ2404" s="58">
        <v>51284</v>
      </c>
      <c r="BA2404" s="58">
        <v>51456</v>
      </c>
      <c r="BB2404" s="58">
        <v>47845</v>
      </c>
      <c r="BC2404" s="58">
        <v>53191</v>
      </c>
      <c r="BD2404" s="58">
        <v>50651</v>
      </c>
      <c r="BE2404" s="58">
        <v>51340</v>
      </c>
      <c r="BF2404" s="58">
        <v>51502</v>
      </c>
      <c r="BG2404" s="58">
        <v>51913</v>
      </c>
      <c r="BH2404" s="58">
        <v>52718</v>
      </c>
      <c r="BI2404" s="58">
        <v>52364</v>
      </c>
      <c r="BJ2404" s="58">
        <v>51429</v>
      </c>
      <c r="BK2404" s="107" t="str">
        <f>INDEX('SEDS_MSN Descriptions'!$C:$C,MATCH($C2404,'SEDS_MSN Descriptions'!$B:$B,0))</f>
        <v>Motor gasoline total consumption, excluding fuel ethanol</v>
      </c>
      <c r="BL2404" s="108" t="str">
        <f>INDEX('SEDS_MSN Descriptions'!$D:$D,MATCH($C2404,'SEDS_MSN Descriptions'!$B:$B,0))</f>
        <v>Billion Btu</v>
      </c>
      <c r="BM2404" s="108" t="str">
        <f t="shared" si="74"/>
        <v>other</v>
      </c>
      <c r="BN2404" s="108" t="str">
        <f t="shared" si="75"/>
        <v>biofuel gasoline</v>
      </c>
    </row>
    <row r="2405" spans="1:66">
      <c r="A2405" s="58" t="s">
        <v>1012</v>
      </c>
      <c r="B2405" s="58" t="s">
        <v>1233</v>
      </c>
      <c r="C2405" s="58" t="s">
        <v>1118</v>
      </c>
      <c r="D2405" s="58">
        <v>0</v>
      </c>
      <c r="E2405" s="58">
        <v>0</v>
      </c>
      <c r="F2405" s="58">
        <v>0</v>
      </c>
      <c r="G2405" s="58">
        <v>0</v>
      </c>
      <c r="H2405" s="58">
        <v>0</v>
      </c>
      <c r="I2405" s="58">
        <v>0</v>
      </c>
      <c r="J2405" s="58">
        <v>0</v>
      </c>
      <c r="K2405" s="58">
        <v>0</v>
      </c>
      <c r="L2405" s="58">
        <v>0</v>
      </c>
      <c r="M2405" s="58">
        <v>0</v>
      </c>
      <c r="N2405" s="58">
        <v>0</v>
      </c>
      <c r="O2405" s="58">
        <v>0</v>
      </c>
      <c r="P2405" s="58">
        <v>0</v>
      </c>
      <c r="Q2405" s="58">
        <v>0</v>
      </c>
      <c r="R2405" s="58">
        <v>0</v>
      </c>
      <c r="S2405" s="58">
        <v>0</v>
      </c>
      <c r="T2405" s="58">
        <v>0</v>
      </c>
      <c r="U2405" s="58">
        <v>0</v>
      </c>
      <c r="V2405" s="58">
        <v>0</v>
      </c>
      <c r="W2405" s="58">
        <v>0</v>
      </c>
      <c r="X2405" s="58">
        <v>0</v>
      </c>
      <c r="Y2405" s="58">
        <v>0</v>
      </c>
      <c r="Z2405" s="58">
        <v>0</v>
      </c>
      <c r="AA2405" s="58">
        <v>0</v>
      </c>
      <c r="AB2405" s="58">
        <v>0</v>
      </c>
      <c r="AC2405" s="58">
        <v>0</v>
      </c>
      <c r="AD2405" s="58">
        <v>0</v>
      </c>
      <c r="AE2405" s="58">
        <v>0</v>
      </c>
      <c r="AF2405" s="58">
        <v>0</v>
      </c>
      <c r="AG2405" s="58">
        <v>0</v>
      </c>
      <c r="AH2405" s="58">
        <v>0</v>
      </c>
      <c r="AI2405" s="58">
        <v>0</v>
      </c>
      <c r="AJ2405" s="58">
        <v>0</v>
      </c>
      <c r="AK2405" s="58">
        <v>0</v>
      </c>
      <c r="AL2405" s="58">
        <v>0</v>
      </c>
      <c r="AM2405" s="58">
        <v>0</v>
      </c>
      <c r="AN2405" s="58">
        <v>0</v>
      </c>
      <c r="AO2405" s="58">
        <v>0</v>
      </c>
      <c r="AP2405" s="58">
        <v>0</v>
      </c>
      <c r="AQ2405" s="58">
        <v>0</v>
      </c>
      <c r="AR2405" s="58">
        <v>0</v>
      </c>
      <c r="AS2405" s="58">
        <v>0</v>
      </c>
      <c r="AT2405" s="58">
        <v>0</v>
      </c>
      <c r="AU2405" s="58">
        <v>0</v>
      </c>
      <c r="AV2405" s="58">
        <v>0</v>
      </c>
      <c r="AW2405" s="58">
        <v>0</v>
      </c>
      <c r="AX2405" s="58">
        <v>0</v>
      </c>
      <c r="AY2405" s="58">
        <v>0</v>
      </c>
      <c r="AZ2405" s="58">
        <v>0</v>
      </c>
      <c r="BA2405" s="58">
        <v>0</v>
      </c>
      <c r="BB2405" s="58">
        <v>0</v>
      </c>
      <c r="BC2405" s="58">
        <v>0</v>
      </c>
      <c r="BD2405" s="58">
        <v>0</v>
      </c>
      <c r="BE2405" s="58">
        <v>0</v>
      </c>
      <c r="BF2405" s="58">
        <v>0</v>
      </c>
      <c r="BG2405" s="58">
        <v>0</v>
      </c>
      <c r="BH2405" s="58">
        <v>0</v>
      </c>
      <c r="BI2405" s="58">
        <v>0</v>
      </c>
      <c r="BJ2405" s="58">
        <v>0</v>
      </c>
      <c r="BK2405" s="107" t="str">
        <f>INDEX('SEDS_MSN Descriptions'!$C:$C,MATCH($C2405,'SEDS_MSN Descriptions'!$B:$B,0))</f>
        <v>Miscellaneous petroleum products consumed by the industrial sector</v>
      </c>
      <c r="BL2405" s="108" t="str">
        <f>INDEX('SEDS_MSN Descriptions'!$D:$D,MATCH($C2405,'SEDS_MSN Descriptions'!$B:$B,0))</f>
        <v>Billion Btu</v>
      </c>
      <c r="BM2405" s="108" t="str">
        <f t="shared" si="74"/>
        <v>Industrial</v>
      </c>
      <c r="BN2405" s="108" t="str">
        <f t="shared" si="75"/>
        <v>other</v>
      </c>
    </row>
    <row r="2406" spans="1:66">
      <c r="A2406" s="58" t="s">
        <v>1012</v>
      </c>
      <c r="B2406" s="58" t="s">
        <v>1233</v>
      </c>
      <c r="C2406" s="58" t="s">
        <v>1119</v>
      </c>
      <c r="D2406" s="58">
        <v>0</v>
      </c>
      <c r="E2406" s="58">
        <v>0</v>
      </c>
      <c r="F2406" s="58">
        <v>0</v>
      </c>
      <c r="G2406" s="58">
        <v>0</v>
      </c>
      <c r="H2406" s="58">
        <v>0</v>
      </c>
      <c r="I2406" s="58">
        <v>0</v>
      </c>
      <c r="J2406" s="58">
        <v>0</v>
      </c>
      <c r="K2406" s="58">
        <v>0</v>
      </c>
      <c r="L2406" s="58">
        <v>0</v>
      </c>
      <c r="M2406" s="58">
        <v>0</v>
      </c>
      <c r="N2406" s="58">
        <v>0</v>
      </c>
      <c r="O2406" s="58">
        <v>0</v>
      </c>
      <c r="P2406" s="58">
        <v>0</v>
      </c>
      <c r="Q2406" s="58">
        <v>0</v>
      </c>
      <c r="R2406" s="58">
        <v>0</v>
      </c>
      <c r="S2406" s="58">
        <v>0</v>
      </c>
      <c r="T2406" s="58">
        <v>0</v>
      </c>
      <c r="U2406" s="58">
        <v>0</v>
      </c>
      <c r="V2406" s="58">
        <v>0</v>
      </c>
      <c r="W2406" s="58">
        <v>0</v>
      </c>
      <c r="X2406" s="58">
        <v>0</v>
      </c>
      <c r="Y2406" s="58">
        <v>0</v>
      </c>
      <c r="Z2406" s="58">
        <v>0</v>
      </c>
      <c r="AA2406" s="58">
        <v>0</v>
      </c>
      <c r="AB2406" s="58">
        <v>0</v>
      </c>
      <c r="AC2406" s="58">
        <v>0</v>
      </c>
      <c r="AD2406" s="58">
        <v>0</v>
      </c>
      <c r="AE2406" s="58">
        <v>0</v>
      </c>
      <c r="AF2406" s="58">
        <v>0</v>
      </c>
      <c r="AG2406" s="58">
        <v>0</v>
      </c>
      <c r="AH2406" s="58">
        <v>0</v>
      </c>
      <c r="AI2406" s="58">
        <v>0</v>
      </c>
      <c r="AJ2406" s="58">
        <v>0</v>
      </c>
      <c r="AK2406" s="58">
        <v>0</v>
      </c>
      <c r="AL2406" s="58">
        <v>0</v>
      </c>
      <c r="AM2406" s="58">
        <v>0</v>
      </c>
      <c r="AN2406" s="58">
        <v>0</v>
      </c>
      <c r="AO2406" s="58">
        <v>0</v>
      </c>
      <c r="AP2406" s="58">
        <v>0</v>
      </c>
      <c r="AQ2406" s="58">
        <v>0</v>
      </c>
      <c r="AR2406" s="58">
        <v>0</v>
      </c>
      <c r="AS2406" s="58">
        <v>0</v>
      </c>
      <c r="AT2406" s="58">
        <v>0</v>
      </c>
      <c r="AU2406" s="58">
        <v>0</v>
      </c>
      <c r="AV2406" s="58">
        <v>0</v>
      </c>
      <c r="AW2406" s="58">
        <v>0</v>
      </c>
      <c r="AX2406" s="58">
        <v>0</v>
      </c>
      <c r="AY2406" s="58">
        <v>0</v>
      </c>
      <c r="AZ2406" s="58">
        <v>0</v>
      </c>
      <c r="BA2406" s="58">
        <v>0</v>
      </c>
      <c r="BB2406" s="58">
        <v>0</v>
      </c>
      <c r="BC2406" s="58">
        <v>0</v>
      </c>
      <c r="BD2406" s="58">
        <v>0</v>
      </c>
      <c r="BE2406" s="58">
        <v>0</v>
      </c>
      <c r="BF2406" s="58">
        <v>0</v>
      </c>
      <c r="BG2406" s="58">
        <v>0</v>
      </c>
      <c r="BH2406" s="58">
        <v>0</v>
      </c>
      <c r="BI2406" s="58">
        <v>0</v>
      </c>
      <c r="BJ2406" s="58">
        <v>0</v>
      </c>
      <c r="BK2406" s="107" t="str">
        <f>INDEX('SEDS_MSN Descriptions'!$C:$C,MATCH($C2406,'SEDS_MSN Descriptions'!$B:$B,0))</f>
        <v>Natural gasoline consumed by the industrial sector (through 1983)</v>
      </c>
      <c r="BL2406" s="108" t="str">
        <f>INDEX('SEDS_MSN Descriptions'!$D:$D,MATCH($C2406,'SEDS_MSN Descriptions'!$B:$B,0))</f>
        <v>Billion Btu</v>
      </c>
      <c r="BM2406" s="108" t="str">
        <f t="shared" si="74"/>
        <v>Industrial</v>
      </c>
      <c r="BN2406" s="108" t="str">
        <f t="shared" si="75"/>
        <v>natural gas</v>
      </c>
    </row>
    <row r="2407" spans="1:66">
      <c r="A2407" s="58" t="s">
        <v>1012</v>
      </c>
      <c r="B2407" s="58" t="s">
        <v>1233</v>
      </c>
      <c r="C2407" s="58" t="s">
        <v>1120</v>
      </c>
      <c r="D2407" s="58">
        <v>0</v>
      </c>
      <c r="E2407" s="58">
        <v>0</v>
      </c>
      <c r="F2407" s="58">
        <v>0</v>
      </c>
      <c r="G2407" s="58">
        <v>0</v>
      </c>
      <c r="H2407" s="58">
        <v>0</v>
      </c>
      <c r="I2407" s="58">
        <v>0</v>
      </c>
      <c r="J2407" s="58">
        <v>0</v>
      </c>
      <c r="K2407" s="58">
        <v>0</v>
      </c>
      <c r="L2407" s="58">
        <v>0</v>
      </c>
      <c r="M2407" s="58">
        <v>0</v>
      </c>
      <c r="N2407" s="58">
        <v>0</v>
      </c>
      <c r="O2407" s="58">
        <v>0</v>
      </c>
      <c r="P2407" s="58">
        <v>0</v>
      </c>
      <c r="Q2407" s="58">
        <v>0</v>
      </c>
      <c r="R2407" s="58">
        <v>0</v>
      </c>
      <c r="S2407" s="58">
        <v>0</v>
      </c>
      <c r="T2407" s="58">
        <v>0</v>
      </c>
      <c r="U2407" s="58">
        <v>0</v>
      </c>
      <c r="V2407" s="58">
        <v>0</v>
      </c>
      <c r="W2407" s="58">
        <v>0</v>
      </c>
      <c r="X2407" s="58">
        <v>0</v>
      </c>
      <c r="Y2407" s="58">
        <v>0</v>
      </c>
      <c r="Z2407" s="58">
        <v>0</v>
      </c>
      <c r="AA2407" s="58">
        <v>0</v>
      </c>
      <c r="AB2407" s="58">
        <v>0</v>
      </c>
      <c r="AC2407" s="58">
        <v>0</v>
      </c>
      <c r="AD2407" s="58">
        <v>0</v>
      </c>
      <c r="AE2407" s="58">
        <v>0</v>
      </c>
      <c r="AF2407" s="58">
        <v>0</v>
      </c>
      <c r="AG2407" s="58">
        <v>0</v>
      </c>
      <c r="AH2407" s="58">
        <v>0</v>
      </c>
      <c r="AI2407" s="58">
        <v>0</v>
      </c>
      <c r="AJ2407" s="58">
        <v>0</v>
      </c>
      <c r="AK2407" s="58">
        <v>0</v>
      </c>
      <c r="AL2407" s="58">
        <v>0</v>
      </c>
      <c r="AM2407" s="58">
        <v>0</v>
      </c>
      <c r="AN2407" s="58">
        <v>0</v>
      </c>
      <c r="AO2407" s="58">
        <v>0</v>
      </c>
      <c r="AP2407" s="58">
        <v>0</v>
      </c>
      <c r="AQ2407" s="58">
        <v>0</v>
      </c>
      <c r="AR2407" s="58">
        <v>0</v>
      </c>
      <c r="AS2407" s="58">
        <v>0</v>
      </c>
      <c r="AT2407" s="58">
        <v>0</v>
      </c>
      <c r="AU2407" s="58">
        <v>0</v>
      </c>
      <c r="AV2407" s="58">
        <v>2</v>
      </c>
      <c r="AW2407" s="58">
        <v>3</v>
      </c>
      <c r="AX2407" s="58">
        <v>2</v>
      </c>
      <c r="AY2407" s="58">
        <v>3</v>
      </c>
      <c r="AZ2407" s="58">
        <v>2</v>
      </c>
      <c r="BA2407" s="58">
        <v>2</v>
      </c>
      <c r="BB2407" s="58">
        <v>2</v>
      </c>
      <c r="BC2407" s="58">
        <v>2</v>
      </c>
      <c r="BD2407" s="58">
        <v>3</v>
      </c>
      <c r="BE2407" s="58">
        <v>11</v>
      </c>
      <c r="BF2407" s="58">
        <v>1</v>
      </c>
      <c r="BG2407" s="58">
        <v>2</v>
      </c>
      <c r="BH2407" s="58">
        <v>2</v>
      </c>
      <c r="BI2407" s="58">
        <v>2</v>
      </c>
      <c r="BJ2407" s="58">
        <v>2</v>
      </c>
      <c r="BK2407" s="110" t="str">
        <f>INDEX('SEDS_MSN Descriptions'!$C:$C,MATCH($C2407,'SEDS_MSN Descriptions'!$B:$B,0))</f>
        <v xml:space="preserve">Natural gas consumed by the transportation sector </v>
      </c>
      <c r="BL2407" s="108" t="str">
        <f>INDEX('SEDS_MSN Descriptions'!$D:$D,MATCH($C2407,'SEDS_MSN Descriptions'!$B:$B,0))</f>
        <v>Billion Btu</v>
      </c>
      <c r="BM2407" s="108" t="str">
        <f t="shared" si="74"/>
        <v>Transportation</v>
      </c>
      <c r="BN2407" s="108" t="str">
        <f t="shared" si="75"/>
        <v>natural gas</v>
      </c>
    </row>
    <row r="2408" spans="1:66">
      <c r="A2408" s="58" t="s">
        <v>1012</v>
      </c>
      <c r="B2408" s="58" t="s">
        <v>1233</v>
      </c>
      <c r="C2408" s="58" t="s">
        <v>1121</v>
      </c>
      <c r="D2408" s="58">
        <v>0</v>
      </c>
      <c r="E2408" s="58">
        <v>0</v>
      </c>
      <c r="F2408" s="58">
        <v>0</v>
      </c>
      <c r="G2408" s="58">
        <v>0</v>
      </c>
      <c r="H2408" s="58">
        <v>0</v>
      </c>
      <c r="I2408" s="58">
        <v>0</v>
      </c>
      <c r="J2408" s="58">
        <v>0</v>
      </c>
      <c r="K2408" s="58">
        <v>0</v>
      </c>
      <c r="L2408" s="58">
        <v>0</v>
      </c>
      <c r="M2408" s="58">
        <v>0</v>
      </c>
      <c r="N2408" s="58">
        <v>0</v>
      </c>
      <c r="O2408" s="58">
        <v>0</v>
      </c>
      <c r="P2408" s="58">
        <v>0</v>
      </c>
      <c r="Q2408" s="58">
        <v>0</v>
      </c>
      <c r="R2408" s="58">
        <v>0</v>
      </c>
      <c r="S2408" s="58">
        <v>0</v>
      </c>
      <c r="T2408" s="58">
        <v>0</v>
      </c>
      <c r="U2408" s="58">
        <v>0</v>
      </c>
      <c r="V2408" s="58">
        <v>0</v>
      </c>
      <c r="W2408" s="58">
        <v>0</v>
      </c>
      <c r="X2408" s="58">
        <v>1652</v>
      </c>
      <c r="Y2408" s="58">
        <v>1544</v>
      </c>
      <c r="Z2408" s="58">
        <v>1589</v>
      </c>
      <c r="AA2408" s="58">
        <v>1584</v>
      </c>
      <c r="AB2408" s="58">
        <v>1363</v>
      </c>
      <c r="AC2408" s="58">
        <v>2010</v>
      </c>
      <c r="AD2408" s="58">
        <v>2045</v>
      </c>
      <c r="AE2408" s="58">
        <v>2156</v>
      </c>
      <c r="AF2408" s="58">
        <v>2209</v>
      </c>
      <c r="AG2408" s="58">
        <v>2299</v>
      </c>
      <c r="AH2408" s="58">
        <v>2378</v>
      </c>
      <c r="AI2408" s="58">
        <v>2320</v>
      </c>
      <c r="AJ2408" s="58">
        <v>2301</v>
      </c>
      <c r="AK2408" s="58">
        <v>2255</v>
      </c>
      <c r="AL2408" s="58">
        <v>2313</v>
      </c>
      <c r="AM2408" s="58">
        <v>2304</v>
      </c>
      <c r="AN2408" s="58">
        <v>2254</v>
      </c>
      <c r="AO2408" s="58">
        <v>1804</v>
      </c>
      <c r="AP2408" s="58">
        <v>1845</v>
      </c>
      <c r="AQ2408" s="58">
        <v>1845</v>
      </c>
      <c r="AR2408" s="58">
        <v>1854</v>
      </c>
      <c r="AS2408" s="58">
        <v>1812</v>
      </c>
      <c r="AT2408" s="58">
        <v>1823</v>
      </c>
      <c r="AU2408" s="58">
        <v>1833</v>
      </c>
      <c r="AV2408" s="58">
        <v>1889</v>
      </c>
      <c r="AW2408" s="58">
        <v>1905</v>
      </c>
      <c r="AX2408" s="58">
        <v>1898</v>
      </c>
      <c r="AY2408" s="58">
        <v>1904</v>
      </c>
      <c r="AZ2408" s="58">
        <v>1845</v>
      </c>
      <c r="BA2408" s="58">
        <v>1822</v>
      </c>
      <c r="BB2408" s="58">
        <v>1848</v>
      </c>
      <c r="BC2408" s="58">
        <v>1853</v>
      </c>
      <c r="BD2408" s="58">
        <v>1935</v>
      </c>
      <c r="BE2408" s="58">
        <v>1884</v>
      </c>
      <c r="BF2408" s="58">
        <v>1852</v>
      </c>
      <c r="BG2408" s="58">
        <v>1874</v>
      </c>
      <c r="BH2408" s="58">
        <v>2339</v>
      </c>
      <c r="BI2408" s="58">
        <v>2385</v>
      </c>
      <c r="BJ2408" s="58">
        <v>2502</v>
      </c>
      <c r="BK2408" s="107" t="str">
        <f>INDEX('SEDS_MSN Descriptions'!$C:$C,MATCH($C2408,'SEDS_MSN Descriptions'!$B:$B,0))</f>
        <v>Natural gas consumed by (delivered to) the commercial sector</v>
      </c>
      <c r="BL2408" s="108" t="str">
        <f>INDEX('SEDS_MSN Descriptions'!$D:$D,MATCH($C2408,'SEDS_MSN Descriptions'!$B:$B,0))</f>
        <v>Billion Btu</v>
      </c>
      <c r="BM2408" s="108" t="str">
        <f t="shared" si="74"/>
        <v>commercial</v>
      </c>
      <c r="BN2408" s="108" t="str">
        <f t="shared" si="75"/>
        <v>natural gas</v>
      </c>
    </row>
    <row r="2409" spans="1:66">
      <c r="A2409" s="58" t="s">
        <v>1012</v>
      </c>
      <c r="B2409" s="58" t="s">
        <v>1233</v>
      </c>
      <c r="C2409" s="58" t="s">
        <v>1122</v>
      </c>
      <c r="D2409" s="58">
        <v>0</v>
      </c>
      <c r="E2409" s="58">
        <v>0</v>
      </c>
      <c r="F2409" s="58">
        <v>0</v>
      </c>
      <c r="G2409" s="58">
        <v>0</v>
      </c>
      <c r="H2409" s="58">
        <v>0</v>
      </c>
      <c r="I2409" s="58">
        <v>0</v>
      </c>
      <c r="J2409" s="58">
        <v>0</v>
      </c>
      <c r="K2409" s="58">
        <v>0</v>
      </c>
      <c r="L2409" s="58">
        <v>0</v>
      </c>
      <c r="M2409" s="58">
        <v>0</v>
      </c>
      <c r="N2409" s="58">
        <v>0</v>
      </c>
      <c r="O2409" s="58">
        <v>0</v>
      </c>
      <c r="P2409" s="58">
        <v>0</v>
      </c>
      <c r="Q2409" s="58">
        <v>0</v>
      </c>
      <c r="R2409" s="58">
        <v>0</v>
      </c>
      <c r="S2409" s="58">
        <v>0</v>
      </c>
      <c r="T2409" s="58">
        <v>0</v>
      </c>
      <c r="U2409" s="58">
        <v>0</v>
      </c>
      <c r="V2409" s="58">
        <v>0</v>
      </c>
      <c r="W2409" s="58">
        <v>0</v>
      </c>
      <c r="X2409" s="58">
        <v>0</v>
      </c>
      <c r="Y2409" s="58">
        <v>0</v>
      </c>
      <c r="Z2409" s="58">
        <v>0</v>
      </c>
      <c r="AA2409" s="58">
        <v>0</v>
      </c>
      <c r="AB2409" s="58">
        <v>0</v>
      </c>
      <c r="AC2409" s="58">
        <v>0</v>
      </c>
      <c r="AD2409" s="58">
        <v>0</v>
      </c>
      <c r="AE2409" s="58">
        <v>0</v>
      </c>
      <c r="AF2409" s="58">
        <v>0</v>
      </c>
      <c r="AG2409" s="58">
        <v>0</v>
      </c>
      <c r="AH2409" s="58">
        <v>0</v>
      </c>
      <c r="AI2409" s="58">
        <v>0</v>
      </c>
      <c r="AJ2409" s="58">
        <v>0</v>
      </c>
      <c r="AK2409" s="58">
        <v>0</v>
      </c>
      <c r="AL2409" s="58">
        <v>0</v>
      </c>
      <c r="AM2409" s="58">
        <v>0</v>
      </c>
      <c r="AN2409" s="58">
        <v>0</v>
      </c>
      <c r="AO2409" s="58">
        <v>0</v>
      </c>
      <c r="AP2409" s="58">
        <v>0</v>
      </c>
      <c r="AQ2409" s="58">
        <v>0</v>
      </c>
      <c r="AR2409" s="58">
        <v>0</v>
      </c>
      <c r="AS2409" s="58">
        <v>0</v>
      </c>
      <c r="AT2409" s="58">
        <v>0</v>
      </c>
      <c r="AU2409" s="58">
        <v>0</v>
      </c>
      <c r="AV2409" s="58">
        <v>0</v>
      </c>
      <c r="AW2409" s="58">
        <v>0</v>
      </c>
      <c r="AX2409" s="58">
        <v>0</v>
      </c>
      <c r="AY2409" s="58">
        <v>0</v>
      </c>
      <c r="AZ2409" s="58">
        <v>0</v>
      </c>
      <c r="BA2409" s="58">
        <v>0</v>
      </c>
      <c r="BB2409" s="58">
        <v>0</v>
      </c>
      <c r="BC2409" s="58">
        <v>0</v>
      </c>
      <c r="BD2409" s="58">
        <v>0</v>
      </c>
      <c r="BE2409" s="58">
        <v>0</v>
      </c>
      <c r="BF2409" s="58">
        <v>0</v>
      </c>
      <c r="BG2409" s="58">
        <v>0</v>
      </c>
      <c r="BH2409" s="58">
        <v>0</v>
      </c>
      <c r="BI2409" s="58">
        <v>0</v>
      </c>
      <c r="BJ2409" s="58">
        <v>0</v>
      </c>
      <c r="BK2409" s="107" t="str">
        <f>INDEX('SEDS_MSN Descriptions'!$C:$C,MATCH($C2409,'SEDS_MSN Descriptions'!$B:$B,0))</f>
        <v>Natural gas consumed by the electric power sector</v>
      </c>
      <c r="BL2409" s="108" t="str">
        <f>INDEX('SEDS_MSN Descriptions'!$D:$D,MATCH($C2409,'SEDS_MSN Descriptions'!$B:$B,0))</f>
        <v>Billion Btu</v>
      </c>
      <c r="BM2409" s="108" t="str">
        <f t="shared" si="74"/>
        <v>electric power</v>
      </c>
      <c r="BN2409" s="108" t="str">
        <f t="shared" si="75"/>
        <v>natural gas</v>
      </c>
    </row>
    <row r="2410" spans="1:66">
      <c r="A2410" s="58" t="s">
        <v>1012</v>
      </c>
      <c r="B2410" s="58" t="s">
        <v>1233</v>
      </c>
      <c r="C2410" s="58" t="s">
        <v>1123</v>
      </c>
      <c r="D2410" s="58">
        <v>0</v>
      </c>
      <c r="E2410" s="58">
        <v>0</v>
      </c>
      <c r="F2410" s="58">
        <v>0</v>
      </c>
      <c r="G2410" s="58">
        <v>0</v>
      </c>
      <c r="H2410" s="58">
        <v>0</v>
      </c>
      <c r="I2410" s="58">
        <v>0</v>
      </c>
      <c r="J2410" s="58">
        <v>0</v>
      </c>
      <c r="K2410" s="58">
        <v>0</v>
      </c>
      <c r="L2410" s="58">
        <v>0</v>
      </c>
      <c r="M2410" s="58">
        <v>0</v>
      </c>
      <c r="N2410" s="58">
        <v>0</v>
      </c>
      <c r="O2410" s="58">
        <v>0</v>
      </c>
      <c r="P2410" s="58">
        <v>0</v>
      </c>
      <c r="Q2410" s="58">
        <v>0</v>
      </c>
      <c r="R2410" s="58">
        <v>0</v>
      </c>
      <c r="S2410" s="58">
        <v>0</v>
      </c>
      <c r="T2410" s="58">
        <v>0</v>
      </c>
      <c r="U2410" s="58">
        <v>0</v>
      </c>
      <c r="V2410" s="58">
        <v>0</v>
      </c>
      <c r="W2410" s="58">
        <v>0</v>
      </c>
      <c r="X2410" s="58">
        <v>0</v>
      </c>
      <c r="Y2410" s="58">
        <v>0</v>
      </c>
      <c r="Z2410" s="58">
        <v>0</v>
      </c>
      <c r="AA2410" s="58">
        <v>0</v>
      </c>
      <c r="AB2410" s="58">
        <v>0</v>
      </c>
      <c r="AC2410" s="58">
        <v>0</v>
      </c>
      <c r="AD2410" s="58">
        <v>0</v>
      </c>
      <c r="AE2410" s="58">
        <v>0</v>
      </c>
      <c r="AF2410" s="58">
        <v>0</v>
      </c>
      <c r="AG2410" s="58">
        <v>0</v>
      </c>
      <c r="AH2410" s="58">
        <v>0</v>
      </c>
      <c r="AI2410" s="58">
        <v>0</v>
      </c>
      <c r="AJ2410" s="58">
        <v>0</v>
      </c>
      <c r="AK2410" s="58">
        <v>0</v>
      </c>
      <c r="AL2410" s="58">
        <v>0</v>
      </c>
      <c r="AM2410" s="58">
        <v>0</v>
      </c>
      <c r="AN2410" s="58">
        <v>0</v>
      </c>
      <c r="AO2410" s="58">
        <v>352</v>
      </c>
      <c r="AP2410" s="58">
        <v>393</v>
      </c>
      <c r="AQ2410" s="58">
        <v>488</v>
      </c>
      <c r="AR2410" s="58">
        <v>561</v>
      </c>
      <c r="AS2410" s="58">
        <v>551</v>
      </c>
      <c r="AT2410" s="58">
        <v>504</v>
      </c>
      <c r="AU2410" s="58">
        <v>465</v>
      </c>
      <c r="AV2410" s="58">
        <v>467</v>
      </c>
      <c r="AW2410" s="58">
        <v>455</v>
      </c>
      <c r="AX2410" s="58">
        <v>472</v>
      </c>
      <c r="AY2410" s="58">
        <v>521</v>
      </c>
      <c r="AZ2410" s="58">
        <v>450</v>
      </c>
      <c r="BA2410" s="58">
        <v>358</v>
      </c>
      <c r="BB2410" s="58">
        <v>353</v>
      </c>
      <c r="BC2410" s="58">
        <v>379</v>
      </c>
      <c r="BD2410" s="58">
        <v>371</v>
      </c>
      <c r="BE2410" s="58">
        <v>390</v>
      </c>
      <c r="BF2410" s="58">
        <v>385</v>
      </c>
      <c r="BG2410" s="58">
        <v>434</v>
      </c>
      <c r="BH2410" s="58">
        <v>81</v>
      </c>
      <c r="BI2410" s="58">
        <v>83</v>
      </c>
      <c r="BJ2410" s="58">
        <v>87</v>
      </c>
      <c r="BK2410" s="107" t="str">
        <f>INDEX('SEDS_MSN Descriptions'!$C:$C,MATCH($C2410,'SEDS_MSN Descriptions'!$B:$B,0))</f>
        <v>Natural gas consumed by (delivered to) the industrial sector</v>
      </c>
      <c r="BL2410" s="108" t="str">
        <f>INDEX('SEDS_MSN Descriptions'!$D:$D,MATCH($C2410,'SEDS_MSN Descriptions'!$B:$B,0))</f>
        <v>Billion Btu</v>
      </c>
      <c r="BM2410" s="108" t="str">
        <f t="shared" si="74"/>
        <v>Industrial</v>
      </c>
      <c r="BN2410" s="108" t="str">
        <f t="shared" si="75"/>
        <v>natural gas</v>
      </c>
    </row>
    <row r="2411" spans="1:66">
      <c r="A2411" s="58" t="s">
        <v>1012</v>
      </c>
      <c r="B2411" s="58" t="s">
        <v>1233</v>
      </c>
      <c r="C2411" s="58" t="s">
        <v>1124</v>
      </c>
      <c r="D2411" s="58">
        <v>0</v>
      </c>
      <c r="E2411" s="58">
        <v>0</v>
      </c>
      <c r="F2411" s="58">
        <v>0</v>
      </c>
      <c r="G2411" s="58">
        <v>0</v>
      </c>
      <c r="H2411" s="58">
        <v>0</v>
      </c>
      <c r="I2411" s="58">
        <v>0</v>
      </c>
      <c r="J2411" s="58">
        <v>0</v>
      </c>
      <c r="K2411" s="58">
        <v>0</v>
      </c>
      <c r="L2411" s="58">
        <v>0</v>
      </c>
      <c r="M2411" s="58">
        <v>0</v>
      </c>
      <c r="N2411" s="58">
        <v>0</v>
      </c>
      <c r="O2411" s="58">
        <v>0</v>
      </c>
      <c r="P2411" s="58">
        <v>0</v>
      </c>
      <c r="Q2411" s="58">
        <v>0</v>
      </c>
      <c r="R2411" s="58">
        <v>0</v>
      </c>
      <c r="S2411" s="58">
        <v>0</v>
      </c>
      <c r="T2411" s="58">
        <v>0</v>
      </c>
      <c r="U2411" s="58">
        <v>0</v>
      </c>
      <c r="V2411" s="58">
        <v>0</v>
      </c>
      <c r="W2411" s="58">
        <v>0</v>
      </c>
      <c r="X2411" s="58">
        <v>1364</v>
      </c>
      <c r="Y2411" s="58">
        <v>1236</v>
      </c>
      <c r="Z2411" s="58">
        <v>1184</v>
      </c>
      <c r="AA2411" s="58">
        <v>1147</v>
      </c>
      <c r="AB2411" s="58">
        <v>1075</v>
      </c>
      <c r="AC2411" s="58">
        <v>676</v>
      </c>
      <c r="AD2411" s="58">
        <v>629</v>
      </c>
      <c r="AE2411" s="58">
        <v>631</v>
      </c>
      <c r="AF2411" s="58">
        <v>607</v>
      </c>
      <c r="AG2411" s="58">
        <v>610</v>
      </c>
      <c r="AH2411" s="58">
        <v>605</v>
      </c>
      <c r="AI2411" s="58">
        <v>589</v>
      </c>
      <c r="AJ2411" s="58">
        <v>592</v>
      </c>
      <c r="AK2411" s="58">
        <v>592</v>
      </c>
      <c r="AL2411" s="58">
        <v>607</v>
      </c>
      <c r="AM2411" s="58">
        <v>601</v>
      </c>
      <c r="AN2411" s="58">
        <v>571</v>
      </c>
      <c r="AO2411" s="58">
        <v>533</v>
      </c>
      <c r="AP2411" s="58">
        <v>565</v>
      </c>
      <c r="AQ2411" s="58">
        <v>552</v>
      </c>
      <c r="AR2411" s="58">
        <v>560</v>
      </c>
      <c r="AS2411" s="58">
        <v>557</v>
      </c>
      <c r="AT2411" s="58">
        <v>571</v>
      </c>
      <c r="AU2411" s="58">
        <v>562</v>
      </c>
      <c r="AV2411" s="58">
        <v>549</v>
      </c>
      <c r="AW2411" s="58">
        <v>535</v>
      </c>
      <c r="AX2411" s="58">
        <v>542</v>
      </c>
      <c r="AY2411" s="58">
        <v>528</v>
      </c>
      <c r="AZ2411" s="58">
        <v>520</v>
      </c>
      <c r="BA2411" s="58">
        <v>530</v>
      </c>
      <c r="BB2411" s="58">
        <v>529</v>
      </c>
      <c r="BC2411" s="58">
        <v>509</v>
      </c>
      <c r="BD2411" s="58">
        <v>503</v>
      </c>
      <c r="BE2411" s="58">
        <v>585</v>
      </c>
      <c r="BF2411" s="58">
        <v>559</v>
      </c>
      <c r="BG2411" s="58">
        <v>562</v>
      </c>
      <c r="BH2411" s="58">
        <v>560</v>
      </c>
      <c r="BI2411" s="58">
        <v>558</v>
      </c>
      <c r="BJ2411" s="58">
        <v>568</v>
      </c>
      <c r="BK2411" s="107" t="str">
        <f>INDEX('SEDS_MSN Descriptions'!$C:$C,MATCH($C2411,'SEDS_MSN Descriptions'!$B:$B,0))</f>
        <v>Natural gas consumed by (delivered to) the residential sector</v>
      </c>
      <c r="BL2411" s="108" t="str">
        <f>INDEX('SEDS_MSN Descriptions'!$D:$D,MATCH($C2411,'SEDS_MSN Descriptions'!$B:$B,0))</f>
        <v>Billion Btu</v>
      </c>
      <c r="BM2411" s="108" t="str">
        <f t="shared" si="74"/>
        <v>residential</v>
      </c>
      <c r="BN2411" s="108" t="str">
        <f t="shared" si="75"/>
        <v>natural gas</v>
      </c>
    </row>
    <row r="2412" spans="1:66">
      <c r="A2412" s="58" t="s">
        <v>1012</v>
      </c>
      <c r="B2412" s="58" t="s">
        <v>1233</v>
      </c>
      <c r="C2412" s="58" t="s">
        <v>1125</v>
      </c>
      <c r="D2412" s="58">
        <v>0</v>
      </c>
      <c r="E2412" s="58">
        <v>0</v>
      </c>
      <c r="F2412" s="58">
        <v>0</v>
      </c>
      <c r="G2412" s="58">
        <v>0</v>
      </c>
      <c r="H2412" s="58">
        <v>0</v>
      </c>
      <c r="I2412" s="58">
        <v>0</v>
      </c>
      <c r="J2412" s="58">
        <v>0</v>
      </c>
      <c r="K2412" s="58">
        <v>0</v>
      </c>
      <c r="L2412" s="58">
        <v>0</v>
      </c>
      <c r="M2412" s="58">
        <v>0</v>
      </c>
      <c r="N2412" s="58">
        <v>0</v>
      </c>
      <c r="O2412" s="58">
        <v>0</v>
      </c>
      <c r="P2412" s="58">
        <v>0</v>
      </c>
      <c r="Q2412" s="58">
        <v>0</v>
      </c>
      <c r="R2412" s="58">
        <v>0</v>
      </c>
      <c r="S2412" s="58">
        <v>0</v>
      </c>
      <c r="T2412" s="58">
        <v>0</v>
      </c>
      <c r="U2412" s="58">
        <v>0</v>
      </c>
      <c r="V2412" s="58">
        <v>0</v>
      </c>
      <c r="W2412" s="58">
        <v>0</v>
      </c>
      <c r="X2412" s="58">
        <v>3015</v>
      </c>
      <c r="Y2412" s="58">
        <v>2780</v>
      </c>
      <c r="Z2412" s="58">
        <v>2773</v>
      </c>
      <c r="AA2412" s="58">
        <v>2730</v>
      </c>
      <c r="AB2412" s="58">
        <v>2438</v>
      </c>
      <c r="AC2412" s="58">
        <v>2687</v>
      </c>
      <c r="AD2412" s="58">
        <v>2674</v>
      </c>
      <c r="AE2412" s="58">
        <v>2787</v>
      </c>
      <c r="AF2412" s="58">
        <v>2816</v>
      </c>
      <c r="AG2412" s="58">
        <v>2909</v>
      </c>
      <c r="AH2412" s="58">
        <v>2983</v>
      </c>
      <c r="AI2412" s="58">
        <v>2909</v>
      </c>
      <c r="AJ2412" s="58">
        <v>2892</v>
      </c>
      <c r="AK2412" s="58">
        <v>2847</v>
      </c>
      <c r="AL2412" s="58">
        <v>2920</v>
      </c>
      <c r="AM2412" s="58">
        <v>2906</v>
      </c>
      <c r="AN2412" s="58">
        <v>2825</v>
      </c>
      <c r="AO2412" s="58">
        <v>2689</v>
      </c>
      <c r="AP2412" s="58">
        <v>2803</v>
      </c>
      <c r="AQ2412" s="58">
        <v>2886</v>
      </c>
      <c r="AR2412" s="58">
        <v>2975</v>
      </c>
      <c r="AS2412" s="58">
        <v>2920</v>
      </c>
      <c r="AT2412" s="58">
        <v>2898</v>
      </c>
      <c r="AU2412" s="58">
        <v>2861</v>
      </c>
      <c r="AV2412" s="58">
        <v>2907</v>
      </c>
      <c r="AW2412" s="58">
        <v>2898</v>
      </c>
      <c r="AX2412" s="58">
        <v>2914</v>
      </c>
      <c r="AY2412" s="58">
        <v>2956</v>
      </c>
      <c r="AZ2412" s="58">
        <v>2817</v>
      </c>
      <c r="BA2412" s="58">
        <v>2712</v>
      </c>
      <c r="BB2412" s="58">
        <v>2732</v>
      </c>
      <c r="BC2412" s="58">
        <v>2744</v>
      </c>
      <c r="BD2412" s="58">
        <v>2813</v>
      </c>
      <c r="BE2412" s="58">
        <v>2871</v>
      </c>
      <c r="BF2412" s="58">
        <v>2796</v>
      </c>
      <c r="BG2412" s="58">
        <v>2871</v>
      </c>
      <c r="BH2412" s="58">
        <v>2982</v>
      </c>
      <c r="BI2412" s="58">
        <v>3027</v>
      </c>
      <c r="BJ2412" s="58">
        <v>3158</v>
      </c>
      <c r="BK2412" s="107" t="str">
        <f>INDEX('SEDS_MSN Descriptions'!$C:$C,MATCH($C2412,'SEDS_MSN Descriptions'!$B:$B,0))</f>
        <v>Natural gas total consumption</v>
      </c>
      <c r="BL2412" s="108" t="str">
        <f>INDEX('SEDS_MSN Descriptions'!$D:$D,MATCH($C2412,'SEDS_MSN Descriptions'!$B:$B,0))</f>
        <v>Billion Btu</v>
      </c>
      <c r="BM2412" s="108" t="str">
        <f t="shared" si="74"/>
        <v>other</v>
      </c>
      <c r="BN2412" s="108" t="str">
        <f t="shared" si="75"/>
        <v>natural gas</v>
      </c>
    </row>
    <row r="2413" spans="1:66">
      <c r="A2413" s="58" t="s">
        <v>1012</v>
      </c>
      <c r="B2413" s="58" t="s">
        <v>1233</v>
      </c>
      <c r="C2413" s="58" t="s">
        <v>1126</v>
      </c>
      <c r="D2413" s="58">
        <v>0</v>
      </c>
      <c r="E2413" s="58">
        <v>0</v>
      </c>
      <c r="F2413" s="58">
        <v>0</v>
      </c>
      <c r="G2413" s="58">
        <v>0</v>
      </c>
      <c r="H2413" s="58">
        <v>0</v>
      </c>
      <c r="I2413" s="58">
        <v>0</v>
      </c>
      <c r="J2413" s="58">
        <v>0</v>
      </c>
      <c r="K2413" s="58">
        <v>0</v>
      </c>
      <c r="L2413" s="58">
        <v>0</v>
      </c>
      <c r="M2413" s="58">
        <v>0</v>
      </c>
      <c r="N2413" s="58">
        <v>0</v>
      </c>
      <c r="O2413" s="58">
        <v>0</v>
      </c>
      <c r="P2413" s="58">
        <v>0</v>
      </c>
      <c r="Q2413" s="58">
        <v>0</v>
      </c>
      <c r="R2413" s="58">
        <v>0</v>
      </c>
      <c r="S2413" s="58">
        <v>0</v>
      </c>
      <c r="T2413" s="58">
        <v>0</v>
      </c>
      <c r="U2413" s="58">
        <v>0</v>
      </c>
      <c r="V2413" s="58">
        <v>0</v>
      </c>
      <c r="W2413" s="58">
        <v>0</v>
      </c>
      <c r="X2413" s="58">
        <v>3</v>
      </c>
      <c r="Y2413" s="58">
        <v>3</v>
      </c>
      <c r="Z2413" s="58">
        <v>3</v>
      </c>
      <c r="AA2413" s="58">
        <v>3</v>
      </c>
      <c r="AB2413" s="58">
        <v>2</v>
      </c>
      <c r="AC2413" s="58">
        <v>3</v>
      </c>
      <c r="AD2413" s="58">
        <v>3</v>
      </c>
      <c r="AE2413" s="58">
        <v>3</v>
      </c>
      <c r="AF2413" s="58">
        <v>3</v>
      </c>
      <c r="AG2413" s="58">
        <v>3</v>
      </c>
      <c r="AH2413" s="58">
        <v>3</v>
      </c>
      <c r="AI2413" s="58">
        <v>3</v>
      </c>
      <c r="AJ2413" s="58">
        <v>2</v>
      </c>
      <c r="AK2413" s="58">
        <v>2</v>
      </c>
      <c r="AL2413" s="58">
        <v>2</v>
      </c>
      <c r="AM2413" s="58">
        <v>2</v>
      </c>
      <c r="AN2413" s="58">
        <v>2</v>
      </c>
      <c r="AO2413" s="58">
        <v>2</v>
      </c>
      <c r="AP2413" s="58">
        <v>2</v>
      </c>
      <c r="AQ2413" s="58">
        <v>2</v>
      </c>
      <c r="AR2413" s="58">
        <v>2</v>
      </c>
      <c r="AS2413" s="58">
        <v>2</v>
      </c>
      <c r="AT2413" s="58">
        <v>2</v>
      </c>
      <c r="AU2413" s="58">
        <v>2</v>
      </c>
      <c r="AV2413" s="58">
        <v>2</v>
      </c>
      <c r="AW2413" s="58">
        <v>2</v>
      </c>
      <c r="AX2413" s="58">
        <v>2</v>
      </c>
      <c r="AY2413" s="58">
        <v>2</v>
      </c>
      <c r="AZ2413" s="58">
        <v>2</v>
      </c>
      <c r="BA2413" s="58">
        <v>2</v>
      </c>
      <c r="BB2413" s="58">
        <v>2</v>
      </c>
      <c r="BC2413" s="58">
        <v>2</v>
      </c>
      <c r="BD2413" s="58">
        <v>2</v>
      </c>
      <c r="BE2413" s="58">
        <v>2</v>
      </c>
      <c r="BF2413" s="58">
        <v>2</v>
      </c>
      <c r="BG2413" s="58">
        <v>2</v>
      </c>
      <c r="BH2413" s="58">
        <v>2</v>
      </c>
      <c r="BI2413" s="58">
        <v>2</v>
      </c>
      <c r="BJ2413" s="58">
        <v>2</v>
      </c>
      <c r="BK2413" s="107" t="str">
        <f>INDEX('SEDS_MSN Descriptions'!$C:$C,MATCH($C2413,'SEDS_MSN Descriptions'!$B:$B,0))</f>
        <v>Natural gas total consumption per capita</v>
      </c>
      <c r="BL2413" s="108" t="str">
        <f>INDEX('SEDS_MSN Descriptions'!$D:$D,MATCH($C2413,'SEDS_MSN Descriptions'!$B:$B,0))</f>
        <v>Million Btu</v>
      </c>
      <c r="BM2413" s="108" t="str">
        <f t="shared" si="74"/>
        <v>other</v>
      </c>
      <c r="BN2413" s="108" t="str">
        <f t="shared" si="75"/>
        <v>natural gas</v>
      </c>
    </row>
    <row r="2414" spans="1:66">
      <c r="A2414" s="58" t="s">
        <v>1012</v>
      </c>
      <c r="B2414" s="58" t="s">
        <v>1233</v>
      </c>
      <c r="C2414" s="58" t="s">
        <v>1127</v>
      </c>
      <c r="D2414" s="58">
        <v>0</v>
      </c>
      <c r="E2414" s="58">
        <v>0</v>
      </c>
      <c r="F2414" s="58">
        <v>0</v>
      </c>
      <c r="G2414" s="58">
        <v>0</v>
      </c>
      <c r="H2414" s="58">
        <v>0</v>
      </c>
      <c r="I2414" s="58">
        <v>0</v>
      </c>
      <c r="J2414" s="58">
        <v>0</v>
      </c>
      <c r="K2414" s="58">
        <v>0</v>
      </c>
      <c r="L2414" s="58">
        <v>0</v>
      </c>
      <c r="M2414" s="58">
        <v>0</v>
      </c>
      <c r="N2414" s="58">
        <v>0</v>
      </c>
      <c r="O2414" s="58">
        <v>0</v>
      </c>
      <c r="P2414" s="58">
        <v>0</v>
      </c>
      <c r="Q2414" s="58">
        <v>0</v>
      </c>
      <c r="R2414" s="58">
        <v>0</v>
      </c>
      <c r="S2414" s="58">
        <v>0</v>
      </c>
      <c r="T2414" s="58">
        <v>0</v>
      </c>
      <c r="U2414" s="58">
        <v>0</v>
      </c>
      <c r="V2414" s="58">
        <v>0</v>
      </c>
      <c r="W2414" s="58">
        <v>0</v>
      </c>
      <c r="X2414" s="58">
        <v>3015</v>
      </c>
      <c r="Y2414" s="58">
        <v>2780</v>
      </c>
      <c r="Z2414" s="58">
        <v>2773</v>
      </c>
      <c r="AA2414" s="58">
        <v>2730</v>
      </c>
      <c r="AB2414" s="58">
        <v>2438</v>
      </c>
      <c r="AC2414" s="58">
        <v>2687</v>
      </c>
      <c r="AD2414" s="58">
        <v>2674</v>
      </c>
      <c r="AE2414" s="58">
        <v>2787</v>
      </c>
      <c r="AF2414" s="58">
        <v>2816</v>
      </c>
      <c r="AG2414" s="58">
        <v>2909</v>
      </c>
      <c r="AH2414" s="58">
        <v>2983</v>
      </c>
      <c r="AI2414" s="58">
        <v>2909</v>
      </c>
      <c r="AJ2414" s="58">
        <v>2892</v>
      </c>
      <c r="AK2414" s="58">
        <v>2847</v>
      </c>
      <c r="AL2414" s="58">
        <v>2920</v>
      </c>
      <c r="AM2414" s="58">
        <v>2906</v>
      </c>
      <c r="AN2414" s="58">
        <v>2825</v>
      </c>
      <c r="AO2414" s="58">
        <v>2689</v>
      </c>
      <c r="AP2414" s="58">
        <v>2803</v>
      </c>
      <c r="AQ2414" s="58">
        <v>2886</v>
      </c>
      <c r="AR2414" s="58">
        <v>2975</v>
      </c>
      <c r="AS2414" s="58">
        <v>2920</v>
      </c>
      <c r="AT2414" s="58">
        <v>2898</v>
      </c>
      <c r="AU2414" s="58">
        <v>2861</v>
      </c>
      <c r="AV2414" s="58">
        <v>2907</v>
      </c>
      <c r="AW2414" s="58">
        <v>2898</v>
      </c>
      <c r="AX2414" s="58">
        <v>2914</v>
      </c>
      <c r="AY2414" s="58">
        <v>2956</v>
      </c>
      <c r="AZ2414" s="58">
        <v>2817</v>
      </c>
      <c r="BA2414" s="58">
        <v>2712</v>
      </c>
      <c r="BB2414" s="58">
        <v>2732</v>
      </c>
      <c r="BC2414" s="58">
        <v>2744</v>
      </c>
      <c r="BD2414" s="58">
        <v>2813</v>
      </c>
      <c r="BE2414" s="58">
        <v>2871</v>
      </c>
      <c r="BF2414" s="58">
        <v>2796</v>
      </c>
      <c r="BG2414" s="58">
        <v>2871</v>
      </c>
      <c r="BH2414" s="58">
        <v>2982</v>
      </c>
      <c r="BI2414" s="58">
        <v>3027</v>
      </c>
      <c r="BJ2414" s="58">
        <v>3158</v>
      </c>
      <c r="BK2414" s="107" t="str">
        <f>INDEX('SEDS_MSN Descriptions'!$C:$C,MATCH($C2414,'SEDS_MSN Descriptions'!$B:$B,0))</f>
        <v>Natural gas total end-use consumption</v>
      </c>
      <c r="BL2414" s="108" t="str">
        <f>INDEX('SEDS_MSN Descriptions'!$D:$D,MATCH($C2414,'SEDS_MSN Descriptions'!$B:$B,0))</f>
        <v>Billion Btu</v>
      </c>
      <c r="BM2414" s="108" t="str">
        <f t="shared" si="74"/>
        <v>other</v>
      </c>
      <c r="BN2414" s="108" t="str">
        <f t="shared" si="75"/>
        <v>natural gas</v>
      </c>
    </row>
    <row r="2415" spans="1:66">
      <c r="A2415" s="58" t="s">
        <v>1012</v>
      </c>
      <c r="B2415" s="58" t="s">
        <v>1233</v>
      </c>
      <c r="C2415" s="58" t="s">
        <v>1128</v>
      </c>
      <c r="D2415" s="58">
        <v>0</v>
      </c>
      <c r="E2415" s="58">
        <v>0</v>
      </c>
      <c r="F2415" s="58">
        <v>0</v>
      </c>
      <c r="G2415" s="58">
        <v>0</v>
      </c>
      <c r="H2415" s="58">
        <v>0</v>
      </c>
      <c r="I2415" s="58">
        <v>0</v>
      </c>
      <c r="J2415" s="58">
        <v>0</v>
      </c>
      <c r="K2415" s="58">
        <v>0</v>
      </c>
      <c r="L2415" s="58">
        <v>0</v>
      </c>
      <c r="M2415" s="58">
        <v>0</v>
      </c>
      <c r="N2415" s="58">
        <v>0</v>
      </c>
      <c r="O2415" s="58">
        <v>0</v>
      </c>
      <c r="P2415" s="58">
        <v>0</v>
      </c>
      <c r="Q2415" s="58">
        <v>0</v>
      </c>
      <c r="R2415" s="58">
        <v>0</v>
      </c>
      <c r="S2415" s="58">
        <v>0</v>
      </c>
      <c r="T2415" s="58">
        <v>0</v>
      </c>
      <c r="U2415" s="58">
        <v>0</v>
      </c>
      <c r="V2415" s="58">
        <v>0</v>
      </c>
      <c r="W2415" s="58">
        <v>0</v>
      </c>
      <c r="X2415" s="58">
        <v>0</v>
      </c>
      <c r="Y2415" s="58">
        <v>0</v>
      </c>
      <c r="Z2415" s="58">
        <v>0</v>
      </c>
      <c r="AA2415" s="58">
        <v>0</v>
      </c>
      <c r="AB2415" s="58">
        <v>0</v>
      </c>
      <c r="AC2415" s="58">
        <v>0</v>
      </c>
      <c r="AD2415" s="58">
        <v>0</v>
      </c>
      <c r="AE2415" s="58">
        <v>159</v>
      </c>
      <c r="AF2415" s="58">
        <v>0</v>
      </c>
      <c r="AG2415" s="58">
        <v>0</v>
      </c>
      <c r="AH2415" s="58">
        <v>0</v>
      </c>
      <c r="AI2415" s="58">
        <v>0</v>
      </c>
      <c r="AJ2415" s="58">
        <v>0</v>
      </c>
      <c r="AK2415" s="58">
        <v>0</v>
      </c>
      <c r="AL2415" s="58">
        <v>0</v>
      </c>
      <c r="AM2415" s="58">
        <v>0</v>
      </c>
      <c r="AN2415" s="58">
        <v>0</v>
      </c>
      <c r="AO2415" s="58">
        <v>0</v>
      </c>
      <c r="AP2415" s="58">
        <v>0</v>
      </c>
      <c r="AQ2415" s="58">
        <v>0</v>
      </c>
      <c r="AR2415" s="58">
        <v>76</v>
      </c>
      <c r="AS2415" s="58">
        <v>134</v>
      </c>
      <c r="AT2415" s="58">
        <v>140</v>
      </c>
      <c r="AU2415" s="58">
        <v>137</v>
      </c>
      <c r="AV2415" s="58">
        <v>155</v>
      </c>
      <c r="AW2415" s="58">
        <v>195</v>
      </c>
      <c r="AX2415" s="58">
        <v>179</v>
      </c>
      <c r="AY2415" s="58">
        <v>173</v>
      </c>
      <c r="AZ2415" s="58">
        <v>148</v>
      </c>
      <c r="BA2415" s="58">
        <v>167</v>
      </c>
      <c r="BB2415" s="58">
        <v>161</v>
      </c>
      <c r="BC2415" s="58">
        <v>158</v>
      </c>
      <c r="BD2415" s="58">
        <v>187</v>
      </c>
      <c r="BE2415" s="58">
        <v>197</v>
      </c>
      <c r="BF2415" s="58">
        <v>167</v>
      </c>
      <c r="BG2415" s="58">
        <v>196</v>
      </c>
      <c r="BH2415" s="58">
        <v>162</v>
      </c>
      <c r="BI2415" s="58">
        <v>163</v>
      </c>
      <c r="BJ2415" s="58">
        <v>192</v>
      </c>
      <c r="BK2415" s="107" t="str">
        <f>INDEX('SEDS_MSN Descriptions'!$C:$C,MATCH($C2415,'SEDS_MSN Descriptions'!$B:$B,0))</f>
        <v>Natural gas total consumption (excluding supplemental gaseous fuels)</v>
      </c>
      <c r="BL2415" s="108" t="str">
        <f>INDEX('SEDS_MSN Descriptions'!$D:$D,MATCH($C2415,'SEDS_MSN Descriptions'!$B:$B,0))</f>
        <v>Billion Btu</v>
      </c>
      <c r="BM2415" s="108" t="str">
        <f t="shared" si="74"/>
        <v>other</v>
      </c>
      <c r="BN2415" s="108" t="str">
        <f t="shared" si="75"/>
        <v>natural gas</v>
      </c>
    </row>
    <row r="2416" spans="1:66" ht="30">
      <c r="A2416" s="58" t="s">
        <v>1012</v>
      </c>
      <c r="B2416" s="58" t="s">
        <v>1233</v>
      </c>
      <c r="C2416" s="58" t="s">
        <v>1129</v>
      </c>
      <c r="D2416" s="58">
        <v>0</v>
      </c>
      <c r="E2416" s="58">
        <v>0</v>
      </c>
      <c r="F2416" s="58">
        <v>0</v>
      </c>
      <c r="G2416" s="58">
        <v>0</v>
      </c>
      <c r="H2416" s="58">
        <v>0</v>
      </c>
      <c r="I2416" s="58">
        <v>0</v>
      </c>
      <c r="J2416" s="58">
        <v>0</v>
      </c>
      <c r="K2416" s="58">
        <v>0</v>
      </c>
      <c r="L2416" s="58">
        <v>0</v>
      </c>
      <c r="M2416" s="58">
        <v>0</v>
      </c>
      <c r="N2416" s="58">
        <v>0</v>
      </c>
      <c r="O2416" s="58">
        <v>0</v>
      </c>
      <c r="P2416" s="58">
        <v>0</v>
      </c>
      <c r="Q2416" s="58">
        <v>0</v>
      </c>
      <c r="R2416" s="58">
        <v>0</v>
      </c>
      <c r="S2416" s="58">
        <v>0</v>
      </c>
      <c r="T2416" s="58">
        <v>0</v>
      </c>
      <c r="U2416" s="58">
        <v>0</v>
      </c>
      <c r="V2416" s="58">
        <v>0</v>
      </c>
      <c r="W2416" s="58">
        <v>0</v>
      </c>
      <c r="X2416" s="58">
        <v>0</v>
      </c>
      <c r="Y2416" s="58">
        <v>0</v>
      </c>
      <c r="Z2416" s="58">
        <v>0</v>
      </c>
      <c r="AA2416" s="58">
        <v>0</v>
      </c>
      <c r="AB2416" s="58">
        <v>0</v>
      </c>
      <c r="AC2416" s="58">
        <v>0</v>
      </c>
      <c r="AD2416" s="58">
        <v>0</v>
      </c>
      <c r="AE2416" s="58">
        <v>0</v>
      </c>
      <c r="AF2416" s="58">
        <v>0</v>
      </c>
      <c r="AG2416" s="58">
        <v>0</v>
      </c>
      <c r="AH2416" s="58">
        <v>0</v>
      </c>
      <c r="AI2416" s="58">
        <v>0</v>
      </c>
      <c r="AJ2416" s="58">
        <v>0</v>
      </c>
      <c r="AK2416" s="58">
        <v>0</v>
      </c>
      <c r="AL2416" s="58">
        <v>0</v>
      </c>
      <c r="AM2416" s="58">
        <v>0</v>
      </c>
      <c r="AN2416" s="58">
        <v>0</v>
      </c>
      <c r="AO2416" s="58">
        <v>0</v>
      </c>
      <c r="AP2416" s="58">
        <v>0</v>
      </c>
      <c r="AQ2416" s="58">
        <v>0</v>
      </c>
      <c r="AR2416" s="58">
        <v>0</v>
      </c>
      <c r="AS2416" s="58">
        <v>0</v>
      </c>
      <c r="AT2416" s="58">
        <v>0</v>
      </c>
      <c r="AU2416" s="58">
        <v>0</v>
      </c>
      <c r="AV2416" s="58">
        <v>0</v>
      </c>
      <c r="AW2416" s="58">
        <v>0</v>
      </c>
      <c r="AX2416" s="58">
        <v>0</v>
      </c>
      <c r="AY2416" s="58">
        <v>0</v>
      </c>
      <c r="AZ2416" s="58">
        <v>0</v>
      </c>
      <c r="BA2416" s="58">
        <v>0</v>
      </c>
      <c r="BB2416" s="58">
        <v>0</v>
      </c>
      <c r="BC2416" s="58">
        <v>0</v>
      </c>
      <c r="BD2416" s="58">
        <v>0</v>
      </c>
      <c r="BE2416" s="58">
        <v>0</v>
      </c>
      <c r="BF2416" s="58">
        <v>0</v>
      </c>
      <c r="BG2416" s="58">
        <v>0</v>
      </c>
      <c r="BH2416" s="58">
        <v>0</v>
      </c>
      <c r="BI2416" s="58">
        <v>0</v>
      </c>
      <c r="BJ2416" s="58">
        <v>0</v>
      </c>
      <c r="BK2416" s="107" t="str">
        <f>INDEX('SEDS_MSN Descriptions'!$C:$C,MATCH($C2416,'SEDS_MSN Descriptions'!$B:$B,0))</f>
        <v>Nuclear energy consumed for electricity generation by the electric power sector</v>
      </c>
      <c r="BL2416" s="108" t="str">
        <f>INDEX('SEDS_MSN Descriptions'!$D:$D,MATCH($C2416,'SEDS_MSN Descriptions'!$B:$B,0))</f>
        <v>Billion Btu</v>
      </c>
      <c r="BM2416" s="108" t="str">
        <f t="shared" si="74"/>
        <v>electric power</v>
      </c>
      <c r="BN2416" s="108" t="str">
        <f t="shared" si="75"/>
        <v>electricity</v>
      </c>
    </row>
    <row r="2417" spans="1:66">
      <c r="A2417" s="58" t="s">
        <v>1012</v>
      </c>
      <c r="B2417" s="58" t="s">
        <v>1233</v>
      </c>
      <c r="C2417" s="58" t="s">
        <v>1130</v>
      </c>
      <c r="D2417" s="58">
        <v>0</v>
      </c>
      <c r="E2417" s="58">
        <v>0</v>
      </c>
      <c r="F2417" s="58">
        <v>0</v>
      </c>
      <c r="G2417" s="58">
        <v>0</v>
      </c>
      <c r="H2417" s="58">
        <v>0</v>
      </c>
      <c r="I2417" s="58">
        <v>0</v>
      </c>
      <c r="J2417" s="58">
        <v>0</v>
      </c>
      <c r="K2417" s="58">
        <v>0</v>
      </c>
      <c r="L2417" s="58">
        <v>0</v>
      </c>
      <c r="M2417" s="58">
        <v>0</v>
      </c>
      <c r="N2417" s="58">
        <v>0</v>
      </c>
      <c r="O2417" s="58">
        <v>0</v>
      </c>
      <c r="P2417" s="58">
        <v>0</v>
      </c>
      <c r="Q2417" s="58">
        <v>0</v>
      </c>
      <c r="R2417" s="58">
        <v>0</v>
      </c>
      <c r="S2417" s="58">
        <v>0</v>
      </c>
      <c r="T2417" s="58">
        <v>0</v>
      </c>
      <c r="U2417" s="58">
        <v>0</v>
      </c>
      <c r="V2417" s="58">
        <v>0</v>
      </c>
      <c r="W2417" s="58">
        <v>0</v>
      </c>
      <c r="X2417" s="58">
        <v>0</v>
      </c>
      <c r="Y2417" s="58">
        <v>0</v>
      </c>
      <c r="Z2417" s="58">
        <v>0</v>
      </c>
      <c r="AA2417" s="58">
        <v>0</v>
      </c>
      <c r="AB2417" s="58">
        <v>0</v>
      </c>
      <c r="AC2417" s="58">
        <v>0</v>
      </c>
      <c r="AD2417" s="58">
        <v>0</v>
      </c>
      <c r="AE2417" s="58">
        <v>0</v>
      </c>
      <c r="AF2417" s="58">
        <v>0</v>
      </c>
      <c r="AG2417" s="58">
        <v>0</v>
      </c>
      <c r="AH2417" s="58">
        <v>0</v>
      </c>
      <c r="AI2417" s="58">
        <v>0</v>
      </c>
      <c r="AJ2417" s="58">
        <v>0</v>
      </c>
      <c r="AK2417" s="58">
        <v>0</v>
      </c>
      <c r="AL2417" s="58">
        <v>0</v>
      </c>
      <c r="AM2417" s="58">
        <v>0</v>
      </c>
      <c r="AN2417" s="58">
        <v>0</v>
      </c>
      <c r="AO2417" s="58">
        <v>0</v>
      </c>
      <c r="AP2417" s="58">
        <v>0</v>
      </c>
      <c r="AQ2417" s="58">
        <v>0</v>
      </c>
      <c r="AR2417" s="58">
        <v>0</v>
      </c>
      <c r="AS2417" s="58">
        <v>0</v>
      </c>
      <c r="AT2417" s="58">
        <v>0</v>
      </c>
      <c r="AU2417" s="58">
        <v>0</v>
      </c>
      <c r="AV2417" s="58">
        <v>0</v>
      </c>
      <c r="AW2417" s="58">
        <v>0</v>
      </c>
      <c r="AX2417" s="58">
        <v>0</v>
      </c>
      <c r="AY2417" s="58">
        <v>0</v>
      </c>
      <c r="AZ2417" s="58">
        <v>0</v>
      </c>
      <c r="BA2417" s="58">
        <v>0</v>
      </c>
      <c r="BB2417" s="58">
        <v>0</v>
      </c>
      <c r="BC2417" s="58">
        <v>0</v>
      </c>
      <c r="BD2417" s="58">
        <v>0</v>
      </c>
      <c r="BE2417" s="58">
        <v>0</v>
      </c>
      <c r="BF2417" s="58">
        <v>0</v>
      </c>
      <c r="BG2417" s="58">
        <v>0</v>
      </c>
      <c r="BH2417" s="58">
        <v>0</v>
      </c>
      <c r="BI2417" s="58">
        <v>0</v>
      </c>
      <c r="BJ2417" s="58">
        <v>0</v>
      </c>
      <c r="BK2417" s="107" t="str">
        <f>INDEX('SEDS_MSN Descriptions'!$C:$C,MATCH($C2417,'SEDS_MSN Descriptions'!$B:$B,0))</f>
        <v>Nuclear energy consumed for electricity generation, total</v>
      </c>
      <c r="BL2417" s="108" t="str">
        <f>INDEX('SEDS_MSN Descriptions'!$D:$D,MATCH($C2417,'SEDS_MSN Descriptions'!$B:$B,0))</f>
        <v>Billion Btu</v>
      </c>
      <c r="BM2417" s="108" t="str">
        <f t="shared" si="74"/>
        <v>other</v>
      </c>
      <c r="BN2417" s="108" t="str">
        <f t="shared" si="75"/>
        <v>electricity</v>
      </c>
    </row>
    <row r="2418" spans="1:66">
      <c r="A2418" s="58" t="s">
        <v>1012</v>
      </c>
      <c r="B2418" s="58" t="s">
        <v>1233</v>
      </c>
      <c r="C2418" s="58" t="s">
        <v>1131</v>
      </c>
      <c r="D2418" s="58">
        <v>2582</v>
      </c>
      <c r="E2418" s="58">
        <v>2730</v>
      </c>
      <c r="F2418" s="58">
        <v>2799</v>
      </c>
      <c r="G2418" s="58">
        <v>2868</v>
      </c>
      <c r="H2418" s="58">
        <v>2872</v>
      </c>
      <c r="I2418" s="58">
        <v>2978</v>
      </c>
      <c r="J2418" s="58">
        <v>2935</v>
      </c>
      <c r="K2418" s="58">
        <v>2811</v>
      </c>
      <c r="L2418" s="58">
        <v>2896</v>
      </c>
      <c r="M2418" s="58">
        <v>3011</v>
      </c>
      <c r="N2418" s="58">
        <v>2928</v>
      </c>
      <c r="O2418" s="58">
        <v>2789</v>
      </c>
      <c r="P2418" s="58">
        <v>2898</v>
      </c>
      <c r="Q2418" s="58">
        <v>3193</v>
      </c>
      <c r="R2418" s="58">
        <v>3104</v>
      </c>
      <c r="S2418" s="58">
        <v>3084</v>
      </c>
      <c r="T2418" s="58">
        <v>2998</v>
      </c>
      <c r="U2418" s="58">
        <v>3283</v>
      </c>
      <c r="V2418" s="58">
        <v>3387</v>
      </c>
      <c r="W2418" s="58">
        <v>3348</v>
      </c>
      <c r="X2418" s="58">
        <v>3394</v>
      </c>
      <c r="Y2418" s="58">
        <v>2066</v>
      </c>
      <c r="Z2418" s="58">
        <v>2175</v>
      </c>
      <c r="AA2418" s="58">
        <v>2807</v>
      </c>
      <c r="AB2418" s="58">
        <v>2807</v>
      </c>
      <c r="AC2418" s="58">
        <v>2435</v>
      </c>
      <c r="AD2418" s="58">
        <v>5856</v>
      </c>
      <c r="AE2418" s="58">
        <v>7071</v>
      </c>
      <c r="AF2418" s="58">
        <v>9561</v>
      </c>
      <c r="AG2418" s="58">
        <v>10165</v>
      </c>
      <c r="AH2418" s="58">
        <v>11327</v>
      </c>
      <c r="AI2418" s="58">
        <v>9340</v>
      </c>
      <c r="AJ2418" s="58">
        <v>11617</v>
      </c>
      <c r="AK2418" s="58">
        <v>10348</v>
      </c>
      <c r="AL2418" s="58">
        <v>11464</v>
      </c>
      <c r="AM2418" s="58">
        <v>10833</v>
      </c>
      <c r="AN2418" s="58">
        <v>13014</v>
      </c>
      <c r="AO2418" s="58">
        <v>12908</v>
      </c>
      <c r="AP2418" s="58">
        <v>10412</v>
      </c>
      <c r="AQ2418" s="58">
        <v>10500</v>
      </c>
      <c r="AR2418" s="58">
        <v>9544</v>
      </c>
      <c r="AS2418" s="58">
        <v>12686</v>
      </c>
      <c r="AT2418" s="58">
        <v>11927</v>
      </c>
      <c r="AU2418" s="58">
        <v>13143</v>
      </c>
      <c r="AV2418" s="58">
        <v>12847</v>
      </c>
      <c r="AW2418" s="58">
        <v>13547</v>
      </c>
      <c r="AX2418" s="58">
        <v>14148</v>
      </c>
      <c r="AY2418" s="58">
        <v>13692</v>
      </c>
      <c r="AZ2418" s="58">
        <v>12108</v>
      </c>
      <c r="BA2418" s="58">
        <v>12073</v>
      </c>
      <c r="BB2418" s="58">
        <v>13093</v>
      </c>
      <c r="BC2418" s="58">
        <v>13357</v>
      </c>
      <c r="BD2418" s="58">
        <v>13680</v>
      </c>
      <c r="BE2418" s="58">
        <v>12925</v>
      </c>
      <c r="BF2418" s="58">
        <v>11866</v>
      </c>
      <c r="BG2418" s="58">
        <v>12005</v>
      </c>
      <c r="BH2418" s="58">
        <v>12889</v>
      </c>
      <c r="BI2418" s="58">
        <v>13179</v>
      </c>
      <c r="BJ2418" s="58">
        <v>12943</v>
      </c>
      <c r="BK2418" s="107" t="str">
        <f>INDEX('SEDS_MSN Descriptions'!$C:$C,MATCH($C2418,'SEDS_MSN Descriptions'!$B:$B,0))</f>
        <v>Other petroleum products consumed by the industrial sector</v>
      </c>
      <c r="BL2418" s="108" t="str">
        <f>INDEX('SEDS_MSN Descriptions'!$D:$D,MATCH($C2418,'SEDS_MSN Descriptions'!$B:$B,0))</f>
        <v>Billion Btu</v>
      </c>
      <c r="BM2418" s="108" t="str">
        <f t="shared" si="74"/>
        <v>Industrial</v>
      </c>
      <c r="BN2418" s="108" t="str">
        <f t="shared" si="75"/>
        <v>other</v>
      </c>
    </row>
    <row r="2419" spans="1:66">
      <c r="A2419" s="58" t="s">
        <v>1012</v>
      </c>
      <c r="B2419" s="58" t="s">
        <v>1233</v>
      </c>
      <c r="C2419" s="58" t="s">
        <v>1132</v>
      </c>
      <c r="D2419" s="58">
        <v>2582</v>
      </c>
      <c r="E2419" s="58">
        <v>2730</v>
      </c>
      <c r="F2419" s="58">
        <v>2799</v>
      </c>
      <c r="G2419" s="58">
        <v>2868</v>
      </c>
      <c r="H2419" s="58">
        <v>2872</v>
      </c>
      <c r="I2419" s="58">
        <v>2978</v>
      </c>
      <c r="J2419" s="58">
        <v>2935</v>
      </c>
      <c r="K2419" s="58">
        <v>2811</v>
      </c>
      <c r="L2419" s="58">
        <v>2896</v>
      </c>
      <c r="M2419" s="58">
        <v>3011</v>
      </c>
      <c r="N2419" s="58">
        <v>2928</v>
      </c>
      <c r="O2419" s="58">
        <v>2789</v>
      </c>
      <c r="P2419" s="58">
        <v>2898</v>
      </c>
      <c r="Q2419" s="58">
        <v>3193</v>
      </c>
      <c r="R2419" s="58">
        <v>3104</v>
      </c>
      <c r="S2419" s="58">
        <v>3084</v>
      </c>
      <c r="T2419" s="58">
        <v>2998</v>
      </c>
      <c r="U2419" s="58">
        <v>3283</v>
      </c>
      <c r="V2419" s="58">
        <v>3387</v>
      </c>
      <c r="W2419" s="58">
        <v>3348</v>
      </c>
      <c r="X2419" s="58">
        <v>3394</v>
      </c>
      <c r="Y2419" s="58">
        <v>2066</v>
      </c>
      <c r="Z2419" s="58">
        <v>2175</v>
      </c>
      <c r="AA2419" s="58">
        <v>2807</v>
      </c>
      <c r="AB2419" s="58">
        <v>2807</v>
      </c>
      <c r="AC2419" s="58">
        <v>2435</v>
      </c>
      <c r="AD2419" s="58">
        <v>5856</v>
      </c>
      <c r="AE2419" s="58">
        <v>7071</v>
      </c>
      <c r="AF2419" s="58">
        <v>9561</v>
      </c>
      <c r="AG2419" s="58">
        <v>10165</v>
      </c>
      <c r="AH2419" s="58">
        <v>11327</v>
      </c>
      <c r="AI2419" s="58">
        <v>9340</v>
      </c>
      <c r="AJ2419" s="58">
        <v>11617</v>
      </c>
      <c r="AK2419" s="58">
        <v>10348</v>
      </c>
      <c r="AL2419" s="58">
        <v>11464</v>
      </c>
      <c r="AM2419" s="58">
        <v>10833</v>
      </c>
      <c r="AN2419" s="58">
        <v>13014</v>
      </c>
      <c r="AO2419" s="58">
        <v>12908</v>
      </c>
      <c r="AP2419" s="58">
        <v>10412</v>
      </c>
      <c r="AQ2419" s="58">
        <v>10500</v>
      </c>
      <c r="AR2419" s="58">
        <v>9544</v>
      </c>
      <c r="AS2419" s="58">
        <v>12686</v>
      </c>
      <c r="AT2419" s="58">
        <v>11927</v>
      </c>
      <c r="AU2419" s="58">
        <v>13143</v>
      </c>
      <c r="AV2419" s="58">
        <v>12847</v>
      </c>
      <c r="AW2419" s="58">
        <v>13547</v>
      </c>
      <c r="AX2419" s="58">
        <v>14148</v>
      </c>
      <c r="AY2419" s="58">
        <v>13692</v>
      </c>
      <c r="AZ2419" s="58">
        <v>12108</v>
      </c>
      <c r="BA2419" s="58">
        <v>12073</v>
      </c>
      <c r="BB2419" s="58">
        <v>13093</v>
      </c>
      <c r="BC2419" s="58">
        <v>13357</v>
      </c>
      <c r="BD2419" s="58">
        <v>13680</v>
      </c>
      <c r="BE2419" s="58">
        <v>12925</v>
      </c>
      <c r="BF2419" s="58">
        <v>11866</v>
      </c>
      <c r="BG2419" s="58">
        <v>12005</v>
      </c>
      <c r="BH2419" s="58">
        <v>12889</v>
      </c>
      <c r="BI2419" s="58">
        <v>13179</v>
      </c>
      <c r="BJ2419" s="58">
        <v>12943</v>
      </c>
      <c r="BK2419" s="107" t="str">
        <f>INDEX('SEDS_MSN Descriptions'!$C:$C,MATCH($C2419,'SEDS_MSN Descriptions'!$B:$B,0))</f>
        <v>Other petroleum products total consumption</v>
      </c>
      <c r="BL2419" s="108" t="str">
        <f>INDEX('SEDS_MSN Descriptions'!$D:$D,MATCH($C2419,'SEDS_MSN Descriptions'!$B:$B,0))</f>
        <v>Billion Btu</v>
      </c>
      <c r="BM2419" s="108" t="str">
        <f t="shared" si="74"/>
        <v>other</v>
      </c>
      <c r="BN2419" s="108" t="str">
        <f t="shared" si="75"/>
        <v>other</v>
      </c>
    </row>
    <row r="2420" spans="1:66">
      <c r="A2420" s="58" t="s">
        <v>1012</v>
      </c>
      <c r="B2420" s="58" t="s">
        <v>1233</v>
      </c>
      <c r="C2420" s="58" t="s">
        <v>1133</v>
      </c>
      <c r="D2420" s="58">
        <v>2582</v>
      </c>
      <c r="E2420" s="58">
        <v>2730</v>
      </c>
      <c r="F2420" s="58">
        <v>2799</v>
      </c>
      <c r="G2420" s="58">
        <v>2868</v>
      </c>
      <c r="H2420" s="58">
        <v>2872</v>
      </c>
      <c r="I2420" s="58">
        <v>2978</v>
      </c>
      <c r="J2420" s="58">
        <v>2935</v>
      </c>
      <c r="K2420" s="58">
        <v>2811</v>
      </c>
      <c r="L2420" s="58">
        <v>2896</v>
      </c>
      <c r="M2420" s="58">
        <v>3011</v>
      </c>
      <c r="N2420" s="58">
        <v>2928</v>
      </c>
      <c r="O2420" s="58">
        <v>2789</v>
      </c>
      <c r="P2420" s="58">
        <v>2898</v>
      </c>
      <c r="Q2420" s="58">
        <v>3193</v>
      </c>
      <c r="R2420" s="58">
        <v>3104</v>
      </c>
      <c r="S2420" s="58">
        <v>3084</v>
      </c>
      <c r="T2420" s="58">
        <v>2998</v>
      </c>
      <c r="U2420" s="58">
        <v>3283</v>
      </c>
      <c r="V2420" s="58">
        <v>3387</v>
      </c>
      <c r="W2420" s="58">
        <v>3348</v>
      </c>
      <c r="X2420" s="58">
        <v>3394</v>
      </c>
      <c r="Y2420" s="58">
        <v>2066</v>
      </c>
      <c r="Z2420" s="58">
        <v>2175</v>
      </c>
      <c r="AA2420" s="58">
        <v>2807</v>
      </c>
      <c r="AB2420" s="58">
        <v>2807</v>
      </c>
      <c r="AC2420" s="58">
        <v>2435</v>
      </c>
      <c r="AD2420" s="58">
        <v>5856</v>
      </c>
      <c r="AE2420" s="58">
        <v>7071</v>
      </c>
      <c r="AF2420" s="58">
        <v>9561</v>
      </c>
      <c r="AG2420" s="58">
        <v>10165</v>
      </c>
      <c r="AH2420" s="58">
        <v>11327</v>
      </c>
      <c r="AI2420" s="58">
        <v>9340</v>
      </c>
      <c r="AJ2420" s="58">
        <v>11617</v>
      </c>
      <c r="AK2420" s="58">
        <v>10348</v>
      </c>
      <c r="AL2420" s="58">
        <v>11464</v>
      </c>
      <c r="AM2420" s="58">
        <v>10833</v>
      </c>
      <c r="AN2420" s="58">
        <v>13014</v>
      </c>
      <c r="AO2420" s="58">
        <v>12908</v>
      </c>
      <c r="AP2420" s="58">
        <v>10412</v>
      </c>
      <c r="AQ2420" s="58">
        <v>10500</v>
      </c>
      <c r="AR2420" s="58">
        <v>9544</v>
      </c>
      <c r="AS2420" s="58">
        <v>12686</v>
      </c>
      <c r="AT2420" s="58">
        <v>11927</v>
      </c>
      <c r="AU2420" s="58">
        <v>13143</v>
      </c>
      <c r="AV2420" s="58">
        <v>12847</v>
      </c>
      <c r="AW2420" s="58">
        <v>13547</v>
      </c>
      <c r="AX2420" s="58">
        <v>14148</v>
      </c>
      <c r="AY2420" s="58">
        <v>13692</v>
      </c>
      <c r="AZ2420" s="58">
        <v>12108</v>
      </c>
      <c r="BA2420" s="58">
        <v>12073</v>
      </c>
      <c r="BB2420" s="58">
        <v>13093</v>
      </c>
      <c r="BC2420" s="58">
        <v>13357</v>
      </c>
      <c r="BD2420" s="58">
        <v>13680</v>
      </c>
      <c r="BE2420" s="58">
        <v>12925</v>
      </c>
      <c r="BF2420" s="58">
        <v>11866</v>
      </c>
      <c r="BG2420" s="58">
        <v>12005</v>
      </c>
      <c r="BH2420" s="58">
        <v>12889</v>
      </c>
      <c r="BI2420" s="58">
        <v>13179</v>
      </c>
      <c r="BJ2420" s="58">
        <v>12943</v>
      </c>
      <c r="BK2420" s="107" t="str">
        <f>INDEX('SEDS_MSN Descriptions'!$C:$C,MATCH($C2420,'SEDS_MSN Descriptions'!$B:$B,0))</f>
        <v>Other petroleum products total end-use consumption</v>
      </c>
      <c r="BL2420" s="108" t="str">
        <f>INDEX('SEDS_MSN Descriptions'!$D:$D,MATCH($C2420,'SEDS_MSN Descriptions'!$B:$B,0))</f>
        <v>Billion Btu</v>
      </c>
      <c r="BM2420" s="108" t="str">
        <f t="shared" si="74"/>
        <v>other</v>
      </c>
      <c r="BN2420" s="108" t="str">
        <f t="shared" si="75"/>
        <v>other</v>
      </c>
    </row>
    <row r="2421" spans="1:66" ht="30">
      <c r="A2421" s="58" t="s">
        <v>1012</v>
      </c>
      <c r="B2421" s="58" t="s">
        <v>1233</v>
      </c>
      <c r="C2421" s="58" t="s">
        <v>1134</v>
      </c>
      <c r="D2421" s="58">
        <v>3893</v>
      </c>
      <c r="E2421" s="58">
        <v>5003</v>
      </c>
      <c r="F2421" s="58">
        <v>4830</v>
      </c>
      <c r="G2421" s="58">
        <v>5085</v>
      </c>
      <c r="H2421" s="58">
        <v>5366</v>
      </c>
      <c r="I2421" s="58">
        <v>6149</v>
      </c>
      <c r="J2421" s="58">
        <v>5719</v>
      </c>
      <c r="K2421" s="58">
        <v>4931</v>
      </c>
      <c r="L2421" s="58">
        <v>5661</v>
      </c>
      <c r="M2421" s="58">
        <v>5611</v>
      </c>
      <c r="N2421" s="58">
        <v>6619</v>
      </c>
      <c r="O2421" s="58">
        <v>5808</v>
      </c>
      <c r="P2421" s="58">
        <v>6243</v>
      </c>
      <c r="Q2421" s="58">
        <v>7012</v>
      </c>
      <c r="R2421" s="58">
        <v>6453</v>
      </c>
      <c r="S2421" s="58">
        <v>7280</v>
      </c>
      <c r="T2421" s="58">
        <v>7842</v>
      </c>
      <c r="U2421" s="58">
        <v>7796</v>
      </c>
      <c r="V2421" s="58">
        <v>7930</v>
      </c>
      <c r="W2421" s="58">
        <v>8075</v>
      </c>
      <c r="X2421" s="58">
        <v>7303</v>
      </c>
      <c r="Y2421" s="58">
        <v>5218</v>
      </c>
      <c r="Z2421" s="58">
        <v>5220</v>
      </c>
      <c r="AA2421" s="58">
        <v>6129</v>
      </c>
      <c r="AB2421" s="58">
        <v>5918</v>
      </c>
      <c r="AC2421" s="58">
        <v>6831</v>
      </c>
      <c r="AD2421" s="58">
        <v>9945</v>
      </c>
      <c r="AE2421" s="58">
        <v>12254</v>
      </c>
      <c r="AF2421" s="58">
        <v>14510</v>
      </c>
      <c r="AG2421" s="58">
        <v>14510</v>
      </c>
      <c r="AH2421" s="58">
        <v>15985</v>
      </c>
      <c r="AI2421" s="58">
        <v>14286</v>
      </c>
      <c r="AJ2421" s="58">
        <v>16800</v>
      </c>
      <c r="AK2421" s="58">
        <v>15481</v>
      </c>
      <c r="AL2421" s="58">
        <v>16430</v>
      </c>
      <c r="AM2421" s="58">
        <v>16079</v>
      </c>
      <c r="AN2421" s="58">
        <v>18268</v>
      </c>
      <c r="AO2421" s="58">
        <v>18009</v>
      </c>
      <c r="AP2421" s="58">
        <v>14860</v>
      </c>
      <c r="AQ2421" s="58">
        <v>15083</v>
      </c>
      <c r="AR2421" s="58">
        <v>15886</v>
      </c>
      <c r="AS2421" s="58">
        <v>17334</v>
      </c>
      <c r="AT2421" s="58">
        <v>14991</v>
      </c>
      <c r="AU2421" s="58">
        <v>16275</v>
      </c>
      <c r="AV2421" s="58">
        <v>16192</v>
      </c>
      <c r="AW2421" s="58">
        <v>17373</v>
      </c>
      <c r="AX2421" s="58">
        <v>16542</v>
      </c>
      <c r="AY2421" s="58">
        <v>16060</v>
      </c>
      <c r="AZ2421" s="58">
        <v>14106</v>
      </c>
      <c r="BA2421" s="58">
        <v>18511</v>
      </c>
      <c r="BB2421" s="58">
        <v>20022</v>
      </c>
      <c r="BC2421" s="58">
        <v>19992</v>
      </c>
      <c r="BD2421" s="58">
        <v>18681</v>
      </c>
      <c r="BE2421" s="58">
        <v>20017</v>
      </c>
      <c r="BF2421" s="58">
        <v>18615</v>
      </c>
      <c r="BG2421" s="58">
        <v>18565</v>
      </c>
      <c r="BH2421" s="58">
        <v>17962</v>
      </c>
      <c r="BI2421" s="58">
        <v>18004</v>
      </c>
      <c r="BJ2421" s="58">
        <v>15176</v>
      </c>
      <c r="BK2421" s="107" t="str">
        <f>INDEX('SEDS_MSN Descriptions'!$C:$C,MATCH($C2421,'SEDS_MSN Descriptions'!$B:$B,0))</f>
        <v>Asphalt and road oil, kerosene, lubricants, petroleum coke, and "other petroleum products" consumed by the industrial sector</v>
      </c>
      <c r="BL2421" s="108" t="str">
        <f>INDEX('SEDS_MSN Descriptions'!$D:$D,MATCH($C2421,'SEDS_MSN Descriptions'!$B:$B,0))</f>
        <v>Billion Btu</v>
      </c>
      <c r="BM2421" s="108" t="str">
        <f t="shared" si="74"/>
        <v>Industrial</v>
      </c>
      <c r="BN2421" s="108" t="str">
        <f t="shared" si="75"/>
        <v>NA</v>
      </c>
    </row>
    <row r="2422" spans="1:66" ht="30">
      <c r="A2422" s="58" t="s">
        <v>1012</v>
      </c>
      <c r="B2422" s="58" t="s">
        <v>1233</v>
      </c>
      <c r="C2422" s="58" t="s">
        <v>1135</v>
      </c>
      <c r="D2422" s="58">
        <v>17467</v>
      </c>
      <c r="E2422" s="58">
        <v>20850</v>
      </c>
      <c r="F2422" s="58">
        <v>14829</v>
      </c>
      <c r="G2422" s="58">
        <v>11252</v>
      </c>
      <c r="H2422" s="58">
        <v>8783</v>
      </c>
      <c r="I2422" s="58">
        <v>9909</v>
      </c>
      <c r="J2422" s="58">
        <v>10860</v>
      </c>
      <c r="K2422" s="58">
        <v>7860</v>
      </c>
      <c r="L2422" s="58">
        <v>7411</v>
      </c>
      <c r="M2422" s="58">
        <v>6967</v>
      </c>
      <c r="N2422" s="58">
        <v>8194</v>
      </c>
      <c r="O2422" s="58">
        <v>7147</v>
      </c>
      <c r="P2422" s="58">
        <v>7553</v>
      </c>
      <c r="Q2422" s="58">
        <v>8207</v>
      </c>
      <c r="R2422" s="58">
        <v>7649</v>
      </c>
      <c r="S2422" s="58">
        <v>8567</v>
      </c>
      <c r="T2422" s="58">
        <v>9524</v>
      </c>
      <c r="U2422" s="58">
        <v>9677</v>
      </c>
      <c r="V2422" s="58">
        <v>9736</v>
      </c>
      <c r="W2422" s="58">
        <v>9386</v>
      </c>
      <c r="X2422" s="58">
        <v>8758</v>
      </c>
      <c r="Y2422" s="58">
        <v>6572</v>
      </c>
      <c r="Z2422" s="58">
        <v>6305</v>
      </c>
      <c r="AA2422" s="58">
        <v>7336</v>
      </c>
      <c r="AB2422" s="58">
        <v>7101</v>
      </c>
      <c r="AC2422" s="58">
        <v>8033</v>
      </c>
      <c r="AD2422" s="58">
        <v>11771</v>
      </c>
      <c r="AE2422" s="58">
        <v>13977</v>
      </c>
      <c r="AF2422" s="58">
        <v>16370</v>
      </c>
      <c r="AG2422" s="58">
        <v>16409</v>
      </c>
      <c r="AH2422" s="58">
        <v>17823</v>
      </c>
      <c r="AI2422" s="58">
        <v>16020</v>
      </c>
      <c r="AJ2422" s="58">
        <v>18451</v>
      </c>
      <c r="AK2422" s="58">
        <v>16915</v>
      </c>
      <c r="AL2422" s="58">
        <v>17940</v>
      </c>
      <c r="AM2422" s="58">
        <v>17620</v>
      </c>
      <c r="AN2422" s="58">
        <v>19529</v>
      </c>
      <c r="AO2422" s="58">
        <v>19070</v>
      </c>
      <c r="AP2422" s="58">
        <v>15874</v>
      </c>
      <c r="AQ2422" s="58">
        <v>15855</v>
      </c>
      <c r="AR2422" s="58">
        <v>16584</v>
      </c>
      <c r="AS2422" s="58">
        <v>18010</v>
      </c>
      <c r="AT2422" s="58">
        <v>15506</v>
      </c>
      <c r="AU2422" s="58">
        <v>16747</v>
      </c>
      <c r="AV2422" s="58">
        <v>16788</v>
      </c>
      <c r="AW2422" s="58">
        <v>17995</v>
      </c>
      <c r="AX2422" s="58">
        <v>17137</v>
      </c>
      <c r="AY2422" s="58">
        <v>16666</v>
      </c>
      <c r="AZ2422" s="58">
        <v>14617</v>
      </c>
      <c r="BA2422" s="58">
        <v>18994</v>
      </c>
      <c r="BB2422" s="58">
        <v>20674</v>
      </c>
      <c r="BC2422" s="58">
        <v>20678</v>
      </c>
      <c r="BD2422" s="58">
        <v>19289</v>
      </c>
      <c r="BE2422" s="58">
        <v>20629</v>
      </c>
      <c r="BF2422" s="58">
        <v>19181</v>
      </c>
      <c r="BG2422" s="58">
        <v>19066</v>
      </c>
      <c r="BH2422" s="58">
        <v>18417</v>
      </c>
      <c r="BI2422" s="58">
        <v>18445</v>
      </c>
      <c r="BJ2422" s="58">
        <v>15665</v>
      </c>
      <c r="BK2422" s="107" t="str">
        <f>INDEX('SEDS_MSN Descriptions'!$C:$C,MATCH($C2422,'SEDS_MSN Descriptions'!$B:$B,0))</f>
        <v>Asphalt and road oil, aviation gasoline, kerosene, lubricants, petroleum coke, and "other petroleum products" total consumption</v>
      </c>
      <c r="BL2422" s="108" t="str">
        <f>INDEX('SEDS_MSN Descriptions'!$D:$D,MATCH($C2422,'SEDS_MSN Descriptions'!$B:$B,0))</f>
        <v>Billion Btu</v>
      </c>
      <c r="BM2422" s="108" t="str">
        <f t="shared" si="74"/>
        <v>other</v>
      </c>
      <c r="BN2422" s="108" t="str">
        <f t="shared" si="75"/>
        <v>jet fuel</v>
      </c>
    </row>
    <row r="2423" spans="1:66" ht="45">
      <c r="A2423" s="58" t="s">
        <v>1012</v>
      </c>
      <c r="B2423" s="58" t="s">
        <v>1233</v>
      </c>
      <c r="C2423" s="58" t="s">
        <v>1136</v>
      </c>
      <c r="D2423" s="58">
        <v>17467</v>
      </c>
      <c r="E2423" s="58">
        <v>20850</v>
      </c>
      <c r="F2423" s="58">
        <v>14829</v>
      </c>
      <c r="G2423" s="58">
        <v>11252</v>
      </c>
      <c r="H2423" s="58">
        <v>8783</v>
      </c>
      <c r="I2423" s="58">
        <v>9909</v>
      </c>
      <c r="J2423" s="58">
        <v>10860</v>
      </c>
      <c r="K2423" s="58">
        <v>7860</v>
      </c>
      <c r="L2423" s="58">
        <v>7411</v>
      </c>
      <c r="M2423" s="58">
        <v>6967</v>
      </c>
      <c r="N2423" s="58">
        <v>8194</v>
      </c>
      <c r="O2423" s="58">
        <v>7147</v>
      </c>
      <c r="P2423" s="58">
        <v>7553</v>
      </c>
      <c r="Q2423" s="58">
        <v>8207</v>
      </c>
      <c r="R2423" s="58">
        <v>7649</v>
      </c>
      <c r="S2423" s="58">
        <v>8567</v>
      </c>
      <c r="T2423" s="58">
        <v>9524</v>
      </c>
      <c r="U2423" s="58">
        <v>9677</v>
      </c>
      <c r="V2423" s="58">
        <v>9736</v>
      </c>
      <c r="W2423" s="58">
        <v>9386</v>
      </c>
      <c r="X2423" s="58">
        <v>8758</v>
      </c>
      <c r="Y2423" s="58">
        <v>6572</v>
      </c>
      <c r="Z2423" s="58">
        <v>6305</v>
      </c>
      <c r="AA2423" s="58">
        <v>7336</v>
      </c>
      <c r="AB2423" s="58">
        <v>7101</v>
      </c>
      <c r="AC2423" s="58">
        <v>8033</v>
      </c>
      <c r="AD2423" s="58">
        <v>11771</v>
      </c>
      <c r="AE2423" s="58">
        <v>13977</v>
      </c>
      <c r="AF2423" s="58">
        <v>16370</v>
      </c>
      <c r="AG2423" s="58">
        <v>16409</v>
      </c>
      <c r="AH2423" s="58">
        <v>17823</v>
      </c>
      <c r="AI2423" s="58">
        <v>16020</v>
      </c>
      <c r="AJ2423" s="58">
        <v>18451</v>
      </c>
      <c r="AK2423" s="58">
        <v>16915</v>
      </c>
      <c r="AL2423" s="58">
        <v>17940</v>
      </c>
      <c r="AM2423" s="58">
        <v>17620</v>
      </c>
      <c r="AN2423" s="58">
        <v>19529</v>
      </c>
      <c r="AO2423" s="58">
        <v>19070</v>
      </c>
      <c r="AP2423" s="58">
        <v>15874</v>
      </c>
      <c r="AQ2423" s="58">
        <v>15855</v>
      </c>
      <c r="AR2423" s="58">
        <v>16584</v>
      </c>
      <c r="AS2423" s="58">
        <v>18010</v>
      </c>
      <c r="AT2423" s="58">
        <v>15506</v>
      </c>
      <c r="AU2423" s="58">
        <v>16747</v>
      </c>
      <c r="AV2423" s="58">
        <v>16788</v>
      </c>
      <c r="AW2423" s="58">
        <v>17995</v>
      </c>
      <c r="AX2423" s="58">
        <v>17137</v>
      </c>
      <c r="AY2423" s="58">
        <v>16666</v>
      </c>
      <c r="AZ2423" s="58">
        <v>14617</v>
      </c>
      <c r="BA2423" s="58">
        <v>18994</v>
      </c>
      <c r="BB2423" s="58">
        <v>20674</v>
      </c>
      <c r="BC2423" s="58">
        <v>20678</v>
      </c>
      <c r="BD2423" s="58">
        <v>19289</v>
      </c>
      <c r="BE2423" s="58">
        <v>20629</v>
      </c>
      <c r="BF2423" s="58">
        <v>19181</v>
      </c>
      <c r="BG2423" s="58">
        <v>19066</v>
      </c>
      <c r="BH2423" s="58">
        <v>18417</v>
      </c>
      <c r="BI2423" s="58">
        <v>18445</v>
      </c>
      <c r="BJ2423" s="58">
        <v>15665</v>
      </c>
      <c r="BK2423" s="107" t="str">
        <f>INDEX('SEDS_MSN Descriptions'!$C:$C,MATCH($C2423,'SEDS_MSN Descriptions'!$B:$B,0))</f>
        <v>Asphalt and road oil, aviation gasoline, kerosene, lubricants, petroleum coke, and "other petroleum products" total end-use consumption</v>
      </c>
      <c r="BL2423" s="108" t="str">
        <f>INDEX('SEDS_MSN Descriptions'!$D:$D,MATCH($C2423,'SEDS_MSN Descriptions'!$B:$B,0))</f>
        <v>Billion Btu</v>
      </c>
      <c r="BM2423" s="108" t="str">
        <f t="shared" si="74"/>
        <v>other</v>
      </c>
      <c r="BN2423" s="108" t="str">
        <f t="shared" si="75"/>
        <v>jet fuel</v>
      </c>
    </row>
    <row r="2424" spans="1:66">
      <c r="A2424" s="58" t="s">
        <v>1012</v>
      </c>
      <c r="B2424" s="58" t="s">
        <v>1233</v>
      </c>
      <c r="C2424" s="58" t="s">
        <v>1137</v>
      </c>
      <c r="D2424" s="58">
        <v>61778</v>
      </c>
      <c r="E2424" s="58">
        <v>74032</v>
      </c>
      <c r="F2424" s="58">
        <v>66104</v>
      </c>
      <c r="G2424" s="58">
        <v>69466</v>
      </c>
      <c r="H2424" s="58">
        <v>74849</v>
      </c>
      <c r="I2424" s="58">
        <v>78979</v>
      </c>
      <c r="J2424" s="58">
        <v>91537</v>
      </c>
      <c r="K2424" s="58">
        <v>105098</v>
      </c>
      <c r="L2424" s="58">
        <v>122002</v>
      </c>
      <c r="M2424" s="58">
        <v>125141</v>
      </c>
      <c r="N2424" s="58">
        <v>125344</v>
      </c>
      <c r="O2424" s="58">
        <v>138833</v>
      </c>
      <c r="P2424" s="58">
        <v>136476</v>
      </c>
      <c r="Q2424" s="58">
        <v>140854</v>
      </c>
      <c r="R2424" s="58">
        <v>128660</v>
      </c>
      <c r="S2424" s="58">
        <v>130543</v>
      </c>
      <c r="T2424" s="58">
        <v>131684</v>
      </c>
      <c r="U2424" s="58">
        <v>141346</v>
      </c>
      <c r="V2424" s="58">
        <v>144630</v>
      </c>
      <c r="W2424" s="58">
        <v>156359</v>
      </c>
      <c r="X2424" s="58">
        <v>146713</v>
      </c>
      <c r="Y2424" s="58">
        <v>124088</v>
      </c>
      <c r="Z2424" s="58">
        <v>102193</v>
      </c>
      <c r="AA2424" s="58">
        <v>117875</v>
      </c>
      <c r="AB2424" s="58">
        <v>129351</v>
      </c>
      <c r="AC2424" s="58">
        <v>142888</v>
      </c>
      <c r="AD2424" s="58">
        <v>127072</v>
      </c>
      <c r="AE2424" s="58">
        <v>124138</v>
      </c>
      <c r="AF2424" s="58">
        <v>140944</v>
      </c>
      <c r="AG2424" s="58">
        <v>154497</v>
      </c>
      <c r="AH2424" s="58">
        <v>154545</v>
      </c>
      <c r="AI2424" s="58">
        <v>151201</v>
      </c>
      <c r="AJ2424" s="58">
        <v>144127</v>
      </c>
      <c r="AK2424" s="58">
        <v>130086</v>
      </c>
      <c r="AL2424" s="58">
        <v>139865</v>
      </c>
      <c r="AM2424" s="58">
        <v>138041</v>
      </c>
      <c r="AN2424" s="58">
        <v>121533</v>
      </c>
      <c r="AO2424" s="58">
        <v>117181</v>
      </c>
      <c r="AP2424" s="58">
        <v>114518</v>
      </c>
      <c r="AQ2424" s="58">
        <v>122989</v>
      </c>
      <c r="AR2424" s="58">
        <v>125096</v>
      </c>
      <c r="AS2424" s="58">
        <v>131913</v>
      </c>
      <c r="AT2424" s="58">
        <v>140049</v>
      </c>
      <c r="AU2424" s="58">
        <v>162790</v>
      </c>
      <c r="AV2424" s="58">
        <v>171896</v>
      </c>
      <c r="AW2424" s="58">
        <v>179067</v>
      </c>
      <c r="AX2424" s="58">
        <v>181191</v>
      </c>
      <c r="AY2424" s="58">
        <v>194211</v>
      </c>
      <c r="AZ2424" s="58">
        <v>136308</v>
      </c>
      <c r="BA2424" s="58">
        <v>132827</v>
      </c>
      <c r="BB2424" s="58">
        <v>136263</v>
      </c>
      <c r="BC2424" s="58">
        <v>144371</v>
      </c>
      <c r="BD2424" s="58">
        <v>142160</v>
      </c>
      <c r="BE2424" s="58">
        <v>141603</v>
      </c>
      <c r="BF2424" s="58">
        <v>142217</v>
      </c>
      <c r="BG2424" s="58">
        <v>145704</v>
      </c>
      <c r="BH2424" s="58">
        <v>146114</v>
      </c>
      <c r="BI2424" s="58">
        <v>146539</v>
      </c>
      <c r="BJ2424" s="58">
        <v>159701</v>
      </c>
      <c r="BK2424" s="110" t="str">
        <f>INDEX('SEDS_MSN Descriptions'!$C:$C,MATCH($C2424,'SEDS_MSN Descriptions'!$B:$B,0))</f>
        <v>All petroleum products consumed by the transportation sector</v>
      </c>
      <c r="BL2424" s="108" t="str">
        <f>INDEX('SEDS_MSN Descriptions'!$D:$D,MATCH($C2424,'SEDS_MSN Descriptions'!$B:$B,0))</f>
        <v>Billion Btu</v>
      </c>
      <c r="BM2424" s="108" t="str">
        <f t="shared" si="74"/>
        <v>Transportation</v>
      </c>
      <c r="BN2424" s="108" t="str">
        <f t="shared" si="75"/>
        <v>other</v>
      </c>
    </row>
    <row r="2425" spans="1:66">
      <c r="A2425" s="58" t="s">
        <v>1012</v>
      </c>
      <c r="B2425" s="58" t="s">
        <v>1233</v>
      </c>
      <c r="C2425" s="58" t="s">
        <v>1138</v>
      </c>
      <c r="D2425" s="58">
        <v>1115</v>
      </c>
      <c r="E2425" s="58">
        <v>1344</v>
      </c>
      <c r="F2425" s="58">
        <v>1350</v>
      </c>
      <c r="G2425" s="58">
        <v>1328</v>
      </c>
      <c r="H2425" s="58">
        <v>1510</v>
      </c>
      <c r="I2425" s="58">
        <v>1460</v>
      </c>
      <c r="J2425" s="58">
        <v>1623</v>
      </c>
      <c r="K2425" s="58">
        <v>1687</v>
      </c>
      <c r="L2425" s="58">
        <v>1971</v>
      </c>
      <c r="M2425" s="58">
        <v>2894</v>
      </c>
      <c r="N2425" s="58">
        <v>3702</v>
      </c>
      <c r="O2425" s="58">
        <v>3192</v>
      </c>
      <c r="P2425" s="58">
        <v>2945</v>
      </c>
      <c r="Q2425" s="58">
        <v>2995</v>
      </c>
      <c r="R2425" s="58">
        <v>2580</v>
      </c>
      <c r="S2425" s="58">
        <v>2258</v>
      </c>
      <c r="T2425" s="58">
        <v>3108</v>
      </c>
      <c r="U2425" s="58">
        <v>3583</v>
      </c>
      <c r="V2425" s="58">
        <v>3445</v>
      </c>
      <c r="W2425" s="58">
        <v>4281</v>
      </c>
      <c r="X2425" s="58">
        <v>3967</v>
      </c>
      <c r="Y2425" s="58">
        <v>2832</v>
      </c>
      <c r="Z2425" s="58">
        <v>2371</v>
      </c>
      <c r="AA2425" s="58">
        <v>2171</v>
      </c>
      <c r="AB2425" s="58">
        <v>1314</v>
      </c>
      <c r="AC2425" s="58">
        <v>1439</v>
      </c>
      <c r="AD2425" s="58">
        <v>2015</v>
      </c>
      <c r="AE2425" s="58">
        <v>3300</v>
      </c>
      <c r="AF2425" s="58">
        <v>15007</v>
      </c>
      <c r="AG2425" s="58">
        <v>12748</v>
      </c>
      <c r="AH2425" s="58">
        <v>8495</v>
      </c>
      <c r="AI2425" s="58">
        <v>4294</v>
      </c>
      <c r="AJ2425" s="58">
        <v>10910</v>
      </c>
      <c r="AK2425" s="58">
        <v>2935</v>
      </c>
      <c r="AL2425" s="58">
        <v>5295</v>
      </c>
      <c r="AM2425" s="58">
        <v>2691</v>
      </c>
      <c r="AN2425" s="58">
        <v>1741</v>
      </c>
      <c r="AO2425" s="58">
        <v>2967</v>
      </c>
      <c r="AP2425" s="58">
        <v>13580</v>
      </c>
      <c r="AQ2425" s="58">
        <v>2505</v>
      </c>
      <c r="AR2425" s="58">
        <v>2611</v>
      </c>
      <c r="AS2425" s="58">
        <v>2133</v>
      </c>
      <c r="AT2425" s="58">
        <v>3117</v>
      </c>
      <c r="AU2425" s="58">
        <v>2632</v>
      </c>
      <c r="AV2425" s="58">
        <v>3254</v>
      </c>
      <c r="AW2425" s="58">
        <v>3282</v>
      </c>
      <c r="AX2425" s="58">
        <v>3329</v>
      </c>
      <c r="AY2425" s="58">
        <v>2551</v>
      </c>
      <c r="AZ2425" s="58">
        <v>2888</v>
      </c>
      <c r="BA2425" s="58">
        <v>3711</v>
      </c>
      <c r="BB2425" s="58">
        <v>3629</v>
      </c>
      <c r="BC2425" s="58">
        <v>4213</v>
      </c>
      <c r="BD2425" s="58">
        <v>3727</v>
      </c>
      <c r="BE2425" s="58">
        <v>3837</v>
      </c>
      <c r="BF2425" s="58">
        <v>4426</v>
      </c>
      <c r="BG2425" s="58">
        <v>5180</v>
      </c>
      <c r="BH2425" s="58">
        <v>4816</v>
      </c>
      <c r="BI2425" s="58">
        <v>5816</v>
      </c>
      <c r="BJ2425" s="58">
        <v>5842</v>
      </c>
      <c r="BK2425" s="107" t="str">
        <f>INDEX('SEDS_MSN Descriptions'!$C:$C,MATCH($C2425,'SEDS_MSN Descriptions'!$B:$B,0))</f>
        <v>All petroleum products consumed by the commercial sector</v>
      </c>
      <c r="BL2425" s="108" t="str">
        <f>INDEX('SEDS_MSN Descriptions'!$D:$D,MATCH($C2425,'SEDS_MSN Descriptions'!$B:$B,0))</f>
        <v>Billion Btu</v>
      </c>
      <c r="BM2425" s="108" t="str">
        <f t="shared" si="74"/>
        <v>commercial</v>
      </c>
      <c r="BN2425" s="108" t="str">
        <f t="shared" si="75"/>
        <v>other</v>
      </c>
    </row>
    <row r="2426" spans="1:66">
      <c r="A2426" s="58" t="s">
        <v>1012</v>
      </c>
      <c r="B2426" s="58" t="s">
        <v>1233</v>
      </c>
      <c r="C2426" s="58" t="s">
        <v>1139</v>
      </c>
      <c r="D2426" s="58">
        <v>17311</v>
      </c>
      <c r="E2426" s="58">
        <v>19176</v>
      </c>
      <c r="F2426" s="58">
        <v>21192</v>
      </c>
      <c r="G2426" s="58">
        <v>24002</v>
      </c>
      <c r="H2426" s="58">
        <v>26402</v>
      </c>
      <c r="I2426" s="58">
        <v>27339</v>
      </c>
      <c r="J2426" s="58">
        <v>29374</v>
      </c>
      <c r="K2426" s="58">
        <v>31040</v>
      </c>
      <c r="L2426" s="58">
        <v>34422</v>
      </c>
      <c r="M2426" s="58">
        <v>38192</v>
      </c>
      <c r="N2426" s="58">
        <v>42693</v>
      </c>
      <c r="O2426" s="58">
        <v>47354</v>
      </c>
      <c r="P2426" s="58">
        <v>53667</v>
      </c>
      <c r="Q2426" s="58">
        <v>55121</v>
      </c>
      <c r="R2426" s="58">
        <v>56955</v>
      </c>
      <c r="S2426" s="58">
        <v>58328</v>
      </c>
      <c r="T2426" s="58">
        <v>61952</v>
      </c>
      <c r="U2426" s="58">
        <v>64752</v>
      </c>
      <c r="V2426" s="58">
        <v>66553</v>
      </c>
      <c r="W2426" s="58">
        <v>67498</v>
      </c>
      <c r="X2426" s="58">
        <v>69543</v>
      </c>
      <c r="Y2426" s="58">
        <v>69597</v>
      </c>
      <c r="Z2426" s="58">
        <v>66332</v>
      </c>
      <c r="AA2426" s="58">
        <v>68080</v>
      </c>
      <c r="AB2426" s="58">
        <v>69697</v>
      </c>
      <c r="AC2426" s="58">
        <v>69102</v>
      </c>
      <c r="AD2426" s="58">
        <v>72389</v>
      </c>
      <c r="AE2426" s="58">
        <v>76184</v>
      </c>
      <c r="AF2426" s="58">
        <v>81422</v>
      </c>
      <c r="AG2426" s="58">
        <v>85381</v>
      </c>
      <c r="AH2426" s="58">
        <v>97601</v>
      </c>
      <c r="AI2426" s="58">
        <v>80332</v>
      </c>
      <c r="AJ2426" s="58">
        <v>86163</v>
      </c>
      <c r="AK2426" s="58">
        <v>76149</v>
      </c>
      <c r="AL2426" s="58">
        <v>79055</v>
      </c>
      <c r="AM2426" s="58">
        <v>80199</v>
      </c>
      <c r="AN2426" s="58">
        <v>82650</v>
      </c>
      <c r="AO2426" s="58">
        <v>81754</v>
      </c>
      <c r="AP2426" s="58">
        <v>82264</v>
      </c>
      <c r="AQ2426" s="58">
        <v>83385</v>
      </c>
      <c r="AR2426" s="58">
        <v>84350</v>
      </c>
      <c r="AS2426" s="58">
        <v>84037</v>
      </c>
      <c r="AT2426" s="58">
        <v>91446</v>
      </c>
      <c r="AU2426" s="58">
        <v>81275</v>
      </c>
      <c r="AV2426" s="58">
        <v>84992</v>
      </c>
      <c r="AW2426" s="58">
        <v>86104</v>
      </c>
      <c r="AX2426" s="58">
        <v>86531</v>
      </c>
      <c r="AY2426" s="58">
        <v>85210</v>
      </c>
      <c r="AZ2426" s="58">
        <v>81928</v>
      </c>
      <c r="BA2426" s="58">
        <v>80296</v>
      </c>
      <c r="BB2426" s="58">
        <v>78128</v>
      </c>
      <c r="BC2426" s="58">
        <v>77533</v>
      </c>
      <c r="BD2426" s="58">
        <v>72278</v>
      </c>
      <c r="BE2426" s="58">
        <v>69920</v>
      </c>
      <c r="BF2426" s="58">
        <v>66960</v>
      </c>
      <c r="BG2426" s="58">
        <v>67284</v>
      </c>
      <c r="BH2426" s="58">
        <v>64923</v>
      </c>
      <c r="BI2426" s="58">
        <v>64830</v>
      </c>
      <c r="BJ2426" s="58">
        <v>65197</v>
      </c>
      <c r="BK2426" s="107" t="str">
        <f>INDEX('SEDS_MSN Descriptions'!$C:$C,MATCH($C2426,'SEDS_MSN Descriptions'!$B:$B,0))</f>
        <v>All petroleum products consumed by the electric power sector</v>
      </c>
      <c r="BL2426" s="108" t="str">
        <f>INDEX('SEDS_MSN Descriptions'!$D:$D,MATCH($C2426,'SEDS_MSN Descriptions'!$B:$B,0))</f>
        <v>Billion Btu</v>
      </c>
      <c r="BM2426" s="108" t="str">
        <f t="shared" si="74"/>
        <v>electric power</v>
      </c>
      <c r="BN2426" s="108" t="str">
        <f t="shared" si="75"/>
        <v>other</v>
      </c>
    </row>
    <row r="2427" spans="1:66">
      <c r="A2427" s="58" t="s">
        <v>1012</v>
      </c>
      <c r="B2427" s="58" t="s">
        <v>1233</v>
      </c>
      <c r="C2427" s="58" t="s">
        <v>1140</v>
      </c>
      <c r="D2427" s="58">
        <v>14243</v>
      </c>
      <c r="E2427" s="58">
        <v>18813</v>
      </c>
      <c r="F2427" s="58">
        <v>19252</v>
      </c>
      <c r="G2427" s="58">
        <v>18855</v>
      </c>
      <c r="H2427" s="58">
        <v>19065</v>
      </c>
      <c r="I2427" s="58">
        <v>21320</v>
      </c>
      <c r="J2427" s="58">
        <v>21409</v>
      </c>
      <c r="K2427" s="58">
        <v>24355</v>
      </c>
      <c r="L2427" s="58">
        <v>22410</v>
      </c>
      <c r="M2427" s="58">
        <v>22151</v>
      </c>
      <c r="N2427" s="58">
        <v>22879</v>
      </c>
      <c r="O2427" s="58">
        <v>20107</v>
      </c>
      <c r="P2427" s="58">
        <v>22655</v>
      </c>
      <c r="Q2427" s="58">
        <v>22964</v>
      </c>
      <c r="R2427" s="58">
        <v>21537</v>
      </c>
      <c r="S2427" s="58">
        <v>21202</v>
      </c>
      <c r="T2427" s="58">
        <v>20773</v>
      </c>
      <c r="U2427" s="58">
        <v>21394</v>
      </c>
      <c r="V2427" s="58">
        <v>20347</v>
      </c>
      <c r="W2427" s="58">
        <v>25932</v>
      </c>
      <c r="X2427" s="58">
        <v>28577</v>
      </c>
      <c r="Y2427" s="58">
        <v>25918</v>
      </c>
      <c r="Z2427" s="58">
        <v>32016</v>
      </c>
      <c r="AA2427" s="58">
        <v>16290</v>
      </c>
      <c r="AB2427" s="58">
        <v>15592</v>
      </c>
      <c r="AC2427" s="58">
        <v>18521</v>
      </c>
      <c r="AD2427" s="58">
        <v>25976</v>
      </c>
      <c r="AE2427" s="58">
        <v>25066</v>
      </c>
      <c r="AF2427" s="58">
        <v>30413</v>
      </c>
      <c r="AG2427" s="58">
        <v>27232</v>
      </c>
      <c r="AH2427" s="58">
        <v>31902</v>
      </c>
      <c r="AI2427" s="58">
        <v>30519</v>
      </c>
      <c r="AJ2427" s="58">
        <v>30574</v>
      </c>
      <c r="AK2427" s="58">
        <v>29916</v>
      </c>
      <c r="AL2427" s="58">
        <v>33511</v>
      </c>
      <c r="AM2427" s="58">
        <v>31163</v>
      </c>
      <c r="AN2427" s="58">
        <v>32493</v>
      </c>
      <c r="AO2427" s="58">
        <v>28225</v>
      </c>
      <c r="AP2427" s="58">
        <v>22185</v>
      </c>
      <c r="AQ2427" s="58">
        <v>20468</v>
      </c>
      <c r="AR2427" s="58">
        <v>22388</v>
      </c>
      <c r="AS2427" s="58">
        <v>20979</v>
      </c>
      <c r="AT2427" s="58">
        <v>22071</v>
      </c>
      <c r="AU2427" s="58">
        <v>22155</v>
      </c>
      <c r="AV2427" s="58">
        <v>22148</v>
      </c>
      <c r="AW2427" s="58">
        <v>26000</v>
      </c>
      <c r="AX2427" s="58">
        <v>25166</v>
      </c>
      <c r="AY2427" s="58">
        <v>22808</v>
      </c>
      <c r="AZ2427" s="58">
        <v>20118</v>
      </c>
      <c r="BA2427" s="58">
        <v>25070</v>
      </c>
      <c r="BB2427" s="58">
        <v>25654</v>
      </c>
      <c r="BC2427" s="58">
        <v>25723</v>
      </c>
      <c r="BD2427" s="58">
        <v>23609</v>
      </c>
      <c r="BE2427" s="58">
        <v>24374</v>
      </c>
      <c r="BF2427" s="58">
        <v>23375</v>
      </c>
      <c r="BG2427" s="58">
        <v>23762</v>
      </c>
      <c r="BH2427" s="58">
        <v>22926</v>
      </c>
      <c r="BI2427" s="58">
        <v>24675</v>
      </c>
      <c r="BJ2427" s="58">
        <v>21375</v>
      </c>
      <c r="BK2427" s="107" t="str">
        <f>INDEX('SEDS_MSN Descriptions'!$C:$C,MATCH($C2427,'SEDS_MSN Descriptions'!$B:$B,0))</f>
        <v>All petroleum products consumed by the industrial sector</v>
      </c>
      <c r="BL2427" s="108" t="str">
        <f>INDEX('SEDS_MSN Descriptions'!$D:$D,MATCH($C2427,'SEDS_MSN Descriptions'!$B:$B,0))</f>
        <v>Billion Btu</v>
      </c>
      <c r="BM2427" s="108" t="str">
        <f t="shared" si="74"/>
        <v>Industrial</v>
      </c>
      <c r="BN2427" s="108" t="str">
        <f t="shared" si="75"/>
        <v>other</v>
      </c>
    </row>
    <row r="2428" spans="1:66">
      <c r="A2428" s="58" t="s">
        <v>1012</v>
      </c>
      <c r="B2428" s="58" t="s">
        <v>1233</v>
      </c>
      <c r="C2428" s="58" t="s">
        <v>1141</v>
      </c>
      <c r="D2428" s="58">
        <v>100</v>
      </c>
      <c r="E2428" s="58">
        <v>131</v>
      </c>
      <c r="F2428" s="58">
        <v>174</v>
      </c>
      <c r="G2428" s="58">
        <v>168</v>
      </c>
      <c r="H2428" s="58">
        <v>178</v>
      </c>
      <c r="I2428" s="58">
        <v>196</v>
      </c>
      <c r="J2428" s="58">
        <v>222</v>
      </c>
      <c r="K2428" s="58">
        <v>296</v>
      </c>
      <c r="L2428" s="58">
        <v>337</v>
      </c>
      <c r="M2428" s="58">
        <v>711</v>
      </c>
      <c r="N2428" s="58">
        <v>770</v>
      </c>
      <c r="O2428" s="58">
        <v>903</v>
      </c>
      <c r="P2428" s="58">
        <v>824</v>
      </c>
      <c r="Q2428" s="58">
        <v>851</v>
      </c>
      <c r="R2428" s="58">
        <v>822</v>
      </c>
      <c r="S2428" s="58">
        <v>550</v>
      </c>
      <c r="T2428" s="58">
        <v>862</v>
      </c>
      <c r="U2428" s="58">
        <v>906</v>
      </c>
      <c r="V2428" s="58">
        <v>853</v>
      </c>
      <c r="W2428" s="58">
        <v>1275</v>
      </c>
      <c r="X2428" s="58">
        <v>738</v>
      </c>
      <c r="Y2428" s="58">
        <v>698</v>
      </c>
      <c r="Z2428" s="58">
        <v>652</v>
      </c>
      <c r="AA2428" s="58">
        <v>774</v>
      </c>
      <c r="AB2428" s="58">
        <v>160</v>
      </c>
      <c r="AC2428" s="58">
        <v>173</v>
      </c>
      <c r="AD2428" s="58">
        <v>166</v>
      </c>
      <c r="AE2428" s="58">
        <v>208</v>
      </c>
      <c r="AF2428" s="58">
        <v>238</v>
      </c>
      <c r="AG2428" s="58">
        <v>240</v>
      </c>
      <c r="AH2428" s="58">
        <v>219</v>
      </c>
      <c r="AI2428" s="58">
        <v>225</v>
      </c>
      <c r="AJ2428" s="58">
        <v>706</v>
      </c>
      <c r="AK2428" s="58">
        <v>161</v>
      </c>
      <c r="AL2428" s="58">
        <v>163</v>
      </c>
      <c r="AM2428" s="58">
        <v>157</v>
      </c>
      <c r="AN2428" s="58">
        <v>184</v>
      </c>
      <c r="AO2428" s="58">
        <v>340</v>
      </c>
      <c r="AP2428" s="58">
        <v>961</v>
      </c>
      <c r="AQ2428" s="58">
        <v>545</v>
      </c>
      <c r="AR2428" s="58">
        <v>745</v>
      </c>
      <c r="AS2428" s="58">
        <v>756</v>
      </c>
      <c r="AT2428" s="58">
        <v>759</v>
      </c>
      <c r="AU2428" s="58">
        <v>563</v>
      </c>
      <c r="AV2428" s="58">
        <v>574</v>
      </c>
      <c r="AW2428" s="58">
        <v>585</v>
      </c>
      <c r="AX2428" s="58">
        <v>617</v>
      </c>
      <c r="AY2428" s="58">
        <v>499</v>
      </c>
      <c r="AZ2428" s="58">
        <v>1037</v>
      </c>
      <c r="BA2428" s="58">
        <v>936</v>
      </c>
      <c r="BB2428" s="58">
        <v>919</v>
      </c>
      <c r="BC2428" s="58">
        <v>855</v>
      </c>
      <c r="BD2428" s="58">
        <v>1254</v>
      </c>
      <c r="BE2428" s="58">
        <v>839</v>
      </c>
      <c r="BF2428" s="58">
        <v>847</v>
      </c>
      <c r="BG2428" s="58">
        <v>507</v>
      </c>
      <c r="BH2428" s="58">
        <v>691</v>
      </c>
      <c r="BI2428" s="58">
        <v>581</v>
      </c>
      <c r="BJ2428" s="58">
        <v>455</v>
      </c>
      <c r="BK2428" s="107" t="str">
        <f>INDEX('SEDS_MSN Descriptions'!$C:$C,MATCH($C2428,'SEDS_MSN Descriptions'!$B:$B,0))</f>
        <v>All petroleum products consumed by the residential sector</v>
      </c>
      <c r="BL2428" s="108" t="str">
        <f>INDEX('SEDS_MSN Descriptions'!$D:$D,MATCH($C2428,'SEDS_MSN Descriptions'!$B:$B,0))</f>
        <v>Billion Btu</v>
      </c>
      <c r="BM2428" s="108" t="str">
        <f t="shared" si="74"/>
        <v>residential</v>
      </c>
      <c r="BN2428" s="108" t="str">
        <f t="shared" si="75"/>
        <v>other</v>
      </c>
    </row>
    <row r="2429" spans="1:66">
      <c r="A2429" s="58" t="s">
        <v>1012</v>
      </c>
      <c r="B2429" s="58" t="s">
        <v>1233</v>
      </c>
      <c r="C2429" s="58" t="s">
        <v>1142</v>
      </c>
      <c r="D2429" s="58">
        <v>94547</v>
      </c>
      <c r="E2429" s="58">
        <v>113496</v>
      </c>
      <c r="F2429" s="58">
        <v>108072</v>
      </c>
      <c r="G2429" s="58">
        <v>113818</v>
      </c>
      <c r="H2429" s="58">
        <v>122004</v>
      </c>
      <c r="I2429" s="58">
        <v>129295</v>
      </c>
      <c r="J2429" s="58">
        <v>144166</v>
      </c>
      <c r="K2429" s="58">
        <v>162476</v>
      </c>
      <c r="L2429" s="58">
        <v>181142</v>
      </c>
      <c r="M2429" s="58">
        <v>189090</v>
      </c>
      <c r="N2429" s="58">
        <v>195388</v>
      </c>
      <c r="O2429" s="58">
        <v>210390</v>
      </c>
      <c r="P2429" s="58">
        <v>216566</v>
      </c>
      <c r="Q2429" s="58">
        <v>222784</v>
      </c>
      <c r="R2429" s="58">
        <v>210553</v>
      </c>
      <c r="S2429" s="58">
        <v>212880</v>
      </c>
      <c r="T2429" s="58">
        <v>218380</v>
      </c>
      <c r="U2429" s="58">
        <v>231980</v>
      </c>
      <c r="V2429" s="58">
        <v>235827</v>
      </c>
      <c r="W2429" s="58">
        <v>255346</v>
      </c>
      <c r="X2429" s="58">
        <v>249539</v>
      </c>
      <c r="Y2429" s="58">
        <v>223133</v>
      </c>
      <c r="Z2429" s="58">
        <v>203563</v>
      </c>
      <c r="AA2429" s="58">
        <v>205190</v>
      </c>
      <c r="AB2429" s="58">
        <v>216113</v>
      </c>
      <c r="AC2429" s="58">
        <v>232123</v>
      </c>
      <c r="AD2429" s="58">
        <v>227619</v>
      </c>
      <c r="AE2429" s="58">
        <v>228894</v>
      </c>
      <c r="AF2429" s="58">
        <v>268023</v>
      </c>
      <c r="AG2429" s="58">
        <v>280097</v>
      </c>
      <c r="AH2429" s="58">
        <v>292762</v>
      </c>
      <c r="AI2429" s="58">
        <v>266571</v>
      </c>
      <c r="AJ2429" s="58">
        <v>272480</v>
      </c>
      <c r="AK2429" s="58">
        <v>239247</v>
      </c>
      <c r="AL2429" s="58">
        <v>257889</v>
      </c>
      <c r="AM2429" s="58">
        <v>252252</v>
      </c>
      <c r="AN2429" s="58">
        <v>238601</v>
      </c>
      <c r="AO2429" s="58">
        <v>230468</v>
      </c>
      <c r="AP2429" s="58">
        <v>233508</v>
      </c>
      <c r="AQ2429" s="58">
        <v>229893</v>
      </c>
      <c r="AR2429" s="58">
        <v>235191</v>
      </c>
      <c r="AS2429" s="58">
        <v>239817</v>
      </c>
      <c r="AT2429" s="58">
        <v>257441</v>
      </c>
      <c r="AU2429" s="58">
        <v>269414</v>
      </c>
      <c r="AV2429" s="58">
        <v>282864</v>
      </c>
      <c r="AW2429" s="58">
        <v>295039</v>
      </c>
      <c r="AX2429" s="58">
        <v>296835</v>
      </c>
      <c r="AY2429" s="58">
        <v>305278</v>
      </c>
      <c r="AZ2429" s="58">
        <v>242279</v>
      </c>
      <c r="BA2429" s="58">
        <v>242840</v>
      </c>
      <c r="BB2429" s="58">
        <v>244593</v>
      </c>
      <c r="BC2429" s="58">
        <v>252695</v>
      </c>
      <c r="BD2429" s="58">
        <v>243028</v>
      </c>
      <c r="BE2429" s="58">
        <v>240572</v>
      </c>
      <c r="BF2429" s="58">
        <v>237826</v>
      </c>
      <c r="BG2429" s="58">
        <v>242436</v>
      </c>
      <c r="BH2429" s="58">
        <v>239469</v>
      </c>
      <c r="BI2429" s="58">
        <v>242441</v>
      </c>
      <c r="BJ2429" s="58">
        <v>252569</v>
      </c>
      <c r="BK2429" s="107" t="str">
        <f>INDEX('SEDS_MSN Descriptions'!$C:$C,MATCH($C2429,'SEDS_MSN Descriptions'!$B:$B,0))</f>
        <v>All petroleum products total consumption</v>
      </c>
      <c r="BL2429" s="108" t="str">
        <f>INDEX('SEDS_MSN Descriptions'!$D:$D,MATCH($C2429,'SEDS_MSN Descriptions'!$B:$B,0))</f>
        <v>Billion Btu</v>
      </c>
      <c r="BM2429" s="108" t="str">
        <f t="shared" si="74"/>
        <v>other</v>
      </c>
      <c r="BN2429" s="108" t="str">
        <f t="shared" si="75"/>
        <v>other</v>
      </c>
    </row>
    <row r="2430" spans="1:66">
      <c r="A2430" s="58" t="s">
        <v>1012</v>
      </c>
      <c r="B2430" s="58" t="s">
        <v>1233</v>
      </c>
      <c r="C2430" s="58" t="s">
        <v>1143</v>
      </c>
      <c r="D2430" s="58">
        <v>147</v>
      </c>
      <c r="E2430" s="58">
        <v>172</v>
      </c>
      <c r="F2430" s="58">
        <v>158</v>
      </c>
      <c r="G2430" s="58">
        <v>167</v>
      </c>
      <c r="H2430" s="58">
        <v>174</v>
      </c>
      <c r="I2430" s="58">
        <v>184</v>
      </c>
      <c r="J2430" s="58">
        <v>203</v>
      </c>
      <c r="K2430" s="58">
        <v>225</v>
      </c>
      <c r="L2430" s="58">
        <v>247</v>
      </c>
      <c r="M2430" s="58">
        <v>252</v>
      </c>
      <c r="N2430" s="58">
        <v>252</v>
      </c>
      <c r="O2430" s="58">
        <v>262</v>
      </c>
      <c r="P2430" s="58">
        <v>261</v>
      </c>
      <c r="Q2430" s="58">
        <v>262</v>
      </c>
      <c r="R2430" s="58">
        <v>243</v>
      </c>
      <c r="S2430" s="58">
        <v>240</v>
      </c>
      <c r="T2430" s="58">
        <v>242</v>
      </c>
      <c r="U2430" s="58">
        <v>253</v>
      </c>
      <c r="V2430" s="58">
        <v>253</v>
      </c>
      <c r="W2430" s="58">
        <v>268</v>
      </c>
      <c r="X2430" s="58">
        <v>258</v>
      </c>
      <c r="Y2430" s="58">
        <v>228</v>
      </c>
      <c r="Z2430" s="58">
        <v>205</v>
      </c>
      <c r="AA2430" s="58">
        <v>203</v>
      </c>
      <c r="AB2430" s="58">
        <v>210</v>
      </c>
      <c r="AC2430" s="58">
        <v>223</v>
      </c>
      <c r="AD2430" s="58">
        <v>216</v>
      </c>
      <c r="AE2430" s="58">
        <v>214</v>
      </c>
      <c r="AF2430" s="58">
        <v>248</v>
      </c>
      <c r="AG2430" s="58">
        <v>256</v>
      </c>
      <c r="AH2430" s="58">
        <v>263</v>
      </c>
      <c r="AI2430" s="58">
        <v>235</v>
      </c>
      <c r="AJ2430" s="58">
        <v>235</v>
      </c>
      <c r="AK2430" s="58">
        <v>204</v>
      </c>
      <c r="AL2430" s="58">
        <v>217</v>
      </c>
      <c r="AM2430" s="58">
        <v>211</v>
      </c>
      <c r="AN2430" s="58">
        <v>198</v>
      </c>
      <c r="AO2430" s="58">
        <v>190</v>
      </c>
      <c r="AP2430" s="58">
        <v>192</v>
      </c>
      <c r="AQ2430" s="58">
        <v>190</v>
      </c>
      <c r="AR2430" s="58">
        <v>194</v>
      </c>
      <c r="AS2430" s="58">
        <v>196</v>
      </c>
      <c r="AT2430" s="58">
        <v>208</v>
      </c>
      <c r="AU2430" s="58">
        <v>215</v>
      </c>
      <c r="AV2430" s="58">
        <v>222</v>
      </c>
      <c r="AW2430" s="58">
        <v>228</v>
      </c>
      <c r="AX2430" s="58">
        <v>227</v>
      </c>
      <c r="AY2430" s="58">
        <v>232</v>
      </c>
      <c r="AZ2430" s="58">
        <v>182</v>
      </c>
      <c r="BA2430" s="58">
        <v>180</v>
      </c>
      <c r="BB2430" s="58">
        <v>179</v>
      </c>
      <c r="BC2430" s="58">
        <v>183</v>
      </c>
      <c r="BD2430" s="58">
        <v>174</v>
      </c>
      <c r="BE2430" s="58">
        <v>171</v>
      </c>
      <c r="BF2430" s="58">
        <v>168</v>
      </c>
      <c r="BG2430" s="58">
        <v>170</v>
      </c>
      <c r="BH2430" s="58">
        <v>168</v>
      </c>
      <c r="BI2430" s="58">
        <v>170</v>
      </c>
      <c r="BJ2430" s="58">
        <v>178</v>
      </c>
      <c r="BK2430" s="107" t="str">
        <f>INDEX('SEDS_MSN Descriptions'!$C:$C,MATCH($C2430,'SEDS_MSN Descriptions'!$B:$B,0))</f>
        <v>All petroleum products total consumption per capita</v>
      </c>
      <c r="BL2430" s="108" t="str">
        <f>INDEX('SEDS_MSN Descriptions'!$D:$D,MATCH($C2430,'SEDS_MSN Descriptions'!$B:$B,0))</f>
        <v>Million Btu</v>
      </c>
      <c r="BM2430" s="108" t="str">
        <f t="shared" si="74"/>
        <v>other</v>
      </c>
      <c r="BN2430" s="108" t="str">
        <f t="shared" si="75"/>
        <v>other</v>
      </c>
    </row>
    <row r="2431" spans="1:66">
      <c r="A2431" s="58" t="s">
        <v>1012</v>
      </c>
      <c r="B2431" s="58" t="s">
        <v>1233</v>
      </c>
      <c r="C2431" s="58" t="s">
        <v>1144</v>
      </c>
      <c r="D2431" s="58">
        <v>77236</v>
      </c>
      <c r="E2431" s="58">
        <v>94320</v>
      </c>
      <c r="F2431" s="58">
        <v>86880</v>
      </c>
      <c r="G2431" s="58">
        <v>89816</v>
      </c>
      <c r="H2431" s="58">
        <v>95602</v>
      </c>
      <c r="I2431" s="58">
        <v>101956</v>
      </c>
      <c r="J2431" s="58">
        <v>114792</v>
      </c>
      <c r="K2431" s="58">
        <v>131436</v>
      </c>
      <c r="L2431" s="58">
        <v>146720</v>
      </c>
      <c r="M2431" s="58">
        <v>150897</v>
      </c>
      <c r="N2431" s="58">
        <v>152695</v>
      </c>
      <c r="O2431" s="58">
        <v>163036</v>
      </c>
      <c r="P2431" s="58">
        <v>162900</v>
      </c>
      <c r="Q2431" s="58">
        <v>167663</v>
      </c>
      <c r="R2431" s="58">
        <v>153599</v>
      </c>
      <c r="S2431" s="58">
        <v>154552</v>
      </c>
      <c r="T2431" s="58">
        <v>156428</v>
      </c>
      <c r="U2431" s="58">
        <v>167228</v>
      </c>
      <c r="V2431" s="58">
        <v>169275</v>
      </c>
      <c r="W2431" s="58">
        <v>187847</v>
      </c>
      <c r="X2431" s="58">
        <v>179996</v>
      </c>
      <c r="Y2431" s="58">
        <v>153535</v>
      </c>
      <c r="Z2431" s="58">
        <v>137231</v>
      </c>
      <c r="AA2431" s="58">
        <v>137110</v>
      </c>
      <c r="AB2431" s="58">
        <v>146417</v>
      </c>
      <c r="AC2431" s="58">
        <v>163021</v>
      </c>
      <c r="AD2431" s="58">
        <v>155230</v>
      </c>
      <c r="AE2431" s="58">
        <v>152710</v>
      </c>
      <c r="AF2431" s="58">
        <v>186602</v>
      </c>
      <c r="AG2431" s="58">
        <v>194716</v>
      </c>
      <c r="AH2431" s="58">
        <v>195162</v>
      </c>
      <c r="AI2431" s="58">
        <v>186239</v>
      </c>
      <c r="AJ2431" s="58">
        <v>186317</v>
      </c>
      <c r="AK2431" s="58">
        <v>163098</v>
      </c>
      <c r="AL2431" s="58">
        <v>178834</v>
      </c>
      <c r="AM2431" s="58">
        <v>172053</v>
      </c>
      <c r="AN2431" s="58">
        <v>155951</v>
      </c>
      <c r="AO2431" s="58">
        <v>148714</v>
      </c>
      <c r="AP2431" s="58">
        <v>151244</v>
      </c>
      <c r="AQ2431" s="58">
        <v>146508</v>
      </c>
      <c r="AR2431" s="58">
        <v>150840</v>
      </c>
      <c r="AS2431" s="58">
        <v>155781</v>
      </c>
      <c r="AT2431" s="58">
        <v>165995</v>
      </c>
      <c r="AU2431" s="58">
        <v>188139</v>
      </c>
      <c r="AV2431" s="58">
        <v>197872</v>
      </c>
      <c r="AW2431" s="58">
        <v>208934</v>
      </c>
      <c r="AX2431" s="58">
        <v>210303</v>
      </c>
      <c r="AY2431" s="58">
        <v>220068</v>
      </c>
      <c r="AZ2431" s="58">
        <v>160351</v>
      </c>
      <c r="BA2431" s="58">
        <v>162543</v>
      </c>
      <c r="BB2431" s="58">
        <v>166466</v>
      </c>
      <c r="BC2431" s="58">
        <v>175162</v>
      </c>
      <c r="BD2431" s="58">
        <v>170750</v>
      </c>
      <c r="BE2431" s="58">
        <v>170652</v>
      </c>
      <c r="BF2431" s="58">
        <v>170866</v>
      </c>
      <c r="BG2431" s="58">
        <v>175153</v>
      </c>
      <c r="BH2431" s="58">
        <v>174546</v>
      </c>
      <c r="BI2431" s="58">
        <v>177610</v>
      </c>
      <c r="BJ2431" s="58">
        <v>187373</v>
      </c>
      <c r="BK2431" s="107" t="str">
        <f>INDEX('SEDS_MSN Descriptions'!$C:$C,MATCH($C2431,'SEDS_MSN Descriptions'!$B:$B,0))</f>
        <v>All petroleum products total end-use consumption</v>
      </c>
      <c r="BL2431" s="108" t="str">
        <f>INDEX('SEDS_MSN Descriptions'!$D:$D,MATCH($C2431,'SEDS_MSN Descriptions'!$B:$B,0))</f>
        <v>Billion Btu</v>
      </c>
      <c r="BM2431" s="108" t="str">
        <f t="shared" si="74"/>
        <v>other</v>
      </c>
      <c r="BN2431" s="108" t="str">
        <f t="shared" si="75"/>
        <v>other</v>
      </c>
    </row>
    <row r="2432" spans="1:66">
      <c r="A2432" s="58" t="s">
        <v>1012</v>
      </c>
      <c r="B2432" s="58" t="s">
        <v>1233</v>
      </c>
      <c r="C2432" s="58" t="s">
        <v>1145</v>
      </c>
      <c r="D2432" s="58">
        <v>0</v>
      </c>
      <c r="E2432" s="58">
        <v>0</v>
      </c>
      <c r="F2432" s="58">
        <v>0</v>
      </c>
      <c r="G2432" s="58">
        <v>0</v>
      </c>
      <c r="H2432" s="58">
        <v>0</v>
      </c>
      <c r="I2432" s="58">
        <v>0</v>
      </c>
      <c r="J2432" s="58">
        <v>0</v>
      </c>
      <c r="K2432" s="58">
        <v>0</v>
      </c>
      <c r="L2432" s="58">
        <v>0</v>
      </c>
      <c r="M2432" s="58">
        <v>0</v>
      </c>
      <c r="N2432" s="58">
        <v>0</v>
      </c>
      <c r="O2432" s="58">
        <v>0</v>
      </c>
      <c r="P2432" s="58">
        <v>0</v>
      </c>
      <c r="Q2432" s="58">
        <v>0</v>
      </c>
      <c r="R2432" s="58">
        <v>0</v>
      </c>
      <c r="S2432" s="58">
        <v>0</v>
      </c>
      <c r="T2432" s="58">
        <v>0</v>
      </c>
      <c r="U2432" s="58">
        <v>0</v>
      </c>
      <c r="V2432" s="58">
        <v>0</v>
      </c>
      <c r="W2432" s="58">
        <v>0</v>
      </c>
      <c r="X2432" s="58">
        <v>0</v>
      </c>
      <c r="Y2432" s="58">
        <v>0</v>
      </c>
      <c r="Z2432" s="58">
        <v>0</v>
      </c>
      <c r="AA2432" s="58">
        <v>0</v>
      </c>
      <c r="AB2432" s="58">
        <v>0</v>
      </c>
      <c r="AC2432" s="58">
        <v>0</v>
      </c>
      <c r="AD2432" s="58">
        <v>0</v>
      </c>
      <c r="AE2432" s="58">
        <v>0</v>
      </c>
      <c r="AF2432" s="58">
        <v>0</v>
      </c>
      <c r="AG2432" s="58">
        <v>0</v>
      </c>
      <c r="AH2432" s="58">
        <v>0</v>
      </c>
      <c r="AI2432" s="58">
        <v>0</v>
      </c>
      <c r="AJ2432" s="58">
        <v>0</v>
      </c>
      <c r="AK2432" s="58">
        <v>0</v>
      </c>
      <c r="AL2432" s="58">
        <v>0</v>
      </c>
      <c r="AM2432" s="58">
        <v>0</v>
      </c>
      <c r="AN2432" s="58">
        <v>0</v>
      </c>
      <c r="AO2432" s="58">
        <v>0</v>
      </c>
      <c r="AP2432" s="58">
        <v>0</v>
      </c>
      <c r="AQ2432" s="58">
        <v>0</v>
      </c>
      <c r="AR2432" s="58">
        <v>0</v>
      </c>
      <c r="AS2432" s="58">
        <v>0</v>
      </c>
      <c r="AT2432" s="58">
        <v>0</v>
      </c>
      <c r="AU2432" s="58">
        <v>0</v>
      </c>
      <c r="AV2432" s="58">
        <v>0</v>
      </c>
      <c r="AW2432" s="58">
        <v>0</v>
      </c>
      <c r="AX2432" s="58">
        <v>0</v>
      </c>
      <c r="AY2432" s="58">
        <v>0</v>
      </c>
      <c r="AZ2432" s="58">
        <v>0</v>
      </c>
      <c r="BA2432" s="58">
        <v>0</v>
      </c>
      <c r="BB2432" s="58">
        <v>0</v>
      </c>
      <c r="BC2432" s="58">
        <v>0</v>
      </c>
      <c r="BD2432" s="58">
        <v>0</v>
      </c>
      <c r="BE2432" s="58">
        <v>0</v>
      </c>
      <c r="BF2432" s="58">
        <v>0</v>
      </c>
      <c r="BG2432" s="58">
        <v>0</v>
      </c>
      <c r="BH2432" s="58">
        <v>0</v>
      </c>
      <c r="BI2432" s="58">
        <v>0</v>
      </c>
      <c r="BJ2432" s="58">
        <v>0</v>
      </c>
      <c r="BK2432" s="107" t="str">
        <f>INDEX('SEDS_MSN Descriptions'!$C:$C,MATCH($C2432,'SEDS_MSN Descriptions'!$B:$B,0))</f>
        <v>Petroleum coke consumed by the commercial sector</v>
      </c>
      <c r="BL2432" s="108" t="str">
        <f>INDEX('SEDS_MSN Descriptions'!$D:$D,MATCH($C2432,'SEDS_MSN Descriptions'!$B:$B,0))</f>
        <v>Billion Btu</v>
      </c>
      <c r="BM2432" s="108" t="str">
        <f t="shared" si="74"/>
        <v>commercial</v>
      </c>
      <c r="BN2432" s="108" t="str">
        <f t="shared" si="75"/>
        <v>other</v>
      </c>
    </row>
    <row r="2433" spans="1:66">
      <c r="A2433" s="58" t="s">
        <v>1012</v>
      </c>
      <c r="B2433" s="58" t="s">
        <v>1233</v>
      </c>
      <c r="C2433" s="58" t="s">
        <v>1146</v>
      </c>
      <c r="D2433" s="58">
        <v>0</v>
      </c>
      <c r="E2433" s="58">
        <v>0</v>
      </c>
      <c r="F2433" s="58">
        <v>0</v>
      </c>
      <c r="G2433" s="58">
        <v>0</v>
      </c>
      <c r="H2433" s="58">
        <v>0</v>
      </c>
      <c r="I2433" s="58">
        <v>0</v>
      </c>
      <c r="J2433" s="58">
        <v>0</v>
      </c>
      <c r="K2433" s="58">
        <v>0</v>
      </c>
      <c r="L2433" s="58">
        <v>0</v>
      </c>
      <c r="M2433" s="58">
        <v>0</v>
      </c>
      <c r="N2433" s="58">
        <v>0</v>
      </c>
      <c r="O2433" s="58">
        <v>0</v>
      </c>
      <c r="P2433" s="58">
        <v>0</v>
      </c>
      <c r="Q2433" s="58">
        <v>0</v>
      </c>
      <c r="R2433" s="58">
        <v>0</v>
      </c>
      <c r="S2433" s="58">
        <v>0</v>
      </c>
      <c r="T2433" s="58">
        <v>0</v>
      </c>
      <c r="U2433" s="58">
        <v>0</v>
      </c>
      <c r="V2433" s="58">
        <v>0</v>
      </c>
      <c r="W2433" s="58">
        <v>0</v>
      </c>
      <c r="X2433" s="58">
        <v>0</v>
      </c>
      <c r="Y2433" s="58">
        <v>0</v>
      </c>
      <c r="Z2433" s="58">
        <v>0</v>
      </c>
      <c r="AA2433" s="58">
        <v>0</v>
      </c>
      <c r="AB2433" s="58">
        <v>0</v>
      </c>
      <c r="AC2433" s="58">
        <v>0</v>
      </c>
      <c r="AD2433" s="58">
        <v>0</v>
      </c>
      <c r="AE2433" s="58">
        <v>0</v>
      </c>
      <c r="AF2433" s="58">
        <v>0</v>
      </c>
      <c r="AG2433" s="58">
        <v>0</v>
      </c>
      <c r="AH2433" s="58">
        <v>0</v>
      </c>
      <c r="AI2433" s="58">
        <v>0</v>
      </c>
      <c r="AJ2433" s="58">
        <v>0</v>
      </c>
      <c r="AK2433" s="58">
        <v>0</v>
      </c>
      <c r="AL2433" s="58">
        <v>0</v>
      </c>
      <c r="AM2433" s="58">
        <v>0</v>
      </c>
      <c r="AN2433" s="58">
        <v>0</v>
      </c>
      <c r="AO2433" s="58">
        <v>0</v>
      </c>
      <c r="AP2433" s="58">
        <v>0</v>
      </c>
      <c r="AQ2433" s="58">
        <v>0</v>
      </c>
      <c r="AR2433" s="58">
        <v>0</v>
      </c>
      <c r="AS2433" s="58">
        <v>0</v>
      </c>
      <c r="AT2433" s="58">
        <v>0</v>
      </c>
      <c r="AU2433" s="58">
        <v>0</v>
      </c>
      <c r="AV2433" s="58">
        <v>0</v>
      </c>
      <c r="AW2433" s="58">
        <v>0</v>
      </c>
      <c r="AX2433" s="58">
        <v>0</v>
      </c>
      <c r="AY2433" s="58">
        <v>0</v>
      </c>
      <c r="AZ2433" s="58">
        <v>0</v>
      </c>
      <c r="BA2433" s="58">
        <v>0</v>
      </c>
      <c r="BB2433" s="58">
        <v>0</v>
      </c>
      <c r="BC2433" s="58">
        <v>0</v>
      </c>
      <c r="BD2433" s="58">
        <v>0</v>
      </c>
      <c r="BE2433" s="58">
        <v>0</v>
      </c>
      <c r="BF2433" s="58">
        <v>0</v>
      </c>
      <c r="BG2433" s="58">
        <v>0</v>
      </c>
      <c r="BH2433" s="58">
        <v>0</v>
      </c>
      <c r="BI2433" s="58">
        <v>0</v>
      </c>
      <c r="BJ2433" s="58">
        <v>0</v>
      </c>
      <c r="BK2433" s="107" t="str">
        <f>INDEX('SEDS_MSN Descriptions'!$C:$C,MATCH($C2433,'SEDS_MSN Descriptions'!$B:$B,0))</f>
        <v>Petroleum coke consumed by the electric power sector</v>
      </c>
      <c r="BL2433" s="108" t="str">
        <f>INDEX('SEDS_MSN Descriptions'!$D:$D,MATCH($C2433,'SEDS_MSN Descriptions'!$B:$B,0))</f>
        <v>Billion Btu</v>
      </c>
      <c r="BM2433" s="108" t="str">
        <f t="shared" si="74"/>
        <v>electric power</v>
      </c>
      <c r="BN2433" s="108" t="str">
        <f t="shared" si="75"/>
        <v>other</v>
      </c>
    </row>
    <row r="2434" spans="1:66">
      <c r="A2434" s="58" t="s">
        <v>1012</v>
      </c>
      <c r="B2434" s="58" t="s">
        <v>1233</v>
      </c>
      <c r="C2434" s="58" t="s">
        <v>1147</v>
      </c>
      <c r="D2434" s="58">
        <v>621</v>
      </c>
      <c r="E2434" s="58">
        <v>621</v>
      </c>
      <c r="F2434" s="58">
        <v>602</v>
      </c>
      <c r="G2434" s="58">
        <v>877</v>
      </c>
      <c r="H2434" s="58">
        <v>866</v>
      </c>
      <c r="I2434" s="58">
        <v>957</v>
      </c>
      <c r="J2434" s="58">
        <v>914</v>
      </c>
      <c r="K2434" s="58">
        <v>589</v>
      </c>
      <c r="L2434" s="58">
        <v>864</v>
      </c>
      <c r="M2434" s="58">
        <v>708</v>
      </c>
      <c r="N2434" s="58">
        <v>792</v>
      </c>
      <c r="O2434" s="58">
        <v>800</v>
      </c>
      <c r="P2434" s="58">
        <v>965</v>
      </c>
      <c r="Q2434" s="58">
        <v>1400</v>
      </c>
      <c r="R2434" s="58">
        <v>1303</v>
      </c>
      <c r="S2434" s="58">
        <v>1326</v>
      </c>
      <c r="T2434" s="58">
        <v>1786</v>
      </c>
      <c r="U2434" s="58">
        <v>1923</v>
      </c>
      <c r="V2434" s="58">
        <v>2262</v>
      </c>
      <c r="W2434" s="58">
        <v>2648</v>
      </c>
      <c r="X2434" s="58">
        <v>1846</v>
      </c>
      <c r="Y2434" s="58">
        <v>1794</v>
      </c>
      <c r="Z2434" s="58">
        <v>1799</v>
      </c>
      <c r="AA2434" s="58">
        <v>1492</v>
      </c>
      <c r="AB2434" s="58">
        <v>1634</v>
      </c>
      <c r="AC2434" s="58">
        <v>2241</v>
      </c>
      <c r="AD2434" s="58">
        <v>2174</v>
      </c>
      <c r="AE2434" s="58">
        <v>2426</v>
      </c>
      <c r="AF2434" s="58">
        <v>2501</v>
      </c>
      <c r="AG2434" s="58">
        <v>2260</v>
      </c>
      <c r="AH2434" s="58">
        <v>2004</v>
      </c>
      <c r="AI2434" s="58">
        <v>2293</v>
      </c>
      <c r="AJ2434" s="58">
        <v>2212</v>
      </c>
      <c r="AK2434" s="58">
        <v>2071</v>
      </c>
      <c r="AL2434" s="58">
        <v>2145</v>
      </c>
      <c r="AM2434" s="58">
        <v>2220</v>
      </c>
      <c r="AN2434" s="58">
        <v>2475</v>
      </c>
      <c r="AO2434" s="58">
        <v>2350</v>
      </c>
      <c r="AP2434" s="58">
        <v>2183</v>
      </c>
      <c r="AQ2434" s="58">
        <v>2115</v>
      </c>
      <c r="AR2434" s="58">
        <v>2208</v>
      </c>
      <c r="AS2434" s="58">
        <v>2263</v>
      </c>
      <c r="AT2434" s="58">
        <v>2240</v>
      </c>
      <c r="AU2434" s="58">
        <v>2295</v>
      </c>
      <c r="AV2434" s="58">
        <v>2439</v>
      </c>
      <c r="AW2434" s="58">
        <v>2401</v>
      </c>
      <c r="AX2434" s="58">
        <v>2270</v>
      </c>
      <c r="AY2434" s="58">
        <v>2244</v>
      </c>
      <c r="AZ2434" s="58">
        <v>1884</v>
      </c>
      <c r="BA2434" s="58">
        <v>1805</v>
      </c>
      <c r="BB2434" s="58">
        <v>1612</v>
      </c>
      <c r="BC2434" s="58">
        <v>1811</v>
      </c>
      <c r="BD2434" s="58">
        <v>1927</v>
      </c>
      <c r="BE2434" s="58">
        <v>2156</v>
      </c>
      <c r="BF2434" s="58">
        <v>2094</v>
      </c>
      <c r="BG2434" s="58">
        <v>2150</v>
      </c>
      <c r="BH2434" s="58">
        <v>2150</v>
      </c>
      <c r="BI2434" s="58">
        <v>2131</v>
      </c>
      <c r="BJ2434" s="58">
        <v>0</v>
      </c>
      <c r="BK2434" s="107" t="str">
        <f>INDEX('SEDS_MSN Descriptions'!$C:$C,MATCH($C2434,'SEDS_MSN Descriptions'!$B:$B,0))</f>
        <v>Petroleum coke consumed by the industrial sector</v>
      </c>
      <c r="BL2434" s="108" t="str">
        <f>INDEX('SEDS_MSN Descriptions'!$D:$D,MATCH($C2434,'SEDS_MSN Descriptions'!$B:$B,0))</f>
        <v>Billion Btu</v>
      </c>
      <c r="BM2434" s="108" t="str">
        <f t="shared" si="74"/>
        <v>Industrial</v>
      </c>
      <c r="BN2434" s="108" t="str">
        <f t="shared" si="75"/>
        <v>other</v>
      </c>
    </row>
    <row r="2435" spans="1:66">
      <c r="A2435" s="58" t="s">
        <v>1012</v>
      </c>
      <c r="B2435" s="58" t="s">
        <v>1233</v>
      </c>
      <c r="C2435" s="58" t="s">
        <v>1148</v>
      </c>
      <c r="D2435" s="58">
        <v>621</v>
      </c>
      <c r="E2435" s="58">
        <v>621</v>
      </c>
      <c r="F2435" s="58">
        <v>602</v>
      </c>
      <c r="G2435" s="58">
        <v>877</v>
      </c>
      <c r="H2435" s="58">
        <v>866</v>
      </c>
      <c r="I2435" s="58">
        <v>957</v>
      </c>
      <c r="J2435" s="58">
        <v>914</v>
      </c>
      <c r="K2435" s="58">
        <v>589</v>
      </c>
      <c r="L2435" s="58">
        <v>864</v>
      </c>
      <c r="M2435" s="58">
        <v>708</v>
      </c>
      <c r="N2435" s="58">
        <v>792</v>
      </c>
      <c r="O2435" s="58">
        <v>800</v>
      </c>
      <c r="P2435" s="58">
        <v>965</v>
      </c>
      <c r="Q2435" s="58">
        <v>1400</v>
      </c>
      <c r="R2435" s="58">
        <v>1303</v>
      </c>
      <c r="S2435" s="58">
        <v>1326</v>
      </c>
      <c r="T2435" s="58">
        <v>1786</v>
      </c>
      <c r="U2435" s="58">
        <v>1923</v>
      </c>
      <c r="V2435" s="58">
        <v>2262</v>
      </c>
      <c r="W2435" s="58">
        <v>2648</v>
      </c>
      <c r="X2435" s="58">
        <v>1846</v>
      </c>
      <c r="Y2435" s="58">
        <v>1794</v>
      </c>
      <c r="Z2435" s="58">
        <v>1799</v>
      </c>
      <c r="AA2435" s="58">
        <v>1492</v>
      </c>
      <c r="AB2435" s="58">
        <v>1634</v>
      </c>
      <c r="AC2435" s="58">
        <v>2241</v>
      </c>
      <c r="AD2435" s="58">
        <v>2174</v>
      </c>
      <c r="AE2435" s="58">
        <v>2426</v>
      </c>
      <c r="AF2435" s="58">
        <v>2501</v>
      </c>
      <c r="AG2435" s="58">
        <v>2260</v>
      </c>
      <c r="AH2435" s="58">
        <v>2004</v>
      </c>
      <c r="AI2435" s="58">
        <v>2293</v>
      </c>
      <c r="AJ2435" s="58">
        <v>2212</v>
      </c>
      <c r="AK2435" s="58">
        <v>2071</v>
      </c>
      <c r="AL2435" s="58">
        <v>2145</v>
      </c>
      <c r="AM2435" s="58">
        <v>2220</v>
      </c>
      <c r="AN2435" s="58">
        <v>2475</v>
      </c>
      <c r="AO2435" s="58">
        <v>2350</v>
      </c>
      <c r="AP2435" s="58">
        <v>2183</v>
      </c>
      <c r="AQ2435" s="58">
        <v>2115</v>
      </c>
      <c r="AR2435" s="58">
        <v>2208</v>
      </c>
      <c r="AS2435" s="58">
        <v>2263</v>
      </c>
      <c r="AT2435" s="58">
        <v>2240</v>
      </c>
      <c r="AU2435" s="58">
        <v>2295</v>
      </c>
      <c r="AV2435" s="58">
        <v>2439</v>
      </c>
      <c r="AW2435" s="58">
        <v>2401</v>
      </c>
      <c r="AX2435" s="58">
        <v>2270</v>
      </c>
      <c r="AY2435" s="58">
        <v>2244</v>
      </c>
      <c r="AZ2435" s="58">
        <v>1884</v>
      </c>
      <c r="BA2435" s="58">
        <v>1805</v>
      </c>
      <c r="BB2435" s="58">
        <v>1612</v>
      </c>
      <c r="BC2435" s="58">
        <v>1811</v>
      </c>
      <c r="BD2435" s="58">
        <v>1927</v>
      </c>
      <c r="BE2435" s="58">
        <v>2156</v>
      </c>
      <c r="BF2435" s="58">
        <v>2094</v>
      </c>
      <c r="BG2435" s="58">
        <v>2150</v>
      </c>
      <c r="BH2435" s="58">
        <v>2150</v>
      </c>
      <c r="BI2435" s="58">
        <v>2131</v>
      </c>
      <c r="BJ2435" s="58">
        <v>0</v>
      </c>
      <c r="BK2435" s="107" t="str">
        <f>INDEX('SEDS_MSN Descriptions'!$C:$C,MATCH($C2435,'SEDS_MSN Descriptions'!$B:$B,0))</f>
        <v>Petroleum coke total consumption</v>
      </c>
      <c r="BL2435" s="108" t="str">
        <f>INDEX('SEDS_MSN Descriptions'!$D:$D,MATCH($C2435,'SEDS_MSN Descriptions'!$B:$B,0))</f>
        <v>Billion Btu</v>
      </c>
      <c r="BM2435" s="108" t="str">
        <f t="shared" ref="BM2435:BM2498" si="76">IF(ISNUMBER(SEARCH("Transportation",BK2435)),"Transportation",IF(ISNUMBER(SEARCH("Industrial",BK2435)),"Industrial",IF(ISNUMBER(SEARCH("electric power",BK2435)),"electric power",IF(ISNUMBER(SEARCH("commercial",BK2435)),"commercial",IF(ISNUMBER(SEARCH("residential",BK2435)),"residential","other")))))</f>
        <v>other</v>
      </c>
      <c r="BN2435" s="108" t="str">
        <f t="shared" ref="BN2435:BN2498" si="77">IF(ISNUMBER(SEARCH("Aviation gasoline",BK2435)),"jet fuel",IF(ISNUMBER(SEARCH("Biodiesel",BK2435)),"biofuel diesel",IF(ISNUMBER(SEARCH("Coal",BK2435)),"NA",IF(ISNUMBER(SEARCH("Distillate fuel oil",BK2435)),"petroleum diesel",IF(ISNUMBER(SEARCH("Electricity",BK2435)),"electricity",IF(ISNUMBER(SEARCH("Fuel ethanol",BK2435)),"biofuel gasoline",IF(ISNUMBER(SEARCH("Hydrocarbon",BK2435)),"NA",IF(ISNUMBER(SEARCH("Jet fuel",BK2435)),"jet fuel",IF(ISNUMBER(SEARCH("Lubricants",BK2435)),"NA",IF(ISNUMBER(SEARCH("Motor gasoline",BK2435)),"petroleum gasoline",IF(ISNUMBER(SEARCH("Natural gas",BK2435)),"natural gas",IF(ISNUMBER(SEARCH("Propane",BK2435)),"LPG propane or butane",IF(ISNUMBER(SEARCH("Residual fuel oil",BK2435)),"heavy or residual fuel oil","other")))))))))))))</f>
        <v>other</v>
      </c>
    </row>
    <row r="2436" spans="1:66">
      <c r="A2436" s="58" t="s">
        <v>1012</v>
      </c>
      <c r="B2436" s="58" t="s">
        <v>1233</v>
      </c>
      <c r="C2436" s="58" t="s">
        <v>1149</v>
      </c>
      <c r="D2436" s="58">
        <v>621</v>
      </c>
      <c r="E2436" s="58">
        <v>621</v>
      </c>
      <c r="F2436" s="58">
        <v>602</v>
      </c>
      <c r="G2436" s="58">
        <v>877</v>
      </c>
      <c r="H2436" s="58">
        <v>866</v>
      </c>
      <c r="I2436" s="58">
        <v>957</v>
      </c>
      <c r="J2436" s="58">
        <v>914</v>
      </c>
      <c r="K2436" s="58">
        <v>589</v>
      </c>
      <c r="L2436" s="58">
        <v>864</v>
      </c>
      <c r="M2436" s="58">
        <v>708</v>
      </c>
      <c r="N2436" s="58">
        <v>792</v>
      </c>
      <c r="O2436" s="58">
        <v>800</v>
      </c>
      <c r="P2436" s="58">
        <v>965</v>
      </c>
      <c r="Q2436" s="58">
        <v>1400</v>
      </c>
      <c r="R2436" s="58">
        <v>1303</v>
      </c>
      <c r="S2436" s="58">
        <v>1326</v>
      </c>
      <c r="T2436" s="58">
        <v>1786</v>
      </c>
      <c r="U2436" s="58">
        <v>1923</v>
      </c>
      <c r="V2436" s="58">
        <v>2262</v>
      </c>
      <c r="W2436" s="58">
        <v>2648</v>
      </c>
      <c r="X2436" s="58">
        <v>1846</v>
      </c>
      <c r="Y2436" s="58">
        <v>1794</v>
      </c>
      <c r="Z2436" s="58">
        <v>1799</v>
      </c>
      <c r="AA2436" s="58">
        <v>1492</v>
      </c>
      <c r="AB2436" s="58">
        <v>1634</v>
      </c>
      <c r="AC2436" s="58">
        <v>2241</v>
      </c>
      <c r="AD2436" s="58">
        <v>2174</v>
      </c>
      <c r="AE2436" s="58">
        <v>2426</v>
      </c>
      <c r="AF2436" s="58">
        <v>2501</v>
      </c>
      <c r="AG2436" s="58">
        <v>2260</v>
      </c>
      <c r="AH2436" s="58">
        <v>2004</v>
      </c>
      <c r="AI2436" s="58">
        <v>2293</v>
      </c>
      <c r="AJ2436" s="58">
        <v>2212</v>
      </c>
      <c r="AK2436" s="58">
        <v>2071</v>
      </c>
      <c r="AL2436" s="58">
        <v>2145</v>
      </c>
      <c r="AM2436" s="58">
        <v>2220</v>
      </c>
      <c r="AN2436" s="58">
        <v>2475</v>
      </c>
      <c r="AO2436" s="58">
        <v>2350</v>
      </c>
      <c r="AP2436" s="58">
        <v>2183</v>
      </c>
      <c r="AQ2436" s="58">
        <v>2115</v>
      </c>
      <c r="AR2436" s="58">
        <v>2208</v>
      </c>
      <c r="AS2436" s="58">
        <v>2263</v>
      </c>
      <c r="AT2436" s="58">
        <v>2240</v>
      </c>
      <c r="AU2436" s="58">
        <v>2295</v>
      </c>
      <c r="AV2436" s="58">
        <v>2439</v>
      </c>
      <c r="AW2436" s="58">
        <v>2401</v>
      </c>
      <c r="AX2436" s="58">
        <v>2270</v>
      </c>
      <c r="AY2436" s="58">
        <v>2244</v>
      </c>
      <c r="AZ2436" s="58">
        <v>1884</v>
      </c>
      <c r="BA2436" s="58">
        <v>1805</v>
      </c>
      <c r="BB2436" s="58">
        <v>1612</v>
      </c>
      <c r="BC2436" s="58">
        <v>1811</v>
      </c>
      <c r="BD2436" s="58">
        <v>1927</v>
      </c>
      <c r="BE2436" s="58">
        <v>2156</v>
      </c>
      <c r="BF2436" s="58">
        <v>2094</v>
      </c>
      <c r="BG2436" s="58">
        <v>2150</v>
      </c>
      <c r="BH2436" s="58">
        <v>2150</v>
      </c>
      <c r="BI2436" s="58">
        <v>2131</v>
      </c>
      <c r="BJ2436" s="58">
        <v>0</v>
      </c>
      <c r="BK2436" s="107" t="str">
        <f>INDEX('SEDS_MSN Descriptions'!$C:$C,MATCH($C2436,'SEDS_MSN Descriptions'!$B:$B,0))</f>
        <v>Petroleum coke total end-use consumption</v>
      </c>
      <c r="BL2436" s="108" t="str">
        <f>INDEX('SEDS_MSN Descriptions'!$D:$D,MATCH($C2436,'SEDS_MSN Descriptions'!$B:$B,0))</f>
        <v>Billion Btu</v>
      </c>
      <c r="BM2436" s="108" t="str">
        <f t="shared" si="76"/>
        <v>other</v>
      </c>
      <c r="BN2436" s="108" t="str">
        <f t="shared" si="77"/>
        <v>other</v>
      </c>
    </row>
    <row r="2437" spans="1:66">
      <c r="A2437" s="58" t="s">
        <v>1012</v>
      </c>
      <c r="B2437" s="58" t="s">
        <v>1233</v>
      </c>
      <c r="C2437" s="58" t="s">
        <v>1150</v>
      </c>
      <c r="D2437" s="58">
        <v>0</v>
      </c>
      <c r="E2437" s="58">
        <v>0</v>
      </c>
      <c r="F2437" s="58">
        <v>0</v>
      </c>
      <c r="G2437" s="58">
        <v>0</v>
      </c>
      <c r="H2437" s="58">
        <v>0</v>
      </c>
      <c r="I2437" s="58">
        <v>0</v>
      </c>
      <c r="J2437" s="58">
        <v>0</v>
      </c>
      <c r="K2437" s="58">
        <v>0</v>
      </c>
      <c r="L2437" s="58">
        <v>0</v>
      </c>
      <c r="M2437" s="58">
        <v>0</v>
      </c>
      <c r="N2437" s="58">
        <v>0</v>
      </c>
      <c r="O2437" s="58">
        <v>0</v>
      </c>
      <c r="P2437" s="58">
        <v>0</v>
      </c>
      <c r="Q2437" s="58">
        <v>0</v>
      </c>
      <c r="R2437" s="58">
        <v>0</v>
      </c>
      <c r="S2437" s="58">
        <v>0</v>
      </c>
      <c r="T2437" s="58">
        <v>0</v>
      </c>
      <c r="U2437" s="58">
        <v>0</v>
      </c>
      <c r="V2437" s="58">
        <v>0</v>
      </c>
      <c r="W2437" s="58">
        <v>0</v>
      </c>
      <c r="X2437" s="58">
        <v>0</v>
      </c>
      <c r="Y2437" s="58">
        <v>0</v>
      </c>
      <c r="Z2437" s="58">
        <v>0</v>
      </c>
      <c r="AA2437" s="58">
        <v>0</v>
      </c>
      <c r="AB2437" s="58">
        <v>0</v>
      </c>
      <c r="AC2437" s="58">
        <v>0</v>
      </c>
      <c r="AD2437" s="58">
        <v>0</v>
      </c>
      <c r="AE2437" s="58">
        <v>0</v>
      </c>
      <c r="AF2437" s="58">
        <v>0</v>
      </c>
      <c r="AG2437" s="58">
        <v>0</v>
      </c>
      <c r="AH2437" s="58">
        <v>0</v>
      </c>
      <c r="AI2437" s="58">
        <v>0</v>
      </c>
      <c r="AJ2437" s="58">
        <v>0</v>
      </c>
      <c r="AK2437" s="58">
        <v>0</v>
      </c>
      <c r="AL2437" s="58">
        <v>0</v>
      </c>
      <c r="AM2437" s="58">
        <v>0</v>
      </c>
      <c r="AN2437" s="58">
        <v>0</v>
      </c>
      <c r="AO2437" s="58">
        <v>0</v>
      </c>
      <c r="AP2437" s="58">
        <v>0</v>
      </c>
      <c r="AQ2437" s="58">
        <v>0</v>
      </c>
      <c r="AR2437" s="58">
        <v>0</v>
      </c>
      <c r="AS2437" s="58">
        <v>0</v>
      </c>
      <c r="AT2437" s="58">
        <v>0</v>
      </c>
      <c r="AU2437" s="58">
        <v>0</v>
      </c>
      <c r="AV2437" s="58">
        <v>0</v>
      </c>
      <c r="AW2437" s="58">
        <v>0</v>
      </c>
      <c r="AX2437" s="58">
        <v>0</v>
      </c>
      <c r="AY2437" s="58">
        <v>0</v>
      </c>
      <c r="AZ2437" s="58">
        <v>0</v>
      </c>
      <c r="BA2437" s="58">
        <v>0</v>
      </c>
      <c r="BB2437" s="58">
        <v>0</v>
      </c>
      <c r="BC2437" s="58">
        <v>0</v>
      </c>
      <c r="BD2437" s="58">
        <v>0</v>
      </c>
      <c r="BE2437" s="58">
        <v>0</v>
      </c>
      <c r="BF2437" s="58">
        <v>0</v>
      </c>
      <c r="BG2437" s="58">
        <v>0</v>
      </c>
      <c r="BH2437" s="58">
        <v>0</v>
      </c>
      <c r="BI2437" s="58">
        <v>0</v>
      </c>
      <c r="BJ2437" s="58">
        <v>0</v>
      </c>
      <c r="BK2437" s="107" t="str">
        <f>INDEX('SEDS_MSN Descriptions'!$C:$C,MATCH($C2437,'SEDS_MSN Descriptions'!$B:$B,0))</f>
        <v>Plant condensate consumed by the industrial sector (through 1983)</v>
      </c>
      <c r="BL2437" s="108" t="str">
        <f>INDEX('SEDS_MSN Descriptions'!$D:$D,MATCH($C2437,'SEDS_MSN Descriptions'!$B:$B,0))</f>
        <v>Billion Btu</v>
      </c>
      <c r="BM2437" s="108" t="str">
        <f t="shared" si="76"/>
        <v>Industrial</v>
      </c>
      <c r="BN2437" s="108" t="str">
        <f t="shared" si="77"/>
        <v>other</v>
      </c>
    </row>
    <row r="2438" spans="1:66">
      <c r="A2438" s="58" t="s">
        <v>1012</v>
      </c>
      <c r="B2438" s="58" t="s">
        <v>1233</v>
      </c>
      <c r="C2438" s="58" t="s">
        <v>1151</v>
      </c>
      <c r="D2438" s="58">
        <v>94547</v>
      </c>
      <c r="E2438" s="58">
        <v>113496</v>
      </c>
      <c r="F2438" s="58">
        <v>108072</v>
      </c>
      <c r="G2438" s="58">
        <v>113818</v>
      </c>
      <c r="H2438" s="58">
        <v>122004</v>
      </c>
      <c r="I2438" s="58">
        <v>129295</v>
      </c>
      <c r="J2438" s="58">
        <v>144166</v>
      </c>
      <c r="K2438" s="58">
        <v>162476</v>
      </c>
      <c r="L2438" s="58">
        <v>181142</v>
      </c>
      <c r="M2438" s="58">
        <v>189090</v>
      </c>
      <c r="N2438" s="58">
        <v>195388</v>
      </c>
      <c r="O2438" s="58">
        <v>210390</v>
      </c>
      <c r="P2438" s="58">
        <v>216566</v>
      </c>
      <c r="Q2438" s="58">
        <v>222784</v>
      </c>
      <c r="R2438" s="58">
        <v>210553</v>
      </c>
      <c r="S2438" s="58">
        <v>212880</v>
      </c>
      <c r="T2438" s="58">
        <v>218380</v>
      </c>
      <c r="U2438" s="58">
        <v>231980</v>
      </c>
      <c r="V2438" s="58">
        <v>235827</v>
      </c>
      <c r="W2438" s="58">
        <v>255346</v>
      </c>
      <c r="X2438" s="58">
        <v>249539</v>
      </c>
      <c r="Y2438" s="58">
        <v>223133</v>
      </c>
      <c r="Z2438" s="58">
        <v>203563</v>
      </c>
      <c r="AA2438" s="58">
        <v>205190</v>
      </c>
      <c r="AB2438" s="58">
        <v>216113</v>
      </c>
      <c r="AC2438" s="58">
        <v>232123</v>
      </c>
      <c r="AD2438" s="58">
        <v>227619</v>
      </c>
      <c r="AE2438" s="58">
        <v>228894</v>
      </c>
      <c r="AF2438" s="58">
        <v>268023</v>
      </c>
      <c r="AG2438" s="58">
        <v>280097</v>
      </c>
      <c r="AH2438" s="58">
        <v>292762</v>
      </c>
      <c r="AI2438" s="58">
        <v>266571</v>
      </c>
      <c r="AJ2438" s="58">
        <v>272480</v>
      </c>
      <c r="AK2438" s="58">
        <v>239247</v>
      </c>
      <c r="AL2438" s="58">
        <v>257889</v>
      </c>
      <c r="AM2438" s="58">
        <v>252252</v>
      </c>
      <c r="AN2438" s="58">
        <v>238601</v>
      </c>
      <c r="AO2438" s="58">
        <v>230468</v>
      </c>
      <c r="AP2438" s="58">
        <v>233508</v>
      </c>
      <c r="AQ2438" s="58">
        <v>229893</v>
      </c>
      <c r="AR2438" s="58">
        <v>235191</v>
      </c>
      <c r="AS2438" s="58">
        <v>239817</v>
      </c>
      <c r="AT2438" s="58">
        <v>257441</v>
      </c>
      <c r="AU2438" s="58">
        <v>269414</v>
      </c>
      <c r="AV2438" s="58">
        <v>282864</v>
      </c>
      <c r="AW2438" s="58">
        <v>293847</v>
      </c>
      <c r="AX2438" s="58">
        <v>295474</v>
      </c>
      <c r="AY2438" s="58">
        <v>303540</v>
      </c>
      <c r="AZ2438" s="58">
        <v>239055</v>
      </c>
      <c r="BA2438" s="58">
        <v>238944</v>
      </c>
      <c r="BB2438" s="58">
        <v>241637</v>
      </c>
      <c r="BC2438" s="58">
        <v>248886</v>
      </c>
      <c r="BD2438" s="58">
        <v>239694</v>
      </c>
      <c r="BE2438" s="58">
        <v>237013</v>
      </c>
      <c r="BF2438" s="58">
        <v>233915</v>
      </c>
      <c r="BG2438" s="58">
        <v>237587</v>
      </c>
      <c r="BH2438" s="58">
        <v>234242</v>
      </c>
      <c r="BI2438" s="58">
        <v>236918</v>
      </c>
      <c r="BJ2438" s="58">
        <v>247227</v>
      </c>
      <c r="BK2438" s="107" t="str">
        <f>INDEX('SEDS_MSN Descriptions'!$C:$C,MATCH($C2438,'SEDS_MSN Descriptions'!$B:$B,0))</f>
        <v>All petroleum products total consumption, excluding biofuels</v>
      </c>
      <c r="BL2438" s="108" t="str">
        <f>INDEX('SEDS_MSN Descriptions'!$D:$D,MATCH($C2438,'SEDS_MSN Descriptions'!$B:$B,0))</f>
        <v>Billion Btu</v>
      </c>
      <c r="BM2438" s="108" t="str">
        <f t="shared" si="76"/>
        <v>other</v>
      </c>
      <c r="BN2438" s="108" t="str">
        <f t="shared" si="77"/>
        <v>other</v>
      </c>
    </row>
    <row r="2439" spans="1:66">
      <c r="A2439" s="58" t="s">
        <v>1012</v>
      </c>
      <c r="B2439" s="58" t="s">
        <v>1233</v>
      </c>
      <c r="C2439" s="58" t="s">
        <v>1152</v>
      </c>
      <c r="D2439" s="58">
        <v>0</v>
      </c>
      <c r="E2439" s="58">
        <v>0</v>
      </c>
      <c r="F2439" s="58">
        <v>0</v>
      </c>
      <c r="G2439" s="58">
        <v>0</v>
      </c>
      <c r="H2439" s="58">
        <v>0</v>
      </c>
      <c r="I2439" s="58">
        <v>0</v>
      </c>
      <c r="J2439" s="58">
        <v>0</v>
      </c>
      <c r="K2439" s="58">
        <v>0</v>
      </c>
      <c r="L2439" s="58">
        <v>0</v>
      </c>
      <c r="M2439" s="58">
        <v>0</v>
      </c>
      <c r="N2439" s="58">
        <v>0</v>
      </c>
      <c r="O2439" s="58">
        <v>0</v>
      </c>
      <c r="P2439" s="58">
        <v>0</v>
      </c>
      <c r="Q2439" s="58">
        <v>0</v>
      </c>
      <c r="R2439" s="58">
        <v>0</v>
      </c>
      <c r="S2439" s="58">
        <v>0</v>
      </c>
      <c r="T2439" s="58">
        <v>0</v>
      </c>
      <c r="U2439" s="58">
        <v>0</v>
      </c>
      <c r="V2439" s="58">
        <v>0</v>
      </c>
      <c r="W2439" s="58">
        <v>0</v>
      </c>
      <c r="X2439" s="58">
        <v>0</v>
      </c>
      <c r="Y2439" s="58">
        <v>0</v>
      </c>
      <c r="Z2439" s="58">
        <v>0</v>
      </c>
      <c r="AA2439" s="58">
        <v>0</v>
      </c>
      <c r="AB2439" s="58">
        <v>0</v>
      </c>
      <c r="AC2439" s="58">
        <v>0</v>
      </c>
      <c r="AD2439" s="58">
        <v>0</v>
      </c>
      <c r="AE2439" s="58">
        <v>0</v>
      </c>
      <c r="AF2439" s="58">
        <v>0</v>
      </c>
      <c r="AG2439" s="58">
        <v>0</v>
      </c>
      <c r="AH2439" s="58">
        <v>0</v>
      </c>
      <c r="AI2439" s="58">
        <v>0</v>
      </c>
      <c r="AJ2439" s="58">
        <v>0</v>
      </c>
      <c r="AK2439" s="58">
        <v>0</v>
      </c>
      <c r="AL2439" s="58">
        <v>0</v>
      </c>
      <c r="AM2439" s="58">
        <v>0</v>
      </c>
      <c r="AN2439" s="58">
        <v>0</v>
      </c>
      <c r="AO2439" s="58">
        <v>0</v>
      </c>
      <c r="AP2439" s="58">
        <v>0</v>
      </c>
      <c r="AQ2439" s="58">
        <v>0</v>
      </c>
      <c r="AR2439" s="58">
        <v>0</v>
      </c>
      <c r="AS2439" s="58">
        <v>0</v>
      </c>
      <c r="AT2439" s="58">
        <v>0</v>
      </c>
      <c r="AU2439" s="58">
        <v>0</v>
      </c>
      <c r="AV2439" s="58">
        <v>0</v>
      </c>
      <c r="AW2439" s="58">
        <v>0</v>
      </c>
      <c r="AX2439" s="58">
        <v>0</v>
      </c>
      <c r="AY2439" s="58">
        <v>0</v>
      </c>
      <c r="AZ2439" s="58">
        <v>0</v>
      </c>
      <c r="BA2439" s="58">
        <v>0</v>
      </c>
      <c r="BB2439" s="58">
        <v>0</v>
      </c>
      <c r="BC2439" s="58">
        <v>0</v>
      </c>
      <c r="BD2439" s="58">
        <v>0</v>
      </c>
      <c r="BE2439" s="58">
        <v>0</v>
      </c>
      <c r="BF2439" s="58">
        <v>0</v>
      </c>
      <c r="BG2439" s="58">
        <v>0</v>
      </c>
      <c r="BH2439" s="58">
        <v>0</v>
      </c>
      <c r="BI2439" s="58">
        <v>0</v>
      </c>
      <c r="BJ2439" s="58">
        <v>0</v>
      </c>
      <c r="BK2439" s="107" t="str">
        <f>INDEX('SEDS_MSN Descriptions'!$C:$C,MATCH($C2439,'SEDS_MSN Descriptions'!$B:$B,0))</f>
        <v>Natural gasoline (pentanes plus) consumed by the industrial sector</v>
      </c>
      <c r="BL2439" s="108" t="str">
        <f>INDEX('SEDS_MSN Descriptions'!$D:$D,MATCH($C2439,'SEDS_MSN Descriptions'!$B:$B,0))</f>
        <v>Billion Btu</v>
      </c>
      <c r="BM2439" s="108" t="str">
        <f t="shared" si="76"/>
        <v>Industrial</v>
      </c>
      <c r="BN2439" s="108" t="str">
        <f t="shared" si="77"/>
        <v>natural gas</v>
      </c>
    </row>
    <row r="2440" spans="1:66">
      <c r="A2440" s="58" t="s">
        <v>1012</v>
      </c>
      <c r="B2440" s="58" t="s">
        <v>1233</v>
      </c>
      <c r="C2440" s="58" t="s">
        <v>1153</v>
      </c>
      <c r="D2440" s="58">
        <v>0</v>
      </c>
      <c r="E2440" s="58">
        <v>0</v>
      </c>
      <c r="F2440" s="58">
        <v>0</v>
      </c>
      <c r="G2440" s="58">
        <v>0</v>
      </c>
      <c r="H2440" s="58">
        <v>0</v>
      </c>
      <c r="I2440" s="58">
        <v>0</v>
      </c>
      <c r="J2440" s="58">
        <v>0</v>
      </c>
      <c r="K2440" s="58">
        <v>0</v>
      </c>
      <c r="L2440" s="58">
        <v>0</v>
      </c>
      <c r="M2440" s="58">
        <v>0</v>
      </c>
      <c r="N2440" s="58">
        <v>0</v>
      </c>
      <c r="O2440" s="58">
        <v>0</v>
      </c>
      <c r="P2440" s="58">
        <v>0</v>
      </c>
      <c r="Q2440" s="58">
        <v>0</v>
      </c>
      <c r="R2440" s="58">
        <v>0</v>
      </c>
      <c r="S2440" s="58">
        <v>0</v>
      </c>
      <c r="T2440" s="58">
        <v>0</v>
      </c>
      <c r="U2440" s="58">
        <v>0</v>
      </c>
      <c r="V2440" s="58">
        <v>0</v>
      </c>
      <c r="W2440" s="58">
        <v>0</v>
      </c>
      <c r="X2440" s="58">
        <v>0</v>
      </c>
      <c r="Y2440" s="58">
        <v>0</v>
      </c>
      <c r="Z2440" s="58">
        <v>0</v>
      </c>
      <c r="AA2440" s="58">
        <v>0</v>
      </c>
      <c r="AB2440" s="58">
        <v>0</v>
      </c>
      <c r="AC2440" s="58">
        <v>0</v>
      </c>
      <c r="AD2440" s="58">
        <v>0</v>
      </c>
      <c r="AE2440" s="58">
        <v>0</v>
      </c>
      <c r="AF2440" s="58">
        <v>0</v>
      </c>
      <c r="AG2440" s="58">
        <v>0</v>
      </c>
      <c r="AH2440" s="58">
        <v>0</v>
      </c>
      <c r="AI2440" s="58">
        <v>0</v>
      </c>
      <c r="AJ2440" s="58">
        <v>0</v>
      </c>
      <c r="AK2440" s="58">
        <v>0</v>
      </c>
      <c r="AL2440" s="58">
        <v>0</v>
      </c>
      <c r="AM2440" s="58">
        <v>0</v>
      </c>
      <c r="AN2440" s="58">
        <v>0</v>
      </c>
      <c r="AO2440" s="58">
        <v>0</v>
      </c>
      <c r="AP2440" s="58">
        <v>0</v>
      </c>
      <c r="AQ2440" s="58">
        <v>0</v>
      </c>
      <c r="AR2440" s="58">
        <v>0</v>
      </c>
      <c r="AS2440" s="58">
        <v>0</v>
      </c>
      <c r="AT2440" s="58">
        <v>0</v>
      </c>
      <c r="AU2440" s="58">
        <v>0</v>
      </c>
      <c r="AV2440" s="58">
        <v>0</v>
      </c>
      <c r="AW2440" s="58">
        <v>0</v>
      </c>
      <c r="AX2440" s="58">
        <v>0</v>
      </c>
      <c r="AY2440" s="58">
        <v>0</v>
      </c>
      <c r="AZ2440" s="58">
        <v>0</v>
      </c>
      <c r="BA2440" s="58">
        <v>0</v>
      </c>
      <c r="BB2440" s="58">
        <v>0</v>
      </c>
      <c r="BC2440" s="58">
        <v>0</v>
      </c>
      <c r="BD2440" s="58">
        <v>0</v>
      </c>
      <c r="BE2440" s="58">
        <v>0</v>
      </c>
      <c r="BF2440" s="58">
        <v>0</v>
      </c>
      <c r="BG2440" s="58">
        <v>0</v>
      </c>
      <c r="BH2440" s="58">
        <v>0</v>
      </c>
      <c r="BI2440" s="58">
        <v>0</v>
      </c>
      <c r="BJ2440" s="58">
        <v>0</v>
      </c>
      <c r="BK2440" s="107" t="str">
        <f>INDEX('SEDS_MSN Descriptions'!$C:$C,MATCH($C2440,'SEDS_MSN Descriptions'!$B:$B,0))</f>
        <v>Natural gasoline (pentanes plus) total consumption</v>
      </c>
      <c r="BL2440" s="108" t="str">
        <f>INDEX('SEDS_MSN Descriptions'!$D:$D,MATCH($C2440,'SEDS_MSN Descriptions'!$B:$B,0))</f>
        <v>Billion Btu</v>
      </c>
      <c r="BM2440" s="108" t="str">
        <f t="shared" si="76"/>
        <v>other</v>
      </c>
      <c r="BN2440" s="108" t="str">
        <f t="shared" si="77"/>
        <v>natural gas</v>
      </c>
    </row>
    <row r="2441" spans="1:66">
      <c r="A2441" s="58" t="s">
        <v>1012</v>
      </c>
      <c r="B2441" s="58" t="s">
        <v>1233</v>
      </c>
      <c r="C2441" s="58" t="s">
        <v>1154</v>
      </c>
      <c r="BB2441" s="58">
        <v>21</v>
      </c>
      <c r="BC2441" s="58">
        <v>19</v>
      </c>
      <c r="BD2441" s="58">
        <v>21</v>
      </c>
      <c r="BE2441" s="58">
        <v>17</v>
      </c>
      <c r="BF2441" s="58">
        <v>13</v>
      </c>
      <c r="BG2441" s="58">
        <v>11</v>
      </c>
      <c r="BH2441" s="58">
        <v>10</v>
      </c>
      <c r="BI2441" s="58">
        <v>0</v>
      </c>
      <c r="BJ2441" s="58">
        <v>0</v>
      </c>
      <c r="BK2441" s="110" t="str">
        <f>INDEX('SEDS_MSN Descriptions'!$C:$C,MATCH($C2441,'SEDS_MSN Descriptions'!$B:$B,0))</f>
        <v>Propane consumed by the transportation sector</v>
      </c>
      <c r="BL2441" s="108" t="str">
        <f>INDEX('SEDS_MSN Descriptions'!$D:$D,MATCH($C2441,'SEDS_MSN Descriptions'!$B:$B,0))</f>
        <v>Billion Btu</v>
      </c>
      <c r="BM2441" s="108" t="str">
        <f t="shared" si="76"/>
        <v>Transportation</v>
      </c>
      <c r="BN2441" s="108" t="str">
        <f t="shared" si="77"/>
        <v>LPG propane or butane</v>
      </c>
    </row>
    <row r="2442" spans="1:66">
      <c r="A2442" s="58" t="s">
        <v>1012</v>
      </c>
      <c r="B2442" s="58" t="s">
        <v>1233</v>
      </c>
      <c r="C2442" s="58" t="s">
        <v>1155</v>
      </c>
      <c r="BB2442" s="58">
        <v>2041</v>
      </c>
      <c r="BC2442" s="58">
        <v>2424</v>
      </c>
      <c r="BD2442" s="58">
        <v>2129</v>
      </c>
      <c r="BE2442" s="58">
        <v>2302</v>
      </c>
      <c r="BF2442" s="58">
        <v>2504</v>
      </c>
      <c r="BG2442" s="58">
        <v>2319</v>
      </c>
      <c r="BH2442" s="58">
        <v>2327</v>
      </c>
      <c r="BI2442" s="58">
        <v>3025</v>
      </c>
      <c r="BJ2442" s="58">
        <v>2843</v>
      </c>
      <c r="BK2442" s="107" t="str">
        <f>INDEX('SEDS_MSN Descriptions'!$C:$C,MATCH($C2442,'SEDS_MSN Descriptions'!$B:$B,0))</f>
        <v>Propane consumed by the commercial sector</v>
      </c>
      <c r="BL2442" s="108" t="str">
        <f>INDEX('SEDS_MSN Descriptions'!$D:$D,MATCH($C2442,'SEDS_MSN Descriptions'!$B:$B,0))</f>
        <v>Billion Btu</v>
      </c>
      <c r="BM2442" s="108" t="str">
        <f t="shared" si="76"/>
        <v>commercial</v>
      </c>
      <c r="BN2442" s="108" t="str">
        <f t="shared" si="77"/>
        <v>LPG propane or butane</v>
      </c>
    </row>
    <row r="2443" spans="1:66">
      <c r="A2443" s="58" t="s">
        <v>1012</v>
      </c>
      <c r="B2443" s="58" t="s">
        <v>1233</v>
      </c>
      <c r="C2443" s="58" t="s">
        <v>1156</v>
      </c>
      <c r="BB2443" s="58">
        <v>191</v>
      </c>
      <c r="BC2443" s="58">
        <v>161</v>
      </c>
      <c r="BD2443" s="58">
        <v>0</v>
      </c>
      <c r="BE2443" s="58">
        <v>6</v>
      </c>
      <c r="BF2443" s="58">
        <v>20</v>
      </c>
      <c r="BG2443" s="58">
        <v>33</v>
      </c>
      <c r="BH2443" s="58">
        <v>39</v>
      </c>
      <c r="BI2443" s="58">
        <v>217</v>
      </c>
      <c r="BJ2443" s="58">
        <v>408</v>
      </c>
      <c r="BK2443" s="107" t="str">
        <f>INDEX('SEDS_MSN Descriptions'!$C:$C,MATCH($C2443,'SEDS_MSN Descriptions'!$B:$B,0))</f>
        <v>Propane consumed by the industrial sector</v>
      </c>
      <c r="BL2443" s="108" t="str">
        <f>INDEX('SEDS_MSN Descriptions'!$D:$D,MATCH($C2443,'SEDS_MSN Descriptions'!$B:$B,0))</f>
        <v>Billion Btu</v>
      </c>
      <c r="BM2443" s="108" t="str">
        <f t="shared" si="76"/>
        <v>Industrial</v>
      </c>
      <c r="BN2443" s="108" t="str">
        <f t="shared" si="77"/>
        <v>LPG propane or butane</v>
      </c>
    </row>
    <row r="2444" spans="1:66">
      <c r="A2444" s="58" t="s">
        <v>1012</v>
      </c>
      <c r="B2444" s="58" t="s">
        <v>1233</v>
      </c>
      <c r="C2444" s="58" t="s">
        <v>1157</v>
      </c>
      <c r="BB2444" s="58">
        <v>919</v>
      </c>
      <c r="BC2444" s="58">
        <v>854</v>
      </c>
      <c r="BD2444" s="58">
        <v>1254</v>
      </c>
      <c r="BE2444" s="58">
        <v>838</v>
      </c>
      <c r="BF2444" s="58">
        <v>847</v>
      </c>
      <c r="BG2444" s="58">
        <v>505</v>
      </c>
      <c r="BH2444" s="58">
        <v>691</v>
      </c>
      <c r="BI2444" s="58">
        <v>580</v>
      </c>
      <c r="BJ2444" s="58">
        <v>455</v>
      </c>
      <c r="BK2444" s="107" t="str">
        <f>INDEX('SEDS_MSN Descriptions'!$C:$C,MATCH($C2444,'SEDS_MSN Descriptions'!$B:$B,0))</f>
        <v>Propane consumed by the residential sector</v>
      </c>
      <c r="BL2444" s="108" t="str">
        <f>INDEX('SEDS_MSN Descriptions'!$D:$D,MATCH($C2444,'SEDS_MSN Descriptions'!$B:$B,0))</f>
        <v>Billion Btu</v>
      </c>
      <c r="BM2444" s="108" t="str">
        <f t="shared" si="76"/>
        <v>residential</v>
      </c>
      <c r="BN2444" s="108" t="str">
        <f t="shared" si="77"/>
        <v>LPG propane or butane</v>
      </c>
    </row>
    <row r="2445" spans="1:66">
      <c r="A2445" s="58" t="s">
        <v>1012</v>
      </c>
      <c r="B2445" s="58" t="s">
        <v>1233</v>
      </c>
      <c r="C2445" s="58" t="s">
        <v>1158</v>
      </c>
      <c r="BB2445" s="58">
        <v>3171</v>
      </c>
      <c r="BC2445" s="58">
        <v>3458</v>
      </c>
      <c r="BD2445" s="58">
        <v>3404</v>
      </c>
      <c r="BE2445" s="58">
        <v>3163</v>
      </c>
      <c r="BF2445" s="58">
        <v>3383</v>
      </c>
      <c r="BG2445" s="58">
        <v>2868</v>
      </c>
      <c r="BH2445" s="58">
        <v>3068</v>
      </c>
      <c r="BI2445" s="58">
        <v>3821</v>
      </c>
      <c r="BJ2445" s="58">
        <v>3706</v>
      </c>
      <c r="BK2445" s="107" t="str">
        <f>INDEX('SEDS_MSN Descriptions'!$C:$C,MATCH($C2445,'SEDS_MSN Descriptions'!$B:$B,0))</f>
        <v>Propane total consumption</v>
      </c>
      <c r="BL2445" s="108" t="str">
        <f>INDEX('SEDS_MSN Descriptions'!$D:$D,MATCH($C2445,'SEDS_MSN Descriptions'!$B:$B,0))</f>
        <v>Billion Btu</v>
      </c>
      <c r="BM2445" s="108" t="str">
        <f t="shared" si="76"/>
        <v>other</v>
      </c>
      <c r="BN2445" s="108" t="str">
        <f t="shared" si="77"/>
        <v>LPG propane or butane</v>
      </c>
    </row>
    <row r="2446" spans="1:66">
      <c r="A2446" s="58" t="s">
        <v>1012</v>
      </c>
      <c r="B2446" s="58" t="s">
        <v>1233</v>
      </c>
      <c r="C2446" s="58" t="s">
        <v>1159</v>
      </c>
      <c r="BB2446" s="58">
        <v>3171</v>
      </c>
      <c r="BC2446" s="58">
        <v>3458</v>
      </c>
      <c r="BD2446" s="58">
        <v>3404</v>
      </c>
      <c r="BE2446" s="58">
        <v>3163</v>
      </c>
      <c r="BF2446" s="58">
        <v>3383</v>
      </c>
      <c r="BG2446" s="58">
        <v>2868</v>
      </c>
      <c r="BH2446" s="58">
        <v>3068</v>
      </c>
      <c r="BI2446" s="58">
        <v>3821</v>
      </c>
      <c r="BJ2446" s="58">
        <v>3706</v>
      </c>
      <c r="BK2446" s="107" t="str">
        <f>INDEX('SEDS_MSN Descriptions'!$C:$C,MATCH($C2446,'SEDS_MSN Descriptions'!$B:$B,0))</f>
        <v>Propane total end-use consumption</v>
      </c>
      <c r="BL2446" s="108" t="str">
        <f>INDEX('SEDS_MSN Descriptions'!$D:$D,MATCH($C2446,'SEDS_MSN Descriptions'!$B:$B,0))</f>
        <v>Billion Btu</v>
      </c>
      <c r="BM2446" s="108" t="str">
        <f t="shared" si="76"/>
        <v>other</v>
      </c>
      <c r="BN2446" s="108" t="str">
        <f t="shared" si="77"/>
        <v>LPG propane or butane</v>
      </c>
    </row>
    <row r="2447" spans="1:66">
      <c r="A2447" s="58" t="s">
        <v>1012</v>
      </c>
      <c r="B2447" s="58" t="s">
        <v>1233</v>
      </c>
      <c r="C2447" s="58" t="s">
        <v>1160</v>
      </c>
      <c r="BB2447" s="58">
        <v>0</v>
      </c>
      <c r="BC2447" s="58">
        <v>0</v>
      </c>
      <c r="BD2447" s="58">
        <v>0</v>
      </c>
      <c r="BE2447" s="58">
        <v>0</v>
      </c>
      <c r="BF2447" s="58">
        <v>0</v>
      </c>
      <c r="BG2447" s="58">
        <v>0</v>
      </c>
      <c r="BH2447" s="58">
        <v>0</v>
      </c>
      <c r="BI2447" s="58">
        <v>0</v>
      </c>
      <c r="BJ2447" s="58">
        <v>0</v>
      </c>
      <c r="BK2447" s="107" t="str">
        <f>INDEX('SEDS_MSN Descriptions'!$C:$C,MATCH($C2447,'SEDS_MSN Descriptions'!$B:$B,0))</f>
        <v>Propylene from refineries consumed by the industrial sector</v>
      </c>
      <c r="BL2447" s="108" t="str">
        <f>INDEX('SEDS_MSN Descriptions'!$D:$D,MATCH($C2447,'SEDS_MSN Descriptions'!$B:$B,0))</f>
        <v>Billion Btu</v>
      </c>
      <c r="BM2447" s="108" t="str">
        <f t="shared" si="76"/>
        <v>Industrial</v>
      </c>
      <c r="BN2447" s="108" t="str">
        <f t="shared" si="77"/>
        <v>other</v>
      </c>
    </row>
    <row r="2448" spans="1:66">
      <c r="A2448" s="58" t="s">
        <v>1012</v>
      </c>
      <c r="B2448" s="58" t="s">
        <v>1233</v>
      </c>
      <c r="C2448" s="58" t="s">
        <v>1161</v>
      </c>
      <c r="BB2448" s="58">
        <v>0</v>
      </c>
      <c r="BC2448" s="58">
        <v>0</v>
      </c>
      <c r="BD2448" s="58">
        <v>0</v>
      </c>
      <c r="BE2448" s="58">
        <v>0</v>
      </c>
      <c r="BF2448" s="58">
        <v>0</v>
      </c>
      <c r="BG2448" s="58">
        <v>0</v>
      </c>
      <c r="BH2448" s="58">
        <v>0</v>
      </c>
      <c r="BI2448" s="58">
        <v>0</v>
      </c>
      <c r="BJ2448" s="58">
        <v>0</v>
      </c>
      <c r="BK2448" s="107" t="str">
        <f>INDEX('SEDS_MSN Descriptions'!$C:$C,MATCH($C2448,'SEDS_MSN Descriptions'!$B:$B,0))</f>
        <v>Propylene from refineries total consumption</v>
      </c>
      <c r="BL2448" s="108" t="str">
        <f>INDEX('SEDS_MSN Descriptions'!$D:$D,MATCH($C2448,'SEDS_MSN Descriptions'!$B:$B,0))</f>
        <v>Billion Btu</v>
      </c>
      <c r="BM2448" s="108" t="str">
        <f t="shared" si="76"/>
        <v>other</v>
      </c>
      <c r="BN2448" s="108" t="str">
        <f t="shared" si="77"/>
        <v>other</v>
      </c>
    </row>
    <row r="2449" spans="1:66">
      <c r="A2449" s="58" t="s">
        <v>1012</v>
      </c>
      <c r="B2449" s="58" t="s">
        <v>1233</v>
      </c>
      <c r="C2449" s="58" t="s">
        <v>1162</v>
      </c>
      <c r="D2449" s="58">
        <v>292</v>
      </c>
      <c r="E2449" s="58">
        <v>258</v>
      </c>
      <c r="F2449" s="58">
        <v>214</v>
      </c>
      <c r="G2449" s="58">
        <v>446</v>
      </c>
      <c r="H2449" s="58">
        <v>1429</v>
      </c>
      <c r="I2449" s="58">
        <v>1265</v>
      </c>
      <c r="J2449" s="58">
        <v>1309</v>
      </c>
      <c r="K2449" s="58">
        <v>1389</v>
      </c>
      <c r="L2449" s="58">
        <v>1657</v>
      </c>
      <c r="M2449" s="58">
        <v>1773</v>
      </c>
      <c r="N2449" s="58">
        <v>1559</v>
      </c>
      <c r="O2449" s="58">
        <v>1283</v>
      </c>
      <c r="P2449" s="58">
        <v>1491</v>
      </c>
      <c r="Q2449" s="58">
        <v>1528</v>
      </c>
      <c r="R2449" s="58">
        <v>1550</v>
      </c>
      <c r="S2449" s="58">
        <v>1498</v>
      </c>
      <c r="T2449" s="58">
        <v>1663</v>
      </c>
      <c r="U2449" s="58">
        <v>1355</v>
      </c>
      <c r="V2449" s="58">
        <v>1143</v>
      </c>
      <c r="W2449" s="58">
        <v>1258</v>
      </c>
      <c r="X2449" s="58">
        <v>12808</v>
      </c>
      <c r="Y2449" s="58">
        <v>13585</v>
      </c>
      <c r="Z2449" s="58">
        <v>13382</v>
      </c>
      <c r="AA2449" s="58">
        <v>14920</v>
      </c>
      <c r="AB2449" s="58">
        <v>15372</v>
      </c>
      <c r="AC2449" s="58">
        <v>15307</v>
      </c>
      <c r="AD2449" s="58">
        <v>17315</v>
      </c>
      <c r="AE2449" s="58">
        <v>18834</v>
      </c>
      <c r="AF2449" s="58">
        <v>20427</v>
      </c>
      <c r="AG2449" s="58">
        <v>28875</v>
      </c>
      <c r="AH2449" s="58">
        <v>27937</v>
      </c>
      <c r="AI2449" s="58">
        <v>27516</v>
      </c>
      <c r="AJ2449" s="58">
        <v>26800</v>
      </c>
      <c r="AK2449" s="58">
        <v>27829</v>
      </c>
      <c r="AL2449" s="58">
        <v>25405</v>
      </c>
      <c r="AM2449" s="58">
        <v>24608</v>
      </c>
      <c r="AN2449" s="58">
        <v>24088</v>
      </c>
      <c r="AO2449" s="58">
        <v>22502</v>
      </c>
      <c r="AP2449" s="58">
        <v>21657</v>
      </c>
      <c r="AQ2449" s="58">
        <v>21767</v>
      </c>
      <c r="AR2449" s="58">
        <v>20386</v>
      </c>
      <c r="AS2449" s="58">
        <v>12396</v>
      </c>
      <c r="AT2449" s="58">
        <v>10463</v>
      </c>
      <c r="AU2449" s="58">
        <v>13319</v>
      </c>
      <c r="AV2449" s="58">
        <v>13787</v>
      </c>
      <c r="AW2449" s="58">
        <v>14187</v>
      </c>
      <c r="AX2449" s="58">
        <v>15531</v>
      </c>
      <c r="AY2449" s="58">
        <v>17002</v>
      </c>
      <c r="AZ2449" s="58">
        <v>19342</v>
      </c>
      <c r="BA2449" s="58">
        <v>19711</v>
      </c>
      <c r="BB2449" s="58">
        <v>18210</v>
      </c>
      <c r="BC2449" s="58">
        <v>20457</v>
      </c>
      <c r="BD2449" s="58">
        <v>21540</v>
      </c>
      <c r="BE2449" s="58">
        <v>25956</v>
      </c>
      <c r="BF2449" s="58">
        <v>28001</v>
      </c>
      <c r="BG2449" s="58">
        <v>29433</v>
      </c>
      <c r="BH2449" s="58">
        <v>32380</v>
      </c>
      <c r="BI2449" s="58">
        <v>31974</v>
      </c>
      <c r="BJ2449" s="58">
        <v>31109</v>
      </c>
      <c r="BK2449" s="107" t="str">
        <f>INDEX('SEDS_MSN Descriptions'!$C:$C,MATCH($C2449,'SEDS_MSN Descriptions'!$B:$B,0))</f>
        <v>Renewable energy total consumption</v>
      </c>
      <c r="BL2449" s="108" t="str">
        <f>INDEX('SEDS_MSN Descriptions'!$D:$D,MATCH($C2449,'SEDS_MSN Descriptions'!$B:$B,0))</f>
        <v>Billion Btu</v>
      </c>
      <c r="BM2449" s="108" t="str">
        <f t="shared" si="76"/>
        <v>other</v>
      </c>
      <c r="BN2449" s="108" t="str">
        <f t="shared" si="77"/>
        <v>other</v>
      </c>
    </row>
    <row r="2450" spans="1:66">
      <c r="A2450" s="58" t="s">
        <v>1012</v>
      </c>
      <c r="B2450" s="58" t="s">
        <v>1233</v>
      </c>
      <c r="C2450" s="58" t="s">
        <v>1163</v>
      </c>
      <c r="D2450" s="58">
        <v>6087</v>
      </c>
      <c r="E2450" s="58">
        <v>8496</v>
      </c>
      <c r="F2450" s="58">
        <v>5989</v>
      </c>
      <c r="G2450" s="58">
        <v>6474</v>
      </c>
      <c r="H2450" s="58">
        <v>7705</v>
      </c>
      <c r="I2450" s="58">
        <v>7512</v>
      </c>
      <c r="J2450" s="58">
        <v>8675</v>
      </c>
      <c r="K2450" s="58">
        <v>9586</v>
      </c>
      <c r="L2450" s="58">
        <v>14441</v>
      </c>
      <c r="M2450" s="58">
        <v>15045</v>
      </c>
      <c r="N2450" s="58">
        <v>10963</v>
      </c>
      <c r="O2450" s="58">
        <v>11262</v>
      </c>
      <c r="P2450" s="58">
        <v>8072</v>
      </c>
      <c r="Q2450" s="58">
        <v>8651</v>
      </c>
      <c r="R2450" s="58">
        <v>4874</v>
      </c>
      <c r="S2450" s="58">
        <v>6370</v>
      </c>
      <c r="T2450" s="58">
        <v>7191</v>
      </c>
      <c r="U2450" s="58">
        <v>9288</v>
      </c>
      <c r="V2450" s="58">
        <v>9933</v>
      </c>
      <c r="W2450" s="58">
        <v>7847</v>
      </c>
      <c r="X2450" s="58">
        <v>9060</v>
      </c>
      <c r="Y2450" s="58">
        <v>7738</v>
      </c>
      <c r="Z2450" s="58">
        <v>6665</v>
      </c>
      <c r="AA2450" s="58">
        <v>9182</v>
      </c>
      <c r="AB2450" s="58">
        <v>8297</v>
      </c>
      <c r="AC2450" s="58">
        <v>9591</v>
      </c>
      <c r="AD2450" s="58">
        <v>9786</v>
      </c>
      <c r="AE2450" s="58">
        <v>6801</v>
      </c>
      <c r="AF2450" s="58">
        <v>10274</v>
      </c>
      <c r="AG2450" s="58">
        <v>13931</v>
      </c>
      <c r="AH2450" s="58">
        <v>16703</v>
      </c>
      <c r="AI2450" s="58">
        <v>16309</v>
      </c>
      <c r="AJ2450" s="58">
        <v>23616</v>
      </c>
      <c r="AK2450" s="58">
        <v>16683</v>
      </c>
      <c r="AL2450" s="58">
        <v>18457</v>
      </c>
      <c r="AM2450" s="58">
        <v>16832</v>
      </c>
      <c r="AN2450" s="58">
        <v>4413</v>
      </c>
      <c r="AO2450" s="58">
        <v>3077</v>
      </c>
      <c r="AP2450" s="58">
        <v>2410</v>
      </c>
      <c r="AQ2450" s="58">
        <v>10739</v>
      </c>
      <c r="AR2450" s="58">
        <v>13995</v>
      </c>
      <c r="AS2450" s="58">
        <v>16709</v>
      </c>
      <c r="AT2450" s="58">
        <v>9035</v>
      </c>
      <c r="AU2450" s="58">
        <v>5745</v>
      </c>
      <c r="AV2450" s="58">
        <v>9388</v>
      </c>
      <c r="AW2450" s="58">
        <v>7049</v>
      </c>
      <c r="AX2450" s="58">
        <v>14933</v>
      </c>
      <c r="AY2450" s="58">
        <v>28069</v>
      </c>
      <c r="AZ2450" s="58">
        <v>6146</v>
      </c>
      <c r="BA2450" s="58">
        <v>7633</v>
      </c>
      <c r="BB2450" s="58">
        <v>6756</v>
      </c>
      <c r="BC2450" s="58">
        <v>6300</v>
      </c>
      <c r="BD2450" s="58">
        <v>5699</v>
      </c>
      <c r="BE2450" s="58">
        <v>5530</v>
      </c>
      <c r="BF2450" s="58">
        <v>5330</v>
      </c>
      <c r="BG2450" s="58">
        <v>4394</v>
      </c>
      <c r="BH2450" s="58">
        <v>5091</v>
      </c>
      <c r="BI2450" s="58">
        <v>7215</v>
      </c>
      <c r="BJ2450" s="58">
        <v>6443</v>
      </c>
      <c r="BK2450" s="110" t="str">
        <f>INDEX('SEDS_MSN Descriptions'!$C:$C,MATCH($C2450,'SEDS_MSN Descriptions'!$B:$B,0))</f>
        <v>Residual fuel oil consumed by the transportation sector</v>
      </c>
      <c r="BL2450" s="108" t="str">
        <f>INDEX('SEDS_MSN Descriptions'!$D:$D,MATCH($C2450,'SEDS_MSN Descriptions'!$B:$B,0))</f>
        <v>Billion Btu</v>
      </c>
      <c r="BM2450" s="108" t="str">
        <f t="shared" si="76"/>
        <v>Transportation</v>
      </c>
      <c r="BN2450" s="108" t="str">
        <f t="shared" si="77"/>
        <v>heavy or residual fuel oil</v>
      </c>
    </row>
    <row r="2451" spans="1:66">
      <c r="A2451" s="58" t="s">
        <v>1012</v>
      </c>
      <c r="B2451" s="58" t="s">
        <v>1233</v>
      </c>
      <c r="C2451" s="58" t="s">
        <v>1164</v>
      </c>
      <c r="D2451" s="58">
        <v>255</v>
      </c>
      <c r="E2451" s="58">
        <v>274</v>
      </c>
      <c r="F2451" s="58">
        <v>229</v>
      </c>
      <c r="G2451" s="58">
        <v>221</v>
      </c>
      <c r="H2451" s="58">
        <v>215</v>
      </c>
      <c r="I2451" s="58">
        <v>195</v>
      </c>
      <c r="J2451" s="58">
        <v>211</v>
      </c>
      <c r="K2451" s="58">
        <v>188</v>
      </c>
      <c r="L2451" s="58">
        <v>232</v>
      </c>
      <c r="M2451" s="58">
        <v>244</v>
      </c>
      <c r="N2451" s="58">
        <v>236</v>
      </c>
      <c r="O2451" s="58">
        <v>198</v>
      </c>
      <c r="P2451" s="58">
        <v>200</v>
      </c>
      <c r="Q2451" s="58">
        <v>202</v>
      </c>
      <c r="R2451" s="58">
        <v>147</v>
      </c>
      <c r="S2451" s="58">
        <v>95</v>
      </c>
      <c r="T2451" s="58">
        <v>138</v>
      </c>
      <c r="U2451" s="58">
        <v>196</v>
      </c>
      <c r="V2451" s="58">
        <v>176</v>
      </c>
      <c r="W2451" s="58">
        <v>99</v>
      </c>
      <c r="X2451" s="58">
        <v>157</v>
      </c>
      <c r="Y2451" s="58">
        <v>342</v>
      </c>
      <c r="Z2451" s="58">
        <v>667</v>
      </c>
      <c r="AA2451" s="58">
        <v>58</v>
      </c>
      <c r="AB2451" s="58">
        <v>148</v>
      </c>
      <c r="AC2451" s="58">
        <v>131</v>
      </c>
      <c r="AD2451" s="58">
        <v>421</v>
      </c>
      <c r="AE2451" s="58">
        <v>335</v>
      </c>
      <c r="AF2451" s="58">
        <v>11076</v>
      </c>
      <c r="AG2451" s="58">
        <v>9163</v>
      </c>
      <c r="AH2451" s="58">
        <v>5189</v>
      </c>
      <c r="AI2451" s="58">
        <v>116</v>
      </c>
      <c r="AJ2451" s="58">
        <v>6612</v>
      </c>
      <c r="AK2451" s="58">
        <v>214</v>
      </c>
      <c r="AL2451" s="58">
        <v>2719</v>
      </c>
      <c r="AM2451" s="58">
        <v>392</v>
      </c>
      <c r="AN2451" s="58">
        <v>79</v>
      </c>
      <c r="AO2451" s="58">
        <v>69</v>
      </c>
      <c r="AP2451" s="58">
        <v>10711</v>
      </c>
      <c r="AQ2451" s="58">
        <v>36</v>
      </c>
      <c r="AR2451" s="58">
        <v>52</v>
      </c>
      <c r="AS2451" s="58">
        <v>34</v>
      </c>
      <c r="AT2451" s="58">
        <v>0</v>
      </c>
      <c r="AU2451" s="58">
        <v>0</v>
      </c>
      <c r="AV2451" s="58">
        <v>27</v>
      </c>
      <c r="AW2451" s="58">
        <v>18</v>
      </c>
      <c r="AX2451" s="58">
        <v>5</v>
      </c>
      <c r="AY2451" s="58">
        <v>3</v>
      </c>
      <c r="AZ2451" s="58">
        <v>0</v>
      </c>
      <c r="BA2451" s="58">
        <v>0</v>
      </c>
      <c r="BB2451" s="58">
        <v>0</v>
      </c>
      <c r="BC2451" s="58">
        <v>0</v>
      </c>
      <c r="BD2451" s="58">
        <v>0</v>
      </c>
      <c r="BE2451" s="58">
        <v>0</v>
      </c>
      <c r="BF2451" s="58">
        <v>0</v>
      </c>
      <c r="BG2451" s="58">
        <v>0</v>
      </c>
      <c r="BH2451" s="58">
        <v>0</v>
      </c>
      <c r="BI2451" s="58">
        <v>0</v>
      </c>
      <c r="BJ2451" s="58">
        <v>0</v>
      </c>
      <c r="BK2451" s="107" t="str">
        <f>INDEX('SEDS_MSN Descriptions'!$C:$C,MATCH($C2451,'SEDS_MSN Descriptions'!$B:$B,0))</f>
        <v>Residual fuel oil consumed by the commercial sector</v>
      </c>
      <c r="BL2451" s="108" t="str">
        <f>INDEX('SEDS_MSN Descriptions'!$D:$D,MATCH($C2451,'SEDS_MSN Descriptions'!$B:$B,0))</f>
        <v>Billion Btu</v>
      </c>
      <c r="BM2451" s="108" t="str">
        <f t="shared" si="76"/>
        <v>commercial</v>
      </c>
      <c r="BN2451" s="108" t="str">
        <f t="shared" si="77"/>
        <v>heavy or residual fuel oil</v>
      </c>
    </row>
    <row r="2452" spans="1:66">
      <c r="A2452" s="58" t="s">
        <v>1012</v>
      </c>
      <c r="B2452" s="58" t="s">
        <v>1233</v>
      </c>
      <c r="C2452" s="58" t="s">
        <v>1165</v>
      </c>
      <c r="D2452" s="58">
        <v>17094</v>
      </c>
      <c r="E2452" s="58">
        <v>18937</v>
      </c>
      <c r="F2452" s="58">
        <v>20929</v>
      </c>
      <c r="G2452" s="58">
        <v>23691</v>
      </c>
      <c r="H2452" s="58">
        <v>26059</v>
      </c>
      <c r="I2452" s="58">
        <v>26984</v>
      </c>
      <c r="J2452" s="58">
        <v>28992</v>
      </c>
      <c r="K2452" s="58">
        <v>30637</v>
      </c>
      <c r="L2452" s="58">
        <v>33975</v>
      </c>
      <c r="M2452" s="58">
        <v>37696</v>
      </c>
      <c r="N2452" s="58">
        <v>42136</v>
      </c>
      <c r="O2452" s="58">
        <v>46765</v>
      </c>
      <c r="P2452" s="58">
        <v>52113</v>
      </c>
      <c r="Q2452" s="58">
        <v>53688</v>
      </c>
      <c r="R2452" s="58">
        <v>54902</v>
      </c>
      <c r="S2452" s="58">
        <v>55830</v>
      </c>
      <c r="T2452" s="58">
        <v>59347</v>
      </c>
      <c r="U2452" s="58">
        <v>61554</v>
      </c>
      <c r="V2452" s="58">
        <v>62035</v>
      </c>
      <c r="W2452" s="58">
        <v>62867</v>
      </c>
      <c r="X2452" s="58">
        <v>64372</v>
      </c>
      <c r="Y2452" s="58">
        <v>65059</v>
      </c>
      <c r="Z2452" s="58">
        <v>62809</v>
      </c>
      <c r="AA2452" s="58">
        <v>64309</v>
      </c>
      <c r="AB2452" s="58">
        <v>64885</v>
      </c>
      <c r="AC2452" s="58">
        <v>64724</v>
      </c>
      <c r="AD2452" s="58">
        <v>67592</v>
      </c>
      <c r="AE2452" s="58">
        <v>69956</v>
      </c>
      <c r="AF2452" s="58">
        <v>74002</v>
      </c>
      <c r="AG2452" s="58">
        <v>77048</v>
      </c>
      <c r="AH2452" s="58">
        <v>87038</v>
      </c>
      <c r="AI2452" s="58">
        <v>70373</v>
      </c>
      <c r="AJ2452" s="58">
        <v>73505</v>
      </c>
      <c r="AK2452" s="58">
        <v>63509</v>
      </c>
      <c r="AL2452" s="58">
        <v>66437</v>
      </c>
      <c r="AM2452" s="58">
        <v>67329</v>
      </c>
      <c r="AN2452" s="58">
        <v>69130</v>
      </c>
      <c r="AO2452" s="58">
        <v>68356</v>
      </c>
      <c r="AP2452" s="58">
        <v>68222</v>
      </c>
      <c r="AQ2452" s="58">
        <v>68518</v>
      </c>
      <c r="AR2452" s="58">
        <v>68202</v>
      </c>
      <c r="AS2452" s="58">
        <v>66725</v>
      </c>
      <c r="AT2452" s="58">
        <v>68247</v>
      </c>
      <c r="AU2452" s="58">
        <v>67907</v>
      </c>
      <c r="AV2452" s="58">
        <v>70527</v>
      </c>
      <c r="AW2452" s="58">
        <v>71070</v>
      </c>
      <c r="AX2452" s="58">
        <v>72295</v>
      </c>
      <c r="AY2452" s="58">
        <v>71832</v>
      </c>
      <c r="AZ2452" s="58">
        <v>69217</v>
      </c>
      <c r="BA2452" s="58">
        <v>67297</v>
      </c>
      <c r="BB2452" s="58">
        <v>65157</v>
      </c>
      <c r="BC2452" s="58">
        <v>64471</v>
      </c>
      <c r="BD2452" s="58">
        <v>59686</v>
      </c>
      <c r="BE2452" s="58">
        <v>57940</v>
      </c>
      <c r="BF2452" s="58">
        <v>55115</v>
      </c>
      <c r="BG2452" s="58">
        <v>54987</v>
      </c>
      <c r="BH2452" s="58">
        <v>53197</v>
      </c>
      <c r="BI2452" s="58">
        <v>52777</v>
      </c>
      <c r="BJ2452" s="58">
        <v>52790</v>
      </c>
      <c r="BK2452" s="107" t="str">
        <f>INDEX('SEDS_MSN Descriptions'!$C:$C,MATCH($C2452,'SEDS_MSN Descriptions'!$B:$B,0))</f>
        <v>Residual fuel oil consumed by the electric power sector</v>
      </c>
      <c r="BL2452" s="108" t="str">
        <f>INDEX('SEDS_MSN Descriptions'!$D:$D,MATCH($C2452,'SEDS_MSN Descriptions'!$B:$B,0))</f>
        <v>Billion Btu</v>
      </c>
      <c r="BM2452" s="108" t="str">
        <f t="shared" si="76"/>
        <v>electric power</v>
      </c>
      <c r="BN2452" s="108" t="str">
        <f t="shared" si="77"/>
        <v>heavy or residual fuel oil</v>
      </c>
    </row>
    <row r="2453" spans="1:66">
      <c r="A2453" s="58" t="s">
        <v>1012</v>
      </c>
      <c r="B2453" s="58" t="s">
        <v>1233</v>
      </c>
      <c r="C2453" s="58" t="s">
        <v>1166</v>
      </c>
      <c r="D2453" s="58">
        <v>6525</v>
      </c>
      <c r="E2453" s="58">
        <v>9548</v>
      </c>
      <c r="F2453" s="58">
        <v>10414</v>
      </c>
      <c r="G2453" s="58">
        <v>10044</v>
      </c>
      <c r="H2453" s="58">
        <v>9810</v>
      </c>
      <c r="I2453" s="58">
        <v>10763</v>
      </c>
      <c r="J2453" s="58">
        <v>11168</v>
      </c>
      <c r="K2453" s="58">
        <v>15027</v>
      </c>
      <c r="L2453" s="58">
        <v>12577</v>
      </c>
      <c r="M2453" s="58">
        <v>10234</v>
      </c>
      <c r="N2453" s="58">
        <v>10506</v>
      </c>
      <c r="O2453" s="58">
        <v>9055</v>
      </c>
      <c r="P2453" s="58">
        <v>10896</v>
      </c>
      <c r="Q2453" s="58">
        <v>10228</v>
      </c>
      <c r="R2453" s="58">
        <v>10003</v>
      </c>
      <c r="S2453" s="58">
        <v>8463</v>
      </c>
      <c r="T2453" s="58">
        <v>7959</v>
      </c>
      <c r="U2453" s="58">
        <v>8774</v>
      </c>
      <c r="V2453" s="58">
        <v>6798</v>
      </c>
      <c r="W2453" s="58">
        <v>5683</v>
      </c>
      <c r="X2453" s="58">
        <v>9374</v>
      </c>
      <c r="Y2453" s="58">
        <v>9599</v>
      </c>
      <c r="Z2453" s="58">
        <v>13427</v>
      </c>
      <c r="AA2453" s="58">
        <v>2822</v>
      </c>
      <c r="AB2453" s="58">
        <v>7116</v>
      </c>
      <c r="AC2453" s="58">
        <v>8449</v>
      </c>
      <c r="AD2453" s="58">
        <v>12271</v>
      </c>
      <c r="AE2453" s="58">
        <v>8377</v>
      </c>
      <c r="AF2453" s="58">
        <v>11119</v>
      </c>
      <c r="AG2453" s="58">
        <v>8971</v>
      </c>
      <c r="AH2453" s="58">
        <v>10942</v>
      </c>
      <c r="AI2453" s="58">
        <v>11274</v>
      </c>
      <c r="AJ2453" s="58">
        <v>8528</v>
      </c>
      <c r="AK2453" s="58">
        <v>6640</v>
      </c>
      <c r="AL2453" s="58">
        <v>7447</v>
      </c>
      <c r="AM2453" s="58">
        <v>6441</v>
      </c>
      <c r="AN2453" s="58">
        <v>6016</v>
      </c>
      <c r="AO2453" s="58">
        <v>5310</v>
      </c>
      <c r="AP2453" s="58">
        <v>1918</v>
      </c>
      <c r="AQ2453" s="58">
        <v>2090</v>
      </c>
      <c r="AR2453" s="58">
        <v>2751</v>
      </c>
      <c r="AS2453" s="58">
        <v>50</v>
      </c>
      <c r="AT2453" s="58">
        <v>2805</v>
      </c>
      <c r="AU2453" s="58">
        <v>2287</v>
      </c>
      <c r="AV2453" s="58">
        <v>2481</v>
      </c>
      <c r="AW2453" s="58">
        <v>4912</v>
      </c>
      <c r="AX2453" s="58">
        <v>5102</v>
      </c>
      <c r="AY2453" s="58">
        <v>2690</v>
      </c>
      <c r="AZ2453" s="58">
        <v>2730</v>
      </c>
      <c r="BA2453" s="58">
        <v>2930</v>
      </c>
      <c r="BB2453" s="58">
        <v>2834</v>
      </c>
      <c r="BC2453" s="58">
        <v>2852</v>
      </c>
      <c r="BD2453" s="58">
        <v>2051</v>
      </c>
      <c r="BE2453" s="58">
        <v>1780</v>
      </c>
      <c r="BF2453" s="58">
        <v>1614</v>
      </c>
      <c r="BG2453" s="58">
        <v>1876</v>
      </c>
      <c r="BH2453" s="58">
        <v>2565</v>
      </c>
      <c r="BI2453" s="58">
        <v>3233</v>
      </c>
      <c r="BJ2453" s="58">
        <v>2797</v>
      </c>
      <c r="BK2453" s="107" t="str">
        <f>INDEX('SEDS_MSN Descriptions'!$C:$C,MATCH($C2453,'SEDS_MSN Descriptions'!$B:$B,0))</f>
        <v>Residual fuel oil consumed by the industrial sector</v>
      </c>
      <c r="BL2453" s="108" t="str">
        <f>INDEX('SEDS_MSN Descriptions'!$D:$D,MATCH($C2453,'SEDS_MSN Descriptions'!$B:$B,0))</f>
        <v>Billion Btu</v>
      </c>
      <c r="BM2453" s="108" t="str">
        <f t="shared" si="76"/>
        <v>Industrial</v>
      </c>
      <c r="BN2453" s="108" t="str">
        <f t="shared" si="77"/>
        <v>heavy or residual fuel oil</v>
      </c>
    </row>
    <row r="2454" spans="1:66">
      <c r="A2454" s="58" t="s">
        <v>1012</v>
      </c>
      <c r="B2454" s="58" t="s">
        <v>1233</v>
      </c>
      <c r="C2454" s="58" t="s">
        <v>1167</v>
      </c>
      <c r="D2454" s="58">
        <v>29962</v>
      </c>
      <c r="E2454" s="58">
        <v>37255</v>
      </c>
      <c r="F2454" s="58">
        <v>37561</v>
      </c>
      <c r="G2454" s="58">
        <v>40429</v>
      </c>
      <c r="H2454" s="58">
        <v>43789</v>
      </c>
      <c r="I2454" s="58">
        <v>45455</v>
      </c>
      <c r="J2454" s="58">
        <v>49046</v>
      </c>
      <c r="K2454" s="58">
        <v>55437</v>
      </c>
      <c r="L2454" s="58">
        <v>61225</v>
      </c>
      <c r="M2454" s="58">
        <v>63219</v>
      </c>
      <c r="N2454" s="58">
        <v>63841</v>
      </c>
      <c r="O2454" s="58">
        <v>67280</v>
      </c>
      <c r="P2454" s="58">
        <v>71282</v>
      </c>
      <c r="Q2454" s="58">
        <v>72769</v>
      </c>
      <c r="R2454" s="58">
        <v>69925</v>
      </c>
      <c r="S2454" s="58">
        <v>70758</v>
      </c>
      <c r="T2454" s="58">
        <v>74634</v>
      </c>
      <c r="U2454" s="58">
        <v>79812</v>
      </c>
      <c r="V2454" s="58">
        <v>78942</v>
      </c>
      <c r="W2454" s="58">
        <v>76497</v>
      </c>
      <c r="X2454" s="58">
        <v>82963</v>
      </c>
      <c r="Y2454" s="58">
        <v>82737</v>
      </c>
      <c r="Z2454" s="58">
        <v>83568</v>
      </c>
      <c r="AA2454" s="58">
        <v>76372</v>
      </c>
      <c r="AB2454" s="58">
        <v>80446</v>
      </c>
      <c r="AC2454" s="58">
        <v>82895</v>
      </c>
      <c r="AD2454" s="58">
        <v>90069</v>
      </c>
      <c r="AE2454" s="58">
        <v>85469</v>
      </c>
      <c r="AF2454" s="58">
        <v>106471</v>
      </c>
      <c r="AG2454" s="58">
        <v>109113</v>
      </c>
      <c r="AH2454" s="58">
        <v>119871</v>
      </c>
      <c r="AI2454" s="58">
        <v>98072</v>
      </c>
      <c r="AJ2454" s="58">
        <v>112261</v>
      </c>
      <c r="AK2454" s="58">
        <v>87047</v>
      </c>
      <c r="AL2454" s="58">
        <v>95060</v>
      </c>
      <c r="AM2454" s="58">
        <v>90994</v>
      </c>
      <c r="AN2454" s="58">
        <v>79639</v>
      </c>
      <c r="AO2454" s="58">
        <v>76812</v>
      </c>
      <c r="AP2454" s="58">
        <v>83261</v>
      </c>
      <c r="AQ2454" s="58">
        <v>81383</v>
      </c>
      <c r="AR2454" s="58">
        <v>85001</v>
      </c>
      <c r="AS2454" s="58">
        <v>83518</v>
      </c>
      <c r="AT2454" s="58">
        <v>80086</v>
      </c>
      <c r="AU2454" s="58">
        <v>75939</v>
      </c>
      <c r="AV2454" s="58">
        <v>82423</v>
      </c>
      <c r="AW2454" s="58">
        <v>83048</v>
      </c>
      <c r="AX2454" s="58">
        <v>92336</v>
      </c>
      <c r="AY2454" s="58">
        <v>102594</v>
      </c>
      <c r="AZ2454" s="58">
        <v>78093</v>
      </c>
      <c r="BA2454" s="58">
        <v>77860</v>
      </c>
      <c r="BB2454" s="58">
        <v>74747</v>
      </c>
      <c r="BC2454" s="58">
        <v>73623</v>
      </c>
      <c r="BD2454" s="58">
        <v>67437</v>
      </c>
      <c r="BE2454" s="58">
        <v>65250</v>
      </c>
      <c r="BF2454" s="58">
        <v>62060</v>
      </c>
      <c r="BG2454" s="58">
        <v>61257</v>
      </c>
      <c r="BH2454" s="58">
        <v>60853</v>
      </c>
      <c r="BI2454" s="58">
        <v>63225</v>
      </c>
      <c r="BJ2454" s="58">
        <v>62030</v>
      </c>
      <c r="BK2454" s="107" t="str">
        <f>INDEX('SEDS_MSN Descriptions'!$C:$C,MATCH($C2454,'SEDS_MSN Descriptions'!$B:$B,0))</f>
        <v>Residual fuel oil total consumption</v>
      </c>
      <c r="BL2454" s="108" t="str">
        <f>INDEX('SEDS_MSN Descriptions'!$D:$D,MATCH($C2454,'SEDS_MSN Descriptions'!$B:$B,0))</f>
        <v>Billion Btu</v>
      </c>
      <c r="BM2454" s="108" t="str">
        <f t="shared" si="76"/>
        <v>other</v>
      </c>
      <c r="BN2454" s="108" t="str">
        <f t="shared" si="77"/>
        <v>heavy or residual fuel oil</v>
      </c>
    </row>
    <row r="2455" spans="1:66">
      <c r="A2455" s="58" t="s">
        <v>1012</v>
      </c>
      <c r="B2455" s="58" t="s">
        <v>1233</v>
      </c>
      <c r="C2455" s="58" t="s">
        <v>1168</v>
      </c>
      <c r="D2455" s="58">
        <v>12868</v>
      </c>
      <c r="E2455" s="58">
        <v>18318</v>
      </c>
      <c r="F2455" s="58">
        <v>16632</v>
      </c>
      <c r="G2455" s="58">
        <v>16738</v>
      </c>
      <c r="H2455" s="58">
        <v>17730</v>
      </c>
      <c r="I2455" s="58">
        <v>18470</v>
      </c>
      <c r="J2455" s="58">
        <v>20054</v>
      </c>
      <c r="K2455" s="58">
        <v>24800</v>
      </c>
      <c r="L2455" s="58">
        <v>27250</v>
      </c>
      <c r="M2455" s="58">
        <v>25523</v>
      </c>
      <c r="N2455" s="58">
        <v>21705</v>
      </c>
      <c r="O2455" s="58">
        <v>20515</v>
      </c>
      <c r="P2455" s="58">
        <v>19169</v>
      </c>
      <c r="Q2455" s="58">
        <v>19082</v>
      </c>
      <c r="R2455" s="58">
        <v>15023</v>
      </c>
      <c r="S2455" s="58">
        <v>14928</v>
      </c>
      <c r="T2455" s="58">
        <v>15287</v>
      </c>
      <c r="U2455" s="58">
        <v>18258</v>
      </c>
      <c r="V2455" s="58">
        <v>16906</v>
      </c>
      <c r="W2455" s="58">
        <v>13630</v>
      </c>
      <c r="X2455" s="58">
        <v>18591</v>
      </c>
      <c r="Y2455" s="58">
        <v>17679</v>
      </c>
      <c r="Z2455" s="58">
        <v>20759</v>
      </c>
      <c r="AA2455" s="58">
        <v>12063</v>
      </c>
      <c r="AB2455" s="58">
        <v>15561</v>
      </c>
      <c r="AC2455" s="58">
        <v>18170</v>
      </c>
      <c r="AD2455" s="58">
        <v>22478</v>
      </c>
      <c r="AE2455" s="58">
        <v>15513</v>
      </c>
      <c r="AF2455" s="58">
        <v>32469</v>
      </c>
      <c r="AG2455" s="58">
        <v>32066</v>
      </c>
      <c r="AH2455" s="58">
        <v>32833</v>
      </c>
      <c r="AI2455" s="58">
        <v>27699</v>
      </c>
      <c r="AJ2455" s="58">
        <v>38756</v>
      </c>
      <c r="AK2455" s="58">
        <v>23537</v>
      </c>
      <c r="AL2455" s="58">
        <v>28623</v>
      </c>
      <c r="AM2455" s="58">
        <v>23665</v>
      </c>
      <c r="AN2455" s="58">
        <v>10509</v>
      </c>
      <c r="AO2455" s="58">
        <v>8456</v>
      </c>
      <c r="AP2455" s="58">
        <v>15040</v>
      </c>
      <c r="AQ2455" s="58">
        <v>12866</v>
      </c>
      <c r="AR2455" s="58">
        <v>16799</v>
      </c>
      <c r="AS2455" s="58">
        <v>16793</v>
      </c>
      <c r="AT2455" s="58">
        <v>11840</v>
      </c>
      <c r="AU2455" s="58">
        <v>8031</v>
      </c>
      <c r="AV2455" s="58">
        <v>11896</v>
      </c>
      <c r="AW2455" s="58">
        <v>11979</v>
      </c>
      <c r="AX2455" s="58">
        <v>20040</v>
      </c>
      <c r="AY2455" s="58">
        <v>30762</v>
      </c>
      <c r="AZ2455" s="58">
        <v>8877</v>
      </c>
      <c r="BA2455" s="58">
        <v>10564</v>
      </c>
      <c r="BB2455" s="58">
        <v>9590</v>
      </c>
      <c r="BC2455" s="58">
        <v>9152</v>
      </c>
      <c r="BD2455" s="58">
        <v>7750</v>
      </c>
      <c r="BE2455" s="58">
        <v>7310</v>
      </c>
      <c r="BF2455" s="58">
        <v>6945</v>
      </c>
      <c r="BG2455" s="58">
        <v>6271</v>
      </c>
      <c r="BH2455" s="58">
        <v>7656</v>
      </c>
      <c r="BI2455" s="58">
        <v>10448</v>
      </c>
      <c r="BJ2455" s="58">
        <v>9240</v>
      </c>
      <c r="BK2455" s="107" t="str">
        <f>INDEX('SEDS_MSN Descriptions'!$C:$C,MATCH($C2455,'SEDS_MSN Descriptions'!$B:$B,0))</f>
        <v>Residual fuel oil total end-use consumption</v>
      </c>
      <c r="BL2455" s="108" t="str">
        <f>INDEX('SEDS_MSN Descriptions'!$D:$D,MATCH($C2455,'SEDS_MSN Descriptions'!$B:$B,0))</f>
        <v>Billion Btu</v>
      </c>
      <c r="BM2455" s="108" t="str">
        <f t="shared" si="76"/>
        <v>other</v>
      </c>
      <c r="BN2455" s="108" t="str">
        <f t="shared" si="77"/>
        <v>heavy or residual fuel oil</v>
      </c>
    </row>
    <row r="2456" spans="1:66">
      <c r="A2456" s="58" t="s">
        <v>1012</v>
      </c>
      <c r="B2456" s="58" t="s">
        <v>1233</v>
      </c>
      <c r="C2456" s="58" t="s">
        <v>1169</v>
      </c>
      <c r="X2456" s="58">
        <v>1652</v>
      </c>
      <c r="Y2456" s="58">
        <v>1544</v>
      </c>
      <c r="Z2456" s="58">
        <v>1589</v>
      </c>
      <c r="AA2456" s="58">
        <v>1584</v>
      </c>
      <c r="AB2456" s="58">
        <v>1363</v>
      </c>
      <c r="AC2456" s="58">
        <v>2010</v>
      </c>
      <c r="AD2456" s="58">
        <v>2045</v>
      </c>
      <c r="AE2456" s="58">
        <v>2033</v>
      </c>
      <c r="AF2456" s="58">
        <v>2209</v>
      </c>
      <c r="AG2456" s="58">
        <v>2299</v>
      </c>
      <c r="AH2456" s="58">
        <v>2378</v>
      </c>
      <c r="AI2456" s="58">
        <v>2320</v>
      </c>
      <c r="AJ2456" s="58">
        <v>2301</v>
      </c>
      <c r="AK2456" s="58">
        <v>2255</v>
      </c>
      <c r="AL2456" s="58">
        <v>2313</v>
      </c>
      <c r="AM2456" s="58">
        <v>2304</v>
      </c>
      <c r="AN2456" s="58">
        <v>2254</v>
      </c>
      <c r="AO2456" s="58">
        <v>1804</v>
      </c>
      <c r="AP2456" s="58">
        <v>1845</v>
      </c>
      <c r="AQ2456" s="58">
        <v>1845</v>
      </c>
      <c r="AR2456" s="58">
        <v>1807</v>
      </c>
      <c r="AS2456" s="58">
        <v>1729</v>
      </c>
      <c r="AT2456" s="58">
        <v>1735</v>
      </c>
      <c r="AU2456" s="58">
        <v>1746</v>
      </c>
      <c r="AV2456" s="58">
        <v>1790</v>
      </c>
      <c r="AW2456" s="58">
        <v>1779</v>
      </c>
      <c r="AX2456" s="58">
        <v>1783</v>
      </c>
      <c r="AY2456" s="58">
        <v>1794</v>
      </c>
      <c r="AZ2456" s="58">
        <v>1749</v>
      </c>
      <c r="BA2456" s="58">
        <v>1711</v>
      </c>
      <c r="BB2456" s="58">
        <v>1740</v>
      </c>
      <c r="BC2456" s="58">
        <v>1747</v>
      </c>
      <c r="BD2456" s="58">
        <v>1808</v>
      </c>
      <c r="BE2456" s="58">
        <v>1762</v>
      </c>
      <c r="BF2456" s="58">
        <v>1742</v>
      </c>
      <c r="BG2456" s="58">
        <v>1747</v>
      </c>
      <c r="BH2456" s="58">
        <v>2213</v>
      </c>
      <c r="BI2456" s="58">
        <v>2258</v>
      </c>
      <c r="BJ2456" s="58">
        <v>2351</v>
      </c>
      <c r="BK2456" s="107" t="str">
        <f>INDEX('SEDS_MSN Descriptions'!$C:$C,MATCH($C2456,'SEDS_MSN Descriptions'!$B:$B,0))</f>
        <v>Supplemental gaseous fuels consumed by the commercial sector</v>
      </c>
      <c r="BL2456" s="108" t="str">
        <f>INDEX('SEDS_MSN Descriptions'!$D:$D,MATCH($C2456,'SEDS_MSN Descriptions'!$B:$B,0))</f>
        <v>Billion Btu</v>
      </c>
      <c r="BM2456" s="108" t="str">
        <f t="shared" si="76"/>
        <v>commercial</v>
      </c>
      <c r="BN2456" s="108" t="str">
        <f t="shared" si="77"/>
        <v>other</v>
      </c>
    </row>
    <row r="2457" spans="1:66">
      <c r="A2457" s="58" t="s">
        <v>1012</v>
      </c>
      <c r="B2457" s="58" t="s">
        <v>1233</v>
      </c>
      <c r="C2457" s="58" t="s">
        <v>1170</v>
      </c>
      <c r="X2457" s="58">
        <v>0</v>
      </c>
      <c r="Y2457" s="58">
        <v>0</v>
      </c>
      <c r="Z2457" s="58">
        <v>0</v>
      </c>
      <c r="AA2457" s="58">
        <v>0</v>
      </c>
      <c r="AB2457" s="58">
        <v>0</v>
      </c>
      <c r="AC2457" s="58">
        <v>0</v>
      </c>
      <c r="AD2457" s="58">
        <v>0</v>
      </c>
      <c r="AE2457" s="58">
        <v>0</v>
      </c>
      <c r="AF2457" s="58">
        <v>0</v>
      </c>
      <c r="AG2457" s="58">
        <v>0</v>
      </c>
      <c r="AH2457" s="58">
        <v>0</v>
      </c>
      <c r="AI2457" s="58">
        <v>0</v>
      </c>
      <c r="AJ2457" s="58">
        <v>0</v>
      </c>
      <c r="AK2457" s="58">
        <v>0</v>
      </c>
      <c r="AL2457" s="58">
        <v>0</v>
      </c>
      <c r="AM2457" s="58">
        <v>0</v>
      </c>
      <c r="AN2457" s="58">
        <v>0</v>
      </c>
      <c r="AO2457" s="58">
        <v>0</v>
      </c>
      <c r="AP2457" s="58">
        <v>0</v>
      </c>
      <c r="AQ2457" s="58">
        <v>0</v>
      </c>
      <c r="AR2457" s="58">
        <v>0</v>
      </c>
      <c r="AS2457" s="58">
        <v>0</v>
      </c>
      <c r="AT2457" s="58">
        <v>0</v>
      </c>
      <c r="AU2457" s="58">
        <v>0</v>
      </c>
      <c r="AV2457" s="58">
        <v>0</v>
      </c>
      <c r="AW2457" s="58">
        <v>0</v>
      </c>
      <c r="AX2457" s="58">
        <v>0</v>
      </c>
      <c r="AY2457" s="58">
        <v>0</v>
      </c>
      <c r="AZ2457" s="58">
        <v>0</v>
      </c>
      <c r="BA2457" s="58">
        <v>0</v>
      </c>
      <c r="BB2457" s="58">
        <v>0</v>
      </c>
      <c r="BC2457" s="58">
        <v>0</v>
      </c>
      <c r="BD2457" s="58">
        <v>0</v>
      </c>
      <c r="BE2457" s="58">
        <v>0</v>
      </c>
      <c r="BF2457" s="58">
        <v>0</v>
      </c>
      <c r="BG2457" s="58">
        <v>0</v>
      </c>
      <c r="BH2457" s="58">
        <v>0</v>
      </c>
      <c r="BI2457" s="58">
        <v>0</v>
      </c>
      <c r="BJ2457" s="58">
        <v>0</v>
      </c>
      <c r="BK2457" s="107" t="str">
        <f>INDEX('SEDS_MSN Descriptions'!$C:$C,MATCH($C2457,'SEDS_MSN Descriptions'!$B:$B,0))</f>
        <v>Supplemental gaseous fuels consumed by the electric power sector</v>
      </c>
      <c r="BL2457" s="108" t="str">
        <f>INDEX('SEDS_MSN Descriptions'!$D:$D,MATCH($C2457,'SEDS_MSN Descriptions'!$B:$B,0))</f>
        <v>Billion Btu</v>
      </c>
      <c r="BM2457" s="108" t="str">
        <f t="shared" si="76"/>
        <v>electric power</v>
      </c>
      <c r="BN2457" s="108" t="str">
        <f t="shared" si="77"/>
        <v>other</v>
      </c>
    </row>
    <row r="2458" spans="1:66">
      <c r="A2458" s="58" t="s">
        <v>1012</v>
      </c>
      <c r="B2458" s="58" t="s">
        <v>1233</v>
      </c>
      <c r="C2458" s="58" t="s">
        <v>1171</v>
      </c>
      <c r="X2458" s="58">
        <v>0</v>
      </c>
      <c r="Y2458" s="58">
        <v>0</v>
      </c>
      <c r="Z2458" s="58">
        <v>0</v>
      </c>
      <c r="AA2458" s="58">
        <v>0</v>
      </c>
      <c r="AB2458" s="58">
        <v>0</v>
      </c>
      <c r="AC2458" s="58">
        <v>0</v>
      </c>
      <c r="AD2458" s="58">
        <v>0</v>
      </c>
      <c r="AE2458" s="58">
        <v>0</v>
      </c>
      <c r="AF2458" s="58">
        <v>0</v>
      </c>
      <c r="AG2458" s="58">
        <v>0</v>
      </c>
      <c r="AH2458" s="58">
        <v>0</v>
      </c>
      <c r="AI2458" s="58">
        <v>0</v>
      </c>
      <c r="AJ2458" s="58">
        <v>0</v>
      </c>
      <c r="AK2458" s="58">
        <v>0</v>
      </c>
      <c r="AL2458" s="58">
        <v>0</v>
      </c>
      <c r="AM2458" s="58">
        <v>0</v>
      </c>
      <c r="AN2458" s="58">
        <v>0</v>
      </c>
      <c r="AO2458" s="58">
        <v>352</v>
      </c>
      <c r="AP2458" s="58">
        <v>393</v>
      </c>
      <c r="AQ2458" s="58">
        <v>488</v>
      </c>
      <c r="AR2458" s="58">
        <v>547</v>
      </c>
      <c r="AS2458" s="58">
        <v>526</v>
      </c>
      <c r="AT2458" s="58">
        <v>479</v>
      </c>
      <c r="AU2458" s="58">
        <v>443</v>
      </c>
      <c r="AV2458" s="58">
        <v>442</v>
      </c>
      <c r="AW2458" s="58">
        <v>425</v>
      </c>
      <c r="AX2458" s="58">
        <v>443</v>
      </c>
      <c r="AY2458" s="58">
        <v>491</v>
      </c>
      <c r="AZ2458" s="58">
        <v>426</v>
      </c>
      <c r="BA2458" s="58">
        <v>336</v>
      </c>
      <c r="BB2458" s="58">
        <v>332</v>
      </c>
      <c r="BC2458" s="58">
        <v>358</v>
      </c>
      <c r="BD2458" s="58">
        <v>347</v>
      </c>
      <c r="BE2458" s="58">
        <v>365</v>
      </c>
      <c r="BF2458" s="58">
        <v>362</v>
      </c>
      <c r="BG2458" s="58">
        <v>405</v>
      </c>
      <c r="BH2458" s="58">
        <v>77</v>
      </c>
      <c r="BI2458" s="58">
        <v>78</v>
      </c>
      <c r="BJ2458" s="58">
        <v>81</v>
      </c>
      <c r="BK2458" s="107" t="str">
        <f>INDEX('SEDS_MSN Descriptions'!$C:$C,MATCH($C2458,'SEDS_MSN Descriptions'!$B:$B,0))</f>
        <v>Supplemental gaseous fuels consumed by the industrial sector</v>
      </c>
      <c r="BL2458" s="108" t="str">
        <f>INDEX('SEDS_MSN Descriptions'!$D:$D,MATCH($C2458,'SEDS_MSN Descriptions'!$B:$B,0))</f>
        <v>Billion Btu</v>
      </c>
      <c r="BM2458" s="108" t="str">
        <f t="shared" si="76"/>
        <v>Industrial</v>
      </c>
      <c r="BN2458" s="108" t="str">
        <f t="shared" si="77"/>
        <v>other</v>
      </c>
    </row>
    <row r="2459" spans="1:66">
      <c r="A2459" s="58" t="s">
        <v>1012</v>
      </c>
      <c r="B2459" s="58" t="s">
        <v>1233</v>
      </c>
      <c r="C2459" s="58" t="s">
        <v>1172</v>
      </c>
      <c r="X2459" s="58">
        <v>1364</v>
      </c>
      <c r="Y2459" s="58">
        <v>1236</v>
      </c>
      <c r="Z2459" s="58">
        <v>1184</v>
      </c>
      <c r="AA2459" s="58">
        <v>1147</v>
      </c>
      <c r="AB2459" s="58">
        <v>1075</v>
      </c>
      <c r="AC2459" s="58">
        <v>676</v>
      </c>
      <c r="AD2459" s="58">
        <v>629</v>
      </c>
      <c r="AE2459" s="58">
        <v>595</v>
      </c>
      <c r="AF2459" s="58">
        <v>607</v>
      </c>
      <c r="AG2459" s="58">
        <v>610</v>
      </c>
      <c r="AH2459" s="58">
        <v>605</v>
      </c>
      <c r="AI2459" s="58">
        <v>589</v>
      </c>
      <c r="AJ2459" s="58">
        <v>592</v>
      </c>
      <c r="AK2459" s="58">
        <v>592</v>
      </c>
      <c r="AL2459" s="58">
        <v>607</v>
      </c>
      <c r="AM2459" s="58">
        <v>601</v>
      </c>
      <c r="AN2459" s="58">
        <v>571</v>
      </c>
      <c r="AO2459" s="58">
        <v>533</v>
      </c>
      <c r="AP2459" s="58">
        <v>565</v>
      </c>
      <c r="AQ2459" s="58">
        <v>552</v>
      </c>
      <c r="AR2459" s="58">
        <v>545</v>
      </c>
      <c r="AS2459" s="58">
        <v>531</v>
      </c>
      <c r="AT2459" s="58">
        <v>544</v>
      </c>
      <c r="AU2459" s="58">
        <v>535</v>
      </c>
      <c r="AV2459" s="58">
        <v>520</v>
      </c>
      <c r="AW2459" s="58">
        <v>499</v>
      </c>
      <c r="AX2459" s="58">
        <v>509</v>
      </c>
      <c r="AY2459" s="58">
        <v>498</v>
      </c>
      <c r="AZ2459" s="58">
        <v>493</v>
      </c>
      <c r="BA2459" s="58">
        <v>498</v>
      </c>
      <c r="BB2459" s="58">
        <v>499</v>
      </c>
      <c r="BC2459" s="58">
        <v>480</v>
      </c>
      <c r="BD2459" s="58">
        <v>470</v>
      </c>
      <c r="BE2459" s="58">
        <v>547</v>
      </c>
      <c r="BF2459" s="58">
        <v>526</v>
      </c>
      <c r="BG2459" s="58">
        <v>524</v>
      </c>
      <c r="BH2459" s="58">
        <v>530</v>
      </c>
      <c r="BI2459" s="58">
        <v>528</v>
      </c>
      <c r="BJ2459" s="58">
        <v>533</v>
      </c>
      <c r="BK2459" s="107" t="str">
        <f>INDEX('SEDS_MSN Descriptions'!$C:$C,MATCH($C2459,'SEDS_MSN Descriptions'!$B:$B,0))</f>
        <v>Supplemental gaseous fuels consumed by the residential sector</v>
      </c>
      <c r="BL2459" s="108" t="str">
        <f>INDEX('SEDS_MSN Descriptions'!$D:$D,MATCH($C2459,'SEDS_MSN Descriptions'!$B:$B,0))</f>
        <v>Billion Btu</v>
      </c>
      <c r="BM2459" s="108" t="str">
        <f t="shared" si="76"/>
        <v>residential</v>
      </c>
      <c r="BN2459" s="108" t="str">
        <f t="shared" si="77"/>
        <v>other</v>
      </c>
    </row>
    <row r="2460" spans="1:66">
      <c r="A2460" s="58" t="s">
        <v>1012</v>
      </c>
      <c r="B2460" s="58" t="s">
        <v>1233</v>
      </c>
      <c r="C2460" s="58" t="s">
        <v>1173</v>
      </c>
      <c r="X2460" s="58">
        <v>3015</v>
      </c>
      <c r="Y2460" s="58">
        <v>2780</v>
      </c>
      <c r="Z2460" s="58">
        <v>2773</v>
      </c>
      <c r="AA2460" s="58">
        <v>2730</v>
      </c>
      <c r="AB2460" s="58">
        <v>2438</v>
      </c>
      <c r="AC2460" s="58">
        <v>2687</v>
      </c>
      <c r="AD2460" s="58">
        <v>2674</v>
      </c>
      <c r="AE2460" s="58">
        <v>2628</v>
      </c>
      <c r="AF2460" s="58">
        <v>2816</v>
      </c>
      <c r="AG2460" s="58">
        <v>2909</v>
      </c>
      <c r="AH2460" s="58">
        <v>2983</v>
      </c>
      <c r="AI2460" s="58">
        <v>2909</v>
      </c>
      <c r="AJ2460" s="58">
        <v>2892</v>
      </c>
      <c r="AK2460" s="58">
        <v>2847</v>
      </c>
      <c r="AL2460" s="58">
        <v>2920</v>
      </c>
      <c r="AM2460" s="58">
        <v>2906</v>
      </c>
      <c r="AN2460" s="58">
        <v>2825</v>
      </c>
      <c r="AO2460" s="58">
        <v>2689</v>
      </c>
      <c r="AP2460" s="58">
        <v>2803</v>
      </c>
      <c r="AQ2460" s="58">
        <v>2886</v>
      </c>
      <c r="AR2460" s="58">
        <v>2899</v>
      </c>
      <c r="AS2460" s="58">
        <v>2786</v>
      </c>
      <c r="AT2460" s="58">
        <v>2758</v>
      </c>
      <c r="AU2460" s="58">
        <v>2724</v>
      </c>
      <c r="AV2460" s="58">
        <v>2752</v>
      </c>
      <c r="AW2460" s="58">
        <v>2703</v>
      </c>
      <c r="AX2460" s="58">
        <v>2735</v>
      </c>
      <c r="AY2460" s="58">
        <v>2783</v>
      </c>
      <c r="AZ2460" s="58">
        <v>2669</v>
      </c>
      <c r="BA2460" s="58">
        <v>2545</v>
      </c>
      <c r="BB2460" s="58">
        <v>2571</v>
      </c>
      <c r="BC2460" s="58">
        <v>2585</v>
      </c>
      <c r="BD2460" s="58">
        <v>2625</v>
      </c>
      <c r="BE2460" s="58">
        <v>2674</v>
      </c>
      <c r="BF2460" s="58">
        <v>2630</v>
      </c>
      <c r="BG2460" s="58">
        <v>2675</v>
      </c>
      <c r="BH2460" s="58">
        <v>2820</v>
      </c>
      <c r="BI2460" s="58">
        <v>2865</v>
      </c>
      <c r="BJ2460" s="58">
        <v>2966</v>
      </c>
      <c r="BK2460" s="107" t="str">
        <f>INDEX('SEDS_MSN Descriptions'!$C:$C,MATCH($C2460,'SEDS_MSN Descriptions'!$B:$B,0))</f>
        <v>Supplemental gaseous fuels total consumption</v>
      </c>
      <c r="BL2460" s="108" t="str">
        <f>INDEX('SEDS_MSN Descriptions'!$D:$D,MATCH($C2460,'SEDS_MSN Descriptions'!$B:$B,0))</f>
        <v>Billion Btu</v>
      </c>
      <c r="BM2460" s="108" t="str">
        <f t="shared" si="76"/>
        <v>other</v>
      </c>
      <c r="BN2460" s="108" t="str">
        <f t="shared" si="77"/>
        <v>other</v>
      </c>
    </row>
    <row r="2461" spans="1:66">
      <c r="A2461" s="58" t="s">
        <v>1012</v>
      </c>
      <c r="B2461" s="58" t="s">
        <v>1233</v>
      </c>
      <c r="C2461" s="58" t="s">
        <v>1174</v>
      </c>
      <c r="D2461" s="58">
        <v>2582</v>
      </c>
      <c r="E2461" s="58">
        <v>2730</v>
      </c>
      <c r="F2461" s="58">
        <v>2799</v>
      </c>
      <c r="G2461" s="58">
        <v>2704</v>
      </c>
      <c r="H2461" s="58">
        <v>2713</v>
      </c>
      <c r="I2461" s="58">
        <v>2793</v>
      </c>
      <c r="J2461" s="58">
        <v>2732</v>
      </c>
      <c r="K2461" s="58">
        <v>2632</v>
      </c>
      <c r="L2461" s="58">
        <v>2717</v>
      </c>
      <c r="M2461" s="58">
        <v>2834</v>
      </c>
      <c r="N2461" s="58">
        <v>2719</v>
      </c>
      <c r="O2461" s="58">
        <v>2529</v>
      </c>
      <c r="P2461" s="58">
        <v>2669</v>
      </c>
      <c r="Q2461" s="58">
        <v>2983</v>
      </c>
      <c r="R2461" s="58">
        <v>2870</v>
      </c>
      <c r="S2461" s="58">
        <v>2831</v>
      </c>
      <c r="T2461" s="58">
        <v>2734</v>
      </c>
      <c r="U2461" s="58">
        <v>3007</v>
      </c>
      <c r="V2461" s="58">
        <v>3080</v>
      </c>
      <c r="W2461" s="58">
        <v>3146</v>
      </c>
      <c r="X2461" s="58">
        <v>3150</v>
      </c>
      <c r="Y2461" s="58">
        <v>3564</v>
      </c>
      <c r="Z2461" s="58">
        <v>3748</v>
      </c>
      <c r="AA2461" s="58">
        <v>3718</v>
      </c>
      <c r="AB2461" s="58">
        <v>3874</v>
      </c>
      <c r="AC2461" s="58">
        <v>3946</v>
      </c>
      <c r="AD2461" s="58">
        <v>10711</v>
      </c>
      <c r="AE2461" s="58">
        <v>10860</v>
      </c>
      <c r="AF2461" s="58">
        <v>12405</v>
      </c>
      <c r="AG2461" s="58">
        <v>13025</v>
      </c>
      <c r="AH2461" s="58">
        <v>14408</v>
      </c>
      <c r="AI2461" s="58">
        <v>13946</v>
      </c>
      <c r="AJ2461" s="58">
        <v>14326</v>
      </c>
      <c r="AK2461" s="58">
        <v>14229</v>
      </c>
      <c r="AL2461" s="58">
        <v>14078</v>
      </c>
      <c r="AM2461" s="58">
        <v>13862</v>
      </c>
      <c r="AN2461" s="58">
        <v>13975</v>
      </c>
      <c r="AO2461" s="58">
        <v>13737</v>
      </c>
      <c r="AP2461" s="58">
        <v>13199</v>
      </c>
      <c r="AQ2461" s="58">
        <v>12993</v>
      </c>
      <c r="AR2461" s="58">
        <v>13089</v>
      </c>
      <c r="AS2461" s="58">
        <v>13315</v>
      </c>
      <c r="AT2461" s="58">
        <v>13074</v>
      </c>
      <c r="AU2461" s="58">
        <v>13521</v>
      </c>
      <c r="AV2461" s="58">
        <v>13410</v>
      </c>
      <c r="AW2461" s="58">
        <v>13447</v>
      </c>
      <c r="AX2461" s="58">
        <v>13479</v>
      </c>
      <c r="AY2461" s="58">
        <v>13074</v>
      </c>
      <c r="AZ2461" s="58">
        <v>12526</v>
      </c>
      <c r="BA2461" s="58">
        <v>12737</v>
      </c>
      <c r="BB2461" s="58">
        <v>12818</v>
      </c>
      <c r="BC2461" s="58">
        <v>12842</v>
      </c>
      <c r="BD2461" s="58">
        <v>13117</v>
      </c>
      <c r="BE2461" s="58">
        <v>12789</v>
      </c>
      <c r="BF2461" s="58">
        <v>12533</v>
      </c>
      <c r="BG2461" s="58">
        <v>12152</v>
      </c>
      <c r="BH2461" s="58">
        <v>12823</v>
      </c>
      <c r="BI2461" s="58">
        <v>12574</v>
      </c>
      <c r="BJ2461" s="58">
        <v>12712</v>
      </c>
      <c r="BK2461" s="107" t="str">
        <f>INDEX('SEDS_MSN Descriptions'!$C:$C,MATCH($C2461,'SEDS_MSN Descriptions'!$B:$B,0))</f>
        <v>Still gas consumed by the industrial sector</v>
      </c>
      <c r="BL2461" s="108" t="str">
        <f>INDEX('SEDS_MSN Descriptions'!$D:$D,MATCH($C2461,'SEDS_MSN Descriptions'!$B:$B,0))</f>
        <v>Billion Btu</v>
      </c>
      <c r="BM2461" s="108" t="str">
        <f t="shared" si="76"/>
        <v>Industrial</v>
      </c>
      <c r="BN2461" s="108" t="str">
        <f t="shared" si="77"/>
        <v>other</v>
      </c>
    </row>
    <row r="2462" spans="1:66">
      <c r="A2462" s="58" t="s">
        <v>1012</v>
      </c>
      <c r="B2462" s="58" t="s">
        <v>1233</v>
      </c>
      <c r="C2462" s="58" t="s">
        <v>1175</v>
      </c>
      <c r="D2462" s="58">
        <v>0</v>
      </c>
      <c r="E2462" s="58">
        <v>0</v>
      </c>
      <c r="F2462" s="58">
        <v>0</v>
      </c>
      <c r="G2462" s="58">
        <v>0</v>
      </c>
      <c r="H2462" s="58">
        <v>0</v>
      </c>
      <c r="I2462" s="58">
        <v>0</v>
      </c>
      <c r="J2462" s="58">
        <v>0</v>
      </c>
      <c r="K2462" s="58">
        <v>0</v>
      </c>
      <c r="L2462" s="58">
        <v>0</v>
      </c>
      <c r="M2462" s="58">
        <v>0</v>
      </c>
      <c r="N2462" s="58">
        <v>0</v>
      </c>
      <c r="O2462" s="58">
        <v>0</v>
      </c>
      <c r="P2462" s="58">
        <v>0</v>
      </c>
      <c r="Q2462" s="58">
        <v>0</v>
      </c>
      <c r="R2462" s="58">
        <v>0</v>
      </c>
      <c r="S2462" s="58">
        <v>0</v>
      </c>
      <c r="T2462" s="58">
        <v>0</v>
      </c>
      <c r="U2462" s="58">
        <v>0</v>
      </c>
      <c r="V2462" s="58">
        <v>0</v>
      </c>
      <c r="W2462" s="58">
        <v>0</v>
      </c>
      <c r="X2462" s="58">
        <v>0</v>
      </c>
      <c r="Y2462" s="58">
        <v>0</v>
      </c>
      <c r="Z2462" s="58">
        <v>0</v>
      </c>
      <c r="AA2462" s="58">
        <v>0</v>
      </c>
      <c r="AB2462" s="58">
        <v>0</v>
      </c>
      <c r="AC2462" s="58">
        <v>0</v>
      </c>
      <c r="AD2462" s="58">
        <v>0</v>
      </c>
      <c r="AE2462" s="58">
        <v>0</v>
      </c>
      <c r="AF2462" s="58">
        <v>0</v>
      </c>
      <c r="AG2462" s="58">
        <v>0</v>
      </c>
      <c r="AH2462" s="58">
        <v>0</v>
      </c>
      <c r="AI2462" s="58">
        <v>0</v>
      </c>
      <c r="AJ2462" s="58">
        <v>0</v>
      </c>
      <c r="AK2462" s="58">
        <v>0</v>
      </c>
      <c r="AL2462" s="58">
        <v>0</v>
      </c>
      <c r="AM2462" s="58">
        <v>0</v>
      </c>
      <c r="AN2462" s="58">
        <v>0</v>
      </c>
      <c r="AO2462" s="58">
        <v>0</v>
      </c>
      <c r="AP2462" s="58">
        <v>0</v>
      </c>
      <c r="AQ2462" s="58">
        <v>0</v>
      </c>
      <c r="AR2462" s="58">
        <v>0</v>
      </c>
      <c r="AS2462" s="58">
        <v>0</v>
      </c>
      <c r="AT2462" s="58">
        <v>0</v>
      </c>
      <c r="AU2462" s="58">
        <v>0</v>
      </c>
      <c r="AV2462" s="58">
        <v>0</v>
      </c>
      <c r="AW2462" s="58">
        <v>0</v>
      </c>
      <c r="AX2462" s="58">
        <v>0</v>
      </c>
      <c r="AY2462" s="58">
        <v>0</v>
      </c>
      <c r="AZ2462" s="58">
        <v>0</v>
      </c>
      <c r="BA2462" s="58">
        <v>0</v>
      </c>
      <c r="BB2462" s="58">
        <v>0</v>
      </c>
      <c r="BC2462" s="58">
        <v>0</v>
      </c>
      <c r="BD2462" s="58">
        <v>0</v>
      </c>
      <c r="BE2462" s="58">
        <v>0</v>
      </c>
      <c r="BF2462" s="58">
        <v>0</v>
      </c>
      <c r="BG2462" s="58">
        <v>0</v>
      </c>
      <c r="BH2462" s="58">
        <v>0</v>
      </c>
      <c r="BI2462" s="58">
        <v>0</v>
      </c>
      <c r="BJ2462" s="58">
        <v>0</v>
      </c>
      <c r="BK2462" s="107" t="str">
        <f>INDEX('SEDS_MSN Descriptions'!$C:$C,MATCH($C2462,'SEDS_MSN Descriptions'!$B:$B,0))</f>
        <v>Special naphthas consumed by the industrial sector</v>
      </c>
      <c r="BL2462" s="108" t="str">
        <f>INDEX('SEDS_MSN Descriptions'!$D:$D,MATCH($C2462,'SEDS_MSN Descriptions'!$B:$B,0))</f>
        <v>Billion Btu</v>
      </c>
      <c r="BM2462" s="108" t="str">
        <f t="shared" si="76"/>
        <v>Industrial</v>
      </c>
      <c r="BN2462" s="108" t="str">
        <f t="shared" si="77"/>
        <v>other</v>
      </c>
    </row>
    <row r="2463" spans="1:66">
      <c r="A2463" s="58" t="s">
        <v>1012</v>
      </c>
      <c r="B2463" s="58" t="s">
        <v>1233</v>
      </c>
      <c r="C2463" s="58" t="s">
        <v>1176</v>
      </c>
      <c r="D2463" s="58">
        <v>0</v>
      </c>
      <c r="E2463" s="58">
        <v>0</v>
      </c>
      <c r="F2463" s="58">
        <v>0</v>
      </c>
      <c r="G2463" s="58">
        <v>0</v>
      </c>
      <c r="H2463" s="58">
        <v>0</v>
      </c>
      <c r="I2463" s="58">
        <v>0</v>
      </c>
      <c r="J2463" s="58">
        <v>0</v>
      </c>
      <c r="K2463" s="58">
        <v>0</v>
      </c>
      <c r="L2463" s="58">
        <v>0</v>
      </c>
      <c r="M2463" s="58">
        <v>0</v>
      </c>
      <c r="N2463" s="58">
        <v>0</v>
      </c>
      <c r="O2463" s="58">
        <v>0</v>
      </c>
      <c r="P2463" s="58">
        <v>0</v>
      </c>
      <c r="Q2463" s="58">
        <v>0</v>
      </c>
      <c r="R2463" s="58">
        <v>0</v>
      </c>
      <c r="S2463" s="58">
        <v>0</v>
      </c>
      <c r="T2463" s="58">
        <v>0</v>
      </c>
      <c r="U2463" s="58">
        <v>0</v>
      </c>
      <c r="V2463" s="58">
        <v>0</v>
      </c>
      <c r="W2463" s="58">
        <v>0</v>
      </c>
      <c r="X2463" s="58">
        <v>0</v>
      </c>
      <c r="Y2463" s="58">
        <v>0</v>
      </c>
      <c r="Z2463" s="58">
        <v>0</v>
      </c>
      <c r="AA2463" s="58">
        <v>0</v>
      </c>
      <c r="AB2463" s="58">
        <v>0</v>
      </c>
      <c r="AC2463" s="58">
        <v>0</v>
      </c>
      <c r="AD2463" s="58">
        <v>0</v>
      </c>
      <c r="AE2463" s="58">
        <v>0</v>
      </c>
      <c r="AF2463" s="58">
        <v>0</v>
      </c>
      <c r="AG2463" s="58">
        <v>1</v>
      </c>
      <c r="AH2463" s="58">
        <v>1</v>
      </c>
      <c r="AI2463" s="58">
        <v>2</v>
      </c>
      <c r="AJ2463" s="58">
        <v>2</v>
      </c>
      <c r="AK2463" s="58">
        <v>2</v>
      </c>
      <c r="AL2463" s="58">
        <v>2</v>
      </c>
      <c r="AM2463" s="58">
        <v>3</v>
      </c>
      <c r="AN2463" s="58">
        <v>3</v>
      </c>
      <c r="AO2463" s="58">
        <v>3</v>
      </c>
      <c r="AP2463" s="58">
        <v>4</v>
      </c>
      <c r="AQ2463" s="58">
        <v>4</v>
      </c>
      <c r="AR2463" s="58">
        <v>5</v>
      </c>
      <c r="AS2463" s="58">
        <v>6</v>
      </c>
      <c r="AT2463" s="58">
        <v>7</v>
      </c>
      <c r="AU2463" s="58">
        <v>8</v>
      </c>
      <c r="AV2463" s="58">
        <v>10</v>
      </c>
      <c r="AW2463" s="58">
        <v>14</v>
      </c>
      <c r="AX2463" s="58">
        <v>38</v>
      </c>
      <c r="AY2463" s="58">
        <v>78</v>
      </c>
      <c r="AZ2463" s="58">
        <v>165</v>
      </c>
      <c r="BA2463" s="58">
        <v>269</v>
      </c>
      <c r="BB2463" s="58">
        <v>379</v>
      </c>
      <c r="BC2463" s="58">
        <v>628</v>
      </c>
      <c r="BD2463" s="58">
        <v>1277</v>
      </c>
      <c r="BE2463" s="58">
        <v>1632</v>
      </c>
      <c r="BF2463" s="58">
        <v>2168</v>
      </c>
      <c r="BG2463" s="58">
        <v>2267</v>
      </c>
      <c r="BH2463" s="58">
        <v>2577</v>
      </c>
      <c r="BI2463" s="58">
        <v>3314</v>
      </c>
      <c r="BJ2463" s="58">
        <v>3697</v>
      </c>
      <c r="BK2463" s="107" t="str">
        <f>INDEX('SEDS_MSN Descriptions'!$C:$C,MATCH($C2463,'SEDS_MSN Descriptions'!$B:$B,0))</f>
        <v>Solar energy consumed by the commercial sector</v>
      </c>
      <c r="BL2463" s="108" t="str">
        <f>INDEX('SEDS_MSN Descriptions'!$D:$D,MATCH($C2463,'SEDS_MSN Descriptions'!$B:$B,0))</f>
        <v>Billion Btu</v>
      </c>
      <c r="BM2463" s="108" t="str">
        <f t="shared" si="76"/>
        <v>commercial</v>
      </c>
      <c r="BN2463" s="108" t="str">
        <f t="shared" si="77"/>
        <v>other</v>
      </c>
    </row>
    <row r="2464" spans="1:66" ht="30">
      <c r="A2464" s="58" t="s">
        <v>1012</v>
      </c>
      <c r="B2464" s="58" t="s">
        <v>1233</v>
      </c>
      <c r="C2464" s="58" t="s">
        <v>1177</v>
      </c>
      <c r="D2464" s="58">
        <v>0</v>
      </c>
      <c r="E2464" s="58">
        <v>0</v>
      </c>
      <c r="F2464" s="58">
        <v>0</v>
      </c>
      <c r="G2464" s="58">
        <v>0</v>
      </c>
      <c r="H2464" s="58">
        <v>0</v>
      </c>
      <c r="I2464" s="58">
        <v>0</v>
      </c>
      <c r="J2464" s="58">
        <v>0</v>
      </c>
      <c r="K2464" s="58">
        <v>0</v>
      </c>
      <c r="L2464" s="58">
        <v>0</v>
      </c>
      <c r="M2464" s="58">
        <v>0</v>
      </c>
      <c r="N2464" s="58">
        <v>0</v>
      </c>
      <c r="O2464" s="58">
        <v>0</v>
      </c>
      <c r="P2464" s="58">
        <v>0</v>
      </c>
      <c r="Q2464" s="58">
        <v>0</v>
      </c>
      <c r="R2464" s="58">
        <v>0</v>
      </c>
      <c r="S2464" s="58">
        <v>0</v>
      </c>
      <c r="T2464" s="58">
        <v>0</v>
      </c>
      <c r="U2464" s="58">
        <v>0</v>
      </c>
      <c r="V2464" s="58">
        <v>0</v>
      </c>
      <c r="W2464" s="58">
        <v>0</v>
      </c>
      <c r="X2464" s="58">
        <v>0</v>
      </c>
      <c r="Y2464" s="58">
        <v>0</v>
      </c>
      <c r="Z2464" s="58">
        <v>0</v>
      </c>
      <c r="AA2464" s="58">
        <v>0</v>
      </c>
      <c r="AB2464" s="58">
        <v>0</v>
      </c>
      <c r="AC2464" s="58">
        <v>0</v>
      </c>
      <c r="AD2464" s="58">
        <v>0</v>
      </c>
      <c r="AE2464" s="58">
        <v>0</v>
      </c>
      <c r="AF2464" s="58">
        <v>0</v>
      </c>
      <c r="AG2464" s="58">
        <v>0</v>
      </c>
      <c r="AH2464" s="58">
        <v>0</v>
      </c>
      <c r="AI2464" s="58">
        <v>0</v>
      </c>
      <c r="AJ2464" s="58">
        <v>0</v>
      </c>
      <c r="AK2464" s="58">
        <v>0</v>
      </c>
      <c r="AL2464" s="58">
        <v>0</v>
      </c>
      <c r="AM2464" s="58">
        <v>0</v>
      </c>
      <c r="AN2464" s="58">
        <v>0</v>
      </c>
      <c r="AO2464" s="58">
        <v>0</v>
      </c>
      <c r="AP2464" s="58">
        <v>0</v>
      </c>
      <c r="AQ2464" s="58">
        <v>0</v>
      </c>
      <c r="AR2464" s="58">
        <v>0</v>
      </c>
      <c r="AS2464" s="58">
        <v>0</v>
      </c>
      <c r="AT2464" s="58">
        <v>0</v>
      </c>
      <c r="AU2464" s="58">
        <v>0</v>
      </c>
      <c r="AV2464" s="58">
        <v>0</v>
      </c>
      <c r="AW2464" s="58">
        <v>0</v>
      </c>
      <c r="AX2464" s="58">
        <v>0</v>
      </c>
      <c r="AY2464" s="58">
        <v>0</v>
      </c>
      <c r="AZ2464" s="58">
        <v>0</v>
      </c>
      <c r="BA2464" s="58">
        <v>14</v>
      </c>
      <c r="BB2464" s="58">
        <v>17</v>
      </c>
      <c r="BC2464" s="58">
        <v>35</v>
      </c>
      <c r="BD2464" s="58">
        <v>44</v>
      </c>
      <c r="BE2464" s="58">
        <v>186</v>
      </c>
      <c r="BF2464" s="58">
        <v>373</v>
      </c>
      <c r="BG2464" s="58">
        <v>507</v>
      </c>
      <c r="BH2464" s="58">
        <v>817</v>
      </c>
      <c r="BI2464" s="58">
        <v>1612</v>
      </c>
      <c r="BJ2464" s="58">
        <v>1680</v>
      </c>
      <c r="BK2464" s="107" t="str">
        <f>INDEX('SEDS_MSN Descriptions'!$C:$C,MATCH($C2464,'SEDS_MSN Descriptions'!$B:$B,0))</f>
        <v>Solar energy consumed for electricity generation by the electric power sector</v>
      </c>
      <c r="BL2464" s="108" t="str">
        <f>INDEX('SEDS_MSN Descriptions'!$D:$D,MATCH($C2464,'SEDS_MSN Descriptions'!$B:$B,0))</f>
        <v>Billion Btu</v>
      </c>
      <c r="BM2464" s="108" t="str">
        <f t="shared" si="76"/>
        <v>electric power</v>
      </c>
      <c r="BN2464" s="108" t="str">
        <f t="shared" si="77"/>
        <v>electricity</v>
      </c>
    </row>
    <row r="2465" spans="1:66">
      <c r="A2465" s="58" t="s">
        <v>1012</v>
      </c>
      <c r="B2465" s="58" t="s">
        <v>1233</v>
      </c>
      <c r="C2465" s="58" t="s">
        <v>1178</v>
      </c>
      <c r="D2465" s="58">
        <v>0</v>
      </c>
      <c r="E2465" s="58">
        <v>0</v>
      </c>
      <c r="F2465" s="58">
        <v>0</v>
      </c>
      <c r="G2465" s="58">
        <v>0</v>
      </c>
      <c r="H2465" s="58">
        <v>0</v>
      </c>
      <c r="I2465" s="58">
        <v>0</v>
      </c>
      <c r="J2465" s="58">
        <v>0</v>
      </c>
      <c r="K2465" s="58">
        <v>0</v>
      </c>
      <c r="L2465" s="58">
        <v>0</v>
      </c>
      <c r="M2465" s="58">
        <v>0</v>
      </c>
      <c r="N2465" s="58">
        <v>0</v>
      </c>
      <c r="O2465" s="58">
        <v>0</v>
      </c>
      <c r="P2465" s="58">
        <v>0</v>
      </c>
      <c r="Q2465" s="58">
        <v>0</v>
      </c>
      <c r="R2465" s="58">
        <v>0</v>
      </c>
      <c r="S2465" s="58">
        <v>0</v>
      </c>
      <c r="T2465" s="58">
        <v>0</v>
      </c>
      <c r="U2465" s="58">
        <v>0</v>
      </c>
      <c r="V2465" s="58">
        <v>0</v>
      </c>
      <c r="W2465" s="58">
        <v>0</v>
      </c>
      <c r="X2465" s="58">
        <v>0</v>
      </c>
      <c r="Y2465" s="58">
        <v>0</v>
      </c>
      <c r="Z2465" s="58">
        <v>0</v>
      </c>
      <c r="AA2465" s="58">
        <v>0</v>
      </c>
      <c r="AB2465" s="58">
        <v>0</v>
      </c>
      <c r="AC2465" s="58">
        <v>0</v>
      </c>
      <c r="AD2465" s="58">
        <v>0</v>
      </c>
      <c r="AE2465" s="58">
        <v>0</v>
      </c>
      <c r="AF2465" s="58">
        <v>0</v>
      </c>
      <c r="AG2465" s="58">
        <v>0</v>
      </c>
      <c r="AH2465" s="58">
        <v>0</v>
      </c>
      <c r="AI2465" s="58">
        <v>0</v>
      </c>
      <c r="AJ2465" s="58">
        <v>0</v>
      </c>
      <c r="AK2465" s="58">
        <v>0</v>
      </c>
      <c r="AL2465" s="58">
        <v>0</v>
      </c>
      <c r="AM2465" s="58">
        <v>1</v>
      </c>
      <c r="AN2465" s="58">
        <v>1</v>
      </c>
      <c r="AO2465" s="58">
        <v>1</v>
      </c>
      <c r="AP2465" s="58">
        <v>1</v>
      </c>
      <c r="AQ2465" s="58">
        <v>1</v>
      </c>
      <c r="AR2465" s="58">
        <v>1</v>
      </c>
      <c r="AS2465" s="58">
        <v>1</v>
      </c>
      <c r="AT2465" s="58">
        <v>2</v>
      </c>
      <c r="AU2465" s="58">
        <v>2</v>
      </c>
      <c r="AV2465" s="58">
        <v>2</v>
      </c>
      <c r="AW2465" s="58">
        <v>3</v>
      </c>
      <c r="AX2465" s="58">
        <v>0</v>
      </c>
      <c r="AY2465" s="58">
        <v>0</v>
      </c>
      <c r="AZ2465" s="58">
        <v>0</v>
      </c>
      <c r="BA2465" s="58">
        <v>0</v>
      </c>
      <c r="BB2465" s="58">
        <v>0</v>
      </c>
      <c r="BC2465" s="58">
        <v>0</v>
      </c>
      <c r="BD2465" s="58">
        <v>0</v>
      </c>
      <c r="BE2465" s="58">
        <v>0</v>
      </c>
      <c r="BF2465" s="58">
        <v>0</v>
      </c>
      <c r="BG2465" s="58">
        <v>4</v>
      </c>
      <c r="BH2465" s="58">
        <v>19</v>
      </c>
      <c r="BI2465" s="58">
        <v>23</v>
      </c>
      <c r="BJ2465" s="58">
        <v>23</v>
      </c>
      <c r="BK2465" s="107" t="str">
        <f>INDEX('SEDS_MSN Descriptions'!$C:$C,MATCH($C2465,'SEDS_MSN Descriptions'!$B:$B,0))</f>
        <v>Solar energy consumed by the industrial sector</v>
      </c>
      <c r="BL2465" s="108" t="str">
        <f>INDEX('SEDS_MSN Descriptions'!$D:$D,MATCH($C2465,'SEDS_MSN Descriptions'!$B:$B,0))</f>
        <v>Billion Btu</v>
      </c>
      <c r="BM2465" s="108" t="str">
        <f t="shared" si="76"/>
        <v>Industrial</v>
      </c>
      <c r="BN2465" s="108" t="str">
        <f t="shared" si="77"/>
        <v>other</v>
      </c>
    </row>
    <row r="2466" spans="1:66">
      <c r="A2466" s="58" t="s">
        <v>1012</v>
      </c>
      <c r="B2466" s="58" t="s">
        <v>1233</v>
      </c>
      <c r="C2466" s="58" t="s">
        <v>1179</v>
      </c>
      <c r="D2466" s="58">
        <v>0</v>
      </c>
      <c r="E2466" s="58">
        <v>0</v>
      </c>
      <c r="F2466" s="58">
        <v>0</v>
      </c>
      <c r="G2466" s="58">
        <v>0</v>
      </c>
      <c r="H2466" s="58">
        <v>0</v>
      </c>
      <c r="I2466" s="58">
        <v>0</v>
      </c>
      <c r="J2466" s="58">
        <v>0</v>
      </c>
      <c r="K2466" s="58">
        <v>0</v>
      </c>
      <c r="L2466" s="58">
        <v>0</v>
      </c>
      <c r="M2466" s="58">
        <v>0</v>
      </c>
      <c r="N2466" s="58">
        <v>0</v>
      </c>
      <c r="O2466" s="58">
        <v>0</v>
      </c>
      <c r="P2466" s="58">
        <v>0</v>
      </c>
      <c r="Q2466" s="58">
        <v>0</v>
      </c>
      <c r="R2466" s="58">
        <v>0</v>
      </c>
      <c r="S2466" s="58">
        <v>0</v>
      </c>
      <c r="T2466" s="58">
        <v>0</v>
      </c>
      <c r="U2466" s="58">
        <v>0</v>
      </c>
      <c r="V2466" s="58">
        <v>0</v>
      </c>
      <c r="W2466" s="58">
        <v>0</v>
      </c>
      <c r="X2466" s="58">
        <v>0</v>
      </c>
      <c r="Y2466" s="58">
        <v>0</v>
      </c>
      <c r="Z2466" s="58">
        <v>0</v>
      </c>
      <c r="AA2466" s="58">
        <v>0</v>
      </c>
      <c r="AB2466" s="58">
        <v>0</v>
      </c>
      <c r="AC2466" s="58">
        <v>0</v>
      </c>
      <c r="AD2466" s="58">
        <v>0</v>
      </c>
      <c r="AE2466" s="58">
        <v>0</v>
      </c>
      <c r="AF2466" s="58">
        <v>0</v>
      </c>
      <c r="AG2466" s="58">
        <v>818</v>
      </c>
      <c r="AH2466" s="58">
        <v>883</v>
      </c>
      <c r="AI2466" s="58">
        <v>955</v>
      </c>
      <c r="AJ2466" s="58">
        <v>1008</v>
      </c>
      <c r="AK2466" s="58">
        <v>1063</v>
      </c>
      <c r="AL2466" s="58">
        <v>1117</v>
      </c>
      <c r="AM2466" s="58">
        <v>1165</v>
      </c>
      <c r="AN2466" s="58">
        <v>1207</v>
      </c>
      <c r="AO2466" s="58">
        <v>1218</v>
      </c>
      <c r="AP2466" s="58">
        <v>1253</v>
      </c>
      <c r="AQ2466" s="58">
        <v>1276</v>
      </c>
      <c r="AR2466" s="58">
        <v>1277</v>
      </c>
      <c r="AS2466" s="58">
        <v>1230</v>
      </c>
      <c r="AT2466" s="58">
        <v>1232</v>
      </c>
      <c r="AU2466" s="58">
        <v>1250</v>
      </c>
      <c r="AV2466" s="58">
        <v>1261</v>
      </c>
      <c r="AW2466" s="58">
        <v>1285</v>
      </c>
      <c r="AX2466" s="58">
        <v>1343</v>
      </c>
      <c r="AY2466" s="58">
        <v>1441</v>
      </c>
      <c r="AZ2466" s="58">
        <v>1634</v>
      </c>
      <c r="BA2466" s="58">
        <v>1750</v>
      </c>
      <c r="BB2466" s="58">
        <v>1915</v>
      </c>
      <c r="BC2466" s="58">
        <v>2207</v>
      </c>
      <c r="BD2466" s="58">
        <v>3013</v>
      </c>
      <c r="BE2466" s="58">
        <v>4238</v>
      </c>
      <c r="BF2466" s="58">
        <v>5016</v>
      </c>
      <c r="BG2466" s="58">
        <v>5585</v>
      </c>
      <c r="BH2466" s="58">
        <v>6404</v>
      </c>
      <c r="BI2466" s="58">
        <v>7634</v>
      </c>
      <c r="BJ2466" s="58">
        <v>7682</v>
      </c>
      <c r="BK2466" s="107" t="str">
        <f>INDEX('SEDS_MSN Descriptions'!$C:$C,MATCH($C2466,'SEDS_MSN Descriptions'!$B:$B,0))</f>
        <v>Solar energy consumed by the residential sector</v>
      </c>
      <c r="BL2466" s="108" t="str">
        <f>INDEX('SEDS_MSN Descriptions'!$D:$D,MATCH($C2466,'SEDS_MSN Descriptions'!$B:$B,0))</f>
        <v>Billion Btu</v>
      </c>
      <c r="BM2466" s="108" t="str">
        <f t="shared" si="76"/>
        <v>residential</v>
      </c>
      <c r="BN2466" s="108" t="str">
        <f t="shared" si="77"/>
        <v>other</v>
      </c>
    </row>
    <row r="2467" spans="1:66">
      <c r="A2467" s="58" t="s">
        <v>1012</v>
      </c>
      <c r="B2467" s="58" t="s">
        <v>1233</v>
      </c>
      <c r="C2467" s="58" t="s">
        <v>1180</v>
      </c>
      <c r="D2467" s="58">
        <v>0</v>
      </c>
      <c r="E2467" s="58">
        <v>0</v>
      </c>
      <c r="F2467" s="58">
        <v>0</v>
      </c>
      <c r="G2467" s="58">
        <v>0</v>
      </c>
      <c r="H2467" s="58">
        <v>0</v>
      </c>
      <c r="I2467" s="58">
        <v>0</v>
      </c>
      <c r="J2467" s="58">
        <v>0</v>
      </c>
      <c r="K2467" s="58">
        <v>0</v>
      </c>
      <c r="L2467" s="58">
        <v>0</v>
      </c>
      <c r="M2467" s="58">
        <v>0</v>
      </c>
      <c r="N2467" s="58">
        <v>0</v>
      </c>
      <c r="O2467" s="58">
        <v>0</v>
      </c>
      <c r="P2467" s="58">
        <v>0</v>
      </c>
      <c r="Q2467" s="58">
        <v>0</v>
      </c>
      <c r="R2467" s="58">
        <v>0</v>
      </c>
      <c r="S2467" s="58">
        <v>0</v>
      </c>
      <c r="T2467" s="58">
        <v>0</v>
      </c>
      <c r="U2467" s="58">
        <v>0</v>
      </c>
      <c r="V2467" s="58">
        <v>0</v>
      </c>
      <c r="W2467" s="58">
        <v>0</v>
      </c>
      <c r="X2467" s="58">
        <v>0</v>
      </c>
      <c r="Y2467" s="58">
        <v>0</v>
      </c>
      <c r="Z2467" s="58">
        <v>0</v>
      </c>
      <c r="AA2467" s="58">
        <v>0</v>
      </c>
      <c r="AB2467" s="58">
        <v>0</v>
      </c>
      <c r="AC2467" s="58">
        <v>0</v>
      </c>
      <c r="AD2467" s="58">
        <v>0</v>
      </c>
      <c r="AE2467" s="58">
        <v>0</v>
      </c>
      <c r="AF2467" s="58">
        <v>0</v>
      </c>
      <c r="AG2467" s="58">
        <v>819</v>
      </c>
      <c r="AH2467" s="58">
        <v>885</v>
      </c>
      <c r="AI2467" s="58">
        <v>957</v>
      </c>
      <c r="AJ2467" s="58">
        <v>1010</v>
      </c>
      <c r="AK2467" s="58">
        <v>1065</v>
      </c>
      <c r="AL2467" s="58">
        <v>1120</v>
      </c>
      <c r="AM2467" s="58">
        <v>1168</v>
      </c>
      <c r="AN2467" s="58">
        <v>1211</v>
      </c>
      <c r="AO2467" s="58">
        <v>1222</v>
      </c>
      <c r="AP2467" s="58">
        <v>1257</v>
      </c>
      <c r="AQ2467" s="58">
        <v>1281</v>
      </c>
      <c r="AR2467" s="58">
        <v>1283</v>
      </c>
      <c r="AS2467" s="58">
        <v>1237</v>
      </c>
      <c r="AT2467" s="58">
        <v>1240</v>
      </c>
      <c r="AU2467" s="58">
        <v>1260</v>
      </c>
      <c r="AV2467" s="58">
        <v>1273</v>
      </c>
      <c r="AW2467" s="58">
        <v>1302</v>
      </c>
      <c r="AX2467" s="58">
        <v>1382</v>
      </c>
      <c r="AY2467" s="58">
        <v>1520</v>
      </c>
      <c r="AZ2467" s="58">
        <v>1799</v>
      </c>
      <c r="BA2467" s="58">
        <v>2033</v>
      </c>
      <c r="BB2467" s="58">
        <v>2311</v>
      </c>
      <c r="BC2467" s="58">
        <v>2870</v>
      </c>
      <c r="BD2467" s="58">
        <v>4333</v>
      </c>
      <c r="BE2467" s="58">
        <v>6056</v>
      </c>
      <c r="BF2467" s="58">
        <v>7557</v>
      </c>
      <c r="BG2467" s="58">
        <v>8364</v>
      </c>
      <c r="BH2467" s="58">
        <v>9818</v>
      </c>
      <c r="BI2467" s="58">
        <v>12584</v>
      </c>
      <c r="BJ2467" s="58">
        <v>13083</v>
      </c>
      <c r="BK2467" s="107" t="str">
        <f>INDEX('SEDS_MSN Descriptions'!$C:$C,MATCH($C2467,'SEDS_MSN Descriptions'!$B:$B,0))</f>
        <v>Solar energy total consumption</v>
      </c>
      <c r="BL2467" s="108" t="str">
        <f>INDEX('SEDS_MSN Descriptions'!$D:$D,MATCH($C2467,'SEDS_MSN Descriptions'!$B:$B,0))</f>
        <v>Billion Btu</v>
      </c>
      <c r="BM2467" s="108" t="str">
        <f t="shared" si="76"/>
        <v>other</v>
      </c>
      <c r="BN2467" s="108" t="str">
        <f t="shared" si="77"/>
        <v>other</v>
      </c>
    </row>
    <row r="2468" spans="1:66">
      <c r="A2468" s="58" t="s">
        <v>1012</v>
      </c>
      <c r="B2468" s="58" t="s">
        <v>1233</v>
      </c>
      <c r="C2468" s="58" t="s">
        <v>1181</v>
      </c>
      <c r="D2468" s="58">
        <v>0</v>
      </c>
      <c r="E2468" s="58">
        <v>0</v>
      </c>
      <c r="F2468" s="58">
        <v>0</v>
      </c>
      <c r="G2468" s="58">
        <v>0</v>
      </c>
      <c r="H2468" s="58">
        <v>0</v>
      </c>
      <c r="I2468" s="58">
        <v>0</v>
      </c>
      <c r="J2468" s="58">
        <v>0</v>
      </c>
      <c r="K2468" s="58">
        <v>0</v>
      </c>
      <c r="L2468" s="58">
        <v>0</v>
      </c>
      <c r="M2468" s="58">
        <v>0</v>
      </c>
      <c r="N2468" s="58">
        <v>0</v>
      </c>
      <c r="O2468" s="58">
        <v>0</v>
      </c>
      <c r="P2468" s="58">
        <v>0</v>
      </c>
      <c r="Q2468" s="58">
        <v>0</v>
      </c>
      <c r="R2468" s="58">
        <v>0</v>
      </c>
      <c r="S2468" s="58">
        <v>0</v>
      </c>
      <c r="T2468" s="58">
        <v>0</v>
      </c>
      <c r="U2468" s="58">
        <v>0</v>
      </c>
      <c r="V2468" s="58">
        <v>0</v>
      </c>
      <c r="W2468" s="58">
        <v>0</v>
      </c>
      <c r="X2468" s="58">
        <v>0</v>
      </c>
      <c r="Y2468" s="58">
        <v>0</v>
      </c>
      <c r="Z2468" s="58">
        <v>0</v>
      </c>
      <c r="AA2468" s="58">
        <v>0</v>
      </c>
      <c r="AB2468" s="58">
        <v>0</v>
      </c>
      <c r="AC2468" s="58">
        <v>0</v>
      </c>
      <c r="AD2468" s="58">
        <v>0</v>
      </c>
      <c r="AE2468" s="58">
        <v>0</v>
      </c>
      <c r="AF2468" s="58">
        <v>0</v>
      </c>
      <c r="AG2468" s="58">
        <v>819</v>
      </c>
      <c r="AH2468" s="58">
        <v>885</v>
      </c>
      <c r="AI2468" s="58">
        <v>957</v>
      </c>
      <c r="AJ2468" s="58">
        <v>1010</v>
      </c>
      <c r="AK2468" s="58">
        <v>1065</v>
      </c>
      <c r="AL2468" s="58">
        <v>1120</v>
      </c>
      <c r="AM2468" s="58">
        <v>1168</v>
      </c>
      <c r="AN2468" s="58">
        <v>1211</v>
      </c>
      <c r="AO2468" s="58">
        <v>1222</v>
      </c>
      <c r="AP2468" s="58">
        <v>1257</v>
      </c>
      <c r="AQ2468" s="58">
        <v>1281</v>
      </c>
      <c r="AR2468" s="58">
        <v>1283</v>
      </c>
      <c r="AS2468" s="58">
        <v>1237</v>
      </c>
      <c r="AT2468" s="58">
        <v>1240</v>
      </c>
      <c r="AU2468" s="58">
        <v>1260</v>
      </c>
      <c r="AV2468" s="58">
        <v>1273</v>
      </c>
      <c r="AW2468" s="58">
        <v>1302</v>
      </c>
      <c r="AX2468" s="58">
        <v>1382</v>
      </c>
      <c r="AY2468" s="58">
        <v>1520</v>
      </c>
      <c r="AZ2468" s="58">
        <v>1799</v>
      </c>
      <c r="BA2468" s="58">
        <v>2019</v>
      </c>
      <c r="BB2468" s="58">
        <v>2294</v>
      </c>
      <c r="BC2468" s="58">
        <v>2835</v>
      </c>
      <c r="BD2468" s="58">
        <v>4290</v>
      </c>
      <c r="BE2468" s="58">
        <v>5871</v>
      </c>
      <c r="BF2468" s="58">
        <v>7184</v>
      </c>
      <c r="BG2468" s="58">
        <v>7857</v>
      </c>
      <c r="BH2468" s="58">
        <v>9001</v>
      </c>
      <c r="BI2468" s="58">
        <v>10972</v>
      </c>
      <c r="BJ2468" s="58">
        <v>11403</v>
      </c>
      <c r="BK2468" s="107" t="str">
        <f>INDEX('SEDS_MSN Descriptions'!$C:$C,MATCH($C2468,'SEDS_MSN Descriptions'!$B:$B,0))</f>
        <v>Solar energy total end-use consumption</v>
      </c>
      <c r="BL2468" s="108" t="str">
        <f>INDEX('SEDS_MSN Descriptions'!$D:$D,MATCH($C2468,'SEDS_MSN Descriptions'!$B:$B,0))</f>
        <v>Billion Btu</v>
      </c>
      <c r="BM2468" s="108" t="str">
        <f t="shared" si="76"/>
        <v>other</v>
      </c>
      <c r="BN2468" s="108" t="str">
        <f t="shared" si="77"/>
        <v>other</v>
      </c>
    </row>
    <row r="2469" spans="1:66">
      <c r="A2469" s="58" t="s">
        <v>1012</v>
      </c>
      <c r="B2469" s="58" t="s">
        <v>1233</v>
      </c>
      <c r="C2469" s="58" t="s">
        <v>1182</v>
      </c>
      <c r="D2469" s="58">
        <v>61778</v>
      </c>
      <c r="E2469" s="58">
        <v>74032</v>
      </c>
      <c r="F2469" s="58">
        <v>66104</v>
      </c>
      <c r="G2469" s="58">
        <v>69466</v>
      </c>
      <c r="H2469" s="58">
        <v>74849</v>
      </c>
      <c r="I2469" s="58">
        <v>78979</v>
      </c>
      <c r="J2469" s="58">
        <v>91537</v>
      </c>
      <c r="K2469" s="58">
        <v>105098</v>
      </c>
      <c r="L2469" s="58">
        <v>122002</v>
      </c>
      <c r="M2469" s="58">
        <v>125141</v>
      </c>
      <c r="N2469" s="58">
        <v>125344</v>
      </c>
      <c r="O2469" s="58">
        <v>138833</v>
      </c>
      <c r="P2469" s="58">
        <v>136476</v>
      </c>
      <c r="Q2469" s="58">
        <v>140854</v>
      </c>
      <c r="R2469" s="58">
        <v>128660</v>
      </c>
      <c r="S2469" s="58">
        <v>130543</v>
      </c>
      <c r="T2469" s="58">
        <v>131684</v>
      </c>
      <c r="U2469" s="58">
        <v>141346</v>
      </c>
      <c r="V2469" s="58">
        <v>144630</v>
      </c>
      <c r="W2469" s="58">
        <v>156359</v>
      </c>
      <c r="X2469" s="58">
        <v>146713</v>
      </c>
      <c r="Y2469" s="58">
        <v>124102</v>
      </c>
      <c r="Z2469" s="58">
        <v>102196</v>
      </c>
      <c r="AA2469" s="58">
        <v>117875</v>
      </c>
      <c r="AB2469" s="58">
        <v>129351</v>
      </c>
      <c r="AC2469" s="58">
        <v>142888</v>
      </c>
      <c r="AD2469" s="58">
        <v>127072</v>
      </c>
      <c r="AE2469" s="58">
        <v>124138</v>
      </c>
      <c r="AF2469" s="58">
        <v>140944</v>
      </c>
      <c r="AG2469" s="58">
        <v>154497</v>
      </c>
      <c r="AH2469" s="58">
        <v>154545</v>
      </c>
      <c r="AI2469" s="58">
        <v>151201</v>
      </c>
      <c r="AJ2469" s="58">
        <v>144127</v>
      </c>
      <c r="AK2469" s="58">
        <v>130086</v>
      </c>
      <c r="AL2469" s="58">
        <v>139865</v>
      </c>
      <c r="AM2469" s="58">
        <v>138041</v>
      </c>
      <c r="AN2469" s="58">
        <v>121533</v>
      </c>
      <c r="AO2469" s="58">
        <v>117181</v>
      </c>
      <c r="AP2469" s="58">
        <v>114518</v>
      </c>
      <c r="AQ2469" s="58">
        <v>122989</v>
      </c>
      <c r="AR2469" s="58">
        <v>125096</v>
      </c>
      <c r="AS2469" s="58">
        <v>131920</v>
      </c>
      <c r="AT2469" s="58">
        <v>140060</v>
      </c>
      <c r="AU2469" s="58">
        <v>162799</v>
      </c>
      <c r="AV2469" s="58">
        <v>171915</v>
      </c>
      <c r="AW2469" s="58">
        <v>179128</v>
      </c>
      <c r="AX2469" s="58">
        <v>181362</v>
      </c>
      <c r="AY2469" s="58">
        <v>194442</v>
      </c>
      <c r="AZ2469" s="58">
        <v>136507</v>
      </c>
      <c r="BA2469" s="58">
        <v>132829</v>
      </c>
      <c r="BB2469" s="58">
        <v>136265</v>
      </c>
      <c r="BC2469" s="58">
        <v>144373</v>
      </c>
      <c r="BD2469" s="58">
        <v>142163</v>
      </c>
      <c r="BE2469" s="58">
        <v>141614</v>
      </c>
      <c r="BF2469" s="58">
        <v>142218</v>
      </c>
      <c r="BG2469" s="58">
        <v>145706</v>
      </c>
      <c r="BH2469" s="58">
        <v>146116</v>
      </c>
      <c r="BI2469" s="58">
        <v>146541</v>
      </c>
      <c r="BJ2469" s="58">
        <v>159703</v>
      </c>
      <c r="BK2469" s="110" t="str">
        <f>INDEX('SEDS_MSN Descriptions'!$C:$C,MATCH($C2469,'SEDS_MSN Descriptions'!$B:$B,0))</f>
        <v>Total energy consumed by the transportation sector</v>
      </c>
      <c r="BL2469" s="108" t="str">
        <f>INDEX('SEDS_MSN Descriptions'!$D:$D,MATCH($C2469,'SEDS_MSN Descriptions'!$B:$B,0))</f>
        <v>Billion Btu</v>
      </c>
      <c r="BM2469" s="108" t="str">
        <f t="shared" si="76"/>
        <v>Transportation</v>
      </c>
      <c r="BN2469" s="108" t="str">
        <f t="shared" si="77"/>
        <v>other</v>
      </c>
    </row>
    <row r="2470" spans="1:66">
      <c r="A2470" s="58" t="s">
        <v>1012</v>
      </c>
      <c r="B2470" s="58" t="s">
        <v>1233</v>
      </c>
      <c r="C2470" s="58" t="s">
        <v>1183</v>
      </c>
      <c r="D2470" s="58">
        <v>96.2</v>
      </c>
      <c r="E2470" s="58">
        <v>112.3</v>
      </c>
      <c r="F2470" s="58">
        <v>96.6</v>
      </c>
      <c r="G2470" s="58">
        <v>101.9</v>
      </c>
      <c r="H2470" s="58">
        <v>106.9</v>
      </c>
      <c r="I2470" s="58">
        <v>112.2</v>
      </c>
      <c r="J2470" s="58">
        <v>128.9</v>
      </c>
      <c r="K2470" s="58">
        <v>145.4</v>
      </c>
      <c r="L2470" s="58">
        <v>166.2</v>
      </c>
      <c r="M2470" s="58">
        <v>166.9</v>
      </c>
      <c r="N2470" s="58">
        <v>161.9</v>
      </c>
      <c r="O2470" s="58">
        <v>173.2</v>
      </c>
      <c r="P2470" s="58">
        <v>164.8</v>
      </c>
      <c r="Q2470" s="58">
        <v>165.4</v>
      </c>
      <c r="R2470" s="58">
        <v>148.19999999999999</v>
      </c>
      <c r="S2470" s="58">
        <v>147.30000000000001</v>
      </c>
      <c r="T2470" s="58">
        <v>145.6</v>
      </c>
      <c r="U2470" s="58">
        <v>153.9</v>
      </c>
      <c r="V2470" s="58">
        <v>155.30000000000001</v>
      </c>
      <c r="W2470" s="58">
        <v>164</v>
      </c>
      <c r="X2470" s="58">
        <v>151.6</v>
      </c>
      <c r="Y2470" s="58">
        <v>126.9</v>
      </c>
      <c r="Z2470" s="58">
        <v>102.8</v>
      </c>
      <c r="AA2470" s="58">
        <v>116.4</v>
      </c>
      <c r="AB2470" s="58">
        <v>125.8</v>
      </c>
      <c r="AC2470" s="58">
        <v>137.4</v>
      </c>
      <c r="AD2470" s="58">
        <v>120.8</v>
      </c>
      <c r="AE2470" s="58">
        <v>116.2</v>
      </c>
      <c r="AF2470" s="58">
        <v>130.5</v>
      </c>
      <c r="AG2470" s="58">
        <v>141.1</v>
      </c>
      <c r="AH2470" s="58">
        <v>138.80000000000001</v>
      </c>
      <c r="AI2470" s="58">
        <v>133</v>
      </c>
      <c r="AJ2470" s="58">
        <v>124.4</v>
      </c>
      <c r="AK2470" s="58">
        <v>110.9</v>
      </c>
      <c r="AL2470" s="58">
        <v>117.8</v>
      </c>
      <c r="AM2470" s="58">
        <v>115.3</v>
      </c>
      <c r="AN2470" s="58">
        <v>101</v>
      </c>
      <c r="AO2470" s="58">
        <v>96.7</v>
      </c>
      <c r="AP2470" s="58">
        <v>94.2</v>
      </c>
      <c r="AQ2470" s="58">
        <v>101.6</v>
      </c>
      <c r="AR2470" s="58">
        <v>103.1</v>
      </c>
      <c r="AS2470" s="58">
        <v>107.6</v>
      </c>
      <c r="AT2470" s="58">
        <v>113</v>
      </c>
      <c r="AU2470" s="58">
        <v>130.1</v>
      </c>
      <c r="AV2470" s="58">
        <v>135</v>
      </c>
      <c r="AW2470" s="58">
        <v>138.6</v>
      </c>
      <c r="AX2470" s="58">
        <v>138.5</v>
      </c>
      <c r="AY2470" s="58">
        <v>147.80000000000001</v>
      </c>
      <c r="AZ2470" s="58">
        <v>102.5</v>
      </c>
      <c r="BA2470" s="58">
        <v>98.6</v>
      </c>
      <c r="BB2470" s="58">
        <v>99.9</v>
      </c>
      <c r="BC2470" s="58">
        <v>104.7</v>
      </c>
      <c r="BD2470" s="58">
        <v>101.9</v>
      </c>
      <c r="BE2470" s="58">
        <v>100.6</v>
      </c>
      <c r="BF2470" s="58">
        <v>100.5</v>
      </c>
      <c r="BG2470" s="58">
        <v>102.5</v>
      </c>
      <c r="BH2470" s="58">
        <v>102.4</v>
      </c>
      <c r="BI2470" s="58">
        <v>102.9</v>
      </c>
      <c r="BJ2470" s="58">
        <v>112.4</v>
      </c>
      <c r="BK2470" s="110" t="str">
        <f>INDEX('SEDS_MSN Descriptions'!$C:$C,MATCH($C2470,'SEDS_MSN Descriptions'!$B:$B,0))</f>
        <v>Total energy consumption per capita in the transportation sector</v>
      </c>
      <c r="BL2470" s="108" t="str">
        <f>INDEX('SEDS_MSN Descriptions'!$D:$D,MATCH($C2470,'SEDS_MSN Descriptions'!$B:$B,0))</f>
        <v>Million Btu</v>
      </c>
      <c r="BM2470" s="108" t="str">
        <f t="shared" si="76"/>
        <v>Transportation</v>
      </c>
      <c r="BN2470" s="108" t="str">
        <f t="shared" si="77"/>
        <v>other</v>
      </c>
    </row>
    <row r="2471" spans="1:66">
      <c r="A2471" s="58" t="s">
        <v>1012</v>
      </c>
      <c r="B2471" s="58" t="s">
        <v>1233</v>
      </c>
      <c r="C2471" s="58" t="s">
        <v>1184</v>
      </c>
      <c r="D2471" s="58">
        <v>5300</v>
      </c>
      <c r="E2471" s="58">
        <v>5576</v>
      </c>
      <c r="F2471" s="58">
        <v>5748</v>
      </c>
      <c r="G2471" s="58">
        <v>6244</v>
      </c>
      <c r="H2471" s="58">
        <v>6853</v>
      </c>
      <c r="I2471" s="58">
        <v>7025</v>
      </c>
      <c r="J2471" s="58">
        <v>7660</v>
      </c>
      <c r="K2471" s="58">
        <v>8375</v>
      </c>
      <c r="L2471" s="58">
        <v>9238</v>
      </c>
      <c r="M2471" s="58">
        <v>10706</v>
      </c>
      <c r="N2471" s="58">
        <v>12521</v>
      </c>
      <c r="O2471" s="58">
        <v>12520</v>
      </c>
      <c r="P2471" s="58">
        <v>13741</v>
      </c>
      <c r="Q2471" s="58">
        <v>14546</v>
      </c>
      <c r="R2471" s="58">
        <v>14330</v>
      </c>
      <c r="S2471" s="58">
        <v>14534</v>
      </c>
      <c r="T2471" s="58">
        <v>16387</v>
      </c>
      <c r="U2471" s="58">
        <v>17966</v>
      </c>
      <c r="V2471" s="58">
        <v>18506</v>
      </c>
      <c r="W2471" s="58">
        <v>19715</v>
      </c>
      <c r="X2471" s="58">
        <v>20074</v>
      </c>
      <c r="Y2471" s="58">
        <v>18097</v>
      </c>
      <c r="Z2471" s="58">
        <v>16854</v>
      </c>
      <c r="AA2471" s="58">
        <v>17179</v>
      </c>
      <c r="AB2471" s="58">
        <v>18341</v>
      </c>
      <c r="AC2471" s="58">
        <v>18393</v>
      </c>
      <c r="AD2471" s="58">
        <v>20940</v>
      </c>
      <c r="AE2471" s="58">
        <v>23771</v>
      </c>
      <c r="AF2471" s="58">
        <v>36949</v>
      </c>
      <c r="AG2471" s="58">
        <v>36095</v>
      </c>
      <c r="AH2471" s="58">
        <v>37211</v>
      </c>
      <c r="AI2471" s="58">
        <v>28810</v>
      </c>
      <c r="AJ2471" s="58">
        <v>38614</v>
      </c>
      <c r="AK2471" s="58">
        <v>30736</v>
      </c>
      <c r="AL2471" s="58">
        <v>35024</v>
      </c>
      <c r="AM2471" s="58">
        <v>34607</v>
      </c>
      <c r="AN2471" s="58">
        <v>34035</v>
      </c>
      <c r="AO2471" s="58">
        <v>35502</v>
      </c>
      <c r="AP2471" s="58">
        <v>45896</v>
      </c>
      <c r="AQ2471" s="58">
        <v>35962</v>
      </c>
      <c r="AR2471" s="58">
        <v>37282</v>
      </c>
      <c r="AS2471" s="58">
        <v>36573</v>
      </c>
      <c r="AT2471" s="58">
        <v>39356</v>
      </c>
      <c r="AU2471" s="58">
        <v>37508</v>
      </c>
      <c r="AV2471" s="58">
        <v>41261</v>
      </c>
      <c r="AW2471" s="58">
        <v>39903</v>
      </c>
      <c r="AX2471" s="58">
        <v>40680</v>
      </c>
      <c r="AY2471" s="58">
        <v>40243</v>
      </c>
      <c r="AZ2471" s="58">
        <v>40866</v>
      </c>
      <c r="BA2471" s="58">
        <v>40682</v>
      </c>
      <c r="BB2471" s="58">
        <v>40111</v>
      </c>
      <c r="BC2471" s="58">
        <v>41157</v>
      </c>
      <c r="BD2471" s="58">
        <v>39187</v>
      </c>
      <c r="BE2471" s="58">
        <v>40590</v>
      </c>
      <c r="BF2471" s="58">
        <v>41137</v>
      </c>
      <c r="BG2471" s="58">
        <v>41330</v>
      </c>
      <c r="BH2471" s="58">
        <v>41486</v>
      </c>
      <c r="BI2471" s="58">
        <v>42989</v>
      </c>
      <c r="BJ2471" s="58">
        <v>42654</v>
      </c>
      <c r="BK2471" s="107" t="str">
        <f>INDEX('SEDS_MSN Descriptions'!$C:$C,MATCH($C2471,'SEDS_MSN Descriptions'!$B:$B,0))</f>
        <v>Total energy consumed by the commercial sector</v>
      </c>
      <c r="BL2471" s="108" t="str">
        <f>INDEX('SEDS_MSN Descriptions'!$D:$D,MATCH($C2471,'SEDS_MSN Descriptions'!$B:$B,0))</f>
        <v>Billion Btu</v>
      </c>
      <c r="BM2471" s="108" t="str">
        <f t="shared" si="76"/>
        <v>commercial</v>
      </c>
      <c r="BN2471" s="108" t="str">
        <f t="shared" si="77"/>
        <v>other</v>
      </c>
    </row>
    <row r="2472" spans="1:66">
      <c r="A2472" s="58" t="s">
        <v>1012</v>
      </c>
      <c r="B2472" s="58" t="s">
        <v>1233</v>
      </c>
      <c r="C2472" s="58" t="s">
        <v>1185</v>
      </c>
      <c r="D2472" s="58">
        <v>8.3000000000000007</v>
      </c>
      <c r="E2472" s="58">
        <v>8.5</v>
      </c>
      <c r="F2472" s="58">
        <v>8.4</v>
      </c>
      <c r="G2472" s="58">
        <v>9.1999999999999993</v>
      </c>
      <c r="H2472" s="58">
        <v>9.8000000000000007</v>
      </c>
      <c r="I2472" s="58">
        <v>10</v>
      </c>
      <c r="J2472" s="58">
        <v>10.8</v>
      </c>
      <c r="K2472" s="58">
        <v>11.6</v>
      </c>
      <c r="L2472" s="58">
        <v>12.6</v>
      </c>
      <c r="M2472" s="58">
        <v>14.3</v>
      </c>
      <c r="N2472" s="58">
        <v>16.2</v>
      </c>
      <c r="O2472" s="58">
        <v>15.6</v>
      </c>
      <c r="P2472" s="58">
        <v>16.600000000000001</v>
      </c>
      <c r="Q2472" s="58">
        <v>17.100000000000001</v>
      </c>
      <c r="R2472" s="58">
        <v>16.5</v>
      </c>
      <c r="S2472" s="58">
        <v>16.399999999999999</v>
      </c>
      <c r="T2472" s="58">
        <v>18.100000000000001</v>
      </c>
      <c r="U2472" s="58">
        <v>19.600000000000001</v>
      </c>
      <c r="V2472" s="58">
        <v>19.899999999999999</v>
      </c>
      <c r="W2472" s="58">
        <v>20.7</v>
      </c>
      <c r="X2472" s="58">
        <v>20.7</v>
      </c>
      <c r="Y2472" s="58">
        <v>18.5</v>
      </c>
      <c r="Z2472" s="58">
        <v>17</v>
      </c>
      <c r="AA2472" s="58">
        <v>17</v>
      </c>
      <c r="AB2472" s="58">
        <v>17.8</v>
      </c>
      <c r="AC2472" s="58">
        <v>17.7</v>
      </c>
      <c r="AD2472" s="58">
        <v>19.899999999999999</v>
      </c>
      <c r="AE2472" s="58">
        <v>22.3</v>
      </c>
      <c r="AF2472" s="58">
        <v>34.200000000000003</v>
      </c>
      <c r="AG2472" s="58">
        <v>33</v>
      </c>
      <c r="AH2472" s="58">
        <v>33.4</v>
      </c>
      <c r="AI2472" s="58">
        <v>25.3</v>
      </c>
      <c r="AJ2472" s="58">
        <v>33.299999999999997</v>
      </c>
      <c r="AK2472" s="58">
        <v>26.2</v>
      </c>
      <c r="AL2472" s="58">
        <v>29.5</v>
      </c>
      <c r="AM2472" s="58">
        <v>28.9</v>
      </c>
      <c r="AN2472" s="58">
        <v>28.3</v>
      </c>
      <c r="AO2472" s="58">
        <v>29.3</v>
      </c>
      <c r="AP2472" s="58">
        <v>37.799999999999997</v>
      </c>
      <c r="AQ2472" s="58">
        <v>29.7</v>
      </c>
      <c r="AR2472" s="58">
        <v>30.7</v>
      </c>
      <c r="AS2472" s="58">
        <v>29.8</v>
      </c>
      <c r="AT2472" s="58">
        <v>31.7</v>
      </c>
      <c r="AU2472" s="58">
        <v>30</v>
      </c>
      <c r="AV2472" s="58">
        <v>32.4</v>
      </c>
      <c r="AW2472" s="58">
        <v>30.9</v>
      </c>
      <c r="AX2472" s="58">
        <v>31.1</v>
      </c>
      <c r="AY2472" s="58">
        <v>30.6</v>
      </c>
      <c r="AZ2472" s="58">
        <v>30.7</v>
      </c>
      <c r="BA2472" s="58">
        <v>30.2</v>
      </c>
      <c r="BB2472" s="58">
        <v>29.4</v>
      </c>
      <c r="BC2472" s="58">
        <v>29.8</v>
      </c>
      <c r="BD2472" s="58">
        <v>28.1</v>
      </c>
      <c r="BE2472" s="58">
        <v>28.8</v>
      </c>
      <c r="BF2472" s="58">
        <v>29.1</v>
      </c>
      <c r="BG2472" s="58">
        <v>29.1</v>
      </c>
      <c r="BH2472" s="58">
        <v>29.1</v>
      </c>
      <c r="BI2472" s="58">
        <v>30.2</v>
      </c>
      <c r="BJ2472" s="58">
        <v>30</v>
      </c>
      <c r="BK2472" s="107" t="str">
        <f>INDEX('SEDS_MSN Descriptions'!$C:$C,MATCH($C2472,'SEDS_MSN Descriptions'!$B:$B,0))</f>
        <v>Total energy consumption per capita in the commercial sector</v>
      </c>
      <c r="BL2472" s="108" t="str">
        <f>INDEX('SEDS_MSN Descriptions'!$D:$D,MATCH($C2472,'SEDS_MSN Descriptions'!$B:$B,0))</f>
        <v>Million Btu</v>
      </c>
      <c r="BM2472" s="108" t="str">
        <f t="shared" si="76"/>
        <v>commercial</v>
      </c>
      <c r="BN2472" s="108" t="str">
        <f t="shared" si="77"/>
        <v>other</v>
      </c>
    </row>
    <row r="2473" spans="1:66">
      <c r="A2473" s="58" t="s">
        <v>1012</v>
      </c>
      <c r="B2473" s="58" t="s">
        <v>1233</v>
      </c>
      <c r="C2473" s="58" t="s">
        <v>1186</v>
      </c>
      <c r="D2473" s="58">
        <v>17603</v>
      </c>
      <c r="E2473" s="58">
        <v>19434</v>
      </c>
      <c r="F2473" s="58">
        <v>21406</v>
      </c>
      <c r="G2473" s="58">
        <v>24242</v>
      </c>
      <c r="H2473" s="58">
        <v>26696</v>
      </c>
      <c r="I2473" s="58">
        <v>27568</v>
      </c>
      <c r="J2473" s="58">
        <v>29678</v>
      </c>
      <c r="K2473" s="58">
        <v>31290</v>
      </c>
      <c r="L2473" s="58">
        <v>34977</v>
      </c>
      <c r="M2473" s="58">
        <v>38738</v>
      </c>
      <c r="N2473" s="58">
        <v>43176</v>
      </c>
      <c r="O2473" s="58">
        <v>47729</v>
      </c>
      <c r="P2473" s="58">
        <v>54083</v>
      </c>
      <c r="Q2473" s="58">
        <v>55560</v>
      </c>
      <c r="R2473" s="58">
        <v>57454</v>
      </c>
      <c r="S2473" s="58">
        <v>58778</v>
      </c>
      <c r="T2473" s="58">
        <v>62485</v>
      </c>
      <c r="U2473" s="58">
        <v>65231</v>
      </c>
      <c r="V2473" s="58">
        <v>66763</v>
      </c>
      <c r="W2473" s="58">
        <v>67711</v>
      </c>
      <c r="X2473" s="58">
        <v>69749</v>
      </c>
      <c r="Y2473" s="58">
        <v>69901</v>
      </c>
      <c r="Z2473" s="58">
        <v>66853</v>
      </c>
      <c r="AA2473" s="58">
        <v>68563</v>
      </c>
      <c r="AB2473" s="58">
        <v>70358</v>
      </c>
      <c r="AC2473" s="58">
        <v>69758</v>
      </c>
      <c r="AD2473" s="58">
        <v>72694</v>
      </c>
      <c r="AE2473" s="58">
        <v>76477</v>
      </c>
      <c r="AF2473" s="58">
        <v>81734</v>
      </c>
      <c r="AG2473" s="58">
        <v>86465</v>
      </c>
      <c r="AH2473" s="58">
        <v>105928</v>
      </c>
      <c r="AI2473" s="58">
        <v>88716</v>
      </c>
      <c r="AJ2473" s="58">
        <v>99327</v>
      </c>
      <c r="AK2473" s="58">
        <v>99480</v>
      </c>
      <c r="AL2473" s="58">
        <v>102276</v>
      </c>
      <c r="AM2473" s="58">
        <v>105520</v>
      </c>
      <c r="AN2473" s="58">
        <v>107442</v>
      </c>
      <c r="AO2473" s="58">
        <v>107306</v>
      </c>
      <c r="AP2473" s="58">
        <v>105628</v>
      </c>
      <c r="AQ2473" s="58">
        <v>106576</v>
      </c>
      <c r="AR2473" s="58">
        <v>108477</v>
      </c>
      <c r="AS2473" s="58">
        <v>105273</v>
      </c>
      <c r="AT2473" s="58">
        <v>110917</v>
      </c>
      <c r="AU2473" s="58">
        <v>102736</v>
      </c>
      <c r="AV2473" s="58">
        <v>104437</v>
      </c>
      <c r="AW2473" s="58">
        <v>104105</v>
      </c>
      <c r="AX2473" s="58">
        <v>104703</v>
      </c>
      <c r="AY2473" s="58">
        <v>105688</v>
      </c>
      <c r="AZ2473" s="58">
        <v>102831</v>
      </c>
      <c r="BA2473" s="58">
        <v>100247</v>
      </c>
      <c r="BB2473" s="58">
        <v>98671</v>
      </c>
      <c r="BC2473" s="58">
        <v>98841</v>
      </c>
      <c r="BD2473" s="58">
        <v>94772</v>
      </c>
      <c r="BE2473" s="58">
        <v>92322</v>
      </c>
      <c r="BF2473" s="58">
        <v>92130</v>
      </c>
      <c r="BG2473" s="58">
        <v>91579</v>
      </c>
      <c r="BH2473" s="58">
        <v>91768</v>
      </c>
      <c r="BI2473" s="58">
        <v>91296</v>
      </c>
      <c r="BJ2473" s="58">
        <v>89747</v>
      </c>
      <c r="BK2473" s="107" t="str">
        <f>INDEX('SEDS_MSN Descriptions'!$C:$C,MATCH($C2473,'SEDS_MSN Descriptions'!$B:$B,0))</f>
        <v>Total energy consumed by the electric power sector</v>
      </c>
      <c r="BL2473" s="108" t="str">
        <f>INDEX('SEDS_MSN Descriptions'!$D:$D,MATCH($C2473,'SEDS_MSN Descriptions'!$B:$B,0))</f>
        <v>Billion Btu</v>
      </c>
      <c r="BM2473" s="108" t="str">
        <f t="shared" si="76"/>
        <v>electric power</v>
      </c>
      <c r="BN2473" s="108" t="str">
        <f t="shared" si="77"/>
        <v>other</v>
      </c>
    </row>
    <row r="2474" spans="1:66">
      <c r="A2474" s="58" t="s">
        <v>1012</v>
      </c>
      <c r="B2474" s="58" t="s">
        <v>1233</v>
      </c>
      <c r="C2474" s="58" t="s">
        <v>1187</v>
      </c>
      <c r="D2474" s="58">
        <v>20617</v>
      </c>
      <c r="E2474" s="58">
        <v>26809</v>
      </c>
      <c r="F2474" s="58">
        <v>28697</v>
      </c>
      <c r="G2474" s="58">
        <v>29856</v>
      </c>
      <c r="H2474" s="58">
        <v>32352</v>
      </c>
      <c r="I2474" s="58">
        <v>34680</v>
      </c>
      <c r="J2474" s="58">
        <v>35776</v>
      </c>
      <c r="K2474" s="58">
        <v>38672</v>
      </c>
      <c r="L2474" s="58">
        <v>38921</v>
      </c>
      <c r="M2474" s="58">
        <v>40959</v>
      </c>
      <c r="N2474" s="58">
        <v>43623</v>
      </c>
      <c r="O2474" s="58">
        <v>43568</v>
      </c>
      <c r="P2474" s="58">
        <v>49201</v>
      </c>
      <c r="Q2474" s="58">
        <v>49904</v>
      </c>
      <c r="R2474" s="58">
        <v>49811</v>
      </c>
      <c r="S2474" s="58">
        <v>50344</v>
      </c>
      <c r="T2474" s="58">
        <v>51693</v>
      </c>
      <c r="U2474" s="58">
        <v>53304</v>
      </c>
      <c r="V2474" s="58">
        <v>53047</v>
      </c>
      <c r="W2474" s="58">
        <v>59091</v>
      </c>
      <c r="X2474" s="58">
        <v>74539</v>
      </c>
      <c r="Y2474" s="58">
        <v>73582</v>
      </c>
      <c r="Z2474" s="58">
        <v>79444</v>
      </c>
      <c r="AA2474" s="58">
        <v>66003</v>
      </c>
      <c r="AB2474" s="58">
        <v>65001</v>
      </c>
      <c r="AC2474" s="58">
        <v>67345</v>
      </c>
      <c r="AD2474" s="58">
        <v>76867</v>
      </c>
      <c r="AE2474" s="58">
        <v>79590</v>
      </c>
      <c r="AF2474" s="58">
        <v>88781</v>
      </c>
      <c r="AG2474" s="58">
        <v>93794</v>
      </c>
      <c r="AH2474" s="58">
        <v>98939</v>
      </c>
      <c r="AI2474" s="58">
        <v>89025</v>
      </c>
      <c r="AJ2474" s="58">
        <v>93630</v>
      </c>
      <c r="AK2474" s="58">
        <v>92241</v>
      </c>
      <c r="AL2474" s="58">
        <v>93640</v>
      </c>
      <c r="AM2474" s="58">
        <v>92871</v>
      </c>
      <c r="AN2474" s="58">
        <v>95447</v>
      </c>
      <c r="AO2474" s="58">
        <v>88664</v>
      </c>
      <c r="AP2474" s="58">
        <v>80641</v>
      </c>
      <c r="AQ2474" s="58">
        <v>78028</v>
      </c>
      <c r="AR2474" s="58">
        <v>77944</v>
      </c>
      <c r="AS2474" s="58">
        <v>69465</v>
      </c>
      <c r="AT2474" s="58">
        <v>70728</v>
      </c>
      <c r="AU2474" s="58">
        <v>68832</v>
      </c>
      <c r="AV2474" s="58">
        <v>68904</v>
      </c>
      <c r="AW2474" s="58">
        <v>72369</v>
      </c>
      <c r="AX2474" s="58">
        <v>71564</v>
      </c>
      <c r="AY2474" s="58">
        <v>69038</v>
      </c>
      <c r="AZ2474" s="58">
        <v>65843</v>
      </c>
      <c r="BA2474" s="58">
        <v>69087</v>
      </c>
      <c r="BB2474" s="58">
        <v>68068</v>
      </c>
      <c r="BC2474" s="58">
        <v>67545</v>
      </c>
      <c r="BD2474" s="58">
        <v>65113</v>
      </c>
      <c r="BE2474" s="58">
        <v>65419</v>
      </c>
      <c r="BF2474" s="58">
        <v>64558</v>
      </c>
      <c r="BG2474" s="58">
        <v>64236</v>
      </c>
      <c r="BH2474" s="58">
        <v>63103</v>
      </c>
      <c r="BI2474" s="58">
        <v>60449</v>
      </c>
      <c r="BJ2474" s="58">
        <v>56289</v>
      </c>
      <c r="BK2474" s="107" t="str">
        <f>INDEX('SEDS_MSN Descriptions'!$C:$C,MATCH($C2474,'SEDS_MSN Descriptions'!$B:$B,0))</f>
        <v>Total energy consumed by the industrial sector</v>
      </c>
      <c r="BL2474" s="108" t="str">
        <f>INDEX('SEDS_MSN Descriptions'!$D:$D,MATCH($C2474,'SEDS_MSN Descriptions'!$B:$B,0))</f>
        <v>Billion Btu</v>
      </c>
      <c r="BM2474" s="108" t="str">
        <f t="shared" si="76"/>
        <v>Industrial</v>
      </c>
      <c r="BN2474" s="108" t="str">
        <f t="shared" si="77"/>
        <v>other</v>
      </c>
    </row>
    <row r="2475" spans="1:66">
      <c r="A2475" s="58" t="s">
        <v>1012</v>
      </c>
      <c r="B2475" s="58" t="s">
        <v>1233</v>
      </c>
      <c r="C2475" s="58" t="s">
        <v>1188</v>
      </c>
      <c r="D2475" s="58">
        <v>32.1</v>
      </c>
      <c r="E2475" s="58">
        <v>40.700000000000003</v>
      </c>
      <c r="F2475" s="58">
        <v>42</v>
      </c>
      <c r="G2475" s="58">
        <v>43.8</v>
      </c>
      <c r="H2475" s="58">
        <v>46.2</v>
      </c>
      <c r="I2475" s="58">
        <v>49.3</v>
      </c>
      <c r="J2475" s="58">
        <v>50.4</v>
      </c>
      <c r="K2475" s="58">
        <v>53.5</v>
      </c>
      <c r="L2475" s="58">
        <v>53</v>
      </c>
      <c r="M2475" s="58">
        <v>54.6</v>
      </c>
      <c r="N2475" s="58">
        <v>56.4</v>
      </c>
      <c r="O2475" s="58">
        <v>54.3</v>
      </c>
      <c r="P2475" s="58">
        <v>59.4</v>
      </c>
      <c r="Q2475" s="58">
        <v>58.6</v>
      </c>
      <c r="R2475" s="58">
        <v>57.4</v>
      </c>
      <c r="S2475" s="58">
        <v>56.8</v>
      </c>
      <c r="T2475" s="58">
        <v>57.2</v>
      </c>
      <c r="U2475" s="58">
        <v>58</v>
      </c>
      <c r="V2475" s="58">
        <v>56.9</v>
      </c>
      <c r="W2475" s="58">
        <v>62</v>
      </c>
      <c r="X2475" s="58">
        <v>77</v>
      </c>
      <c r="Y2475" s="58">
        <v>75.2</v>
      </c>
      <c r="Z2475" s="58">
        <v>79.900000000000006</v>
      </c>
      <c r="AA2475" s="58">
        <v>65.2</v>
      </c>
      <c r="AB2475" s="58">
        <v>63.2</v>
      </c>
      <c r="AC2475" s="58">
        <v>64.8</v>
      </c>
      <c r="AD2475" s="58">
        <v>73.099999999999994</v>
      </c>
      <c r="AE2475" s="58">
        <v>74.5</v>
      </c>
      <c r="AF2475" s="58">
        <v>82.2</v>
      </c>
      <c r="AG2475" s="58">
        <v>85.7</v>
      </c>
      <c r="AH2475" s="58">
        <v>88.9</v>
      </c>
      <c r="AI2475" s="58">
        <v>78.3</v>
      </c>
      <c r="AJ2475" s="58">
        <v>80.8</v>
      </c>
      <c r="AK2475" s="58">
        <v>78.599999999999994</v>
      </c>
      <c r="AL2475" s="58">
        <v>78.900000000000006</v>
      </c>
      <c r="AM2475" s="58">
        <v>77.599999999999994</v>
      </c>
      <c r="AN2475" s="58">
        <v>79.3</v>
      </c>
      <c r="AO2475" s="58">
        <v>73.2</v>
      </c>
      <c r="AP2475" s="58">
        <v>66.400000000000006</v>
      </c>
      <c r="AQ2475" s="58">
        <v>64.5</v>
      </c>
      <c r="AR2475" s="58">
        <v>64.2</v>
      </c>
      <c r="AS2475" s="58">
        <v>56.7</v>
      </c>
      <c r="AT2475" s="58">
        <v>57.1</v>
      </c>
      <c r="AU2475" s="58">
        <v>55</v>
      </c>
      <c r="AV2475" s="58">
        <v>54.1</v>
      </c>
      <c r="AW2475" s="58">
        <v>56</v>
      </c>
      <c r="AX2475" s="58">
        <v>54.6</v>
      </c>
      <c r="AY2475" s="58">
        <v>52.5</v>
      </c>
      <c r="AZ2475" s="58">
        <v>49.4</v>
      </c>
      <c r="BA2475" s="58">
        <v>51.3</v>
      </c>
      <c r="BB2475" s="58">
        <v>49.9</v>
      </c>
      <c r="BC2475" s="58">
        <v>49</v>
      </c>
      <c r="BD2475" s="58">
        <v>46.7</v>
      </c>
      <c r="BE2475" s="58">
        <v>46.5</v>
      </c>
      <c r="BF2475" s="58">
        <v>45.6</v>
      </c>
      <c r="BG2475" s="58">
        <v>45.2</v>
      </c>
      <c r="BH2475" s="58">
        <v>44.2</v>
      </c>
      <c r="BI2475" s="58">
        <v>42.4</v>
      </c>
      <c r="BJ2475" s="58">
        <v>39.6</v>
      </c>
      <c r="BK2475" s="107" t="str">
        <f>INDEX('SEDS_MSN Descriptions'!$C:$C,MATCH($C2475,'SEDS_MSN Descriptions'!$B:$B,0))</f>
        <v>Total energy consumption per capita in the industrial sector</v>
      </c>
      <c r="BL2475" s="108" t="str">
        <f>INDEX('SEDS_MSN Descriptions'!$D:$D,MATCH($C2475,'SEDS_MSN Descriptions'!$B:$B,0))</f>
        <v>Million Btu</v>
      </c>
      <c r="BM2475" s="108" t="str">
        <f t="shared" si="76"/>
        <v>Industrial</v>
      </c>
      <c r="BN2475" s="108" t="str">
        <f t="shared" si="77"/>
        <v>other</v>
      </c>
    </row>
    <row r="2476" spans="1:66">
      <c r="A2476" s="58" t="s">
        <v>1012</v>
      </c>
      <c r="B2476" s="58" t="s">
        <v>1233</v>
      </c>
      <c r="C2476" s="58" t="s">
        <v>1189</v>
      </c>
      <c r="D2476" s="58">
        <v>7144</v>
      </c>
      <c r="E2476" s="58">
        <v>7337</v>
      </c>
      <c r="F2476" s="58">
        <v>7736</v>
      </c>
      <c r="G2476" s="58">
        <v>8699</v>
      </c>
      <c r="H2476" s="58">
        <v>9378</v>
      </c>
      <c r="I2476" s="58">
        <v>9876</v>
      </c>
      <c r="J2476" s="58">
        <v>10500</v>
      </c>
      <c r="K2476" s="58">
        <v>11721</v>
      </c>
      <c r="L2476" s="58">
        <v>12638</v>
      </c>
      <c r="M2476" s="58">
        <v>14056</v>
      </c>
      <c r="N2476" s="58">
        <v>15461</v>
      </c>
      <c r="O2476" s="58">
        <v>16752</v>
      </c>
      <c r="P2476" s="58">
        <v>18639</v>
      </c>
      <c r="Q2476" s="58">
        <v>19009</v>
      </c>
      <c r="R2476" s="58">
        <v>19302</v>
      </c>
      <c r="S2476" s="58">
        <v>18957</v>
      </c>
      <c r="T2476" s="58">
        <v>20279</v>
      </c>
      <c r="U2476" s="58">
        <v>20719</v>
      </c>
      <c r="V2476" s="58">
        <v>20788</v>
      </c>
      <c r="W2476" s="58">
        <v>21438</v>
      </c>
      <c r="X2476" s="58">
        <v>21021</v>
      </c>
      <c r="Y2476" s="58">
        <v>20937</v>
      </c>
      <c r="Z2476" s="58">
        <v>19601</v>
      </c>
      <c r="AA2476" s="58">
        <v>20093</v>
      </c>
      <c r="AB2476" s="58">
        <v>19734</v>
      </c>
      <c r="AC2476" s="58">
        <v>19928</v>
      </c>
      <c r="AD2476" s="58">
        <v>20449</v>
      </c>
      <c r="AE2476" s="58">
        <v>21963</v>
      </c>
      <c r="AF2476" s="58">
        <v>23018</v>
      </c>
      <c r="AG2476" s="58">
        <v>25381</v>
      </c>
      <c r="AH2476" s="58">
        <v>30724</v>
      </c>
      <c r="AI2476" s="58">
        <v>26114</v>
      </c>
      <c r="AJ2476" s="58">
        <v>29658</v>
      </c>
      <c r="AK2476" s="58">
        <v>29588</v>
      </c>
      <c r="AL2476" s="58">
        <v>30504</v>
      </c>
      <c r="AM2476" s="58">
        <v>31256</v>
      </c>
      <c r="AN2476" s="58">
        <v>32045</v>
      </c>
      <c r="AO2476" s="58">
        <v>32135</v>
      </c>
      <c r="AP2476" s="58">
        <v>32332</v>
      </c>
      <c r="AQ2476" s="58">
        <v>32372</v>
      </c>
      <c r="AR2476" s="58">
        <v>32984</v>
      </c>
      <c r="AS2476" s="58">
        <v>32163</v>
      </c>
      <c r="AT2476" s="58">
        <v>34519</v>
      </c>
      <c r="AU2476" s="58">
        <v>31775</v>
      </c>
      <c r="AV2476" s="58">
        <v>32638</v>
      </c>
      <c r="AW2476" s="58">
        <v>33336</v>
      </c>
      <c r="AX2476" s="58">
        <v>33679</v>
      </c>
      <c r="AY2476" s="58">
        <v>34100</v>
      </c>
      <c r="AZ2476" s="58">
        <v>33424</v>
      </c>
      <c r="BA2476" s="58">
        <v>33307</v>
      </c>
      <c r="BB2476" s="58">
        <v>32681</v>
      </c>
      <c r="BC2476" s="58">
        <v>32506</v>
      </c>
      <c r="BD2476" s="58">
        <v>31530</v>
      </c>
      <c r="BE2476" s="58">
        <v>30848</v>
      </c>
      <c r="BF2476" s="58">
        <v>31411</v>
      </c>
      <c r="BG2476" s="58">
        <v>31575</v>
      </c>
      <c r="BH2476" s="58">
        <v>32511</v>
      </c>
      <c r="BI2476" s="58">
        <v>34024</v>
      </c>
      <c r="BJ2476" s="58">
        <v>34249</v>
      </c>
      <c r="BK2476" s="107" t="str">
        <f>INDEX('SEDS_MSN Descriptions'!$C:$C,MATCH($C2476,'SEDS_MSN Descriptions'!$B:$B,0))</f>
        <v>Total energy consumed by the residential sector</v>
      </c>
      <c r="BL2476" s="108" t="str">
        <f>INDEX('SEDS_MSN Descriptions'!$D:$D,MATCH($C2476,'SEDS_MSN Descriptions'!$B:$B,0))</f>
        <v>Billion Btu</v>
      </c>
      <c r="BM2476" s="108" t="str">
        <f t="shared" si="76"/>
        <v>residential</v>
      </c>
      <c r="BN2476" s="108" t="str">
        <f t="shared" si="77"/>
        <v>other</v>
      </c>
    </row>
    <row r="2477" spans="1:66">
      <c r="A2477" s="58" t="s">
        <v>1012</v>
      </c>
      <c r="B2477" s="58" t="s">
        <v>1233</v>
      </c>
      <c r="C2477" s="58" t="s">
        <v>1190</v>
      </c>
      <c r="D2477" s="58">
        <v>11.1</v>
      </c>
      <c r="E2477" s="58">
        <v>11.1</v>
      </c>
      <c r="F2477" s="58">
        <v>11.3</v>
      </c>
      <c r="G2477" s="58">
        <v>12.8</v>
      </c>
      <c r="H2477" s="58">
        <v>13.4</v>
      </c>
      <c r="I2477" s="58">
        <v>14</v>
      </c>
      <c r="J2477" s="58">
        <v>14.8</v>
      </c>
      <c r="K2477" s="58">
        <v>16.2</v>
      </c>
      <c r="L2477" s="58">
        <v>17.2</v>
      </c>
      <c r="M2477" s="58">
        <v>18.7</v>
      </c>
      <c r="N2477" s="58">
        <v>20</v>
      </c>
      <c r="O2477" s="58">
        <v>20.9</v>
      </c>
      <c r="P2477" s="58">
        <v>22.5</v>
      </c>
      <c r="Q2477" s="58">
        <v>22.3</v>
      </c>
      <c r="R2477" s="58">
        <v>22.2</v>
      </c>
      <c r="S2477" s="58">
        <v>21.4</v>
      </c>
      <c r="T2477" s="58">
        <v>22.4</v>
      </c>
      <c r="U2477" s="58">
        <v>22.6</v>
      </c>
      <c r="V2477" s="58">
        <v>22.3</v>
      </c>
      <c r="W2477" s="58">
        <v>22.5</v>
      </c>
      <c r="X2477" s="58">
        <v>21.7</v>
      </c>
      <c r="Y2477" s="58">
        <v>21.4</v>
      </c>
      <c r="Z2477" s="58">
        <v>19.7</v>
      </c>
      <c r="AA2477" s="58">
        <v>19.8</v>
      </c>
      <c r="AB2477" s="58">
        <v>19.2</v>
      </c>
      <c r="AC2477" s="58">
        <v>19.2</v>
      </c>
      <c r="AD2477" s="58">
        <v>19.399999999999999</v>
      </c>
      <c r="AE2477" s="58">
        <v>20.6</v>
      </c>
      <c r="AF2477" s="58">
        <v>21.3</v>
      </c>
      <c r="AG2477" s="58">
        <v>23.2</v>
      </c>
      <c r="AH2477" s="58">
        <v>27.6</v>
      </c>
      <c r="AI2477" s="58">
        <v>23</v>
      </c>
      <c r="AJ2477" s="58">
        <v>25.6</v>
      </c>
      <c r="AK2477" s="58">
        <v>25.2</v>
      </c>
      <c r="AL2477" s="58">
        <v>25.7</v>
      </c>
      <c r="AM2477" s="58">
        <v>26.1</v>
      </c>
      <c r="AN2477" s="58">
        <v>26.6</v>
      </c>
      <c r="AO2477" s="58">
        <v>26.5</v>
      </c>
      <c r="AP2477" s="58">
        <v>26.6</v>
      </c>
      <c r="AQ2477" s="58">
        <v>26.7</v>
      </c>
      <c r="AR2477" s="58">
        <v>27.2</v>
      </c>
      <c r="AS2477" s="58">
        <v>26.2</v>
      </c>
      <c r="AT2477" s="58">
        <v>27.8</v>
      </c>
      <c r="AU2477" s="58">
        <v>25.4</v>
      </c>
      <c r="AV2477" s="58">
        <v>25.6</v>
      </c>
      <c r="AW2477" s="58">
        <v>25.8</v>
      </c>
      <c r="AX2477" s="58">
        <v>25.7</v>
      </c>
      <c r="AY2477" s="58">
        <v>25.9</v>
      </c>
      <c r="AZ2477" s="58">
        <v>25.1</v>
      </c>
      <c r="BA2477" s="58">
        <v>24.7</v>
      </c>
      <c r="BB2477" s="58">
        <v>24</v>
      </c>
      <c r="BC2477" s="58">
        <v>23.6</v>
      </c>
      <c r="BD2477" s="58">
        <v>22.6</v>
      </c>
      <c r="BE2477" s="58">
        <v>21.9</v>
      </c>
      <c r="BF2477" s="58">
        <v>22.2</v>
      </c>
      <c r="BG2477" s="58">
        <v>22.2</v>
      </c>
      <c r="BH2477" s="58">
        <v>22.8</v>
      </c>
      <c r="BI2477" s="58">
        <v>23.9</v>
      </c>
      <c r="BJ2477" s="58">
        <v>24.1</v>
      </c>
      <c r="BK2477" s="107" t="str">
        <f>INDEX('SEDS_MSN Descriptions'!$C:$C,MATCH($C2477,'SEDS_MSN Descriptions'!$B:$B,0))</f>
        <v>Total energy consumption per capita in the residential sector</v>
      </c>
      <c r="BL2477" s="108" t="str">
        <f>INDEX('SEDS_MSN Descriptions'!$D:$D,MATCH($C2477,'SEDS_MSN Descriptions'!$B:$B,0))</f>
        <v>Million Btu</v>
      </c>
      <c r="BM2477" s="108" t="str">
        <f t="shared" si="76"/>
        <v>residential</v>
      </c>
      <c r="BN2477" s="108" t="str">
        <f t="shared" si="77"/>
        <v>other</v>
      </c>
    </row>
    <row r="2478" spans="1:66">
      <c r="A2478" s="58" t="s">
        <v>1012</v>
      </c>
      <c r="B2478" s="58" t="s">
        <v>1233</v>
      </c>
      <c r="C2478" s="58" t="s">
        <v>1191</v>
      </c>
      <c r="D2478" s="58">
        <v>94839</v>
      </c>
      <c r="E2478" s="58">
        <v>113754</v>
      </c>
      <c r="F2478" s="58">
        <v>108286</v>
      </c>
      <c r="G2478" s="58">
        <v>114265</v>
      </c>
      <c r="H2478" s="58">
        <v>123433</v>
      </c>
      <c r="I2478" s="58">
        <v>130560</v>
      </c>
      <c r="J2478" s="58">
        <v>145474</v>
      </c>
      <c r="K2478" s="58">
        <v>163865</v>
      </c>
      <c r="L2478" s="58">
        <v>182799</v>
      </c>
      <c r="M2478" s="58">
        <v>190862</v>
      </c>
      <c r="N2478" s="58">
        <v>196947</v>
      </c>
      <c r="O2478" s="58">
        <v>211673</v>
      </c>
      <c r="P2478" s="58">
        <v>218057</v>
      </c>
      <c r="Q2478" s="58">
        <v>224312</v>
      </c>
      <c r="R2478" s="58">
        <v>212103</v>
      </c>
      <c r="S2478" s="58">
        <v>214378</v>
      </c>
      <c r="T2478" s="58">
        <v>220042</v>
      </c>
      <c r="U2478" s="58">
        <v>233334</v>
      </c>
      <c r="V2478" s="58">
        <v>236970</v>
      </c>
      <c r="W2478" s="58">
        <v>256604</v>
      </c>
      <c r="X2478" s="58">
        <v>262347</v>
      </c>
      <c r="Y2478" s="58">
        <v>236718</v>
      </c>
      <c r="Z2478" s="58">
        <v>218095</v>
      </c>
      <c r="AA2478" s="58">
        <v>221150</v>
      </c>
      <c r="AB2478" s="58">
        <v>232426</v>
      </c>
      <c r="AC2478" s="58">
        <v>248554</v>
      </c>
      <c r="AD2478" s="58">
        <v>245329</v>
      </c>
      <c r="AE2478" s="58">
        <v>249461</v>
      </c>
      <c r="AF2478" s="58">
        <v>289691</v>
      </c>
      <c r="AG2478" s="58">
        <v>309767</v>
      </c>
      <c r="AH2478" s="58">
        <v>321420</v>
      </c>
      <c r="AI2478" s="58">
        <v>295150</v>
      </c>
      <c r="AJ2478" s="58">
        <v>306030</v>
      </c>
      <c r="AK2478" s="58">
        <v>282651</v>
      </c>
      <c r="AL2478" s="58">
        <v>299033</v>
      </c>
      <c r="AM2478" s="58">
        <v>296774</v>
      </c>
      <c r="AN2478" s="58">
        <v>283060</v>
      </c>
      <c r="AO2478" s="58">
        <v>273483</v>
      </c>
      <c r="AP2478" s="58">
        <v>273387</v>
      </c>
      <c r="AQ2478" s="58">
        <v>269352</v>
      </c>
      <c r="AR2478" s="58">
        <v>273307</v>
      </c>
      <c r="AS2478" s="58">
        <v>270121</v>
      </c>
      <c r="AT2478" s="58">
        <v>284662</v>
      </c>
      <c r="AU2478" s="58">
        <v>300914</v>
      </c>
      <c r="AV2478" s="58">
        <v>314719</v>
      </c>
      <c r="AW2478" s="58">
        <v>324736</v>
      </c>
      <c r="AX2478" s="58">
        <v>327285</v>
      </c>
      <c r="AY2478" s="58">
        <v>337822</v>
      </c>
      <c r="AZ2478" s="58">
        <v>276640</v>
      </c>
      <c r="BA2478" s="58">
        <v>275905</v>
      </c>
      <c r="BB2478" s="58">
        <v>277125</v>
      </c>
      <c r="BC2478" s="58">
        <v>285580</v>
      </c>
      <c r="BD2478" s="58">
        <v>277993</v>
      </c>
      <c r="BE2478" s="58">
        <v>278471</v>
      </c>
      <c r="BF2478" s="58">
        <v>279324</v>
      </c>
      <c r="BG2478" s="58">
        <v>282848</v>
      </c>
      <c r="BH2478" s="58">
        <v>283215</v>
      </c>
      <c r="BI2478" s="58">
        <v>284004</v>
      </c>
      <c r="BJ2478" s="58">
        <v>292895</v>
      </c>
      <c r="BK2478" s="107" t="str">
        <f>INDEX('SEDS_MSN Descriptions'!$C:$C,MATCH($C2478,'SEDS_MSN Descriptions'!$B:$B,0))</f>
        <v>Total energy consumption</v>
      </c>
      <c r="BL2478" s="108" t="str">
        <f>INDEX('SEDS_MSN Descriptions'!$D:$D,MATCH($C2478,'SEDS_MSN Descriptions'!$B:$B,0))</f>
        <v>Billion Btu</v>
      </c>
      <c r="BM2478" s="108" t="str">
        <f t="shared" si="76"/>
        <v>other</v>
      </c>
      <c r="BN2478" s="108" t="str">
        <f t="shared" si="77"/>
        <v>other</v>
      </c>
    </row>
    <row r="2479" spans="1:66">
      <c r="A2479" s="58" t="s">
        <v>1012</v>
      </c>
      <c r="B2479" s="58" t="s">
        <v>1233</v>
      </c>
      <c r="C2479" s="58" t="s">
        <v>1192</v>
      </c>
      <c r="AO2479" s="58">
        <v>4.91</v>
      </c>
      <c r="AP2479" s="58">
        <v>5.03</v>
      </c>
      <c r="AQ2479" s="58">
        <v>4.88</v>
      </c>
      <c r="AR2479" s="58">
        <v>4.84</v>
      </c>
      <c r="AS2479" s="58">
        <v>4.82</v>
      </c>
      <c r="AT2479" s="58">
        <v>4.92</v>
      </c>
      <c r="AU2479" s="58">
        <v>4.95</v>
      </c>
      <c r="AV2479" s="58">
        <v>4.8499999999999996</v>
      </c>
      <c r="AW2479" s="58">
        <v>4.74</v>
      </c>
      <c r="AX2479" s="58">
        <v>4.6500000000000004</v>
      </c>
      <c r="AY2479" s="58">
        <v>4.75</v>
      </c>
      <c r="AZ2479" s="58">
        <v>3.86</v>
      </c>
      <c r="BA2479" s="58">
        <v>3.99</v>
      </c>
      <c r="BB2479" s="58">
        <v>3.9</v>
      </c>
      <c r="BC2479" s="58">
        <v>3.96</v>
      </c>
      <c r="BD2479" s="58">
        <v>3.78</v>
      </c>
      <c r="BE2479" s="58">
        <v>3.75</v>
      </c>
      <c r="BF2479" s="58">
        <v>3.75</v>
      </c>
      <c r="BG2479" s="58">
        <v>3.66</v>
      </c>
      <c r="BH2479" s="58">
        <v>3.59</v>
      </c>
      <c r="BI2479" s="58">
        <v>3.52</v>
      </c>
      <c r="BJ2479" s="58">
        <v>3.54</v>
      </c>
      <c r="BK2479" s="107" t="str">
        <f>INDEX('SEDS_MSN Descriptions'!$C:$C,MATCH($C2479,'SEDS_MSN Descriptions'!$B:$B,0))</f>
        <v>Total energy consumed per dollar of real gross domestic product</v>
      </c>
      <c r="BL2479" s="108" t="str">
        <f>INDEX('SEDS_MSN Descriptions'!$D:$D,MATCH($C2479,'SEDS_MSN Descriptions'!$B:$B,0))</f>
        <v>Thousand Btu per chained (2012) dollar</v>
      </c>
      <c r="BM2479" s="108" t="str">
        <f t="shared" si="76"/>
        <v>other</v>
      </c>
      <c r="BN2479" s="108" t="str">
        <f t="shared" si="77"/>
        <v>other</v>
      </c>
    </row>
    <row r="2480" spans="1:66">
      <c r="A2480" s="58" t="s">
        <v>1012</v>
      </c>
      <c r="B2480" s="58" t="s">
        <v>1233</v>
      </c>
      <c r="C2480" s="58" t="s">
        <v>1193</v>
      </c>
      <c r="D2480" s="58">
        <v>147.69999999999999</v>
      </c>
      <c r="E2480" s="58">
        <v>172.6</v>
      </c>
      <c r="F2480" s="58">
        <v>158.30000000000001</v>
      </c>
      <c r="G2480" s="58">
        <v>167.5</v>
      </c>
      <c r="H2480" s="58">
        <v>176.3</v>
      </c>
      <c r="I2480" s="58">
        <v>185.5</v>
      </c>
      <c r="J2480" s="58">
        <v>204.9</v>
      </c>
      <c r="K2480" s="58">
        <v>226.6</v>
      </c>
      <c r="L2480" s="58">
        <v>249</v>
      </c>
      <c r="M2480" s="58">
        <v>254.5</v>
      </c>
      <c r="N2480" s="58">
        <v>254.5</v>
      </c>
      <c r="O2480" s="58">
        <v>264</v>
      </c>
      <c r="P2480" s="58">
        <v>263.2</v>
      </c>
      <c r="Q2480" s="58">
        <v>263.39999999999998</v>
      </c>
      <c r="R2480" s="58">
        <v>244.4</v>
      </c>
      <c r="S2480" s="58">
        <v>241.9</v>
      </c>
      <c r="T2480" s="58">
        <v>243.4</v>
      </c>
      <c r="U2480" s="58">
        <v>254.1</v>
      </c>
      <c r="V2480" s="58">
        <v>254.4</v>
      </c>
      <c r="W2480" s="58">
        <v>269.2</v>
      </c>
      <c r="X2480" s="58">
        <v>271.10000000000002</v>
      </c>
      <c r="Y2480" s="58">
        <v>242</v>
      </c>
      <c r="Z2480" s="58">
        <v>219.5</v>
      </c>
      <c r="AA2480" s="58">
        <v>218.4</v>
      </c>
      <c r="AB2480" s="58">
        <v>226.1</v>
      </c>
      <c r="AC2480" s="58">
        <v>239.1</v>
      </c>
      <c r="AD2480" s="58">
        <v>233.3</v>
      </c>
      <c r="AE2480" s="58">
        <v>233.6</v>
      </c>
      <c r="AF2480" s="58">
        <v>268.3</v>
      </c>
      <c r="AG2480" s="58">
        <v>283</v>
      </c>
      <c r="AH2480" s="58">
        <v>288.7</v>
      </c>
      <c r="AI2480" s="58">
        <v>259.60000000000002</v>
      </c>
      <c r="AJ2480" s="58">
        <v>264.10000000000002</v>
      </c>
      <c r="AK2480" s="58">
        <v>241</v>
      </c>
      <c r="AL2480" s="58">
        <v>251.8</v>
      </c>
      <c r="AM2480" s="58">
        <v>248</v>
      </c>
      <c r="AN2480" s="58">
        <v>235.1</v>
      </c>
      <c r="AO2480" s="58">
        <v>225.7</v>
      </c>
      <c r="AP2480" s="58">
        <v>225</v>
      </c>
      <c r="AQ2480" s="58">
        <v>222.5</v>
      </c>
      <c r="AR2480" s="58">
        <v>225.2</v>
      </c>
      <c r="AS2480" s="58">
        <v>220.3</v>
      </c>
      <c r="AT2480" s="58">
        <v>229.6</v>
      </c>
      <c r="AU2480" s="58">
        <v>240.5</v>
      </c>
      <c r="AV2480" s="58">
        <v>247.1</v>
      </c>
      <c r="AW2480" s="58">
        <v>251.2</v>
      </c>
      <c r="AX2480" s="58">
        <v>249.9</v>
      </c>
      <c r="AY2480" s="58">
        <v>256.8</v>
      </c>
      <c r="AZ2480" s="58">
        <v>207.7</v>
      </c>
      <c r="BA2480" s="58">
        <v>204.9</v>
      </c>
      <c r="BB2480" s="58">
        <v>203.2</v>
      </c>
      <c r="BC2480" s="58">
        <v>207.1</v>
      </c>
      <c r="BD2480" s="58">
        <v>199.3</v>
      </c>
      <c r="BE2480" s="58">
        <v>197.7</v>
      </c>
      <c r="BF2480" s="58">
        <v>197.5</v>
      </c>
      <c r="BG2480" s="58">
        <v>198.9</v>
      </c>
      <c r="BH2480" s="58">
        <v>198.4</v>
      </c>
      <c r="BI2480" s="58">
        <v>199.4</v>
      </c>
      <c r="BJ2480" s="58">
        <v>206.2</v>
      </c>
      <c r="BK2480" s="107" t="str">
        <f>INDEX('SEDS_MSN Descriptions'!$C:$C,MATCH($C2480,'SEDS_MSN Descriptions'!$B:$B,0))</f>
        <v>Total energy consumption per capita</v>
      </c>
      <c r="BL2480" s="108" t="str">
        <f>INDEX('SEDS_MSN Descriptions'!$D:$D,MATCH($C2480,'SEDS_MSN Descriptions'!$B:$B,0))</f>
        <v>Million Btu</v>
      </c>
      <c r="BM2480" s="108" t="str">
        <f t="shared" si="76"/>
        <v>other</v>
      </c>
      <c r="BN2480" s="108" t="str">
        <f t="shared" si="77"/>
        <v>other</v>
      </c>
    </row>
    <row r="2481" spans="1:66">
      <c r="A2481" s="58" t="s">
        <v>1012</v>
      </c>
      <c r="B2481" s="58" t="s">
        <v>1233</v>
      </c>
      <c r="C2481" s="58" t="s">
        <v>1194</v>
      </c>
      <c r="D2481" s="58">
        <v>94839</v>
      </c>
      <c r="E2481" s="58">
        <v>113754</v>
      </c>
      <c r="F2481" s="58">
        <v>108286</v>
      </c>
      <c r="G2481" s="58">
        <v>114265</v>
      </c>
      <c r="H2481" s="58">
        <v>123433</v>
      </c>
      <c r="I2481" s="58">
        <v>130560</v>
      </c>
      <c r="J2481" s="58">
        <v>145474</v>
      </c>
      <c r="K2481" s="58">
        <v>163865</v>
      </c>
      <c r="L2481" s="58">
        <v>182799</v>
      </c>
      <c r="M2481" s="58">
        <v>190862</v>
      </c>
      <c r="N2481" s="58">
        <v>196947</v>
      </c>
      <c r="O2481" s="58">
        <v>211673</v>
      </c>
      <c r="P2481" s="58">
        <v>218057</v>
      </c>
      <c r="Q2481" s="58">
        <v>224312</v>
      </c>
      <c r="R2481" s="58">
        <v>212103</v>
      </c>
      <c r="S2481" s="58">
        <v>214378</v>
      </c>
      <c r="T2481" s="58">
        <v>220042</v>
      </c>
      <c r="U2481" s="58">
        <v>233334</v>
      </c>
      <c r="V2481" s="58">
        <v>236970</v>
      </c>
      <c r="W2481" s="58">
        <v>256604</v>
      </c>
      <c r="X2481" s="58">
        <v>262347</v>
      </c>
      <c r="Y2481" s="58">
        <v>236718</v>
      </c>
      <c r="Z2481" s="58">
        <v>218095</v>
      </c>
      <c r="AA2481" s="58">
        <v>221150</v>
      </c>
      <c r="AB2481" s="58">
        <v>232426</v>
      </c>
      <c r="AC2481" s="58">
        <v>248554</v>
      </c>
      <c r="AD2481" s="58">
        <v>245329</v>
      </c>
      <c r="AE2481" s="58">
        <v>249461</v>
      </c>
      <c r="AF2481" s="58">
        <v>289691</v>
      </c>
      <c r="AG2481" s="58">
        <v>309767</v>
      </c>
      <c r="AH2481" s="58">
        <v>321420</v>
      </c>
      <c r="AI2481" s="58">
        <v>295150</v>
      </c>
      <c r="AJ2481" s="58">
        <v>306030</v>
      </c>
      <c r="AK2481" s="58">
        <v>282651</v>
      </c>
      <c r="AL2481" s="58">
        <v>299033</v>
      </c>
      <c r="AM2481" s="58">
        <v>296774</v>
      </c>
      <c r="AN2481" s="58">
        <v>283060</v>
      </c>
      <c r="AO2481" s="58">
        <v>273483</v>
      </c>
      <c r="AP2481" s="58">
        <v>273387</v>
      </c>
      <c r="AQ2481" s="58">
        <v>269352</v>
      </c>
      <c r="AR2481" s="58">
        <v>273307</v>
      </c>
      <c r="AS2481" s="58">
        <v>270121</v>
      </c>
      <c r="AT2481" s="58">
        <v>284662</v>
      </c>
      <c r="AU2481" s="58">
        <v>300914</v>
      </c>
      <c r="AV2481" s="58">
        <v>314719</v>
      </c>
      <c r="AW2481" s="58">
        <v>324736</v>
      </c>
      <c r="AX2481" s="58">
        <v>327285</v>
      </c>
      <c r="AY2481" s="58">
        <v>337822</v>
      </c>
      <c r="AZ2481" s="58">
        <v>276640</v>
      </c>
      <c r="BA2481" s="58">
        <v>275905</v>
      </c>
      <c r="BB2481" s="58">
        <v>277125</v>
      </c>
      <c r="BC2481" s="58">
        <v>285580</v>
      </c>
      <c r="BD2481" s="58">
        <v>277993</v>
      </c>
      <c r="BE2481" s="58">
        <v>278471</v>
      </c>
      <c r="BF2481" s="58">
        <v>279324</v>
      </c>
      <c r="BG2481" s="58">
        <v>282848</v>
      </c>
      <c r="BH2481" s="58">
        <v>283215</v>
      </c>
      <c r="BI2481" s="58">
        <v>284004</v>
      </c>
      <c r="BJ2481" s="58">
        <v>292895</v>
      </c>
      <c r="BK2481" s="107" t="str">
        <f>INDEX('SEDS_MSN Descriptions'!$C:$C,MATCH($C2481,'SEDS_MSN Descriptions'!$B:$B,0))</f>
        <v>Total end-use energy consumption</v>
      </c>
      <c r="BL2481" s="108" t="str">
        <f>INDEX('SEDS_MSN Descriptions'!$D:$D,MATCH($C2481,'SEDS_MSN Descriptions'!$B:$B,0))</f>
        <v>Billion Btu</v>
      </c>
      <c r="BM2481" s="108" t="str">
        <f t="shared" si="76"/>
        <v>other</v>
      </c>
      <c r="BN2481" s="108" t="str">
        <f t="shared" si="77"/>
        <v>other</v>
      </c>
    </row>
    <row r="2482" spans="1:66">
      <c r="A2482" s="58" t="s">
        <v>1012</v>
      </c>
      <c r="B2482" s="58" t="s">
        <v>1233</v>
      </c>
      <c r="C2482" s="58" t="s">
        <v>1195</v>
      </c>
      <c r="D2482" s="58">
        <v>61778</v>
      </c>
      <c r="E2482" s="58">
        <v>74032</v>
      </c>
      <c r="F2482" s="58">
        <v>66104</v>
      </c>
      <c r="G2482" s="58">
        <v>69466</v>
      </c>
      <c r="H2482" s="58">
        <v>74849</v>
      </c>
      <c r="I2482" s="58">
        <v>78979</v>
      </c>
      <c r="J2482" s="58">
        <v>91537</v>
      </c>
      <c r="K2482" s="58">
        <v>105098</v>
      </c>
      <c r="L2482" s="58">
        <v>122002</v>
      </c>
      <c r="M2482" s="58">
        <v>125141</v>
      </c>
      <c r="N2482" s="58">
        <v>125344</v>
      </c>
      <c r="O2482" s="58">
        <v>138833</v>
      </c>
      <c r="P2482" s="58">
        <v>136476</v>
      </c>
      <c r="Q2482" s="58">
        <v>140854</v>
      </c>
      <c r="R2482" s="58">
        <v>128660</v>
      </c>
      <c r="S2482" s="58">
        <v>130543</v>
      </c>
      <c r="T2482" s="58">
        <v>131684</v>
      </c>
      <c r="U2482" s="58">
        <v>141346</v>
      </c>
      <c r="V2482" s="58">
        <v>144630</v>
      </c>
      <c r="W2482" s="58">
        <v>156359</v>
      </c>
      <c r="X2482" s="58">
        <v>146713</v>
      </c>
      <c r="Y2482" s="58">
        <v>124102</v>
      </c>
      <c r="Z2482" s="58">
        <v>102196</v>
      </c>
      <c r="AA2482" s="58">
        <v>117875</v>
      </c>
      <c r="AB2482" s="58">
        <v>129351</v>
      </c>
      <c r="AC2482" s="58">
        <v>142888</v>
      </c>
      <c r="AD2482" s="58">
        <v>127072</v>
      </c>
      <c r="AE2482" s="58">
        <v>124138</v>
      </c>
      <c r="AF2482" s="58">
        <v>140944</v>
      </c>
      <c r="AG2482" s="58">
        <v>154497</v>
      </c>
      <c r="AH2482" s="58">
        <v>154545</v>
      </c>
      <c r="AI2482" s="58">
        <v>151201</v>
      </c>
      <c r="AJ2482" s="58">
        <v>144127</v>
      </c>
      <c r="AK2482" s="58">
        <v>130086</v>
      </c>
      <c r="AL2482" s="58">
        <v>139865</v>
      </c>
      <c r="AM2482" s="58">
        <v>138041</v>
      </c>
      <c r="AN2482" s="58">
        <v>121533</v>
      </c>
      <c r="AO2482" s="58">
        <v>117181</v>
      </c>
      <c r="AP2482" s="58">
        <v>114518</v>
      </c>
      <c r="AQ2482" s="58">
        <v>122989</v>
      </c>
      <c r="AR2482" s="58">
        <v>125096</v>
      </c>
      <c r="AS2482" s="58">
        <v>131920</v>
      </c>
      <c r="AT2482" s="58">
        <v>140060</v>
      </c>
      <c r="AU2482" s="58">
        <v>162799</v>
      </c>
      <c r="AV2482" s="58">
        <v>171915</v>
      </c>
      <c r="AW2482" s="58">
        <v>179128</v>
      </c>
      <c r="AX2482" s="58">
        <v>181362</v>
      </c>
      <c r="AY2482" s="58">
        <v>194442</v>
      </c>
      <c r="AZ2482" s="58">
        <v>136507</v>
      </c>
      <c r="BA2482" s="58">
        <v>132829</v>
      </c>
      <c r="BB2482" s="58">
        <v>136265</v>
      </c>
      <c r="BC2482" s="58">
        <v>144373</v>
      </c>
      <c r="BD2482" s="58">
        <v>142163</v>
      </c>
      <c r="BE2482" s="58">
        <v>141614</v>
      </c>
      <c r="BF2482" s="58">
        <v>142218</v>
      </c>
      <c r="BG2482" s="58">
        <v>145706</v>
      </c>
      <c r="BH2482" s="58">
        <v>146116</v>
      </c>
      <c r="BI2482" s="58">
        <v>146541</v>
      </c>
      <c r="BJ2482" s="58">
        <v>159703</v>
      </c>
      <c r="BK2482" s="110" t="str">
        <f>INDEX('SEDS_MSN Descriptions'!$C:$C,MATCH($C2482,'SEDS_MSN Descriptions'!$B:$B,0))</f>
        <v>Total energy consumed by the transportation sector excluding the sector's share of electrical system energy losses</v>
      </c>
      <c r="BL2482" s="108" t="str">
        <f>INDEX('SEDS_MSN Descriptions'!$D:$D,MATCH($C2482,'SEDS_MSN Descriptions'!$B:$B,0))</f>
        <v>Billion Btu</v>
      </c>
      <c r="BM2482" s="108" t="str">
        <f t="shared" si="76"/>
        <v>Transportation</v>
      </c>
      <c r="BN2482" s="108" t="str">
        <f t="shared" si="77"/>
        <v>other</v>
      </c>
    </row>
    <row r="2483" spans="1:66" ht="30">
      <c r="A2483" s="58" t="s">
        <v>1012</v>
      </c>
      <c r="B2483" s="58" t="s">
        <v>1233</v>
      </c>
      <c r="C2483" s="58" t="s">
        <v>1196</v>
      </c>
      <c r="D2483" s="58">
        <v>2157</v>
      </c>
      <c r="E2483" s="58">
        <v>2498</v>
      </c>
      <c r="F2483" s="58">
        <v>2626</v>
      </c>
      <c r="G2483" s="58">
        <v>2767</v>
      </c>
      <c r="H2483" s="58">
        <v>3071</v>
      </c>
      <c r="I2483" s="58">
        <v>3149</v>
      </c>
      <c r="J2483" s="58">
        <v>3457</v>
      </c>
      <c r="K2483" s="58">
        <v>3671</v>
      </c>
      <c r="L2483" s="58">
        <v>4191</v>
      </c>
      <c r="M2483" s="58">
        <v>5265</v>
      </c>
      <c r="N2483" s="58">
        <v>6334</v>
      </c>
      <c r="O2483" s="58">
        <v>5985</v>
      </c>
      <c r="P2483" s="58">
        <v>6069</v>
      </c>
      <c r="Q2483" s="58">
        <v>6466</v>
      </c>
      <c r="R2483" s="58">
        <v>6170</v>
      </c>
      <c r="S2483" s="58">
        <v>6042</v>
      </c>
      <c r="T2483" s="58">
        <v>7160</v>
      </c>
      <c r="U2483" s="58">
        <v>7942</v>
      </c>
      <c r="V2483" s="58">
        <v>8031</v>
      </c>
      <c r="W2483" s="58">
        <v>9103</v>
      </c>
      <c r="X2483" s="58">
        <v>8956</v>
      </c>
      <c r="Y2483" s="58">
        <v>7784</v>
      </c>
      <c r="Z2483" s="58">
        <v>7173</v>
      </c>
      <c r="AA2483" s="58">
        <v>7086</v>
      </c>
      <c r="AB2483" s="58">
        <v>6767</v>
      </c>
      <c r="AC2483" s="58">
        <v>6941</v>
      </c>
      <c r="AD2483" s="58">
        <v>8262</v>
      </c>
      <c r="AE2483" s="58">
        <v>10048</v>
      </c>
      <c r="AF2483" s="58">
        <v>22078</v>
      </c>
      <c r="AG2483" s="58">
        <v>20092</v>
      </c>
      <c r="AH2483" s="58">
        <v>16183</v>
      </c>
      <c r="AI2483" s="58">
        <v>12332</v>
      </c>
      <c r="AJ2483" s="58">
        <v>19160</v>
      </c>
      <c r="AK2483" s="58">
        <v>11192</v>
      </c>
      <c r="AL2483" s="58">
        <v>14172</v>
      </c>
      <c r="AM2483" s="58">
        <v>12174</v>
      </c>
      <c r="AN2483" s="58">
        <v>11361</v>
      </c>
      <c r="AO2483" s="58">
        <v>12656</v>
      </c>
      <c r="AP2483" s="58">
        <v>23250</v>
      </c>
      <c r="AQ2483" s="58">
        <v>12559</v>
      </c>
      <c r="AR2483" s="58">
        <v>13220</v>
      </c>
      <c r="AS2483" s="58">
        <v>13120</v>
      </c>
      <c r="AT2483" s="58">
        <v>14214</v>
      </c>
      <c r="AU2483" s="58">
        <v>14734</v>
      </c>
      <c r="AV2483" s="58">
        <v>18305</v>
      </c>
      <c r="AW2483" s="58">
        <v>17510</v>
      </c>
      <c r="AX2483" s="58">
        <v>18012</v>
      </c>
      <c r="AY2483" s="58">
        <v>17106</v>
      </c>
      <c r="AZ2483" s="58">
        <v>18164</v>
      </c>
      <c r="BA2483" s="58">
        <v>18701</v>
      </c>
      <c r="BB2483" s="58">
        <v>18512</v>
      </c>
      <c r="BC2483" s="58">
        <v>19230</v>
      </c>
      <c r="BD2483" s="58">
        <v>18398</v>
      </c>
      <c r="BE2483" s="58">
        <v>19972</v>
      </c>
      <c r="BF2483" s="58">
        <v>20929</v>
      </c>
      <c r="BG2483" s="58">
        <v>21597</v>
      </c>
      <c r="BH2483" s="58">
        <v>21874</v>
      </c>
      <c r="BI2483" s="58">
        <v>23330</v>
      </c>
      <c r="BJ2483" s="58">
        <v>23850</v>
      </c>
      <c r="BK2483" s="107" t="str">
        <f>INDEX('SEDS_MSN Descriptions'!$C:$C,MATCH($C2483,'SEDS_MSN Descriptions'!$B:$B,0))</f>
        <v>Total energy consumed by the commercial sector excluding the sector's share of electrical system energy losses</v>
      </c>
      <c r="BL2483" s="108" t="str">
        <f>INDEX('SEDS_MSN Descriptions'!$D:$D,MATCH($C2483,'SEDS_MSN Descriptions'!$B:$B,0))</f>
        <v>Billion Btu</v>
      </c>
      <c r="BM2483" s="108" t="str">
        <f t="shared" si="76"/>
        <v>commercial</v>
      </c>
      <c r="BN2483" s="108" t="str">
        <f t="shared" si="77"/>
        <v>other</v>
      </c>
    </row>
    <row r="2484" spans="1:66" ht="30">
      <c r="A2484" s="58" t="s">
        <v>1012</v>
      </c>
      <c r="B2484" s="58" t="s">
        <v>1233</v>
      </c>
      <c r="C2484" s="58" t="s">
        <v>1197</v>
      </c>
      <c r="D2484" s="58">
        <v>15830</v>
      </c>
      <c r="E2484" s="58">
        <v>20995</v>
      </c>
      <c r="F2484" s="58">
        <v>21992</v>
      </c>
      <c r="G2484" s="58">
        <v>22221</v>
      </c>
      <c r="H2484" s="58">
        <v>23750</v>
      </c>
      <c r="I2484" s="58">
        <v>26097</v>
      </c>
      <c r="J2484" s="58">
        <v>26472</v>
      </c>
      <c r="K2484" s="58">
        <v>29403</v>
      </c>
      <c r="L2484" s="58">
        <v>28219</v>
      </c>
      <c r="M2484" s="58">
        <v>28714</v>
      </c>
      <c r="N2484" s="58">
        <v>29824</v>
      </c>
      <c r="O2484" s="58">
        <v>27767</v>
      </c>
      <c r="P2484" s="58">
        <v>31099</v>
      </c>
      <c r="Q2484" s="58">
        <v>31820</v>
      </c>
      <c r="R2484" s="58">
        <v>30904</v>
      </c>
      <c r="S2484" s="58">
        <v>30910</v>
      </c>
      <c r="T2484" s="58">
        <v>30993</v>
      </c>
      <c r="U2484" s="58">
        <v>31676</v>
      </c>
      <c r="V2484" s="58">
        <v>30952</v>
      </c>
      <c r="W2484" s="58">
        <v>37009</v>
      </c>
      <c r="X2484" s="58">
        <v>51511</v>
      </c>
      <c r="Y2484" s="58">
        <v>50343</v>
      </c>
      <c r="Z2484" s="58">
        <v>57106</v>
      </c>
      <c r="AA2484" s="58">
        <v>42979</v>
      </c>
      <c r="AB2484" s="58">
        <v>42056</v>
      </c>
      <c r="AC2484" s="58">
        <v>45021</v>
      </c>
      <c r="AD2484" s="58">
        <v>54434</v>
      </c>
      <c r="AE2484" s="58">
        <v>56384</v>
      </c>
      <c r="AF2484" s="58">
        <v>63695</v>
      </c>
      <c r="AG2484" s="58">
        <v>67201</v>
      </c>
      <c r="AH2484" s="58">
        <v>64087</v>
      </c>
      <c r="AI2484" s="58">
        <v>62630</v>
      </c>
      <c r="AJ2484" s="58">
        <v>62955</v>
      </c>
      <c r="AK2484" s="58">
        <v>61787</v>
      </c>
      <c r="AL2484" s="58">
        <v>63249</v>
      </c>
      <c r="AM2484" s="58">
        <v>62172</v>
      </c>
      <c r="AN2484" s="58">
        <v>64203</v>
      </c>
      <c r="AO2484" s="58">
        <v>57625</v>
      </c>
      <c r="AP2484" s="58">
        <v>50366</v>
      </c>
      <c r="AQ2484" s="58">
        <v>48239</v>
      </c>
      <c r="AR2484" s="58">
        <v>48109</v>
      </c>
      <c r="AS2484" s="58">
        <v>41621</v>
      </c>
      <c r="AT2484" s="58">
        <v>41314</v>
      </c>
      <c r="AU2484" s="58">
        <v>43928</v>
      </c>
      <c r="AV2484" s="58">
        <v>44024</v>
      </c>
      <c r="AW2484" s="58">
        <v>47075</v>
      </c>
      <c r="AX2484" s="58">
        <v>46258</v>
      </c>
      <c r="AY2484" s="58">
        <v>43639</v>
      </c>
      <c r="AZ2484" s="58">
        <v>41172</v>
      </c>
      <c r="BA2484" s="58">
        <v>45193</v>
      </c>
      <c r="BB2484" s="58">
        <v>44421</v>
      </c>
      <c r="BC2484" s="58">
        <v>43686</v>
      </c>
      <c r="BD2484" s="58">
        <v>41605</v>
      </c>
      <c r="BE2484" s="58">
        <v>42583</v>
      </c>
      <c r="BF2484" s="58">
        <v>41272</v>
      </c>
      <c r="BG2484" s="58">
        <v>41263</v>
      </c>
      <c r="BH2484" s="58">
        <v>39638</v>
      </c>
      <c r="BI2484" s="58">
        <v>37402</v>
      </c>
      <c r="BJ2484" s="58">
        <v>34011</v>
      </c>
      <c r="BK2484" s="107" t="str">
        <f>INDEX('SEDS_MSN Descriptions'!$C:$C,MATCH($C2484,'SEDS_MSN Descriptions'!$B:$B,0))</f>
        <v>Total energy consumed by the industrial sector excluding the sector's share of electrical system energy losses</v>
      </c>
      <c r="BL2484" s="108" t="str">
        <f>INDEX('SEDS_MSN Descriptions'!$D:$D,MATCH($C2484,'SEDS_MSN Descriptions'!$B:$B,0))</f>
        <v>Billion Btu</v>
      </c>
      <c r="BM2484" s="108" t="str">
        <f t="shared" si="76"/>
        <v>Industrial</v>
      </c>
      <c r="BN2484" s="108" t="str">
        <f t="shared" si="77"/>
        <v>other</v>
      </c>
    </row>
    <row r="2485" spans="1:66" ht="30">
      <c r="A2485" s="58" t="s">
        <v>1012</v>
      </c>
      <c r="B2485" s="58" t="s">
        <v>1233</v>
      </c>
      <c r="C2485" s="58" t="s">
        <v>1198</v>
      </c>
      <c r="D2485" s="58">
        <v>1854</v>
      </c>
      <c r="E2485" s="58">
        <v>2097</v>
      </c>
      <c r="F2485" s="58">
        <v>2368</v>
      </c>
      <c r="G2485" s="58">
        <v>2665</v>
      </c>
      <c r="H2485" s="58">
        <v>2866</v>
      </c>
      <c r="I2485" s="58">
        <v>3134</v>
      </c>
      <c r="J2485" s="58">
        <v>3344</v>
      </c>
      <c r="K2485" s="58">
        <v>3685</v>
      </c>
      <c r="L2485" s="58">
        <v>4095</v>
      </c>
      <c r="M2485" s="58">
        <v>4761</v>
      </c>
      <c r="N2485" s="58">
        <v>5154</v>
      </c>
      <c r="O2485" s="58">
        <v>5647</v>
      </c>
      <c r="P2485" s="58">
        <v>5979</v>
      </c>
      <c r="Q2485" s="58">
        <v>6307</v>
      </c>
      <c r="R2485" s="58">
        <v>6468</v>
      </c>
      <c r="S2485" s="58">
        <v>6223</v>
      </c>
      <c r="T2485" s="58">
        <v>6787</v>
      </c>
      <c r="U2485" s="58">
        <v>6911</v>
      </c>
      <c r="V2485" s="58">
        <v>6923</v>
      </c>
      <c r="W2485" s="58">
        <v>7573</v>
      </c>
      <c r="X2485" s="58">
        <v>7020</v>
      </c>
      <c r="Y2485" s="58">
        <v>7263</v>
      </c>
      <c r="Z2485" s="58">
        <v>6936</v>
      </c>
      <c r="AA2485" s="58">
        <v>7101</v>
      </c>
      <c r="AB2485" s="58">
        <v>6430</v>
      </c>
      <c r="AC2485" s="58">
        <v>6584</v>
      </c>
      <c r="AD2485" s="58">
        <v>6861</v>
      </c>
      <c r="AE2485" s="58">
        <v>7315</v>
      </c>
      <c r="AF2485" s="58">
        <v>7578</v>
      </c>
      <c r="AG2485" s="58">
        <v>8707</v>
      </c>
      <c r="AH2485" s="58">
        <v>9032</v>
      </c>
      <c r="AI2485" s="58">
        <v>9355</v>
      </c>
      <c r="AJ2485" s="58">
        <v>10033</v>
      </c>
      <c r="AK2485" s="58">
        <v>9646</v>
      </c>
      <c r="AL2485" s="58">
        <v>10005</v>
      </c>
      <c r="AM2485" s="58">
        <v>10215</v>
      </c>
      <c r="AN2485" s="58">
        <v>10521</v>
      </c>
      <c r="AO2485" s="58">
        <v>10661</v>
      </c>
      <c r="AP2485" s="58">
        <v>11224</v>
      </c>
      <c r="AQ2485" s="58">
        <v>10996</v>
      </c>
      <c r="AR2485" s="58">
        <v>11469</v>
      </c>
      <c r="AS2485" s="58">
        <v>11573</v>
      </c>
      <c r="AT2485" s="58">
        <v>11908</v>
      </c>
      <c r="AU2485" s="58">
        <v>12170</v>
      </c>
      <c r="AV2485" s="58">
        <v>12654</v>
      </c>
      <c r="AW2485" s="58">
        <v>12877</v>
      </c>
      <c r="AX2485" s="58">
        <v>13007</v>
      </c>
      <c r="AY2485" s="58">
        <v>13063</v>
      </c>
      <c r="AZ2485" s="58">
        <v>13417</v>
      </c>
      <c r="BA2485" s="58">
        <v>13485</v>
      </c>
      <c r="BB2485" s="58">
        <v>13432</v>
      </c>
      <c r="BC2485" s="58">
        <v>13439</v>
      </c>
      <c r="BD2485" s="58">
        <v>13944</v>
      </c>
      <c r="BE2485" s="58">
        <v>14404</v>
      </c>
      <c r="BF2485" s="58">
        <v>15104</v>
      </c>
      <c r="BG2485" s="58">
        <v>15156</v>
      </c>
      <c r="BH2485" s="58">
        <v>16047</v>
      </c>
      <c r="BI2485" s="58">
        <v>17249</v>
      </c>
      <c r="BJ2485" s="58">
        <v>17444</v>
      </c>
      <c r="BK2485" s="107" t="str">
        <f>INDEX('SEDS_MSN Descriptions'!$C:$C,MATCH($C2485,'SEDS_MSN Descriptions'!$B:$B,0))</f>
        <v>Total energy consumed by the residential sector excluding the sector's share of electrical system energy losses</v>
      </c>
      <c r="BL2485" s="108" t="str">
        <f>INDEX('SEDS_MSN Descriptions'!$D:$D,MATCH($C2485,'SEDS_MSN Descriptions'!$B:$B,0))</f>
        <v>Billion Btu</v>
      </c>
      <c r="BM2485" s="108" t="str">
        <f t="shared" si="76"/>
        <v>residential</v>
      </c>
      <c r="BN2485" s="108" t="str">
        <f t="shared" si="77"/>
        <v>other</v>
      </c>
    </row>
    <row r="2486" spans="1:66">
      <c r="A2486" s="58" t="s">
        <v>1012</v>
      </c>
      <c r="B2486" s="58" t="s">
        <v>1233</v>
      </c>
      <c r="C2486" s="58" t="s">
        <v>1199</v>
      </c>
      <c r="D2486" s="58">
        <v>81620</v>
      </c>
      <c r="E2486" s="58">
        <v>99621</v>
      </c>
      <c r="F2486" s="58">
        <v>93090</v>
      </c>
      <c r="G2486" s="58">
        <v>97118</v>
      </c>
      <c r="H2486" s="58">
        <v>104536</v>
      </c>
      <c r="I2486" s="58">
        <v>111359</v>
      </c>
      <c r="J2486" s="58">
        <v>124809</v>
      </c>
      <c r="K2486" s="58">
        <v>141857</v>
      </c>
      <c r="L2486" s="58">
        <v>158508</v>
      </c>
      <c r="M2486" s="58">
        <v>163881</v>
      </c>
      <c r="N2486" s="58">
        <v>166656</v>
      </c>
      <c r="O2486" s="58">
        <v>178232</v>
      </c>
      <c r="P2486" s="58">
        <v>179623</v>
      </c>
      <c r="Q2486" s="58">
        <v>185447</v>
      </c>
      <c r="R2486" s="58">
        <v>172202</v>
      </c>
      <c r="S2486" s="58">
        <v>173718</v>
      </c>
      <c r="T2486" s="58">
        <v>176624</v>
      </c>
      <c r="U2486" s="58">
        <v>187874</v>
      </c>
      <c r="V2486" s="58">
        <v>190535</v>
      </c>
      <c r="W2486" s="58">
        <v>210044</v>
      </c>
      <c r="X2486" s="58">
        <v>214200</v>
      </c>
      <c r="Y2486" s="58">
        <v>189491</v>
      </c>
      <c r="Z2486" s="58">
        <v>173410</v>
      </c>
      <c r="AA2486" s="58">
        <v>175041</v>
      </c>
      <c r="AB2486" s="58">
        <v>184604</v>
      </c>
      <c r="AC2486" s="58">
        <v>201433</v>
      </c>
      <c r="AD2486" s="58">
        <v>196629</v>
      </c>
      <c r="AE2486" s="58">
        <v>197885</v>
      </c>
      <c r="AF2486" s="58">
        <v>234294</v>
      </c>
      <c r="AG2486" s="58">
        <v>250497</v>
      </c>
      <c r="AH2486" s="58">
        <v>243847</v>
      </c>
      <c r="AI2486" s="58">
        <v>235518</v>
      </c>
      <c r="AJ2486" s="58">
        <v>236275</v>
      </c>
      <c r="AK2486" s="58">
        <v>212712</v>
      </c>
      <c r="AL2486" s="58">
        <v>227290</v>
      </c>
      <c r="AM2486" s="58">
        <v>222603</v>
      </c>
      <c r="AN2486" s="58">
        <v>207619</v>
      </c>
      <c r="AO2486" s="58">
        <v>198124</v>
      </c>
      <c r="AP2486" s="58">
        <v>199358</v>
      </c>
      <c r="AQ2486" s="58">
        <v>194784</v>
      </c>
      <c r="AR2486" s="58">
        <v>197894</v>
      </c>
      <c r="AS2486" s="58">
        <v>198233</v>
      </c>
      <c r="AT2486" s="58">
        <v>207495</v>
      </c>
      <c r="AU2486" s="58">
        <v>233631</v>
      </c>
      <c r="AV2486" s="58">
        <v>246897</v>
      </c>
      <c r="AW2486" s="58">
        <v>256590</v>
      </c>
      <c r="AX2486" s="58">
        <v>258640</v>
      </c>
      <c r="AY2486" s="58">
        <v>268251</v>
      </c>
      <c r="AZ2486" s="58">
        <v>209260</v>
      </c>
      <c r="BA2486" s="58">
        <v>210208</v>
      </c>
      <c r="BB2486" s="58">
        <v>212631</v>
      </c>
      <c r="BC2486" s="58">
        <v>220728</v>
      </c>
      <c r="BD2486" s="58">
        <v>216110</v>
      </c>
      <c r="BE2486" s="58">
        <v>218574</v>
      </c>
      <c r="BF2486" s="58">
        <v>219524</v>
      </c>
      <c r="BG2486" s="58">
        <v>223721</v>
      </c>
      <c r="BH2486" s="58">
        <v>223675</v>
      </c>
      <c r="BI2486" s="58">
        <v>224522</v>
      </c>
      <c r="BJ2486" s="58">
        <v>235006</v>
      </c>
      <c r="BK2486" s="107" t="str">
        <f>INDEX('SEDS_MSN Descriptions'!$C:$C,MATCH($C2486,'SEDS_MSN Descriptions'!$B:$B,0))</f>
        <v>Total primary energy and electricity consumed by the end-use sectors</v>
      </c>
      <c r="BL2486" s="108" t="str">
        <f>INDEX('SEDS_MSN Descriptions'!$D:$D,MATCH($C2486,'SEDS_MSN Descriptions'!$B:$B,0))</f>
        <v>Billion Btu</v>
      </c>
      <c r="BM2486" s="108" t="str">
        <f t="shared" si="76"/>
        <v>other</v>
      </c>
      <c r="BN2486" s="108" t="str">
        <f t="shared" si="77"/>
        <v>electricity</v>
      </c>
    </row>
    <row r="2487" spans="1:66">
      <c r="A2487" s="58" t="s">
        <v>1012</v>
      </c>
      <c r="B2487" s="58" t="s">
        <v>1233</v>
      </c>
      <c r="C2487" s="58" t="s">
        <v>1200</v>
      </c>
      <c r="D2487" s="58">
        <v>642</v>
      </c>
      <c r="E2487" s="58">
        <v>659</v>
      </c>
      <c r="F2487" s="58">
        <v>684</v>
      </c>
      <c r="G2487" s="58">
        <v>682</v>
      </c>
      <c r="H2487" s="58">
        <v>700</v>
      </c>
      <c r="I2487" s="58">
        <v>704</v>
      </c>
      <c r="J2487" s="58">
        <v>710</v>
      </c>
      <c r="K2487" s="58">
        <v>723</v>
      </c>
      <c r="L2487" s="58">
        <v>734</v>
      </c>
      <c r="M2487" s="58">
        <v>750</v>
      </c>
      <c r="N2487" s="58">
        <v>774</v>
      </c>
      <c r="O2487" s="58">
        <v>802</v>
      </c>
      <c r="P2487" s="58">
        <v>828</v>
      </c>
      <c r="Q2487" s="58">
        <v>852</v>
      </c>
      <c r="R2487" s="58">
        <v>868</v>
      </c>
      <c r="S2487" s="58">
        <v>886</v>
      </c>
      <c r="T2487" s="58">
        <v>904</v>
      </c>
      <c r="U2487" s="58">
        <v>918</v>
      </c>
      <c r="V2487" s="58">
        <v>932</v>
      </c>
      <c r="W2487" s="58">
        <v>953</v>
      </c>
      <c r="X2487" s="58">
        <v>968</v>
      </c>
      <c r="Y2487" s="58">
        <v>978</v>
      </c>
      <c r="Z2487" s="58">
        <v>994</v>
      </c>
      <c r="AA2487" s="58">
        <v>1013</v>
      </c>
      <c r="AB2487" s="58">
        <v>1028</v>
      </c>
      <c r="AC2487" s="58">
        <v>1040</v>
      </c>
      <c r="AD2487" s="58">
        <v>1052</v>
      </c>
      <c r="AE2487" s="58">
        <v>1068</v>
      </c>
      <c r="AF2487" s="58">
        <v>1080</v>
      </c>
      <c r="AG2487" s="58">
        <v>1095</v>
      </c>
      <c r="AH2487" s="58">
        <v>1113</v>
      </c>
      <c r="AI2487" s="58">
        <v>1137</v>
      </c>
      <c r="AJ2487" s="58">
        <v>1159</v>
      </c>
      <c r="AK2487" s="58">
        <v>1173</v>
      </c>
      <c r="AL2487" s="58">
        <v>1188</v>
      </c>
      <c r="AM2487" s="58">
        <v>1197</v>
      </c>
      <c r="AN2487" s="58">
        <v>1204</v>
      </c>
      <c r="AO2487" s="58">
        <v>1212</v>
      </c>
      <c r="AP2487" s="58">
        <v>1215</v>
      </c>
      <c r="AQ2487" s="58">
        <v>1210</v>
      </c>
      <c r="AR2487" s="58">
        <v>1214</v>
      </c>
      <c r="AS2487" s="58">
        <v>1226</v>
      </c>
      <c r="AT2487" s="58">
        <v>1240</v>
      </c>
      <c r="AU2487" s="58">
        <v>1251</v>
      </c>
      <c r="AV2487" s="58">
        <v>1274</v>
      </c>
      <c r="AW2487" s="58">
        <v>1293</v>
      </c>
      <c r="AX2487" s="58">
        <v>1310</v>
      </c>
      <c r="AY2487" s="58">
        <v>1316</v>
      </c>
      <c r="AZ2487" s="58">
        <v>1332</v>
      </c>
      <c r="BA2487" s="58">
        <v>1347</v>
      </c>
      <c r="BB2487" s="58">
        <v>1364</v>
      </c>
      <c r="BC2487" s="58">
        <v>1379</v>
      </c>
      <c r="BD2487" s="58">
        <v>1395</v>
      </c>
      <c r="BE2487" s="58">
        <v>1408</v>
      </c>
      <c r="BF2487" s="58">
        <v>1415</v>
      </c>
      <c r="BG2487" s="58">
        <v>1422</v>
      </c>
      <c r="BH2487" s="58">
        <v>1428</v>
      </c>
      <c r="BI2487" s="58">
        <v>1424</v>
      </c>
      <c r="BJ2487" s="58">
        <v>1421</v>
      </c>
      <c r="BK2487" s="107" t="str">
        <f>INDEX('SEDS_MSN Descriptions'!$C:$C,MATCH($C2487,'SEDS_MSN Descriptions'!$B:$B,0))</f>
        <v>Resident population including Armed Forces</v>
      </c>
      <c r="BL2487" s="108" t="str">
        <f>INDEX('SEDS_MSN Descriptions'!$D:$D,MATCH($C2487,'SEDS_MSN Descriptions'!$B:$B,0))</f>
        <v>Thousand</v>
      </c>
      <c r="BM2487" s="108" t="str">
        <f t="shared" si="76"/>
        <v>other</v>
      </c>
      <c r="BN2487" s="108" t="str">
        <f t="shared" si="77"/>
        <v>other</v>
      </c>
    </row>
    <row r="2488" spans="1:66">
      <c r="A2488" s="58" t="s">
        <v>1012</v>
      </c>
      <c r="B2488" s="58" t="s">
        <v>1233</v>
      </c>
      <c r="C2488" s="58" t="s">
        <v>1201</v>
      </c>
      <c r="D2488" s="58">
        <v>0</v>
      </c>
      <c r="E2488" s="58">
        <v>0</v>
      </c>
      <c r="F2488" s="58">
        <v>0</v>
      </c>
      <c r="G2488" s="58">
        <v>0</v>
      </c>
      <c r="H2488" s="58">
        <v>0</v>
      </c>
      <c r="I2488" s="58">
        <v>0</v>
      </c>
      <c r="J2488" s="58">
        <v>0</v>
      </c>
      <c r="K2488" s="58">
        <v>0</v>
      </c>
      <c r="L2488" s="58">
        <v>0</v>
      </c>
      <c r="M2488" s="58">
        <v>0</v>
      </c>
      <c r="N2488" s="58">
        <v>0</v>
      </c>
      <c r="O2488" s="58">
        <v>0</v>
      </c>
      <c r="P2488" s="58">
        <v>0</v>
      </c>
      <c r="Q2488" s="58">
        <v>0</v>
      </c>
      <c r="R2488" s="58">
        <v>0</v>
      </c>
      <c r="S2488" s="58">
        <v>0</v>
      </c>
      <c r="T2488" s="58">
        <v>0</v>
      </c>
      <c r="U2488" s="58">
        <v>0</v>
      </c>
      <c r="V2488" s="58">
        <v>0</v>
      </c>
      <c r="W2488" s="58">
        <v>0</v>
      </c>
      <c r="X2488" s="58">
        <v>0</v>
      </c>
      <c r="Y2488" s="58">
        <v>-887</v>
      </c>
      <c r="Z2488" s="58">
        <v>-1078</v>
      </c>
      <c r="AA2488" s="58">
        <v>-626</v>
      </c>
      <c r="AB2488" s="58">
        <v>-1074</v>
      </c>
      <c r="AC2488" s="58">
        <v>-1109</v>
      </c>
      <c r="AD2488" s="58">
        <v>-2692</v>
      </c>
      <c r="AE2488" s="58">
        <v>-2798</v>
      </c>
      <c r="AF2488" s="58">
        <v>-2338</v>
      </c>
      <c r="AG2488" s="58">
        <v>-3359</v>
      </c>
      <c r="AH2488" s="58">
        <v>-3609</v>
      </c>
      <c r="AI2488" s="58">
        <v>-4401</v>
      </c>
      <c r="AJ2488" s="58">
        <v>-3513</v>
      </c>
      <c r="AK2488" s="58">
        <v>-3940</v>
      </c>
      <c r="AL2488" s="58">
        <v>-2731</v>
      </c>
      <c r="AM2488" s="58">
        <v>-3138</v>
      </c>
      <c r="AN2488" s="58">
        <v>-1097</v>
      </c>
      <c r="AO2488" s="58">
        <v>-977</v>
      </c>
      <c r="AP2488" s="58">
        <v>-2883</v>
      </c>
      <c r="AQ2488" s="58">
        <v>-2603</v>
      </c>
      <c r="AR2488" s="58">
        <v>-3626</v>
      </c>
      <c r="AS2488" s="58">
        <v>-685</v>
      </c>
      <c r="AT2488" s="58">
        <v>-1214</v>
      </c>
      <c r="AU2488" s="58">
        <v>-444</v>
      </c>
      <c r="AV2488" s="58">
        <v>-655</v>
      </c>
      <c r="AW2488" s="58">
        <v>25</v>
      </c>
      <c r="AX2488" s="58">
        <v>610</v>
      </c>
      <c r="AY2488" s="58">
        <v>558</v>
      </c>
      <c r="AZ2488" s="58">
        <v>-458</v>
      </c>
      <c r="BA2488" s="58">
        <v>-681</v>
      </c>
      <c r="BB2488" s="58">
        <v>243</v>
      </c>
      <c r="BC2488" s="58">
        <v>485</v>
      </c>
      <c r="BD2488" s="58">
        <v>532</v>
      </c>
      <c r="BE2488" s="58">
        <v>139</v>
      </c>
      <c r="BF2488" s="58">
        <v>-666</v>
      </c>
      <c r="BG2488" s="58">
        <v>-145</v>
      </c>
      <c r="BH2488" s="58">
        <v>69</v>
      </c>
      <c r="BI2488" s="58">
        <v>607</v>
      </c>
      <c r="BJ2488" s="58">
        <v>243</v>
      </c>
      <c r="BK2488" s="107" t="str">
        <f>INDEX('SEDS_MSN Descriptions'!$C:$C,MATCH($C2488,'SEDS_MSN Descriptions'!$B:$B,0))</f>
        <v>Unfinished oils consumed by the industrial sector</v>
      </c>
      <c r="BL2488" s="108" t="str">
        <f>INDEX('SEDS_MSN Descriptions'!$D:$D,MATCH($C2488,'SEDS_MSN Descriptions'!$B:$B,0))</f>
        <v>Billion Btu</v>
      </c>
      <c r="BM2488" s="108" t="str">
        <f t="shared" si="76"/>
        <v>Industrial</v>
      </c>
      <c r="BN2488" s="108" t="str">
        <f t="shared" si="77"/>
        <v>other</v>
      </c>
    </row>
    <row r="2489" spans="1:66" ht="30">
      <c r="A2489" s="58" t="s">
        <v>1012</v>
      </c>
      <c r="B2489" s="58" t="s">
        <v>1233</v>
      </c>
      <c r="C2489" s="58" t="s">
        <v>1202</v>
      </c>
      <c r="D2489" s="58">
        <v>0</v>
      </c>
      <c r="E2489" s="58">
        <v>0</v>
      </c>
      <c r="F2489" s="58">
        <v>0</v>
      </c>
      <c r="G2489" s="58">
        <v>0</v>
      </c>
      <c r="H2489" s="58">
        <v>0</v>
      </c>
      <c r="I2489" s="58">
        <v>0</v>
      </c>
      <c r="J2489" s="58">
        <v>0</v>
      </c>
      <c r="K2489" s="58">
        <v>0</v>
      </c>
      <c r="L2489" s="58">
        <v>0</v>
      </c>
      <c r="M2489" s="58">
        <v>0</v>
      </c>
      <c r="N2489" s="58">
        <v>0</v>
      </c>
      <c r="O2489" s="58">
        <v>0</v>
      </c>
      <c r="P2489" s="58">
        <v>0</v>
      </c>
      <c r="Q2489" s="58">
        <v>0</v>
      </c>
      <c r="R2489" s="58">
        <v>0</v>
      </c>
      <c r="S2489" s="58">
        <v>0</v>
      </c>
      <c r="T2489" s="58">
        <v>0</v>
      </c>
      <c r="U2489" s="58">
        <v>0</v>
      </c>
      <c r="V2489" s="58">
        <v>0</v>
      </c>
      <c r="W2489" s="58">
        <v>0</v>
      </c>
      <c r="X2489" s="58">
        <v>0</v>
      </c>
      <c r="Y2489" s="58">
        <v>0</v>
      </c>
      <c r="Z2489" s="58">
        <v>0</v>
      </c>
      <c r="AA2489" s="58">
        <v>0</v>
      </c>
      <c r="AB2489" s="58">
        <v>0</v>
      </c>
      <c r="AC2489" s="58">
        <v>0</v>
      </c>
      <c r="AD2489" s="58">
        <v>0</v>
      </c>
      <c r="AE2489" s="58">
        <v>0</v>
      </c>
      <c r="AF2489" s="58">
        <v>0</v>
      </c>
      <c r="AG2489" s="58">
        <v>0</v>
      </c>
      <c r="AH2489" s="58">
        <v>0</v>
      </c>
      <c r="AI2489" s="58">
        <v>0</v>
      </c>
      <c r="AJ2489" s="58">
        <v>0</v>
      </c>
      <c r="AK2489" s="58">
        <v>0</v>
      </c>
      <c r="AL2489" s="58">
        <v>0</v>
      </c>
      <c r="AM2489" s="58">
        <v>0</v>
      </c>
      <c r="AN2489" s="58">
        <v>0</v>
      </c>
      <c r="AO2489" s="58">
        <v>0</v>
      </c>
      <c r="AP2489" s="58">
        <v>0</v>
      </c>
      <c r="AQ2489" s="58">
        <v>0</v>
      </c>
      <c r="AR2489" s="58">
        <v>0</v>
      </c>
      <c r="AS2489" s="58">
        <v>0</v>
      </c>
      <c r="AT2489" s="58">
        <v>0</v>
      </c>
      <c r="AU2489" s="58">
        <v>0</v>
      </c>
      <c r="AV2489" s="58">
        <v>0</v>
      </c>
      <c r="AW2489" s="58">
        <v>0</v>
      </c>
      <c r="AX2489" s="58">
        <v>0</v>
      </c>
      <c r="AY2489" s="58">
        <v>0</v>
      </c>
      <c r="AZ2489" s="58">
        <v>0</v>
      </c>
      <c r="BA2489" s="58">
        <v>0</v>
      </c>
      <c r="BB2489" s="58">
        <v>0</v>
      </c>
      <c r="BC2489" s="58">
        <v>0</v>
      </c>
      <c r="BD2489" s="58">
        <v>0</v>
      </c>
      <c r="BE2489" s="58">
        <v>0</v>
      </c>
      <c r="BF2489" s="58">
        <v>0</v>
      </c>
      <c r="BG2489" s="58">
        <v>0</v>
      </c>
      <c r="BH2489" s="58">
        <v>0</v>
      </c>
      <c r="BI2489" s="58">
        <v>0</v>
      </c>
      <c r="BJ2489" s="58">
        <v>0</v>
      </c>
      <c r="BK2489" s="107" t="str">
        <f>INDEX('SEDS_MSN Descriptions'!$C:$C,MATCH($C2489,'SEDS_MSN Descriptions'!$B:$B,0))</f>
        <v>Unfractionated streams consumed by the industrial sector (through 1983)</v>
      </c>
      <c r="BL2489" s="108" t="str">
        <f>INDEX('SEDS_MSN Descriptions'!$D:$D,MATCH($C2489,'SEDS_MSN Descriptions'!$B:$B,0))</f>
        <v>Billion Btu</v>
      </c>
      <c r="BM2489" s="108" t="str">
        <f t="shared" si="76"/>
        <v>Industrial</v>
      </c>
      <c r="BN2489" s="108" t="str">
        <f t="shared" si="77"/>
        <v>other</v>
      </c>
    </row>
    <row r="2490" spans="1:66">
      <c r="A2490" s="58" t="s">
        <v>1012</v>
      </c>
      <c r="B2490" s="58" t="s">
        <v>1233</v>
      </c>
      <c r="C2490" s="58" t="s">
        <v>1203</v>
      </c>
      <c r="D2490" s="58">
        <v>0</v>
      </c>
      <c r="E2490" s="58">
        <v>0</v>
      </c>
      <c r="F2490" s="58">
        <v>0</v>
      </c>
      <c r="G2490" s="58">
        <v>0</v>
      </c>
      <c r="H2490" s="58">
        <v>0</v>
      </c>
      <c r="I2490" s="58">
        <v>0</v>
      </c>
      <c r="J2490" s="58">
        <v>0</v>
      </c>
      <c r="K2490" s="58">
        <v>0</v>
      </c>
      <c r="L2490" s="58">
        <v>0</v>
      </c>
      <c r="M2490" s="58">
        <v>0</v>
      </c>
      <c r="N2490" s="58">
        <v>0</v>
      </c>
      <c r="O2490" s="58">
        <v>0</v>
      </c>
      <c r="P2490" s="58">
        <v>0</v>
      </c>
      <c r="Q2490" s="58">
        <v>0</v>
      </c>
      <c r="R2490" s="58">
        <v>0</v>
      </c>
      <c r="S2490" s="58">
        <v>0</v>
      </c>
      <c r="T2490" s="58">
        <v>0</v>
      </c>
      <c r="U2490" s="58">
        <v>0</v>
      </c>
      <c r="V2490" s="58">
        <v>0</v>
      </c>
      <c r="W2490" s="58">
        <v>0</v>
      </c>
      <c r="X2490" s="58">
        <v>0</v>
      </c>
      <c r="Y2490" s="58">
        <v>0</v>
      </c>
      <c r="Z2490" s="58">
        <v>0</v>
      </c>
      <c r="AA2490" s="58">
        <v>0</v>
      </c>
      <c r="AB2490" s="58">
        <v>0</v>
      </c>
      <c r="AC2490" s="58">
        <v>0</v>
      </c>
      <c r="AD2490" s="58">
        <v>0</v>
      </c>
      <c r="AE2490" s="58">
        <v>0</v>
      </c>
      <c r="AF2490" s="58">
        <v>0</v>
      </c>
      <c r="AG2490" s="58">
        <v>0</v>
      </c>
      <c r="AH2490" s="58">
        <v>0</v>
      </c>
      <c r="AI2490" s="58">
        <v>0</v>
      </c>
      <c r="AJ2490" s="58">
        <v>0</v>
      </c>
      <c r="AK2490" s="58">
        <v>0</v>
      </c>
      <c r="AL2490" s="58">
        <v>0</v>
      </c>
      <c r="AM2490" s="58">
        <v>0</v>
      </c>
      <c r="AN2490" s="58">
        <v>0</v>
      </c>
      <c r="AO2490" s="58">
        <v>0</v>
      </c>
      <c r="AP2490" s="58">
        <v>0</v>
      </c>
      <c r="AQ2490" s="58">
        <v>0</v>
      </c>
      <c r="AR2490" s="58">
        <v>0</v>
      </c>
      <c r="AS2490" s="58">
        <v>0</v>
      </c>
      <c r="AT2490" s="58">
        <v>0</v>
      </c>
      <c r="AU2490" s="58">
        <v>0</v>
      </c>
      <c r="AV2490" s="58">
        <v>0</v>
      </c>
      <c r="AW2490" s="58">
        <v>28</v>
      </c>
      <c r="AX2490" s="58">
        <v>26</v>
      </c>
      <c r="AY2490" s="58">
        <v>28</v>
      </c>
      <c r="AZ2490" s="58">
        <v>29</v>
      </c>
      <c r="BA2490" s="58">
        <v>48</v>
      </c>
      <c r="BB2490" s="58">
        <v>48</v>
      </c>
      <c r="BC2490" s="58">
        <v>46</v>
      </c>
      <c r="BD2490" s="58">
        <v>40</v>
      </c>
      <c r="BE2490" s="58">
        <v>47</v>
      </c>
      <c r="BF2490" s="58">
        <v>49</v>
      </c>
      <c r="BG2490" s="58">
        <v>2</v>
      </c>
      <c r="BH2490" s="58">
        <v>2</v>
      </c>
      <c r="BI2490" s="58">
        <v>6</v>
      </c>
      <c r="BJ2490" s="58">
        <v>3</v>
      </c>
      <c r="BK2490" s="107" t="str">
        <f>INDEX('SEDS_MSN Descriptions'!$C:$C,MATCH($C2490,'SEDS_MSN Descriptions'!$B:$B,0))</f>
        <v>Wood energy consumed by the commercial sector</v>
      </c>
      <c r="BL2490" s="108" t="str">
        <f>INDEX('SEDS_MSN Descriptions'!$D:$D,MATCH($C2490,'SEDS_MSN Descriptions'!$B:$B,0))</f>
        <v>Billion Btu</v>
      </c>
      <c r="BM2490" s="108" t="str">
        <f t="shared" si="76"/>
        <v>commercial</v>
      </c>
      <c r="BN2490" s="108" t="str">
        <f t="shared" si="77"/>
        <v>other</v>
      </c>
    </row>
    <row r="2491" spans="1:66">
      <c r="A2491" s="58" t="s">
        <v>1012</v>
      </c>
      <c r="B2491" s="58" t="s">
        <v>1233</v>
      </c>
      <c r="C2491" s="58" t="s">
        <v>1204</v>
      </c>
      <c r="D2491" s="58">
        <v>0</v>
      </c>
      <c r="E2491" s="58">
        <v>0</v>
      </c>
      <c r="F2491" s="58">
        <v>0</v>
      </c>
      <c r="G2491" s="58">
        <v>0</v>
      </c>
      <c r="H2491" s="58">
        <v>0</v>
      </c>
      <c r="I2491" s="58">
        <v>0</v>
      </c>
      <c r="J2491" s="58">
        <v>0</v>
      </c>
      <c r="K2491" s="58">
        <v>0</v>
      </c>
      <c r="L2491" s="58">
        <v>0</v>
      </c>
      <c r="M2491" s="58">
        <v>0</v>
      </c>
      <c r="N2491" s="58">
        <v>0</v>
      </c>
      <c r="O2491" s="58">
        <v>0</v>
      </c>
      <c r="P2491" s="58">
        <v>0</v>
      </c>
      <c r="Q2491" s="58">
        <v>0</v>
      </c>
      <c r="R2491" s="58">
        <v>0</v>
      </c>
      <c r="S2491" s="58">
        <v>0</v>
      </c>
      <c r="T2491" s="58">
        <v>0</v>
      </c>
      <c r="U2491" s="58">
        <v>0</v>
      </c>
      <c r="V2491" s="58">
        <v>0</v>
      </c>
      <c r="W2491" s="58">
        <v>0</v>
      </c>
      <c r="X2491" s="58">
        <v>0</v>
      </c>
      <c r="Y2491" s="58">
        <v>0</v>
      </c>
      <c r="Z2491" s="58">
        <v>0</v>
      </c>
      <c r="AA2491" s="58">
        <v>0</v>
      </c>
      <c r="AB2491" s="58">
        <v>0</v>
      </c>
      <c r="AC2491" s="58">
        <v>0</v>
      </c>
      <c r="AD2491" s="58">
        <v>0</v>
      </c>
      <c r="AE2491" s="58">
        <v>0</v>
      </c>
      <c r="AF2491" s="58">
        <v>0</v>
      </c>
      <c r="AG2491" s="58">
        <v>0</v>
      </c>
      <c r="AH2491" s="58">
        <v>0</v>
      </c>
      <c r="AI2491" s="58">
        <v>0</v>
      </c>
      <c r="AJ2491" s="58">
        <v>0</v>
      </c>
      <c r="AK2491" s="58">
        <v>0</v>
      </c>
      <c r="AL2491" s="58">
        <v>0</v>
      </c>
      <c r="AM2491" s="58">
        <v>0</v>
      </c>
      <c r="AN2491" s="58">
        <v>0</v>
      </c>
      <c r="AO2491" s="58">
        <v>0</v>
      </c>
      <c r="AP2491" s="58">
        <v>0</v>
      </c>
      <c r="AQ2491" s="58">
        <v>0</v>
      </c>
      <c r="AR2491" s="58">
        <v>0</v>
      </c>
      <c r="AS2491" s="58">
        <v>0</v>
      </c>
      <c r="AT2491" s="58">
        <v>0</v>
      </c>
      <c r="AU2491" s="58">
        <v>0</v>
      </c>
      <c r="AV2491" s="58">
        <v>0</v>
      </c>
      <c r="AW2491" s="58">
        <v>0</v>
      </c>
      <c r="AX2491" s="58">
        <v>0</v>
      </c>
      <c r="AY2491" s="58">
        <v>0</v>
      </c>
      <c r="AZ2491" s="58">
        <v>0</v>
      </c>
      <c r="BA2491" s="58">
        <v>0</v>
      </c>
      <c r="BB2491" s="58">
        <v>0</v>
      </c>
      <c r="BC2491" s="58">
        <v>0</v>
      </c>
      <c r="BD2491" s="58">
        <v>0</v>
      </c>
      <c r="BE2491" s="58">
        <v>0</v>
      </c>
      <c r="BF2491" s="58">
        <v>0</v>
      </c>
      <c r="BG2491" s="58">
        <v>0</v>
      </c>
      <c r="BH2491" s="58">
        <v>0</v>
      </c>
      <c r="BI2491" s="58">
        <v>0</v>
      </c>
      <c r="BJ2491" s="58">
        <v>0</v>
      </c>
      <c r="BK2491" s="107" t="str">
        <f>INDEX('SEDS_MSN Descriptions'!$C:$C,MATCH($C2491,'SEDS_MSN Descriptions'!$B:$B,0))</f>
        <v>Wood energy consumed by the electric power sector</v>
      </c>
      <c r="BL2491" s="108" t="str">
        <f>INDEX('SEDS_MSN Descriptions'!$D:$D,MATCH($C2491,'SEDS_MSN Descriptions'!$B:$B,0))</f>
        <v>Billion Btu</v>
      </c>
      <c r="BM2491" s="108" t="str">
        <f t="shared" si="76"/>
        <v>electric power</v>
      </c>
      <c r="BN2491" s="108" t="str">
        <f t="shared" si="77"/>
        <v>other</v>
      </c>
    </row>
    <row r="2492" spans="1:66">
      <c r="A2492" s="58" t="s">
        <v>1012</v>
      </c>
      <c r="B2492" s="58" t="s">
        <v>1233</v>
      </c>
      <c r="C2492" s="58" t="s">
        <v>1205</v>
      </c>
      <c r="D2492" s="58">
        <v>0</v>
      </c>
      <c r="E2492" s="58">
        <v>0</v>
      </c>
      <c r="F2492" s="58">
        <v>0</v>
      </c>
      <c r="G2492" s="58">
        <v>206</v>
      </c>
      <c r="H2492" s="58">
        <v>224</v>
      </c>
      <c r="I2492" s="58">
        <v>172</v>
      </c>
      <c r="J2492" s="58">
        <v>120</v>
      </c>
      <c r="K2492" s="58">
        <v>258</v>
      </c>
      <c r="L2492" s="58">
        <v>361</v>
      </c>
      <c r="M2492" s="58">
        <v>430</v>
      </c>
      <c r="N2492" s="58">
        <v>172</v>
      </c>
      <c r="O2492" s="58">
        <v>189</v>
      </c>
      <c r="P2492" s="58">
        <v>361</v>
      </c>
      <c r="Q2492" s="58">
        <v>310</v>
      </c>
      <c r="R2492" s="58">
        <v>275</v>
      </c>
      <c r="S2492" s="58">
        <v>310</v>
      </c>
      <c r="T2492" s="58">
        <v>396</v>
      </c>
      <c r="U2492" s="58">
        <v>189</v>
      </c>
      <c r="V2492" s="58">
        <v>275</v>
      </c>
      <c r="W2492" s="58">
        <v>327</v>
      </c>
      <c r="X2492" s="58">
        <v>11910</v>
      </c>
      <c r="Y2492" s="58">
        <v>11925</v>
      </c>
      <c r="Z2492" s="58">
        <v>11285</v>
      </c>
      <c r="AA2492" s="58">
        <v>12580</v>
      </c>
      <c r="AB2492" s="58">
        <v>12498</v>
      </c>
      <c r="AC2492" s="58">
        <v>12245</v>
      </c>
      <c r="AD2492" s="58">
        <v>1062</v>
      </c>
      <c r="AE2492" s="58">
        <v>1039</v>
      </c>
      <c r="AF2492" s="58">
        <v>1072</v>
      </c>
      <c r="AG2492" s="58">
        <v>434</v>
      </c>
      <c r="AH2492" s="58">
        <v>137</v>
      </c>
      <c r="AI2492" s="58">
        <v>144</v>
      </c>
      <c r="AJ2492" s="58">
        <v>141</v>
      </c>
      <c r="AK2492" s="58">
        <v>139</v>
      </c>
      <c r="AL2492" s="58">
        <v>69</v>
      </c>
      <c r="AM2492" s="58">
        <v>113</v>
      </c>
      <c r="AN2492" s="58">
        <v>55</v>
      </c>
      <c r="AO2492" s="58">
        <v>24</v>
      </c>
      <c r="AP2492" s="58">
        <v>0</v>
      </c>
      <c r="AQ2492" s="58">
        <v>0</v>
      </c>
      <c r="AR2492" s="58">
        <v>0</v>
      </c>
      <c r="AS2492" s="58">
        <v>36</v>
      </c>
      <c r="AT2492" s="58">
        <v>22</v>
      </c>
      <c r="AU2492" s="58">
        <v>22</v>
      </c>
      <c r="AV2492" s="58">
        <v>24</v>
      </c>
      <c r="AW2492" s="58">
        <v>24</v>
      </c>
      <c r="AX2492" s="58">
        <v>21</v>
      </c>
      <c r="AY2492" s="58">
        <v>22</v>
      </c>
      <c r="AZ2492" s="58">
        <v>21</v>
      </c>
      <c r="BA2492" s="58">
        <v>18</v>
      </c>
      <c r="BB2492" s="58">
        <v>32</v>
      </c>
      <c r="BC2492" s="58">
        <v>22</v>
      </c>
      <c r="BD2492" s="58">
        <v>22</v>
      </c>
      <c r="BE2492" s="58">
        <v>22</v>
      </c>
      <c r="BF2492" s="58">
        <v>23</v>
      </c>
      <c r="BG2492" s="58">
        <v>23</v>
      </c>
      <c r="BH2492" s="58">
        <v>23</v>
      </c>
      <c r="BI2492" s="58">
        <v>23</v>
      </c>
      <c r="BJ2492" s="58">
        <v>23</v>
      </c>
      <c r="BK2492" s="107" t="str">
        <f>INDEX('SEDS_MSN Descriptions'!$C:$C,MATCH($C2492,'SEDS_MSN Descriptions'!$B:$B,0))</f>
        <v>Wood energy consumed by the industrial sector</v>
      </c>
      <c r="BL2492" s="108" t="str">
        <f>INDEX('SEDS_MSN Descriptions'!$D:$D,MATCH($C2492,'SEDS_MSN Descriptions'!$B:$B,0))</f>
        <v>Billion Btu</v>
      </c>
      <c r="BM2492" s="108" t="str">
        <f t="shared" si="76"/>
        <v>Industrial</v>
      </c>
      <c r="BN2492" s="108" t="str">
        <f t="shared" si="77"/>
        <v>other</v>
      </c>
    </row>
    <row r="2493" spans="1:66">
      <c r="A2493" s="58" t="s">
        <v>1012</v>
      </c>
      <c r="B2493" s="58" t="s">
        <v>1233</v>
      </c>
      <c r="C2493" s="58" t="s">
        <v>1206</v>
      </c>
      <c r="D2493" s="58">
        <v>0</v>
      </c>
      <c r="E2493" s="58">
        <v>0</v>
      </c>
      <c r="F2493" s="58">
        <v>0</v>
      </c>
      <c r="G2493" s="58">
        <v>0</v>
      </c>
      <c r="H2493" s="58">
        <v>0</v>
      </c>
      <c r="I2493" s="58">
        <v>0</v>
      </c>
      <c r="J2493" s="58">
        <v>0</v>
      </c>
      <c r="K2493" s="58">
        <v>0</v>
      </c>
      <c r="L2493" s="58">
        <v>0</v>
      </c>
      <c r="M2493" s="58">
        <v>0</v>
      </c>
      <c r="N2493" s="58">
        <v>0</v>
      </c>
      <c r="O2493" s="58">
        <v>0</v>
      </c>
      <c r="P2493" s="58">
        <v>0</v>
      </c>
      <c r="Q2493" s="58">
        <v>0</v>
      </c>
      <c r="R2493" s="58">
        <v>0</v>
      </c>
      <c r="S2493" s="58">
        <v>0</v>
      </c>
      <c r="T2493" s="58">
        <v>0</v>
      </c>
      <c r="U2493" s="58">
        <v>0</v>
      </c>
      <c r="V2493" s="58">
        <v>0</v>
      </c>
      <c r="W2493" s="58">
        <v>0</v>
      </c>
      <c r="X2493" s="58">
        <v>0</v>
      </c>
      <c r="Y2493" s="58">
        <v>0</v>
      </c>
      <c r="Z2493" s="58">
        <v>0</v>
      </c>
      <c r="AA2493" s="58">
        <v>0</v>
      </c>
      <c r="AB2493" s="58">
        <v>0</v>
      </c>
      <c r="AC2493" s="58">
        <v>0</v>
      </c>
      <c r="AD2493" s="58">
        <v>0</v>
      </c>
      <c r="AE2493" s="58">
        <v>0</v>
      </c>
      <c r="AF2493" s="58">
        <v>0</v>
      </c>
      <c r="AG2493" s="58">
        <v>0</v>
      </c>
      <c r="AH2493" s="58">
        <v>0</v>
      </c>
      <c r="AI2493" s="58">
        <v>0</v>
      </c>
      <c r="AJ2493" s="58">
        <v>0</v>
      </c>
      <c r="AK2493" s="58">
        <v>0</v>
      </c>
      <c r="AL2493" s="58">
        <v>0</v>
      </c>
      <c r="AM2493" s="58">
        <v>0</v>
      </c>
      <c r="AN2493" s="58">
        <v>0</v>
      </c>
      <c r="AO2493" s="58">
        <v>0</v>
      </c>
      <c r="AP2493" s="58">
        <v>0</v>
      </c>
      <c r="AQ2493" s="58">
        <v>0</v>
      </c>
      <c r="AR2493" s="58">
        <v>0</v>
      </c>
      <c r="AS2493" s="58">
        <v>0</v>
      </c>
      <c r="AT2493" s="58">
        <v>0</v>
      </c>
      <c r="AU2493" s="58">
        <v>0</v>
      </c>
      <c r="AV2493" s="58">
        <v>0</v>
      </c>
      <c r="AW2493" s="58">
        <v>175</v>
      </c>
      <c r="AX2493" s="58">
        <v>156</v>
      </c>
      <c r="AY2493" s="58">
        <v>172</v>
      </c>
      <c r="AZ2493" s="58">
        <v>192</v>
      </c>
      <c r="BA2493" s="58">
        <v>342</v>
      </c>
      <c r="BB2493" s="58">
        <v>367</v>
      </c>
      <c r="BC2493" s="58">
        <v>356</v>
      </c>
      <c r="BD2493" s="58">
        <v>297</v>
      </c>
      <c r="BE2493" s="58">
        <v>388</v>
      </c>
      <c r="BF2493" s="58">
        <v>392</v>
      </c>
      <c r="BG2493" s="58">
        <v>14</v>
      </c>
      <c r="BH2493" s="58">
        <v>10</v>
      </c>
      <c r="BI2493" s="58">
        <v>32</v>
      </c>
      <c r="BJ2493" s="58">
        <v>23</v>
      </c>
      <c r="BK2493" s="107" t="str">
        <f>INDEX('SEDS_MSN Descriptions'!$C:$C,MATCH($C2493,'SEDS_MSN Descriptions'!$B:$B,0))</f>
        <v>Wood energy consumed by the residential sector</v>
      </c>
      <c r="BL2493" s="108" t="str">
        <f>INDEX('SEDS_MSN Descriptions'!$D:$D,MATCH($C2493,'SEDS_MSN Descriptions'!$B:$B,0))</f>
        <v>Billion Btu</v>
      </c>
      <c r="BM2493" s="108" t="str">
        <f t="shared" si="76"/>
        <v>residential</v>
      </c>
      <c r="BN2493" s="108" t="str">
        <f t="shared" si="77"/>
        <v>other</v>
      </c>
    </row>
    <row r="2494" spans="1:66">
      <c r="A2494" s="58" t="s">
        <v>1012</v>
      </c>
      <c r="B2494" s="58" t="s">
        <v>1233</v>
      </c>
      <c r="C2494" s="58" t="s">
        <v>1207</v>
      </c>
      <c r="D2494" s="58">
        <v>0</v>
      </c>
      <c r="E2494" s="58">
        <v>0</v>
      </c>
      <c r="F2494" s="58">
        <v>0</v>
      </c>
      <c r="G2494" s="58">
        <v>206</v>
      </c>
      <c r="H2494" s="58">
        <v>224</v>
      </c>
      <c r="I2494" s="58">
        <v>172</v>
      </c>
      <c r="J2494" s="58">
        <v>120</v>
      </c>
      <c r="K2494" s="58">
        <v>258</v>
      </c>
      <c r="L2494" s="58">
        <v>361</v>
      </c>
      <c r="M2494" s="58">
        <v>430</v>
      </c>
      <c r="N2494" s="58">
        <v>172</v>
      </c>
      <c r="O2494" s="58">
        <v>189</v>
      </c>
      <c r="P2494" s="58">
        <v>361</v>
      </c>
      <c r="Q2494" s="58">
        <v>310</v>
      </c>
      <c r="R2494" s="58">
        <v>275</v>
      </c>
      <c r="S2494" s="58">
        <v>310</v>
      </c>
      <c r="T2494" s="58">
        <v>396</v>
      </c>
      <c r="U2494" s="58">
        <v>189</v>
      </c>
      <c r="V2494" s="58">
        <v>275</v>
      </c>
      <c r="W2494" s="58">
        <v>327</v>
      </c>
      <c r="X2494" s="58">
        <v>11910</v>
      </c>
      <c r="Y2494" s="58">
        <v>11925</v>
      </c>
      <c r="Z2494" s="58">
        <v>11285</v>
      </c>
      <c r="AA2494" s="58">
        <v>12580</v>
      </c>
      <c r="AB2494" s="58">
        <v>12498</v>
      </c>
      <c r="AC2494" s="58">
        <v>12245</v>
      </c>
      <c r="AD2494" s="58">
        <v>1062</v>
      </c>
      <c r="AE2494" s="58">
        <v>1039</v>
      </c>
      <c r="AF2494" s="58">
        <v>1072</v>
      </c>
      <c r="AG2494" s="58">
        <v>434</v>
      </c>
      <c r="AH2494" s="58">
        <v>137</v>
      </c>
      <c r="AI2494" s="58">
        <v>144</v>
      </c>
      <c r="AJ2494" s="58">
        <v>141</v>
      </c>
      <c r="AK2494" s="58">
        <v>139</v>
      </c>
      <c r="AL2494" s="58">
        <v>69</v>
      </c>
      <c r="AM2494" s="58">
        <v>113</v>
      </c>
      <c r="AN2494" s="58">
        <v>55</v>
      </c>
      <c r="AO2494" s="58">
        <v>24</v>
      </c>
      <c r="AP2494" s="58">
        <v>0</v>
      </c>
      <c r="AQ2494" s="58">
        <v>0</v>
      </c>
      <c r="AR2494" s="58">
        <v>0</v>
      </c>
      <c r="AS2494" s="58">
        <v>36</v>
      </c>
      <c r="AT2494" s="58">
        <v>22</v>
      </c>
      <c r="AU2494" s="58">
        <v>22</v>
      </c>
      <c r="AV2494" s="58">
        <v>24</v>
      </c>
      <c r="AW2494" s="58">
        <v>227</v>
      </c>
      <c r="AX2494" s="58">
        <v>203</v>
      </c>
      <c r="AY2494" s="58">
        <v>221</v>
      </c>
      <c r="AZ2494" s="58">
        <v>243</v>
      </c>
      <c r="BA2494" s="58">
        <v>408</v>
      </c>
      <c r="BB2494" s="58">
        <v>446</v>
      </c>
      <c r="BC2494" s="58">
        <v>423</v>
      </c>
      <c r="BD2494" s="58">
        <v>359</v>
      </c>
      <c r="BE2494" s="58">
        <v>456</v>
      </c>
      <c r="BF2494" s="58">
        <v>463</v>
      </c>
      <c r="BG2494" s="58">
        <v>38</v>
      </c>
      <c r="BH2494" s="58">
        <v>35</v>
      </c>
      <c r="BI2494" s="58">
        <v>60</v>
      </c>
      <c r="BJ2494" s="58">
        <v>49</v>
      </c>
      <c r="BK2494" s="107" t="str">
        <f>INDEX('SEDS_MSN Descriptions'!$C:$C,MATCH($C2494,'SEDS_MSN Descriptions'!$B:$B,0))</f>
        <v>Wood energy total consumption</v>
      </c>
      <c r="BL2494" s="108" t="str">
        <f>INDEX('SEDS_MSN Descriptions'!$D:$D,MATCH($C2494,'SEDS_MSN Descriptions'!$B:$B,0))</f>
        <v>Billion Btu</v>
      </c>
      <c r="BM2494" s="108" t="str">
        <f t="shared" si="76"/>
        <v>other</v>
      </c>
      <c r="BN2494" s="108" t="str">
        <f t="shared" si="77"/>
        <v>other</v>
      </c>
    </row>
    <row r="2495" spans="1:66">
      <c r="A2495" s="58" t="s">
        <v>1012</v>
      </c>
      <c r="B2495" s="58" t="s">
        <v>1233</v>
      </c>
      <c r="C2495" s="58" t="s">
        <v>1208</v>
      </c>
      <c r="D2495" s="58">
        <v>0</v>
      </c>
      <c r="E2495" s="58">
        <v>0</v>
      </c>
      <c r="F2495" s="58">
        <v>0</v>
      </c>
      <c r="G2495" s="58">
        <v>0</v>
      </c>
      <c r="H2495" s="58">
        <v>0</v>
      </c>
      <c r="I2495" s="58">
        <v>0</v>
      </c>
      <c r="J2495" s="58">
        <v>0</v>
      </c>
      <c r="K2495" s="58">
        <v>0</v>
      </c>
      <c r="L2495" s="58">
        <v>0</v>
      </c>
      <c r="M2495" s="58">
        <v>0</v>
      </c>
      <c r="N2495" s="58">
        <v>0</v>
      </c>
      <c r="O2495" s="58">
        <v>0</v>
      </c>
      <c r="P2495" s="58">
        <v>0</v>
      </c>
      <c r="Q2495" s="58">
        <v>0</v>
      </c>
      <c r="R2495" s="58">
        <v>0</v>
      </c>
      <c r="S2495" s="58">
        <v>0</v>
      </c>
      <c r="T2495" s="58">
        <v>0</v>
      </c>
      <c r="U2495" s="58">
        <v>0</v>
      </c>
      <c r="V2495" s="58">
        <v>0</v>
      </c>
      <c r="W2495" s="58">
        <v>0</v>
      </c>
      <c r="X2495" s="58">
        <v>0</v>
      </c>
      <c r="Y2495" s="58">
        <v>0</v>
      </c>
      <c r="Z2495" s="58">
        <v>0</v>
      </c>
      <c r="AA2495" s="58">
        <v>0</v>
      </c>
      <c r="AB2495" s="58">
        <v>0</v>
      </c>
      <c r="AC2495" s="58">
        <v>0</v>
      </c>
      <c r="AD2495" s="58">
        <v>0</v>
      </c>
      <c r="AE2495" s="58">
        <v>0</v>
      </c>
      <c r="AF2495" s="58">
        <v>0</v>
      </c>
      <c r="AG2495" s="58">
        <v>0</v>
      </c>
      <c r="AH2495" s="58">
        <v>0</v>
      </c>
      <c r="AI2495" s="58">
        <v>0</v>
      </c>
      <c r="AJ2495" s="58">
        <v>0</v>
      </c>
      <c r="AK2495" s="58">
        <v>0</v>
      </c>
      <c r="AL2495" s="58">
        <v>0</v>
      </c>
      <c r="AM2495" s="58">
        <v>0</v>
      </c>
      <c r="AN2495" s="58">
        <v>0</v>
      </c>
      <c r="AO2495" s="58">
        <v>0</v>
      </c>
      <c r="AP2495" s="58">
        <v>0</v>
      </c>
      <c r="AQ2495" s="58">
        <v>0</v>
      </c>
      <c r="AR2495" s="58">
        <v>0</v>
      </c>
      <c r="AS2495" s="58">
        <v>0</v>
      </c>
      <c r="AT2495" s="58">
        <v>0</v>
      </c>
      <c r="AU2495" s="58">
        <v>0</v>
      </c>
      <c r="AV2495" s="58">
        <v>2541</v>
      </c>
      <c r="AW2495" s="58">
        <v>2236</v>
      </c>
      <c r="AX2495" s="58">
        <v>2590</v>
      </c>
      <c r="AY2495" s="58">
        <v>2322</v>
      </c>
      <c r="AZ2495" s="58">
        <v>3037</v>
      </c>
      <c r="BA2495" s="58">
        <v>2997</v>
      </c>
      <c r="BB2495" s="58">
        <v>2898</v>
      </c>
      <c r="BC2495" s="58">
        <v>2739</v>
      </c>
      <c r="BD2495" s="58">
        <v>2173</v>
      </c>
      <c r="BE2495" s="58">
        <v>3167</v>
      </c>
      <c r="BF2495" s="58">
        <v>3246</v>
      </c>
      <c r="BG2495" s="58">
        <v>3183</v>
      </c>
      <c r="BH2495" s="58">
        <v>3732</v>
      </c>
      <c r="BI2495" s="58">
        <v>3547</v>
      </c>
      <c r="BJ2495" s="58">
        <v>3801</v>
      </c>
      <c r="BK2495" s="107" t="str">
        <f>INDEX('SEDS_MSN Descriptions'!$C:$C,MATCH($C2495,'SEDS_MSN Descriptions'!$B:$B,0))</f>
        <v>Waste energy consumed by the commercial sector</v>
      </c>
      <c r="BL2495" s="108" t="str">
        <f>INDEX('SEDS_MSN Descriptions'!$D:$D,MATCH($C2495,'SEDS_MSN Descriptions'!$B:$B,0))</f>
        <v>Billion Btu</v>
      </c>
      <c r="BM2495" s="108" t="str">
        <f t="shared" si="76"/>
        <v>commercial</v>
      </c>
      <c r="BN2495" s="108" t="str">
        <f t="shared" si="77"/>
        <v>other</v>
      </c>
    </row>
    <row r="2496" spans="1:66">
      <c r="A2496" s="58" t="s">
        <v>1012</v>
      </c>
      <c r="B2496" s="58" t="s">
        <v>1233</v>
      </c>
      <c r="C2496" s="58" t="s">
        <v>1209</v>
      </c>
      <c r="D2496" s="58">
        <v>0</v>
      </c>
      <c r="E2496" s="58">
        <v>0</v>
      </c>
      <c r="F2496" s="58">
        <v>0</v>
      </c>
      <c r="G2496" s="58">
        <v>0</v>
      </c>
      <c r="H2496" s="58">
        <v>0</v>
      </c>
      <c r="I2496" s="58">
        <v>0</v>
      </c>
      <c r="J2496" s="58">
        <v>23</v>
      </c>
      <c r="K2496" s="58">
        <v>0</v>
      </c>
      <c r="L2496" s="58">
        <v>316</v>
      </c>
      <c r="M2496" s="58">
        <v>299</v>
      </c>
      <c r="N2496" s="58">
        <v>257</v>
      </c>
      <c r="O2496" s="58">
        <v>158</v>
      </c>
      <c r="P2496" s="58">
        <v>189</v>
      </c>
      <c r="Q2496" s="58">
        <v>233</v>
      </c>
      <c r="R2496" s="58">
        <v>316</v>
      </c>
      <c r="S2496" s="58">
        <v>259</v>
      </c>
      <c r="T2496" s="58">
        <v>305</v>
      </c>
      <c r="U2496" s="58">
        <v>270</v>
      </c>
      <c r="V2496" s="58">
        <v>0</v>
      </c>
      <c r="W2496" s="58">
        <v>0</v>
      </c>
      <c r="X2496" s="58">
        <v>0</v>
      </c>
      <c r="Y2496" s="58">
        <v>160</v>
      </c>
      <c r="Z2496" s="58">
        <v>276</v>
      </c>
      <c r="AA2496" s="58">
        <v>299</v>
      </c>
      <c r="AB2496" s="58">
        <v>287</v>
      </c>
      <c r="AC2496" s="58">
        <v>262</v>
      </c>
      <c r="AD2496" s="58">
        <v>0</v>
      </c>
      <c r="AE2496" s="58">
        <v>0</v>
      </c>
      <c r="AF2496" s="58">
        <v>0</v>
      </c>
      <c r="AG2496" s="58">
        <v>360</v>
      </c>
      <c r="AH2496" s="58">
        <v>7765</v>
      </c>
      <c r="AI2496" s="58">
        <v>7656</v>
      </c>
      <c r="AJ2496" s="58">
        <v>7223</v>
      </c>
      <c r="AK2496" s="58">
        <v>7631</v>
      </c>
      <c r="AL2496" s="58">
        <v>6560</v>
      </c>
      <c r="AM2496" s="58">
        <v>6547</v>
      </c>
      <c r="AN2496" s="58">
        <v>4921</v>
      </c>
      <c r="AO2496" s="58">
        <v>5608</v>
      </c>
      <c r="AP2496" s="58">
        <v>5423</v>
      </c>
      <c r="AQ2496" s="58">
        <v>5410</v>
      </c>
      <c r="AR2496" s="58">
        <v>5325</v>
      </c>
      <c r="AS2496" s="58">
        <v>2830</v>
      </c>
      <c r="AT2496" s="58">
        <v>2398</v>
      </c>
      <c r="AU2496" s="58">
        <v>2561</v>
      </c>
      <c r="AV2496" s="58">
        <v>0</v>
      </c>
      <c r="AW2496" s="58">
        <v>0</v>
      </c>
      <c r="AX2496" s="58">
        <v>0</v>
      </c>
      <c r="AY2496" s="58">
        <v>0</v>
      </c>
      <c r="AZ2496" s="58">
        <v>0</v>
      </c>
      <c r="BA2496" s="58">
        <v>44</v>
      </c>
      <c r="BB2496" s="58">
        <v>40</v>
      </c>
      <c r="BC2496" s="58">
        <v>579</v>
      </c>
      <c r="BD2496" s="58">
        <v>403</v>
      </c>
      <c r="BE2496" s="58">
        <v>519</v>
      </c>
      <c r="BF2496" s="58">
        <v>609</v>
      </c>
      <c r="BG2496" s="58">
        <v>853</v>
      </c>
      <c r="BH2496" s="58">
        <v>1076</v>
      </c>
      <c r="BI2496" s="58">
        <v>1762</v>
      </c>
      <c r="BJ2496" s="58">
        <v>1456</v>
      </c>
      <c r="BK2496" s="107" t="str">
        <f>INDEX('SEDS_MSN Descriptions'!$C:$C,MATCH($C2496,'SEDS_MSN Descriptions'!$B:$B,0))</f>
        <v>Waste energy consumed by the electric power sector</v>
      </c>
      <c r="BL2496" s="108" t="str">
        <f>INDEX('SEDS_MSN Descriptions'!$D:$D,MATCH($C2496,'SEDS_MSN Descriptions'!$B:$B,0))</f>
        <v>Billion Btu</v>
      </c>
      <c r="BM2496" s="108" t="str">
        <f t="shared" si="76"/>
        <v>electric power</v>
      </c>
      <c r="BN2496" s="108" t="str">
        <f t="shared" si="77"/>
        <v>other</v>
      </c>
    </row>
    <row r="2497" spans="1:66">
      <c r="A2497" s="58" t="s">
        <v>1012</v>
      </c>
      <c r="B2497" s="58" t="s">
        <v>1233</v>
      </c>
      <c r="C2497" s="58" t="s">
        <v>1210</v>
      </c>
      <c r="D2497" s="58">
        <v>0</v>
      </c>
      <c r="E2497" s="58">
        <v>0</v>
      </c>
      <c r="F2497" s="58">
        <v>0</v>
      </c>
      <c r="G2497" s="58">
        <v>0</v>
      </c>
      <c r="H2497" s="58">
        <v>0</v>
      </c>
      <c r="I2497" s="58">
        <v>0</v>
      </c>
      <c r="J2497" s="58">
        <v>0</v>
      </c>
      <c r="K2497" s="58">
        <v>0</v>
      </c>
      <c r="L2497" s="58">
        <v>0</v>
      </c>
      <c r="M2497" s="58">
        <v>0</v>
      </c>
      <c r="N2497" s="58">
        <v>0</v>
      </c>
      <c r="O2497" s="58">
        <v>0</v>
      </c>
      <c r="P2497" s="58">
        <v>0</v>
      </c>
      <c r="Q2497" s="58">
        <v>0</v>
      </c>
      <c r="R2497" s="58">
        <v>0</v>
      </c>
      <c r="S2497" s="58">
        <v>0</v>
      </c>
      <c r="T2497" s="58">
        <v>0</v>
      </c>
      <c r="U2497" s="58">
        <v>0</v>
      </c>
      <c r="V2497" s="58">
        <v>0</v>
      </c>
      <c r="W2497" s="58">
        <v>0</v>
      </c>
      <c r="X2497" s="58">
        <v>0</v>
      </c>
      <c r="Y2497" s="58">
        <v>646</v>
      </c>
      <c r="Z2497" s="58">
        <v>876</v>
      </c>
      <c r="AA2497" s="58">
        <v>1156</v>
      </c>
      <c r="AB2497" s="58">
        <v>1515</v>
      </c>
      <c r="AC2497" s="58">
        <v>1709</v>
      </c>
      <c r="AD2497" s="58">
        <v>15252</v>
      </c>
      <c r="AE2497" s="58">
        <v>16807</v>
      </c>
      <c r="AF2497" s="58">
        <v>18354</v>
      </c>
      <c r="AG2497" s="58">
        <v>26191</v>
      </c>
      <c r="AH2497" s="58">
        <v>18022</v>
      </c>
      <c r="AI2497" s="58">
        <v>17646</v>
      </c>
      <c r="AJ2497" s="58">
        <v>17537</v>
      </c>
      <c r="AK2497" s="58">
        <v>16618</v>
      </c>
      <c r="AL2497" s="58">
        <v>14095</v>
      </c>
      <c r="AM2497" s="58">
        <v>13142</v>
      </c>
      <c r="AN2497" s="58">
        <v>14090</v>
      </c>
      <c r="AO2497" s="58">
        <v>11801</v>
      </c>
      <c r="AP2497" s="58">
        <v>11125</v>
      </c>
      <c r="AQ2497" s="58">
        <v>11571</v>
      </c>
      <c r="AR2497" s="58">
        <v>9869</v>
      </c>
      <c r="AS2497" s="58">
        <v>5080</v>
      </c>
      <c r="AT2497" s="58">
        <v>5061</v>
      </c>
      <c r="AU2497" s="58">
        <v>6722</v>
      </c>
      <c r="AV2497" s="58">
        <v>6771</v>
      </c>
      <c r="AW2497" s="58">
        <v>5919</v>
      </c>
      <c r="AX2497" s="58">
        <v>5732</v>
      </c>
      <c r="AY2497" s="58">
        <v>5425</v>
      </c>
      <c r="AZ2497" s="58">
        <v>5330</v>
      </c>
      <c r="BA2497" s="58">
        <v>5137</v>
      </c>
      <c r="BB2497" s="58">
        <v>4360</v>
      </c>
      <c r="BC2497" s="58">
        <v>3637</v>
      </c>
      <c r="BD2497" s="58">
        <v>3756</v>
      </c>
      <c r="BE2497" s="58">
        <v>4014</v>
      </c>
      <c r="BF2497" s="58">
        <v>3389</v>
      </c>
      <c r="BG2497" s="58">
        <v>3146</v>
      </c>
      <c r="BH2497" s="58">
        <v>3337</v>
      </c>
      <c r="BI2497" s="58">
        <v>2</v>
      </c>
      <c r="BJ2497" s="58">
        <v>2</v>
      </c>
      <c r="BK2497" s="107" t="str">
        <f>INDEX('SEDS_MSN Descriptions'!$C:$C,MATCH($C2497,'SEDS_MSN Descriptions'!$B:$B,0))</f>
        <v>Waste energy consumed by the industrial sector</v>
      </c>
      <c r="BL2497" s="108" t="str">
        <f>INDEX('SEDS_MSN Descriptions'!$D:$D,MATCH($C2497,'SEDS_MSN Descriptions'!$B:$B,0))</f>
        <v>Billion Btu</v>
      </c>
      <c r="BM2497" s="108" t="str">
        <f t="shared" si="76"/>
        <v>Industrial</v>
      </c>
      <c r="BN2497" s="108" t="str">
        <f t="shared" si="77"/>
        <v>other</v>
      </c>
    </row>
    <row r="2498" spans="1:66">
      <c r="A2498" s="58" t="s">
        <v>1012</v>
      </c>
      <c r="B2498" s="58" t="s">
        <v>1233</v>
      </c>
      <c r="C2498" s="58" t="s">
        <v>1211</v>
      </c>
      <c r="D2498" s="58">
        <v>0</v>
      </c>
      <c r="E2498" s="58">
        <v>0</v>
      </c>
      <c r="F2498" s="58">
        <v>0</v>
      </c>
      <c r="G2498" s="58">
        <v>0</v>
      </c>
      <c r="H2498" s="58">
        <v>0</v>
      </c>
      <c r="I2498" s="58">
        <v>0</v>
      </c>
      <c r="J2498" s="58">
        <v>23</v>
      </c>
      <c r="K2498" s="58">
        <v>0</v>
      </c>
      <c r="L2498" s="58">
        <v>316</v>
      </c>
      <c r="M2498" s="58">
        <v>299</v>
      </c>
      <c r="N2498" s="58">
        <v>257</v>
      </c>
      <c r="O2498" s="58">
        <v>158</v>
      </c>
      <c r="P2498" s="58">
        <v>189</v>
      </c>
      <c r="Q2498" s="58">
        <v>233</v>
      </c>
      <c r="R2498" s="58">
        <v>316</v>
      </c>
      <c r="S2498" s="58">
        <v>259</v>
      </c>
      <c r="T2498" s="58">
        <v>305</v>
      </c>
      <c r="U2498" s="58">
        <v>270</v>
      </c>
      <c r="V2498" s="58">
        <v>0</v>
      </c>
      <c r="W2498" s="58">
        <v>0</v>
      </c>
      <c r="X2498" s="58">
        <v>0</v>
      </c>
      <c r="Y2498" s="58">
        <v>806</v>
      </c>
      <c r="Z2498" s="58">
        <v>1152</v>
      </c>
      <c r="AA2498" s="58">
        <v>1455</v>
      </c>
      <c r="AB2498" s="58">
        <v>1803</v>
      </c>
      <c r="AC2498" s="58">
        <v>1972</v>
      </c>
      <c r="AD2498" s="58">
        <v>15252</v>
      </c>
      <c r="AE2498" s="58">
        <v>16807</v>
      </c>
      <c r="AF2498" s="58">
        <v>18354</v>
      </c>
      <c r="AG2498" s="58">
        <v>26551</v>
      </c>
      <c r="AH2498" s="58">
        <v>25787</v>
      </c>
      <c r="AI2498" s="58">
        <v>25302</v>
      </c>
      <c r="AJ2498" s="58">
        <v>24760</v>
      </c>
      <c r="AK2498" s="58">
        <v>24249</v>
      </c>
      <c r="AL2498" s="58">
        <v>20655</v>
      </c>
      <c r="AM2498" s="58">
        <v>19689</v>
      </c>
      <c r="AN2498" s="58">
        <v>19011</v>
      </c>
      <c r="AO2498" s="58">
        <v>17409</v>
      </c>
      <c r="AP2498" s="58">
        <v>16548</v>
      </c>
      <c r="AQ2498" s="58">
        <v>16981</v>
      </c>
      <c r="AR2498" s="58">
        <v>15194</v>
      </c>
      <c r="AS2498" s="58">
        <v>7910</v>
      </c>
      <c r="AT2498" s="58">
        <v>7459</v>
      </c>
      <c r="AU2498" s="58">
        <v>9283</v>
      </c>
      <c r="AV2498" s="58">
        <v>9313</v>
      </c>
      <c r="AW2498" s="58">
        <v>8155</v>
      </c>
      <c r="AX2498" s="58">
        <v>8321</v>
      </c>
      <c r="AY2498" s="58">
        <v>7747</v>
      </c>
      <c r="AZ2498" s="58">
        <v>8367</v>
      </c>
      <c r="BA2498" s="58">
        <v>8178</v>
      </c>
      <c r="BB2498" s="58">
        <v>7298</v>
      </c>
      <c r="BC2498" s="58">
        <v>6955</v>
      </c>
      <c r="BD2498" s="58">
        <v>6332</v>
      </c>
      <c r="BE2498" s="58">
        <v>7700</v>
      </c>
      <c r="BF2498" s="58">
        <v>7245</v>
      </c>
      <c r="BG2498" s="58">
        <v>7182</v>
      </c>
      <c r="BH2498" s="58">
        <v>8146</v>
      </c>
      <c r="BI2498" s="58">
        <v>5311</v>
      </c>
      <c r="BJ2498" s="58">
        <v>5258</v>
      </c>
      <c r="BK2498" s="107" t="str">
        <f>INDEX('SEDS_MSN Descriptions'!$C:$C,MATCH($C2498,'SEDS_MSN Descriptions'!$B:$B,0))</f>
        <v>Waste energy total consumption</v>
      </c>
      <c r="BL2498" s="108" t="str">
        <f>INDEX('SEDS_MSN Descriptions'!$D:$D,MATCH($C2498,'SEDS_MSN Descriptions'!$B:$B,0))</f>
        <v>Billion Btu</v>
      </c>
      <c r="BM2498" s="108" t="str">
        <f t="shared" si="76"/>
        <v>other</v>
      </c>
      <c r="BN2498" s="108" t="str">
        <f t="shared" si="77"/>
        <v>other</v>
      </c>
    </row>
    <row r="2499" spans="1:66">
      <c r="A2499" s="58" t="s">
        <v>1012</v>
      </c>
      <c r="B2499" s="58" t="s">
        <v>1233</v>
      </c>
      <c r="C2499" s="58" t="s">
        <v>1212</v>
      </c>
      <c r="D2499" s="58">
        <v>0</v>
      </c>
      <c r="E2499" s="58">
        <v>0</v>
      </c>
      <c r="F2499" s="58">
        <v>0</v>
      </c>
      <c r="G2499" s="58">
        <v>0</v>
      </c>
      <c r="H2499" s="58">
        <v>0</v>
      </c>
      <c r="I2499" s="58">
        <v>0</v>
      </c>
      <c r="J2499" s="58">
        <v>0</v>
      </c>
      <c r="K2499" s="58">
        <v>0</v>
      </c>
      <c r="L2499" s="58">
        <v>0</v>
      </c>
      <c r="M2499" s="58">
        <v>0</v>
      </c>
      <c r="N2499" s="58">
        <v>0</v>
      </c>
      <c r="O2499" s="58">
        <v>0</v>
      </c>
      <c r="P2499" s="58">
        <v>0</v>
      </c>
      <c r="Q2499" s="58">
        <v>0</v>
      </c>
      <c r="R2499" s="58">
        <v>0</v>
      </c>
      <c r="S2499" s="58">
        <v>0</v>
      </c>
      <c r="T2499" s="58">
        <v>0</v>
      </c>
      <c r="U2499" s="58">
        <v>0</v>
      </c>
      <c r="V2499" s="58">
        <v>0</v>
      </c>
      <c r="W2499" s="58">
        <v>0</v>
      </c>
      <c r="X2499" s="58">
        <v>0</v>
      </c>
      <c r="Y2499" s="58">
        <v>0</v>
      </c>
      <c r="Z2499" s="58">
        <v>0</v>
      </c>
      <c r="AA2499" s="58">
        <v>0</v>
      </c>
      <c r="AB2499" s="58">
        <v>0</v>
      </c>
      <c r="AC2499" s="58">
        <v>0</v>
      </c>
      <c r="AD2499" s="58">
        <v>0</v>
      </c>
      <c r="AE2499" s="58">
        <v>0</v>
      </c>
      <c r="AF2499" s="58">
        <v>0</v>
      </c>
      <c r="AG2499" s="58">
        <v>0</v>
      </c>
      <c r="AH2499" s="58">
        <v>0</v>
      </c>
      <c r="AI2499" s="58">
        <v>0</v>
      </c>
      <c r="AJ2499" s="58">
        <v>0</v>
      </c>
      <c r="AK2499" s="58">
        <v>0</v>
      </c>
      <c r="AL2499" s="58">
        <v>0</v>
      </c>
      <c r="AM2499" s="58">
        <v>0</v>
      </c>
      <c r="AN2499" s="58">
        <v>0</v>
      </c>
      <c r="AO2499" s="58">
        <v>0</v>
      </c>
      <c r="AP2499" s="58">
        <v>0</v>
      </c>
      <c r="AQ2499" s="58">
        <v>0</v>
      </c>
      <c r="AR2499" s="58">
        <v>0</v>
      </c>
      <c r="AS2499" s="58">
        <v>0</v>
      </c>
      <c r="AT2499" s="58">
        <v>0</v>
      </c>
      <c r="AU2499" s="58">
        <v>0</v>
      </c>
      <c r="AV2499" s="58">
        <v>2541</v>
      </c>
      <c r="AW2499" s="58">
        <v>2264</v>
      </c>
      <c r="AX2499" s="58">
        <v>2616</v>
      </c>
      <c r="AY2499" s="58">
        <v>2350</v>
      </c>
      <c r="AZ2499" s="58">
        <v>3066</v>
      </c>
      <c r="BA2499" s="58">
        <v>3045</v>
      </c>
      <c r="BB2499" s="58">
        <v>2945</v>
      </c>
      <c r="BC2499" s="58">
        <v>2785</v>
      </c>
      <c r="BD2499" s="58">
        <v>2213</v>
      </c>
      <c r="BE2499" s="58">
        <v>3214</v>
      </c>
      <c r="BF2499" s="58">
        <v>3295</v>
      </c>
      <c r="BG2499" s="58">
        <v>3185</v>
      </c>
      <c r="BH2499" s="58">
        <v>3734</v>
      </c>
      <c r="BI2499" s="58">
        <v>3553</v>
      </c>
      <c r="BJ2499" s="58">
        <v>3805</v>
      </c>
      <c r="BK2499" s="107" t="str">
        <f>INDEX('SEDS_MSN Descriptions'!$C:$C,MATCH($C2499,'SEDS_MSN Descriptions'!$B:$B,0))</f>
        <v>Wood and waste energy consumed in the commercial sector</v>
      </c>
      <c r="BL2499" s="108" t="str">
        <f>INDEX('SEDS_MSN Descriptions'!$D:$D,MATCH($C2499,'SEDS_MSN Descriptions'!$B:$B,0))</f>
        <v>Billion Btu</v>
      </c>
      <c r="BM2499" s="108" t="str">
        <f t="shared" ref="BM2499:BM2562" si="78">IF(ISNUMBER(SEARCH("Transportation",BK2499)),"Transportation",IF(ISNUMBER(SEARCH("Industrial",BK2499)),"Industrial",IF(ISNUMBER(SEARCH("electric power",BK2499)),"electric power",IF(ISNUMBER(SEARCH("commercial",BK2499)),"commercial",IF(ISNUMBER(SEARCH("residential",BK2499)),"residential","other")))))</f>
        <v>commercial</v>
      </c>
      <c r="BN2499" s="108" t="str">
        <f t="shared" ref="BN2499:BN2562" si="79">IF(ISNUMBER(SEARCH("Aviation gasoline",BK2499)),"jet fuel",IF(ISNUMBER(SEARCH("Biodiesel",BK2499)),"biofuel diesel",IF(ISNUMBER(SEARCH("Coal",BK2499)),"NA",IF(ISNUMBER(SEARCH("Distillate fuel oil",BK2499)),"petroleum diesel",IF(ISNUMBER(SEARCH("Electricity",BK2499)),"electricity",IF(ISNUMBER(SEARCH("Fuel ethanol",BK2499)),"biofuel gasoline",IF(ISNUMBER(SEARCH("Hydrocarbon",BK2499)),"NA",IF(ISNUMBER(SEARCH("Jet fuel",BK2499)),"jet fuel",IF(ISNUMBER(SEARCH("Lubricants",BK2499)),"NA",IF(ISNUMBER(SEARCH("Motor gasoline",BK2499)),"petroleum gasoline",IF(ISNUMBER(SEARCH("Natural gas",BK2499)),"natural gas",IF(ISNUMBER(SEARCH("Propane",BK2499)),"LPG propane or butane",IF(ISNUMBER(SEARCH("Residual fuel oil",BK2499)),"heavy or residual fuel oil","other")))))))))))))</f>
        <v>other</v>
      </c>
    </row>
    <row r="2500" spans="1:66">
      <c r="A2500" s="58" t="s">
        <v>1012</v>
      </c>
      <c r="B2500" s="58" t="s">
        <v>1233</v>
      </c>
      <c r="C2500" s="58" t="s">
        <v>1213</v>
      </c>
      <c r="D2500" s="58">
        <v>0</v>
      </c>
      <c r="E2500" s="58">
        <v>0</v>
      </c>
      <c r="F2500" s="58">
        <v>0</v>
      </c>
      <c r="G2500" s="58">
        <v>0</v>
      </c>
      <c r="H2500" s="58">
        <v>0</v>
      </c>
      <c r="I2500" s="58">
        <v>0</v>
      </c>
      <c r="J2500" s="58">
        <v>23</v>
      </c>
      <c r="K2500" s="58">
        <v>0</v>
      </c>
      <c r="L2500" s="58">
        <v>316</v>
      </c>
      <c r="M2500" s="58">
        <v>299</v>
      </c>
      <c r="N2500" s="58">
        <v>257</v>
      </c>
      <c r="O2500" s="58">
        <v>158</v>
      </c>
      <c r="P2500" s="58">
        <v>189</v>
      </c>
      <c r="Q2500" s="58">
        <v>233</v>
      </c>
      <c r="R2500" s="58">
        <v>316</v>
      </c>
      <c r="S2500" s="58">
        <v>259</v>
      </c>
      <c r="T2500" s="58">
        <v>305</v>
      </c>
      <c r="U2500" s="58">
        <v>270</v>
      </c>
      <c r="V2500" s="58">
        <v>0</v>
      </c>
      <c r="W2500" s="58">
        <v>0</v>
      </c>
      <c r="X2500" s="58">
        <v>0</v>
      </c>
      <c r="Y2500" s="58">
        <v>160</v>
      </c>
      <c r="Z2500" s="58">
        <v>276</v>
      </c>
      <c r="AA2500" s="58">
        <v>299</v>
      </c>
      <c r="AB2500" s="58">
        <v>287</v>
      </c>
      <c r="AC2500" s="58">
        <v>262</v>
      </c>
      <c r="AD2500" s="58">
        <v>0</v>
      </c>
      <c r="AE2500" s="58">
        <v>0</v>
      </c>
      <c r="AF2500" s="58">
        <v>0</v>
      </c>
      <c r="AG2500" s="58">
        <v>360</v>
      </c>
      <c r="AH2500" s="58">
        <v>7765</v>
      </c>
      <c r="AI2500" s="58">
        <v>7656</v>
      </c>
      <c r="AJ2500" s="58">
        <v>7223</v>
      </c>
      <c r="AK2500" s="58">
        <v>7631</v>
      </c>
      <c r="AL2500" s="58">
        <v>6560</v>
      </c>
      <c r="AM2500" s="58">
        <v>6547</v>
      </c>
      <c r="AN2500" s="58">
        <v>4921</v>
      </c>
      <c r="AO2500" s="58">
        <v>5608</v>
      </c>
      <c r="AP2500" s="58">
        <v>5423</v>
      </c>
      <c r="AQ2500" s="58">
        <v>5410</v>
      </c>
      <c r="AR2500" s="58">
        <v>5325</v>
      </c>
      <c r="AS2500" s="58">
        <v>2830</v>
      </c>
      <c r="AT2500" s="58">
        <v>2398</v>
      </c>
      <c r="AU2500" s="58">
        <v>2561</v>
      </c>
      <c r="AV2500" s="58">
        <v>0</v>
      </c>
      <c r="AW2500" s="58">
        <v>0</v>
      </c>
      <c r="AX2500" s="58">
        <v>0</v>
      </c>
      <c r="AY2500" s="58">
        <v>0</v>
      </c>
      <c r="AZ2500" s="58">
        <v>0</v>
      </c>
      <c r="BA2500" s="58">
        <v>44</v>
      </c>
      <c r="BB2500" s="58">
        <v>40</v>
      </c>
      <c r="BC2500" s="58">
        <v>579</v>
      </c>
      <c r="BD2500" s="58">
        <v>403</v>
      </c>
      <c r="BE2500" s="58">
        <v>519</v>
      </c>
      <c r="BF2500" s="58">
        <v>609</v>
      </c>
      <c r="BG2500" s="58">
        <v>853</v>
      </c>
      <c r="BH2500" s="58">
        <v>1076</v>
      </c>
      <c r="BI2500" s="58">
        <v>1762</v>
      </c>
      <c r="BJ2500" s="58">
        <v>1456</v>
      </c>
      <c r="BK2500" s="107" t="str">
        <f>INDEX('SEDS_MSN Descriptions'!$C:$C,MATCH($C2500,'SEDS_MSN Descriptions'!$B:$B,0))</f>
        <v>Wood and waste energy consumed by the electric power sector</v>
      </c>
      <c r="BL2500" s="108" t="str">
        <f>INDEX('SEDS_MSN Descriptions'!$D:$D,MATCH($C2500,'SEDS_MSN Descriptions'!$B:$B,0))</f>
        <v>Billion Btu</v>
      </c>
      <c r="BM2500" s="108" t="str">
        <f t="shared" si="78"/>
        <v>electric power</v>
      </c>
      <c r="BN2500" s="108" t="str">
        <f t="shared" si="79"/>
        <v>other</v>
      </c>
    </row>
    <row r="2501" spans="1:66">
      <c r="A2501" s="58" t="s">
        <v>1012</v>
      </c>
      <c r="B2501" s="58" t="s">
        <v>1233</v>
      </c>
      <c r="C2501" s="58" t="s">
        <v>1214</v>
      </c>
      <c r="D2501" s="58">
        <v>0</v>
      </c>
      <c r="E2501" s="58">
        <v>0</v>
      </c>
      <c r="F2501" s="58">
        <v>0</v>
      </c>
      <c r="G2501" s="58">
        <v>206</v>
      </c>
      <c r="H2501" s="58">
        <v>224</v>
      </c>
      <c r="I2501" s="58">
        <v>172</v>
      </c>
      <c r="J2501" s="58">
        <v>120</v>
      </c>
      <c r="K2501" s="58">
        <v>258</v>
      </c>
      <c r="L2501" s="58">
        <v>361</v>
      </c>
      <c r="M2501" s="58">
        <v>430</v>
      </c>
      <c r="N2501" s="58">
        <v>172</v>
      </c>
      <c r="O2501" s="58">
        <v>189</v>
      </c>
      <c r="P2501" s="58">
        <v>361</v>
      </c>
      <c r="Q2501" s="58">
        <v>310</v>
      </c>
      <c r="R2501" s="58">
        <v>275</v>
      </c>
      <c r="S2501" s="58">
        <v>310</v>
      </c>
      <c r="T2501" s="58">
        <v>396</v>
      </c>
      <c r="U2501" s="58">
        <v>189</v>
      </c>
      <c r="V2501" s="58">
        <v>275</v>
      </c>
      <c r="W2501" s="58">
        <v>327</v>
      </c>
      <c r="X2501" s="58">
        <v>11910</v>
      </c>
      <c r="Y2501" s="58">
        <v>12571</v>
      </c>
      <c r="Z2501" s="58">
        <v>12161</v>
      </c>
      <c r="AA2501" s="58">
        <v>13736</v>
      </c>
      <c r="AB2501" s="58">
        <v>14014</v>
      </c>
      <c r="AC2501" s="58">
        <v>13955</v>
      </c>
      <c r="AD2501" s="58">
        <v>16314</v>
      </c>
      <c r="AE2501" s="58">
        <v>17846</v>
      </c>
      <c r="AF2501" s="58">
        <v>19426</v>
      </c>
      <c r="AG2501" s="58">
        <v>26624</v>
      </c>
      <c r="AH2501" s="58">
        <v>18159</v>
      </c>
      <c r="AI2501" s="58">
        <v>17790</v>
      </c>
      <c r="AJ2501" s="58">
        <v>17678</v>
      </c>
      <c r="AK2501" s="58">
        <v>16757</v>
      </c>
      <c r="AL2501" s="58">
        <v>14164</v>
      </c>
      <c r="AM2501" s="58">
        <v>13256</v>
      </c>
      <c r="AN2501" s="58">
        <v>14145</v>
      </c>
      <c r="AO2501" s="58">
        <v>11825</v>
      </c>
      <c r="AP2501" s="58">
        <v>11125</v>
      </c>
      <c r="AQ2501" s="58">
        <v>11571</v>
      </c>
      <c r="AR2501" s="58">
        <v>9869</v>
      </c>
      <c r="AS2501" s="58">
        <v>5117</v>
      </c>
      <c r="AT2501" s="58">
        <v>5083</v>
      </c>
      <c r="AU2501" s="58">
        <v>6745</v>
      </c>
      <c r="AV2501" s="58">
        <v>6795</v>
      </c>
      <c r="AW2501" s="58">
        <v>5943</v>
      </c>
      <c r="AX2501" s="58">
        <v>5753</v>
      </c>
      <c r="AY2501" s="58">
        <v>5447</v>
      </c>
      <c r="AZ2501" s="58">
        <v>5351</v>
      </c>
      <c r="BA2501" s="58">
        <v>5155</v>
      </c>
      <c r="BB2501" s="58">
        <v>4392</v>
      </c>
      <c r="BC2501" s="58">
        <v>3659</v>
      </c>
      <c r="BD2501" s="58">
        <v>3778</v>
      </c>
      <c r="BE2501" s="58">
        <v>4036</v>
      </c>
      <c r="BF2501" s="58">
        <v>3412</v>
      </c>
      <c r="BG2501" s="58">
        <v>3169</v>
      </c>
      <c r="BH2501" s="58">
        <v>3360</v>
      </c>
      <c r="BI2501" s="58">
        <v>24</v>
      </c>
      <c r="BJ2501" s="58">
        <v>24</v>
      </c>
      <c r="BK2501" s="107" t="str">
        <f>INDEX('SEDS_MSN Descriptions'!$C:$C,MATCH($C2501,'SEDS_MSN Descriptions'!$B:$B,0))</f>
        <v>Wood and waste energy consumed in the industrial sector</v>
      </c>
      <c r="BL2501" s="108" t="str">
        <f>INDEX('SEDS_MSN Descriptions'!$D:$D,MATCH($C2501,'SEDS_MSN Descriptions'!$B:$B,0))</f>
        <v>Billion Btu</v>
      </c>
      <c r="BM2501" s="108" t="str">
        <f t="shared" si="78"/>
        <v>Industrial</v>
      </c>
      <c r="BN2501" s="108" t="str">
        <f t="shared" si="79"/>
        <v>other</v>
      </c>
    </row>
    <row r="2502" spans="1:66">
      <c r="A2502" s="58" t="s">
        <v>1012</v>
      </c>
      <c r="B2502" s="58" t="s">
        <v>1233</v>
      </c>
      <c r="C2502" s="58" t="s">
        <v>1215</v>
      </c>
      <c r="D2502" s="58">
        <v>0</v>
      </c>
      <c r="E2502" s="58">
        <v>0</v>
      </c>
      <c r="F2502" s="58">
        <v>0</v>
      </c>
      <c r="G2502" s="58">
        <v>206</v>
      </c>
      <c r="H2502" s="58">
        <v>224</v>
      </c>
      <c r="I2502" s="58">
        <v>172</v>
      </c>
      <c r="J2502" s="58">
        <v>144</v>
      </c>
      <c r="K2502" s="58">
        <v>258</v>
      </c>
      <c r="L2502" s="58">
        <v>678</v>
      </c>
      <c r="M2502" s="58">
        <v>729</v>
      </c>
      <c r="N2502" s="58">
        <v>429</v>
      </c>
      <c r="O2502" s="58">
        <v>347</v>
      </c>
      <c r="P2502" s="58">
        <v>550</v>
      </c>
      <c r="Q2502" s="58">
        <v>543</v>
      </c>
      <c r="R2502" s="58">
        <v>591</v>
      </c>
      <c r="S2502" s="58">
        <v>569</v>
      </c>
      <c r="T2502" s="58">
        <v>701</v>
      </c>
      <c r="U2502" s="58">
        <v>460</v>
      </c>
      <c r="V2502" s="58">
        <v>275</v>
      </c>
      <c r="W2502" s="58">
        <v>327</v>
      </c>
      <c r="X2502" s="58">
        <v>11910</v>
      </c>
      <c r="Y2502" s="58">
        <v>12731</v>
      </c>
      <c r="Z2502" s="58">
        <v>12437</v>
      </c>
      <c r="AA2502" s="58">
        <v>14035</v>
      </c>
      <c r="AB2502" s="58">
        <v>14301</v>
      </c>
      <c r="AC2502" s="58">
        <v>14217</v>
      </c>
      <c r="AD2502" s="58">
        <v>16314</v>
      </c>
      <c r="AE2502" s="58">
        <v>17846</v>
      </c>
      <c r="AF2502" s="58">
        <v>19426</v>
      </c>
      <c r="AG2502" s="58">
        <v>26984</v>
      </c>
      <c r="AH2502" s="58">
        <v>25924</v>
      </c>
      <c r="AI2502" s="58">
        <v>25446</v>
      </c>
      <c r="AJ2502" s="58">
        <v>24901</v>
      </c>
      <c r="AK2502" s="58">
        <v>24388</v>
      </c>
      <c r="AL2502" s="58">
        <v>20724</v>
      </c>
      <c r="AM2502" s="58">
        <v>19803</v>
      </c>
      <c r="AN2502" s="58">
        <v>19066</v>
      </c>
      <c r="AO2502" s="58">
        <v>17433</v>
      </c>
      <c r="AP2502" s="58">
        <v>16548</v>
      </c>
      <c r="AQ2502" s="58">
        <v>16981</v>
      </c>
      <c r="AR2502" s="58">
        <v>15194</v>
      </c>
      <c r="AS2502" s="58">
        <v>7947</v>
      </c>
      <c r="AT2502" s="58">
        <v>7480</v>
      </c>
      <c r="AU2502" s="58">
        <v>9305</v>
      </c>
      <c r="AV2502" s="58">
        <v>9336</v>
      </c>
      <c r="AW2502" s="58">
        <v>8382</v>
      </c>
      <c r="AX2502" s="58">
        <v>8524</v>
      </c>
      <c r="AY2502" s="58">
        <v>7969</v>
      </c>
      <c r="AZ2502" s="58">
        <v>8609</v>
      </c>
      <c r="BA2502" s="58">
        <v>8586</v>
      </c>
      <c r="BB2502" s="58">
        <v>7744</v>
      </c>
      <c r="BC2502" s="58">
        <v>7378</v>
      </c>
      <c r="BD2502" s="58">
        <v>6691</v>
      </c>
      <c r="BE2502" s="58">
        <v>8156</v>
      </c>
      <c r="BF2502" s="58">
        <v>7708</v>
      </c>
      <c r="BG2502" s="58">
        <v>7220</v>
      </c>
      <c r="BH2502" s="58">
        <v>8181</v>
      </c>
      <c r="BI2502" s="58">
        <v>5371</v>
      </c>
      <c r="BJ2502" s="58">
        <v>5307</v>
      </c>
      <c r="BK2502" s="107" t="str">
        <f>INDEX('SEDS_MSN Descriptions'!$C:$C,MATCH($C2502,'SEDS_MSN Descriptions'!$B:$B,0))</f>
        <v>Wood and waste energy total consumption</v>
      </c>
      <c r="BL2502" s="108" t="str">
        <f>INDEX('SEDS_MSN Descriptions'!$D:$D,MATCH($C2502,'SEDS_MSN Descriptions'!$B:$B,0))</f>
        <v>Billion Btu</v>
      </c>
      <c r="BM2502" s="108" t="str">
        <f t="shared" si="78"/>
        <v>other</v>
      </c>
      <c r="BN2502" s="108" t="str">
        <f t="shared" si="79"/>
        <v>other</v>
      </c>
    </row>
    <row r="2503" spans="1:66">
      <c r="A2503" s="58" t="s">
        <v>1012</v>
      </c>
      <c r="B2503" s="58" t="s">
        <v>1233</v>
      </c>
      <c r="C2503" s="58" t="s">
        <v>1216</v>
      </c>
      <c r="D2503" s="58">
        <v>0</v>
      </c>
      <c r="E2503" s="58">
        <v>0</v>
      </c>
      <c r="F2503" s="58">
        <v>0</v>
      </c>
      <c r="G2503" s="58">
        <v>206</v>
      </c>
      <c r="H2503" s="58">
        <v>224</v>
      </c>
      <c r="I2503" s="58">
        <v>172</v>
      </c>
      <c r="J2503" s="58">
        <v>120</v>
      </c>
      <c r="K2503" s="58">
        <v>258</v>
      </c>
      <c r="L2503" s="58">
        <v>361</v>
      </c>
      <c r="M2503" s="58">
        <v>430</v>
      </c>
      <c r="N2503" s="58">
        <v>172</v>
      </c>
      <c r="O2503" s="58">
        <v>189</v>
      </c>
      <c r="P2503" s="58">
        <v>361</v>
      </c>
      <c r="Q2503" s="58">
        <v>310</v>
      </c>
      <c r="R2503" s="58">
        <v>275</v>
      </c>
      <c r="S2503" s="58">
        <v>310</v>
      </c>
      <c r="T2503" s="58">
        <v>396</v>
      </c>
      <c r="U2503" s="58">
        <v>189</v>
      </c>
      <c r="V2503" s="58">
        <v>275</v>
      </c>
      <c r="W2503" s="58">
        <v>327</v>
      </c>
      <c r="X2503" s="58">
        <v>11910</v>
      </c>
      <c r="Y2503" s="58">
        <v>12571</v>
      </c>
      <c r="Z2503" s="58">
        <v>12161</v>
      </c>
      <c r="AA2503" s="58">
        <v>13736</v>
      </c>
      <c r="AB2503" s="58">
        <v>14014</v>
      </c>
      <c r="AC2503" s="58">
        <v>13955</v>
      </c>
      <c r="AD2503" s="58">
        <v>16314</v>
      </c>
      <c r="AE2503" s="58">
        <v>17846</v>
      </c>
      <c r="AF2503" s="58">
        <v>19426</v>
      </c>
      <c r="AG2503" s="58">
        <v>26624</v>
      </c>
      <c r="AH2503" s="58">
        <v>18159</v>
      </c>
      <c r="AI2503" s="58">
        <v>17790</v>
      </c>
      <c r="AJ2503" s="58">
        <v>17678</v>
      </c>
      <c r="AK2503" s="58">
        <v>16757</v>
      </c>
      <c r="AL2503" s="58">
        <v>14164</v>
      </c>
      <c r="AM2503" s="58">
        <v>13256</v>
      </c>
      <c r="AN2503" s="58">
        <v>14145</v>
      </c>
      <c r="AO2503" s="58">
        <v>11825</v>
      </c>
      <c r="AP2503" s="58">
        <v>11125</v>
      </c>
      <c r="AQ2503" s="58">
        <v>11571</v>
      </c>
      <c r="AR2503" s="58">
        <v>9869</v>
      </c>
      <c r="AS2503" s="58">
        <v>5117</v>
      </c>
      <c r="AT2503" s="58">
        <v>5083</v>
      </c>
      <c r="AU2503" s="58">
        <v>6745</v>
      </c>
      <c r="AV2503" s="58">
        <v>9336</v>
      </c>
      <c r="AW2503" s="58">
        <v>8382</v>
      </c>
      <c r="AX2503" s="58">
        <v>8524</v>
      </c>
      <c r="AY2503" s="58">
        <v>7969</v>
      </c>
      <c r="AZ2503" s="58">
        <v>8609</v>
      </c>
      <c r="BA2503" s="58">
        <v>8542</v>
      </c>
      <c r="BB2503" s="58">
        <v>7704</v>
      </c>
      <c r="BC2503" s="58">
        <v>6799</v>
      </c>
      <c r="BD2503" s="58">
        <v>6289</v>
      </c>
      <c r="BE2503" s="58">
        <v>7637</v>
      </c>
      <c r="BF2503" s="58">
        <v>7099</v>
      </c>
      <c r="BG2503" s="58">
        <v>6368</v>
      </c>
      <c r="BH2503" s="58">
        <v>7105</v>
      </c>
      <c r="BI2503" s="58">
        <v>3609</v>
      </c>
      <c r="BJ2503" s="58">
        <v>3852</v>
      </c>
      <c r="BK2503" s="107" t="str">
        <f>INDEX('SEDS_MSN Descriptions'!$C:$C,MATCH($C2503,'SEDS_MSN Descriptions'!$B:$B,0))</f>
        <v>Wood and waste energy total end-use consumption</v>
      </c>
      <c r="BL2503" s="108" t="str">
        <f>INDEX('SEDS_MSN Descriptions'!$D:$D,MATCH($C2503,'SEDS_MSN Descriptions'!$B:$B,0))</f>
        <v>Billion Btu</v>
      </c>
      <c r="BM2503" s="108" t="str">
        <f t="shared" si="78"/>
        <v>other</v>
      </c>
      <c r="BN2503" s="108" t="str">
        <f t="shared" si="79"/>
        <v>other</v>
      </c>
    </row>
    <row r="2504" spans="1:66">
      <c r="A2504" s="58" t="s">
        <v>1012</v>
      </c>
      <c r="B2504" s="58" t="s">
        <v>1233</v>
      </c>
      <c r="C2504" s="58" t="s">
        <v>1217</v>
      </c>
      <c r="D2504" s="58">
        <v>0</v>
      </c>
      <c r="E2504" s="58">
        <v>0</v>
      </c>
      <c r="F2504" s="58">
        <v>0</v>
      </c>
      <c r="G2504" s="58">
        <v>0</v>
      </c>
      <c r="H2504" s="58">
        <v>0</v>
      </c>
      <c r="I2504" s="58">
        <v>0</v>
      </c>
      <c r="J2504" s="58">
        <v>0</v>
      </c>
      <c r="K2504" s="58">
        <v>0</v>
      </c>
      <c r="L2504" s="58">
        <v>0</v>
      </c>
      <c r="M2504" s="58">
        <v>0</v>
      </c>
      <c r="N2504" s="58">
        <v>0</v>
      </c>
      <c r="O2504" s="58">
        <v>0</v>
      </c>
      <c r="P2504" s="58">
        <v>0</v>
      </c>
      <c r="Q2504" s="58">
        <v>0</v>
      </c>
      <c r="R2504" s="58">
        <v>0</v>
      </c>
      <c r="S2504" s="58">
        <v>0</v>
      </c>
      <c r="T2504" s="58">
        <v>0</v>
      </c>
      <c r="U2504" s="58">
        <v>0</v>
      </c>
      <c r="V2504" s="58">
        <v>0</v>
      </c>
      <c r="W2504" s="58">
        <v>0</v>
      </c>
      <c r="X2504" s="58">
        <v>0</v>
      </c>
      <c r="Y2504" s="58">
        <v>0</v>
      </c>
      <c r="Z2504" s="58">
        <v>0</v>
      </c>
      <c r="AA2504" s="58">
        <v>0</v>
      </c>
      <c r="AB2504" s="58">
        <v>0</v>
      </c>
      <c r="AC2504" s="58">
        <v>0</v>
      </c>
      <c r="AD2504" s="58">
        <v>0</v>
      </c>
      <c r="AE2504" s="58">
        <v>0</v>
      </c>
      <c r="AF2504" s="58">
        <v>0</v>
      </c>
      <c r="AG2504" s="58">
        <v>0</v>
      </c>
      <c r="AH2504" s="58">
        <v>0</v>
      </c>
      <c r="AI2504" s="58">
        <v>50</v>
      </c>
      <c r="AJ2504" s="58">
        <v>53</v>
      </c>
      <c r="AK2504" s="58">
        <v>57</v>
      </c>
      <c r="AL2504" s="58">
        <v>58</v>
      </c>
      <c r="AM2504" s="58">
        <v>58</v>
      </c>
      <c r="AN2504" s="58">
        <v>68</v>
      </c>
      <c r="AO2504" s="58">
        <v>61</v>
      </c>
      <c r="AP2504" s="58">
        <v>59</v>
      </c>
      <c r="AQ2504" s="58">
        <v>53</v>
      </c>
      <c r="AR2504" s="58">
        <v>46</v>
      </c>
      <c r="AS2504" s="58">
        <v>0</v>
      </c>
      <c r="AT2504" s="58">
        <v>0</v>
      </c>
      <c r="AU2504" s="58">
        <v>0</v>
      </c>
      <c r="AV2504" s="58">
        <v>0</v>
      </c>
      <c r="AW2504" s="58">
        <v>0</v>
      </c>
      <c r="AX2504" s="58">
        <v>53</v>
      </c>
      <c r="AY2504" s="58">
        <v>44</v>
      </c>
      <c r="AZ2504" s="58">
        <v>39</v>
      </c>
      <c r="BA2504" s="58">
        <v>25</v>
      </c>
      <c r="BB2504" s="58">
        <v>34</v>
      </c>
      <c r="BC2504" s="58">
        <v>30</v>
      </c>
      <c r="BD2504" s="58">
        <v>31</v>
      </c>
      <c r="BE2504" s="58">
        <v>0</v>
      </c>
      <c r="BF2504" s="58">
        <v>0</v>
      </c>
      <c r="BG2504" s="58">
        <v>0</v>
      </c>
      <c r="BH2504" s="58">
        <v>0</v>
      </c>
      <c r="BI2504" s="58">
        <v>0</v>
      </c>
      <c r="BJ2504" s="58">
        <v>0</v>
      </c>
      <c r="BK2504" s="107" t="str">
        <f>INDEX('SEDS_MSN Descriptions'!$C:$C,MATCH($C2504,'SEDS_MSN Descriptions'!$B:$B,0))</f>
        <v>Waxes consumed by the industrial sector</v>
      </c>
      <c r="BL2504" s="108" t="str">
        <f>INDEX('SEDS_MSN Descriptions'!$D:$D,MATCH($C2504,'SEDS_MSN Descriptions'!$B:$B,0))</f>
        <v>Billion Btu</v>
      </c>
      <c r="BM2504" s="108" t="str">
        <f t="shared" si="78"/>
        <v>Industrial</v>
      </c>
      <c r="BN2504" s="108" t="str">
        <f t="shared" si="79"/>
        <v>other</v>
      </c>
    </row>
    <row r="2505" spans="1:66">
      <c r="A2505" s="58" t="s">
        <v>1012</v>
      </c>
      <c r="B2505" s="58" t="s">
        <v>1233</v>
      </c>
      <c r="C2505" s="58" t="s">
        <v>1218</v>
      </c>
      <c r="D2505" s="58">
        <v>0</v>
      </c>
      <c r="E2505" s="58">
        <v>0</v>
      </c>
      <c r="F2505" s="58">
        <v>0</v>
      </c>
      <c r="G2505" s="58">
        <v>0</v>
      </c>
      <c r="H2505" s="58">
        <v>0</v>
      </c>
      <c r="I2505" s="58">
        <v>0</v>
      </c>
      <c r="J2505" s="58">
        <v>0</v>
      </c>
      <c r="K2505" s="58">
        <v>0</v>
      </c>
      <c r="L2505" s="58">
        <v>0</v>
      </c>
      <c r="M2505" s="58">
        <v>0</v>
      </c>
      <c r="N2505" s="58">
        <v>0</v>
      </c>
      <c r="O2505" s="58">
        <v>0</v>
      </c>
      <c r="P2505" s="58">
        <v>0</v>
      </c>
      <c r="Q2505" s="58">
        <v>0</v>
      </c>
      <c r="R2505" s="58">
        <v>0</v>
      </c>
      <c r="S2505" s="58">
        <v>0</v>
      </c>
      <c r="T2505" s="58">
        <v>0</v>
      </c>
      <c r="U2505" s="58">
        <v>0</v>
      </c>
      <c r="V2505" s="58">
        <v>0</v>
      </c>
      <c r="W2505" s="58">
        <v>0</v>
      </c>
      <c r="X2505" s="58">
        <v>0</v>
      </c>
      <c r="Y2505" s="58">
        <v>0</v>
      </c>
      <c r="Z2505" s="58">
        <v>0</v>
      </c>
      <c r="AA2505" s="58">
        <v>0</v>
      </c>
      <c r="AB2505" s="58">
        <v>0</v>
      </c>
      <c r="AC2505" s="58">
        <v>0</v>
      </c>
      <c r="AD2505" s="58">
        <v>0</v>
      </c>
      <c r="AE2505" s="58">
        <v>0</v>
      </c>
      <c r="AF2505" s="58">
        <v>0</v>
      </c>
      <c r="AG2505" s="58">
        <v>0</v>
      </c>
      <c r="AH2505" s="58">
        <v>0</v>
      </c>
      <c r="AI2505" s="58">
        <v>0</v>
      </c>
      <c r="AJ2505" s="58">
        <v>0</v>
      </c>
      <c r="AK2505" s="58">
        <v>0</v>
      </c>
      <c r="AL2505" s="58">
        <v>0</v>
      </c>
      <c r="AM2505" s="58">
        <v>0</v>
      </c>
      <c r="AN2505" s="58">
        <v>0</v>
      </c>
      <c r="AO2505" s="58">
        <v>0</v>
      </c>
      <c r="AP2505" s="58">
        <v>0</v>
      </c>
      <c r="AQ2505" s="58">
        <v>0</v>
      </c>
      <c r="AR2505" s="58">
        <v>0</v>
      </c>
      <c r="AS2505" s="58">
        <v>0</v>
      </c>
      <c r="AT2505" s="58">
        <v>0</v>
      </c>
      <c r="AU2505" s="58">
        <v>0</v>
      </c>
      <c r="AV2505" s="58">
        <v>0</v>
      </c>
      <c r="AW2505" s="58">
        <v>0</v>
      </c>
      <c r="AX2505" s="58">
        <v>0</v>
      </c>
      <c r="AY2505" s="58">
        <v>0</v>
      </c>
      <c r="AZ2505" s="58">
        <v>0</v>
      </c>
      <c r="BA2505" s="58">
        <v>0</v>
      </c>
      <c r="BB2505" s="58">
        <v>0</v>
      </c>
      <c r="BC2505" s="58">
        <v>0</v>
      </c>
      <c r="BD2505" s="58">
        <v>0</v>
      </c>
      <c r="BE2505" s="58">
        <v>0</v>
      </c>
      <c r="BF2505" s="58">
        <v>0</v>
      </c>
      <c r="BG2505" s="58">
        <v>0</v>
      </c>
      <c r="BH2505" s="58">
        <v>0</v>
      </c>
      <c r="BI2505" s="58">
        <v>0</v>
      </c>
      <c r="BJ2505" s="58">
        <v>0</v>
      </c>
      <c r="BK2505" s="107" t="str">
        <f>INDEX('SEDS_MSN Descriptions'!$C:$C,MATCH($C2505,'SEDS_MSN Descriptions'!$B:$B,0))</f>
        <v>Wind energy consumed by the commercial sector</v>
      </c>
      <c r="BL2505" s="108" t="str">
        <f>INDEX('SEDS_MSN Descriptions'!$D:$D,MATCH($C2505,'SEDS_MSN Descriptions'!$B:$B,0))</f>
        <v>Billion Btu</v>
      </c>
      <c r="BM2505" s="108" t="str">
        <f t="shared" si="78"/>
        <v>commercial</v>
      </c>
      <c r="BN2505" s="108" t="str">
        <f t="shared" si="79"/>
        <v>other</v>
      </c>
    </row>
    <row r="2506" spans="1:66" ht="30">
      <c r="A2506" s="58" t="s">
        <v>1012</v>
      </c>
      <c r="B2506" s="58" t="s">
        <v>1233</v>
      </c>
      <c r="C2506" s="58" t="s">
        <v>1219</v>
      </c>
      <c r="D2506" s="58">
        <v>0</v>
      </c>
      <c r="E2506" s="58">
        <v>0</v>
      </c>
      <c r="F2506" s="58">
        <v>0</v>
      </c>
      <c r="G2506" s="58">
        <v>0</v>
      </c>
      <c r="H2506" s="58">
        <v>0</v>
      </c>
      <c r="I2506" s="58">
        <v>0</v>
      </c>
      <c r="J2506" s="58">
        <v>0</v>
      </c>
      <c r="K2506" s="58">
        <v>0</v>
      </c>
      <c r="L2506" s="58">
        <v>0</v>
      </c>
      <c r="M2506" s="58">
        <v>0</v>
      </c>
      <c r="N2506" s="58">
        <v>0</v>
      </c>
      <c r="O2506" s="58">
        <v>0</v>
      </c>
      <c r="P2506" s="58">
        <v>0</v>
      </c>
      <c r="Q2506" s="58">
        <v>0</v>
      </c>
      <c r="R2506" s="58">
        <v>0</v>
      </c>
      <c r="S2506" s="58">
        <v>0</v>
      </c>
      <c r="T2506" s="58">
        <v>0</v>
      </c>
      <c r="U2506" s="58">
        <v>0</v>
      </c>
      <c r="V2506" s="58">
        <v>0</v>
      </c>
      <c r="W2506" s="58">
        <v>0</v>
      </c>
      <c r="X2506" s="58">
        <v>0</v>
      </c>
      <c r="Y2506" s="58">
        <v>0</v>
      </c>
      <c r="Z2506" s="58">
        <v>0</v>
      </c>
      <c r="AA2506" s="58">
        <v>0</v>
      </c>
      <c r="AB2506" s="58">
        <v>0</v>
      </c>
      <c r="AC2506" s="58">
        <v>0</v>
      </c>
      <c r="AD2506" s="58">
        <v>0</v>
      </c>
      <c r="AE2506" s="58">
        <v>0</v>
      </c>
      <c r="AF2506" s="58">
        <v>0</v>
      </c>
      <c r="AG2506" s="58">
        <v>344</v>
      </c>
      <c r="AH2506" s="58">
        <v>300</v>
      </c>
      <c r="AI2506" s="58">
        <v>372</v>
      </c>
      <c r="AJ2506" s="58">
        <v>235</v>
      </c>
      <c r="AK2506" s="58">
        <v>226</v>
      </c>
      <c r="AL2506" s="58">
        <v>210</v>
      </c>
      <c r="AM2506" s="58">
        <v>210</v>
      </c>
      <c r="AN2506" s="58">
        <v>233</v>
      </c>
      <c r="AO2506" s="58">
        <v>164</v>
      </c>
      <c r="AP2506" s="58">
        <v>197</v>
      </c>
      <c r="AQ2506" s="58">
        <v>169</v>
      </c>
      <c r="AR2506" s="58">
        <v>173</v>
      </c>
      <c r="AS2506" s="58">
        <v>22</v>
      </c>
      <c r="AT2506" s="58">
        <v>16</v>
      </c>
      <c r="AU2506" s="58">
        <v>16</v>
      </c>
      <c r="AV2506" s="58">
        <v>75</v>
      </c>
      <c r="AW2506" s="58">
        <v>66</v>
      </c>
      <c r="AX2506" s="58">
        <v>790</v>
      </c>
      <c r="AY2506" s="58">
        <v>2354</v>
      </c>
      <c r="AZ2506" s="58">
        <v>2365</v>
      </c>
      <c r="BA2506" s="58">
        <v>2454</v>
      </c>
      <c r="BB2506" s="58">
        <v>2547</v>
      </c>
      <c r="BC2506" s="58">
        <v>3311</v>
      </c>
      <c r="BD2506" s="58">
        <v>3599</v>
      </c>
      <c r="BE2506" s="58">
        <v>4802</v>
      </c>
      <c r="BF2506" s="58">
        <v>5503</v>
      </c>
      <c r="BG2506" s="58">
        <v>5710</v>
      </c>
      <c r="BH2506" s="58">
        <v>5900</v>
      </c>
      <c r="BI2506" s="58">
        <v>4902</v>
      </c>
      <c r="BJ2506" s="58">
        <v>5480</v>
      </c>
      <c r="BK2506" s="107" t="str">
        <f>INDEX('SEDS_MSN Descriptions'!$C:$C,MATCH($C2506,'SEDS_MSN Descriptions'!$B:$B,0))</f>
        <v>Wind energy consumed for electricity generation by the electric power sector</v>
      </c>
      <c r="BL2506" s="108" t="str">
        <f>INDEX('SEDS_MSN Descriptions'!$D:$D,MATCH($C2506,'SEDS_MSN Descriptions'!$B:$B,0))</f>
        <v>Billion Btu</v>
      </c>
      <c r="BM2506" s="108" t="str">
        <f t="shared" si="78"/>
        <v>electric power</v>
      </c>
      <c r="BN2506" s="108" t="str">
        <f t="shared" si="79"/>
        <v>electricity</v>
      </c>
    </row>
    <row r="2507" spans="1:66">
      <c r="A2507" s="58" t="s">
        <v>1012</v>
      </c>
      <c r="B2507" s="58" t="s">
        <v>1233</v>
      </c>
      <c r="C2507" s="58" t="s">
        <v>1220</v>
      </c>
      <c r="D2507" s="58">
        <v>0</v>
      </c>
      <c r="E2507" s="58">
        <v>0</v>
      </c>
      <c r="F2507" s="58">
        <v>0</v>
      </c>
      <c r="G2507" s="58">
        <v>0</v>
      </c>
      <c r="H2507" s="58">
        <v>0</v>
      </c>
      <c r="I2507" s="58">
        <v>0</v>
      </c>
      <c r="J2507" s="58">
        <v>0</v>
      </c>
      <c r="K2507" s="58">
        <v>0</v>
      </c>
      <c r="L2507" s="58">
        <v>0</v>
      </c>
      <c r="M2507" s="58">
        <v>0</v>
      </c>
      <c r="N2507" s="58">
        <v>0</v>
      </c>
      <c r="O2507" s="58">
        <v>0</v>
      </c>
      <c r="P2507" s="58">
        <v>0</v>
      </c>
      <c r="Q2507" s="58">
        <v>0</v>
      </c>
      <c r="R2507" s="58">
        <v>0</v>
      </c>
      <c r="S2507" s="58">
        <v>0</v>
      </c>
      <c r="T2507" s="58">
        <v>0</v>
      </c>
      <c r="U2507" s="58">
        <v>0</v>
      </c>
      <c r="V2507" s="58">
        <v>0</v>
      </c>
      <c r="W2507" s="58">
        <v>0</v>
      </c>
      <c r="X2507" s="58">
        <v>0</v>
      </c>
      <c r="Y2507" s="58">
        <v>0</v>
      </c>
      <c r="Z2507" s="58">
        <v>0</v>
      </c>
      <c r="AA2507" s="58">
        <v>0</v>
      </c>
      <c r="AB2507" s="58">
        <v>0</v>
      </c>
      <c r="AC2507" s="58">
        <v>0</v>
      </c>
      <c r="AD2507" s="58">
        <v>0</v>
      </c>
      <c r="AE2507" s="58">
        <v>0</v>
      </c>
      <c r="AF2507" s="58">
        <v>0</v>
      </c>
      <c r="AG2507" s="58">
        <v>0</v>
      </c>
      <c r="AH2507" s="58">
        <v>0</v>
      </c>
      <c r="AI2507" s="58">
        <v>0</v>
      </c>
      <c r="AJ2507" s="58">
        <v>0</v>
      </c>
      <c r="AK2507" s="58">
        <v>0</v>
      </c>
      <c r="AL2507" s="58">
        <v>0</v>
      </c>
      <c r="AM2507" s="58">
        <v>0</v>
      </c>
      <c r="AN2507" s="58">
        <v>0</v>
      </c>
      <c r="AO2507" s="58">
        <v>0</v>
      </c>
      <c r="AP2507" s="58">
        <v>0</v>
      </c>
      <c r="AQ2507" s="58">
        <v>0</v>
      </c>
      <c r="AR2507" s="58">
        <v>0</v>
      </c>
      <c r="AS2507" s="58">
        <v>0</v>
      </c>
      <c r="AT2507" s="58">
        <v>0</v>
      </c>
      <c r="AU2507" s="58">
        <v>0</v>
      </c>
      <c r="AV2507" s="58">
        <v>0</v>
      </c>
      <c r="AW2507" s="58">
        <v>0</v>
      </c>
      <c r="AX2507" s="58">
        <v>0</v>
      </c>
      <c r="AY2507" s="58">
        <v>0</v>
      </c>
      <c r="AZ2507" s="58">
        <v>0</v>
      </c>
      <c r="BA2507" s="58">
        <v>0</v>
      </c>
      <c r="BB2507" s="58">
        <v>0</v>
      </c>
      <c r="BC2507" s="58">
        <v>0</v>
      </c>
      <c r="BD2507" s="58">
        <v>0</v>
      </c>
      <c r="BE2507" s="58">
        <v>0</v>
      </c>
      <c r="BF2507" s="58">
        <v>0</v>
      </c>
      <c r="BG2507" s="58">
        <v>0</v>
      </c>
      <c r="BH2507" s="58">
        <v>0</v>
      </c>
      <c r="BI2507" s="58">
        <v>0</v>
      </c>
      <c r="BJ2507" s="58">
        <v>0</v>
      </c>
      <c r="BK2507" s="107" t="str">
        <f>INDEX('SEDS_MSN Descriptions'!$C:$C,MATCH($C2507,'SEDS_MSN Descriptions'!$B:$B,0))</f>
        <v>Wind energy consumed by the industrial sector</v>
      </c>
      <c r="BL2507" s="108" t="str">
        <f>INDEX('SEDS_MSN Descriptions'!$D:$D,MATCH($C2507,'SEDS_MSN Descriptions'!$B:$B,0))</f>
        <v>Billion Btu</v>
      </c>
      <c r="BM2507" s="108" t="str">
        <f t="shared" si="78"/>
        <v>Industrial</v>
      </c>
      <c r="BN2507" s="108" t="str">
        <f t="shared" si="79"/>
        <v>other</v>
      </c>
    </row>
    <row r="2508" spans="1:66">
      <c r="A2508" s="58" t="s">
        <v>1012</v>
      </c>
      <c r="B2508" s="58" t="s">
        <v>1233</v>
      </c>
      <c r="C2508" s="58" t="s">
        <v>1221</v>
      </c>
      <c r="D2508" s="58">
        <v>0</v>
      </c>
      <c r="E2508" s="58">
        <v>0</v>
      </c>
      <c r="F2508" s="58">
        <v>0</v>
      </c>
      <c r="G2508" s="58">
        <v>0</v>
      </c>
      <c r="H2508" s="58">
        <v>0</v>
      </c>
      <c r="I2508" s="58">
        <v>0</v>
      </c>
      <c r="J2508" s="58">
        <v>0</v>
      </c>
      <c r="K2508" s="58">
        <v>0</v>
      </c>
      <c r="L2508" s="58">
        <v>0</v>
      </c>
      <c r="M2508" s="58">
        <v>0</v>
      </c>
      <c r="N2508" s="58">
        <v>0</v>
      </c>
      <c r="O2508" s="58">
        <v>0</v>
      </c>
      <c r="P2508" s="58">
        <v>0</v>
      </c>
      <c r="Q2508" s="58">
        <v>0</v>
      </c>
      <c r="R2508" s="58">
        <v>0</v>
      </c>
      <c r="S2508" s="58">
        <v>0</v>
      </c>
      <c r="T2508" s="58">
        <v>0</v>
      </c>
      <c r="U2508" s="58">
        <v>0</v>
      </c>
      <c r="V2508" s="58">
        <v>0</v>
      </c>
      <c r="W2508" s="58">
        <v>0</v>
      </c>
      <c r="X2508" s="58">
        <v>0</v>
      </c>
      <c r="Y2508" s="58">
        <v>0</v>
      </c>
      <c r="Z2508" s="58">
        <v>0</v>
      </c>
      <c r="AA2508" s="58">
        <v>0</v>
      </c>
      <c r="AB2508" s="58">
        <v>0</v>
      </c>
      <c r="AC2508" s="58">
        <v>0</v>
      </c>
      <c r="AD2508" s="58">
        <v>0</v>
      </c>
      <c r="AE2508" s="58">
        <v>0</v>
      </c>
      <c r="AF2508" s="58">
        <v>0</v>
      </c>
      <c r="AG2508" s="58">
        <v>344</v>
      </c>
      <c r="AH2508" s="58">
        <v>300</v>
      </c>
      <c r="AI2508" s="58">
        <v>372</v>
      </c>
      <c r="AJ2508" s="58">
        <v>235</v>
      </c>
      <c r="AK2508" s="58">
        <v>226</v>
      </c>
      <c r="AL2508" s="58">
        <v>210</v>
      </c>
      <c r="AM2508" s="58">
        <v>210</v>
      </c>
      <c r="AN2508" s="58">
        <v>233</v>
      </c>
      <c r="AO2508" s="58">
        <v>164</v>
      </c>
      <c r="AP2508" s="58">
        <v>197</v>
      </c>
      <c r="AQ2508" s="58">
        <v>169</v>
      </c>
      <c r="AR2508" s="58">
        <v>173</v>
      </c>
      <c r="AS2508" s="58">
        <v>22</v>
      </c>
      <c r="AT2508" s="58">
        <v>16</v>
      </c>
      <c r="AU2508" s="58">
        <v>16</v>
      </c>
      <c r="AV2508" s="58">
        <v>75</v>
      </c>
      <c r="AW2508" s="58">
        <v>66</v>
      </c>
      <c r="AX2508" s="58">
        <v>790</v>
      </c>
      <c r="AY2508" s="58">
        <v>2354</v>
      </c>
      <c r="AZ2508" s="58">
        <v>2365</v>
      </c>
      <c r="BA2508" s="58">
        <v>2454</v>
      </c>
      <c r="BB2508" s="58">
        <v>2547</v>
      </c>
      <c r="BC2508" s="58">
        <v>3311</v>
      </c>
      <c r="BD2508" s="58">
        <v>3599</v>
      </c>
      <c r="BE2508" s="58">
        <v>4802</v>
      </c>
      <c r="BF2508" s="58">
        <v>5503</v>
      </c>
      <c r="BG2508" s="58">
        <v>5710</v>
      </c>
      <c r="BH2508" s="58">
        <v>5900</v>
      </c>
      <c r="BI2508" s="58">
        <v>4902</v>
      </c>
      <c r="BJ2508" s="58">
        <v>5480</v>
      </c>
      <c r="BK2508" s="107" t="str">
        <f>INDEX('SEDS_MSN Descriptions'!$C:$C,MATCH($C2508,'SEDS_MSN Descriptions'!$B:$B,0))</f>
        <v>Wind energy total consumption</v>
      </c>
      <c r="BL2508" s="108" t="str">
        <f>INDEX('SEDS_MSN Descriptions'!$D:$D,MATCH($C2508,'SEDS_MSN Descriptions'!$B:$B,0))</f>
        <v>Billion Btu</v>
      </c>
      <c r="BM2508" s="108" t="str">
        <f t="shared" si="78"/>
        <v>other</v>
      </c>
      <c r="BN2508" s="108" t="str">
        <f t="shared" si="79"/>
        <v>other</v>
      </c>
    </row>
    <row r="2509" spans="1:66">
      <c r="A2509" s="58" t="s">
        <v>1012</v>
      </c>
      <c r="B2509" s="58" t="s">
        <v>1233</v>
      </c>
      <c r="C2509" s="58" t="s">
        <v>1222</v>
      </c>
      <c r="D2509" s="58">
        <v>0</v>
      </c>
      <c r="E2509" s="58">
        <v>0</v>
      </c>
      <c r="F2509" s="58">
        <v>0</v>
      </c>
      <c r="G2509" s="58">
        <v>0</v>
      </c>
      <c r="H2509" s="58">
        <v>0</v>
      </c>
      <c r="I2509" s="58">
        <v>0</v>
      </c>
      <c r="J2509" s="58">
        <v>0</v>
      </c>
      <c r="K2509" s="58">
        <v>0</v>
      </c>
      <c r="L2509" s="58">
        <v>0</v>
      </c>
      <c r="M2509" s="58">
        <v>0</v>
      </c>
      <c r="N2509" s="58">
        <v>0</v>
      </c>
      <c r="O2509" s="58">
        <v>0</v>
      </c>
      <c r="P2509" s="58">
        <v>0</v>
      </c>
      <c r="Q2509" s="58">
        <v>0</v>
      </c>
      <c r="R2509" s="58">
        <v>0</v>
      </c>
      <c r="S2509" s="58">
        <v>0</v>
      </c>
      <c r="T2509" s="58">
        <v>0</v>
      </c>
      <c r="U2509" s="58">
        <v>0</v>
      </c>
      <c r="V2509" s="58">
        <v>0</v>
      </c>
      <c r="W2509" s="58">
        <v>0</v>
      </c>
      <c r="X2509" s="58">
        <v>0</v>
      </c>
      <c r="Y2509" s="58">
        <v>0</v>
      </c>
      <c r="Z2509" s="58">
        <v>0</v>
      </c>
      <c r="AA2509" s="58">
        <v>0</v>
      </c>
      <c r="AB2509" s="58">
        <v>0</v>
      </c>
      <c r="AC2509" s="58">
        <v>0</v>
      </c>
      <c r="AD2509" s="58">
        <v>0</v>
      </c>
      <c r="AE2509" s="58">
        <v>0</v>
      </c>
      <c r="AF2509" s="58">
        <v>0</v>
      </c>
      <c r="AG2509" s="58">
        <v>0</v>
      </c>
      <c r="AH2509" s="58">
        <v>0</v>
      </c>
      <c r="AI2509" s="58">
        <v>0</v>
      </c>
      <c r="AJ2509" s="58">
        <v>0</v>
      </c>
      <c r="AK2509" s="58">
        <v>0</v>
      </c>
      <c r="AL2509" s="58">
        <v>0</v>
      </c>
      <c r="AM2509" s="58">
        <v>0</v>
      </c>
      <c r="AN2509" s="58">
        <v>0</v>
      </c>
      <c r="AO2509" s="58">
        <v>0</v>
      </c>
      <c r="AP2509" s="58">
        <v>0</v>
      </c>
      <c r="AQ2509" s="58">
        <v>0</v>
      </c>
      <c r="AR2509" s="58">
        <v>0</v>
      </c>
      <c r="AS2509" s="58">
        <v>0</v>
      </c>
      <c r="AT2509" s="58">
        <v>0</v>
      </c>
      <c r="AU2509" s="58">
        <v>0</v>
      </c>
      <c r="AV2509" s="58">
        <v>0</v>
      </c>
      <c r="AW2509" s="58">
        <v>0</v>
      </c>
      <c r="AX2509" s="58">
        <v>0</v>
      </c>
      <c r="AY2509" s="58">
        <v>0</v>
      </c>
      <c r="AZ2509" s="58">
        <v>0</v>
      </c>
      <c r="BA2509" s="58">
        <v>0</v>
      </c>
      <c r="BB2509" s="58">
        <v>0</v>
      </c>
      <c r="BC2509" s="58">
        <v>0</v>
      </c>
      <c r="BD2509" s="58">
        <v>0</v>
      </c>
      <c r="BE2509" s="58">
        <v>0</v>
      </c>
      <c r="BF2509" s="58">
        <v>0</v>
      </c>
      <c r="BG2509" s="58">
        <v>0</v>
      </c>
      <c r="BH2509" s="58">
        <v>0</v>
      </c>
      <c r="BI2509" s="58">
        <v>0</v>
      </c>
      <c r="BJ2509" s="58">
        <v>0</v>
      </c>
      <c r="BK2509" s="107" t="str">
        <f>INDEX('SEDS_MSN Descriptions'!$C:$C,MATCH($C2509,'SEDS_MSN Descriptions'!$B:$B,0))</f>
        <v>Wind energy total end-use consumption</v>
      </c>
      <c r="BL2509" s="108" t="str">
        <f>INDEX('SEDS_MSN Descriptions'!$D:$D,MATCH($C2509,'SEDS_MSN Descriptions'!$B:$B,0))</f>
        <v>Billion Btu</v>
      </c>
      <c r="BM2509" s="108" t="str">
        <f t="shared" si="78"/>
        <v>other</v>
      </c>
      <c r="BN2509" s="108" t="str">
        <f t="shared" si="79"/>
        <v>other</v>
      </c>
    </row>
    <row r="2510" spans="1:66" ht="30">
      <c r="A2510" s="58" t="s">
        <v>1012</v>
      </c>
      <c r="B2510" s="58" t="s">
        <v>1234</v>
      </c>
      <c r="C2510" s="58" t="s">
        <v>1014</v>
      </c>
      <c r="D2510" s="58">
        <v>0</v>
      </c>
      <c r="E2510" s="58">
        <v>0</v>
      </c>
      <c r="F2510" s="58">
        <v>0</v>
      </c>
      <c r="G2510" s="58">
        <v>0</v>
      </c>
      <c r="H2510" s="58">
        <v>0</v>
      </c>
      <c r="I2510" s="58">
        <v>0</v>
      </c>
      <c r="J2510" s="58">
        <v>0</v>
      </c>
      <c r="K2510" s="58">
        <v>0</v>
      </c>
      <c r="L2510" s="58">
        <v>0</v>
      </c>
      <c r="M2510" s="58">
        <v>0</v>
      </c>
      <c r="N2510" s="58">
        <v>0</v>
      </c>
      <c r="O2510" s="58">
        <v>0</v>
      </c>
      <c r="P2510" s="58">
        <v>0</v>
      </c>
      <c r="Q2510" s="58">
        <v>0</v>
      </c>
      <c r="R2510" s="58">
        <v>0</v>
      </c>
      <c r="S2510" s="58">
        <v>0</v>
      </c>
      <c r="T2510" s="58">
        <v>0</v>
      </c>
      <c r="U2510" s="58">
        <v>0</v>
      </c>
      <c r="V2510" s="58">
        <v>0</v>
      </c>
      <c r="W2510" s="58">
        <v>0</v>
      </c>
      <c r="X2510" s="58">
        <v>0</v>
      </c>
      <c r="Y2510" s="58">
        <v>0</v>
      </c>
      <c r="Z2510" s="58">
        <v>0</v>
      </c>
      <c r="AA2510" s="58">
        <v>0</v>
      </c>
      <c r="AB2510" s="58">
        <v>0</v>
      </c>
      <c r="AC2510" s="58">
        <v>0</v>
      </c>
      <c r="AD2510" s="58">
        <v>0</v>
      </c>
      <c r="AE2510" s="58">
        <v>0</v>
      </c>
      <c r="AF2510" s="58">
        <v>0</v>
      </c>
      <c r="AG2510" s="58">
        <v>0</v>
      </c>
      <c r="AH2510" s="58">
        <v>0</v>
      </c>
      <c r="AI2510" s="58">
        <v>0</v>
      </c>
      <c r="AJ2510" s="58">
        <v>0</v>
      </c>
      <c r="AK2510" s="58">
        <v>0</v>
      </c>
      <c r="AL2510" s="58">
        <v>0</v>
      </c>
      <c r="AM2510" s="58">
        <v>0</v>
      </c>
      <c r="AN2510" s="58">
        <v>0</v>
      </c>
      <c r="AO2510" s="58">
        <v>0</v>
      </c>
      <c r="AP2510" s="58">
        <v>0</v>
      </c>
      <c r="AQ2510" s="58">
        <v>0</v>
      </c>
      <c r="AR2510" s="58">
        <v>0</v>
      </c>
      <c r="AS2510" s="58">
        <v>0</v>
      </c>
      <c r="AT2510" s="58">
        <v>0</v>
      </c>
      <c r="AU2510" s="58">
        <v>0</v>
      </c>
      <c r="AV2510" s="58">
        <v>0</v>
      </c>
      <c r="AW2510" s="58">
        <v>0</v>
      </c>
      <c r="AX2510" s="58">
        <v>0</v>
      </c>
      <c r="AY2510" s="58">
        <v>0</v>
      </c>
      <c r="AZ2510" s="58">
        <v>0</v>
      </c>
      <c r="BA2510" s="58">
        <v>0</v>
      </c>
      <c r="BB2510" s="58">
        <v>0</v>
      </c>
      <c r="BC2510" s="58">
        <v>0</v>
      </c>
      <c r="BD2510" s="58">
        <v>0</v>
      </c>
      <c r="BE2510" s="58">
        <v>0</v>
      </c>
      <c r="BF2510" s="58">
        <v>0</v>
      </c>
      <c r="BG2510" s="58">
        <v>0</v>
      </c>
      <c r="BH2510" s="58">
        <v>0</v>
      </c>
      <c r="BI2510" s="58">
        <v>0</v>
      </c>
      <c r="BJ2510" s="58">
        <v>0</v>
      </c>
      <c r="BK2510" s="107" t="str">
        <f>INDEX('SEDS_MSN Descriptions'!$C:$C,MATCH($C2510,'SEDS_MSN Descriptions'!$B:$B,0))</f>
        <v>Aviation gasoline blending components consumed by the industrial sector</v>
      </c>
      <c r="BL2510" s="108" t="str">
        <f>INDEX('SEDS_MSN Descriptions'!$D:$D,MATCH($C2510,'SEDS_MSN Descriptions'!$B:$B,0))</f>
        <v>Billion Btu</v>
      </c>
      <c r="BM2510" s="108" t="str">
        <f t="shared" si="78"/>
        <v>Industrial</v>
      </c>
      <c r="BN2510" s="108" t="str">
        <f t="shared" si="79"/>
        <v>jet fuel</v>
      </c>
    </row>
    <row r="2511" spans="1:66">
      <c r="A2511" s="58" t="s">
        <v>1012</v>
      </c>
      <c r="B2511" s="58" t="s">
        <v>1234</v>
      </c>
      <c r="C2511" s="58" t="s">
        <v>1015</v>
      </c>
      <c r="D2511" s="58">
        <v>17112</v>
      </c>
      <c r="E2511" s="58">
        <v>16925</v>
      </c>
      <c r="F2511" s="58">
        <v>16740</v>
      </c>
      <c r="G2511" s="58">
        <v>15406</v>
      </c>
      <c r="H2511" s="58">
        <v>16765</v>
      </c>
      <c r="I2511" s="58">
        <v>17045</v>
      </c>
      <c r="J2511" s="58">
        <v>17507</v>
      </c>
      <c r="K2511" s="58">
        <v>16701</v>
      </c>
      <c r="L2511" s="58">
        <v>16808</v>
      </c>
      <c r="M2511" s="58">
        <v>18042</v>
      </c>
      <c r="N2511" s="58">
        <v>19340</v>
      </c>
      <c r="O2511" s="58">
        <v>20707</v>
      </c>
      <c r="P2511" s="58">
        <v>19711</v>
      </c>
      <c r="Q2511" s="58">
        <v>17305</v>
      </c>
      <c r="R2511" s="58">
        <v>17034</v>
      </c>
      <c r="S2511" s="58">
        <v>15225</v>
      </c>
      <c r="T2511" s="58">
        <v>16183</v>
      </c>
      <c r="U2511" s="58">
        <v>16945</v>
      </c>
      <c r="V2511" s="58">
        <v>18864</v>
      </c>
      <c r="W2511" s="58">
        <v>20930</v>
      </c>
      <c r="X2511" s="58">
        <v>11274</v>
      </c>
      <c r="Y2511" s="58">
        <v>13088</v>
      </c>
      <c r="Z2511" s="58">
        <v>12705</v>
      </c>
      <c r="AA2511" s="58">
        <v>10637</v>
      </c>
      <c r="AB2511" s="58">
        <v>12218</v>
      </c>
      <c r="AC2511" s="58">
        <v>13427</v>
      </c>
      <c r="AD2511" s="58">
        <v>13521</v>
      </c>
      <c r="AE2511" s="58">
        <v>11868</v>
      </c>
      <c r="AF2511" s="58">
        <v>14688</v>
      </c>
      <c r="AG2511" s="58">
        <v>11346</v>
      </c>
      <c r="AH2511" s="58">
        <v>10197</v>
      </c>
      <c r="AI2511" s="58">
        <v>10374</v>
      </c>
      <c r="AJ2511" s="58">
        <v>9328</v>
      </c>
      <c r="AK2511" s="58">
        <v>8986</v>
      </c>
      <c r="AL2511" s="58">
        <v>13034</v>
      </c>
      <c r="AM2511" s="58">
        <v>10857</v>
      </c>
      <c r="AN2511" s="58">
        <v>13620</v>
      </c>
      <c r="AO2511" s="58">
        <v>17407</v>
      </c>
      <c r="AP2511" s="58">
        <v>14316</v>
      </c>
      <c r="AQ2511" s="58">
        <v>19524</v>
      </c>
      <c r="AR2511" s="58">
        <v>16396</v>
      </c>
      <c r="AS2511" s="58">
        <v>12780</v>
      </c>
      <c r="AT2511" s="58">
        <v>15945</v>
      </c>
      <c r="AU2511" s="58">
        <v>15280</v>
      </c>
      <c r="AV2511" s="58">
        <v>20041</v>
      </c>
      <c r="AW2511" s="58">
        <v>21202</v>
      </c>
      <c r="AX2511" s="58">
        <v>17273</v>
      </c>
      <c r="AY2511" s="58">
        <v>13787</v>
      </c>
      <c r="AZ2511" s="58">
        <v>13808</v>
      </c>
      <c r="BA2511" s="58">
        <v>12181</v>
      </c>
      <c r="BB2511" s="58">
        <v>8452</v>
      </c>
      <c r="BC2511" s="58">
        <v>8186</v>
      </c>
      <c r="BD2511" s="58">
        <v>10249</v>
      </c>
      <c r="BE2511" s="58">
        <v>9681</v>
      </c>
      <c r="BF2511" s="58">
        <v>8810</v>
      </c>
      <c r="BG2511" s="58">
        <v>8862</v>
      </c>
      <c r="BH2511" s="58">
        <v>9532</v>
      </c>
      <c r="BI2511" s="58">
        <v>9840</v>
      </c>
      <c r="BJ2511" s="58">
        <v>8038</v>
      </c>
      <c r="BK2511" s="107" t="str">
        <f>INDEX('SEDS_MSN Descriptions'!$C:$C,MATCH($C2511,'SEDS_MSN Descriptions'!$B:$B,0))</f>
        <v>Asphalt and road oil consumed by the industrial sector</v>
      </c>
      <c r="BL2511" s="108" t="str">
        <f>INDEX('SEDS_MSN Descriptions'!$D:$D,MATCH($C2511,'SEDS_MSN Descriptions'!$B:$B,0))</f>
        <v>Billion Btu</v>
      </c>
      <c r="BM2511" s="108" t="str">
        <f t="shared" si="78"/>
        <v>Industrial</v>
      </c>
      <c r="BN2511" s="108" t="str">
        <f t="shared" si="79"/>
        <v>other</v>
      </c>
    </row>
    <row r="2512" spans="1:66">
      <c r="A2512" s="58" t="s">
        <v>1012</v>
      </c>
      <c r="B2512" s="58" t="s">
        <v>1234</v>
      </c>
      <c r="C2512" s="58" t="s">
        <v>1016</v>
      </c>
      <c r="D2512" s="58">
        <v>17112</v>
      </c>
      <c r="E2512" s="58">
        <v>16925</v>
      </c>
      <c r="F2512" s="58">
        <v>16740</v>
      </c>
      <c r="G2512" s="58">
        <v>15406</v>
      </c>
      <c r="H2512" s="58">
        <v>16765</v>
      </c>
      <c r="I2512" s="58">
        <v>17045</v>
      </c>
      <c r="J2512" s="58">
        <v>17507</v>
      </c>
      <c r="K2512" s="58">
        <v>16701</v>
      </c>
      <c r="L2512" s="58">
        <v>16808</v>
      </c>
      <c r="M2512" s="58">
        <v>18042</v>
      </c>
      <c r="N2512" s="58">
        <v>19340</v>
      </c>
      <c r="O2512" s="58">
        <v>20707</v>
      </c>
      <c r="P2512" s="58">
        <v>19711</v>
      </c>
      <c r="Q2512" s="58">
        <v>17305</v>
      </c>
      <c r="R2512" s="58">
        <v>17034</v>
      </c>
      <c r="S2512" s="58">
        <v>15225</v>
      </c>
      <c r="T2512" s="58">
        <v>16183</v>
      </c>
      <c r="U2512" s="58">
        <v>16945</v>
      </c>
      <c r="V2512" s="58">
        <v>18864</v>
      </c>
      <c r="W2512" s="58">
        <v>20930</v>
      </c>
      <c r="X2512" s="58">
        <v>11274</v>
      </c>
      <c r="Y2512" s="58">
        <v>13088</v>
      </c>
      <c r="Z2512" s="58">
        <v>12705</v>
      </c>
      <c r="AA2512" s="58">
        <v>10637</v>
      </c>
      <c r="AB2512" s="58">
        <v>12218</v>
      </c>
      <c r="AC2512" s="58">
        <v>13427</v>
      </c>
      <c r="AD2512" s="58">
        <v>13521</v>
      </c>
      <c r="AE2512" s="58">
        <v>11868</v>
      </c>
      <c r="AF2512" s="58">
        <v>14688</v>
      </c>
      <c r="AG2512" s="58">
        <v>11346</v>
      </c>
      <c r="AH2512" s="58">
        <v>10197</v>
      </c>
      <c r="AI2512" s="58">
        <v>10374</v>
      </c>
      <c r="AJ2512" s="58">
        <v>9328</v>
      </c>
      <c r="AK2512" s="58">
        <v>8986</v>
      </c>
      <c r="AL2512" s="58">
        <v>13034</v>
      </c>
      <c r="AM2512" s="58">
        <v>10857</v>
      </c>
      <c r="AN2512" s="58">
        <v>13620</v>
      </c>
      <c r="AO2512" s="58">
        <v>17407</v>
      </c>
      <c r="AP2512" s="58">
        <v>14316</v>
      </c>
      <c r="AQ2512" s="58">
        <v>19524</v>
      </c>
      <c r="AR2512" s="58">
        <v>16396</v>
      </c>
      <c r="AS2512" s="58">
        <v>12780</v>
      </c>
      <c r="AT2512" s="58">
        <v>15945</v>
      </c>
      <c r="AU2512" s="58">
        <v>15280</v>
      </c>
      <c r="AV2512" s="58">
        <v>20041</v>
      </c>
      <c r="AW2512" s="58">
        <v>21202</v>
      </c>
      <c r="AX2512" s="58">
        <v>17273</v>
      </c>
      <c r="AY2512" s="58">
        <v>13787</v>
      </c>
      <c r="AZ2512" s="58">
        <v>13808</v>
      </c>
      <c r="BA2512" s="58">
        <v>12181</v>
      </c>
      <c r="BB2512" s="58">
        <v>8452</v>
      </c>
      <c r="BC2512" s="58">
        <v>8186</v>
      </c>
      <c r="BD2512" s="58">
        <v>10249</v>
      </c>
      <c r="BE2512" s="58">
        <v>9681</v>
      </c>
      <c r="BF2512" s="58">
        <v>8810</v>
      </c>
      <c r="BG2512" s="58">
        <v>8862</v>
      </c>
      <c r="BH2512" s="58">
        <v>9532</v>
      </c>
      <c r="BI2512" s="58">
        <v>9840</v>
      </c>
      <c r="BJ2512" s="58">
        <v>8038</v>
      </c>
      <c r="BK2512" s="107" t="str">
        <f>INDEX('SEDS_MSN Descriptions'!$C:$C,MATCH($C2512,'SEDS_MSN Descriptions'!$B:$B,0))</f>
        <v>Asphalt and road oil total consumption</v>
      </c>
      <c r="BL2512" s="108" t="str">
        <f>INDEX('SEDS_MSN Descriptions'!$D:$D,MATCH($C2512,'SEDS_MSN Descriptions'!$B:$B,0))</f>
        <v>Billion Btu</v>
      </c>
      <c r="BM2512" s="108" t="str">
        <f t="shared" si="78"/>
        <v>other</v>
      </c>
      <c r="BN2512" s="108" t="str">
        <f t="shared" si="79"/>
        <v>other</v>
      </c>
    </row>
    <row r="2513" spans="1:66">
      <c r="A2513" s="58" t="s">
        <v>1012</v>
      </c>
      <c r="B2513" s="58" t="s">
        <v>1234</v>
      </c>
      <c r="C2513" s="58" t="s">
        <v>1017</v>
      </c>
      <c r="D2513" s="58">
        <v>17112</v>
      </c>
      <c r="E2513" s="58">
        <v>16925</v>
      </c>
      <c r="F2513" s="58">
        <v>16740</v>
      </c>
      <c r="G2513" s="58">
        <v>15406</v>
      </c>
      <c r="H2513" s="58">
        <v>16765</v>
      </c>
      <c r="I2513" s="58">
        <v>17045</v>
      </c>
      <c r="J2513" s="58">
        <v>17507</v>
      </c>
      <c r="K2513" s="58">
        <v>16701</v>
      </c>
      <c r="L2513" s="58">
        <v>16808</v>
      </c>
      <c r="M2513" s="58">
        <v>18042</v>
      </c>
      <c r="N2513" s="58">
        <v>19340</v>
      </c>
      <c r="O2513" s="58">
        <v>20707</v>
      </c>
      <c r="P2513" s="58">
        <v>19711</v>
      </c>
      <c r="Q2513" s="58">
        <v>17305</v>
      </c>
      <c r="R2513" s="58">
        <v>17034</v>
      </c>
      <c r="S2513" s="58">
        <v>15225</v>
      </c>
      <c r="T2513" s="58">
        <v>16183</v>
      </c>
      <c r="U2513" s="58">
        <v>16945</v>
      </c>
      <c r="V2513" s="58">
        <v>18864</v>
      </c>
      <c r="W2513" s="58">
        <v>20930</v>
      </c>
      <c r="X2513" s="58">
        <v>11274</v>
      </c>
      <c r="Y2513" s="58">
        <v>13088</v>
      </c>
      <c r="Z2513" s="58">
        <v>12705</v>
      </c>
      <c r="AA2513" s="58">
        <v>10637</v>
      </c>
      <c r="AB2513" s="58">
        <v>12218</v>
      </c>
      <c r="AC2513" s="58">
        <v>13427</v>
      </c>
      <c r="AD2513" s="58">
        <v>13521</v>
      </c>
      <c r="AE2513" s="58">
        <v>11868</v>
      </c>
      <c r="AF2513" s="58">
        <v>14688</v>
      </c>
      <c r="AG2513" s="58">
        <v>11346</v>
      </c>
      <c r="AH2513" s="58">
        <v>10197</v>
      </c>
      <c r="AI2513" s="58">
        <v>10374</v>
      </c>
      <c r="AJ2513" s="58">
        <v>9328</v>
      </c>
      <c r="AK2513" s="58">
        <v>8986</v>
      </c>
      <c r="AL2513" s="58">
        <v>13034</v>
      </c>
      <c r="AM2513" s="58">
        <v>10857</v>
      </c>
      <c r="AN2513" s="58">
        <v>13620</v>
      </c>
      <c r="AO2513" s="58">
        <v>17407</v>
      </c>
      <c r="AP2513" s="58">
        <v>14316</v>
      </c>
      <c r="AQ2513" s="58">
        <v>19524</v>
      </c>
      <c r="AR2513" s="58">
        <v>16396</v>
      </c>
      <c r="AS2513" s="58">
        <v>12780</v>
      </c>
      <c r="AT2513" s="58">
        <v>15945</v>
      </c>
      <c r="AU2513" s="58">
        <v>15280</v>
      </c>
      <c r="AV2513" s="58">
        <v>20041</v>
      </c>
      <c r="AW2513" s="58">
        <v>21202</v>
      </c>
      <c r="AX2513" s="58">
        <v>17273</v>
      </c>
      <c r="AY2513" s="58">
        <v>13787</v>
      </c>
      <c r="AZ2513" s="58">
        <v>13808</v>
      </c>
      <c r="BA2513" s="58">
        <v>12181</v>
      </c>
      <c r="BB2513" s="58">
        <v>8452</v>
      </c>
      <c r="BC2513" s="58">
        <v>8186</v>
      </c>
      <c r="BD2513" s="58">
        <v>10249</v>
      </c>
      <c r="BE2513" s="58">
        <v>9681</v>
      </c>
      <c r="BF2513" s="58">
        <v>8810</v>
      </c>
      <c r="BG2513" s="58">
        <v>8862</v>
      </c>
      <c r="BH2513" s="58">
        <v>9532</v>
      </c>
      <c r="BI2513" s="58">
        <v>9840</v>
      </c>
      <c r="BJ2513" s="58">
        <v>8038</v>
      </c>
      <c r="BK2513" s="107" t="str">
        <f>INDEX('SEDS_MSN Descriptions'!$C:$C,MATCH($C2513,'SEDS_MSN Descriptions'!$B:$B,0))</f>
        <v>Asphalt and road oil total end-use consumption</v>
      </c>
      <c r="BL2513" s="108" t="str">
        <f>INDEX('SEDS_MSN Descriptions'!$D:$D,MATCH($C2513,'SEDS_MSN Descriptions'!$B:$B,0))</f>
        <v>Billion Btu</v>
      </c>
      <c r="BM2513" s="108" t="str">
        <f t="shared" si="78"/>
        <v>other</v>
      </c>
      <c r="BN2513" s="108" t="str">
        <f t="shared" si="79"/>
        <v>other</v>
      </c>
    </row>
    <row r="2514" spans="1:66">
      <c r="A2514" s="58" t="s">
        <v>1012</v>
      </c>
      <c r="B2514" s="58" t="s">
        <v>1234</v>
      </c>
      <c r="C2514" s="58" t="s">
        <v>1018</v>
      </c>
      <c r="D2514" s="58">
        <v>1846</v>
      </c>
      <c r="E2514" s="58">
        <v>1134</v>
      </c>
      <c r="F2514" s="58">
        <v>1656</v>
      </c>
      <c r="G2514" s="58">
        <v>1592</v>
      </c>
      <c r="H2514" s="58">
        <v>1807</v>
      </c>
      <c r="I2514" s="58">
        <v>1807</v>
      </c>
      <c r="J2514" s="58">
        <v>2376</v>
      </c>
      <c r="K2514" s="58">
        <v>1869</v>
      </c>
      <c r="L2514" s="58">
        <v>1489</v>
      </c>
      <c r="M2514" s="58">
        <v>1367</v>
      </c>
      <c r="N2514" s="58">
        <v>1290</v>
      </c>
      <c r="O2514" s="58">
        <v>1316</v>
      </c>
      <c r="P2514" s="58">
        <v>1206</v>
      </c>
      <c r="Q2514" s="58">
        <v>494</v>
      </c>
      <c r="R2514" s="58">
        <v>1170</v>
      </c>
      <c r="S2514" s="58">
        <v>965</v>
      </c>
      <c r="T2514" s="58">
        <v>1039</v>
      </c>
      <c r="U2514" s="58">
        <v>1032</v>
      </c>
      <c r="V2514" s="58">
        <v>1079</v>
      </c>
      <c r="W2514" s="58">
        <v>962</v>
      </c>
      <c r="X2514" s="58">
        <v>927</v>
      </c>
      <c r="Y2514" s="58">
        <v>815</v>
      </c>
      <c r="Z2514" s="58">
        <v>563</v>
      </c>
      <c r="AA2514" s="58">
        <v>553</v>
      </c>
      <c r="AB2514" s="58">
        <v>448</v>
      </c>
      <c r="AC2514" s="58">
        <v>419</v>
      </c>
      <c r="AD2514" s="58">
        <v>764</v>
      </c>
      <c r="AE2514" s="58">
        <v>554</v>
      </c>
      <c r="AF2514" s="58">
        <v>734</v>
      </c>
      <c r="AG2514" s="58">
        <v>560</v>
      </c>
      <c r="AH2514" s="58">
        <v>501</v>
      </c>
      <c r="AI2514" s="58">
        <v>415</v>
      </c>
      <c r="AJ2514" s="58">
        <v>378</v>
      </c>
      <c r="AK2514" s="58">
        <v>352</v>
      </c>
      <c r="AL2514" s="58">
        <v>349</v>
      </c>
      <c r="AM2514" s="58">
        <v>362</v>
      </c>
      <c r="AN2514" s="58">
        <v>361</v>
      </c>
      <c r="AO2514" s="58">
        <v>395</v>
      </c>
      <c r="AP2514" s="58">
        <v>365</v>
      </c>
      <c r="AQ2514" s="58">
        <v>406</v>
      </c>
      <c r="AR2514" s="58">
        <v>396</v>
      </c>
      <c r="AS2514" s="58">
        <v>289</v>
      </c>
      <c r="AT2514" s="58">
        <v>549</v>
      </c>
      <c r="AU2514" s="58">
        <v>480</v>
      </c>
      <c r="AV2514" s="58">
        <v>437</v>
      </c>
      <c r="AW2514" s="58">
        <v>699</v>
      </c>
      <c r="AX2514" s="58">
        <v>261</v>
      </c>
      <c r="AY2514" s="58">
        <v>226</v>
      </c>
      <c r="AZ2514" s="58">
        <v>388</v>
      </c>
      <c r="BA2514" s="58">
        <v>465</v>
      </c>
      <c r="BB2514" s="58">
        <v>353</v>
      </c>
      <c r="BC2514" s="58">
        <v>331</v>
      </c>
      <c r="BD2514" s="58">
        <v>294</v>
      </c>
      <c r="BE2514" s="58">
        <v>243</v>
      </c>
      <c r="BF2514" s="58">
        <v>251</v>
      </c>
      <c r="BG2514" s="58">
        <v>242</v>
      </c>
      <c r="BH2514" s="58">
        <v>202</v>
      </c>
      <c r="BI2514" s="58">
        <v>212</v>
      </c>
      <c r="BJ2514" s="58">
        <v>212</v>
      </c>
      <c r="BK2514" s="110" t="str">
        <f>INDEX('SEDS_MSN Descriptions'!$C:$C,MATCH($C2514,'SEDS_MSN Descriptions'!$B:$B,0))</f>
        <v>Aviation gasoline consumed by the transportation sector</v>
      </c>
      <c r="BL2514" s="108" t="str">
        <f>INDEX('SEDS_MSN Descriptions'!$D:$D,MATCH($C2514,'SEDS_MSN Descriptions'!$B:$B,0))</f>
        <v>Billion Btu</v>
      </c>
      <c r="BM2514" s="108" t="str">
        <f t="shared" si="78"/>
        <v>Transportation</v>
      </c>
      <c r="BN2514" s="108" t="str">
        <f t="shared" si="79"/>
        <v>jet fuel</v>
      </c>
    </row>
    <row r="2515" spans="1:66">
      <c r="A2515" s="58" t="s">
        <v>1012</v>
      </c>
      <c r="B2515" s="58" t="s">
        <v>1234</v>
      </c>
      <c r="C2515" s="58" t="s">
        <v>1019</v>
      </c>
      <c r="D2515" s="58">
        <v>1846</v>
      </c>
      <c r="E2515" s="58">
        <v>1134</v>
      </c>
      <c r="F2515" s="58">
        <v>1656</v>
      </c>
      <c r="G2515" s="58">
        <v>1592</v>
      </c>
      <c r="H2515" s="58">
        <v>1807</v>
      </c>
      <c r="I2515" s="58">
        <v>1807</v>
      </c>
      <c r="J2515" s="58">
        <v>2376</v>
      </c>
      <c r="K2515" s="58">
        <v>1869</v>
      </c>
      <c r="L2515" s="58">
        <v>1489</v>
      </c>
      <c r="M2515" s="58">
        <v>1367</v>
      </c>
      <c r="N2515" s="58">
        <v>1290</v>
      </c>
      <c r="O2515" s="58">
        <v>1316</v>
      </c>
      <c r="P2515" s="58">
        <v>1206</v>
      </c>
      <c r="Q2515" s="58">
        <v>494</v>
      </c>
      <c r="R2515" s="58">
        <v>1170</v>
      </c>
      <c r="S2515" s="58">
        <v>965</v>
      </c>
      <c r="T2515" s="58">
        <v>1039</v>
      </c>
      <c r="U2515" s="58">
        <v>1032</v>
      </c>
      <c r="V2515" s="58">
        <v>1079</v>
      </c>
      <c r="W2515" s="58">
        <v>962</v>
      </c>
      <c r="X2515" s="58">
        <v>927</v>
      </c>
      <c r="Y2515" s="58">
        <v>815</v>
      </c>
      <c r="Z2515" s="58">
        <v>563</v>
      </c>
      <c r="AA2515" s="58">
        <v>553</v>
      </c>
      <c r="AB2515" s="58">
        <v>448</v>
      </c>
      <c r="AC2515" s="58">
        <v>419</v>
      </c>
      <c r="AD2515" s="58">
        <v>764</v>
      </c>
      <c r="AE2515" s="58">
        <v>554</v>
      </c>
      <c r="AF2515" s="58">
        <v>734</v>
      </c>
      <c r="AG2515" s="58">
        <v>560</v>
      </c>
      <c r="AH2515" s="58">
        <v>501</v>
      </c>
      <c r="AI2515" s="58">
        <v>415</v>
      </c>
      <c r="AJ2515" s="58">
        <v>378</v>
      </c>
      <c r="AK2515" s="58">
        <v>352</v>
      </c>
      <c r="AL2515" s="58">
        <v>349</v>
      </c>
      <c r="AM2515" s="58">
        <v>362</v>
      </c>
      <c r="AN2515" s="58">
        <v>361</v>
      </c>
      <c r="AO2515" s="58">
        <v>395</v>
      </c>
      <c r="AP2515" s="58">
        <v>365</v>
      </c>
      <c r="AQ2515" s="58">
        <v>406</v>
      </c>
      <c r="AR2515" s="58">
        <v>396</v>
      </c>
      <c r="AS2515" s="58">
        <v>289</v>
      </c>
      <c r="AT2515" s="58">
        <v>549</v>
      </c>
      <c r="AU2515" s="58">
        <v>480</v>
      </c>
      <c r="AV2515" s="58">
        <v>437</v>
      </c>
      <c r="AW2515" s="58">
        <v>699</v>
      </c>
      <c r="AX2515" s="58">
        <v>261</v>
      </c>
      <c r="AY2515" s="58">
        <v>226</v>
      </c>
      <c r="AZ2515" s="58">
        <v>388</v>
      </c>
      <c r="BA2515" s="58">
        <v>465</v>
      </c>
      <c r="BB2515" s="58">
        <v>353</v>
      </c>
      <c r="BC2515" s="58">
        <v>331</v>
      </c>
      <c r="BD2515" s="58">
        <v>294</v>
      </c>
      <c r="BE2515" s="58">
        <v>243</v>
      </c>
      <c r="BF2515" s="58">
        <v>251</v>
      </c>
      <c r="BG2515" s="58">
        <v>242</v>
      </c>
      <c r="BH2515" s="58">
        <v>202</v>
      </c>
      <c r="BI2515" s="58">
        <v>212</v>
      </c>
      <c r="BJ2515" s="58">
        <v>212</v>
      </c>
      <c r="BK2515" s="107" t="str">
        <f>INDEX('SEDS_MSN Descriptions'!$C:$C,MATCH($C2515,'SEDS_MSN Descriptions'!$B:$B,0))</f>
        <v>Aviation gasoline total consumption</v>
      </c>
      <c r="BL2515" s="108" t="str">
        <f>INDEX('SEDS_MSN Descriptions'!$D:$D,MATCH($C2515,'SEDS_MSN Descriptions'!$B:$B,0))</f>
        <v>Billion Btu</v>
      </c>
      <c r="BM2515" s="108" t="str">
        <f t="shared" si="78"/>
        <v>other</v>
      </c>
      <c r="BN2515" s="108" t="str">
        <f t="shared" si="79"/>
        <v>jet fuel</v>
      </c>
    </row>
    <row r="2516" spans="1:66">
      <c r="A2516" s="58" t="s">
        <v>1012</v>
      </c>
      <c r="B2516" s="58" t="s">
        <v>1234</v>
      </c>
      <c r="C2516" s="58" t="s">
        <v>1020</v>
      </c>
      <c r="D2516" s="58">
        <v>1846</v>
      </c>
      <c r="E2516" s="58">
        <v>1134</v>
      </c>
      <c r="F2516" s="58">
        <v>1656</v>
      </c>
      <c r="G2516" s="58">
        <v>1592</v>
      </c>
      <c r="H2516" s="58">
        <v>1807</v>
      </c>
      <c r="I2516" s="58">
        <v>1807</v>
      </c>
      <c r="J2516" s="58">
        <v>2376</v>
      </c>
      <c r="K2516" s="58">
        <v>1869</v>
      </c>
      <c r="L2516" s="58">
        <v>1489</v>
      </c>
      <c r="M2516" s="58">
        <v>1367</v>
      </c>
      <c r="N2516" s="58">
        <v>1290</v>
      </c>
      <c r="O2516" s="58">
        <v>1316</v>
      </c>
      <c r="P2516" s="58">
        <v>1206</v>
      </c>
      <c r="Q2516" s="58">
        <v>494</v>
      </c>
      <c r="R2516" s="58">
        <v>1170</v>
      </c>
      <c r="S2516" s="58">
        <v>965</v>
      </c>
      <c r="T2516" s="58">
        <v>1039</v>
      </c>
      <c r="U2516" s="58">
        <v>1032</v>
      </c>
      <c r="V2516" s="58">
        <v>1079</v>
      </c>
      <c r="W2516" s="58">
        <v>962</v>
      </c>
      <c r="X2516" s="58">
        <v>927</v>
      </c>
      <c r="Y2516" s="58">
        <v>815</v>
      </c>
      <c r="Z2516" s="58">
        <v>563</v>
      </c>
      <c r="AA2516" s="58">
        <v>553</v>
      </c>
      <c r="AB2516" s="58">
        <v>448</v>
      </c>
      <c r="AC2516" s="58">
        <v>419</v>
      </c>
      <c r="AD2516" s="58">
        <v>764</v>
      </c>
      <c r="AE2516" s="58">
        <v>554</v>
      </c>
      <c r="AF2516" s="58">
        <v>734</v>
      </c>
      <c r="AG2516" s="58">
        <v>560</v>
      </c>
      <c r="AH2516" s="58">
        <v>501</v>
      </c>
      <c r="AI2516" s="58">
        <v>415</v>
      </c>
      <c r="AJ2516" s="58">
        <v>378</v>
      </c>
      <c r="AK2516" s="58">
        <v>352</v>
      </c>
      <c r="AL2516" s="58">
        <v>349</v>
      </c>
      <c r="AM2516" s="58">
        <v>362</v>
      </c>
      <c r="AN2516" s="58">
        <v>361</v>
      </c>
      <c r="AO2516" s="58">
        <v>395</v>
      </c>
      <c r="AP2516" s="58">
        <v>365</v>
      </c>
      <c r="AQ2516" s="58">
        <v>406</v>
      </c>
      <c r="AR2516" s="58">
        <v>396</v>
      </c>
      <c r="AS2516" s="58">
        <v>289</v>
      </c>
      <c r="AT2516" s="58">
        <v>549</v>
      </c>
      <c r="AU2516" s="58">
        <v>480</v>
      </c>
      <c r="AV2516" s="58">
        <v>437</v>
      </c>
      <c r="AW2516" s="58">
        <v>699</v>
      </c>
      <c r="AX2516" s="58">
        <v>261</v>
      </c>
      <c r="AY2516" s="58">
        <v>226</v>
      </c>
      <c r="AZ2516" s="58">
        <v>388</v>
      </c>
      <c r="BA2516" s="58">
        <v>465</v>
      </c>
      <c r="BB2516" s="58">
        <v>353</v>
      </c>
      <c r="BC2516" s="58">
        <v>331</v>
      </c>
      <c r="BD2516" s="58">
        <v>294</v>
      </c>
      <c r="BE2516" s="58">
        <v>243</v>
      </c>
      <c r="BF2516" s="58">
        <v>251</v>
      </c>
      <c r="BG2516" s="58">
        <v>242</v>
      </c>
      <c r="BH2516" s="58">
        <v>202</v>
      </c>
      <c r="BI2516" s="58">
        <v>212</v>
      </c>
      <c r="BJ2516" s="58">
        <v>212</v>
      </c>
      <c r="BK2516" s="107" t="str">
        <f>INDEX('SEDS_MSN Descriptions'!$C:$C,MATCH($C2516,'SEDS_MSN Descriptions'!$B:$B,0))</f>
        <v>Aviation gasoline total end-use consumption</v>
      </c>
      <c r="BL2516" s="108" t="str">
        <f>INDEX('SEDS_MSN Descriptions'!$D:$D,MATCH($C2516,'SEDS_MSN Descriptions'!$B:$B,0))</f>
        <v>Billion Btu</v>
      </c>
      <c r="BM2516" s="108" t="str">
        <f t="shared" si="78"/>
        <v>other</v>
      </c>
      <c r="BN2516" s="108" t="str">
        <f t="shared" si="79"/>
        <v>jet fuel</v>
      </c>
    </row>
    <row r="2517" spans="1:66">
      <c r="A2517" s="58" t="s">
        <v>1012</v>
      </c>
      <c r="B2517" s="58" t="s">
        <v>1234</v>
      </c>
      <c r="C2517" s="58" t="s">
        <v>1021</v>
      </c>
      <c r="D2517" s="58">
        <v>0</v>
      </c>
      <c r="E2517" s="58">
        <v>0</v>
      </c>
      <c r="F2517" s="58">
        <v>0</v>
      </c>
      <c r="G2517" s="58">
        <v>0</v>
      </c>
      <c r="H2517" s="58">
        <v>0</v>
      </c>
      <c r="I2517" s="58">
        <v>0</v>
      </c>
      <c r="J2517" s="58">
        <v>0</v>
      </c>
      <c r="K2517" s="58">
        <v>0</v>
      </c>
      <c r="L2517" s="58">
        <v>0</v>
      </c>
      <c r="M2517" s="58">
        <v>0</v>
      </c>
      <c r="N2517" s="58">
        <v>0</v>
      </c>
      <c r="O2517" s="58">
        <v>0</v>
      </c>
      <c r="P2517" s="58">
        <v>0</v>
      </c>
      <c r="Q2517" s="58">
        <v>0</v>
      </c>
      <c r="R2517" s="58">
        <v>0</v>
      </c>
      <c r="S2517" s="58">
        <v>0</v>
      </c>
      <c r="T2517" s="58">
        <v>0</v>
      </c>
      <c r="U2517" s="58">
        <v>0</v>
      </c>
      <c r="V2517" s="58">
        <v>0</v>
      </c>
      <c r="W2517" s="58">
        <v>0</v>
      </c>
      <c r="X2517" s="58">
        <v>0</v>
      </c>
      <c r="Y2517" s="58">
        <v>0</v>
      </c>
      <c r="Z2517" s="58">
        <v>0</v>
      </c>
      <c r="AA2517" s="58">
        <v>0</v>
      </c>
      <c r="AB2517" s="58">
        <v>0</v>
      </c>
      <c r="AC2517" s="58">
        <v>0</v>
      </c>
      <c r="AD2517" s="58">
        <v>0</v>
      </c>
      <c r="AE2517" s="58">
        <v>0</v>
      </c>
      <c r="AF2517" s="58">
        <v>0</v>
      </c>
      <c r="AG2517" s="58">
        <v>0</v>
      </c>
      <c r="AH2517" s="58">
        <v>0</v>
      </c>
      <c r="AI2517" s="58">
        <v>0</v>
      </c>
      <c r="AJ2517" s="58">
        <v>0</v>
      </c>
      <c r="AK2517" s="58">
        <v>0</v>
      </c>
      <c r="AL2517" s="58">
        <v>0</v>
      </c>
      <c r="AM2517" s="58">
        <v>0</v>
      </c>
      <c r="AN2517" s="58">
        <v>0</v>
      </c>
      <c r="AO2517" s="58">
        <v>0</v>
      </c>
      <c r="AP2517" s="58">
        <v>0</v>
      </c>
      <c r="AQ2517" s="58">
        <v>0</v>
      </c>
      <c r="AR2517" s="58">
        <v>0</v>
      </c>
      <c r="AS2517" s="58">
        <v>21</v>
      </c>
      <c r="AT2517" s="58">
        <v>33</v>
      </c>
      <c r="AU2517" s="58">
        <v>27</v>
      </c>
      <c r="AV2517" s="58">
        <v>54</v>
      </c>
      <c r="AW2517" s="58">
        <v>183</v>
      </c>
      <c r="AX2517" s="58">
        <v>525</v>
      </c>
      <c r="AY2517" s="58">
        <v>712</v>
      </c>
      <c r="AZ2517" s="58">
        <v>611</v>
      </c>
      <c r="BA2517" s="58">
        <v>648</v>
      </c>
      <c r="BB2517" s="58">
        <v>523</v>
      </c>
      <c r="BC2517" s="58">
        <v>1783</v>
      </c>
      <c r="BD2517" s="58">
        <v>2969</v>
      </c>
      <c r="BE2517" s="58">
        <v>3697</v>
      </c>
      <c r="BF2517" s="58">
        <v>4255</v>
      </c>
      <c r="BG2517" s="58">
        <v>4787</v>
      </c>
      <c r="BH2517" s="58">
        <v>5844</v>
      </c>
      <c r="BI2517" s="58">
        <v>7335</v>
      </c>
      <c r="BJ2517" s="58">
        <v>7404</v>
      </c>
      <c r="BK2517" s="110" t="str">
        <f>INDEX('SEDS_MSN Descriptions'!$C:$C,MATCH($C2517,'SEDS_MSN Descriptions'!$B:$B,0))</f>
        <v>Biodiesel consumed by the transportation sector</v>
      </c>
      <c r="BL2517" s="108" t="str">
        <f>INDEX('SEDS_MSN Descriptions'!$D:$D,MATCH($C2517,'SEDS_MSN Descriptions'!$B:$B,0))</f>
        <v>Billion Btu</v>
      </c>
      <c r="BM2517" s="108" t="str">
        <f t="shared" si="78"/>
        <v>Transportation</v>
      </c>
      <c r="BN2517" s="108" t="str">
        <f t="shared" si="79"/>
        <v>biofuel diesel</v>
      </c>
    </row>
    <row r="2518" spans="1:66">
      <c r="A2518" s="58" t="s">
        <v>1012</v>
      </c>
      <c r="B2518" s="58" t="s">
        <v>1234</v>
      </c>
      <c r="C2518" s="58" t="s">
        <v>1022</v>
      </c>
      <c r="D2518" s="58">
        <v>0</v>
      </c>
      <c r="E2518" s="58">
        <v>0</v>
      </c>
      <c r="F2518" s="58">
        <v>0</v>
      </c>
      <c r="G2518" s="58">
        <v>0</v>
      </c>
      <c r="H2518" s="58">
        <v>0</v>
      </c>
      <c r="I2518" s="58">
        <v>0</v>
      </c>
      <c r="J2518" s="58">
        <v>0</v>
      </c>
      <c r="K2518" s="58">
        <v>0</v>
      </c>
      <c r="L2518" s="58">
        <v>0</v>
      </c>
      <c r="M2518" s="58">
        <v>0</v>
      </c>
      <c r="N2518" s="58">
        <v>0</v>
      </c>
      <c r="O2518" s="58">
        <v>0</v>
      </c>
      <c r="P2518" s="58">
        <v>0</v>
      </c>
      <c r="Q2518" s="58">
        <v>0</v>
      </c>
      <c r="R2518" s="58">
        <v>0</v>
      </c>
      <c r="S2518" s="58">
        <v>0</v>
      </c>
      <c r="T2518" s="58">
        <v>0</v>
      </c>
      <c r="U2518" s="58">
        <v>0</v>
      </c>
      <c r="V2518" s="58">
        <v>0</v>
      </c>
      <c r="W2518" s="58">
        <v>0</v>
      </c>
      <c r="X2518" s="58">
        <v>0</v>
      </c>
      <c r="Y2518" s="58">
        <v>0</v>
      </c>
      <c r="Z2518" s="58">
        <v>0</v>
      </c>
      <c r="AA2518" s="58">
        <v>0</v>
      </c>
      <c r="AB2518" s="58">
        <v>0</v>
      </c>
      <c r="AC2518" s="58">
        <v>0</v>
      </c>
      <c r="AD2518" s="58">
        <v>0</v>
      </c>
      <c r="AE2518" s="58">
        <v>0</v>
      </c>
      <c r="AF2518" s="58">
        <v>0</v>
      </c>
      <c r="AG2518" s="58">
        <v>0</v>
      </c>
      <c r="AH2518" s="58">
        <v>0</v>
      </c>
      <c r="AI2518" s="58">
        <v>0</v>
      </c>
      <c r="AJ2518" s="58">
        <v>0</v>
      </c>
      <c r="AK2518" s="58">
        <v>0</v>
      </c>
      <c r="AL2518" s="58">
        <v>0</v>
      </c>
      <c r="AM2518" s="58">
        <v>0</v>
      </c>
      <c r="AN2518" s="58">
        <v>0</v>
      </c>
      <c r="AO2518" s="58">
        <v>0</v>
      </c>
      <c r="AP2518" s="58">
        <v>0</v>
      </c>
      <c r="AQ2518" s="58">
        <v>0</v>
      </c>
      <c r="AR2518" s="58">
        <v>0</v>
      </c>
      <c r="AS2518" s="58">
        <v>9</v>
      </c>
      <c r="AT2518" s="58">
        <v>10</v>
      </c>
      <c r="AU2518" s="58">
        <v>13</v>
      </c>
      <c r="AV2518" s="58">
        <v>21</v>
      </c>
      <c r="AW2518" s="58">
        <v>35</v>
      </c>
      <c r="AX2518" s="58">
        <v>106</v>
      </c>
      <c r="AY2518" s="58">
        <v>132</v>
      </c>
      <c r="AZ2518" s="58">
        <v>197</v>
      </c>
      <c r="BA2518" s="58">
        <v>150</v>
      </c>
      <c r="BB2518" s="58">
        <v>85</v>
      </c>
      <c r="BC2518" s="58">
        <v>298</v>
      </c>
      <c r="BD2518" s="58">
        <v>324</v>
      </c>
      <c r="BE2518" s="58">
        <v>405</v>
      </c>
      <c r="BF2518" s="58">
        <v>400</v>
      </c>
      <c r="BG2518" s="58">
        <v>426</v>
      </c>
      <c r="BH2518" s="58">
        <v>523</v>
      </c>
      <c r="BI2518" s="58">
        <v>504</v>
      </c>
      <c r="BJ2518" s="58">
        <v>643</v>
      </c>
      <c r="BK2518" s="107" t="str">
        <f>INDEX('SEDS_MSN Descriptions'!$C:$C,MATCH($C2518,'SEDS_MSN Descriptions'!$B:$B,0))</f>
        <v>Energy losses and co-products from the production of biodiesel</v>
      </c>
      <c r="BL2518" s="108" t="str">
        <f>INDEX('SEDS_MSN Descriptions'!$D:$D,MATCH($C2518,'SEDS_MSN Descriptions'!$B:$B,0))</f>
        <v>Billion Btu</v>
      </c>
      <c r="BM2518" s="108" t="str">
        <f t="shared" si="78"/>
        <v>other</v>
      </c>
      <c r="BN2518" s="108" t="str">
        <f t="shared" si="79"/>
        <v>biofuel diesel</v>
      </c>
    </row>
    <row r="2519" spans="1:66">
      <c r="A2519" s="58" t="s">
        <v>1012</v>
      </c>
      <c r="B2519" s="58" t="s">
        <v>1234</v>
      </c>
      <c r="C2519" s="58" t="s">
        <v>1023</v>
      </c>
      <c r="D2519" s="58">
        <v>0</v>
      </c>
      <c r="E2519" s="58">
        <v>0</v>
      </c>
      <c r="F2519" s="58">
        <v>0</v>
      </c>
      <c r="G2519" s="58">
        <v>0</v>
      </c>
      <c r="H2519" s="58">
        <v>0</v>
      </c>
      <c r="I2519" s="58">
        <v>0</v>
      </c>
      <c r="J2519" s="58">
        <v>0</v>
      </c>
      <c r="K2519" s="58">
        <v>0</v>
      </c>
      <c r="L2519" s="58">
        <v>0</v>
      </c>
      <c r="M2519" s="58">
        <v>0</v>
      </c>
      <c r="N2519" s="58">
        <v>0</v>
      </c>
      <c r="O2519" s="58">
        <v>0</v>
      </c>
      <c r="P2519" s="58">
        <v>0</v>
      </c>
      <c r="Q2519" s="58">
        <v>0</v>
      </c>
      <c r="R2519" s="58">
        <v>0</v>
      </c>
      <c r="S2519" s="58">
        <v>0</v>
      </c>
      <c r="T2519" s="58">
        <v>0</v>
      </c>
      <c r="U2519" s="58">
        <v>0</v>
      </c>
      <c r="V2519" s="58">
        <v>0</v>
      </c>
      <c r="W2519" s="58">
        <v>0</v>
      </c>
      <c r="X2519" s="58">
        <v>0</v>
      </c>
      <c r="Y2519" s="58">
        <v>0</v>
      </c>
      <c r="Z2519" s="58">
        <v>0</v>
      </c>
      <c r="AA2519" s="58">
        <v>0</v>
      </c>
      <c r="AB2519" s="58">
        <v>0</v>
      </c>
      <c r="AC2519" s="58">
        <v>0</v>
      </c>
      <c r="AD2519" s="58">
        <v>0</v>
      </c>
      <c r="AE2519" s="58">
        <v>0</v>
      </c>
      <c r="AF2519" s="58">
        <v>0</v>
      </c>
      <c r="AG2519" s="58">
        <v>0</v>
      </c>
      <c r="AH2519" s="58">
        <v>0</v>
      </c>
      <c r="AI2519" s="58">
        <v>0</v>
      </c>
      <c r="AJ2519" s="58">
        <v>0</v>
      </c>
      <c r="AK2519" s="58">
        <v>0</v>
      </c>
      <c r="AL2519" s="58">
        <v>0</v>
      </c>
      <c r="AM2519" s="58">
        <v>0</v>
      </c>
      <c r="AN2519" s="58">
        <v>0</v>
      </c>
      <c r="AO2519" s="58">
        <v>0</v>
      </c>
      <c r="AP2519" s="58">
        <v>0</v>
      </c>
      <c r="AQ2519" s="58">
        <v>0</v>
      </c>
      <c r="AR2519" s="58">
        <v>0</v>
      </c>
      <c r="AS2519" s="58">
        <v>21</v>
      </c>
      <c r="AT2519" s="58">
        <v>33</v>
      </c>
      <c r="AU2519" s="58">
        <v>27</v>
      </c>
      <c r="AV2519" s="58">
        <v>54</v>
      </c>
      <c r="AW2519" s="58">
        <v>183</v>
      </c>
      <c r="AX2519" s="58">
        <v>525</v>
      </c>
      <c r="AY2519" s="58">
        <v>712</v>
      </c>
      <c r="AZ2519" s="58">
        <v>611</v>
      </c>
      <c r="BA2519" s="58">
        <v>648</v>
      </c>
      <c r="BB2519" s="58">
        <v>523</v>
      </c>
      <c r="BC2519" s="58">
        <v>1783</v>
      </c>
      <c r="BD2519" s="58">
        <v>2969</v>
      </c>
      <c r="BE2519" s="58">
        <v>3697</v>
      </c>
      <c r="BF2519" s="58">
        <v>4255</v>
      </c>
      <c r="BG2519" s="58">
        <v>4787</v>
      </c>
      <c r="BH2519" s="58">
        <v>5844</v>
      </c>
      <c r="BI2519" s="58">
        <v>7335</v>
      </c>
      <c r="BJ2519" s="58">
        <v>7404</v>
      </c>
      <c r="BK2519" s="107" t="str">
        <f>INDEX('SEDS_MSN Descriptions'!$C:$C,MATCH($C2519,'SEDS_MSN Descriptions'!$B:$B,0))</f>
        <v>Biodiesel total consumption</v>
      </c>
      <c r="BL2519" s="108" t="str">
        <f>INDEX('SEDS_MSN Descriptions'!$D:$D,MATCH($C2519,'SEDS_MSN Descriptions'!$B:$B,0))</f>
        <v>Billion Btu</v>
      </c>
      <c r="BM2519" s="108" t="str">
        <f t="shared" si="78"/>
        <v>other</v>
      </c>
      <c r="BN2519" s="108" t="str">
        <f t="shared" si="79"/>
        <v>biofuel diesel</v>
      </c>
    </row>
    <row r="2520" spans="1:66">
      <c r="A2520" s="58" t="s">
        <v>1012</v>
      </c>
      <c r="B2520" s="58" t="s">
        <v>1234</v>
      </c>
      <c r="C2520" s="58" t="s">
        <v>1024</v>
      </c>
      <c r="D2520" s="58">
        <v>0</v>
      </c>
      <c r="E2520" s="58">
        <v>0</v>
      </c>
      <c r="F2520" s="58">
        <v>0</v>
      </c>
      <c r="G2520" s="58">
        <v>0</v>
      </c>
      <c r="H2520" s="58">
        <v>0</v>
      </c>
      <c r="I2520" s="58">
        <v>0</v>
      </c>
      <c r="J2520" s="58">
        <v>0</v>
      </c>
      <c r="K2520" s="58">
        <v>0</v>
      </c>
      <c r="L2520" s="58">
        <v>0</v>
      </c>
      <c r="M2520" s="58">
        <v>0</v>
      </c>
      <c r="N2520" s="58">
        <v>0</v>
      </c>
      <c r="O2520" s="58">
        <v>0</v>
      </c>
      <c r="P2520" s="58">
        <v>0</v>
      </c>
      <c r="Q2520" s="58">
        <v>0</v>
      </c>
      <c r="R2520" s="58">
        <v>0</v>
      </c>
      <c r="S2520" s="58">
        <v>0</v>
      </c>
      <c r="T2520" s="58">
        <v>0</v>
      </c>
      <c r="U2520" s="58">
        <v>0</v>
      </c>
      <c r="V2520" s="58">
        <v>0</v>
      </c>
      <c r="W2520" s="58">
        <v>0</v>
      </c>
      <c r="X2520" s="58">
        <v>0</v>
      </c>
      <c r="Y2520" s="58">
        <v>2469</v>
      </c>
      <c r="Z2520" s="58">
        <v>2975</v>
      </c>
      <c r="AA2520" s="58">
        <v>3646</v>
      </c>
      <c r="AB2520" s="58">
        <v>4651</v>
      </c>
      <c r="AC2520" s="58">
        <v>4615</v>
      </c>
      <c r="AD2520" s="58">
        <v>8479</v>
      </c>
      <c r="AE2520" s="58">
        <v>11776</v>
      </c>
      <c r="AF2520" s="58">
        <v>11682</v>
      </c>
      <c r="AG2520" s="58">
        <v>14072</v>
      </c>
      <c r="AH2520" s="58">
        <v>13962</v>
      </c>
      <c r="AI2520" s="58">
        <v>15478</v>
      </c>
      <c r="AJ2520" s="58">
        <v>19390</v>
      </c>
      <c r="AK2520" s="58">
        <v>24045</v>
      </c>
      <c r="AL2520" s="58">
        <v>26959</v>
      </c>
      <c r="AM2520" s="58">
        <v>26742</v>
      </c>
      <c r="AN2520" s="58">
        <v>26524</v>
      </c>
      <c r="AO2520" s="58">
        <v>26306</v>
      </c>
      <c r="AP2520" s="58">
        <v>26089</v>
      </c>
      <c r="AQ2520" s="58">
        <v>26981</v>
      </c>
      <c r="AR2520" s="58">
        <v>26899</v>
      </c>
      <c r="AS2520" s="58">
        <v>26826</v>
      </c>
      <c r="AT2520" s="58">
        <v>26744</v>
      </c>
      <c r="AU2520" s="58">
        <v>35832</v>
      </c>
      <c r="AV2520" s="58">
        <v>50731</v>
      </c>
      <c r="AW2520" s="58">
        <v>64022</v>
      </c>
      <c r="AX2520" s="58">
        <v>86066</v>
      </c>
      <c r="AY2520" s="58">
        <v>110524</v>
      </c>
      <c r="AZ2520" s="58">
        <v>131263</v>
      </c>
      <c r="BA2520" s="58">
        <v>171121</v>
      </c>
      <c r="BB2520" s="58">
        <v>199069</v>
      </c>
      <c r="BC2520" s="58">
        <v>198805</v>
      </c>
      <c r="BD2520" s="58">
        <v>186680</v>
      </c>
      <c r="BE2520" s="58">
        <v>195540</v>
      </c>
      <c r="BF2520" s="58">
        <v>204336</v>
      </c>
      <c r="BG2520" s="58">
        <v>200881</v>
      </c>
      <c r="BH2520" s="58">
        <v>208189</v>
      </c>
      <c r="BI2520" s="58">
        <v>211862</v>
      </c>
      <c r="BJ2520" s="58">
        <v>215209</v>
      </c>
      <c r="BK2520" s="107" t="str">
        <f>INDEX('SEDS_MSN Descriptions'!$C:$C,MATCH($C2520,'SEDS_MSN Descriptions'!$B:$B,0))</f>
        <v>Energy losses and co-products from the production of biofuels</v>
      </c>
      <c r="BL2520" s="108" t="str">
        <f>INDEX('SEDS_MSN Descriptions'!$D:$D,MATCH($C2520,'SEDS_MSN Descriptions'!$B:$B,0))</f>
        <v>Billion Btu</v>
      </c>
      <c r="BM2520" s="108" t="str">
        <f t="shared" si="78"/>
        <v>other</v>
      </c>
      <c r="BN2520" s="108" t="str">
        <f t="shared" si="79"/>
        <v>other</v>
      </c>
    </row>
    <row r="2521" spans="1:66">
      <c r="A2521" s="58" t="s">
        <v>1012</v>
      </c>
      <c r="B2521" s="58" t="s">
        <v>1234</v>
      </c>
      <c r="C2521" s="58" t="s">
        <v>1025</v>
      </c>
      <c r="D2521" s="58">
        <v>6404</v>
      </c>
      <c r="E2521" s="58">
        <v>6163</v>
      </c>
      <c r="F2521" s="58">
        <v>5749</v>
      </c>
      <c r="G2521" s="58">
        <v>5460</v>
      </c>
      <c r="H2521" s="58">
        <v>5579</v>
      </c>
      <c r="I2521" s="58">
        <v>5462</v>
      </c>
      <c r="J2521" s="58">
        <v>5963</v>
      </c>
      <c r="K2521" s="58">
        <v>5834</v>
      </c>
      <c r="L2521" s="58">
        <v>6353</v>
      </c>
      <c r="M2521" s="58">
        <v>6204</v>
      </c>
      <c r="N2521" s="58">
        <v>6264</v>
      </c>
      <c r="O2521" s="58">
        <v>6557</v>
      </c>
      <c r="P2521" s="58">
        <v>6925</v>
      </c>
      <c r="Q2521" s="58">
        <v>7276</v>
      </c>
      <c r="R2521" s="58">
        <v>7672</v>
      </c>
      <c r="S2521" s="58">
        <v>7887</v>
      </c>
      <c r="T2521" s="58">
        <v>8495</v>
      </c>
      <c r="U2521" s="58">
        <v>8952</v>
      </c>
      <c r="V2521" s="58">
        <v>9649</v>
      </c>
      <c r="W2521" s="58">
        <v>9652</v>
      </c>
      <c r="X2521" s="58">
        <v>48728</v>
      </c>
      <c r="Y2521" s="58">
        <v>53916</v>
      </c>
      <c r="Z2521" s="58">
        <v>57308</v>
      </c>
      <c r="AA2521" s="58">
        <v>62415</v>
      </c>
      <c r="AB2521" s="58">
        <v>65969</v>
      </c>
      <c r="AC2521" s="58">
        <v>65590</v>
      </c>
      <c r="AD2521" s="58">
        <v>90023</v>
      </c>
      <c r="AE2521" s="58">
        <v>97542</v>
      </c>
      <c r="AF2521" s="58">
        <v>104283</v>
      </c>
      <c r="AG2521" s="58">
        <v>70577</v>
      </c>
      <c r="AH2521" s="58">
        <v>64850</v>
      </c>
      <c r="AI2521" s="58">
        <v>66649</v>
      </c>
      <c r="AJ2521" s="58">
        <v>69783</v>
      </c>
      <c r="AK2521" s="58">
        <v>73113</v>
      </c>
      <c r="AL2521" s="58">
        <v>74190</v>
      </c>
      <c r="AM2521" s="58">
        <v>73847</v>
      </c>
      <c r="AN2521" s="58">
        <v>78822</v>
      </c>
      <c r="AO2521" s="58">
        <v>71580</v>
      </c>
      <c r="AP2521" s="58">
        <v>69391</v>
      </c>
      <c r="AQ2521" s="58">
        <v>71068</v>
      </c>
      <c r="AR2521" s="58">
        <v>66147</v>
      </c>
      <c r="AS2521" s="58">
        <v>62586</v>
      </c>
      <c r="AT2521" s="58">
        <v>65857</v>
      </c>
      <c r="AU2521" s="58">
        <v>75223</v>
      </c>
      <c r="AV2521" s="58">
        <v>90720</v>
      </c>
      <c r="AW2521" s="58">
        <v>98147</v>
      </c>
      <c r="AX2521" s="58">
        <v>110108</v>
      </c>
      <c r="AY2521" s="58">
        <v>139290</v>
      </c>
      <c r="AZ2521" s="58">
        <v>163974</v>
      </c>
      <c r="BA2521" s="58">
        <v>206436</v>
      </c>
      <c r="BB2521" s="58">
        <v>241354</v>
      </c>
      <c r="BC2521" s="58">
        <v>234495</v>
      </c>
      <c r="BD2521" s="58">
        <v>220393</v>
      </c>
      <c r="BE2521" s="58">
        <v>231763</v>
      </c>
      <c r="BF2521" s="58">
        <v>245769</v>
      </c>
      <c r="BG2521" s="58">
        <v>242858</v>
      </c>
      <c r="BH2521" s="58">
        <v>250796</v>
      </c>
      <c r="BI2521" s="58">
        <v>254106</v>
      </c>
      <c r="BJ2521" s="58">
        <v>258148</v>
      </c>
      <c r="BK2521" s="107" t="str">
        <f>INDEX('SEDS_MSN Descriptions'!$C:$C,MATCH($C2521,'SEDS_MSN Descriptions'!$B:$B,0))</f>
        <v>Biomass total consumption</v>
      </c>
      <c r="BL2521" s="108" t="str">
        <f>INDEX('SEDS_MSN Descriptions'!$D:$D,MATCH($C2521,'SEDS_MSN Descriptions'!$B:$B,0))</f>
        <v>Billion Btu</v>
      </c>
      <c r="BM2521" s="108" t="str">
        <f t="shared" si="78"/>
        <v>other</v>
      </c>
      <c r="BN2521" s="108" t="str">
        <f t="shared" si="79"/>
        <v>other</v>
      </c>
    </row>
    <row r="2522" spans="1:66">
      <c r="A2522" s="58" t="s">
        <v>1012</v>
      </c>
      <c r="B2522" s="58" t="s">
        <v>1234</v>
      </c>
      <c r="C2522" s="58" t="s">
        <v>1026</v>
      </c>
      <c r="BB2522" s="58">
        <v>0</v>
      </c>
      <c r="BC2522" s="58">
        <v>0</v>
      </c>
      <c r="BD2522" s="58">
        <v>0</v>
      </c>
      <c r="BE2522" s="58">
        <v>0</v>
      </c>
      <c r="BF2522" s="58">
        <v>0</v>
      </c>
      <c r="BG2522" s="58">
        <v>0</v>
      </c>
      <c r="BH2522" s="58">
        <v>0</v>
      </c>
      <c r="BI2522" s="58">
        <v>0</v>
      </c>
      <c r="BJ2522" s="58">
        <v>0</v>
      </c>
      <c r="BK2522" s="107" t="str">
        <f>INDEX('SEDS_MSN Descriptions'!$C:$C,MATCH($C2522,'SEDS_MSN Descriptions'!$B:$B,0))</f>
        <v>Normal butane consumed by the industrial sector</v>
      </c>
      <c r="BL2522" s="108" t="str">
        <f>INDEX('SEDS_MSN Descriptions'!$D:$D,MATCH($C2522,'SEDS_MSN Descriptions'!$B:$B,0))</f>
        <v>Billion Btu</v>
      </c>
      <c r="BM2522" s="108" t="str">
        <f t="shared" si="78"/>
        <v>Industrial</v>
      </c>
      <c r="BN2522" s="108" t="str">
        <f t="shared" si="79"/>
        <v>other</v>
      </c>
    </row>
    <row r="2523" spans="1:66">
      <c r="A2523" s="58" t="s">
        <v>1012</v>
      </c>
      <c r="B2523" s="58" t="s">
        <v>1234</v>
      </c>
      <c r="C2523" s="58" t="s">
        <v>1027</v>
      </c>
      <c r="BB2523" s="58">
        <v>0</v>
      </c>
      <c r="BC2523" s="58">
        <v>0</v>
      </c>
      <c r="BD2523" s="58">
        <v>0</v>
      </c>
      <c r="BE2523" s="58">
        <v>0</v>
      </c>
      <c r="BF2523" s="58">
        <v>0</v>
      </c>
      <c r="BG2523" s="58">
        <v>0</v>
      </c>
      <c r="BH2523" s="58">
        <v>0</v>
      </c>
      <c r="BI2523" s="58">
        <v>0</v>
      </c>
      <c r="BJ2523" s="58">
        <v>0</v>
      </c>
      <c r="BK2523" s="107" t="str">
        <f>INDEX('SEDS_MSN Descriptions'!$C:$C,MATCH($C2523,'SEDS_MSN Descriptions'!$B:$B,0))</f>
        <v>Normal butane total consumption</v>
      </c>
      <c r="BL2523" s="108" t="str">
        <f>INDEX('SEDS_MSN Descriptions'!$D:$D,MATCH($C2523,'SEDS_MSN Descriptions'!$B:$B,0))</f>
        <v>Billion Btu</v>
      </c>
      <c r="BM2523" s="108" t="str">
        <f t="shared" si="78"/>
        <v>other</v>
      </c>
      <c r="BN2523" s="108" t="str">
        <f t="shared" si="79"/>
        <v>other</v>
      </c>
    </row>
    <row r="2524" spans="1:66">
      <c r="A2524" s="58" t="s">
        <v>1012</v>
      </c>
      <c r="B2524" s="58" t="s">
        <v>1234</v>
      </c>
      <c r="C2524" s="58" t="s">
        <v>1028</v>
      </c>
      <c r="BB2524" s="58">
        <v>0</v>
      </c>
      <c r="BC2524" s="58">
        <v>0</v>
      </c>
      <c r="BD2524" s="58">
        <v>0</v>
      </c>
      <c r="BE2524" s="58">
        <v>0</v>
      </c>
      <c r="BF2524" s="58">
        <v>0</v>
      </c>
      <c r="BG2524" s="58">
        <v>0</v>
      </c>
      <c r="BH2524" s="58">
        <v>0</v>
      </c>
      <c r="BI2524" s="58">
        <v>0</v>
      </c>
      <c r="BJ2524" s="58">
        <v>0</v>
      </c>
      <c r="BK2524" s="107" t="str">
        <f>INDEX('SEDS_MSN Descriptions'!$C:$C,MATCH($C2524,'SEDS_MSN Descriptions'!$B:$B,0))</f>
        <v>Butylene from refineries consumed by the industrial sector</v>
      </c>
      <c r="BL2524" s="108" t="str">
        <f>INDEX('SEDS_MSN Descriptions'!$D:$D,MATCH($C2524,'SEDS_MSN Descriptions'!$B:$B,0))</f>
        <v>Billion Btu</v>
      </c>
      <c r="BM2524" s="108" t="str">
        <f t="shared" si="78"/>
        <v>Industrial</v>
      </c>
      <c r="BN2524" s="108" t="str">
        <f t="shared" si="79"/>
        <v>other</v>
      </c>
    </row>
    <row r="2525" spans="1:66">
      <c r="A2525" s="58" t="s">
        <v>1012</v>
      </c>
      <c r="B2525" s="58" t="s">
        <v>1234</v>
      </c>
      <c r="C2525" s="58" t="s">
        <v>1029</v>
      </c>
      <c r="BB2525" s="58">
        <v>0</v>
      </c>
      <c r="BC2525" s="58">
        <v>0</v>
      </c>
      <c r="BD2525" s="58">
        <v>0</v>
      </c>
      <c r="BE2525" s="58">
        <v>0</v>
      </c>
      <c r="BF2525" s="58">
        <v>0</v>
      </c>
      <c r="BG2525" s="58">
        <v>0</v>
      </c>
      <c r="BH2525" s="58">
        <v>0</v>
      </c>
      <c r="BI2525" s="58">
        <v>0</v>
      </c>
      <c r="BJ2525" s="58">
        <v>0</v>
      </c>
      <c r="BK2525" s="107" t="str">
        <f>INDEX('SEDS_MSN Descriptions'!$C:$C,MATCH($C2525,'SEDS_MSN Descriptions'!$B:$B,0))</f>
        <v>Butylene from refineries total consumption</v>
      </c>
      <c r="BL2525" s="108" t="str">
        <f>INDEX('SEDS_MSN Descriptions'!$D:$D,MATCH($C2525,'SEDS_MSN Descriptions'!$B:$B,0))</f>
        <v>Billion Btu</v>
      </c>
      <c r="BM2525" s="108" t="str">
        <f t="shared" si="78"/>
        <v>other</v>
      </c>
      <c r="BN2525" s="108" t="str">
        <f t="shared" si="79"/>
        <v>other</v>
      </c>
    </row>
    <row r="2526" spans="1:66">
      <c r="A2526" s="58" t="s">
        <v>1012</v>
      </c>
      <c r="B2526" s="58" t="s">
        <v>1234</v>
      </c>
      <c r="C2526" s="58" t="s">
        <v>1030</v>
      </c>
      <c r="D2526" s="58">
        <v>884</v>
      </c>
      <c r="E2526" s="58">
        <v>218</v>
      </c>
      <c r="F2526" s="58">
        <v>196</v>
      </c>
      <c r="G2526" s="58">
        <v>197</v>
      </c>
      <c r="H2526" s="58">
        <v>191</v>
      </c>
      <c r="I2526" s="58">
        <v>187</v>
      </c>
      <c r="J2526" s="58">
        <v>165</v>
      </c>
      <c r="K2526" s="58">
        <v>119</v>
      </c>
      <c r="L2526" s="58">
        <v>99</v>
      </c>
      <c r="M2526" s="58">
        <v>73</v>
      </c>
      <c r="N2526" s="58">
        <v>68</v>
      </c>
      <c r="O2526" s="58">
        <v>41</v>
      </c>
      <c r="P2526" s="58">
        <v>35</v>
      </c>
      <c r="Q2526" s="58">
        <v>25</v>
      </c>
      <c r="R2526" s="58">
        <v>15</v>
      </c>
      <c r="S2526" s="58">
        <v>5</v>
      </c>
      <c r="T2526" s="58">
        <v>3</v>
      </c>
      <c r="U2526" s="58">
        <v>2</v>
      </c>
      <c r="V2526" s="58">
        <v>0</v>
      </c>
      <c r="W2526" s="58">
        <v>0</v>
      </c>
      <c r="X2526" s="58">
        <v>0</v>
      </c>
      <c r="Y2526" s="58">
        <v>0</v>
      </c>
      <c r="Z2526" s="58">
        <v>0</v>
      </c>
      <c r="AA2526" s="58">
        <v>0</v>
      </c>
      <c r="AB2526" s="58">
        <v>0</v>
      </c>
      <c r="AC2526" s="58">
        <v>0</v>
      </c>
      <c r="AD2526" s="58">
        <v>0</v>
      </c>
      <c r="AE2526" s="58">
        <v>0</v>
      </c>
      <c r="AF2526" s="58">
        <v>0</v>
      </c>
      <c r="AG2526" s="58">
        <v>0</v>
      </c>
      <c r="AH2526" s="58">
        <v>0</v>
      </c>
      <c r="AI2526" s="58">
        <v>0</v>
      </c>
      <c r="AJ2526" s="58">
        <v>0</v>
      </c>
      <c r="AK2526" s="58">
        <v>0</v>
      </c>
      <c r="AL2526" s="58">
        <v>0</v>
      </c>
      <c r="AM2526" s="58">
        <v>0</v>
      </c>
      <c r="AN2526" s="58">
        <v>0</v>
      </c>
      <c r="AO2526" s="58">
        <v>0</v>
      </c>
      <c r="AP2526" s="58">
        <v>0</v>
      </c>
      <c r="AQ2526" s="58">
        <v>0</v>
      </c>
      <c r="AR2526" s="58">
        <v>0</v>
      </c>
      <c r="AS2526" s="58">
        <v>0</v>
      </c>
      <c r="AT2526" s="58">
        <v>0</v>
      </c>
      <c r="AU2526" s="58">
        <v>0</v>
      </c>
      <c r="AV2526" s="58">
        <v>0</v>
      </c>
      <c r="AW2526" s="58">
        <v>0</v>
      </c>
      <c r="AX2526" s="58">
        <v>0</v>
      </c>
      <c r="AY2526" s="58">
        <v>0</v>
      </c>
      <c r="AZ2526" s="58">
        <v>0</v>
      </c>
      <c r="BA2526" s="58">
        <v>0</v>
      </c>
      <c r="BB2526" s="58">
        <v>0</v>
      </c>
      <c r="BC2526" s="58">
        <v>0</v>
      </c>
      <c r="BD2526" s="58">
        <v>0</v>
      </c>
      <c r="BE2526" s="58">
        <v>0</v>
      </c>
      <c r="BF2526" s="58">
        <v>0</v>
      </c>
      <c r="BG2526" s="58">
        <v>0</v>
      </c>
      <c r="BH2526" s="58">
        <v>0</v>
      </c>
      <c r="BI2526" s="58">
        <v>0</v>
      </c>
      <c r="BJ2526" s="58">
        <v>0</v>
      </c>
      <c r="BK2526" s="110" t="str">
        <f>INDEX('SEDS_MSN Descriptions'!$C:$C,MATCH($C2526,'SEDS_MSN Descriptions'!$B:$B,0))</f>
        <v>Coal consumed by the transportation sector</v>
      </c>
      <c r="BL2526" s="108" t="str">
        <f>INDEX('SEDS_MSN Descriptions'!$D:$D,MATCH($C2526,'SEDS_MSN Descriptions'!$B:$B,0))</f>
        <v>Billion Btu</v>
      </c>
      <c r="BM2526" s="108" t="str">
        <f t="shared" si="78"/>
        <v>Transportation</v>
      </c>
      <c r="BN2526" s="108" t="str">
        <f t="shared" si="79"/>
        <v>NA</v>
      </c>
    </row>
    <row r="2527" spans="1:66">
      <c r="A2527" s="58" t="s">
        <v>1012</v>
      </c>
      <c r="B2527" s="58" t="s">
        <v>1234</v>
      </c>
      <c r="C2527" s="58" t="s">
        <v>1031</v>
      </c>
      <c r="D2527" s="58">
        <v>7956</v>
      </c>
      <c r="E2527" s="58">
        <v>6709</v>
      </c>
      <c r="F2527" s="58">
        <v>7052</v>
      </c>
      <c r="G2527" s="58">
        <v>5971</v>
      </c>
      <c r="H2527" s="58">
        <v>4300</v>
      </c>
      <c r="I2527" s="58">
        <v>4465</v>
      </c>
      <c r="J2527" s="58">
        <v>4003</v>
      </c>
      <c r="K2527" s="58">
        <v>3001</v>
      </c>
      <c r="L2527" s="58">
        <v>2166</v>
      </c>
      <c r="M2527" s="58">
        <v>2072</v>
      </c>
      <c r="N2527" s="58">
        <v>1604</v>
      </c>
      <c r="O2527" s="58">
        <v>1234</v>
      </c>
      <c r="P2527" s="58">
        <v>861</v>
      </c>
      <c r="Q2527" s="58">
        <v>965</v>
      </c>
      <c r="R2527" s="58">
        <v>1537</v>
      </c>
      <c r="S2527" s="58">
        <v>1775</v>
      </c>
      <c r="T2527" s="58">
        <v>808</v>
      </c>
      <c r="U2527" s="58">
        <v>1130</v>
      </c>
      <c r="V2527" s="58">
        <v>3761</v>
      </c>
      <c r="W2527" s="58">
        <v>5422</v>
      </c>
      <c r="X2527" s="58">
        <v>1438</v>
      </c>
      <c r="Y2527" s="58">
        <v>3368</v>
      </c>
      <c r="Z2527" s="58">
        <v>3068</v>
      </c>
      <c r="AA2527" s="58">
        <v>3441</v>
      </c>
      <c r="AB2527" s="58">
        <v>3645</v>
      </c>
      <c r="AC2527" s="58">
        <v>4643</v>
      </c>
      <c r="AD2527" s="58">
        <v>4151</v>
      </c>
      <c r="AE2527" s="58">
        <v>5365</v>
      </c>
      <c r="AF2527" s="58">
        <v>6213</v>
      </c>
      <c r="AG2527" s="58">
        <v>3169</v>
      </c>
      <c r="AH2527" s="58">
        <v>4703</v>
      </c>
      <c r="AI2527" s="58">
        <v>4401</v>
      </c>
      <c r="AJ2527" s="58">
        <v>1245</v>
      </c>
      <c r="AK2527" s="58">
        <v>1351</v>
      </c>
      <c r="AL2527" s="58">
        <v>813</v>
      </c>
      <c r="AM2527" s="58">
        <v>1904</v>
      </c>
      <c r="AN2527" s="58">
        <v>4791</v>
      </c>
      <c r="AO2527" s="58">
        <v>7836</v>
      </c>
      <c r="AP2527" s="58">
        <v>6067</v>
      </c>
      <c r="AQ2527" s="58">
        <v>8895</v>
      </c>
      <c r="AR2527" s="58">
        <v>6064</v>
      </c>
      <c r="AS2527" s="58">
        <v>5926</v>
      </c>
      <c r="AT2527" s="58">
        <v>6658</v>
      </c>
      <c r="AU2527" s="58">
        <v>6058</v>
      </c>
      <c r="AV2527" s="58">
        <v>3729</v>
      </c>
      <c r="AW2527" s="58">
        <v>5942</v>
      </c>
      <c r="AX2527" s="58">
        <v>6465</v>
      </c>
      <c r="AY2527" s="58">
        <v>6797</v>
      </c>
      <c r="AZ2527" s="58">
        <v>5942</v>
      </c>
      <c r="BA2527" s="58">
        <v>6106</v>
      </c>
      <c r="BB2527" s="58">
        <v>6127</v>
      </c>
      <c r="BC2527" s="58">
        <v>5691</v>
      </c>
      <c r="BD2527" s="58">
        <v>4910</v>
      </c>
      <c r="BE2527" s="58">
        <v>4798</v>
      </c>
      <c r="BF2527" s="58">
        <v>4778</v>
      </c>
      <c r="BG2527" s="58">
        <v>3943</v>
      </c>
      <c r="BH2527" s="58">
        <v>2979</v>
      </c>
      <c r="BI2527" s="58">
        <v>2783</v>
      </c>
      <c r="BJ2527" s="58">
        <v>2404</v>
      </c>
      <c r="BK2527" s="107" t="str">
        <f>INDEX('SEDS_MSN Descriptions'!$C:$C,MATCH($C2527,'SEDS_MSN Descriptions'!$B:$B,0))</f>
        <v>Coal consumed by the commercial sector</v>
      </c>
      <c r="BL2527" s="108" t="str">
        <f>INDEX('SEDS_MSN Descriptions'!$D:$D,MATCH($C2527,'SEDS_MSN Descriptions'!$B:$B,0))</f>
        <v>Billion Btu</v>
      </c>
      <c r="BM2527" s="108" t="str">
        <f t="shared" si="78"/>
        <v>commercial</v>
      </c>
      <c r="BN2527" s="108" t="str">
        <f t="shared" si="79"/>
        <v>NA</v>
      </c>
    </row>
    <row r="2528" spans="1:66">
      <c r="A2528" s="58" t="s">
        <v>1012</v>
      </c>
      <c r="B2528" s="58" t="s">
        <v>1234</v>
      </c>
      <c r="C2528" s="58" t="s">
        <v>1032</v>
      </c>
      <c r="D2528" s="58">
        <v>43982</v>
      </c>
      <c r="E2528" s="58">
        <v>39703</v>
      </c>
      <c r="F2528" s="58">
        <v>47718</v>
      </c>
      <c r="G2528" s="58">
        <v>48826</v>
      </c>
      <c r="H2528" s="58">
        <v>50548</v>
      </c>
      <c r="I2528" s="58">
        <v>58567</v>
      </c>
      <c r="J2528" s="58">
        <v>60359</v>
      </c>
      <c r="K2528" s="58">
        <v>64212</v>
      </c>
      <c r="L2528" s="58">
        <v>69402</v>
      </c>
      <c r="M2528" s="58">
        <v>78700</v>
      </c>
      <c r="N2528" s="58">
        <v>84184</v>
      </c>
      <c r="O2528" s="58">
        <v>90575</v>
      </c>
      <c r="P2528" s="58">
        <v>108993</v>
      </c>
      <c r="Q2528" s="58">
        <v>112611</v>
      </c>
      <c r="R2528" s="58">
        <v>97192</v>
      </c>
      <c r="S2528" s="58">
        <v>100610</v>
      </c>
      <c r="T2528" s="58">
        <v>135645</v>
      </c>
      <c r="U2528" s="58">
        <v>151874</v>
      </c>
      <c r="V2528" s="58">
        <v>166718</v>
      </c>
      <c r="W2528" s="58">
        <v>176608</v>
      </c>
      <c r="X2528" s="58">
        <v>200222</v>
      </c>
      <c r="Y2528" s="58">
        <v>215949</v>
      </c>
      <c r="Z2528" s="58">
        <v>208972</v>
      </c>
      <c r="AA2528" s="58">
        <v>218014</v>
      </c>
      <c r="AB2528" s="58">
        <v>214736</v>
      </c>
      <c r="AC2528" s="58">
        <v>227302</v>
      </c>
      <c r="AD2528" s="58">
        <v>221276</v>
      </c>
      <c r="AE2528" s="58">
        <v>237898</v>
      </c>
      <c r="AF2528" s="58">
        <v>256454</v>
      </c>
      <c r="AG2528" s="58">
        <v>259700</v>
      </c>
      <c r="AH2528" s="58">
        <v>275971</v>
      </c>
      <c r="AI2528" s="58">
        <v>284610</v>
      </c>
      <c r="AJ2528" s="58">
        <v>274853</v>
      </c>
      <c r="AK2528" s="58">
        <v>292152</v>
      </c>
      <c r="AL2528" s="58">
        <v>292975</v>
      </c>
      <c r="AM2528" s="58">
        <v>312199</v>
      </c>
      <c r="AN2528" s="58">
        <v>312526</v>
      </c>
      <c r="AO2528" s="58">
        <v>317944</v>
      </c>
      <c r="AP2528" s="58">
        <v>358071</v>
      </c>
      <c r="AQ2528" s="58">
        <v>358475</v>
      </c>
      <c r="AR2528" s="58">
        <v>378195</v>
      </c>
      <c r="AS2528" s="58">
        <v>378201</v>
      </c>
      <c r="AT2528" s="58">
        <v>375438</v>
      </c>
      <c r="AU2528" s="58">
        <v>377382</v>
      </c>
      <c r="AV2528" s="58">
        <v>379887</v>
      </c>
      <c r="AW2528" s="58">
        <v>364184</v>
      </c>
      <c r="AX2528" s="58">
        <v>367263</v>
      </c>
      <c r="AY2528" s="58">
        <v>396784</v>
      </c>
      <c r="AZ2528" s="58">
        <v>421796</v>
      </c>
      <c r="BA2528" s="58">
        <v>385860</v>
      </c>
      <c r="BB2528" s="58">
        <v>421662</v>
      </c>
      <c r="BC2528" s="58">
        <v>387119</v>
      </c>
      <c r="BD2528" s="58">
        <v>354097</v>
      </c>
      <c r="BE2528" s="58">
        <v>333281</v>
      </c>
      <c r="BF2528" s="58">
        <v>337689</v>
      </c>
      <c r="BG2528" s="58">
        <v>291814</v>
      </c>
      <c r="BH2528" s="58">
        <v>249619</v>
      </c>
      <c r="BI2528" s="58">
        <v>252876</v>
      </c>
      <c r="BJ2528" s="58">
        <v>279344</v>
      </c>
      <c r="BK2528" s="107" t="str">
        <f>INDEX('SEDS_MSN Descriptions'!$C:$C,MATCH($C2528,'SEDS_MSN Descriptions'!$B:$B,0))</f>
        <v>Coal consumed by the electric power sector</v>
      </c>
      <c r="BL2528" s="108" t="str">
        <f>INDEX('SEDS_MSN Descriptions'!$D:$D,MATCH($C2528,'SEDS_MSN Descriptions'!$B:$B,0))</f>
        <v>Billion Btu</v>
      </c>
      <c r="BM2528" s="108" t="str">
        <f t="shared" si="78"/>
        <v>electric power</v>
      </c>
      <c r="BN2528" s="108" t="str">
        <f t="shared" si="79"/>
        <v>NA</v>
      </c>
    </row>
    <row r="2529" spans="1:66">
      <c r="A2529" s="58" t="s">
        <v>1012</v>
      </c>
      <c r="B2529" s="58" t="s">
        <v>1234</v>
      </c>
      <c r="C2529" s="58" t="s">
        <v>1033</v>
      </c>
      <c r="D2529" s="58">
        <v>51674</v>
      </c>
      <c r="E2529" s="58">
        <v>48228</v>
      </c>
      <c r="F2529" s="58">
        <v>49180</v>
      </c>
      <c r="G2529" s="58">
        <v>52963</v>
      </c>
      <c r="H2529" s="58">
        <v>51820</v>
      </c>
      <c r="I2529" s="58">
        <v>57500</v>
      </c>
      <c r="J2529" s="58">
        <v>55566</v>
      </c>
      <c r="K2529" s="58">
        <v>49521</v>
      </c>
      <c r="L2529" s="58">
        <v>45611</v>
      </c>
      <c r="M2529" s="58">
        <v>43528</v>
      </c>
      <c r="N2529" s="58">
        <v>42968</v>
      </c>
      <c r="O2529" s="58">
        <v>31669</v>
      </c>
      <c r="P2529" s="58">
        <v>34324</v>
      </c>
      <c r="Q2529" s="58">
        <v>34488</v>
      </c>
      <c r="R2529" s="58">
        <v>28705</v>
      </c>
      <c r="S2529" s="58">
        <v>28411</v>
      </c>
      <c r="T2529" s="58">
        <v>32685</v>
      </c>
      <c r="U2529" s="58">
        <v>31695</v>
      </c>
      <c r="V2529" s="58">
        <v>29693</v>
      </c>
      <c r="W2529" s="58">
        <v>36060</v>
      </c>
      <c r="X2529" s="58">
        <v>32383</v>
      </c>
      <c r="Y2529" s="58">
        <v>32070</v>
      </c>
      <c r="Z2529" s="58">
        <v>31207</v>
      </c>
      <c r="AA2529" s="58">
        <v>31552</v>
      </c>
      <c r="AB2529" s="58">
        <v>32311</v>
      </c>
      <c r="AC2529" s="58">
        <v>35551</v>
      </c>
      <c r="AD2529" s="58">
        <v>35463</v>
      </c>
      <c r="AE2529" s="58">
        <v>42480</v>
      </c>
      <c r="AF2529" s="58">
        <v>41710</v>
      </c>
      <c r="AG2529" s="58">
        <v>53954</v>
      </c>
      <c r="AH2529" s="58">
        <v>53149</v>
      </c>
      <c r="AI2529" s="58">
        <v>59296</v>
      </c>
      <c r="AJ2529" s="58">
        <v>52881</v>
      </c>
      <c r="AK2529" s="58">
        <v>50302</v>
      </c>
      <c r="AL2529" s="58">
        <v>55004</v>
      </c>
      <c r="AM2529" s="58">
        <v>57924</v>
      </c>
      <c r="AN2529" s="58">
        <v>65732</v>
      </c>
      <c r="AO2529" s="58">
        <v>64950</v>
      </c>
      <c r="AP2529" s="58">
        <v>59972</v>
      </c>
      <c r="AQ2529" s="58">
        <v>63426</v>
      </c>
      <c r="AR2529" s="58">
        <v>60879</v>
      </c>
      <c r="AS2529" s="58">
        <v>59062</v>
      </c>
      <c r="AT2529" s="58">
        <v>58529</v>
      </c>
      <c r="AU2529" s="58">
        <v>60241</v>
      </c>
      <c r="AV2529" s="58">
        <v>59190</v>
      </c>
      <c r="AW2529" s="58">
        <v>59135</v>
      </c>
      <c r="AX2529" s="58">
        <v>60820</v>
      </c>
      <c r="AY2529" s="58">
        <v>60831</v>
      </c>
      <c r="AZ2529" s="58">
        <v>57480</v>
      </c>
      <c r="BA2529" s="58">
        <v>52608</v>
      </c>
      <c r="BB2529" s="58">
        <v>66005</v>
      </c>
      <c r="BC2529" s="58">
        <v>70327</v>
      </c>
      <c r="BD2529" s="58">
        <v>63588</v>
      </c>
      <c r="BE2529" s="58">
        <v>64323</v>
      </c>
      <c r="BF2529" s="58">
        <v>58685</v>
      </c>
      <c r="BG2529" s="58">
        <v>52535</v>
      </c>
      <c r="BH2529" s="58">
        <v>45408</v>
      </c>
      <c r="BI2529" s="58">
        <v>44628</v>
      </c>
      <c r="BJ2529" s="58">
        <v>43924</v>
      </c>
      <c r="BK2529" s="107" t="str">
        <f>INDEX('SEDS_MSN Descriptions'!$C:$C,MATCH($C2529,'SEDS_MSN Descriptions'!$B:$B,0))</f>
        <v>Coal consumed by the industrial sector</v>
      </c>
      <c r="BL2529" s="108" t="str">
        <f>INDEX('SEDS_MSN Descriptions'!$D:$D,MATCH($C2529,'SEDS_MSN Descriptions'!$B:$B,0))</f>
        <v>Billion Btu</v>
      </c>
      <c r="BM2529" s="108" t="str">
        <f t="shared" si="78"/>
        <v>Industrial</v>
      </c>
      <c r="BN2529" s="108" t="str">
        <f t="shared" si="79"/>
        <v>NA</v>
      </c>
    </row>
    <row r="2530" spans="1:66">
      <c r="A2530" s="58" t="s">
        <v>1012</v>
      </c>
      <c r="B2530" s="58" t="s">
        <v>1234</v>
      </c>
      <c r="C2530" s="58" t="s">
        <v>1034</v>
      </c>
      <c r="D2530" s="58">
        <v>0</v>
      </c>
      <c r="E2530" s="58">
        <v>0</v>
      </c>
      <c r="F2530" s="58">
        <v>0</v>
      </c>
      <c r="G2530" s="58">
        <v>0</v>
      </c>
      <c r="H2530" s="58">
        <v>0</v>
      </c>
      <c r="I2530" s="58">
        <v>0</v>
      </c>
      <c r="J2530" s="58">
        <v>0</v>
      </c>
      <c r="K2530" s="58">
        <v>0</v>
      </c>
      <c r="L2530" s="58">
        <v>0</v>
      </c>
      <c r="M2530" s="58">
        <v>0</v>
      </c>
      <c r="N2530" s="58">
        <v>0</v>
      </c>
      <c r="O2530" s="58">
        <v>0</v>
      </c>
      <c r="P2530" s="58">
        <v>0</v>
      </c>
      <c r="Q2530" s="58">
        <v>0</v>
      </c>
      <c r="R2530" s="58">
        <v>0</v>
      </c>
      <c r="S2530" s="58">
        <v>0</v>
      </c>
      <c r="T2530" s="58">
        <v>0</v>
      </c>
      <c r="U2530" s="58">
        <v>0</v>
      </c>
      <c r="V2530" s="58">
        <v>0</v>
      </c>
      <c r="W2530" s="58">
        <v>0</v>
      </c>
      <c r="X2530" s="58">
        <v>0</v>
      </c>
      <c r="Y2530" s="58">
        <v>0</v>
      </c>
      <c r="Z2530" s="58">
        <v>0</v>
      </c>
      <c r="AA2530" s="58">
        <v>0</v>
      </c>
      <c r="AB2530" s="58">
        <v>0</v>
      </c>
      <c r="AC2530" s="58">
        <v>0</v>
      </c>
      <c r="AD2530" s="58">
        <v>0</v>
      </c>
      <c r="AE2530" s="58">
        <v>0</v>
      </c>
      <c r="AF2530" s="58">
        <v>0</v>
      </c>
      <c r="AG2530" s="58">
        <v>0</v>
      </c>
      <c r="AH2530" s="58">
        <v>0</v>
      </c>
      <c r="AI2530" s="58">
        <v>0</v>
      </c>
      <c r="AJ2530" s="58">
        <v>0</v>
      </c>
      <c r="AK2530" s="58">
        <v>0</v>
      </c>
      <c r="AL2530" s="58">
        <v>0</v>
      </c>
      <c r="AM2530" s="58">
        <v>0</v>
      </c>
      <c r="AN2530" s="58">
        <v>0</v>
      </c>
      <c r="AO2530" s="58">
        <v>0</v>
      </c>
      <c r="AP2530" s="58">
        <v>0</v>
      </c>
      <c r="AQ2530" s="58">
        <v>0</v>
      </c>
      <c r="AR2530" s="58">
        <v>0</v>
      </c>
      <c r="AS2530" s="58">
        <v>0</v>
      </c>
      <c r="AT2530" s="58">
        <v>0</v>
      </c>
      <c r="AU2530" s="58">
        <v>0</v>
      </c>
      <c r="AV2530" s="58">
        <v>0</v>
      </c>
      <c r="AW2530" s="58">
        <v>0</v>
      </c>
      <c r="AX2530" s="58">
        <v>0</v>
      </c>
      <c r="AY2530" s="58">
        <v>0</v>
      </c>
      <c r="AZ2530" s="58">
        <v>0</v>
      </c>
      <c r="BA2530" s="58">
        <v>0</v>
      </c>
      <c r="BB2530" s="58">
        <v>0</v>
      </c>
      <c r="BC2530" s="58">
        <v>0</v>
      </c>
      <c r="BD2530" s="58">
        <v>0</v>
      </c>
      <c r="BE2530" s="58">
        <v>0</v>
      </c>
      <c r="BF2530" s="58">
        <v>0</v>
      </c>
      <c r="BG2530" s="58">
        <v>0</v>
      </c>
      <c r="BH2530" s="58">
        <v>0</v>
      </c>
      <c r="BI2530" s="58">
        <v>0</v>
      </c>
      <c r="BJ2530" s="58">
        <v>0</v>
      </c>
      <c r="BK2530" s="107" t="str">
        <f>INDEX('SEDS_MSN Descriptions'!$C:$C,MATCH($C2530,'SEDS_MSN Descriptions'!$B:$B,0))</f>
        <v>Coal consumed at coke plants (coking coal)</v>
      </c>
      <c r="BL2530" s="108" t="str">
        <f>INDEX('SEDS_MSN Descriptions'!$D:$D,MATCH($C2530,'SEDS_MSN Descriptions'!$B:$B,0))</f>
        <v>Billion Btu</v>
      </c>
      <c r="BM2530" s="108" t="str">
        <f t="shared" si="78"/>
        <v>other</v>
      </c>
      <c r="BN2530" s="108" t="str">
        <f t="shared" si="79"/>
        <v>NA</v>
      </c>
    </row>
    <row r="2531" spans="1:66">
      <c r="A2531" s="58" t="s">
        <v>1012</v>
      </c>
      <c r="B2531" s="58" t="s">
        <v>1234</v>
      </c>
      <c r="C2531" s="58" t="s">
        <v>1035</v>
      </c>
      <c r="D2531" s="58">
        <v>51674</v>
      </c>
      <c r="E2531" s="58">
        <v>48228</v>
      </c>
      <c r="F2531" s="58">
        <v>49180</v>
      </c>
      <c r="G2531" s="58">
        <v>52963</v>
      </c>
      <c r="H2531" s="58">
        <v>51820</v>
      </c>
      <c r="I2531" s="58">
        <v>57500</v>
      </c>
      <c r="J2531" s="58">
        <v>55566</v>
      </c>
      <c r="K2531" s="58">
        <v>49521</v>
      </c>
      <c r="L2531" s="58">
        <v>45611</v>
      </c>
      <c r="M2531" s="58">
        <v>43528</v>
      </c>
      <c r="N2531" s="58">
        <v>42968</v>
      </c>
      <c r="O2531" s="58">
        <v>31669</v>
      </c>
      <c r="P2531" s="58">
        <v>34324</v>
      </c>
      <c r="Q2531" s="58">
        <v>34488</v>
      </c>
      <c r="R2531" s="58">
        <v>28705</v>
      </c>
      <c r="S2531" s="58">
        <v>28411</v>
      </c>
      <c r="T2531" s="58">
        <v>32685</v>
      </c>
      <c r="U2531" s="58">
        <v>31695</v>
      </c>
      <c r="V2531" s="58">
        <v>29693</v>
      </c>
      <c r="W2531" s="58">
        <v>36060</v>
      </c>
      <c r="X2531" s="58">
        <v>32383</v>
      </c>
      <c r="Y2531" s="58">
        <v>32070</v>
      </c>
      <c r="Z2531" s="58">
        <v>31207</v>
      </c>
      <c r="AA2531" s="58">
        <v>31552</v>
      </c>
      <c r="AB2531" s="58">
        <v>32311</v>
      </c>
      <c r="AC2531" s="58">
        <v>35551</v>
      </c>
      <c r="AD2531" s="58">
        <v>35463</v>
      </c>
      <c r="AE2531" s="58">
        <v>42480</v>
      </c>
      <c r="AF2531" s="58">
        <v>41710</v>
      </c>
      <c r="AG2531" s="58">
        <v>53954</v>
      </c>
      <c r="AH2531" s="58">
        <v>53149</v>
      </c>
      <c r="AI2531" s="58">
        <v>59296</v>
      </c>
      <c r="AJ2531" s="58">
        <v>52881</v>
      </c>
      <c r="AK2531" s="58">
        <v>50302</v>
      </c>
      <c r="AL2531" s="58">
        <v>55004</v>
      </c>
      <c r="AM2531" s="58">
        <v>57924</v>
      </c>
      <c r="AN2531" s="58">
        <v>65732</v>
      </c>
      <c r="AO2531" s="58">
        <v>64950</v>
      </c>
      <c r="AP2531" s="58">
        <v>59972</v>
      </c>
      <c r="AQ2531" s="58">
        <v>63426</v>
      </c>
      <c r="AR2531" s="58">
        <v>60879</v>
      </c>
      <c r="AS2531" s="58">
        <v>59062</v>
      </c>
      <c r="AT2531" s="58">
        <v>58529</v>
      </c>
      <c r="AU2531" s="58">
        <v>60241</v>
      </c>
      <c r="AV2531" s="58">
        <v>59190</v>
      </c>
      <c r="AW2531" s="58">
        <v>59135</v>
      </c>
      <c r="AX2531" s="58">
        <v>60820</v>
      </c>
      <c r="AY2531" s="58">
        <v>60831</v>
      </c>
      <c r="AZ2531" s="58">
        <v>57480</v>
      </c>
      <c r="BA2531" s="58">
        <v>52608</v>
      </c>
      <c r="BB2531" s="58">
        <v>66005</v>
      </c>
      <c r="BC2531" s="58">
        <v>70327</v>
      </c>
      <c r="BD2531" s="58">
        <v>63588</v>
      </c>
      <c r="BE2531" s="58">
        <v>64323</v>
      </c>
      <c r="BF2531" s="58">
        <v>58685</v>
      </c>
      <c r="BG2531" s="58">
        <v>52535</v>
      </c>
      <c r="BH2531" s="58">
        <v>45408</v>
      </c>
      <c r="BI2531" s="58">
        <v>44628</v>
      </c>
      <c r="BJ2531" s="58">
        <v>43924</v>
      </c>
      <c r="BK2531" s="107" t="str">
        <f>INDEX('SEDS_MSN Descriptions'!$C:$C,MATCH($C2531,'SEDS_MSN Descriptions'!$B:$B,0))</f>
        <v>Coal consumed by industrial users other than coke plants</v>
      </c>
      <c r="BL2531" s="108" t="str">
        <f>INDEX('SEDS_MSN Descriptions'!$D:$D,MATCH($C2531,'SEDS_MSN Descriptions'!$B:$B,0))</f>
        <v>Billion Btu</v>
      </c>
      <c r="BM2531" s="108" t="str">
        <f t="shared" si="78"/>
        <v>Industrial</v>
      </c>
      <c r="BN2531" s="108" t="str">
        <f t="shared" si="79"/>
        <v>NA</v>
      </c>
    </row>
    <row r="2532" spans="1:66">
      <c r="A2532" s="58" t="s">
        <v>1012</v>
      </c>
      <c r="B2532" s="58" t="s">
        <v>1234</v>
      </c>
      <c r="C2532" s="58" t="s">
        <v>1036</v>
      </c>
      <c r="D2532" s="58">
        <v>11448</v>
      </c>
      <c r="E2532" s="58">
        <v>9655</v>
      </c>
      <c r="F2532" s="58">
        <v>10148</v>
      </c>
      <c r="G2532" s="58">
        <v>8245</v>
      </c>
      <c r="H2532" s="58">
        <v>5938</v>
      </c>
      <c r="I2532" s="58">
        <v>5919</v>
      </c>
      <c r="J2532" s="58">
        <v>5307</v>
      </c>
      <c r="K2532" s="58">
        <v>3979</v>
      </c>
      <c r="L2532" s="58">
        <v>2757</v>
      </c>
      <c r="M2532" s="58">
        <v>2637</v>
      </c>
      <c r="N2532" s="58">
        <v>2041</v>
      </c>
      <c r="O2532" s="58">
        <v>1185</v>
      </c>
      <c r="P2532" s="58">
        <v>650</v>
      </c>
      <c r="Q2532" s="58">
        <v>567</v>
      </c>
      <c r="R2532" s="58">
        <v>723</v>
      </c>
      <c r="S2532" s="58">
        <v>761</v>
      </c>
      <c r="T2532" s="58">
        <v>330</v>
      </c>
      <c r="U2532" s="58">
        <v>439</v>
      </c>
      <c r="V2532" s="58">
        <v>1123</v>
      </c>
      <c r="W2532" s="58">
        <v>1356</v>
      </c>
      <c r="X2532" s="58">
        <v>382</v>
      </c>
      <c r="Y2532" s="58">
        <v>739</v>
      </c>
      <c r="Z2532" s="58">
        <v>628</v>
      </c>
      <c r="AA2532" s="58">
        <v>655</v>
      </c>
      <c r="AB2532" s="58">
        <v>855</v>
      </c>
      <c r="AC2532" s="58">
        <v>1310</v>
      </c>
      <c r="AD2532" s="58">
        <v>1240</v>
      </c>
      <c r="AE2532" s="58">
        <v>1603</v>
      </c>
      <c r="AF2532" s="58">
        <v>1752</v>
      </c>
      <c r="AG2532" s="58">
        <v>842</v>
      </c>
      <c r="AH2532" s="58">
        <v>1176</v>
      </c>
      <c r="AI2532" s="58">
        <v>966</v>
      </c>
      <c r="AJ2532" s="58">
        <v>273</v>
      </c>
      <c r="AK2532" s="58">
        <v>297</v>
      </c>
      <c r="AL2532" s="58">
        <v>143</v>
      </c>
      <c r="AM2532" s="58">
        <v>284</v>
      </c>
      <c r="AN2532" s="58">
        <v>653</v>
      </c>
      <c r="AO2532" s="58">
        <v>968</v>
      </c>
      <c r="AP2532" s="58">
        <v>750</v>
      </c>
      <c r="AQ2532" s="58">
        <v>1213</v>
      </c>
      <c r="AR2532" s="58">
        <v>749</v>
      </c>
      <c r="AS2532" s="58">
        <v>732</v>
      </c>
      <c r="AT2532" s="58">
        <v>908</v>
      </c>
      <c r="AU2532" s="58">
        <v>905</v>
      </c>
      <c r="AV2532" s="58">
        <v>414</v>
      </c>
      <c r="AW2532" s="58">
        <v>517</v>
      </c>
      <c r="AX2532" s="58">
        <v>639</v>
      </c>
      <c r="AY2532" s="58">
        <v>755</v>
      </c>
      <c r="AZ2532" s="58">
        <v>0</v>
      </c>
      <c r="BA2532" s="58">
        <v>0</v>
      </c>
      <c r="BB2532" s="58">
        <v>0</v>
      </c>
      <c r="BC2532" s="58">
        <v>0</v>
      </c>
      <c r="BD2532" s="58">
        <v>0</v>
      </c>
      <c r="BE2532" s="58">
        <v>0</v>
      </c>
      <c r="BF2532" s="58">
        <v>0</v>
      </c>
      <c r="BG2532" s="58">
        <v>0</v>
      </c>
      <c r="BH2532" s="58">
        <v>0</v>
      </c>
      <c r="BI2532" s="58">
        <v>0</v>
      </c>
      <c r="BJ2532" s="58">
        <v>0</v>
      </c>
      <c r="BK2532" s="107" t="str">
        <f>INDEX('SEDS_MSN Descriptions'!$C:$C,MATCH($C2532,'SEDS_MSN Descriptions'!$B:$B,0))</f>
        <v>Coal consumed by the residential sector</v>
      </c>
      <c r="BL2532" s="108" t="str">
        <f>INDEX('SEDS_MSN Descriptions'!$D:$D,MATCH($C2532,'SEDS_MSN Descriptions'!$B:$B,0))</f>
        <v>Billion Btu</v>
      </c>
      <c r="BM2532" s="108" t="str">
        <f t="shared" si="78"/>
        <v>residential</v>
      </c>
      <c r="BN2532" s="108" t="str">
        <f t="shared" si="79"/>
        <v>NA</v>
      </c>
    </row>
    <row r="2533" spans="1:66">
      <c r="A2533" s="58" t="s">
        <v>1012</v>
      </c>
      <c r="B2533" s="58" t="s">
        <v>1234</v>
      </c>
      <c r="C2533" s="58" t="s">
        <v>1037</v>
      </c>
      <c r="D2533" s="58">
        <v>115945</v>
      </c>
      <c r="E2533" s="58">
        <v>104513</v>
      </c>
      <c r="F2533" s="58">
        <v>114293</v>
      </c>
      <c r="G2533" s="58">
        <v>116201</v>
      </c>
      <c r="H2533" s="58">
        <v>112797</v>
      </c>
      <c r="I2533" s="58">
        <v>126638</v>
      </c>
      <c r="J2533" s="58">
        <v>125400</v>
      </c>
      <c r="K2533" s="58">
        <v>120832</v>
      </c>
      <c r="L2533" s="58">
        <v>120036</v>
      </c>
      <c r="M2533" s="58">
        <v>127011</v>
      </c>
      <c r="N2533" s="58">
        <v>130867</v>
      </c>
      <c r="O2533" s="58">
        <v>124704</v>
      </c>
      <c r="P2533" s="58">
        <v>144863</v>
      </c>
      <c r="Q2533" s="58">
        <v>148656</v>
      </c>
      <c r="R2533" s="58">
        <v>128173</v>
      </c>
      <c r="S2533" s="58">
        <v>131562</v>
      </c>
      <c r="T2533" s="58">
        <v>169471</v>
      </c>
      <c r="U2533" s="58">
        <v>185141</v>
      </c>
      <c r="V2533" s="58">
        <v>201296</v>
      </c>
      <c r="W2533" s="58">
        <v>219445</v>
      </c>
      <c r="X2533" s="58">
        <v>234425</v>
      </c>
      <c r="Y2533" s="58">
        <v>252126</v>
      </c>
      <c r="Z2533" s="58">
        <v>243876</v>
      </c>
      <c r="AA2533" s="58">
        <v>253663</v>
      </c>
      <c r="AB2533" s="58">
        <v>251547</v>
      </c>
      <c r="AC2533" s="58">
        <v>268806</v>
      </c>
      <c r="AD2533" s="58">
        <v>262130</v>
      </c>
      <c r="AE2533" s="58">
        <v>287346</v>
      </c>
      <c r="AF2533" s="58">
        <v>306130</v>
      </c>
      <c r="AG2533" s="58">
        <v>317665</v>
      </c>
      <c r="AH2533" s="58">
        <v>334999</v>
      </c>
      <c r="AI2533" s="58">
        <v>349273</v>
      </c>
      <c r="AJ2533" s="58">
        <v>329253</v>
      </c>
      <c r="AK2533" s="58">
        <v>344102</v>
      </c>
      <c r="AL2533" s="58">
        <v>348935</v>
      </c>
      <c r="AM2533" s="58">
        <v>372311</v>
      </c>
      <c r="AN2533" s="58">
        <v>383702</v>
      </c>
      <c r="AO2533" s="58">
        <v>391698</v>
      </c>
      <c r="AP2533" s="58">
        <v>424859</v>
      </c>
      <c r="AQ2533" s="58">
        <v>432009</v>
      </c>
      <c r="AR2533" s="58">
        <v>445888</v>
      </c>
      <c r="AS2533" s="58">
        <v>443921</v>
      </c>
      <c r="AT2533" s="58">
        <v>441534</v>
      </c>
      <c r="AU2533" s="58">
        <v>444587</v>
      </c>
      <c r="AV2533" s="58">
        <v>443221</v>
      </c>
      <c r="AW2533" s="58">
        <v>429777</v>
      </c>
      <c r="AX2533" s="58">
        <v>435187</v>
      </c>
      <c r="AY2533" s="58">
        <v>465167</v>
      </c>
      <c r="AZ2533" s="58">
        <v>485218</v>
      </c>
      <c r="BA2533" s="58">
        <v>444574</v>
      </c>
      <c r="BB2533" s="58">
        <v>493794</v>
      </c>
      <c r="BC2533" s="58">
        <v>463138</v>
      </c>
      <c r="BD2533" s="58">
        <v>422595</v>
      </c>
      <c r="BE2533" s="58">
        <v>402402</v>
      </c>
      <c r="BF2533" s="58">
        <v>401151</v>
      </c>
      <c r="BG2533" s="58">
        <v>348293</v>
      </c>
      <c r="BH2533" s="58">
        <v>298006</v>
      </c>
      <c r="BI2533" s="58">
        <v>300287</v>
      </c>
      <c r="BJ2533" s="58">
        <v>325673</v>
      </c>
      <c r="BK2533" s="107" t="str">
        <f>INDEX('SEDS_MSN Descriptions'!$C:$C,MATCH($C2533,'SEDS_MSN Descriptions'!$B:$B,0))</f>
        <v>Coal total consumption</v>
      </c>
      <c r="BL2533" s="108" t="str">
        <f>INDEX('SEDS_MSN Descriptions'!$D:$D,MATCH($C2533,'SEDS_MSN Descriptions'!$B:$B,0))</f>
        <v>Billion Btu</v>
      </c>
      <c r="BM2533" s="108" t="str">
        <f t="shared" si="78"/>
        <v>other</v>
      </c>
      <c r="BN2533" s="108" t="str">
        <f t="shared" si="79"/>
        <v>NA</v>
      </c>
    </row>
    <row r="2534" spans="1:66">
      <c r="A2534" s="58" t="s">
        <v>1012</v>
      </c>
      <c r="B2534" s="58" t="s">
        <v>1234</v>
      </c>
      <c r="C2534" s="58" t="s">
        <v>1038</v>
      </c>
      <c r="D2534" s="58">
        <v>71963</v>
      </c>
      <c r="E2534" s="58">
        <v>64810</v>
      </c>
      <c r="F2534" s="58">
        <v>66575</v>
      </c>
      <c r="G2534" s="58">
        <v>67375</v>
      </c>
      <c r="H2534" s="58">
        <v>62249</v>
      </c>
      <c r="I2534" s="58">
        <v>68071</v>
      </c>
      <c r="J2534" s="58">
        <v>65041</v>
      </c>
      <c r="K2534" s="58">
        <v>56620</v>
      </c>
      <c r="L2534" s="58">
        <v>50634</v>
      </c>
      <c r="M2534" s="58">
        <v>48311</v>
      </c>
      <c r="N2534" s="58">
        <v>46682</v>
      </c>
      <c r="O2534" s="58">
        <v>34129</v>
      </c>
      <c r="P2534" s="58">
        <v>35870</v>
      </c>
      <c r="Q2534" s="58">
        <v>36045</v>
      </c>
      <c r="R2534" s="58">
        <v>30981</v>
      </c>
      <c r="S2534" s="58">
        <v>30952</v>
      </c>
      <c r="T2534" s="58">
        <v>33826</v>
      </c>
      <c r="U2534" s="58">
        <v>33267</v>
      </c>
      <c r="V2534" s="58">
        <v>34578</v>
      </c>
      <c r="W2534" s="58">
        <v>42837</v>
      </c>
      <c r="X2534" s="58">
        <v>34203</v>
      </c>
      <c r="Y2534" s="58">
        <v>36178</v>
      </c>
      <c r="Z2534" s="58">
        <v>34904</v>
      </c>
      <c r="AA2534" s="58">
        <v>35649</v>
      </c>
      <c r="AB2534" s="58">
        <v>36811</v>
      </c>
      <c r="AC2534" s="58">
        <v>41504</v>
      </c>
      <c r="AD2534" s="58">
        <v>40854</v>
      </c>
      <c r="AE2534" s="58">
        <v>49448</v>
      </c>
      <c r="AF2534" s="58">
        <v>49676</v>
      </c>
      <c r="AG2534" s="58">
        <v>57965</v>
      </c>
      <c r="AH2534" s="58">
        <v>59028</v>
      </c>
      <c r="AI2534" s="58">
        <v>64663</v>
      </c>
      <c r="AJ2534" s="58">
        <v>54400</v>
      </c>
      <c r="AK2534" s="58">
        <v>51950</v>
      </c>
      <c r="AL2534" s="58">
        <v>55960</v>
      </c>
      <c r="AM2534" s="58">
        <v>60112</v>
      </c>
      <c r="AN2534" s="58">
        <v>71176</v>
      </c>
      <c r="AO2534" s="58">
        <v>73754</v>
      </c>
      <c r="AP2534" s="58">
        <v>66788</v>
      </c>
      <c r="AQ2534" s="58">
        <v>73534</v>
      </c>
      <c r="AR2534" s="58">
        <v>67693</v>
      </c>
      <c r="AS2534" s="58">
        <v>65720</v>
      </c>
      <c r="AT2534" s="58">
        <v>66095</v>
      </c>
      <c r="AU2534" s="58">
        <v>67205</v>
      </c>
      <c r="AV2534" s="58">
        <v>63334</v>
      </c>
      <c r="AW2534" s="58">
        <v>65593</v>
      </c>
      <c r="AX2534" s="58">
        <v>67924</v>
      </c>
      <c r="AY2534" s="58">
        <v>68383</v>
      </c>
      <c r="AZ2534" s="58">
        <v>63422</v>
      </c>
      <c r="BA2534" s="58">
        <v>58714</v>
      </c>
      <c r="BB2534" s="58">
        <v>72131</v>
      </c>
      <c r="BC2534" s="58">
        <v>76018</v>
      </c>
      <c r="BD2534" s="58">
        <v>68498</v>
      </c>
      <c r="BE2534" s="58">
        <v>69121</v>
      </c>
      <c r="BF2534" s="58">
        <v>63463</v>
      </c>
      <c r="BG2534" s="58">
        <v>56479</v>
      </c>
      <c r="BH2534" s="58">
        <v>48388</v>
      </c>
      <c r="BI2534" s="58">
        <v>47412</v>
      </c>
      <c r="BJ2534" s="58">
        <v>46328</v>
      </c>
      <c r="BK2534" s="107" t="str">
        <f>INDEX('SEDS_MSN Descriptions'!$C:$C,MATCH($C2534,'SEDS_MSN Descriptions'!$B:$B,0))</f>
        <v>Coal total end-use consumption</v>
      </c>
      <c r="BL2534" s="108" t="str">
        <f>INDEX('SEDS_MSN Descriptions'!$D:$D,MATCH($C2534,'SEDS_MSN Descriptions'!$B:$B,0))</f>
        <v>Billion Btu</v>
      </c>
      <c r="BM2534" s="108" t="str">
        <f t="shared" si="78"/>
        <v>other</v>
      </c>
      <c r="BN2534" s="108" t="str">
        <f t="shared" si="79"/>
        <v>NA</v>
      </c>
    </row>
    <row r="2535" spans="1:66">
      <c r="A2535" s="58" t="s">
        <v>1012</v>
      </c>
      <c r="B2535" s="58" t="s">
        <v>1234</v>
      </c>
      <c r="C2535" s="58" t="s">
        <v>1039</v>
      </c>
      <c r="D2535" s="58">
        <v>0</v>
      </c>
      <c r="E2535" s="58">
        <v>0</v>
      </c>
      <c r="F2535" s="58">
        <v>0</v>
      </c>
      <c r="G2535" s="58">
        <v>0</v>
      </c>
      <c r="H2535" s="58">
        <v>0</v>
      </c>
      <c r="I2535" s="58">
        <v>0</v>
      </c>
      <c r="J2535" s="58">
        <v>0</v>
      </c>
      <c r="K2535" s="58">
        <v>0</v>
      </c>
      <c r="L2535" s="58">
        <v>0</v>
      </c>
      <c r="M2535" s="58">
        <v>0</v>
      </c>
      <c r="N2535" s="58">
        <v>0</v>
      </c>
      <c r="O2535" s="58">
        <v>0</v>
      </c>
      <c r="P2535" s="58">
        <v>0</v>
      </c>
      <c r="Q2535" s="58">
        <v>0</v>
      </c>
      <c r="R2535" s="58">
        <v>0</v>
      </c>
      <c r="S2535" s="58">
        <v>0</v>
      </c>
      <c r="T2535" s="58">
        <v>0</v>
      </c>
      <c r="U2535" s="58">
        <v>0</v>
      </c>
      <c r="V2535" s="58">
        <v>0</v>
      </c>
      <c r="W2535" s="58">
        <v>0</v>
      </c>
      <c r="X2535" s="58">
        <v>0</v>
      </c>
      <c r="Y2535" s="58">
        <v>0</v>
      </c>
      <c r="Z2535" s="58">
        <v>0</v>
      </c>
      <c r="AA2535" s="58">
        <v>0</v>
      </c>
      <c r="AB2535" s="58">
        <v>0</v>
      </c>
      <c r="AC2535" s="58">
        <v>0</v>
      </c>
      <c r="AD2535" s="58">
        <v>0</v>
      </c>
      <c r="AE2535" s="58">
        <v>0</v>
      </c>
      <c r="AF2535" s="58">
        <v>0</v>
      </c>
      <c r="AG2535" s="58">
        <v>0</v>
      </c>
      <c r="AH2535" s="58">
        <v>0</v>
      </c>
      <c r="AI2535" s="58">
        <v>0</v>
      </c>
      <c r="AJ2535" s="58">
        <v>0</v>
      </c>
      <c r="AK2535" s="58">
        <v>0</v>
      </c>
      <c r="AL2535" s="58">
        <v>0</v>
      </c>
      <c r="AM2535" s="58">
        <v>0</v>
      </c>
      <c r="AN2535" s="58">
        <v>0</v>
      </c>
      <c r="AO2535" s="58">
        <v>0</v>
      </c>
      <c r="AP2535" s="58">
        <v>0</v>
      </c>
      <c r="AQ2535" s="58">
        <v>0</v>
      </c>
      <c r="AR2535" s="58">
        <v>0</v>
      </c>
      <c r="AS2535" s="58">
        <v>0</v>
      </c>
      <c r="AT2535" s="58">
        <v>0</v>
      </c>
      <c r="AU2535" s="58">
        <v>0</v>
      </c>
      <c r="AV2535" s="58">
        <v>0</v>
      </c>
      <c r="AW2535" s="58">
        <v>0</v>
      </c>
      <c r="AX2535" s="58">
        <v>0</v>
      </c>
      <c r="AY2535" s="58">
        <v>0</v>
      </c>
      <c r="AZ2535" s="58">
        <v>0</v>
      </c>
      <c r="BA2535" s="58">
        <v>0</v>
      </c>
      <c r="BB2535" s="58">
        <v>0</v>
      </c>
      <c r="BC2535" s="58">
        <v>0</v>
      </c>
      <c r="BD2535" s="58">
        <v>0</v>
      </c>
      <c r="BE2535" s="58">
        <v>0</v>
      </c>
      <c r="BF2535" s="58">
        <v>0</v>
      </c>
      <c r="BG2535" s="58">
        <v>0</v>
      </c>
      <c r="BH2535" s="58">
        <v>0</v>
      </c>
      <c r="BI2535" s="58">
        <v>0</v>
      </c>
      <c r="BJ2535" s="58">
        <v>0</v>
      </c>
      <c r="BK2535" s="107" t="str">
        <f>INDEX('SEDS_MSN Descriptions'!$C:$C,MATCH($C2535,'SEDS_MSN Descriptions'!$B:$B,0))</f>
        <v>Crude oil consumed by the industrial sector</v>
      </c>
      <c r="BL2535" s="108" t="str">
        <f>INDEX('SEDS_MSN Descriptions'!$D:$D,MATCH($C2535,'SEDS_MSN Descriptions'!$B:$B,0))</f>
        <v>Billion Btu</v>
      </c>
      <c r="BM2535" s="108" t="str">
        <f t="shared" si="78"/>
        <v>Industrial</v>
      </c>
      <c r="BN2535" s="108" t="str">
        <f t="shared" si="79"/>
        <v>other</v>
      </c>
    </row>
    <row r="2536" spans="1:66">
      <c r="A2536" s="58" t="s">
        <v>1012</v>
      </c>
      <c r="B2536" s="58" t="s">
        <v>1234</v>
      </c>
      <c r="C2536" s="58" t="s">
        <v>1040</v>
      </c>
      <c r="D2536" s="58">
        <v>9968</v>
      </c>
      <c r="E2536" s="58">
        <v>7294</v>
      </c>
      <c r="F2536" s="58">
        <v>10869</v>
      </c>
      <c r="G2536" s="58">
        <v>14596</v>
      </c>
      <c r="H2536" s="58">
        <v>15206</v>
      </c>
      <c r="I2536" s="58">
        <v>11598</v>
      </c>
      <c r="J2536" s="58">
        <v>14428</v>
      </c>
      <c r="K2536" s="58">
        <v>13968</v>
      </c>
      <c r="L2536" s="58">
        <v>21992</v>
      </c>
      <c r="M2536" s="58">
        <v>24009</v>
      </c>
      <c r="N2536" s="58">
        <v>25274</v>
      </c>
      <c r="O2536" s="58">
        <v>30784</v>
      </c>
      <c r="P2536" s="58">
        <v>32856</v>
      </c>
      <c r="Q2536" s="58">
        <v>38052</v>
      </c>
      <c r="R2536" s="58">
        <v>38616</v>
      </c>
      <c r="S2536" s="58">
        <v>39908</v>
      </c>
      <c r="T2536" s="58">
        <v>43330</v>
      </c>
      <c r="U2536" s="58">
        <v>46280</v>
      </c>
      <c r="V2536" s="58">
        <v>45293</v>
      </c>
      <c r="W2536" s="58">
        <v>51355</v>
      </c>
      <c r="X2536" s="58">
        <v>46160</v>
      </c>
      <c r="Y2536" s="58">
        <v>43072</v>
      </c>
      <c r="Z2536" s="58">
        <v>51005</v>
      </c>
      <c r="AA2536" s="58">
        <v>46061</v>
      </c>
      <c r="AB2536" s="58">
        <v>47611</v>
      </c>
      <c r="AC2536" s="58">
        <v>47146</v>
      </c>
      <c r="AD2536" s="58">
        <v>45285</v>
      </c>
      <c r="AE2536" s="58">
        <v>51158</v>
      </c>
      <c r="AF2536" s="58">
        <v>51873</v>
      </c>
      <c r="AG2536" s="58">
        <v>51771</v>
      </c>
      <c r="AH2536" s="58">
        <v>54476</v>
      </c>
      <c r="AI2536" s="58">
        <v>48708</v>
      </c>
      <c r="AJ2536" s="58">
        <v>49776</v>
      </c>
      <c r="AK2536" s="58">
        <v>53707</v>
      </c>
      <c r="AL2536" s="58">
        <v>56930</v>
      </c>
      <c r="AM2536" s="58">
        <v>62634</v>
      </c>
      <c r="AN2536" s="58">
        <v>71442</v>
      </c>
      <c r="AO2536" s="58">
        <v>69338</v>
      </c>
      <c r="AP2536" s="58">
        <v>70978</v>
      </c>
      <c r="AQ2536" s="58">
        <v>71814</v>
      </c>
      <c r="AR2536" s="58">
        <v>70113</v>
      </c>
      <c r="AS2536" s="58">
        <v>70474</v>
      </c>
      <c r="AT2536" s="58">
        <v>71730</v>
      </c>
      <c r="AU2536" s="58">
        <v>75123</v>
      </c>
      <c r="AV2536" s="58">
        <v>86517</v>
      </c>
      <c r="AW2536" s="58">
        <v>87928</v>
      </c>
      <c r="AX2536" s="58">
        <v>91410</v>
      </c>
      <c r="AY2536" s="58">
        <v>99904</v>
      </c>
      <c r="AZ2536" s="58">
        <v>95686</v>
      </c>
      <c r="BA2536" s="58">
        <v>91634</v>
      </c>
      <c r="BB2536" s="58">
        <v>97148</v>
      </c>
      <c r="BC2536" s="58">
        <v>98396</v>
      </c>
      <c r="BD2536" s="58">
        <v>94222</v>
      </c>
      <c r="BE2536" s="58">
        <v>95663</v>
      </c>
      <c r="BF2536" s="58">
        <v>100324</v>
      </c>
      <c r="BG2536" s="58">
        <v>97369</v>
      </c>
      <c r="BH2536" s="58">
        <v>97565</v>
      </c>
      <c r="BI2536" s="58">
        <v>98778</v>
      </c>
      <c r="BJ2536" s="58">
        <v>101161</v>
      </c>
      <c r="BK2536" s="110" t="str">
        <f>INDEX('SEDS_MSN Descriptions'!$C:$C,MATCH($C2536,'SEDS_MSN Descriptions'!$B:$B,0))</f>
        <v>Distillate fuel oil consumed by the transportation sector</v>
      </c>
      <c r="BL2536" s="108" t="str">
        <f>INDEX('SEDS_MSN Descriptions'!$D:$D,MATCH($C2536,'SEDS_MSN Descriptions'!$B:$B,0))</f>
        <v>Billion Btu</v>
      </c>
      <c r="BM2536" s="108" t="str">
        <f t="shared" si="78"/>
        <v>Transportation</v>
      </c>
      <c r="BN2536" s="108" t="str">
        <f t="shared" si="79"/>
        <v>petroleum diesel</v>
      </c>
    </row>
    <row r="2537" spans="1:66">
      <c r="A2537" s="58" t="s">
        <v>1012</v>
      </c>
      <c r="B2537" s="58" t="s">
        <v>1234</v>
      </c>
      <c r="C2537" s="58" t="s">
        <v>1041</v>
      </c>
      <c r="D2537" s="58">
        <v>6093</v>
      </c>
      <c r="E2537" s="58">
        <v>5870</v>
      </c>
      <c r="F2537" s="58">
        <v>5906</v>
      </c>
      <c r="G2537" s="58">
        <v>5414</v>
      </c>
      <c r="H2537" s="58">
        <v>5225</v>
      </c>
      <c r="I2537" s="58">
        <v>5479</v>
      </c>
      <c r="J2537" s="58">
        <v>5758</v>
      </c>
      <c r="K2537" s="58">
        <v>5987</v>
      </c>
      <c r="L2537" s="58">
        <v>6050</v>
      </c>
      <c r="M2537" s="58">
        <v>5398</v>
      </c>
      <c r="N2537" s="58">
        <v>5211</v>
      </c>
      <c r="O2537" s="58">
        <v>4676</v>
      </c>
      <c r="P2537" s="58">
        <v>5368</v>
      </c>
      <c r="Q2537" s="58">
        <v>5170</v>
      </c>
      <c r="R2537" s="58">
        <v>4588</v>
      </c>
      <c r="S2537" s="58">
        <v>4207</v>
      </c>
      <c r="T2537" s="58">
        <v>4303</v>
      </c>
      <c r="U2537" s="58">
        <v>4517</v>
      </c>
      <c r="V2537" s="58">
        <v>5042</v>
      </c>
      <c r="W2537" s="58">
        <v>7768</v>
      </c>
      <c r="X2537" s="58">
        <v>4377</v>
      </c>
      <c r="Y2537" s="58">
        <v>3626</v>
      </c>
      <c r="Z2537" s="58">
        <v>3769</v>
      </c>
      <c r="AA2537" s="58">
        <v>7123</v>
      </c>
      <c r="AB2537" s="58">
        <v>8748</v>
      </c>
      <c r="AC2537" s="58">
        <v>6799</v>
      </c>
      <c r="AD2537" s="58">
        <v>4176</v>
      </c>
      <c r="AE2537" s="58">
        <v>4869</v>
      </c>
      <c r="AF2537" s="58">
        <v>4202</v>
      </c>
      <c r="AG2537" s="58">
        <v>3324</v>
      </c>
      <c r="AH2537" s="58">
        <v>3353</v>
      </c>
      <c r="AI2537" s="58">
        <v>3273</v>
      </c>
      <c r="AJ2537" s="58">
        <v>2821</v>
      </c>
      <c r="AK2537" s="58">
        <v>2082</v>
      </c>
      <c r="AL2537" s="58">
        <v>2072</v>
      </c>
      <c r="AM2537" s="58">
        <v>2416</v>
      </c>
      <c r="AN2537" s="58">
        <v>2073</v>
      </c>
      <c r="AO2537" s="58">
        <v>1863</v>
      </c>
      <c r="AP2537" s="58">
        <v>2694</v>
      </c>
      <c r="AQ2537" s="58">
        <v>2833</v>
      </c>
      <c r="AR2537" s="58">
        <v>2797</v>
      </c>
      <c r="AS2537" s="58">
        <v>3164</v>
      </c>
      <c r="AT2537" s="58">
        <v>2640</v>
      </c>
      <c r="AU2537" s="58">
        <v>4056</v>
      </c>
      <c r="AV2537" s="58">
        <v>2712</v>
      </c>
      <c r="AW2537" s="58">
        <v>1839</v>
      </c>
      <c r="AX2537" s="58">
        <v>3666</v>
      </c>
      <c r="AY2537" s="58">
        <v>1428</v>
      </c>
      <c r="AZ2537" s="58">
        <v>2159</v>
      </c>
      <c r="BA2537" s="58">
        <v>2957</v>
      </c>
      <c r="BB2537" s="58">
        <v>2694</v>
      </c>
      <c r="BC2537" s="58">
        <v>3924</v>
      </c>
      <c r="BD2537" s="58">
        <v>5588</v>
      </c>
      <c r="BE2537" s="58">
        <v>5566</v>
      </c>
      <c r="BF2537" s="58">
        <v>5110</v>
      </c>
      <c r="BG2537" s="58">
        <v>5208</v>
      </c>
      <c r="BH2537" s="58">
        <v>5118</v>
      </c>
      <c r="BI2537" s="58">
        <v>5774</v>
      </c>
      <c r="BJ2537" s="58">
        <v>5870</v>
      </c>
      <c r="BK2537" s="107" t="str">
        <f>INDEX('SEDS_MSN Descriptions'!$C:$C,MATCH($C2537,'SEDS_MSN Descriptions'!$B:$B,0))</f>
        <v>Distillate fuel oil consumed by the commercial sector</v>
      </c>
      <c r="BL2537" s="108" t="str">
        <f>INDEX('SEDS_MSN Descriptions'!$D:$D,MATCH($C2537,'SEDS_MSN Descriptions'!$B:$B,0))</f>
        <v>Billion Btu</v>
      </c>
      <c r="BM2537" s="108" t="str">
        <f t="shared" si="78"/>
        <v>commercial</v>
      </c>
      <c r="BN2537" s="108" t="str">
        <f t="shared" si="79"/>
        <v>petroleum diesel</v>
      </c>
    </row>
    <row r="2538" spans="1:66">
      <c r="A2538" s="58" t="s">
        <v>1012</v>
      </c>
      <c r="B2538" s="58" t="s">
        <v>1234</v>
      </c>
      <c r="C2538" s="58" t="s">
        <v>1042</v>
      </c>
      <c r="D2538" s="58">
        <v>1508</v>
      </c>
      <c r="E2538" s="58">
        <v>1167</v>
      </c>
      <c r="F2538" s="58">
        <v>986</v>
      </c>
      <c r="G2538" s="58">
        <v>1110</v>
      </c>
      <c r="H2538" s="58">
        <v>912</v>
      </c>
      <c r="I2538" s="58">
        <v>1064</v>
      </c>
      <c r="J2538" s="58">
        <v>1193</v>
      </c>
      <c r="K2538" s="58">
        <v>1254</v>
      </c>
      <c r="L2538" s="58">
        <v>1301</v>
      </c>
      <c r="M2538" s="58">
        <v>1295</v>
      </c>
      <c r="N2538" s="58">
        <v>1903</v>
      </c>
      <c r="O2538" s="58">
        <v>2193</v>
      </c>
      <c r="P2538" s="58">
        <v>3146</v>
      </c>
      <c r="Q2538" s="58">
        <v>1542</v>
      </c>
      <c r="R2538" s="58">
        <v>2096</v>
      </c>
      <c r="S2538" s="58">
        <v>2955</v>
      </c>
      <c r="T2538" s="58">
        <v>2786</v>
      </c>
      <c r="U2538" s="58">
        <v>3226</v>
      </c>
      <c r="V2538" s="58">
        <v>4442</v>
      </c>
      <c r="W2538" s="58">
        <v>2888</v>
      </c>
      <c r="X2538" s="58">
        <v>981</v>
      </c>
      <c r="Y2538" s="58">
        <v>1020</v>
      </c>
      <c r="Z2538" s="58">
        <v>776</v>
      </c>
      <c r="AA2538" s="58">
        <v>812</v>
      </c>
      <c r="AB2538" s="58">
        <v>632</v>
      </c>
      <c r="AC2538" s="58">
        <v>589</v>
      </c>
      <c r="AD2538" s="58">
        <v>609</v>
      </c>
      <c r="AE2538" s="58">
        <v>668</v>
      </c>
      <c r="AF2538" s="58">
        <v>715</v>
      </c>
      <c r="AG2538" s="58">
        <v>656</v>
      </c>
      <c r="AH2538" s="58">
        <v>719</v>
      </c>
      <c r="AI2538" s="58">
        <v>654</v>
      </c>
      <c r="AJ2538" s="58">
        <v>534</v>
      </c>
      <c r="AK2538" s="58">
        <v>737</v>
      </c>
      <c r="AL2538" s="58">
        <v>1086</v>
      </c>
      <c r="AM2538" s="58">
        <v>899</v>
      </c>
      <c r="AN2538" s="58">
        <v>813</v>
      </c>
      <c r="AO2538" s="58">
        <v>1274</v>
      </c>
      <c r="AP2538" s="58">
        <v>1598</v>
      </c>
      <c r="AQ2538" s="58">
        <v>1791</v>
      </c>
      <c r="AR2538" s="58">
        <v>1297</v>
      </c>
      <c r="AS2538" s="58">
        <v>1271</v>
      </c>
      <c r="AT2538" s="58">
        <v>793</v>
      </c>
      <c r="AU2538" s="58">
        <v>1233</v>
      </c>
      <c r="AV2538" s="58">
        <v>1028</v>
      </c>
      <c r="AW2538" s="58">
        <v>2063</v>
      </c>
      <c r="AX2538" s="58">
        <v>1568</v>
      </c>
      <c r="AY2538" s="58">
        <v>2559</v>
      </c>
      <c r="AZ2538" s="58">
        <v>1038</v>
      </c>
      <c r="BA2538" s="58">
        <v>738</v>
      </c>
      <c r="BB2538" s="58">
        <v>1055</v>
      </c>
      <c r="BC2538" s="58">
        <v>911</v>
      </c>
      <c r="BD2538" s="58">
        <v>1174</v>
      </c>
      <c r="BE2538" s="58">
        <v>1056</v>
      </c>
      <c r="BF2538" s="58">
        <v>733</v>
      </c>
      <c r="BG2538" s="58">
        <v>544</v>
      </c>
      <c r="BH2538" s="58">
        <v>945</v>
      </c>
      <c r="BI2538" s="58">
        <v>695</v>
      </c>
      <c r="BJ2538" s="58">
        <v>747</v>
      </c>
      <c r="BK2538" s="107" t="str">
        <f>INDEX('SEDS_MSN Descriptions'!$C:$C,MATCH($C2538,'SEDS_MSN Descriptions'!$B:$B,0))</f>
        <v>Distillate fuel oil consumed by the electric power sector</v>
      </c>
      <c r="BL2538" s="108" t="str">
        <f>INDEX('SEDS_MSN Descriptions'!$D:$D,MATCH($C2538,'SEDS_MSN Descriptions'!$B:$B,0))</f>
        <v>Billion Btu</v>
      </c>
      <c r="BM2538" s="108" t="str">
        <f t="shared" si="78"/>
        <v>electric power</v>
      </c>
      <c r="BN2538" s="108" t="str">
        <f t="shared" si="79"/>
        <v>petroleum diesel</v>
      </c>
    </row>
    <row r="2539" spans="1:66">
      <c r="A2539" s="58" t="s">
        <v>1012</v>
      </c>
      <c r="B2539" s="58" t="s">
        <v>1234</v>
      </c>
      <c r="C2539" s="58" t="s">
        <v>1043</v>
      </c>
      <c r="D2539" s="58">
        <v>32250</v>
      </c>
      <c r="E2539" s="58">
        <v>29835</v>
      </c>
      <c r="F2539" s="58">
        <v>31957</v>
      </c>
      <c r="G2539" s="58">
        <v>29943</v>
      </c>
      <c r="H2539" s="58">
        <v>29639</v>
      </c>
      <c r="I2539" s="58">
        <v>32658</v>
      </c>
      <c r="J2539" s="58">
        <v>36261</v>
      </c>
      <c r="K2539" s="58">
        <v>37295</v>
      </c>
      <c r="L2539" s="58">
        <v>38090</v>
      </c>
      <c r="M2539" s="58">
        <v>35916</v>
      </c>
      <c r="N2539" s="58">
        <v>34275</v>
      </c>
      <c r="O2539" s="58">
        <v>33725</v>
      </c>
      <c r="P2539" s="58">
        <v>32262</v>
      </c>
      <c r="Q2539" s="58">
        <v>32805</v>
      </c>
      <c r="R2539" s="58">
        <v>29606</v>
      </c>
      <c r="S2539" s="58">
        <v>27205</v>
      </c>
      <c r="T2539" s="58">
        <v>26731</v>
      </c>
      <c r="U2539" s="58">
        <v>27772</v>
      </c>
      <c r="V2539" s="58">
        <v>31168</v>
      </c>
      <c r="W2539" s="58">
        <v>39247</v>
      </c>
      <c r="X2539" s="58">
        <v>27364</v>
      </c>
      <c r="Y2539" s="58">
        <v>25104</v>
      </c>
      <c r="Z2539" s="58">
        <v>26728</v>
      </c>
      <c r="AA2539" s="58">
        <v>22227</v>
      </c>
      <c r="AB2539" s="58">
        <v>27300</v>
      </c>
      <c r="AC2539" s="58">
        <v>28959</v>
      </c>
      <c r="AD2539" s="58">
        <v>35866</v>
      </c>
      <c r="AE2539" s="58">
        <v>31783</v>
      </c>
      <c r="AF2539" s="58">
        <v>31505</v>
      </c>
      <c r="AG2539" s="58">
        <v>27891</v>
      </c>
      <c r="AH2539" s="58">
        <v>28002</v>
      </c>
      <c r="AI2539" s="58">
        <v>26752</v>
      </c>
      <c r="AJ2539" s="58">
        <v>35956</v>
      </c>
      <c r="AK2539" s="58">
        <v>35948</v>
      </c>
      <c r="AL2539" s="58">
        <v>35402</v>
      </c>
      <c r="AM2539" s="58">
        <v>32800</v>
      </c>
      <c r="AN2539" s="58">
        <v>36360</v>
      </c>
      <c r="AO2539" s="58">
        <v>37682</v>
      </c>
      <c r="AP2539" s="58">
        <v>38244</v>
      </c>
      <c r="AQ2539" s="58">
        <v>34420</v>
      </c>
      <c r="AR2539" s="58">
        <v>35069</v>
      </c>
      <c r="AS2539" s="58">
        <v>39645</v>
      </c>
      <c r="AT2539" s="58">
        <v>36132</v>
      </c>
      <c r="AU2539" s="58">
        <v>27476</v>
      </c>
      <c r="AV2539" s="58">
        <v>26596</v>
      </c>
      <c r="AW2539" s="58">
        <v>26470</v>
      </c>
      <c r="AX2539" s="58">
        <v>25636</v>
      </c>
      <c r="AY2539" s="58">
        <v>27084</v>
      </c>
      <c r="AZ2539" s="58">
        <v>32556</v>
      </c>
      <c r="BA2539" s="58">
        <v>32026</v>
      </c>
      <c r="BB2539" s="58">
        <v>35335</v>
      </c>
      <c r="BC2539" s="58">
        <v>34323</v>
      </c>
      <c r="BD2539" s="58">
        <v>36275</v>
      </c>
      <c r="BE2539" s="58">
        <v>35624</v>
      </c>
      <c r="BF2539" s="58">
        <v>38282</v>
      </c>
      <c r="BG2539" s="58">
        <v>44119</v>
      </c>
      <c r="BH2539" s="58">
        <v>45547</v>
      </c>
      <c r="BI2539" s="58">
        <v>42866</v>
      </c>
      <c r="BJ2539" s="58">
        <v>42468</v>
      </c>
      <c r="BK2539" s="107" t="str">
        <f>INDEX('SEDS_MSN Descriptions'!$C:$C,MATCH($C2539,'SEDS_MSN Descriptions'!$B:$B,0))</f>
        <v>Distillate fuel oil consumed by the industrial sector</v>
      </c>
      <c r="BL2539" s="108" t="str">
        <f>INDEX('SEDS_MSN Descriptions'!$D:$D,MATCH($C2539,'SEDS_MSN Descriptions'!$B:$B,0))</f>
        <v>Billion Btu</v>
      </c>
      <c r="BM2539" s="108" t="str">
        <f t="shared" si="78"/>
        <v>Industrial</v>
      </c>
      <c r="BN2539" s="108" t="str">
        <f t="shared" si="79"/>
        <v>petroleum diesel</v>
      </c>
    </row>
    <row r="2540" spans="1:66">
      <c r="A2540" s="58" t="s">
        <v>1012</v>
      </c>
      <c r="B2540" s="58" t="s">
        <v>1234</v>
      </c>
      <c r="C2540" s="58" t="s">
        <v>1044</v>
      </c>
      <c r="D2540" s="58">
        <v>15204</v>
      </c>
      <c r="E2540" s="58">
        <v>14647</v>
      </c>
      <c r="F2540" s="58">
        <v>14739</v>
      </c>
      <c r="G2540" s="58">
        <v>13510</v>
      </c>
      <c r="H2540" s="58">
        <v>13038</v>
      </c>
      <c r="I2540" s="58">
        <v>13673</v>
      </c>
      <c r="J2540" s="58">
        <v>14367</v>
      </c>
      <c r="K2540" s="58">
        <v>14939</v>
      </c>
      <c r="L2540" s="58">
        <v>15097</v>
      </c>
      <c r="M2540" s="58">
        <v>13469</v>
      </c>
      <c r="N2540" s="58">
        <v>13003</v>
      </c>
      <c r="O2540" s="58">
        <v>11668</v>
      </c>
      <c r="P2540" s="58">
        <v>13396</v>
      </c>
      <c r="Q2540" s="58">
        <v>12901</v>
      </c>
      <c r="R2540" s="58">
        <v>11448</v>
      </c>
      <c r="S2540" s="58">
        <v>10497</v>
      </c>
      <c r="T2540" s="58">
        <v>10738</v>
      </c>
      <c r="U2540" s="58">
        <v>11272</v>
      </c>
      <c r="V2540" s="58">
        <v>12582</v>
      </c>
      <c r="W2540" s="58">
        <v>19384</v>
      </c>
      <c r="X2540" s="58">
        <v>13910</v>
      </c>
      <c r="Y2540" s="58">
        <v>11715</v>
      </c>
      <c r="Z2540" s="58">
        <v>12290</v>
      </c>
      <c r="AA2540" s="58">
        <v>5906</v>
      </c>
      <c r="AB2540" s="58">
        <v>7254</v>
      </c>
      <c r="AC2540" s="58">
        <v>8677</v>
      </c>
      <c r="AD2540" s="58">
        <v>8509</v>
      </c>
      <c r="AE2540" s="58">
        <v>7812</v>
      </c>
      <c r="AF2540" s="58">
        <v>6843</v>
      </c>
      <c r="AG2540" s="58">
        <v>7229</v>
      </c>
      <c r="AH2540" s="58">
        <v>5391</v>
      </c>
      <c r="AI2540" s="58">
        <v>5153</v>
      </c>
      <c r="AJ2540" s="58">
        <v>4500</v>
      </c>
      <c r="AK2540" s="58">
        <v>4798</v>
      </c>
      <c r="AL2540" s="58">
        <v>5158</v>
      </c>
      <c r="AM2540" s="58">
        <v>4544</v>
      </c>
      <c r="AN2540" s="58">
        <v>4505</v>
      </c>
      <c r="AO2540" s="58">
        <v>4217</v>
      </c>
      <c r="AP2540" s="58">
        <v>3201</v>
      </c>
      <c r="AQ2540" s="58">
        <v>3124</v>
      </c>
      <c r="AR2540" s="58">
        <v>2802</v>
      </c>
      <c r="AS2540" s="58">
        <v>2413</v>
      </c>
      <c r="AT2540" s="58">
        <v>3376</v>
      </c>
      <c r="AU2540" s="58">
        <v>2263</v>
      </c>
      <c r="AV2540" s="58">
        <v>1871</v>
      </c>
      <c r="AW2540" s="58">
        <v>1317</v>
      </c>
      <c r="AX2540" s="58">
        <v>1399</v>
      </c>
      <c r="AY2540" s="58">
        <v>1325</v>
      </c>
      <c r="AZ2540" s="58">
        <v>1652</v>
      </c>
      <c r="BA2540" s="58">
        <v>1052</v>
      </c>
      <c r="BB2540" s="58">
        <v>1102</v>
      </c>
      <c r="BC2540" s="58">
        <v>1457</v>
      </c>
      <c r="BD2540" s="58">
        <v>739</v>
      </c>
      <c r="BE2540" s="58">
        <v>739</v>
      </c>
      <c r="BF2540" s="58">
        <v>775</v>
      </c>
      <c r="BG2540" s="58">
        <v>780</v>
      </c>
      <c r="BH2540" s="58">
        <v>623</v>
      </c>
      <c r="BI2540" s="58">
        <v>974</v>
      </c>
      <c r="BJ2540" s="58">
        <v>912</v>
      </c>
      <c r="BK2540" s="107" t="str">
        <f>INDEX('SEDS_MSN Descriptions'!$C:$C,MATCH($C2540,'SEDS_MSN Descriptions'!$B:$B,0))</f>
        <v>Distillate fuel oil consumed by the residential sector</v>
      </c>
      <c r="BL2540" s="108" t="str">
        <f>INDEX('SEDS_MSN Descriptions'!$D:$D,MATCH($C2540,'SEDS_MSN Descriptions'!$B:$B,0))</f>
        <v>Billion Btu</v>
      </c>
      <c r="BM2540" s="108" t="str">
        <f t="shared" si="78"/>
        <v>residential</v>
      </c>
      <c r="BN2540" s="108" t="str">
        <f t="shared" si="79"/>
        <v>petroleum diesel</v>
      </c>
    </row>
    <row r="2541" spans="1:66">
      <c r="A2541" s="58" t="s">
        <v>1012</v>
      </c>
      <c r="B2541" s="58" t="s">
        <v>1234</v>
      </c>
      <c r="C2541" s="58" t="s">
        <v>1045</v>
      </c>
      <c r="D2541" s="58">
        <v>65023</v>
      </c>
      <c r="E2541" s="58">
        <v>58812</v>
      </c>
      <c r="F2541" s="58">
        <v>64457</v>
      </c>
      <c r="G2541" s="58">
        <v>64573</v>
      </c>
      <c r="H2541" s="58">
        <v>64020</v>
      </c>
      <c r="I2541" s="58">
        <v>64473</v>
      </c>
      <c r="J2541" s="58">
        <v>72007</v>
      </c>
      <c r="K2541" s="58">
        <v>73442</v>
      </c>
      <c r="L2541" s="58">
        <v>82530</v>
      </c>
      <c r="M2541" s="58">
        <v>80087</v>
      </c>
      <c r="N2541" s="58">
        <v>79666</v>
      </c>
      <c r="O2541" s="58">
        <v>83047</v>
      </c>
      <c r="P2541" s="58">
        <v>87029</v>
      </c>
      <c r="Q2541" s="58">
        <v>90469</v>
      </c>
      <c r="R2541" s="58">
        <v>86353</v>
      </c>
      <c r="S2541" s="58">
        <v>84771</v>
      </c>
      <c r="T2541" s="58">
        <v>87887</v>
      </c>
      <c r="U2541" s="58">
        <v>93066</v>
      </c>
      <c r="V2541" s="58">
        <v>98527</v>
      </c>
      <c r="W2541" s="58">
        <v>120642</v>
      </c>
      <c r="X2541" s="58">
        <v>92792</v>
      </c>
      <c r="Y2541" s="58">
        <v>84538</v>
      </c>
      <c r="Z2541" s="58">
        <v>94569</v>
      </c>
      <c r="AA2541" s="58">
        <v>82128</v>
      </c>
      <c r="AB2541" s="58">
        <v>91546</v>
      </c>
      <c r="AC2541" s="58">
        <v>92170</v>
      </c>
      <c r="AD2541" s="58">
        <v>94445</v>
      </c>
      <c r="AE2541" s="58">
        <v>96291</v>
      </c>
      <c r="AF2541" s="58">
        <v>95138</v>
      </c>
      <c r="AG2541" s="58">
        <v>90871</v>
      </c>
      <c r="AH2541" s="58">
        <v>91941</v>
      </c>
      <c r="AI2541" s="58">
        <v>84539</v>
      </c>
      <c r="AJ2541" s="58">
        <v>93587</v>
      </c>
      <c r="AK2541" s="58">
        <v>97272</v>
      </c>
      <c r="AL2541" s="58">
        <v>100648</v>
      </c>
      <c r="AM2541" s="58">
        <v>103292</v>
      </c>
      <c r="AN2541" s="58">
        <v>115194</v>
      </c>
      <c r="AO2541" s="58">
        <v>114375</v>
      </c>
      <c r="AP2541" s="58">
        <v>116716</v>
      </c>
      <c r="AQ2541" s="58">
        <v>113983</v>
      </c>
      <c r="AR2541" s="58">
        <v>112077</v>
      </c>
      <c r="AS2541" s="58">
        <v>116967</v>
      </c>
      <c r="AT2541" s="58">
        <v>114672</v>
      </c>
      <c r="AU2541" s="58">
        <v>110152</v>
      </c>
      <c r="AV2541" s="58">
        <v>118726</v>
      </c>
      <c r="AW2541" s="58">
        <v>119617</v>
      </c>
      <c r="AX2541" s="58">
        <v>123679</v>
      </c>
      <c r="AY2541" s="58">
        <v>132300</v>
      </c>
      <c r="AZ2541" s="58">
        <v>133091</v>
      </c>
      <c r="BA2541" s="58">
        <v>128407</v>
      </c>
      <c r="BB2541" s="58">
        <v>137335</v>
      </c>
      <c r="BC2541" s="58">
        <v>139011</v>
      </c>
      <c r="BD2541" s="58">
        <v>137998</v>
      </c>
      <c r="BE2541" s="58">
        <v>138648</v>
      </c>
      <c r="BF2541" s="58">
        <v>145223</v>
      </c>
      <c r="BG2541" s="58">
        <v>148020</v>
      </c>
      <c r="BH2541" s="58">
        <v>149798</v>
      </c>
      <c r="BI2541" s="58">
        <v>149088</v>
      </c>
      <c r="BJ2541" s="58">
        <v>151158</v>
      </c>
      <c r="BK2541" s="107" t="str">
        <f>INDEX('SEDS_MSN Descriptions'!$C:$C,MATCH($C2541,'SEDS_MSN Descriptions'!$B:$B,0))</f>
        <v>Distillate fuel oil total consumption</v>
      </c>
      <c r="BL2541" s="108" t="str">
        <f>INDEX('SEDS_MSN Descriptions'!$D:$D,MATCH($C2541,'SEDS_MSN Descriptions'!$B:$B,0))</f>
        <v>Billion Btu</v>
      </c>
      <c r="BM2541" s="108" t="str">
        <f t="shared" si="78"/>
        <v>other</v>
      </c>
      <c r="BN2541" s="108" t="str">
        <f t="shared" si="79"/>
        <v>petroleum diesel</v>
      </c>
    </row>
    <row r="2542" spans="1:66">
      <c r="A2542" s="58" t="s">
        <v>1012</v>
      </c>
      <c r="B2542" s="58" t="s">
        <v>1234</v>
      </c>
      <c r="C2542" s="58" t="s">
        <v>1046</v>
      </c>
      <c r="D2542" s="58">
        <v>63515</v>
      </c>
      <c r="E2542" s="58">
        <v>57646</v>
      </c>
      <c r="F2542" s="58">
        <v>63471</v>
      </c>
      <c r="G2542" s="58">
        <v>63463</v>
      </c>
      <c r="H2542" s="58">
        <v>63108</v>
      </c>
      <c r="I2542" s="58">
        <v>63409</v>
      </c>
      <c r="J2542" s="58">
        <v>70815</v>
      </c>
      <c r="K2542" s="58">
        <v>72188</v>
      </c>
      <c r="L2542" s="58">
        <v>81229</v>
      </c>
      <c r="M2542" s="58">
        <v>78792</v>
      </c>
      <c r="N2542" s="58">
        <v>77764</v>
      </c>
      <c r="O2542" s="58">
        <v>80854</v>
      </c>
      <c r="P2542" s="58">
        <v>83883</v>
      </c>
      <c r="Q2542" s="58">
        <v>88927</v>
      </c>
      <c r="R2542" s="58">
        <v>84257</v>
      </c>
      <c r="S2542" s="58">
        <v>81816</v>
      </c>
      <c r="T2542" s="58">
        <v>85101</v>
      </c>
      <c r="U2542" s="58">
        <v>89840</v>
      </c>
      <c r="V2542" s="58">
        <v>94086</v>
      </c>
      <c r="W2542" s="58">
        <v>117754</v>
      </c>
      <c r="X2542" s="58">
        <v>91811</v>
      </c>
      <c r="Y2542" s="58">
        <v>83518</v>
      </c>
      <c r="Z2542" s="58">
        <v>93793</v>
      </c>
      <c r="AA2542" s="58">
        <v>81316</v>
      </c>
      <c r="AB2542" s="58">
        <v>90914</v>
      </c>
      <c r="AC2542" s="58">
        <v>91581</v>
      </c>
      <c r="AD2542" s="58">
        <v>93836</v>
      </c>
      <c r="AE2542" s="58">
        <v>95622</v>
      </c>
      <c r="AF2542" s="58">
        <v>94423</v>
      </c>
      <c r="AG2542" s="58">
        <v>90215</v>
      </c>
      <c r="AH2542" s="58">
        <v>91222</v>
      </c>
      <c r="AI2542" s="58">
        <v>83886</v>
      </c>
      <c r="AJ2542" s="58">
        <v>93052</v>
      </c>
      <c r="AK2542" s="58">
        <v>96535</v>
      </c>
      <c r="AL2542" s="58">
        <v>99561</v>
      </c>
      <c r="AM2542" s="58">
        <v>102393</v>
      </c>
      <c r="AN2542" s="58">
        <v>114381</v>
      </c>
      <c r="AO2542" s="58">
        <v>113101</v>
      </c>
      <c r="AP2542" s="58">
        <v>115117</v>
      </c>
      <c r="AQ2542" s="58">
        <v>112192</v>
      </c>
      <c r="AR2542" s="58">
        <v>110780</v>
      </c>
      <c r="AS2542" s="58">
        <v>115696</v>
      </c>
      <c r="AT2542" s="58">
        <v>113879</v>
      </c>
      <c r="AU2542" s="58">
        <v>108918</v>
      </c>
      <c r="AV2542" s="58">
        <v>117697</v>
      </c>
      <c r="AW2542" s="58">
        <v>117554</v>
      </c>
      <c r="AX2542" s="58">
        <v>122111</v>
      </c>
      <c r="AY2542" s="58">
        <v>129741</v>
      </c>
      <c r="AZ2542" s="58">
        <v>132053</v>
      </c>
      <c r="BA2542" s="58">
        <v>127669</v>
      </c>
      <c r="BB2542" s="58">
        <v>136280</v>
      </c>
      <c r="BC2542" s="58">
        <v>138100</v>
      </c>
      <c r="BD2542" s="58">
        <v>136825</v>
      </c>
      <c r="BE2542" s="58">
        <v>137592</v>
      </c>
      <c r="BF2542" s="58">
        <v>144490</v>
      </c>
      <c r="BG2542" s="58">
        <v>147476</v>
      </c>
      <c r="BH2542" s="58">
        <v>148853</v>
      </c>
      <c r="BI2542" s="58">
        <v>148393</v>
      </c>
      <c r="BJ2542" s="58">
        <v>150411</v>
      </c>
      <c r="BK2542" s="107" t="str">
        <f>INDEX('SEDS_MSN Descriptions'!$C:$C,MATCH($C2542,'SEDS_MSN Descriptions'!$B:$B,0))</f>
        <v>Distillate fuel oil total end-use consumption</v>
      </c>
      <c r="BL2542" s="108" t="str">
        <f>INDEX('SEDS_MSN Descriptions'!$D:$D,MATCH($C2542,'SEDS_MSN Descriptions'!$B:$B,0))</f>
        <v>Billion Btu</v>
      </c>
      <c r="BM2542" s="108" t="str">
        <f t="shared" si="78"/>
        <v>other</v>
      </c>
      <c r="BN2542" s="108" t="str">
        <f t="shared" si="79"/>
        <v>petroleum diesel</v>
      </c>
    </row>
    <row r="2543" spans="1:66">
      <c r="A2543" s="58" t="s">
        <v>1012</v>
      </c>
      <c r="B2543" s="58" t="s">
        <v>1234</v>
      </c>
      <c r="C2543" s="58" t="s">
        <v>1047</v>
      </c>
      <c r="D2543" s="58">
        <v>65023</v>
      </c>
      <c r="E2543" s="58">
        <v>58812</v>
      </c>
      <c r="F2543" s="58">
        <v>64457</v>
      </c>
      <c r="G2543" s="58">
        <v>64573</v>
      </c>
      <c r="H2543" s="58">
        <v>64020</v>
      </c>
      <c r="I2543" s="58">
        <v>64473</v>
      </c>
      <c r="J2543" s="58">
        <v>72007</v>
      </c>
      <c r="K2543" s="58">
        <v>73442</v>
      </c>
      <c r="L2543" s="58">
        <v>82530</v>
      </c>
      <c r="M2543" s="58">
        <v>80087</v>
      </c>
      <c r="N2543" s="58">
        <v>79666</v>
      </c>
      <c r="O2543" s="58">
        <v>83047</v>
      </c>
      <c r="P2543" s="58">
        <v>87029</v>
      </c>
      <c r="Q2543" s="58">
        <v>90469</v>
      </c>
      <c r="R2543" s="58">
        <v>86353</v>
      </c>
      <c r="S2543" s="58">
        <v>84771</v>
      </c>
      <c r="T2543" s="58">
        <v>87887</v>
      </c>
      <c r="U2543" s="58">
        <v>93066</v>
      </c>
      <c r="V2543" s="58">
        <v>98527</v>
      </c>
      <c r="W2543" s="58">
        <v>120642</v>
      </c>
      <c r="X2543" s="58">
        <v>92792</v>
      </c>
      <c r="Y2543" s="58">
        <v>84538</v>
      </c>
      <c r="Z2543" s="58">
        <v>94569</v>
      </c>
      <c r="AA2543" s="58">
        <v>82128</v>
      </c>
      <c r="AB2543" s="58">
        <v>91546</v>
      </c>
      <c r="AC2543" s="58">
        <v>92170</v>
      </c>
      <c r="AD2543" s="58">
        <v>94445</v>
      </c>
      <c r="AE2543" s="58">
        <v>96291</v>
      </c>
      <c r="AF2543" s="58">
        <v>95138</v>
      </c>
      <c r="AG2543" s="58">
        <v>90871</v>
      </c>
      <c r="AH2543" s="58">
        <v>91941</v>
      </c>
      <c r="AI2543" s="58">
        <v>84539</v>
      </c>
      <c r="AJ2543" s="58">
        <v>93587</v>
      </c>
      <c r="AK2543" s="58">
        <v>97272</v>
      </c>
      <c r="AL2543" s="58">
        <v>100648</v>
      </c>
      <c r="AM2543" s="58">
        <v>103292</v>
      </c>
      <c r="AN2543" s="58">
        <v>115194</v>
      </c>
      <c r="AO2543" s="58">
        <v>114375</v>
      </c>
      <c r="AP2543" s="58">
        <v>116716</v>
      </c>
      <c r="AQ2543" s="58">
        <v>113983</v>
      </c>
      <c r="AR2543" s="58">
        <v>112077</v>
      </c>
      <c r="AS2543" s="58">
        <v>116967</v>
      </c>
      <c r="AT2543" s="58">
        <v>114672</v>
      </c>
      <c r="AU2543" s="58">
        <v>110152</v>
      </c>
      <c r="AV2543" s="58">
        <v>118726</v>
      </c>
      <c r="AW2543" s="58">
        <v>119617</v>
      </c>
      <c r="AX2543" s="58">
        <v>123679</v>
      </c>
      <c r="AY2543" s="58">
        <v>132300</v>
      </c>
      <c r="AZ2543" s="58">
        <v>133091</v>
      </c>
      <c r="BA2543" s="58">
        <v>127759</v>
      </c>
      <c r="BB2543" s="58">
        <v>136812</v>
      </c>
      <c r="BC2543" s="58">
        <v>137228</v>
      </c>
      <c r="BD2543" s="58">
        <v>135029</v>
      </c>
      <c r="BE2543" s="58">
        <v>134951</v>
      </c>
      <c r="BF2543" s="58">
        <v>140968</v>
      </c>
      <c r="BG2543" s="58">
        <v>143233</v>
      </c>
      <c r="BH2543" s="58">
        <v>143954</v>
      </c>
      <c r="BI2543" s="58">
        <v>141753</v>
      </c>
      <c r="BJ2543" s="58">
        <v>143754</v>
      </c>
      <c r="BK2543" s="107" t="str">
        <f>INDEX('SEDS_MSN Descriptions'!$C:$C,MATCH($C2543,'SEDS_MSN Descriptions'!$B:$B,0))</f>
        <v>Distillate fuel oil, excluding biodiesel, total consumption</v>
      </c>
      <c r="BL2543" s="108" t="str">
        <f>INDEX('SEDS_MSN Descriptions'!$D:$D,MATCH($C2543,'SEDS_MSN Descriptions'!$B:$B,0))</f>
        <v>Billion Btu</v>
      </c>
      <c r="BM2543" s="108" t="str">
        <f t="shared" si="78"/>
        <v>other</v>
      </c>
      <c r="BN2543" s="108" t="str">
        <f t="shared" si="79"/>
        <v>biofuel diesel</v>
      </c>
    </row>
    <row r="2544" spans="1:66">
      <c r="A2544" s="58" t="s">
        <v>1012</v>
      </c>
      <c r="B2544" s="58" t="s">
        <v>1234</v>
      </c>
      <c r="C2544" s="58" t="s">
        <v>1048</v>
      </c>
      <c r="D2544" s="58">
        <v>0</v>
      </c>
      <c r="E2544" s="58">
        <v>0</v>
      </c>
      <c r="F2544" s="58">
        <v>0</v>
      </c>
      <c r="G2544" s="58">
        <v>0</v>
      </c>
      <c r="H2544" s="58">
        <v>0</v>
      </c>
      <c r="I2544" s="58">
        <v>0</v>
      </c>
      <c r="J2544" s="58">
        <v>0</v>
      </c>
      <c r="K2544" s="58">
        <v>0</v>
      </c>
      <c r="L2544" s="58">
        <v>0</v>
      </c>
      <c r="M2544" s="58">
        <v>0</v>
      </c>
      <c r="N2544" s="58">
        <v>0</v>
      </c>
      <c r="O2544" s="58">
        <v>0</v>
      </c>
      <c r="P2544" s="58">
        <v>0</v>
      </c>
      <c r="Q2544" s="58">
        <v>0</v>
      </c>
      <c r="R2544" s="58">
        <v>0</v>
      </c>
      <c r="S2544" s="58">
        <v>0</v>
      </c>
      <c r="T2544" s="58">
        <v>0</v>
      </c>
      <c r="U2544" s="58">
        <v>0</v>
      </c>
      <c r="V2544" s="58">
        <v>0</v>
      </c>
      <c r="W2544" s="58">
        <v>0</v>
      </c>
      <c r="X2544" s="58">
        <v>0</v>
      </c>
      <c r="Y2544" s="58">
        <v>0</v>
      </c>
      <c r="Z2544" s="58">
        <v>0</v>
      </c>
      <c r="AA2544" s="58">
        <v>0</v>
      </c>
      <c r="AB2544" s="58">
        <v>0</v>
      </c>
      <c r="AC2544" s="58">
        <v>0</v>
      </c>
      <c r="AD2544" s="58">
        <v>0</v>
      </c>
      <c r="AE2544" s="58">
        <v>0</v>
      </c>
      <c r="AF2544" s="58">
        <v>0</v>
      </c>
      <c r="AG2544" s="58">
        <v>0</v>
      </c>
      <c r="AH2544" s="58">
        <v>0</v>
      </c>
      <c r="AI2544" s="58">
        <v>0</v>
      </c>
      <c r="AJ2544" s="58">
        <v>0</v>
      </c>
      <c r="AK2544" s="58">
        <v>0</v>
      </c>
      <c r="AL2544" s="58">
        <v>0</v>
      </c>
      <c r="AM2544" s="58">
        <v>0</v>
      </c>
      <c r="AN2544" s="58">
        <v>0</v>
      </c>
      <c r="AO2544" s="58">
        <v>0</v>
      </c>
      <c r="AP2544" s="58">
        <v>141</v>
      </c>
      <c r="AQ2544" s="58">
        <v>138</v>
      </c>
      <c r="AR2544" s="58">
        <v>0</v>
      </c>
      <c r="AS2544" s="58">
        <v>0</v>
      </c>
      <c r="AT2544" s="58">
        <v>0</v>
      </c>
      <c r="AU2544" s="58">
        <v>5</v>
      </c>
      <c r="AV2544" s="58">
        <v>2</v>
      </c>
      <c r="AW2544" s="58">
        <v>3</v>
      </c>
      <c r="AX2544" s="58">
        <v>0</v>
      </c>
      <c r="AY2544" s="58">
        <v>0</v>
      </c>
      <c r="AZ2544" s="58">
        <v>0</v>
      </c>
      <c r="BA2544" s="58">
        <v>0</v>
      </c>
      <c r="BB2544" s="58">
        <v>0</v>
      </c>
      <c r="BC2544" s="58">
        <v>0</v>
      </c>
      <c r="BD2544" s="58">
        <v>0</v>
      </c>
      <c r="BE2544" s="58">
        <v>0</v>
      </c>
      <c r="BF2544" s="58">
        <v>0</v>
      </c>
      <c r="BG2544" s="58">
        <v>0</v>
      </c>
      <c r="BH2544" s="58">
        <v>0</v>
      </c>
      <c r="BI2544" s="58">
        <v>0</v>
      </c>
      <c r="BJ2544" s="58">
        <v>0</v>
      </c>
      <c r="BK2544" s="107" t="str">
        <f>INDEX('SEDS_MSN Descriptions'!$C:$C,MATCH($C2544,'SEDS_MSN Descriptions'!$B:$B,0))</f>
        <v>Electricity exported from the United States</v>
      </c>
      <c r="BL2544" s="108" t="str">
        <f>INDEX('SEDS_MSN Descriptions'!$D:$D,MATCH($C2544,'SEDS_MSN Descriptions'!$B:$B,0))</f>
        <v>Billion Btu</v>
      </c>
      <c r="BM2544" s="108" t="str">
        <f t="shared" si="78"/>
        <v>other</v>
      </c>
      <c r="BN2544" s="108" t="str">
        <f t="shared" si="79"/>
        <v>electricity</v>
      </c>
    </row>
    <row r="2545" spans="1:66">
      <c r="A2545" s="58" t="s">
        <v>1012</v>
      </c>
      <c r="B2545" s="58" t="s">
        <v>1234</v>
      </c>
      <c r="C2545" s="58" t="s">
        <v>1049</v>
      </c>
      <c r="D2545" s="58">
        <v>0</v>
      </c>
      <c r="E2545" s="58">
        <v>0</v>
      </c>
      <c r="F2545" s="58">
        <v>0</v>
      </c>
      <c r="G2545" s="58">
        <v>0</v>
      </c>
      <c r="H2545" s="58">
        <v>0</v>
      </c>
      <c r="I2545" s="58">
        <v>0</v>
      </c>
      <c r="J2545" s="58">
        <v>0</v>
      </c>
      <c r="K2545" s="58">
        <v>0</v>
      </c>
      <c r="L2545" s="58">
        <v>0</v>
      </c>
      <c r="M2545" s="58">
        <v>0</v>
      </c>
      <c r="N2545" s="58">
        <v>0</v>
      </c>
      <c r="O2545" s="58">
        <v>0</v>
      </c>
      <c r="P2545" s="58">
        <v>0</v>
      </c>
      <c r="Q2545" s="58">
        <v>0</v>
      </c>
      <c r="R2545" s="58">
        <v>0</v>
      </c>
      <c r="S2545" s="58">
        <v>0</v>
      </c>
      <c r="T2545" s="58">
        <v>0</v>
      </c>
      <c r="U2545" s="58">
        <v>0</v>
      </c>
      <c r="V2545" s="58">
        <v>0</v>
      </c>
      <c r="W2545" s="58">
        <v>0</v>
      </c>
      <c r="X2545" s="58">
        <v>0</v>
      </c>
      <c r="Y2545" s="58">
        <v>0</v>
      </c>
      <c r="Z2545" s="58">
        <v>0</v>
      </c>
      <c r="AA2545" s="58">
        <v>0</v>
      </c>
      <c r="AB2545" s="58">
        <v>0</v>
      </c>
      <c r="AC2545" s="58">
        <v>3614</v>
      </c>
      <c r="AD2545" s="58">
        <v>0</v>
      </c>
      <c r="AE2545" s="58">
        <v>0</v>
      </c>
      <c r="AF2545" s="58">
        <v>0</v>
      </c>
      <c r="AG2545" s="58">
        <v>0</v>
      </c>
      <c r="AH2545" s="58">
        <v>0</v>
      </c>
      <c r="AI2545" s="58">
        <v>0</v>
      </c>
      <c r="AJ2545" s="58">
        <v>0</v>
      </c>
      <c r="AK2545" s="58">
        <v>0</v>
      </c>
      <c r="AL2545" s="58">
        <v>0</v>
      </c>
      <c r="AM2545" s="58">
        <v>0</v>
      </c>
      <c r="AN2545" s="58">
        <v>0</v>
      </c>
      <c r="AO2545" s="58">
        <v>563</v>
      </c>
      <c r="AP2545" s="58">
        <v>368</v>
      </c>
      <c r="AQ2545" s="58">
        <v>232</v>
      </c>
      <c r="AR2545" s="58">
        <v>0</v>
      </c>
      <c r="AS2545" s="58">
        <v>18</v>
      </c>
      <c r="AT2545" s="58">
        <v>0</v>
      </c>
      <c r="AU2545" s="58">
        <v>0</v>
      </c>
      <c r="AV2545" s="58">
        <v>0</v>
      </c>
      <c r="AW2545" s="58">
        <v>0</v>
      </c>
      <c r="AX2545" s="58">
        <v>0</v>
      </c>
      <c r="AY2545" s="58">
        <v>0</v>
      </c>
      <c r="AZ2545" s="58">
        <v>0</v>
      </c>
      <c r="BA2545" s="58">
        <v>0</v>
      </c>
      <c r="BB2545" s="58">
        <v>0</v>
      </c>
      <c r="BC2545" s="58">
        <v>0</v>
      </c>
      <c r="BD2545" s="58">
        <v>0</v>
      </c>
      <c r="BE2545" s="58">
        <v>0</v>
      </c>
      <c r="BF2545" s="58">
        <v>0</v>
      </c>
      <c r="BG2545" s="58">
        <v>0</v>
      </c>
      <c r="BH2545" s="58">
        <v>0</v>
      </c>
      <c r="BI2545" s="58">
        <v>0</v>
      </c>
      <c r="BJ2545" s="58">
        <v>0</v>
      </c>
      <c r="BK2545" s="107" t="str">
        <f>INDEX('SEDS_MSN Descriptions'!$C:$C,MATCH($C2545,'SEDS_MSN Descriptions'!$B:$B,0))</f>
        <v>Electricity imported into the United States</v>
      </c>
      <c r="BL2545" s="108" t="str">
        <f>INDEX('SEDS_MSN Descriptions'!$D:$D,MATCH($C2545,'SEDS_MSN Descriptions'!$B:$B,0))</f>
        <v>Billion Btu</v>
      </c>
      <c r="BM2545" s="108" t="str">
        <f t="shared" si="78"/>
        <v>other</v>
      </c>
      <c r="BN2545" s="108" t="str">
        <f t="shared" si="79"/>
        <v>electricity</v>
      </c>
    </row>
    <row r="2546" spans="1:66" ht="30">
      <c r="A2546" s="58" t="s">
        <v>1012</v>
      </c>
      <c r="B2546" s="58" t="s">
        <v>1234</v>
      </c>
      <c r="C2546" s="58" t="s">
        <v>1050</v>
      </c>
      <c r="D2546" s="58">
        <v>-8490</v>
      </c>
      <c r="E2546" s="58">
        <v>-8676</v>
      </c>
      <c r="F2546" s="58">
        <v>-9089</v>
      </c>
      <c r="G2546" s="58">
        <v>3281</v>
      </c>
      <c r="H2546" s="58">
        <v>7943</v>
      </c>
      <c r="I2546" s="58">
        <v>11044</v>
      </c>
      <c r="J2546" s="58">
        <v>-3418</v>
      </c>
      <c r="K2546" s="58">
        <v>2918</v>
      </c>
      <c r="L2546" s="58">
        <v>626</v>
      </c>
      <c r="M2546" s="58">
        <v>6113</v>
      </c>
      <c r="N2546" s="58">
        <v>5300</v>
      </c>
      <c r="O2546" s="58">
        <v>15658</v>
      </c>
      <c r="P2546" s="58">
        <v>20649</v>
      </c>
      <c r="Q2546" s="58">
        <v>32602</v>
      </c>
      <c r="R2546" s="58">
        <v>41018</v>
      </c>
      <c r="S2546" s="58">
        <v>45925</v>
      </c>
      <c r="T2546" s="58">
        <v>42777</v>
      </c>
      <c r="U2546" s="58">
        <v>48096</v>
      </c>
      <c r="V2546" s="58">
        <v>74817</v>
      </c>
      <c r="W2546" s="58">
        <v>51203</v>
      </c>
      <c r="X2546" s="58">
        <v>42011</v>
      </c>
      <c r="Y2546" s="58">
        <v>45678</v>
      </c>
      <c r="Z2546" s="58">
        <v>55299</v>
      </c>
      <c r="AA2546" s="58">
        <v>59816</v>
      </c>
      <c r="AB2546" s="58">
        <v>29531</v>
      </c>
      <c r="AC2546" s="58">
        <v>23552</v>
      </c>
      <c r="AD2546" s="58">
        <v>26369</v>
      </c>
      <c r="AE2546" s="58">
        <v>18086</v>
      </c>
      <c r="AF2546" s="58">
        <v>13316</v>
      </c>
      <c r="AG2546" s="58">
        <v>21422</v>
      </c>
      <c r="AH2546" s="58">
        <v>31672</v>
      </c>
      <c r="AI2546" s="58">
        <v>23850</v>
      </c>
      <c r="AJ2546" s="58">
        <v>37718</v>
      </c>
      <c r="AK2546" s="58">
        <v>44806</v>
      </c>
      <c r="AL2546" s="58">
        <v>41831</v>
      </c>
      <c r="AM2546" s="58">
        <v>41931</v>
      </c>
      <c r="AN2546" s="58">
        <v>49955</v>
      </c>
      <c r="AO2546" s="58">
        <v>53151</v>
      </c>
      <c r="AP2546" s="58">
        <v>34045</v>
      </c>
      <c r="AQ2546" s="58">
        <v>42462</v>
      </c>
      <c r="AR2546" s="58">
        <v>24775</v>
      </c>
      <c r="AS2546" s="58">
        <v>32082</v>
      </c>
      <c r="AT2546" s="58">
        <v>32040</v>
      </c>
      <c r="AU2546" s="58">
        <v>40164</v>
      </c>
      <c r="AV2546" s="58">
        <v>28477</v>
      </c>
      <c r="AW2546" s="58">
        <v>37133</v>
      </c>
      <c r="AX2546" s="58">
        <v>29004</v>
      </c>
      <c r="AY2546" s="58">
        <v>4101</v>
      </c>
      <c r="AZ2546" s="58">
        <v>-33010</v>
      </c>
      <c r="BA2546" s="58">
        <v>-35193</v>
      </c>
      <c r="BB2546" s="58">
        <v>-73489</v>
      </c>
      <c r="BC2546" s="58">
        <v>-57206</v>
      </c>
      <c r="BD2546" s="58">
        <v>-56785</v>
      </c>
      <c r="BE2546" s="58">
        <v>-46979</v>
      </c>
      <c r="BF2546" s="58">
        <v>-45683</v>
      </c>
      <c r="BG2546" s="58">
        <v>-42289</v>
      </c>
      <c r="BH2546" s="58">
        <v>-6994</v>
      </c>
      <c r="BI2546" s="58">
        <v>-38391</v>
      </c>
      <c r="BJ2546" s="58">
        <v>-68932</v>
      </c>
      <c r="BK2546" s="107" t="str">
        <f>INDEX('SEDS_MSN Descriptions'!$C:$C,MATCH($C2546,'SEDS_MSN Descriptions'!$B:$B,0))</f>
        <v>Net interstate flow of electricity and associated losses (negative indicates flow out of state)</v>
      </c>
      <c r="BL2546" s="108" t="str">
        <f>INDEX('SEDS_MSN Descriptions'!$D:$D,MATCH($C2546,'SEDS_MSN Descriptions'!$B:$B,0))</f>
        <v>Billion Btu</v>
      </c>
      <c r="BM2546" s="108" t="str">
        <f t="shared" si="78"/>
        <v>other</v>
      </c>
      <c r="BN2546" s="108" t="str">
        <f t="shared" si="79"/>
        <v>electricity</v>
      </c>
    </row>
    <row r="2547" spans="1:66">
      <c r="A2547" s="58" t="s">
        <v>1012</v>
      </c>
      <c r="B2547" s="58" t="s">
        <v>1234</v>
      </c>
      <c r="C2547" s="58" t="s">
        <v>1051</v>
      </c>
      <c r="D2547" s="58">
        <v>0</v>
      </c>
      <c r="E2547" s="58">
        <v>0</v>
      </c>
      <c r="F2547" s="58">
        <v>0</v>
      </c>
      <c r="G2547" s="58">
        <v>0</v>
      </c>
      <c r="H2547" s="58">
        <v>0</v>
      </c>
      <c r="I2547" s="58">
        <v>0</v>
      </c>
      <c r="J2547" s="58">
        <v>0</v>
      </c>
      <c r="K2547" s="58">
        <v>0</v>
      </c>
      <c r="L2547" s="58">
        <v>0</v>
      </c>
      <c r="M2547" s="58">
        <v>0</v>
      </c>
      <c r="N2547" s="58">
        <v>0</v>
      </c>
      <c r="O2547" s="58">
        <v>0</v>
      </c>
      <c r="P2547" s="58">
        <v>0</v>
      </c>
      <c r="Q2547" s="58">
        <v>0</v>
      </c>
      <c r="R2547" s="58">
        <v>0</v>
      </c>
      <c r="S2547" s="58">
        <v>0</v>
      </c>
      <c r="T2547" s="58">
        <v>0</v>
      </c>
      <c r="U2547" s="58">
        <v>0</v>
      </c>
      <c r="V2547" s="58">
        <v>0</v>
      </c>
      <c r="W2547" s="58">
        <v>0</v>
      </c>
      <c r="X2547" s="58">
        <v>0</v>
      </c>
      <c r="Y2547" s="58">
        <v>0</v>
      </c>
      <c r="Z2547" s="58">
        <v>0</v>
      </c>
      <c r="AA2547" s="58">
        <v>0</v>
      </c>
      <c r="AB2547" s="58">
        <v>0</v>
      </c>
      <c r="AC2547" s="58">
        <v>3614</v>
      </c>
      <c r="AD2547" s="58">
        <v>0</v>
      </c>
      <c r="AE2547" s="58">
        <v>0</v>
      </c>
      <c r="AF2547" s="58">
        <v>0</v>
      </c>
      <c r="AG2547" s="58">
        <v>0</v>
      </c>
      <c r="AH2547" s="58">
        <v>0</v>
      </c>
      <c r="AI2547" s="58">
        <v>0</v>
      </c>
      <c r="AJ2547" s="58">
        <v>0</v>
      </c>
      <c r="AK2547" s="58">
        <v>0</v>
      </c>
      <c r="AL2547" s="58">
        <v>0</v>
      </c>
      <c r="AM2547" s="58">
        <v>0</v>
      </c>
      <c r="AN2547" s="58">
        <v>0</v>
      </c>
      <c r="AO2547" s="58">
        <v>563</v>
      </c>
      <c r="AP2547" s="58">
        <v>227</v>
      </c>
      <c r="AQ2547" s="58">
        <v>94</v>
      </c>
      <c r="AR2547" s="58">
        <v>0</v>
      </c>
      <c r="AS2547" s="58">
        <v>18</v>
      </c>
      <c r="AT2547" s="58">
        <v>0</v>
      </c>
      <c r="AU2547" s="58">
        <v>-5</v>
      </c>
      <c r="AV2547" s="58">
        <v>-2</v>
      </c>
      <c r="AW2547" s="58">
        <v>-3</v>
      </c>
      <c r="AX2547" s="58">
        <v>0</v>
      </c>
      <c r="AY2547" s="58">
        <v>0</v>
      </c>
      <c r="AZ2547" s="58">
        <v>0</v>
      </c>
      <c r="BA2547" s="58">
        <v>0</v>
      </c>
      <c r="BB2547" s="58">
        <v>0</v>
      </c>
      <c r="BC2547" s="58">
        <v>0</v>
      </c>
      <c r="BD2547" s="58">
        <v>0</v>
      </c>
      <c r="BE2547" s="58">
        <v>0</v>
      </c>
      <c r="BF2547" s="58">
        <v>0</v>
      </c>
      <c r="BG2547" s="58">
        <v>0</v>
      </c>
      <c r="BH2547" s="58">
        <v>0</v>
      </c>
      <c r="BI2547" s="58">
        <v>0</v>
      </c>
      <c r="BJ2547" s="58">
        <v>0</v>
      </c>
      <c r="BK2547" s="107" t="str">
        <f>INDEX('SEDS_MSN Descriptions'!$C:$C,MATCH($C2547,'SEDS_MSN Descriptions'!$B:$B,0))</f>
        <v>Net imports of electricity into the United States</v>
      </c>
      <c r="BL2547" s="108" t="str">
        <f>INDEX('SEDS_MSN Descriptions'!$D:$D,MATCH($C2547,'SEDS_MSN Descriptions'!$B:$B,0))</f>
        <v>Billion Btu</v>
      </c>
      <c r="BM2547" s="108" t="str">
        <f t="shared" si="78"/>
        <v>other</v>
      </c>
      <c r="BN2547" s="108" t="str">
        <f t="shared" si="79"/>
        <v>electricity</v>
      </c>
    </row>
    <row r="2548" spans="1:66">
      <c r="A2548" s="58" t="s">
        <v>1012</v>
      </c>
      <c r="B2548" s="58" t="s">
        <v>1234</v>
      </c>
      <c r="C2548" s="58" t="s">
        <v>1052</v>
      </c>
      <c r="D2548" s="58">
        <v>0</v>
      </c>
      <c r="E2548" s="58">
        <v>0</v>
      </c>
      <c r="F2548" s="58">
        <v>0</v>
      </c>
      <c r="G2548" s="58">
        <v>0</v>
      </c>
      <c r="H2548" s="58">
        <v>0</v>
      </c>
      <c r="I2548" s="58">
        <v>0</v>
      </c>
      <c r="J2548" s="58">
        <v>0</v>
      </c>
      <c r="K2548" s="58">
        <v>0</v>
      </c>
      <c r="L2548" s="58">
        <v>0</v>
      </c>
      <c r="M2548" s="58">
        <v>0</v>
      </c>
      <c r="N2548" s="58">
        <v>0</v>
      </c>
      <c r="O2548" s="58">
        <v>0</v>
      </c>
      <c r="P2548" s="58">
        <v>0</v>
      </c>
      <c r="Q2548" s="58">
        <v>0</v>
      </c>
      <c r="R2548" s="58">
        <v>0</v>
      </c>
      <c r="S2548" s="58">
        <v>0</v>
      </c>
      <c r="T2548" s="58">
        <v>0</v>
      </c>
      <c r="U2548" s="58">
        <v>0</v>
      </c>
      <c r="V2548" s="58">
        <v>0</v>
      </c>
      <c r="W2548" s="58">
        <v>0</v>
      </c>
      <c r="X2548" s="58">
        <v>0</v>
      </c>
      <c r="Y2548" s="58">
        <v>1655</v>
      </c>
      <c r="Z2548" s="58">
        <v>3794</v>
      </c>
      <c r="AA2548" s="58">
        <v>3964</v>
      </c>
      <c r="AB2548" s="58">
        <v>3339</v>
      </c>
      <c r="AC2548" s="58">
        <v>2668</v>
      </c>
      <c r="AD2548" s="58">
        <v>2736</v>
      </c>
      <c r="AE2548" s="58">
        <v>3168</v>
      </c>
      <c r="AF2548" s="58">
        <v>3214</v>
      </c>
      <c r="AG2548" s="58">
        <v>3687</v>
      </c>
      <c r="AH2548" s="58">
        <v>2953</v>
      </c>
      <c r="AI2548" s="58">
        <v>3601</v>
      </c>
      <c r="AJ2548" s="58">
        <v>4485</v>
      </c>
      <c r="AK2548" s="58">
        <v>5343</v>
      </c>
      <c r="AL2548" s="58">
        <v>6196</v>
      </c>
      <c r="AM2548" s="58">
        <v>6085</v>
      </c>
      <c r="AN2548" s="58">
        <v>3866</v>
      </c>
      <c r="AO2548" s="58">
        <v>4680</v>
      </c>
      <c r="AP2548" s="58">
        <v>5824</v>
      </c>
      <c r="AQ2548" s="58">
        <v>6316</v>
      </c>
      <c r="AR2548" s="58">
        <v>7415</v>
      </c>
      <c r="AS2548" s="58">
        <v>7696</v>
      </c>
      <c r="AT2548" s="58">
        <v>7876</v>
      </c>
      <c r="AU2548" s="58">
        <v>8404</v>
      </c>
      <c r="AV2548" s="58">
        <v>8725</v>
      </c>
      <c r="AW2548" s="58">
        <v>2748</v>
      </c>
      <c r="AX2548" s="58">
        <v>2453</v>
      </c>
      <c r="AY2548" s="58">
        <v>4236</v>
      </c>
      <c r="AZ2548" s="58">
        <v>7633</v>
      </c>
      <c r="BA2548" s="58">
        <v>7362</v>
      </c>
      <c r="BB2548" s="58">
        <v>12267</v>
      </c>
      <c r="BC2548" s="58">
        <v>12920</v>
      </c>
      <c r="BD2548" s="58">
        <v>12060</v>
      </c>
      <c r="BE2548" s="58">
        <v>11856</v>
      </c>
      <c r="BF2548" s="58">
        <v>13182</v>
      </c>
      <c r="BG2548" s="58">
        <v>14404</v>
      </c>
      <c r="BH2548" s="58">
        <v>15699</v>
      </c>
      <c r="BI2548" s="58">
        <v>14461</v>
      </c>
      <c r="BJ2548" s="58">
        <v>14204</v>
      </c>
      <c r="BK2548" s="110" t="str">
        <f>INDEX('SEDS_MSN Descriptions'!$C:$C,MATCH($C2548,'SEDS_MSN Descriptions'!$B:$B,0))</f>
        <v xml:space="preserve">Fuel ethanol, excluding denaturant, consumed by the transportation sector   </v>
      </c>
      <c r="BL2548" s="108" t="str">
        <f>INDEX('SEDS_MSN Descriptions'!$D:$D,MATCH($C2548,'SEDS_MSN Descriptions'!$B:$B,0))</f>
        <v>Billion Btu</v>
      </c>
      <c r="BM2548" s="108" t="str">
        <f t="shared" si="78"/>
        <v>Transportation</v>
      </c>
      <c r="BN2548" s="108" t="str">
        <f t="shared" si="79"/>
        <v>biofuel gasoline</v>
      </c>
    </row>
    <row r="2549" spans="1:66" ht="30">
      <c r="A2549" s="58" t="s">
        <v>1012</v>
      </c>
      <c r="B2549" s="58" t="s">
        <v>1234</v>
      </c>
      <c r="C2549" s="58" t="s">
        <v>1053</v>
      </c>
      <c r="D2549" s="58">
        <v>0</v>
      </c>
      <c r="E2549" s="58">
        <v>0</v>
      </c>
      <c r="F2549" s="58">
        <v>0</v>
      </c>
      <c r="G2549" s="58">
        <v>0</v>
      </c>
      <c r="H2549" s="58">
        <v>0</v>
      </c>
      <c r="I2549" s="58">
        <v>0</v>
      </c>
      <c r="J2549" s="58">
        <v>0</v>
      </c>
      <c r="K2549" s="58">
        <v>0</v>
      </c>
      <c r="L2549" s="58">
        <v>0</v>
      </c>
      <c r="M2549" s="58">
        <v>0</v>
      </c>
      <c r="N2549" s="58">
        <v>0</v>
      </c>
      <c r="O2549" s="58">
        <v>0</v>
      </c>
      <c r="P2549" s="58">
        <v>0</v>
      </c>
      <c r="Q2549" s="58">
        <v>0</v>
      </c>
      <c r="R2549" s="58">
        <v>0</v>
      </c>
      <c r="S2549" s="58">
        <v>0</v>
      </c>
      <c r="T2549" s="58">
        <v>0</v>
      </c>
      <c r="U2549" s="58">
        <v>0</v>
      </c>
      <c r="V2549" s="58">
        <v>0</v>
      </c>
      <c r="W2549" s="58">
        <v>0</v>
      </c>
      <c r="X2549" s="58">
        <v>0</v>
      </c>
      <c r="Y2549" s="58">
        <v>20</v>
      </c>
      <c r="Z2549" s="58">
        <v>47</v>
      </c>
      <c r="AA2549" s="58">
        <v>31</v>
      </c>
      <c r="AB2549" s="58">
        <v>22</v>
      </c>
      <c r="AC2549" s="58">
        <v>21</v>
      </c>
      <c r="AD2549" s="58">
        <v>25</v>
      </c>
      <c r="AE2549" s="58">
        <v>28</v>
      </c>
      <c r="AF2549" s="58">
        <v>35</v>
      </c>
      <c r="AG2549" s="58">
        <v>28</v>
      </c>
      <c r="AH2549" s="58">
        <v>14</v>
      </c>
      <c r="AI2549" s="58">
        <v>86</v>
      </c>
      <c r="AJ2549" s="58">
        <v>96</v>
      </c>
      <c r="AK2549" s="58">
        <v>109</v>
      </c>
      <c r="AL2549" s="58">
        <v>7</v>
      </c>
      <c r="AM2549" s="58">
        <v>6</v>
      </c>
      <c r="AN2549" s="58">
        <v>27</v>
      </c>
      <c r="AO2549" s="58">
        <v>61</v>
      </c>
      <c r="AP2549" s="58">
        <v>77</v>
      </c>
      <c r="AQ2549" s="58">
        <v>77</v>
      </c>
      <c r="AR2549" s="58">
        <v>112</v>
      </c>
      <c r="AS2549" s="58">
        <v>120</v>
      </c>
      <c r="AT2549" s="58">
        <v>140</v>
      </c>
      <c r="AU2549" s="58">
        <v>151</v>
      </c>
      <c r="AV2549" s="58">
        <v>240</v>
      </c>
      <c r="AW2549" s="58">
        <v>55</v>
      </c>
      <c r="AX2549" s="58">
        <v>89</v>
      </c>
      <c r="AY2549" s="58">
        <v>183</v>
      </c>
      <c r="AZ2549" s="58">
        <v>308</v>
      </c>
      <c r="BA2549" s="58">
        <v>353</v>
      </c>
      <c r="BB2549" s="58">
        <v>752</v>
      </c>
      <c r="BC2549" s="58">
        <v>738</v>
      </c>
      <c r="BD2549" s="58">
        <v>730</v>
      </c>
      <c r="BE2549" s="58">
        <v>725</v>
      </c>
      <c r="BF2549" s="58">
        <v>742</v>
      </c>
      <c r="BG2549" s="58">
        <v>1061</v>
      </c>
      <c r="BH2549" s="58">
        <v>218</v>
      </c>
      <c r="BI2549" s="58">
        <v>224</v>
      </c>
      <c r="BJ2549" s="58">
        <v>225</v>
      </c>
      <c r="BK2549" s="107" t="str">
        <f>INDEX('SEDS_MSN Descriptions'!$C:$C,MATCH($C2549,'SEDS_MSN Descriptions'!$B:$B,0))</f>
        <v xml:space="preserve">Fuel ethanol, excluding denaturant, consumed by the commercial sector </v>
      </c>
      <c r="BL2549" s="108" t="str">
        <f>INDEX('SEDS_MSN Descriptions'!$D:$D,MATCH($C2549,'SEDS_MSN Descriptions'!$B:$B,0))</f>
        <v>Billion Btu</v>
      </c>
      <c r="BM2549" s="108" t="str">
        <f t="shared" si="78"/>
        <v>commercial</v>
      </c>
      <c r="BN2549" s="108" t="str">
        <f t="shared" si="79"/>
        <v>biofuel gasoline</v>
      </c>
    </row>
    <row r="2550" spans="1:66">
      <c r="A2550" s="58" t="s">
        <v>1012</v>
      </c>
      <c r="B2550" s="58" t="s">
        <v>1234</v>
      </c>
      <c r="C2550" s="58" t="s">
        <v>1054</v>
      </c>
      <c r="D2550" s="58">
        <v>0</v>
      </c>
      <c r="E2550" s="58">
        <v>0</v>
      </c>
      <c r="F2550" s="58">
        <v>0</v>
      </c>
      <c r="G2550" s="58">
        <v>0</v>
      </c>
      <c r="H2550" s="58">
        <v>0</v>
      </c>
      <c r="I2550" s="58">
        <v>0</v>
      </c>
      <c r="J2550" s="58">
        <v>0</v>
      </c>
      <c r="K2550" s="58">
        <v>0</v>
      </c>
      <c r="L2550" s="58">
        <v>0</v>
      </c>
      <c r="M2550" s="58">
        <v>0</v>
      </c>
      <c r="N2550" s="58">
        <v>0</v>
      </c>
      <c r="O2550" s="58">
        <v>0</v>
      </c>
      <c r="P2550" s="58">
        <v>0</v>
      </c>
      <c r="Q2550" s="58">
        <v>0</v>
      </c>
      <c r="R2550" s="58">
        <v>0</v>
      </c>
      <c r="S2550" s="58">
        <v>0</v>
      </c>
      <c r="T2550" s="58">
        <v>0</v>
      </c>
      <c r="U2550" s="58">
        <v>0</v>
      </c>
      <c r="V2550" s="58">
        <v>0</v>
      </c>
      <c r="W2550" s="58">
        <v>0</v>
      </c>
      <c r="X2550" s="58">
        <v>0</v>
      </c>
      <c r="Y2550" s="58">
        <v>155</v>
      </c>
      <c r="Z2550" s="58">
        <v>269</v>
      </c>
      <c r="AA2550" s="58">
        <v>118</v>
      </c>
      <c r="AB2550" s="58">
        <v>192</v>
      </c>
      <c r="AC2550" s="58">
        <v>154</v>
      </c>
      <c r="AD2550" s="58">
        <v>139</v>
      </c>
      <c r="AE2550" s="58">
        <v>158</v>
      </c>
      <c r="AF2550" s="58">
        <v>147</v>
      </c>
      <c r="AG2550" s="58">
        <v>155</v>
      </c>
      <c r="AH2550" s="58">
        <v>104</v>
      </c>
      <c r="AI2550" s="58">
        <v>137</v>
      </c>
      <c r="AJ2550" s="58">
        <v>157</v>
      </c>
      <c r="AK2550" s="58">
        <v>137</v>
      </c>
      <c r="AL2550" s="58">
        <v>210</v>
      </c>
      <c r="AM2550" s="58">
        <v>189</v>
      </c>
      <c r="AN2550" s="58">
        <v>124</v>
      </c>
      <c r="AO2550" s="58">
        <v>150</v>
      </c>
      <c r="AP2550" s="58">
        <v>147</v>
      </c>
      <c r="AQ2550" s="58">
        <v>156</v>
      </c>
      <c r="AR2550" s="58">
        <v>164</v>
      </c>
      <c r="AS2550" s="58">
        <v>264</v>
      </c>
      <c r="AT2550" s="58">
        <v>276</v>
      </c>
      <c r="AU2550" s="58">
        <v>307</v>
      </c>
      <c r="AV2550" s="58">
        <v>403</v>
      </c>
      <c r="AW2550" s="58">
        <v>117</v>
      </c>
      <c r="AX2550" s="58">
        <v>112</v>
      </c>
      <c r="AY2550" s="58">
        <v>158</v>
      </c>
      <c r="AZ2550" s="58">
        <v>229</v>
      </c>
      <c r="BA2550" s="58">
        <v>231</v>
      </c>
      <c r="BB2550" s="58">
        <v>435</v>
      </c>
      <c r="BC2550" s="58">
        <v>466</v>
      </c>
      <c r="BD2550" s="58">
        <v>336</v>
      </c>
      <c r="BE2550" s="58">
        <v>320</v>
      </c>
      <c r="BF2550" s="58">
        <v>276</v>
      </c>
      <c r="BG2550" s="58">
        <v>299</v>
      </c>
      <c r="BH2550" s="58">
        <v>345</v>
      </c>
      <c r="BI2550" s="58">
        <v>352</v>
      </c>
      <c r="BJ2550" s="58">
        <v>345</v>
      </c>
      <c r="BK2550" s="107" t="str">
        <f>INDEX('SEDS_MSN Descriptions'!$C:$C,MATCH($C2550,'SEDS_MSN Descriptions'!$B:$B,0))</f>
        <v xml:space="preserve">Fuel ethanol, excluding denaturant, consumed by the industrial sector </v>
      </c>
      <c r="BL2550" s="108" t="str">
        <f>INDEX('SEDS_MSN Descriptions'!$D:$D,MATCH($C2550,'SEDS_MSN Descriptions'!$B:$B,0))</f>
        <v>Billion Btu</v>
      </c>
      <c r="BM2550" s="108" t="str">
        <f t="shared" si="78"/>
        <v>Industrial</v>
      </c>
      <c r="BN2550" s="108" t="str">
        <f t="shared" si="79"/>
        <v>biofuel gasoline</v>
      </c>
    </row>
    <row r="2551" spans="1:66">
      <c r="A2551" s="58" t="s">
        <v>1012</v>
      </c>
      <c r="B2551" s="58" t="s">
        <v>1234</v>
      </c>
      <c r="C2551" s="58" t="s">
        <v>1055</v>
      </c>
      <c r="D2551" s="58">
        <v>0</v>
      </c>
      <c r="E2551" s="58">
        <v>0</v>
      </c>
      <c r="F2551" s="58">
        <v>0</v>
      </c>
      <c r="G2551" s="58">
        <v>0</v>
      </c>
      <c r="H2551" s="58">
        <v>0</v>
      </c>
      <c r="I2551" s="58">
        <v>0</v>
      </c>
      <c r="J2551" s="58">
        <v>0</v>
      </c>
      <c r="K2551" s="58">
        <v>0</v>
      </c>
      <c r="L2551" s="58">
        <v>0</v>
      </c>
      <c r="M2551" s="58">
        <v>0</v>
      </c>
      <c r="N2551" s="58">
        <v>0</v>
      </c>
      <c r="O2551" s="58">
        <v>0</v>
      </c>
      <c r="P2551" s="58">
        <v>0</v>
      </c>
      <c r="Q2551" s="58">
        <v>0</v>
      </c>
      <c r="R2551" s="58">
        <v>0</v>
      </c>
      <c r="S2551" s="58">
        <v>0</v>
      </c>
      <c r="T2551" s="58">
        <v>0</v>
      </c>
      <c r="U2551" s="58">
        <v>0</v>
      </c>
      <c r="V2551" s="58">
        <v>0</v>
      </c>
      <c r="W2551" s="58">
        <v>0</v>
      </c>
      <c r="X2551" s="58">
        <v>0</v>
      </c>
      <c r="Y2551" s="58">
        <v>2469</v>
      </c>
      <c r="Z2551" s="58">
        <v>2975</v>
      </c>
      <c r="AA2551" s="58">
        <v>3646</v>
      </c>
      <c r="AB2551" s="58">
        <v>4651</v>
      </c>
      <c r="AC2551" s="58">
        <v>4615</v>
      </c>
      <c r="AD2551" s="58">
        <v>8479</v>
      </c>
      <c r="AE2551" s="58">
        <v>11776</v>
      </c>
      <c r="AF2551" s="58">
        <v>11682</v>
      </c>
      <c r="AG2551" s="58">
        <v>14072</v>
      </c>
      <c r="AH2551" s="58">
        <v>13962</v>
      </c>
      <c r="AI2551" s="58">
        <v>15478</v>
      </c>
      <c r="AJ2551" s="58">
        <v>19390</v>
      </c>
      <c r="AK2551" s="58">
        <v>24045</v>
      </c>
      <c r="AL2551" s="58">
        <v>26959</v>
      </c>
      <c r="AM2551" s="58">
        <v>26742</v>
      </c>
      <c r="AN2551" s="58">
        <v>26524</v>
      </c>
      <c r="AO2551" s="58">
        <v>26306</v>
      </c>
      <c r="AP2551" s="58">
        <v>26089</v>
      </c>
      <c r="AQ2551" s="58">
        <v>26981</v>
      </c>
      <c r="AR2551" s="58">
        <v>26899</v>
      </c>
      <c r="AS2551" s="58">
        <v>26817</v>
      </c>
      <c r="AT2551" s="58">
        <v>26734</v>
      </c>
      <c r="AU2551" s="58">
        <v>35818</v>
      </c>
      <c r="AV2551" s="58">
        <v>50710</v>
      </c>
      <c r="AW2551" s="58">
        <v>63987</v>
      </c>
      <c r="AX2551" s="58">
        <v>85960</v>
      </c>
      <c r="AY2551" s="58">
        <v>110392</v>
      </c>
      <c r="AZ2551" s="58">
        <v>131066</v>
      </c>
      <c r="BA2551" s="58">
        <v>170971</v>
      </c>
      <c r="BB2551" s="58">
        <v>198985</v>
      </c>
      <c r="BC2551" s="58">
        <v>198507</v>
      </c>
      <c r="BD2551" s="58">
        <v>186356</v>
      </c>
      <c r="BE2551" s="58">
        <v>195135</v>
      </c>
      <c r="BF2551" s="58">
        <v>203936</v>
      </c>
      <c r="BG2551" s="58">
        <v>200455</v>
      </c>
      <c r="BH2551" s="58">
        <v>207665</v>
      </c>
      <c r="BI2551" s="58">
        <v>211358</v>
      </c>
      <c r="BJ2551" s="58">
        <v>214566</v>
      </c>
      <c r="BK2551" s="107" t="str">
        <f>INDEX('SEDS_MSN Descriptions'!$C:$C,MATCH($C2551,'SEDS_MSN Descriptions'!$B:$B,0))</f>
        <v>Energy losses and co-products from the production of fuel ethanol</v>
      </c>
      <c r="BL2551" s="108" t="str">
        <f>INDEX('SEDS_MSN Descriptions'!$D:$D,MATCH($C2551,'SEDS_MSN Descriptions'!$B:$B,0))</f>
        <v>Billion Btu</v>
      </c>
      <c r="BM2551" s="108" t="str">
        <f t="shared" si="78"/>
        <v>other</v>
      </c>
      <c r="BN2551" s="108" t="str">
        <f t="shared" si="79"/>
        <v>biofuel gasoline</v>
      </c>
    </row>
    <row r="2552" spans="1:66">
      <c r="A2552" s="58" t="s">
        <v>1012</v>
      </c>
      <c r="B2552" s="58" t="s">
        <v>1234</v>
      </c>
      <c r="C2552" s="58" t="s">
        <v>1056</v>
      </c>
      <c r="D2552" s="58">
        <v>0</v>
      </c>
      <c r="E2552" s="58">
        <v>0</v>
      </c>
      <c r="F2552" s="58">
        <v>0</v>
      </c>
      <c r="G2552" s="58">
        <v>0</v>
      </c>
      <c r="H2552" s="58">
        <v>0</v>
      </c>
      <c r="I2552" s="58">
        <v>0</v>
      </c>
      <c r="J2552" s="58">
        <v>0</v>
      </c>
      <c r="K2552" s="58">
        <v>0</v>
      </c>
      <c r="L2552" s="58">
        <v>0</v>
      </c>
      <c r="M2552" s="58">
        <v>0</v>
      </c>
      <c r="N2552" s="58">
        <v>0</v>
      </c>
      <c r="O2552" s="58">
        <v>0</v>
      </c>
      <c r="P2552" s="58">
        <v>0</v>
      </c>
      <c r="Q2552" s="58">
        <v>0</v>
      </c>
      <c r="R2552" s="58">
        <v>0</v>
      </c>
      <c r="S2552" s="58">
        <v>0</v>
      </c>
      <c r="T2552" s="58">
        <v>0</v>
      </c>
      <c r="U2552" s="58">
        <v>0</v>
      </c>
      <c r="V2552" s="58">
        <v>0</v>
      </c>
      <c r="W2552" s="58">
        <v>0</v>
      </c>
      <c r="X2552" s="58">
        <v>0</v>
      </c>
      <c r="Y2552" s="58">
        <v>1831</v>
      </c>
      <c r="Z2552" s="58">
        <v>4110</v>
      </c>
      <c r="AA2552" s="58">
        <v>4113</v>
      </c>
      <c r="AB2552" s="58">
        <v>3554</v>
      </c>
      <c r="AC2552" s="58">
        <v>2843</v>
      </c>
      <c r="AD2552" s="58">
        <v>2901</v>
      </c>
      <c r="AE2552" s="58">
        <v>3354</v>
      </c>
      <c r="AF2552" s="58">
        <v>3396</v>
      </c>
      <c r="AG2552" s="58">
        <v>3870</v>
      </c>
      <c r="AH2552" s="58">
        <v>3070</v>
      </c>
      <c r="AI2552" s="58">
        <v>3823</v>
      </c>
      <c r="AJ2552" s="58">
        <v>4738</v>
      </c>
      <c r="AK2552" s="58">
        <v>5589</v>
      </c>
      <c r="AL2552" s="58">
        <v>6412</v>
      </c>
      <c r="AM2552" s="58">
        <v>6280</v>
      </c>
      <c r="AN2552" s="58">
        <v>4017</v>
      </c>
      <c r="AO2552" s="58">
        <v>4891</v>
      </c>
      <c r="AP2552" s="58">
        <v>6048</v>
      </c>
      <c r="AQ2552" s="58">
        <v>6548</v>
      </c>
      <c r="AR2552" s="58">
        <v>7690</v>
      </c>
      <c r="AS2552" s="58">
        <v>8080</v>
      </c>
      <c r="AT2552" s="58">
        <v>8291</v>
      </c>
      <c r="AU2552" s="58">
        <v>8862</v>
      </c>
      <c r="AV2552" s="58">
        <v>9368</v>
      </c>
      <c r="AW2552" s="58">
        <v>2920</v>
      </c>
      <c r="AX2552" s="58">
        <v>2654</v>
      </c>
      <c r="AY2552" s="58">
        <v>4577</v>
      </c>
      <c r="AZ2552" s="58">
        <v>8171</v>
      </c>
      <c r="BA2552" s="58">
        <v>7946</v>
      </c>
      <c r="BB2552" s="58">
        <v>13455</v>
      </c>
      <c r="BC2552" s="58">
        <v>14124</v>
      </c>
      <c r="BD2552" s="58">
        <v>13125</v>
      </c>
      <c r="BE2552" s="58">
        <v>12901</v>
      </c>
      <c r="BF2552" s="58">
        <v>14200</v>
      </c>
      <c r="BG2552" s="58">
        <v>15764</v>
      </c>
      <c r="BH2552" s="58">
        <v>16262</v>
      </c>
      <c r="BI2552" s="58">
        <v>15036</v>
      </c>
      <c r="BJ2552" s="58">
        <v>14774</v>
      </c>
      <c r="BK2552" s="107" t="str">
        <f>INDEX('SEDS_MSN Descriptions'!$C:$C,MATCH($C2552,'SEDS_MSN Descriptions'!$B:$B,0))</f>
        <v>Fuel ethanol, excluding denaturant, total consumption</v>
      </c>
      <c r="BL2552" s="108" t="str">
        <f>INDEX('SEDS_MSN Descriptions'!$D:$D,MATCH($C2552,'SEDS_MSN Descriptions'!$B:$B,0))</f>
        <v>Billion Btu</v>
      </c>
      <c r="BM2552" s="108" t="str">
        <f t="shared" si="78"/>
        <v>other</v>
      </c>
      <c r="BN2552" s="108" t="str">
        <f t="shared" si="79"/>
        <v>biofuel gasoline</v>
      </c>
    </row>
    <row r="2553" spans="1:66">
      <c r="A2553" s="58" t="s">
        <v>1012</v>
      </c>
      <c r="B2553" s="58" t="s">
        <v>1234</v>
      </c>
      <c r="C2553" s="58" t="s">
        <v>1057</v>
      </c>
      <c r="BB2553" s="58">
        <v>24633</v>
      </c>
      <c r="BC2553" s="58">
        <v>24633</v>
      </c>
      <c r="BD2553" s="58">
        <v>18525</v>
      </c>
      <c r="BE2553" s="58">
        <v>25141</v>
      </c>
      <c r="BF2553" s="58">
        <v>25141</v>
      </c>
      <c r="BG2553" s="58">
        <v>25141</v>
      </c>
      <c r="BH2553" s="58">
        <v>25210</v>
      </c>
      <c r="BI2553" s="58">
        <v>25141</v>
      </c>
      <c r="BJ2553" s="58">
        <v>25141</v>
      </c>
      <c r="BK2553" s="107" t="str">
        <f>INDEX('SEDS_MSN Descriptions'!$C:$C,MATCH($C2553,'SEDS_MSN Descriptions'!$B:$B,0))</f>
        <v>Ethane consumed by the industrial sector</v>
      </c>
      <c r="BL2553" s="108" t="str">
        <f>INDEX('SEDS_MSN Descriptions'!$D:$D,MATCH($C2553,'SEDS_MSN Descriptions'!$B:$B,0))</f>
        <v>Billion Btu</v>
      </c>
      <c r="BM2553" s="108" t="str">
        <f t="shared" si="78"/>
        <v>Industrial</v>
      </c>
      <c r="BN2553" s="108" t="str">
        <f t="shared" si="79"/>
        <v>other</v>
      </c>
    </row>
    <row r="2554" spans="1:66">
      <c r="A2554" s="58" t="s">
        <v>1012</v>
      </c>
      <c r="B2554" s="58" t="s">
        <v>1234</v>
      </c>
      <c r="C2554" s="58" t="s">
        <v>1058</v>
      </c>
      <c r="BB2554" s="58">
        <v>24633</v>
      </c>
      <c r="BC2554" s="58">
        <v>24633</v>
      </c>
      <c r="BD2554" s="58">
        <v>18525</v>
      </c>
      <c r="BE2554" s="58">
        <v>25141</v>
      </c>
      <c r="BF2554" s="58">
        <v>25141</v>
      </c>
      <c r="BG2554" s="58">
        <v>25141</v>
      </c>
      <c r="BH2554" s="58">
        <v>25210</v>
      </c>
      <c r="BI2554" s="58">
        <v>25141</v>
      </c>
      <c r="BJ2554" s="58">
        <v>25141</v>
      </c>
      <c r="BK2554" s="107" t="str">
        <f>INDEX('SEDS_MSN Descriptions'!$C:$C,MATCH($C2554,'SEDS_MSN Descriptions'!$B:$B,0))</f>
        <v>Ethane total consumption</v>
      </c>
      <c r="BL2554" s="108" t="str">
        <f>INDEX('SEDS_MSN Descriptions'!$D:$D,MATCH($C2554,'SEDS_MSN Descriptions'!$B:$B,0))</f>
        <v>Billion Btu</v>
      </c>
      <c r="BM2554" s="108" t="str">
        <f t="shared" si="78"/>
        <v>other</v>
      </c>
      <c r="BN2554" s="108" t="str">
        <f t="shared" si="79"/>
        <v>other</v>
      </c>
    </row>
    <row r="2555" spans="1:66">
      <c r="A2555" s="58" t="s">
        <v>1012</v>
      </c>
      <c r="B2555" s="58" t="s">
        <v>1234</v>
      </c>
      <c r="C2555" s="58" t="s">
        <v>1059</v>
      </c>
      <c r="D2555" s="58">
        <v>0</v>
      </c>
      <c r="E2555" s="58">
        <v>0</v>
      </c>
      <c r="F2555" s="58">
        <v>0</v>
      </c>
      <c r="G2555" s="58">
        <v>0</v>
      </c>
      <c r="H2555" s="58">
        <v>0</v>
      </c>
      <c r="I2555" s="58">
        <v>0</v>
      </c>
      <c r="J2555" s="58">
        <v>0</v>
      </c>
      <c r="K2555" s="58">
        <v>0</v>
      </c>
      <c r="L2555" s="58">
        <v>0</v>
      </c>
      <c r="M2555" s="58">
        <v>0</v>
      </c>
      <c r="N2555" s="58">
        <v>0</v>
      </c>
      <c r="O2555" s="58">
        <v>0</v>
      </c>
      <c r="P2555" s="58">
        <v>0</v>
      </c>
      <c r="Q2555" s="58">
        <v>0</v>
      </c>
      <c r="R2555" s="58">
        <v>0</v>
      </c>
      <c r="S2555" s="58">
        <v>0</v>
      </c>
      <c r="T2555" s="58">
        <v>0</v>
      </c>
      <c r="U2555" s="58">
        <v>0</v>
      </c>
      <c r="V2555" s="58">
        <v>0</v>
      </c>
      <c r="W2555" s="58">
        <v>0</v>
      </c>
      <c r="X2555" s="58">
        <v>0</v>
      </c>
      <c r="Y2555" s="58">
        <v>0</v>
      </c>
      <c r="Z2555" s="58">
        <v>0</v>
      </c>
      <c r="AA2555" s="58">
        <v>0</v>
      </c>
      <c r="AB2555" s="58">
        <v>0</v>
      </c>
      <c r="AC2555" s="58">
        <v>0</v>
      </c>
      <c r="AD2555" s="58">
        <v>0</v>
      </c>
      <c r="AE2555" s="58">
        <v>0</v>
      </c>
      <c r="AF2555" s="58">
        <v>0</v>
      </c>
      <c r="AG2555" s="58">
        <v>0</v>
      </c>
      <c r="AH2555" s="58">
        <v>0</v>
      </c>
      <c r="AI2555" s="58">
        <v>0</v>
      </c>
      <c r="AJ2555" s="58">
        <v>0</v>
      </c>
      <c r="AK2555" s="58">
        <v>0</v>
      </c>
      <c r="AL2555" s="58">
        <v>0</v>
      </c>
      <c r="AM2555" s="58">
        <v>0</v>
      </c>
      <c r="AN2555" s="58">
        <v>0</v>
      </c>
      <c r="AO2555" s="58">
        <v>0</v>
      </c>
      <c r="AP2555" s="58">
        <v>0</v>
      </c>
      <c r="AQ2555" s="58">
        <v>0</v>
      </c>
      <c r="AR2555" s="58">
        <v>0</v>
      </c>
      <c r="AS2555" s="58">
        <v>0</v>
      </c>
      <c r="AT2555" s="58">
        <v>0</v>
      </c>
      <c r="AU2555" s="58">
        <v>0</v>
      </c>
      <c r="AV2555" s="58">
        <v>0</v>
      </c>
      <c r="AW2555" s="58">
        <v>0</v>
      </c>
      <c r="AX2555" s="58">
        <v>3</v>
      </c>
      <c r="AY2555" s="58">
        <v>0</v>
      </c>
      <c r="AZ2555" s="58">
        <v>0</v>
      </c>
      <c r="BA2555" s="58">
        <v>0</v>
      </c>
      <c r="BB2555" s="58">
        <v>0</v>
      </c>
      <c r="BC2555" s="58">
        <v>0</v>
      </c>
      <c r="BD2555" s="58">
        <v>0</v>
      </c>
      <c r="BE2555" s="58">
        <v>0</v>
      </c>
      <c r="BF2555" s="58">
        <v>0</v>
      </c>
      <c r="BG2555" s="58">
        <v>0</v>
      </c>
      <c r="BH2555" s="58">
        <v>0</v>
      </c>
      <c r="BI2555" s="58">
        <v>0</v>
      </c>
      <c r="BJ2555" s="58">
        <v>0</v>
      </c>
      <c r="BK2555" s="110" t="str">
        <f>INDEX('SEDS_MSN Descriptions'!$C:$C,MATCH($C2555,'SEDS_MSN Descriptions'!$B:$B,0))</f>
        <v>Electricity consumed by (i.e., sold to) the transportation sector</v>
      </c>
      <c r="BL2555" s="108" t="str">
        <f>INDEX('SEDS_MSN Descriptions'!$D:$D,MATCH($C2555,'SEDS_MSN Descriptions'!$B:$B,0))</f>
        <v>Billion Btu</v>
      </c>
      <c r="BM2555" s="108" t="str">
        <f t="shared" si="78"/>
        <v>Transportation</v>
      </c>
      <c r="BN2555" s="108" t="str">
        <f t="shared" si="79"/>
        <v>electricity</v>
      </c>
    </row>
    <row r="2556" spans="1:66">
      <c r="A2556" s="58" t="s">
        <v>1012</v>
      </c>
      <c r="B2556" s="58" t="s">
        <v>1234</v>
      </c>
      <c r="C2556" s="58" t="s">
        <v>1060</v>
      </c>
      <c r="D2556" s="58">
        <v>6181</v>
      </c>
      <c r="E2556" s="58">
        <v>6788</v>
      </c>
      <c r="F2556" s="58">
        <v>7586</v>
      </c>
      <c r="G2556" s="58">
        <v>8235</v>
      </c>
      <c r="H2556" s="58">
        <v>8803</v>
      </c>
      <c r="I2556" s="58">
        <v>9545</v>
      </c>
      <c r="J2556" s="58">
        <v>9490</v>
      </c>
      <c r="K2556" s="58">
        <v>10038</v>
      </c>
      <c r="L2556" s="58">
        <v>10948</v>
      </c>
      <c r="M2556" s="58">
        <v>11663</v>
      </c>
      <c r="N2556" s="58">
        <v>12470</v>
      </c>
      <c r="O2556" s="58">
        <v>13343</v>
      </c>
      <c r="P2556" s="58">
        <v>14247</v>
      </c>
      <c r="Q2556" s="58">
        <v>15018</v>
      </c>
      <c r="R2556" s="58">
        <v>15321</v>
      </c>
      <c r="S2556" s="58">
        <v>17473</v>
      </c>
      <c r="T2556" s="58">
        <v>18052</v>
      </c>
      <c r="U2556" s="58">
        <v>18664</v>
      </c>
      <c r="V2556" s="58">
        <v>19506</v>
      </c>
      <c r="W2556" s="58">
        <v>19967</v>
      </c>
      <c r="X2556" s="58">
        <v>18773</v>
      </c>
      <c r="Y2556" s="58">
        <v>23133</v>
      </c>
      <c r="Z2556" s="58">
        <v>23374</v>
      </c>
      <c r="AA2556" s="58">
        <v>24506</v>
      </c>
      <c r="AB2556" s="58">
        <v>21443</v>
      </c>
      <c r="AC2556" s="58">
        <v>21517</v>
      </c>
      <c r="AD2556" s="58">
        <v>22351</v>
      </c>
      <c r="AE2556" s="58">
        <v>22917</v>
      </c>
      <c r="AF2556" s="58">
        <v>24349</v>
      </c>
      <c r="AG2556" s="58">
        <v>24911</v>
      </c>
      <c r="AH2556" s="58">
        <v>25698</v>
      </c>
      <c r="AI2556" s="58">
        <v>27085</v>
      </c>
      <c r="AJ2556" s="58">
        <v>26556</v>
      </c>
      <c r="AK2556" s="58">
        <v>29124</v>
      </c>
      <c r="AL2556" s="58">
        <v>29867</v>
      </c>
      <c r="AM2556" s="58">
        <v>30333</v>
      </c>
      <c r="AN2556" s="58">
        <v>29594</v>
      </c>
      <c r="AO2556" s="58">
        <v>30516</v>
      </c>
      <c r="AP2556" s="58">
        <v>32019</v>
      </c>
      <c r="AQ2556" s="58">
        <v>32987</v>
      </c>
      <c r="AR2556" s="58">
        <v>33889</v>
      </c>
      <c r="AS2556" s="58">
        <v>36767</v>
      </c>
      <c r="AT2556" s="58">
        <v>38997</v>
      </c>
      <c r="AU2556" s="58">
        <v>39706</v>
      </c>
      <c r="AV2556" s="58">
        <v>36987</v>
      </c>
      <c r="AW2556" s="58">
        <v>38457</v>
      </c>
      <c r="AX2556" s="58">
        <v>39785</v>
      </c>
      <c r="AY2556" s="58">
        <v>41232</v>
      </c>
      <c r="AZ2556" s="58">
        <v>41551</v>
      </c>
      <c r="BA2556" s="58">
        <v>39942</v>
      </c>
      <c r="BB2556" s="58">
        <v>41030</v>
      </c>
      <c r="BC2556" s="58">
        <v>41244</v>
      </c>
      <c r="BD2556" s="58">
        <v>41660</v>
      </c>
      <c r="BE2556" s="58">
        <v>42461</v>
      </c>
      <c r="BF2556" s="58">
        <v>42101</v>
      </c>
      <c r="BG2556" s="58">
        <v>41189</v>
      </c>
      <c r="BH2556" s="58">
        <v>41938</v>
      </c>
      <c r="BI2556" s="58">
        <v>41405</v>
      </c>
      <c r="BJ2556" s="58">
        <v>42380</v>
      </c>
      <c r="BK2556" s="107" t="str">
        <f>INDEX('SEDS_MSN Descriptions'!$C:$C,MATCH($C2556,'SEDS_MSN Descriptions'!$B:$B,0))</f>
        <v>Electricity consumed by (i.e., sold to) the commercial sector</v>
      </c>
      <c r="BL2556" s="108" t="str">
        <f>INDEX('SEDS_MSN Descriptions'!$D:$D,MATCH($C2556,'SEDS_MSN Descriptions'!$B:$B,0))</f>
        <v>Billion Btu</v>
      </c>
      <c r="BM2556" s="108" t="str">
        <f t="shared" si="78"/>
        <v>commercial</v>
      </c>
      <c r="BN2556" s="108" t="str">
        <f t="shared" si="79"/>
        <v>electricity</v>
      </c>
    </row>
    <row r="2557" spans="1:66">
      <c r="A2557" s="58" t="s">
        <v>1012</v>
      </c>
      <c r="B2557" s="58" t="s">
        <v>1234</v>
      </c>
      <c r="C2557" s="58" t="s">
        <v>1061</v>
      </c>
      <c r="D2557" s="58">
        <v>9132</v>
      </c>
      <c r="E2557" s="58">
        <v>9324</v>
      </c>
      <c r="F2557" s="58">
        <v>9658</v>
      </c>
      <c r="G2557" s="58">
        <v>10380</v>
      </c>
      <c r="H2557" s="58">
        <v>11651</v>
      </c>
      <c r="I2557" s="58">
        <v>12689</v>
      </c>
      <c r="J2557" s="58">
        <v>13505</v>
      </c>
      <c r="K2557" s="58">
        <v>14492</v>
      </c>
      <c r="L2557" s="58">
        <v>15534</v>
      </c>
      <c r="M2557" s="58">
        <v>17133</v>
      </c>
      <c r="N2557" s="58">
        <v>18213</v>
      </c>
      <c r="O2557" s="58">
        <v>19305</v>
      </c>
      <c r="P2557" s="58">
        <v>21703</v>
      </c>
      <c r="Q2557" s="58">
        <v>24000</v>
      </c>
      <c r="R2557" s="58">
        <v>24562</v>
      </c>
      <c r="S2557" s="58">
        <v>22609</v>
      </c>
      <c r="T2557" s="58">
        <v>25135</v>
      </c>
      <c r="U2557" s="58">
        <v>27396</v>
      </c>
      <c r="V2557" s="58">
        <v>29353</v>
      </c>
      <c r="W2557" s="58">
        <v>30213</v>
      </c>
      <c r="X2557" s="58">
        <v>31793</v>
      </c>
      <c r="Y2557" s="58">
        <v>33268</v>
      </c>
      <c r="Z2557" s="58">
        <v>31802</v>
      </c>
      <c r="AA2557" s="58">
        <v>32438</v>
      </c>
      <c r="AB2557" s="58">
        <v>32507</v>
      </c>
      <c r="AC2557" s="58">
        <v>32482</v>
      </c>
      <c r="AD2557" s="58">
        <v>33427</v>
      </c>
      <c r="AE2557" s="58">
        <v>35021</v>
      </c>
      <c r="AF2557" s="58">
        <v>37616</v>
      </c>
      <c r="AG2557" s="58">
        <v>37590</v>
      </c>
      <c r="AH2557" s="58">
        <v>38871</v>
      </c>
      <c r="AI2557" s="58">
        <v>39866</v>
      </c>
      <c r="AJ2557" s="58">
        <v>41402</v>
      </c>
      <c r="AK2557" s="58">
        <v>42531</v>
      </c>
      <c r="AL2557" s="58">
        <v>45121</v>
      </c>
      <c r="AM2557" s="58">
        <v>46987</v>
      </c>
      <c r="AN2557" s="58">
        <v>50459</v>
      </c>
      <c r="AO2557" s="58">
        <v>52991</v>
      </c>
      <c r="AP2557" s="58">
        <v>54860</v>
      </c>
      <c r="AQ2557" s="58">
        <v>56295</v>
      </c>
      <c r="AR2557" s="58">
        <v>58437</v>
      </c>
      <c r="AS2557" s="58">
        <v>55405</v>
      </c>
      <c r="AT2557" s="58">
        <v>56460</v>
      </c>
      <c r="AU2557" s="58">
        <v>57331</v>
      </c>
      <c r="AV2557" s="58">
        <v>59497</v>
      </c>
      <c r="AW2557" s="58">
        <v>61127</v>
      </c>
      <c r="AX2557" s="58">
        <v>62547</v>
      </c>
      <c r="AY2557" s="58">
        <v>65254</v>
      </c>
      <c r="AZ2557" s="58">
        <v>65637</v>
      </c>
      <c r="BA2557" s="58">
        <v>62138</v>
      </c>
      <c r="BB2557" s="58">
        <v>64368</v>
      </c>
      <c r="BC2557" s="58">
        <v>65648</v>
      </c>
      <c r="BD2557" s="58">
        <v>66574</v>
      </c>
      <c r="BE2557" s="58">
        <v>66994</v>
      </c>
      <c r="BF2557" s="58">
        <v>69728</v>
      </c>
      <c r="BG2557" s="58">
        <v>72639</v>
      </c>
      <c r="BH2557" s="58">
        <v>75222</v>
      </c>
      <c r="BI2557" s="58">
        <v>78698</v>
      </c>
      <c r="BJ2557" s="58">
        <v>81726</v>
      </c>
      <c r="BK2557" s="107" t="str">
        <f>INDEX('SEDS_MSN Descriptions'!$C:$C,MATCH($C2557,'SEDS_MSN Descriptions'!$B:$B,0))</f>
        <v>Electricity consumed by (i.e., sold to) the industrial sector</v>
      </c>
      <c r="BL2557" s="108" t="str">
        <f>INDEX('SEDS_MSN Descriptions'!$D:$D,MATCH($C2557,'SEDS_MSN Descriptions'!$B:$B,0))</f>
        <v>Billion Btu</v>
      </c>
      <c r="BM2557" s="108" t="str">
        <f t="shared" si="78"/>
        <v>Industrial</v>
      </c>
      <c r="BN2557" s="108" t="str">
        <f t="shared" si="79"/>
        <v>electricity</v>
      </c>
    </row>
    <row r="2558" spans="1:66">
      <c r="A2558" s="58" t="s">
        <v>1012</v>
      </c>
      <c r="B2558" s="58" t="s">
        <v>1234</v>
      </c>
      <c r="C2558" s="58" t="s">
        <v>1062</v>
      </c>
      <c r="D2558" s="58">
        <v>12693</v>
      </c>
      <c r="E2558" s="58">
        <v>13434</v>
      </c>
      <c r="F2558" s="58">
        <v>14183</v>
      </c>
      <c r="G2558" s="58">
        <v>15125</v>
      </c>
      <c r="H2558" s="58">
        <v>16178</v>
      </c>
      <c r="I2558" s="58">
        <v>17209</v>
      </c>
      <c r="J2558" s="58">
        <v>15539</v>
      </c>
      <c r="K2558" s="58">
        <v>16530</v>
      </c>
      <c r="L2558" s="58">
        <v>18547</v>
      </c>
      <c r="M2558" s="58">
        <v>20200</v>
      </c>
      <c r="N2558" s="58">
        <v>22109</v>
      </c>
      <c r="O2558" s="58">
        <v>23384</v>
      </c>
      <c r="P2558" s="58">
        <v>24827</v>
      </c>
      <c r="Q2558" s="58">
        <v>26105</v>
      </c>
      <c r="R2558" s="58">
        <v>26606</v>
      </c>
      <c r="S2558" s="58">
        <v>28449</v>
      </c>
      <c r="T2558" s="58">
        <v>28737</v>
      </c>
      <c r="U2558" s="58">
        <v>30202</v>
      </c>
      <c r="V2558" s="58">
        <v>32871</v>
      </c>
      <c r="W2558" s="58">
        <v>33100</v>
      </c>
      <c r="X2558" s="58">
        <v>34250</v>
      </c>
      <c r="Y2558" s="58">
        <v>33614</v>
      </c>
      <c r="Z2558" s="58">
        <v>34795</v>
      </c>
      <c r="AA2558" s="58">
        <v>37750</v>
      </c>
      <c r="AB2558" s="58">
        <v>33678</v>
      </c>
      <c r="AC2558" s="58">
        <v>33611</v>
      </c>
      <c r="AD2558" s="58">
        <v>34148</v>
      </c>
      <c r="AE2558" s="58">
        <v>34274</v>
      </c>
      <c r="AF2558" s="58">
        <v>36430</v>
      </c>
      <c r="AG2558" s="58">
        <v>35466</v>
      </c>
      <c r="AH2558" s="58">
        <v>35871</v>
      </c>
      <c r="AI2558" s="58">
        <v>38075</v>
      </c>
      <c r="AJ2558" s="58">
        <v>35111</v>
      </c>
      <c r="AK2558" s="58">
        <v>37884</v>
      </c>
      <c r="AL2558" s="58">
        <v>37742</v>
      </c>
      <c r="AM2558" s="58">
        <v>39715</v>
      </c>
      <c r="AN2558" s="58">
        <v>39365</v>
      </c>
      <c r="AO2558" s="58">
        <v>39830</v>
      </c>
      <c r="AP2558" s="58">
        <v>40451</v>
      </c>
      <c r="AQ2558" s="58">
        <v>40490</v>
      </c>
      <c r="AR2558" s="58">
        <v>41042</v>
      </c>
      <c r="AS2558" s="58">
        <v>42410</v>
      </c>
      <c r="AT2558" s="58">
        <v>44085</v>
      </c>
      <c r="AU2558" s="58">
        <v>43563</v>
      </c>
      <c r="AV2558" s="58">
        <v>43077</v>
      </c>
      <c r="AW2558" s="58">
        <v>46303</v>
      </c>
      <c r="AX2558" s="58">
        <v>45531</v>
      </c>
      <c r="AY2558" s="58">
        <v>47974</v>
      </c>
      <c r="AZ2558" s="58">
        <v>48018</v>
      </c>
      <c r="BA2558" s="58">
        <v>46824</v>
      </c>
      <c r="BB2558" s="58">
        <v>49661</v>
      </c>
      <c r="BC2558" s="58">
        <v>48883</v>
      </c>
      <c r="BD2558" s="58">
        <v>47726</v>
      </c>
      <c r="BE2558" s="58">
        <v>49903</v>
      </c>
      <c r="BF2558" s="58">
        <v>49223</v>
      </c>
      <c r="BG2558" s="58">
        <v>47039</v>
      </c>
      <c r="BH2558" s="58">
        <v>48088</v>
      </c>
      <c r="BI2558" s="58">
        <v>46819</v>
      </c>
      <c r="BJ2558" s="58">
        <v>50635</v>
      </c>
      <c r="BK2558" s="107" t="str">
        <f>INDEX('SEDS_MSN Descriptions'!$C:$C,MATCH($C2558,'SEDS_MSN Descriptions'!$B:$B,0))</f>
        <v>Electricity consumed by (i.e., sold to) the residential sector</v>
      </c>
      <c r="BL2558" s="108" t="str">
        <f>INDEX('SEDS_MSN Descriptions'!$D:$D,MATCH($C2558,'SEDS_MSN Descriptions'!$B:$B,0))</f>
        <v>Billion Btu</v>
      </c>
      <c r="BM2558" s="108" t="str">
        <f t="shared" si="78"/>
        <v>residential</v>
      </c>
      <c r="BN2558" s="108" t="str">
        <f t="shared" si="79"/>
        <v>electricity</v>
      </c>
    </row>
    <row r="2559" spans="1:66">
      <c r="A2559" s="58" t="s">
        <v>1012</v>
      </c>
      <c r="B2559" s="58" t="s">
        <v>1234</v>
      </c>
      <c r="C2559" s="58" t="s">
        <v>1063</v>
      </c>
      <c r="D2559" s="58">
        <v>28006</v>
      </c>
      <c r="E2559" s="58">
        <v>29546</v>
      </c>
      <c r="F2559" s="58">
        <v>31426</v>
      </c>
      <c r="G2559" s="58">
        <v>33740</v>
      </c>
      <c r="H2559" s="58">
        <v>36633</v>
      </c>
      <c r="I2559" s="58">
        <v>39442</v>
      </c>
      <c r="J2559" s="58">
        <v>38534</v>
      </c>
      <c r="K2559" s="58">
        <v>41059</v>
      </c>
      <c r="L2559" s="58">
        <v>45029</v>
      </c>
      <c r="M2559" s="58">
        <v>48997</v>
      </c>
      <c r="N2559" s="58">
        <v>52792</v>
      </c>
      <c r="O2559" s="58">
        <v>56032</v>
      </c>
      <c r="P2559" s="58">
        <v>60777</v>
      </c>
      <c r="Q2559" s="58">
        <v>65123</v>
      </c>
      <c r="R2559" s="58">
        <v>66489</v>
      </c>
      <c r="S2559" s="58">
        <v>68531</v>
      </c>
      <c r="T2559" s="58">
        <v>71924</v>
      </c>
      <c r="U2559" s="58">
        <v>76262</v>
      </c>
      <c r="V2559" s="58">
        <v>81731</v>
      </c>
      <c r="W2559" s="58">
        <v>83280</v>
      </c>
      <c r="X2559" s="58">
        <v>84815</v>
      </c>
      <c r="Y2559" s="58">
        <v>90015</v>
      </c>
      <c r="Z2559" s="58">
        <v>89971</v>
      </c>
      <c r="AA2559" s="58">
        <v>94694</v>
      </c>
      <c r="AB2559" s="58">
        <v>87628</v>
      </c>
      <c r="AC2559" s="58">
        <v>87611</v>
      </c>
      <c r="AD2559" s="58">
        <v>89925</v>
      </c>
      <c r="AE2559" s="58">
        <v>92212</v>
      </c>
      <c r="AF2559" s="58">
        <v>98394</v>
      </c>
      <c r="AG2559" s="58">
        <v>97967</v>
      </c>
      <c r="AH2559" s="58">
        <v>100440</v>
      </c>
      <c r="AI2559" s="58">
        <v>105026</v>
      </c>
      <c r="AJ2559" s="58">
        <v>103070</v>
      </c>
      <c r="AK2559" s="58">
        <v>109539</v>
      </c>
      <c r="AL2559" s="58">
        <v>112730</v>
      </c>
      <c r="AM2559" s="58">
        <v>117035</v>
      </c>
      <c r="AN2559" s="58">
        <v>119418</v>
      </c>
      <c r="AO2559" s="58">
        <v>123337</v>
      </c>
      <c r="AP2559" s="58">
        <v>127330</v>
      </c>
      <c r="AQ2559" s="58">
        <v>129771</v>
      </c>
      <c r="AR2559" s="58">
        <v>133368</v>
      </c>
      <c r="AS2559" s="58">
        <v>134582</v>
      </c>
      <c r="AT2559" s="58">
        <v>139542</v>
      </c>
      <c r="AU2559" s="58">
        <v>140599</v>
      </c>
      <c r="AV2559" s="58">
        <v>139560</v>
      </c>
      <c r="AW2559" s="58">
        <v>145886</v>
      </c>
      <c r="AX2559" s="58">
        <v>147865</v>
      </c>
      <c r="AY2559" s="58">
        <v>154460</v>
      </c>
      <c r="AZ2559" s="58">
        <v>155205</v>
      </c>
      <c r="BA2559" s="58">
        <v>148904</v>
      </c>
      <c r="BB2559" s="58">
        <v>155059</v>
      </c>
      <c r="BC2559" s="58">
        <v>155774</v>
      </c>
      <c r="BD2559" s="58">
        <v>155959</v>
      </c>
      <c r="BE2559" s="58">
        <v>159358</v>
      </c>
      <c r="BF2559" s="58">
        <v>161053</v>
      </c>
      <c r="BG2559" s="58">
        <v>160867</v>
      </c>
      <c r="BH2559" s="58">
        <v>165247</v>
      </c>
      <c r="BI2559" s="58">
        <v>166922</v>
      </c>
      <c r="BJ2559" s="58">
        <v>174742</v>
      </c>
      <c r="BK2559" s="107" t="str">
        <f>INDEX('SEDS_MSN Descriptions'!$C:$C,MATCH($C2559,'SEDS_MSN Descriptions'!$B:$B,0))</f>
        <v>Electricity total consumption (i.e., retail sales)</v>
      </c>
      <c r="BL2559" s="108" t="str">
        <f>INDEX('SEDS_MSN Descriptions'!$D:$D,MATCH($C2559,'SEDS_MSN Descriptions'!$B:$B,0))</f>
        <v>Billion Btu</v>
      </c>
      <c r="BM2559" s="108" t="str">
        <f t="shared" si="78"/>
        <v>other</v>
      </c>
      <c r="BN2559" s="108" t="str">
        <f t="shared" si="79"/>
        <v>electricity</v>
      </c>
    </row>
    <row r="2560" spans="1:66">
      <c r="A2560" s="58" t="s">
        <v>1012</v>
      </c>
      <c r="B2560" s="58" t="s">
        <v>1234</v>
      </c>
      <c r="C2560" s="58" t="s">
        <v>1064</v>
      </c>
      <c r="D2560" s="58">
        <v>28006</v>
      </c>
      <c r="E2560" s="58">
        <v>29546</v>
      </c>
      <c r="F2560" s="58">
        <v>31426</v>
      </c>
      <c r="G2560" s="58">
        <v>33740</v>
      </c>
      <c r="H2560" s="58">
        <v>36633</v>
      </c>
      <c r="I2560" s="58">
        <v>39442</v>
      </c>
      <c r="J2560" s="58">
        <v>38534</v>
      </c>
      <c r="K2560" s="58">
        <v>41059</v>
      </c>
      <c r="L2560" s="58">
        <v>45029</v>
      </c>
      <c r="M2560" s="58">
        <v>48997</v>
      </c>
      <c r="N2560" s="58">
        <v>52792</v>
      </c>
      <c r="O2560" s="58">
        <v>56032</v>
      </c>
      <c r="P2560" s="58">
        <v>60777</v>
      </c>
      <c r="Q2560" s="58">
        <v>65123</v>
      </c>
      <c r="R2560" s="58">
        <v>66489</v>
      </c>
      <c r="S2560" s="58">
        <v>68531</v>
      </c>
      <c r="T2560" s="58">
        <v>71924</v>
      </c>
      <c r="U2560" s="58">
        <v>76262</v>
      </c>
      <c r="V2560" s="58">
        <v>81731</v>
      </c>
      <c r="W2560" s="58">
        <v>83280</v>
      </c>
      <c r="X2560" s="58">
        <v>84815</v>
      </c>
      <c r="Y2560" s="58">
        <v>90015</v>
      </c>
      <c r="Z2560" s="58">
        <v>89971</v>
      </c>
      <c r="AA2560" s="58">
        <v>94694</v>
      </c>
      <c r="AB2560" s="58">
        <v>87628</v>
      </c>
      <c r="AC2560" s="58">
        <v>87611</v>
      </c>
      <c r="AD2560" s="58">
        <v>89925</v>
      </c>
      <c r="AE2560" s="58">
        <v>92212</v>
      </c>
      <c r="AF2560" s="58">
        <v>98394</v>
      </c>
      <c r="AG2560" s="58">
        <v>97967</v>
      </c>
      <c r="AH2560" s="58">
        <v>100440</v>
      </c>
      <c r="AI2560" s="58">
        <v>105026</v>
      </c>
      <c r="AJ2560" s="58">
        <v>103070</v>
      </c>
      <c r="AK2560" s="58">
        <v>109539</v>
      </c>
      <c r="AL2560" s="58">
        <v>112730</v>
      </c>
      <c r="AM2560" s="58">
        <v>117035</v>
      </c>
      <c r="AN2560" s="58">
        <v>119418</v>
      </c>
      <c r="AO2560" s="58">
        <v>123337</v>
      </c>
      <c r="AP2560" s="58">
        <v>127330</v>
      </c>
      <c r="AQ2560" s="58">
        <v>129771</v>
      </c>
      <c r="AR2560" s="58">
        <v>133368</v>
      </c>
      <c r="AS2560" s="58">
        <v>134582</v>
      </c>
      <c r="AT2560" s="58">
        <v>139542</v>
      </c>
      <c r="AU2560" s="58">
        <v>140599</v>
      </c>
      <c r="AV2560" s="58">
        <v>139560</v>
      </c>
      <c r="AW2560" s="58">
        <v>145886</v>
      </c>
      <c r="AX2560" s="58">
        <v>147865</v>
      </c>
      <c r="AY2560" s="58">
        <v>154460</v>
      </c>
      <c r="AZ2560" s="58">
        <v>155205</v>
      </c>
      <c r="BA2560" s="58">
        <v>148904</v>
      </c>
      <c r="BB2560" s="58">
        <v>155059</v>
      </c>
      <c r="BC2560" s="58">
        <v>155774</v>
      </c>
      <c r="BD2560" s="58">
        <v>155959</v>
      </c>
      <c r="BE2560" s="58">
        <v>159358</v>
      </c>
      <c r="BF2560" s="58">
        <v>161053</v>
      </c>
      <c r="BG2560" s="58">
        <v>160867</v>
      </c>
      <c r="BH2560" s="58">
        <v>165247</v>
      </c>
      <c r="BI2560" s="58">
        <v>166922</v>
      </c>
      <c r="BJ2560" s="58">
        <v>174742</v>
      </c>
      <c r="BK2560" s="107" t="str">
        <f>INDEX('SEDS_MSN Descriptions'!$C:$C,MATCH($C2560,'SEDS_MSN Descriptions'!$B:$B,0))</f>
        <v>Electricity total end-use consumption (i.e., retail sales)</v>
      </c>
      <c r="BL2560" s="108" t="str">
        <f>INDEX('SEDS_MSN Descriptions'!$D:$D,MATCH($C2560,'SEDS_MSN Descriptions'!$B:$B,0))</f>
        <v>Billion Btu</v>
      </c>
      <c r="BM2560" s="108" t="str">
        <f t="shared" si="78"/>
        <v>other</v>
      </c>
      <c r="BN2560" s="108" t="str">
        <f t="shared" si="79"/>
        <v>electricity</v>
      </c>
    </row>
    <row r="2561" spans="1:66">
      <c r="A2561" s="58" t="s">
        <v>1012</v>
      </c>
      <c r="B2561" s="58" t="s">
        <v>1234</v>
      </c>
      <c r="C2561" s="58" t="s">
        <v>1065</v>
      </c>
      <c r="BB2561" s="58">
        <v>146</v>
      </c>
      <c r="BC2561" s="58">
        <v>135</v>
      </c>
      <c r="BD2561" s="58">
        <v>88</v>
      </c>
      <c r="BE2561" s="58">
        <v>19</v>
      </c>
      <c r="BF2561" s="58">
        <v>23</v>
      </c>
      <c r="BG2561" s="58">
        <v>19</v>
      </c>
      <c r="BH2561" s="58">
        <v>14</v>
      </c>
      <c r="BI2561" s="58">
        <v>13</v>
      </c>
      <c r="BJ2561" s="58">
        <v>4</v>
      </c>
      <c r="BK2561" s="107" t="str">
        <f>INDEX('SEDS_MSN Descriptions'!$C:$C,MATCH($C2561,'SEDS_MSN Descriptions'!$B:$B,0))</f>
        <v>Ethylene from refineries consumed by the industrial sector</v>
      </c>
      <c r="BL2561" s="108" t="str">
        <f>INDEX('SEDS_MSN Descriptions'!$D:$D,MATCH($C2561,'SEDS_MSN Descriptions'!$B:$B,0))</f>
        <v>Billion Btu</v>
      </c>
      <c r="BM2561" s="108" t="str">
        <f t="shared" si="78"/>
        <v>Industrial</v>
      </c>
      <c r="BN2561" s="108" t="str">
        <f t="shared" si="79"/>
        <v>other</v>
      </c>
    </row>
    <row r="2562" spans="1:66">
      <c r="A2562" s="58" t="s">
        <v>1012</v>
      </c>
      <c r="B2562" s="58" t="s">
        <v>1234</v>
      </c>
      <c r="C2562" s="58" t="s">
        <v>1066</v>
      </c>
      <c r="BB2562" s="58">
        <v>146</v>
      </c>
      <c r="BC2562" s="58">
        <v>135</v>
      </c>
      <c r="BD2562" s="58">
        <v>88</v>
      </c>
      <c r="BE2562" s="58">
        <v>19</v>
      </c>
      <c r="BF2562" s="58">
        <v>23</v>
      </c>
      <c r="BG2562" s="58">
        <v>19</v>
      </c>
      <c r="BH2562" s="58">
        <v>14</v>
      </c>
      <c r="BI2562" s="58">
        <v>13</v>
      </c>
      <c r="BJ2562" s="58">
        <v>4</v>
      </c>
      <c r="BK2562" s="107" t="str">
        <f>INDEX('SEDS_MSN Descriptions'!$C:$C,MATCH($C2562,'SEDS_MSN Descriptions'!$B:$B,0))</f>
        <v>Ethylene from refineries total consumption</v>
      </c>
      <c r="BL2562" s="108" t="str">
        <f>INDEX('SEDS_MSN Descriptions'!$D:$D,MATCH($C2562,'SEDS_MSN Descriptions'!$B:$B,0))</f>
        <v>Billion Btu</v>
      </c>
      <c r="BM2562" s="108" t="str">
        <f t="shared" si="78"/>
        <v>other</v>
      </c>
      <c r="BN2562" s="108" t="str">
        <f t="shared" si="79"/>
        <v>other</v>
      </c>
    </row>
    <row r="2563" spans="1:66">
      <c r="A2563" s="58" t="s">
        <v>1012</v>
      </c>
      <c r="B2563" s="58" t="s">
        <v>1234</v>
      </c>
      <c r="C2563" s="58" t="s">
        <v>1067</v>
      </c>
      <c r="D2563" s="58">
        <v>594601</v>
      </c>
      <c r="E2563" s="58">
        <v>593034</v>
      </c>
      <c r="F2563" s="58">
        <v>620035</v>
      </c>
      <c r="G2563" s="58">
        <v>627578</v>
      </c>
      <c r="H2563" s="58">
        <v>648732</v>
      </c>
      <c r="I2563" s="58">
        <v>670526</v>
      </c>
      <c r="J2563" s="58">
        <v>687107</v>
      </c>
      <c r="K2563" s="58">
        <v>730412</v>
      </c>
      <c r="L2563" s="58">
        <v>765032</v>
      </c>
      <c r="M2563" s="58">
        <v>800549</v>
      </c>
      <c r="N2563" s="58">
        <v>829230</v>
      </c>
      <c r="O2563" s="58">
        <v>830703</v>
      </c>
      <c r="P2563" s="58">
        <v>866586</v>
      </c>
      <c r="Q2563" s="58">
        <v>913503</v>
      </c>
      <c r="R2563" s="58">
        <v>876827</v>
      </c>
      <c r="S2563" s="58">
        <v>853861</v>
      </c>
      <c r="T2563" s="58">
        <v>893764</v>
      </c>
      <c r="U2563" s="58">
        <v>883651</v>
      </c>
      <c r="V2563" s="58">
        <v>854765</v>
      </c>
      <c r="W2563" s="58">
        <v>937411</v>
      </c>
      <c r="X2563" s="58">
        <v>854781</v>
      </c>
      <c r="Y2563" s="58">
        <v>834511</v>
      </c>
      <c r="Z2563" s="58">
        <v>821831</v>
      </c>
      <c r="AA2563" s="58">
        <v>795998</v>
      </c>
      <c r="AB2563" s="58">
        <v>802461</v>
      </c>
      <c r="AC2563" s="58">
        <v>774345</v>
      </c>
      <c r="AD2563" s="58">
        <v>743973</v>
      </c>
      <c r="AE2563" s="58">
        <v>754838</v>
      </c>
      <c r="AF2563" s="58">
        <v>820358</v>
      </c>
      <c r="AG2563" s="58">
        <v>808505</v>
      </c>
      <c r="AH2563" s="58">
        <v>811697</v>
      </c>
      <c r="AI2563" s="58">
        <v>841899</v>
      </c>
      <c r="AJ2563" s="58">
        <v>823394</v>
      </c>
      <c r="AK2563" s="58">
        <v>880228</v>
      </c>
      <c r="AL2563" s="58">
        <v>901054</v>
      </c>
      <c r="AM2563" s="58">
        <v>943942</v>
      </c>
      <c r="AN2563" s="58">
        <v>972822</v>
      </c>
      <c r="AO2563" s="58">
        <v>962480</v>
      </c>
      <c r="AP2563" s="58">
        <v>996061</v>
      </c>
      <c r="AQ2563" s="58">
        <v>1034644</v>
      </c>
      <c r="AR2563" s="58">
        <v>1044188</v>
      </c>
      <c r="AS2563" s="58">
        <v>1018593</v>
      </c>
      <c r="AT2563" s="58">
        <v>1032167</v>
      </c>
      <c r="AU2563" s="58">
        <v>1017428</v>
      </c>
      <c r="AV2563" s="58">
        <v>1056025</v>
      </c>
      <c r="AW2563" s="58">
        <v>1068984</v>
      </c>
      <c r="AX2563" s="58">
        <v>1078049</v>
      </c>
      <c r="AY2563" s="58">
        <v>1150257</v>
      </c>
      <c r="AZ2563" s="58">
        <v>1206404</v>
      </c>
      <c r="BA2563" s="58">
        <v>1145370</v>
      </c>
      <c r="BB2563" s="58">
        <v>1187167</v>
      </c>
      <c r="BC2563" s="58">
        <v>1154301</v>
      </c>
      <c r="BD2563" s="58">
        <v>1079997</v>
      </c>
      <c r="BE2563" s="58">
        <v>1124284</v>
      </c>
      <c r="BF2563" s="58">
        <v>1136172</v>
      </c>
      <c r="BG2563" s="58">
        <v>1064691</v>
      </c>
      <c r="BH2563" s="58">
        <v>1038510</v>
      </c>
      <c r="BI2563" s="58">
        <v>1080530</v>
      </c>
      <c r="BJ2563" s="58">
        <v>1170487</v>
      </c>
      <c r="BK2563" s="107" t="str">
        <f>INDEX('SEDS_MSN Descriptions'!$C:$C,MATCH($C2563,'SEDS_MSN Descriptions'!$B:$B,0))</f>
        <v>Fossil fuels total consumption</v>
      </c>
      <c r="BL2563" s="108" t="str">
        <f>INDEX('SEDS_MSN Descriptions'!$D:$D,MATCH($C2563,'SEDS_MSN Descriptions'!$B:$B,0))</f>
        <v>Billion Btu</v>
      </c>
      <c r="BM2563" s="108" t="str">
        <f t="shared" ref="BM2563:BM2626" si="80">IF(ISNUMBER(SEARCH("Transportation",BK2563)),"Transportation",IF(ISNUMBER(SEARCH("Industrial",BK2563)),"Industrial",IF(ISNUMBER(SEARCH("electric power",BK2563)),"electric power",IF(ISNUMBER(SEARCH("commercial",BK2563)),"commercial",IF(ISNUMBER(SEARCH("residential",BK2563)),"residential","other")))))</f>
        <v>other</v>
      </c>
      <c r="BN2563" s="108" t="str">
        <f t="shared" ref="BN2563:BN2626" si="81">IF(ISNUMBER(SEARCH("Aviation gasoline",BK2563)),"jet fuel",IF(ISNUMBER(SEARCH("Biodiesel",BK2563)),"biofuel diesel",IF(ISNUMBER(SEARCH("Coal",BK2563)),"NA",IF(ISNUMBER(SEARCH("Distillate fuel oil",BK2563)),"petroleum diesel",IF(ISNUMBER(SEARCH("Electricity",BK2563)),"electricity",IF(ISNUMBER(SEARCH("Fuel ethanol",BK2563)),"biofuel gasoline",IF(ISNUMBER(SEARCH("Hydrocarbon",BK2563)),"NA",IF(ISNUMBER(SEARCH("Jet fuel",BK2563)),"jet fuel",IF(ISNUMBER(SEARCH("Lubricants",BK2563)),"NA",IF(ISNUMBER(SEARCH("Motor gasoline",BK2563)),"petroleum gasoline",IF(ISNUMBER(SEARCH("Natural gas",BK2563)),"natural gas",IF(ISNUMBER(SEARCH("Propane",BK2563)),"LPG propane or butane",IF(ISNUMBER(SEARCH("Residual fuel oil",BK2563)),"heavy or residual fuel oil","other")))))))))))))</f>
        <v>other</v>
      </c>
    </row>
    <row r="2564" spans="1:66" ht="30">
      <c r="A2564" s="58" t="s">
        <v>1012</v>
      </c>
      <c r="B2564" s="58" t="s">
        <v>1234</v>
      </c>
      <c r="C2564" s="58" t="s">
        <v>1068</v>
      </c>
      <c r="D2564" s="58">
        <v>0</v>
      </c>
      <c r="E2564" s="58">
        <v>0</v>
      </c>
      <c r="F2564" s="58">
        <v>0</v>
      </c>
      <c r="G2564" s="58">
        <v>0</v>
      </c>
      <c r="H2564" s="58">
        <v>0</v>
      </c>
      <c r="I2564" s="58">
        <v>0</v>
      </c>
      <c r="J2564" s="58">
        <v>0</v>
      </c>
      <c r="K2564" s="58">
        <v>0</v>
      </c>
      <c r="L2564" s="58">
        <v>0</v>
      </c>
      <c r="M2564" s="58">
        <v>0</v>
      </c>
      <c r="N2564" s="58">
        <v>0</v>
      </c>
      <c r="O2564" s="58">
        <v>0</v>
      </c>
      <c r="P2564" s="58">
        <v>0</v>
      </c>
      <c r="Q2564" s="58">
        <v>0</v>
      </c>
      <c r="R2564" s="58">
        <v>0</v>
      </c>
      <c r="S2564" s="58">
        <v>0</v>
      </c>
      <c r="T2564" s="58">
        <v>0</v>
      </c>
      <c r="U2564" s="58">
        <v>0</v>
      </c>
      <c r="V2564" s="58">
        <v>0</v>
      </c>
      <c r="W2564" s="58">
        <v>0</v>
      </c>
      <c r="X2564" s="58">
        <v>0</v>
      </c>
      <c r="Y2564" s="58">
        <v>0</v>
      </c>
      <c r="Z2564" s="58">
        <v>0</v>
      </c>
      <c r="AA2564" s="58">
        <v>0</v>
      </c>
      <c r="AB2564" s="58">
        <v>0</v>
      </c>
      <c r="AC2564" s="58">
        <v>0</v>
      </c>
      <c r="AD2564" s="58">
        <v>0</v>
      </c>
      <c r="AE2564" s="58">
        <v>0</v>
      </c>
      <c r="AF2564" s="58">
        <v>0</v>
      </c>
      <c r="AG2564" s="58">
        <v>0</v>
      </c>
      <c r="AH2564" s="58">
        <v>0</v>
      </c>
      <c r="AI2564" s="58">
        <v>0</v>
      </c>
      <c r="AJ2564" s="58">
        <v>0</v>
      </c>
      <c r="AK2564" s="58">
        <v>0</v>
      </c>
      <c r="AL2564" s="58">
        <v>0</v>
      </c>
      <c r="AM2564" s="58">
        <v>0</v>
      </c>
      <c r="AN2564" s="58">
        <v>0</v>
      </c>
      <c r="AO2564" s="58">
        <v>0</v>
      </c>
      <c r="AP2564" s="58">
        <v>0</v>
      </c>
      <c r="AQ2564" s="58">
        <v>0</v>
      </c>
      <c r="AR2564" s="58">
        <v>0</v>
      </c>
      <c r="AS2564" s="58">
        <v>0</v>
      </c>
      <c r="AT2564" s="58">
        <v>0</v>
      </c>
      <c r="AU2564" s="58">
        <v>0</v>
      </c>
      <c r="AV2564" s="58">
        <v>0</v>
      </c>
      <c r="AW2564" s="58">
        <v>0</v>
      </c>
      <c r="AX2564" s="58">
        <v>0</v>
      </c>
      <c r="AY2564" s="58">
        <v>0</v>
      </c>
      <c r="AZ2564" s="58">
        <v>0</v>
      </c>
      <c r="BA2564" s="58">
        <v>0</v>
      </c>
      <c r="BB2564" s="58">
        <v>0</v>
      </c>
      <c r="BC2564" s="58">
        <v>0</v>
      </c>
      <c r="BD2564" s="58">
        <v>0</v>
      </c>
      <c r="BE2564" s="58">
        <v>0</v>
      </c>
      <c r="BF2564" s="58">
        <v>0</v>
      </c>
      <c r="BG2564" s="58">
        <v>0</v>
      </c>
      <c r="BH2564" s="58">
        <v>0</v>
      </c>
      <c r="BI2564" s="58">
        <v>0</v>
      </c>
      <c r="BJ2564" s="58">
        <v>0</v>
      </c>
      <c r="BK2564" s="107" t="str">
        <f>INDEX('SEDS_MSN Descriptions'!$C:$C,MATCH($C2564,'SEDS_MSN Descriptions'!$B:$B,0))</f>
        <v>Petrochemical feedstocks, naphtha, less than 401° F, consumed by the industrial sector</v>
      </c>
      <c r="BL2564" s="108" t="str">
        <f>INDEX('SEDS_MSN Descriptions'!$D:$D,MATCH($C2564,'SEDS_MSN Descriptions'!$B:$B,0))</f>
        <v>Billion Btu</v>
      </c>
      <c r="BM2564" s="108" t="str">
        <f t="shared" si="80"/>
        <v>Industrial</v>
      </c>
      <c r="BN2564" s="108" t="str">
        <f t="shared" si="81"/>
        <v>other</v>
      </c>
    </row>
    <row r="2565" spans="1:66" ht="30">
      <c r="A2565" s="58" t="s">
        <v>1012</v>
      </c>
      <c r="B2565" s="58" t="s">
        <v>1234</v>
      </c>
      <c r="C2565" s="58" t="s">
        <v>1069</v>
      </c>
      <c r="D2565" s="58">
        <v>0</v>
      </c>
      <c r="E2565" s="58">
        <v>0</v>
      </c>
      <c r="F2565" s="58">
        <v>0</v>
      </c>
      <c r="G2565" s="58">
        <v>0</v>
      </c>
      <c r="H2565" s="58">
        <v>0</v>
      </c>
      <c r="I2565" s="58">
        <v>0</v>
      </c>
      <c r="J2565" s="58">
        <v>0</v>
      </c>
      <c r="K2565" s="58">
        <v>0</v>
      </c>
      <c r="L2565" s="58">
        <v>0</v>
      </c>
      <c r="M2565" s="58">
        <v>0</v>
      </c>
      <c r="N2565" s="58">
        <v>0</v>
      </c>
      <c r="O2565" s="58">
        <v>0</v>
      </c>
      <c r="P2565" s="58">
        <v>0</v>
      </c>
      <c r="Q2565" s="58">
        <v>0</v>
      </c>
      <c r="R2565" s="58">
        <v>0</v>
      </c>
      <c r="S2565" s="58">
        <v>0</v>
      </c>
      <c r="T2565" s="58">
        <v>0</v>
      </c>
      <c r="U2565" s="58">
        <v>0</v>
      </c>
      <c r="V2565" s="58">
        <v>0</v>
      </c>
      <c r="W2565" s="58">
        <v>0</v>
      </c>
      <c r="X2565" s="58">
        <v>0</v>
      </c>
      <c r="Y2565" s="58">
        <v>0</v>
      </c>
      <c r="Z2565" s="58">
        <v>0</v>
      </c>
      <c r="AA2565" s="58">
        <v>0</v>
      </c>
      <c r="AB2565" s="58">
        <v>0</v>
      </c>
      <c r="AC2565" s="58">
        <v>0</v>
      </c>
      <c r="AD2565" s="58">
        <v>0</v>
      </c>
      <c r="AE2565" s="58">
        <v>0</v>
      </c>
      <c r="AF2565" s="58">
        <v>0</v>
      </c>
      <c r="AG2565" s="58">
        <v>0</v>
      </c>
      <c r="AH2565" s="58">
        <v>0</v>
      </c>
      <c r="AI2565" s="58">
        <v>0</v>
      </c>
      <c r="AJ2565" s="58">
        <v>0</v>
      </c>
      <c r="AK2565" s="58">
        <v>0</v>
      </c>
      <c r="AL2565" s="58">
        <v>0</v>
      </c>
      <c r="AM2565" s="58">
        <v>0</v>
      </c>
      <c r="AN2565" s="58">
        <v>0</v>
      </c>
      <c r="AO2565" s="58">
        <v>0</v>
      </c>
      <c r="AP2565" s="58">
        <v>0</v>
      </c>
      <c r="AQ2565" s="58">
        <v>0</v>
      </c>
      <c r="AR2565" s="58">
        <v>0</v>
      </c>
      <c r="AS2565" s="58">
        <v>0</v>
      </c>
      <c r="AT2565" s="58">
        <v>0</v>
      </c>
      <c r="AU2565" s="58">
        <v>0</v>
      </c>
      <c r="AV2565" s="58">
        <v>0</v>
      </c>
      <c r="AW2565" s="58">
        <v>0</v>
      </c>
      <c r="AX2565" s="58">
        <v>0</v>
      </c>
      <c r="AY2565" s="58">
        <v>0</v>
      </c>
      <c r="AZ2565" s="58">
        <v>0</v>
      </c>
      <c r="BA2565" s="58">
        <v>0</v>
      </c>
      <c r="BB2565" s="58">
        <v>0</v>
      </c>
      <c r="BC2565" s="58">
        <v>0</v>
      </c>
      <c r="BD2565" s="58">
        <v>0</v>
      </c>
      <c r="BE2565" s="58">
        <v>0</v>
      </c>
      <c r="BF2565" s="58">
        <v>0</v>
      </c>
      <c r="BG2565" s="58">
        <v>0</v>
      </c>
      <c r="BH2565" s="58">
        <v>0</v>
      </c>
      <c r="BI2565" s="58">
        <v>0</v>
      </c>
      <c r="BJ2565" s="58">
        <v>0</v>
      </c>
      <c r="BK2565" s="107" t="str">
        <f>INDEX('SEDS_MSN Descriptions'!$C:$C,MATCH($C2565,'SEDS_MSN Descriptions'!$B:$B,0))</f>
        <v>Petrochemical feedstocks, other oils equal to or greater than 401° F, consumed by the industrial sector</v>
      </c>
      <c r="BL2565" s="108" t="str">
        <f>INDEX('SEDS_MSN Descriptions'!$D:$D,MATCH($C2565,'SEDS_MSN Descriptions'!$B:$B,0))</f>
        <v>Billion Btu</v>
      </c>
      <c r="BM2565" s="108" t="str">
        <f t="shared" si="80"/>
        <v>Industrial</v>
      </c>
      <c r="BN2565" s="108" t="str">
        <f t="shared" si="81"/>
        <v>other</v>
      </c>
    </row>
    <row r="2566" spans="1:66" ht="30">
      <c r="A2566" s="58" t="s">
        <v>1012</v>
      </c>
      <c r="B2566" s="58" t="s">
        <v>1234</v>
      </c>
      <c r="C2566" s="58" t="s">
        <v>1070</v>
      </c>
      <c r="D2566" s="58">
        <v>0</v>
      </c>
      <c r="E2566" s="58">
        <v>0</v>
      </c>
      <c r="F2566" s="58">
        <v>0</v>
      </c>
      <c r="G2566" s="58">
        <v>0</v>
      </c>
      <c r="H2566" s="58">
        <v>0</v>
      </c>
      <c r="I2566" s="58">
        <v>0</v>
      </c>
      <c r="J2566" s="58">
        <v>0</v>
      </c>
      <c r="K2566" s="58">
        <v>0</v>
      </c>
      <c r="L2566" s="58">
        <v>0</v>
      </c>
      <c r="M2566" s="58">
        <v>0</v>
      </c>
      <c r="N2566" s="58">
        <v>0</v>
      </c>
      <c r="O2566" s="58">
        <v>0</v>
      </c>
      <c r="P2566" s="58">
        <v>0</v>
      </c>
      <c r="Q2566" s="58">
        <v>0</v>
      </c>
      <c r="R2566" s="58">
        <v>0</v>
      </c>
      <c r="S2566" s="58">
        <v>0</v>
      </c>
      <c r="T2566" s="58">
        <v>0</v>
      </c>
      <c r="U2566" s="58">
        <v>0</v>
      </c>
      <c r="V2566" s="58">
        <v>0</v>
      </c>
      <c r="W2566" s="58">
        <v>0</v>
      </c>
      <c r="X2566" s="58">
        <v>0</v>
      </c>
      <c r="Y2566" s="58">
        <v>0</v>
      </c>
      <c r="Z2566" s="58">
        <v>0</v>
      </c>
      <c r="AA2566" s="58">
        <v>0</v>
      </c>
      <c r="AB2566" s="58">
        <v>0</v>
      </c>
      <c r="AC2566" s="58">
        <v>0</v>
      </c>
      <c r="AD2566" s="58">
        <v>0</v>
      </c>
      <c r="AE2566" s="58">
        <v>0</v>
      </c>
      <c r="AF2566" s="58">
        <v>0</v>
      </c>
      <c r="AG2566" s="58">
        <v>0</v>
      </c>
      <c r="AH2566" s="58">
        <v>0</v>
      </c>
      <c r="AI2566" s="58">
        <v>0</v>
      </c>
      <c r="AJ2566" s="58">
        <v>0</v>
      </c>
      <c r="AK2566" s="58">
        <v>0</v>
      </c>
      <c r="AL2566" s="58">
        <v>0</v>
      </c>
      <c r="AM2566" s="58">
        <v>0</v>
      </c>
      <c r="AN2566" s="58">
        <v>0</v>
      </c>
      <c r="AO2566" s="58">
        <v>0</v>
      </c>
      <c r="AP2566" s="58">
        <v>0</v>
      </c>
      <c r="AQ2566" s="58">
        <v>0</v>
      </c>
      <c r="AR2566" s="58">
        <v>0</v>
      </c>
      <c r="AS2566" s="58">
        <v>0</v>
      </c>
      <c r="AT2566" s="58">
        <v>0</v>
      </c>
      <c r="AU2566" s="58">
        <v>0</v>
      </c>
      <c r="AV2566" s="58">
        <v>0</v>
      </c>
      <c r="AW2566" s="58">
        <v>0</v>
      </c>
      <c r="AX2566" s="58">
        <v>0</v>
      </c>
      <c r="AY2566" s="58">
        <v>0</v>
      </c>
      <c r="AZ2566" s="58">
        <v>0</v>
      </c>
      <c r="BA2566" s="58">
        <v>0</v>
      </c>
      <c r="BB2566" s="58">
        <v>0</v>
      </c>
      <c r="BC2566" s="58">
        <v>0</v>
      </c>
      <c r="BD2566" s="58">
        <v>0</v>
      </c>
      <c r="BE2566" s="58">
        <v>0</v>
      </c>
      <c r="BF2566" s="58">
        <v>0</v>
      </c>
      <c r="BG2566" s="58">
        <v>0</v>
      </c>
      <c r="BH2566" s="58">
        <v>0</v>
      </c>
      <c r="BI2566" s="58">
        <v>0</v>
      </c>
      <c r="BJ2566" s="58">
        <v>0</v>
      </c>
      <c r="BK2566" s="107" t="str">
        <f>INDEX('SEDS_MSN Descriptions'!$C:$C,MATCH($C2566,'SEDS_MSN Descriptions'!$B:$B,0))</f>
        <v>Petrochemical feedstocks, still gas, consumed by the industrial sector (through 1985)</v>
      </c>
      <c r="BL2566" s="108" t="str">
        <f>INDEX('SEDS_MSN Descriptions'!$D:$D,MATCH($C2566,'SEDS_MSN Descriptions'!$B:$B,0))</f>
        <v>Billion Btu</v>
      </c>
      <c r="BM2566" s="108" t="str">
        <f t="shared" si="80"/>
        <v>Industrial</v>
      </c>
      <c r="BN2566" s="108" t="str">
        <f t="shared" si="81"/>
        <v>other</v>
      </c>
    </row>
    <row r="2567" spans="1:66">
      <c r="A2567" s="58" t="s">
        <v>1012</v>
      </c>
      <c r="B2567" s="58" t="s">
        <v>1234</v>
      </c>
      <c r="C2567" s="58" t="s">
        <v>1071</v>
      </c>
      <c r="AO2567" s="58">
        <v>113365</v>
      </c>
      <c r="AP2567" s="58">
        <v>114230</v>
      </c>
      <c r="AQ2567" s="58">
        <v>116662</v>
      </c>
      <c r="AR2567" s="58">
        <v>122159</v>
      </c>
      <c r="AS2567" s="58">
        <v>120669</v>
      </c>
      <c r="AT2567" s="58">
        <v>124097</v>
      </c>
      <c r="AU2567" s="58">
        <v>129316</v>
      </c>
      <c r="AV2567" s="58">
        <v>139749</v>
      </c>
      <c r="AW2567" s="58">
        <v>143876</v>
      </c>
      <c r="AX2567" s="58">
        <v>145887</v>
      </c>
      <c r="AY2567" s="58">
        <v>152251</v>
      </c>
      <c r="AZ2567" s="58">
        <v>149132</v>
      </c>
      <c r="BA2567" s="58">
        <v>145618</v>
      </c>
      <c r="BB2567" s="58">
        <v>149536</v>
      </c>
      <c r="BC2567" s="58">
        <v>151248</v>
      </c>
      <c r="BD2567" s="58">
        <v>157251</v>
      </c>
      <c r="BE2567" s="58">
        <v>156637</v>
      </c>
      <c r="BF2567" s="58">
        <v>165088</v>
      </c>
      <c r="BG2567" s="58">
        <v>169375</v>
      </c>
      <c r="BH2567" s="58">
        <v>168876</v>
      </c>
      <c r="BI2567" s="58">
        <v>168434</v>
      </c>
      <c r="BJ2567" s="58">
        <v>172072</v>
      </c>
      <c r="BK2567" s="107" t="str">
        <f>INDEX('SEDS_MSN Descriptions'!$C:$C,MATCH($C2567,'SEDS_MSN Descriptions'!$B:$B,0))</f>
        <v>Real gross domestic product</v>
      </c>
      <c r="BL2567" s="108" t="str">
        <f>INDEX('SEDS_MSN Descriptions'!$D:$D,MATCH($C2567,'SEDS_MSN Descriptions'!$B:$B,0))</f>
        <v>Million chained (2012) dollars</v>
      </c>
      <c r="BM2567" s="108" t="str">
        <f t="shared" si="80"/>
        <v>other</v>
      </c>
      <c r="BN2567" s="108" t="str">
        <f t="shared" si="81"/>
        <v>other</v>
      </c>
    </row>
    <row r="2568" spans="1:66">
      <c r="A2568" s="58" t="s">
        <v>1012</v>
      </c>
      <c r="B2568" s="58" t="s">
        <v>1234</v>
      </c>
      <c r="C2568" s="58" t="s">
        <v>1072</v>
      </c>
      <c r="D2568" s="58">
        <v>0</v>
      </c>
      <c r="E2568" s="58">
        <v>0</v>
      </c>
      <c r="F2568" s="58">
        <v>0</v>
      </c>
      <c r="G2568" s="58">
        <v>0</v>
      </c>
      <c r="H2568" s="58">
        <v>0</v>
      </c>
      <c r="I2568" s="58">
        <v>0</v>
      </c>
      <c r="J2568" s="58">
        <v>0</v>
      </c>
      <c r="K2568" s="58">
        <v>0</v>
      </c>
      <c r="L2568" s="58">
        <v>0</v>
      </c>
      <c r="M2568" s="58">
        <v>0</v>
      </c>
      <c r="N2568" s="58">
        <v>0</v>
      </c>
      <c r="O2568" s="58">
        <v>0</v>
      </c>
      <c r="P2568" s="58">
        <v>0</v>
      </c>
      <c r="Q2568" s="58">
        <v>0</v>
      </c>
      <c r="R2568" s="58">
        <v>0</v>
      </c>
      <c r="S2568" s="58">
        <v>0</v>
      </c>
      <c r="T2568" s="58">
        <v>0</v>
      </c>
      <c r="U2568" s="58">
        <v>0</v>
      </c>
      <c r="V2568" s="58">
        <v>0</v>
      </c>
      <c r="W2568" s="58">
        <v>0</v>
      </c>
      <c r="X2568" s="58">
        <v>0</v>
      </c>
      <c r="Y2568" s="58">
        <v>0</v>
      </c>
      <c r="Z2568" s="58">
        <v>0</v>
      </c>
      <c r="AA2568" s="58">
        <v>0</v>
      </c>
      <c r="AB2568" s="58">
        <v>0</v>
      </c>
      <c r="AC2568" s="58">
        <v>0</v>
      </c>
      <c r="AD2568" s="58">
        <v>0</v>
      </c>
      <c r="AE2568" s="58">
        <v>0</v>
      </c>
      <c r="AF2568" s="58">
        <v>0</v>
      </c>
      <c r="AG2568" s="58">
        <v>0</v>
      </c>
      <c r="AH2568" s="58">
        <v>0</v>
      </c>
      <c r="AI2568" s="58">
        <v>0</v>
      </c>
      <c r="AJ2568" s="58">
        <v>0</v>
      </c>
      <c r="AK2568" s="58">
        <v>0</v>
      </c>
      <c r="AL2568" s="58">
        <v>95</v>
      </c>
      <c r="AM2568" s="58">
        <v>111</v>
      </c>
      <c r="AN2568" s="58">
        <v>143</v>
      </c>
      <c r="AO2568" s="58">
        <v>160</v>
      </c>
      <c r="AP2568" s="58">
        <v>213</v>
      </c>
      <c r="AQ2568" s="58">
        <v>213</v>
      </c>
      <c r="AR2568" s="58">
        <v>213</v>
      </c>
      <c r="AS2568" s="58">
        <v>230</v>
      </c>
      <c r="AT2568" s="58">
        <v>251</v>
      </c>
      <c r="AU2568" s="58">
        <v>344</v>
      </c>
      <c r="AV2568" s="58">
        <v>389</v>
      </c>
      <c r="AW2568" s="58">
        <v>456</v>
      </c>
      <c r="AX2568" s="58">
        <v>487</v>
      </c>
      <c r="AY2568" s="58">
        <v>517</v>
      </c>
      <c r="AZ2568" s="58">
        <v>555</v>
      </c>
      <c r="BA2568" s="58">
        <v>640</v>
      </c>
      <c r="BB2568" s="58">
        <v>722</v>
      </c>
      <c r="BC2568" s="58">
        <v>708</v>
      </c>
      <c r="BD2568" s="58">
        <v>744</v>
      </c>
      <c r="BE2568" s="58">
        <v>744</v>
      </c>
      <c r="BF2568" s="58">
        <v>744</v>
      </c>
      <c r="BG2568" s="58">
        <v>744</v>
      </c>
      <c r="BH2568" s="58">
        <v>744</v>
      </c>
      <c r="BI2568" s="58">
        <v>744</v>
      </c>
      <c r="BJ2568" s="58">
        <v>744</v>
      </c>
      <c r="BK2568" s="107" t="str">
        <f>INDEX('SEDS_MSN Descriptions'!$C:$C,MATCH($C2568,'SEDS_MSN Descriptions'!$B:$B,0))</f>
        <v>Geothermal energy consumed by the commercial sector</v>
      </c>
      <c r="BL2568" s="108" t="str">
        <f>INDEX('SEDS_MSN Descriptions'!$D:$D,MATCH($C2568,'SEDS_MSN Descriptions'!$B:$B,0))</f>
        <v>Billion Btu</v>
      </c>
      <c r="BM2568" s="108" t="str">
        <f t="shared" si="80"/>
        <v>commercial</v>
      </c>
      <c r="BN2568" s="108" t="str">
        <f t="shared" si="81"/>
        <v>other</v>
      </c>
    </row>
    <row r="2569" spans="1:66" ht="30">
      <c r="A2569" s="58" t="s">
        <v>1012</v>
      </c>
      <c r="B2569" s="58" t="s">
        <v>1234</v>
      </c>
      <c r="C2569" s="58" t="s">
        <v>1073</v>
      </c>
      <c r="D2569" s="58">
        <v>0</v>
      </c>
      <c r="E2569" s="58">
        <v>0</v>
      </c>
      <c r="F2569" s="58">
        <v>0</v>
      </c>
      <c r="G2569" s="58">
        <v>0</v>
      </c>
      <c r="H2569" s="58">
        <v>0</v>
      </c>
      <c r="I2569" s="58">
        <v>0</v>
      </c>
      <c r="J2569" s="58">
        <v>0</v>
      </c>
      <c r="K2569" s="58">
        <v>0</v>
      </c>
      <c r="L2569" s="58">
        <v>0</v>
      </c>
      <c r="M2569" s="58">
        <v>0</v>
      </c>
      <c r="N2569" s="58">
        <v>0</v>
      </c>
      <c r="O2569" s="58">
        <v>0</v>
      </c>
      <c r="P2569" s="58">
        <v>0</v>
      </c>
      <c r="Q2569" s="58">
        <v>0</v>
      </c>
      <c r="R2569" s="58">
        <v>0</v>
      </c>
      <c r="S2569" s="58">
        <v>0</v>
      </c>
      <c r="T2569" s="58">
        <v>0</v>
      </c>
      <c r="U2569" s="58">
        <v>0</v>
      </c>
      <c r="V2569" s="58">
        <v>0</v>
      </c>
      <c r="W2569" s="58">
        <v>0</v>
      </c>
      <c r="X2569" s="58">
        <v>0</v>
      </c>
      <c r="Y2569" s="58">
        <v>0</v>
      </c>
      <c r="Z2569" s="58">
        <v>0</v>
      </c>
      <c r="AA2569" s="58">
        <v>0</v>
      </c>
      <c r="AB2569" s="58">
        <v>0</v>
      </c>
      <c r="AC2569" s="58">
        <v>0</v>
      </c>
      <c r="AD2569" s="58">
        <v>0</v>
      </c>
      <c r="AE2569" s="58">
        <v>0</v>
      </c>
      <c r="AF2569" s="58">
        <v>0</v>
      </c>
      <c r="AG2569" s="58">
        <v>0</v>
      </c>
      <c r="AH2569" s="58">
        <v>0</v>
      </c>
      <c r="AI2569" s="58">
        <v>0</v>
      </c>
      <c r="AJ2569" s="58">
        <v>0</v>
      </c>
      <c r="AK2569" s="58">
        <v>0</v>
      </c>
      <c r="AL2569" s="58">
        <v>0</v>
      </c>
      <c r="AM2569" s="58">
        <v>0</v>
      </c>
      <c r="AN2569" s="58">
        <v>0</v>
      </c>
      <c r="AO2569" s="58">
        <v>0</v>
      </c>
      <c r="AP2569" s="58">
        <v>0</v>
      </c>
      <c r="AQ2569" s="58">
        <v>0</v>
      </c>
      <c r="AR2569" s="58">
        <v>0</v>
      </c>
      <c r="AS2569" s="58">
        <v>0</v>
      </c>
      <c r="AT2569" s="58">
        <v>0</v>
      </c>
      <c r="AU2569" s="58">
        <v>0</v>
      </c>
      <c r="AV2569" s="58">
        <v>0</v>
      </c>
      <c r="AW2569" s="58">
        <v>0</v>
      </c>
      <c r="AX2569" s="58">
        <v>0</v>
      </c>
      <c r="AY2569" s="58">
        <v>0</v>
      </c>
      <c r="AZ2569" s="58">
        <v>0</v>
      </c>
      <c r="BA2569" s="58">
        <v>0</v>
      </c>
      <c r="BB2569" s="58">
        <v>0</v>
      </c>
      <c r="BC2569" s="58">
        <v>0</v>
      </c>
      <c r="BD2569" s="58">
        <v>0</v>
      </c>
      <c r="BE2569" s="58">
        <v>0</v>
      </c>
      <c r="BF2569" s="58">
        <v>0</v>
      </c>
      <c r="BG2569" s="58">
        <v>0</v>
      </c>
      <c r="BH2569" s="58">
        <v>0</v>
      </c>
      <c r="BI2569" s="58">
        <v>0</v>
      </c>
      <c r="BJ2569" s="58">
        <v>0</v>
      </c>
      <c r="BK2569" s="107" t="str">
        <f>INDEX('SEDS_MSN Descriptions'!$C:$C,MATCH($C2569,'SEDS_MSN Descriptions'!$B:$B,0))</f>
        <v>Geothermal energy consumed for electricity generation by the electric power sector</v>
      </c>
      <c r="BL2569" s="108" t="str">
        <f>INDEX('SEDS_MSN Descriptions'!$D:$D,MATCH($C2569,'SEDS_MSN Descriptions'!$B:$B,0))</f>
        <v>Billion Btu</v>
      </c>
      <c r="BM2569" s="108" t="str">
        <f t="shared" si="80"/>
        <v>electric power</v>
      </c>
      <c r="BN2569" s="108" t="str">
        <f t="shared" si="81"/>
        <v>electricity</v>
      </c>
    </row>
    <row r="2570" spans="1:66">
      <c r="A2570" s="58" t="s">
        <v>1012</v>
      </c>
      <c r="B2570" s="58" t="s">
        <v>1234</v>
      </c>
      <c r="C2570" s="58" t="s">
        <v>1074</v>
      </c>
      <c r="D2570" s="58">
        <v>0</v>
      </c>
      <c r="E2570" s="58">
        <v>0</v>
      </c>
      <c r="F2570" s="58">
        <v>0</v>
      </c>
      <c r="G2570" s="58">
        <v>0</v>
      </c>
      <c r="H2570" s="58">
        <v>0</v>
      </c>
      <c r="I2570" s="58">
        <v>0</v>
      </c>
      <c r="J2570" s="58">
        <v>0</v>
      </c>
      <c r="K2570" s="58">
        <v>0</v>
      </c>
      <c r="L2570" s="58">
        <v>0</v>
      </c>
      <c r="M2570" s="58">
        <v>0</v>
      </c>
      <c r="N2570" s="58">
        <v>0</v>
      </c>
      <c r="O2570" s="58">
        <v>0</v>
      </c>
      <c r="P2570" s="58">
        <v>0</v>
      </c>
      <c r="Q2570" s="58">
        <v>0</v>
      </c>
      <c r="R2570" s="58">
        <v>0</v>
      </c>
      <c r="S2570" s="58">
        <v>0</v>
      </c>
      <c r="T2570" s="58">
        <v>0</v>
      </c>
      <c r="U2570" s="58">
        <v>0</v>
      </c>
      <c r="V2570" s="58">
        <v>0</v>
      </c>
      <c r="W2570" s="58">
        <v>0</v>
      </c>
      <c r="X2570" s="58">
        <v>0</v>
      </c>
      <c r="Y2570" s="58">
        <v>0</v>
      </c>
      <c r="Z2570" s="58">
        <v>0</v>
      </c>
      <c r="AA2570" s="58">
        <v>0</v>
      </c>
      <c r="AB2570" s="58">
        <v>0</v>
      </c>
      <c r="AC2570" s="58">
        <v>0</v>
      </c>
      <c r="AD2570" s="58">
        <v>0</v>
      </c>
      <c r="AE2570" s="58">
        <v>0</v>
      </c>
      <c r="AF2570" s="58">
        <v>0</v>
      </c>
      <c r="AG2570" s="58">
        <v>0</v>
      </c>
      <c r="AH2570" s="58">
        <v>0</v>
      </c>
      <c r="AI2570" s="58">
        <v>0</v>
      </c>
      <c r="AJ2570" s="58">
        <v>0</v>
      </c>
      <c r="AK2570" s="58">
        <v>0</v>
      </c>
      <c r="AL2570" s="58">
        <v>0</v>
      </c>
      <c r="AM2570" s="58">
        <v>0</v>
      </c>
      <c r="AN2570" s="58">
        <v>0</v>
      </c>
      <c r="AO2570" s="58">
        <v>0</v>
      </c>
      <c r="AP2570" s="58">
        <v>0</v>
      </c>
      <c r="AQ2570" s="58">
        <v>0</v>
      </c>
      <c r="AR2570" s="58">
        <v>0</v>
      </c>
      <c r="AS2570" s="58">
        <v>0</v>
      </c>
      <c r="AT2570" s="58">
        <v>0</v>
      </c>
      <c r="AU2570" s="58">
        <v>0</v>
      </c>
      <c r="AV2570" s="58">
        <v>0</v>
      </c>
      <c r="AW2570" s="58">
        <v>0</v>
      </c>
      <c r="AX2570" s="58">
        <v>0</v>
      </c>
      <c r="AY2570" s="58">
        <v>0</v>
      </c>
      <c r="AZ2570" s="58">
        <v>0</v>
      </c>
      <c r="BA2570" s="58">
        <v>0</v>
      </c>
      <c r="BB2570" s="58">
        <v>0</v>
      </c>
      <c r="BC2570" s="58">
        <v>0</v>
      </c>
      <c r="BD2570" s="58">
        <v>0</v>
      </c>
      <c r="BE2570" s="58">
        <v>0</v>
      </c>
      <c r="BF2570" s="58">
        <v>0</v>
      </c>
      <c r="BG2570" s="58">
        <v>0</v>
      </c>
      <c r="BH2570" s="58">
        <v>0</v>
      </c>
      <c r="BI2570" s="58">
        <v>0</v>
      </c>
      <c r="BJ2570" s="58">
        <v>0</v>
      </c>
      <c r="BK2570" s="107" t="str">
        <f>INDEX('SEDS_MSN Descriptions'!$C:$C,MATCH($C2570,'SEDS_MSN Descriptions'!$B:$B,0))</f>
        <v>Geothermal energy consumed by the industrial sector</v>
      </c>
      <c r="BL2570" s="108" t="str">
        <f>INDEX('SEDS_MSN Descriptions'!$D:$D,MATCH($C2570,'SEDS_MSN Descriptions'!$B:$B,0))</f>
        <v>Billion Btu</v>
      </c>
      <c r="BM2570" s="108" t="str">
        <f t="shared" si="80"/>
        <v>Industrial</v>
      </c>
      <c r="BN2570" s="108" t="str">
        <f t="shared" si="81"/>
        <v>other</v>
      </c>
    </row>
    <row r="2571" spans="1:66">
      <c r="A2571" s="58" t="s">
        <v>1012</v>
      </c>
      <c r="B2571" s="58" t="s">
        <v>1234</v>
      </c>
      <c r="C2571" s="58" t="s">
        <v>1075</v>
      </c>
      <c r="D2571" s="58">
        <v>0</v>
      </c>
      <c r="E2571" s="58">
        <v>0</v>
      </c>
      <c r="F2571" s="58">
        <v>0</v>
      </c>
      <c r="G2571" s="58">
        <v>0</v>
      </c>
      <c r="H2571" s="58">
        <v>0</v>
      </c>
      <c r="I2571" s="58">
        <v>0</v>
      </c>
      <c r="J2571" s="58">
        <v>0</v>
      </c>
      <c r="K2571" s="58">
        <v>0</v>
      </c>
      <c r="L2571" s="58">
        <v>0</v>
      </c>
      <c r="M2571" s="58">
        <v>0</v>
      </c>
      <c r="N2571" s="58">
        <v>0</v>
      </c>
      <c r="O2571" s="58">
        <v>0</v>
      </c>
      <c r="P2571" s="58">
        <v>0</v>
      </c>
      <c r="Q2571" s="58">
        <v>0</v>
      </c>
      <c r="R2571" s="58">
        <v>0</v>
      </c>
      <c r="S2571" s="58">
        <v>0</v>
      </c>
      <c r="T2571" s="58">
        <v>0</v>
      </c>
      <c r="U2571" s="58">
        <v>0</v>
      </c>
      <c r="V2571" s="58">
        <v>0</v>
      </c>
      <c r="W2571" s="58">
        <v>0</v>
      </c>
      <c r="X2571" s="58">
        <v>0</v>
      </c>
      <c r="Y2571" s="58">
        <v>0</v>
      </c>
      <c r="Z2571" s="58">
        <v>0</v>
      </c>
      <c r="AA2571" s="58">
        <v>0</v>
      </c>
      <c r="AB2571" s="58">
        <v>0</v>
      </c>
      <c r="AC2571" s="58">
        <v>0</v>
      </c>
      <c r="AD2571" s="58">
        <v>0</v>
      </c>
      <c r="AE2571" s="58">
        <v>0</v>
      </c>
      <c r="AF2571" s="58">
        <v>0</v>
      </c>
      <c r="AG2571" s="58">
        <v>56</v>
      </c>
      <c r="AH2571" s="58">
        <v>63</v>
      </c>
      <c r="AI2571" s="58">
        <v>68</v>
      </c>
      <c r="AJ2571" s="58">
        <v>73</v>
      </c>
      <c r="AK2571" s="58">
        <v>78</v>
      </c>
      <c r="AL2571" s="58">
        <v>72</v>
      </c>
      <c r="AM2571" s="58">
        <v>77</v>
      </c>
      <c r="AN2571" s="58">
        <v>81</v>
      </c>
      <c r="AO2571" s="58">
        <v>87</v>
      </c>
      <c r="AP2571" s="58">
        <v>90</v>
      </c>
      <c r="AQ2571" s="58">
        <v>102</v>
      </c>
      <c r="AR2571" s="58">
        <v>102</v>
      </c>
      <c r="AS2571" s="58">
        <v>108</v>
      </c>
      <c r="AT2571" s="58">
        <v>118</v>
      </c>
      <c r="AU2571" s="58">
        <v>153</v>
      </c>
      <c r="AV2571" s="58">
        <v>167</v>
      </c>
      <c r="AW2571" s="58">
        <v>191</v>
      </c>
      <c r="AX2571" s="58">
        <v>221</v>
      </c>
      <c r="AY2571" s="58">
        <v>268</v>
      </c>
      <c r="AZ2571" s="58">
        <v>319</v>
      </c>
      <c r="BA2571" s="58">
        <v>398</v>
      </c>
      <c r="BB2571" s="58">
        <v>448</v>
      </c>
      <c r="BC2571" s="58">
        <v>651</v>
      </c>
      <c r="BD2571" s="58">
        <v>538</v>
      </c>
      <c r="BE2571" s="58">
        <v>538</v>
      </c>
      <c r="BF2571" s="58">
        <v>538</v>
      </c>
      <c r="BG2571" s="58">
        <v>538</v>
      </c>
      <c r="BH2571" s="58">
        <v>538</v>
      </c>
      <c r="BI2571" s="58">
        <v>538</v>
      </c>
      <c r="BJ2571" s="58">
        <v>538</v>
      </c>
      <c r="BK2571" s="107" t="str">
        <f>INDEX('SEDS_MSN Descriptions'!$C:$C,MATCH($C2571,'SEDS_MSN Descriptions'!$B:$B,0))</f>
        <v>Geothermal energy consumed by the residential sector</v>
      </c>
      <c r="BL2571" s="108" t="str">
        <f>INDEX('SEDS_MSN Descriptions'!$D:$D,MATCH($C2571,'SEDS_MSN Descriptions'!$B:$B,0))</f>
        <v>Billion Btu</v>
      </c>
      <c r="BM2571" s="108" t="str">
        <f t="shared" si="80"/>
        <v>residential</v>
      </c>
      <c r="BN2571" s="108" t="str">
        <f t="shared" si="81"/>
        <v>other</v>
      </c>
    </row>
    <row r="2572" spans="1:66">
      <c r="A2572" s="58" t="s">
        <v>1012</v>
      </c>
      <c r="B2572" s="58" t="s">
        <v>1234</v>
      </c>
      <c r="C2572" s="58" t="s">
        <v>1076</v>
      </c>
      <c r="D2572" s="58">
        <v>0</v>
      </c>
      <c r="E2572" s="58">
        <v>0</v>
      </c>
      <c r="F2572" s="58">
        <v>0</v>
      </c>
      <c r="G2572" s="58">
        <v>0</v>
      </c>
      <c r="H2572" s="58">
        <v>0</v>
      </c>
      <c r="I2572" s="58">
        <v>0</v>
      </c>
      <c r="J2572" s="58">
        <v>0</v>
      </c>
      <c r="K2572" s="58">
        <v>0</v>
      </c>
      <c r="L2572" s="58">
        <v>0</v>
      </c>
      <c r="M2572" s="58">
        <v>0</v>
      </c>
      <c r="N2572" s="58">
        <v>0</v>
      </c>
      <c r="O2572" s="58">
        <v>0</v>
      </c>
      <c r="P2572" s="58">
        <v>0</v>
      </c>
      <c r="Q2572" s="58">
        <v>0</v>
      </c>
      <c r="R2572" s="58">
        <v>0</v>
      </c>
      <c r="S2572" s="58">
        <v>0</v>
      </c>
      <c r="T2572" s="58">
        <v>0</v>
      </c>
      <c r="U2572" s="58">
        <v>0</v>
      </c>
      <c r="V2572" s="58">
        <v>0</v>
      </c>
      <c r="W2572" s="58">
        <v>0</v>
      </c>
      <c r="X2572" s="58">
        <v>0</v>
      </c>
      <c r="Y2572" s="58">
        <v>0</v>
      </c>
      <c r="Z2572" s="58">
        <v>0</v>
      </c>
      <c r="AA2572" s="58">
        <v>0</v>
      </c>
      <c r="AB2572" s="58">
        <v>0</v>
      </c>
      <c r="AC2572" s="58">
        <v>0</v>
      </c>
      <c r="AD2572" s="58">
        <v>0</v>
      </c>
      <c r="AE2572" s="58">
        <v>0</v>
      </c>
      <c r="AF2572" s="58">
        <v>0</v>
      </c>
      <c r="AG2572" s="58">
        <v>56</v>
      </c>
      <c r="AH2572" s="58">
        <v>63</v>
      </c>
      <c r="AI2572" s="58">
        <v>68</v>
      </c>
      <c r="AJ2572" s="58">
        <v>73</v>
      </c>
      <c r="AK2572" s="58">
        <v>78</v>
      </c>
      <c r="AL2572" s="58">
        <v>167</v>
      </c>
      <c r="AM2572" s="58">
        <v>187</v>
      </c>
      <c r="AN2572" s="58">
        <v>224</v>
      </c>
      <c r="AO2572" s="58">
        <v>247</v>
      </c>
      <c r="AP2572" s="58">
        <v>303</v>
      </c>
      <c r="AQ2572" s="58">
        <v>315</v>
      </c>
      <c r="AR2572" s="58">
        <v>315</v>
      </c>
      <c r="AS2572" s="58">
        <v>338</v>
      </c>
      <c r="AT2572" s="58">
        <v>369</v>
      </c>
      <c r="AU2572" s="58">
        <v>497</v>
      </c>
      <c r="AV2572" s="58">
        <v>555</v>
      </c>
      <c r="AW2572" s="58">
        <v>647</v>
      </c>
      <c r="AX2572" s="58">
        <v>708</v>
      </c>
      <c r="AY2572" s="58">
        <v>785</v>
      </c>
      <c r="AZ2572" s="58">
        <v>874</v>
      </c>
      <c r="BA2572" s="58">
        <v>1037</v>
      </c>
      <c r="BB2572" s="58">
        <v>1170</v>
      </c>
      <c r="BC2572" s="58">
        <v>1359</v>
      </c>
      <c r="BD2572" s="58">
        <v>1281</v>
      </c>
      <c r="BE2572" s="58">
        <v>1281</v>
      </c>
      <c r="BF2572" s="58">
        <v>1281</v>
      </c>
      <c r="BG2572" s="58">
        <v>1281</v>
      </c>
      <c r="BH2572" s="58">
        <v>1281</v>
      </c>
      <c r="BI2572" s="58">
        <v>1281</v>
      </c>
      <c r="BJ2572" s="58">
        <v>1281</v>
      </c>
      <c r="BK2572" s="107" t="str">
        <f>INDEX('SEDS_MSN Descriptions'!$C:$C,MATCH($C2572,'SEDS_MSN Descriptions'!$B:$B,0))</f>
        <v>Geothermal energy total consumption</v>
      </c>
      <c r="BL2572" s="108" t="str">
        <f>INDEX('SEDS_MSN Descriptions'!$D:$D,MATCH($C2572,'SEDS_MSN Descriptions'!$B:$B,0))</f>
        <v>Billion Btu</v>
      </c>
      <c r="BM2572" s="108" t="str">
        <f t="shared" si="80"/>
        <v>other</v>
      </c>
      <c r="BN2572" s="108" t="str">
        <f t="shared" si="81"/>
        <v>other</v>
      </c>
    </row>
    <row r="2573" spans="1:66">
      <c r="A2573" s="58" t="s">
        <v>1012</v>
      </c>
      <c r="B2573" s="58" t="s">
        <v>1234</v>
      </c>
      <c r="C2573" s="58" t="s">
        <v>1077</v>
      </c>
      <c r="D2573" s="58">
        <v>0</v>
      </c>
      <c r="E2573" s="58">
        <v>0</v>
      </c>
      <c r="F2573" s="58">
        <v>0</v>
      </c>
      <c r="G2573" s="58">
        <v>0</v>
      </c>
      <c r="H2573" s="58">
        <v>0</v>
      </c>
      <c r="I2573" s="58">
        <v>0</v>
      </c>
      <c r="J2573" s="58">
        <v>0</v>
      </c>
      <c r="K2573" s="58">
        <v>0</v>
      </c>
      <c r="L2573" s="58">
        <v>0</v>
      </c>
      <c r="M2573" s="58">
        <v>0</v>
      </c>
      <c r="N2573" s="58">
        <v>0</v>
      </c>
      <c r="O2573" s="58">
        <v>0</v>
      </c>
      <c r="P2573" s="58">
        <v>0</v>
      </c>
      <c r="Q2573" s="58">
        <v>0</v>
      </c>
      <c r="R2573" s="58">
        <v>0</v>
      </c>
      <c r="S2573" s="58">
        <v>0</v>
      </c>
      <c r="T2573" s="58">
        <v>0</v>
      </c>
      <c r="U2573" s="58">
        <v>0</v>
      </c>
      <c r="V2573" s="58">
        <v>0</v>
      </c>
      <c r="W2573" s="58">
        <v>0</v>
      </c>
      <c r="X2573" s="58">
        <v>0</v>
      </c>
      <c r="Y2573" s="58">
        <v>0</v>
      </c>
      <c r="Z2573" s="58">
        <v>0</v>
      </c>
      <c r="AA2573" s="58">
        <v>0</v>
      </c>
      <c r="AB2573" s="58">
        <v>0</v>
      </c>
      <c r="AC2573" s="58">
        <v>0</v>
      </c>
      <c r="AD2573" s="58">
        <v>0</v>
      </c>
      <c r="AE2573" s="58">
        <v>0</v>
      </c>
      <c r="AF2573" s="58">
        <v>0</v>
      </c>
      <c r="AG2573" s="58">
        <v>56</v>
      </c>
      <c r="AH2573" s="58">
        <v>63</v>
      </c>
      <c r="AI2573" s="58">
        <v>68</v>
      </c>
      <c r="AJ2573" s="58">
        <v>73</v>
      </c>
      <c r="AK2573" s="58">
        <v>78</v>
      </c>
      <c r="AL2573" s="58">
        <v>167</v>
      </c>
      <c r="AM2573" s="58">
        <v>187</v>
      </c>
      <c r="AN2573" s="58">
        <v>224</v>
      </c>
      <c r="AO2573" s="58">
        <v>247</v>
      </c>
      <c r="AP2573" s="58">
        <v>303</v>
      </c>
      <c r="AQ2573" s="58">
        <v>315</v>
      </c>
      <c r="AR2573" s="58">
        <v>315</v>
      </c>
      <c r="AS2573" s="58">
        <v>338</v>
      </c>
      <c r="AT2573" s="58">
        <v>369</v>
      </c>
      <c r="AU2573" s="58">
        <v>497</v>
      </c>
      <c r="AV2573" s="58">
        <v>555</v>
      </c>
      <c r="AW2573" s="58">
        <v>647</v>
      </c>
      <c r="AX2573" s="58">
        <v>708</v>
      </c>
      <c r="AY2573" s="58">
        <v>785</v>
      </c>
      <c r="AZ2573" s="58">
        <v>874</v>
      </c>
      <c r="BA2573" s="58">
        <v>1037</v>
      </c>
      <c r="BB2573" s="58">
        <v>1170</v>
      </c>
      <c r="BC2573" s="58">
        <v>1359</v>
      </c>
      <c r="BD2573" s="58">
        <v>1281</v>
      </c>
      <c r="BE2573" s="58">
        <v>1281</v>
      </c>
      <c r="BF2573" s="58">
        <v>1281</v>
      </c>
      <c r="BG2573" s="58">
        <v>1281</v>
      </c>
      <c r="BH2573" s="58">
        <v>1281</v>
      </c>
      <c r="BI2573" s="58">
        <v>1281</v>
      </c>
      <c r="BJ2573" s="58">
        <v>1281</v>
      </c>
      <c r="BK2573" s="107" t="str">
        <f>INDEX('SEDS_MSN Descriptions'!$C:$C,MATCH($C2573,'SEDS_MSN Descriptions'!$B:$B,0))</f>
        <v>Geothermal energy total end-use consumption</v>
      </c>
      <c r="BL2573" s="108" t="str">
        <f>INDEX('SEDS_MSN Descriptions'!$D:$D,MATCH($C2573,'SEDS_MSN Descriptions'!$B:$B,0))</f>
        <v>Billion Btu</v>
      </c>
      <c r="BM2573" s="108" t="str">
        <f t="shared" si="80"/>
        <v>other</v>
      </c>
      <c r="BN2573" s="108" t="str">
        <f t="shared" si="81"/>
        <v>other</v>
      </c>
    </row>
    <row r="2574" spans="1:66">
      <c r="A2574" s="58" t="s">
        <v>1012</v>
      </c>
      <c r="B2574" s="58" t="s">
        <v>1234</v>
      </c>
      <c r="C2574" s="58" t="s">
        <v>1078</v>
      </c>
      <c r="D2574" s="58">
        <v>87</v>
      </c>
      <c r="E2574" s="58">
        <v>69</v>
      </c>
      <c r="F2574" s="58">
        <v>106</v>
      </c>
      <c r="G2574" s="58">
        <v>173</v>
      </c>
      <c r="H2574" s="58">
        <v>147</v>
      </c>
      <c r="I2574" s="58">
        <v>210</v>
      </c>
      <c r="J2574" s="58">
        <v>283</v>
      </c>
      <c r="K2574" s="58">
        <v>424</v>
      </c>
      <c r="L2574" s="58">
        <v>345</v>
      </c>
      <c r="M2574" s="58">
        <v>386</v>
      </c>
      <c r="N2574" s="58">
        <v>224</v>
      </c>
      <c r="O2574" s="58">
        <v>255</v>
      </c>
      <c r="P2574" s="58">
        <v>224</v>
      </c>
      <c r="Q2574" s="58">
        <v>255</v>
      </c>
      <c r="R2574" s="58">
        <v>226</v>
      </c>
      <c r="S2574" s="58">
        <v>204</v>
      </c>
      <c r="T2574" s="58">
        <v>174</v>
      </c>
      <c r="U2574" s="58">
        <v>185</v>
      </c>
      <c r="V2574" s="58">
        <v>262</v>
      </c>
      <c r="W2574" s="58">
        <v>149</v>
      </c>
      <c r="X2574" s="58">
        <v>132</v>
      </c>
      <c r="Y2574" s="58">
        <v>394</v>
      </c>
      <c r="Z2574" s="58">
        <v>396</v>
      </c>
      <c r="AA2574" s="58">
        <v>471</v>
      </c>
      <c r="AB2574" s="58">
        <v>549</v>
      </c>
      <c r="AC2574" s="58">
        <v>345</v>
      </c>
      <c r="AD2574" s="58">
        <v>541</v>
      </c>
      <c r="AE2574" s="58">
        <v>183</v>
      </c>
      <c r="AF2574" s="58">
        <v>177</v>
      </c>
      <c r="AG2574" s="58">
        <v>197</v>
      </c>
      <c r="AH2574" s="58">
        <v>162</v>
      </c>
      <c r="AI2574" s="58">
        <v>188</v>
      </c>
      <c r="AJ2574" s="58">
        <v>176</v>
      </c>
      <c r="AK2574" s="58">
        <v>208</v>
      </c>
      <c r="AL2574" s="58">
        <v>580</v>
      </c>
      <c r="AM2574" s="58">
        <v>224</v>
      </c>
      <c r="AN2574" s="58">
        <v>376</v>
      </c>
      <c r="AO2574" s="58">
        <v>351</v>
      </c>
      <c r="AP2574" s="58">
        <v>79</v>
      </c>
      <c r="AQ2574" s="58">
        <v>14</v>
      </c>
      <c r="AR2574" s="58">
        <v>34</v>
      </c>
      <c r="AS2574" s="58">
        <v>315</v>
      </c>
      <c r="AT2574" s="58">
        <v>40</v>
      </c>
      <c r="AU2574" s="58">
        <v>199</v>
      </c>
      <c r="AV2574" s="58">
        <v>170</v>
      </c>
      <c r="AW2574" s="58">
        <v>237</v>
      </c>
      <c r="AX2574" s="58">
        <v>234</v>
      </c>
      <c r="AY2574" s="58">
        <v>294</v>
      </c>
      <c r="AZ2574" s="58">
        <v>517</v>
      </c>
      <c r="BA2574" s="58">
        <v>528</v>
      </c>
      <c r="BB2574" s="58">
        <v>58</v>
      </c>
      <c r="BC2574" s="58">
        <v>49</v>
      </c>
      <c r="BD2574" s="58">
        <v>41</v>
      </c>
      <c r="BE2574" s="58">
        <v>42</v>
      </c>
      <c r="BF2574" s="58">
        <v>33</v>
      </c>
      <c r="BG2574" s="58">
        <v>31</v>
      </c>
      <c r="BH2574" s="58">
        <v>34</v>
      </c>
      <c r="BI2574" s="58">
        <v>106</v>
      </c>
      <c r="BJ2574" s="58">
        <v>478</v>
      </c>
      <c r="BK2574" s="110" t="str">
        <f>INDEX('SEDS_MSN Descriptions'!$C:$C,MATCH($C2574,'SEDS_MSN Descriptions'!$B:$B,0))</f>
        <v>Hydrocarbon gas liquids consumed by the transportation sector</v>
      </c>
      <c r="BL2574" s="108" t="str">
        <f>INDEX('SEDS_MSN Descriptions'!$D:$D,MATCH($C2574,'SEDS_MSN Descriptions'!$B:$B,0))</f>
        <v>Billion Btu</v>
      </c>
      <c r="BM2574" s="108" t="str">
        <f t="shared" si="80"/>
        <v>Transportation</v>
      </c>
      <c r="BN2574" s="108" t="str">
        <f t="shared" si="81"/>
        <v>NA</v>
      </c>
    </row>
    <row r="2575" spans="1:66">
      <c r="A2575" s="58" t="s">
        <v>1012</v>
      </c>
      <c r="B2575" s="58" t="s">
        <v>1234</v>
      </c>
      <c r="C2575" s="58" t="s">
        <v>1079</v>
      </c>
      <c r="D2575" s="58">
        <v>1497</v>
      </c>
      <c r="E2575" s="58">
        <v>1486</v>
      </c>
      <c r="F2575" s="58">
        <v>1755</v>
      </c>
      <c r="G2575" s="58">
        <v>1882</v>
      </c>
      <c r="H2575" s="58">
        <v>1762</v>
      </c>
      <c r="I2575" s="58">
        <v>2143</v>
      </c>
      <c r="J2575" s="58">
        <v>2431</v>
      </c>
      <c r="K2575" s="58">
        <v>3161</v>
      </c>
      <c r="L2575" s="58">
        <v>3123</v>
      </c>
      <c r="M2575" s="58">
        <v>3352</v>
      </c>
      <c r="N2575" s="58">
        <v>3085</v>
      </c>
      <c r="O2575" s="58">
        <v>3093</v>
      </c>
      <c r="P2575" s="58">
        <v>3420</v>
      </c>
      <c r="Q2575" s="58">
        <v>3279</v>
      </c>
      <c r="R2575" s="58">
        <v>3061</v>
      </c>
      <c r="S2575" s="58">
        <v>3073</v>
      </c>
      <c r="T2575" s="58">
        <v>3221</v>
      </c>
      <c r="U2575" s="58">
        <v>3011</v>
      </c>
      <c r="V2575" s="58">
        <v>2746</v>
      </c>
      <c r="W2575" s="58">
        <v>2277</v>
      </c>
      <c r="X2575" s="58">
        <v>1758</v>
      </c>
      <c r="Y2575" s="58">
        <v>1627</v>
      </c>
      <c r="Z2575" s="58">
        <v>1703</v>
      </c>
      <c r="AA2575" s="58">
        <v>2026</v>
      </c>
      <c r="AB2575" s="58">
        <v>1331</v>
      </c>
      <c r="AC2575" s="58">
        <v>1354</v>
      </c>
      <c r="AD2575" s="58">
        <v>1476</v>
      </c>
      <c r="AE2575" s="58">
        <v>1140</v>
      </c>
      <c r="AF2575" s="58">
        <v>1388</v>
      </c>
      <c r="AG2575" s="58">
        <v>1524</v>
      </c>
      <c r="AH2575" s="58">
        <v>1239</v>
      </c>
      <c r="AI2575" s="58">
        <v>1518</v>
      </c>
      <c r="AJ2575" s="58">
        <v>1537</v>
      </c>
      <c r="AK2575" s="58">
        <v>1787</v>
      </c>
      <c r="AL2575" s="58">
        <v>1774</v>
      </c>
      <c r="AM2575" s="58">
        <v>1791</v>
      </c>
      <c r="AN2575" s="58">
        <v>2404</v>
      </c>
      <c r="AO2575" s="58">
        <v>2230</v>
      </c>
      <c r="AP2575" s="58">
        <v>1888</v>
      </c>
      <c r="AQ2575" s="58">
        <v>2364</v>
      </c>
      <c r="AR2575" s="58">
        <v>2398</v>
      </c>
      <c r="AS2575" s="58">
        <v>1542</v>
      </c>
      <c r="AT2575" s="58">
        <v>1996</v>
      </c>
      <c r="AU2575" s="58">
        <v>1897</v>
      </c>
      <c r="AV2575" s="58">
        <v>1826</v>
      </c>
      <c r="AW2575" s="58">
        <v>1576</v>
      </c>
      <c r="AX2575" s="58">
        <v>2000</v>
      </c>
      <c r="AY2575" s="58">
        <v>2039</v>
      </c>
      <c r="AZ2575" s="58">
        <v>2687</v>
      </c>
      <c r="BA2575" s="58">
        <v>3988</v>
      </c>
      <c r="BB2575" s="58">
        <v>2472</v>
      </c>
      <c r="BC2575" s="58">
        <v>3002</v>
      </c>
      <c r="BD2575" s="58">
        <v>2312</v>
      </c>
      <c r="BE2575" s="58">
        <v>2437</v>
      </c>
      <c r="BF2575" s="58">
        <v>2495</v>
      </c>
      <c r="BG2575" s="58">
        <v>1922</v>
      </c>
      <c r="BH2575" s="58">
        <v>1957</v>
      </c>
      <c r="BI2575" s="58">
        <v>2145</v>
      </c>
      <c r="BJ2575" s="58">
        <v>3579</v>
      </c>
      <c r="BK2575" s="107" t="str">
        <f>INDEX('SEDS_MSN Descriptions'!$C:$C,MATCH($C2575,'SEDS_MSN Descriptions'!$B:$B,0))</f>
        <v>Hydrocarbon gas liquids consumed by the commercial sector</v>
      </c>
      <c r="BL2575" s="108" t="str">
        <f>INDEX('SEDS_MSN Descriptions'!$D:$D,MATCH($C2575,'SEDS_MSN Descriptions'!$B:$B,0))</f>
        <v>Billion Btu</v>
      </c>
      <c r="BM2575" s="108" t="str">
        <f t="shared" si="80"/>
        <v>commercial</v>
      </c>
      <c r="BN2575" s="108" t="str">
        <f t="shared" si="81"/>
        <v>NA</v>
      </c>
    </row>
    <row r="2576" spans="1:66">
      <c r="A2576" s="58" t="s">
        <v>1012</v>
      </c>
      <c r="B2576" s="58" t="s">
        <v>1234</v>
      </c>
      <c r="C2576" s="58" t="s">
        <v>1080</v>
      </c>
      <c r="D2576" s="58">
        <v>4153</v>
      </c>
      <c r="E2576" s="58">
        <v>4118</v>
      </c>
      <c r="F2576" s="58">
        <v>4860</v>
      </c>
      <c r="G2576" s="58">
        <v>5735</v>
      </c>
      <c r="H2576" s="58">
        <v>5817</v>
      </c>
      <c r="I2576" s="58">
        <v>6870</v>
      </c>
      <c r="J2576" s="58">
        <v>7782</v>
      </c>
      <c r="K2576" s="58">
        <v>8233</v>
      </c>
      <c r="L2576" s="58">
        <v>10140</v>
      </c>
      <c r="M2576" s="58">
        <v>11869</v>
      </c>
      <c r="N2576" s="58">
        <v>10759</v>
      </c>
      <c r="O2576" s="58">
        <v>10973</v>
      </c>
      <c r="P2576" s="58">
        <v>12812</v>
      </c>
      <c r="Q2576" s="58">
        <v>14687</v>
      </c>
      <c r="R2576" s="58">
        <v>19047</v>
      </c>
      <c r="S2576" s="58">
        <v>19762</v>
      </c>
      <c r="T2576" s="58">
        <v>35822</v>
      </c>
      <c r="U2576" s="58">
        <v>34524</v>
      </c>
      <c r="V2576" s="58">
        <v>29227</v>
      </c>
      <c r="W2576" s="58">
        <v>30840</v>
      </c>
      <c r="X2576" s="58">
        <v>23118</v>
      </c>
      <c r="Y2576" s="58">
        <v>19308</v>
      </c>
      <c r="Z2576" s="58">
        <v>25522</v>
      </c>
      <c r="AA2576" s="58">
        <v>22661</v>
      </c>
      <c r="AB2576" s="58">
        <v>12732</v>
      </c>
      <c r="AC2576" s="58">
        <v>16737</v>
      </c>
      <c r="AD2576" s="58">
        <v>16667</v>
      </c>
      <c r="AE2576" s="58">
        <v>10826</v>
      </c>
      <c r="AF2576" s="58">
        <v>10332</v>
      </c>
      <c r="AG2576" s="58">
        <v>11182</v>
      </c>
      <c r="AH2576" s="58">
        <v>10643</v>
      </c>
      <c r="AI2576" s="58">
        <v>11180</v>
      </c>
      <c r="AJ2576" s="58">
        <v>17053</v>
      </c>
      <c r="AK2576" s="58">
        <v>37475</v>
      </c>
      <c r="AL2576" s="58">
        <v>37909</v>
      </c>
      <c r="AM2576" s="58">
        <v>42463</v>
      </c>
      <c r="AN2576" s="58">
        <v>17138</v>
      </c>
      <c r="AO2576" s="58">
        <v>15172</v>
      </c>
      <c r="AP2576" s="58">
        <v>34290</v>
      </c>
      <c r="AQ2576" s="58">
        <v>43302</v>
      </c>
      <c r="AR2576" s="58">
        <v>45719</v>
      </c>
      <c r="AS2576" s="58">
        <v>41224</v>
      </c>
      <c r="AT2576" s="58">
        <v>44971</v>
      </c>
      <c r="AU2576" s="58">
        <v>27094</v>
      </c>
      <c r="AV2576" s="58">
        <v>48513</v>
      </c>
      <c r="AW2576" s="58">
        <v>54284</v>
      </c>
      <c r="AX2576" s="58">
        <v>55926</v>
      </c>
      <c r="AY2576" s="58">
        <v>40518</v>
      </c>
      <c r="AZ2576" s="58">
        <v>47084</v>
      </c>
      <c r="BA2576" s="58">
        <v>48496</v>
      </c>
      <c r="BB2576" s="58">
        <v>46555</v>
      </c>
      <c r="BC2576" s="58">
        <v>43822</v>
      </c>
      <c r="BD2576" s="58">
        <v>36088</v>
      </c>
      <c r="BE2576" s="58">
        <v>49990</v>
      </c>
      <c r="BF2576" s="58">
        <v>50439</v>
      </c>
      <c r="BG2576" s="58">
        <v>46106</v>
      </c>
      <c r="BH2576" s="58">
        <v>46292</v>
      </c>
      <c r="BI2576" s="58">
        <v>47180</v>
      </c>
      <c r="BJ2576" s="58">
        <v>47526</v>
      </c>
      <c r="BK2576" s="107" t="str">
        <f>INDEX('SEDS_MSN Descriptions'!$C:$C,MATCH($C2576,'SEDS_MSN Descriptions'!$B:$B,0))</f>
        <v>Hydrocarbon gas liquids consumed by the industrial sector</v>
      </c>
      <c r="BL2576" s="108" t="str">
        <f>INDEX('SEDS_MSN Descriptions'!$D:$D,MATCH($C2576,'SEDS_MSN Descriptions'!$B:$B,0))</f>
        <v>Billion Btu</v>
      </c>
      <c r="BM2576" s="108" t="str">
        <f t="shared" si="80"/>
        <v>Industrial</v>
      </c>
      <c r="BN2576" s="108" t="str">
        <f t="shared" si="81"/>
        <v>NA</v>
      </c>
    </row>
    <row r="2577" spans="1:66">
      <c r="A2577" s="58" t="s">
        <v>1012</v>
      </c>
      <c r="B2577" s="58" t="s">
        <v>1234</v>
      </c>
      <c r="C2577" s="58" t="s">
        <v>1081</v>
      </c>
      <c r="D2577" s="58">
        <v>13469</v>
      </c>
      <c r="E2577" s="58">
        <v>13378</v>
      </c>
      <c r="F2577" s="58">
        <v>15797</v>
      </c>
      <c r="G2577" s="58">
        <v>16935</v>
      </c>
      <c r="H2577" s="58">
        <v>15857</v>
      </c>
      <c r="I2577" s="58">
        <v>19283</v>
      </c>
      <c r="J2577" s="58">
        <v>21883</v>
      </c>
      <c r="K2577" s="58">
        <v>28452</v>
      </c>
      <c r="L2577" s="58">
        <v>28103</v>
      </c>
      <c r="M2577" s="58">
        <v>30167</v>
      </c>
      <c r="N2577" s="58">
        <v>27761</v>
      </c>
      <c r="O2577" s="58">
        <v>27836</v>
      </c>
      <c r="P2577" s="58">
        <v>30778</v>
      </c>
      <c r="Q2577" s="58">
        <v>29514</v>
      </c>
      <c r="R2577" s="58">
        <v>27551</v>
      </c>
      <c r="S2577" s="58">
        <v>27653</v>
      </c>
      <c r="T2577" s="58">
        <v>28992</v>
      </c>
      <c r="U2577" s="58">
        <v>27102</v>
      </c>
      <c r="V2577" s="58">
        <v>24718</v>
      </c>
      <c r="W2577" s="58">
        <v>20496</v>
      </c>
      <c r="X2577" s="58">
        <v>15820</v>
      </c>
      <c r="Y2577" s="58">
        <v>14647</v>
      </c>
      <c r="Z2577" s="58">
        <v>15325</v>
      </c>
      <c r="AA2577" s="58">
        <v>18230</v>
      </c>
      <c r="AB2577" s="58">
        <v>11977</v>
      </c>
      <c r="AC2577" s="58">
        <v>12184</v>
      </c>
      <c r="AD2577" s="58">
        <v>13288</v>
      </c>
      <c r="AE2577" s="58">
        <v>10261</v>
      </c>
      <c r="AF2577" s="58">
        <v>12496</v>
      </c>
      <c r="AG2577" s="58">
        <v>13715</v>
      </c>
      <c r="AH2577" s="58">
        <v>11154</v>
      </c>
      <c r="AI2577" s="58">
        <v>13660</v>
      </c>
      <c r="AJ2577" s="58">
        <v>13830</v>
      </c>
      <c r="AK2577" s="58">
        <v>16085</v>
      </c>
      <c r="AL2577" s="58">
        <v>15962</v>
      </c>
      <c r="AM2577" s="58">
        <v>16122</v>
      </c>
      <c r="AN2577" s="58">
        <v>21640</v>
      </c>
      <c r="AO2577" s="58">
        <v>20069</v>
      </c>
      <c r="AP2577" s="58">
        <v>16990</v>
      </c>
      <c r="AQ2577" s="58">
        <v>21272</v>
      </c>
      <c r="AR2577" s="58">
        <v>21586</v>
      </c>
      <c r="AS2577" s="58">
        <v>13876</v>
      </c>
      <c r="AT2577" s="58">
        <v>17961</v>
      </c>
      <c r="AU2577" s="58">
        <v>18944</v>
      </c>
      <c r="AV2577" s="58">
        <v>16619</v>
      </c>
      <c r="AW2577" s="58">
        <v>17649</v>
      </c>
      <c r="AX2577" s="58">
        <v>16345</v>
      </c>
      <c r="AY2577" s="58">
        <v>16671</v>
      </c>
      <c r="AZ2577" s="58">
        <v>21962</v>
      </c>
      <c r="BA2577" s="58">
        <v>21414</v>
      </c>
      <c r="BB2577" s="58">
        <v>17662</v>
      </c>
      <c r="BC2577" s="58">
        <v>17845</v>
      </c>
      <c r="BD2577" s="58">
        <v>14326</v>
      </c>
      <c r="BE2577" s="58">
        <v>17452</v>
      </c>
      <c r="BF2577" s="58">
        <v>17799</v>
      </c>
      <c r="BG2577" s="58">
        <v>15032</v>
      </c>
      <c r="BH2577" s="58">
        <v>15397</v>
      </c>
      <c r="BI2577" s="58">
        <v>14582</v>
      </c>
      <c r="BJ2577" s="58">
        <v>22644</v>
      </c>
      <c r="BK2577" s="107" t="str">
        <f>INDEX('SEDS_MSN Descriptions'!$C:$C,MATCH($C2577,'SEDS_MSN Descriptions'!$B:$B,0))</f>
        <v>Hydrocarbon gas liquids consumed by the residential sector</v>
      </c>
      <c r="BL2577" s="108" t="str">
        <f>INDEX('SEDS_MSN Descriptions'!$D:$D,MATCH($C2577,'SEDS_MSN Descriptions'!$B:$B,0))</f>
        <v>Billion Btu</v>
      </c>
      <c r="BM2577" s="108" t="str">
        <f t="shared" si="80"/>
        <v>residential</v>
      </c>
      <c r="BN2577" s="108" t="str">
        <f t="shared" si="81"/>
        <v>NA</v>
      </c>
    </row>
    <row r="2578" spans="1:66">
      <c r="A2578" s="58" t="s">
        <v>1012</v>
      </c>
      <c r="B2578" s="58" t="s">
        <v>1234</v>
      </c>
      <c r="C2578" s="58" t="s">
        <v>1082</v>
      </c>
      <c r="D2578" s="58">
        <v>19206</v>
      </c>
      <c r="E2578" s="58">
        <v>19052</v>
      </c>
      <c r="F2578" s="58">
        <v>22518</v>
      </c>
      <c r="G2578" s="58">
        <v>24725</v>
      </c>
      <c r="H2578" s="58">
        <v>23583</v>
      </c>
      <c r="I2578" s="58">
        <v>28505</v>
      </c>
      <c r="J2578" s="58">
        <v>32380</v>
      </c>
      <c r="K2578" s="58">
        <v>40271</v>
      </c>
      <c r="L2578" s="58">
        <v>41711</v>
      </c>
      <c r="M2578" s="58">
        <v>45774</v>
      </c>
      <c r="N2578" s="58">
        <v>41828</v>
      </c>
      <c r="O2578" s="58">
        <v>42157</v>
      </c>
      <c r="P2578" s="58">
        <v>47234</v>
      </c>
      <c r="Q2578" s="58">
        <v>47735</v>
      </c>
      <c r="R2578" s="58">
        <v>49886</v>
      </c>
      <c r="S2578" s="58">
        <v>50692</v>
      </c>
      <c r="T2578" s="58">
        <v>68209</v>
      </c>
      <c r="U2578" s="58">
        <v>64821</v>
      </c>
      <c r="V2578" s="58">
        <v>56954</v>
      </c>
      <c r="W2578" s="58">
        <v>53762</v>
      </c>
      <c r="X2578" s="58">
        <v>40827</v>
      </c>
      <c r="Y2578" s="58">
        <v>35976</v>
      </c>
      <c r="Z2578" s="58">
        <v>42946</v>
      </c>
      <c r="AA2578" s="58">
        <v>43387</v>
      </c>
      <c r="AB2578" s="58">
        <v>26588</v>
      </c>
      <c r="AC2578" s="58">
        <v>30620</v>
      </c>
      <c r="AD2578" s="58">
        <v>31973</v>
      </c>
      <c r="AE2578" s="58">
        <v>22410</v>
      </c>
      <c r="AF2578" s="58">
        <v>24393</v>
      </c>
      <c r="AG2578" s="58">
        <v>26618</v>
      </c>
      <c r="AH2578" s="58">
        <v>23198</v>
      </c>
      <c r="AI2578" s="58">
        <v>26546</v>
      </c>
      <c r="AJ2578" s="58">
        <v>32595</v>
      </c>
      <c r="AK2578" s="58">
        <v>55555</v>
      </c>
      <c r="AL2578" s="58">
        <v>56224</v>
      </c>
      <c r="AM2578" s="58">
        <v>60600</v>
      </c>
      <c r="AN2578" s="58">
        <v>41558</v>
      </c>
      <c r="AO2578" s="58">
        <v>37822</v>
      </c>
      <c r="AP2578" s="58">
        <v>53247</v>
      </c>
      <c r="AQ2578" s="58">
        <v>66952</v>
      </c>
      <c r="AR2578" s="58">
        <v>69737</v>
      </c>
      <c r="AS2578" s="58">
        <v>56957</v>
      </c>
      <c r="AT2578" s="58">
        <v>64968</v>
      </c>
      <c r="AU2578" s="58">
        <v>48133</v>
      </c>
      <c r="AV2578" s="58">
        <v>67128</v>
      </c>
      <c r="AW2578" s="58">
        <v>73746</v>
      </c>
      <c r="AX2578" s="58">
        <v>74505</v>
      </c>
      <c r="AY2578" s="58">
        <v>59522</v>
      </c>
      <c r="AZ2578" s="58">
        <v>72250</v>
      </c>
      <c r="BA2578" s="58">
        <v>74427</v>
      </c>
      <c r="BB2578" s="58">
        <v>66748</v>
      </c>
      <c r="BC2578" s="58">
        <v>64718</v>
      </c>
      <c r="BD2578" s="58">
        <v>52765</v>
      </c>
      <c r="BE2578" s="58">
        <v>69921</v>
      </c>
      <c r="BF2578" s="58">
        <v>70765</v>
      </c>
      <c r="BG2578" s="58">
        <v>63091</v>
      </c>
      <c r="BH2578" s="58">
        <v>63680</v>
      </c>
      <c r="BI2578" s="58">
        <v>64013</v>
      </c>
      <c r="BJ2578" s="58">
        <v>74228</v>
      </c>
      <c r="BK2578" s="107" t="str">
        <f>INDEX('SEDS_MSN Descriptions'!$C:$C,MATCH($C2578,'SEDS_MSN Descriptions'!$B:$B,0))</f>
        <v>Hydrocarbon gas liquids total consumption</v>
      </c>
      <c r="BL2578" s="108" t="str">
        <f>INDEX('SEDS_MSN Descriptions'!$D:$D,MATCH($C2578,'SEDS_MSN Descriptions'!$B:$B,0))</f>
        <v>Billion Btu</v>
      </c>
      <c r="BM2578" s="108" t="str">
        <f t="shared" si="80"/>
        <v>other</v>
      </c>
      <c r="BN2578" s="108" t="str">
        <f t="shared" si="81"/>
        <v>NA</v>
      </c>
    </row>
    <row r="2579" spans="1:66">
      <c r="A2579" s="58" t="s">
        <v>1012</v>
      </c>
      <c r="B2579" s="58" t="s">
        <v>1234</v>
      </c>
      <c r="C2579" s="58" t="s">
        <v>1083</v>
      </c>
      <c r="D2579" s="58">
        <v>19206</v>
      </c>
      <c r="E2579" s="58">
        <v>19052</v>
      </c>
      <c r="F2579" s="58">
        <v>22518</v>
      </c>
      <c r="G2579" s="58">
        <v>24725</v>
      </c>
      <c r="H2579" s="58">
        <v>23583</v>
      </c>
      <c r="I2579" s="58">
        <v>28505</v>
      </c>
      <c r="J2579" s="58">
        <v>32380</v>
      </c>
      <c r="K2579" s="58">
        <v>40271</v>
      </c>
      <c r="L2579" s="58">
        <v>41711</v>
      </c>
      <c r="M2579" s="58">
        <v>45774</v>
      </c>
      <c r="N2579" s="58">
        <v>41828</v>
      </c>
      <c r="O2579" s="58">
        <v>42157</v>
      </c>
      <c r="P2579" s="58">
        <v>47234</v>
      </c>
      <c r="Q2579" s="58">
        <v>47735</v>
      </c>
      <c r="R2579" s="58">
        <v>49886</v>
      </c>
      <c r="S2579" s="58">
        <v>50692</v>
      </c>
      <c r="T2579" s="58">
        <v>68209</v>
      </c>
      <c r="U2579" s="58">
        <v>64821</v>
      </c>
      <c r="V2579" s="58">
        <v>56954</v>
      </c>
      <c r="W2579" s="58">
        <v>53762</v>
      </c>
      <c r="X2579" s="58">
        <v>40827</v>
      </c>
      <c r="Y2579" s="58">
        <v>35976</v>
      </c>
      <c r="Z2579" s="58">
        <v>42946</v>
      </c>
      <c r="AA2579" s="58">
        <v>43387</v>
      </c>
      <c r="AB2579" s="58">
        <v>26588</v>
      </c>
      <c r="AC2579" s="58">
        <v>30620</v>
      </c>
      <c r="AD2579" s="58">
        <v>31973</v>
      </c>
      <c r="AE2579" s="58">
        <v>22410</v>
      </c>
      <c r="AF2579" s="58">
        <v>24393</v>
      </c>
      <c r="AG2579" s="58">
        <v>26618</v>
      </c>
      <c r="AH2579" s="58">
        <v>23198</v>
      </c>
      <c r="AI2579" s="58">
        <v>26546</v>
      </c>
      <c r="AJ2579" s="58">
        <v>32595</v>
      </c>
      <c r="AK2579" s="58">
        <v>55555</v>
      </c>
      <c r="AL2579" s="58">
        <v>56224</v>
      </c>
      <c r="AM2579" s="58">
        <v>60600</v>
      </c>
      <c r="AN2579" s="58">
        <v>41558</v>
      </c>
      <c r="AO2579" s="58">
        <v>37822</v>
      </c>
      <c r="AP2579" s="58">
        <v>53247</v>
      </c>
      <c r="AQ2579" s="58">
        <v>66952</v>
      </c>
      <c r="AR2579" s="58">
        <v>69737</v>
      </c>
      <c r="AS2579" s="58">
        <v>56957</v>
      </c>
      <c r="AT2579" s="58">
        <v>64968</v>
      </c>
      <c r="AU2579" s="58">
        <v>48133</v>
      </c>
      <c r="AV2579" s="58">
        <v>67128</v>
      </c>
      <c r="AW2579" s="58">
        <v>73746</v>
      </c>
      <c r="AX2579" s="58">
        <v>74505</v>
      </c>
      <c r="AY2579" s="58">
        <v>59522</v>
      </c>
      <c r="AZ2579" s="58">
        <v>72250</v>
      </c>
      <c r="BA2579" s="58">
        <v>74427</v>
      </c>
      <c r="BB2579" s="58">
        <v>66748</v>
      </c>
      <c r="BC2579" s="58">
        <v>64718</v>
      </c>
      <c r="BD2579" s="58">
        <v>52765</v>
      </c>
      <c r="BE2579" s="58">
        <v>69921</v>
      </c>
      <c r="BF2579" s="58">
        <v>70765</v>
      </c>
      <c r="BG2579" s="58">
        <v>63091</v>
      </c>
      <c r="BH2579" s="58">
        <v>63680</v>
      </c>
      <c r="BI2579" s="58">
        <v>64013</v>
      </c>
      <c r="BJ2579" s="58">
        <v>74228</v>
      </c>
      <c r="BK2579" s="107" t="str">
        <f>INDEX('SEDS_MSN Descriptions'!$C:$C,MATCH($C2579,'SEDS_MSN Descriptions'!$B:$B,0))</f>
        <v>Hydrocarbon gas liquids total end-use consumption</v>
      </c>
      <c r="BL2579" s="108" t="str">
        <f>INDEX('SEDS_MSN Descriptions'!$D:$D,MATCH($C2579,'SEDS_MSN Descriptions'!$B:$B,0))</f>
        <v>Billion Btu</v>
      </c>
      <c r="BM2579" s="108" t="str">
        <f t="shared" si="80"/>
        <v>other</v>
      </c>
      <c r="BN2579" s="108" t="str">
        <f t="shared" si="81"/>
        <v>NA</v>
      </c>
    </row>
    <row r="2580" spans="1:66">
      <c r="A2580" s="58" t="s">
        <v>1012</v>
      </c>
      <c r="B2580" s="58" t="s">
        <v>1234</v>
      </c>
      <c r="C2580" s="58" t="s">
        <v>1084</v>
      </c>
      <c r="D2580" s="58">
        <v>0</v>
      </c>
      <c r="E2580" s="58">
        <v>0</v>
      </c>
      <c r="F2580" s="58">
        <v>0</v>
      </c>
      <c r="G2580" s="58">
        <v>0</v>
      </c>
      <c r="H2580" s="58">
        <v>0</v>
      </c>
      <c r="I2580" s="58">
        <v>0</v>
      </c>
      <c r="J2580" s="58">
        <v>0</v>
      </c>
      <c r="K2580" s="58">
        <v>0</v>
      </c>
      <c r="L2580" s="58">
        <v>0</v>
      </c>
      <c r="M2580" s="58">
        <v>0</v>
      </c>
      <c r="N2580" s="58">
        <v>0</v>
      </c>
      <c r="O2580" s="58">
        <v>0</v>
      </c>
      <c r="P2580" s="58">
        <v>0</v>
      </c>
      <c r="Q2580" s="58">
        <v>0</v>
      </c>
      <c r="R2580" s="58">
        <v>0</v>
      </c>
      <c r="S2580" s="58">
        <v>0</v>
      </c>
      <c r="T2580" s="58">
        <v>0</v>
      </c>
      <c r="U2580" s="58">
        <v>0</v>
      </c>
      <c r="V2580" s="58">
        <v>0</v>
      </c>
      <c r="W2580" s="58">
        <v>0</v>
      </c>
      <c r="X2580" s="58">
        <v>0</v>
      </c>
      <c r="Y2580" s="58">
        <v>0</v>
      </c>
      <c r="Z2580" s="58">
        <v>0</v>
      </c>
      <c r="AA2580" s="58">
        <v>0</v>
      </c>
      <c r="AB2580" s="58">
        <v>0</v>
      </c>
      <c r="AC2580" s="58">
        <v>0</v>
      </c>
      <c r="AD2580" s="58">
        <v>0</v>
      </c>
      <c r="AE2580" s="58">
        <v>0</v>
      </c>
      <c r="AF2580" s="58">
        <v>0</v>
      </c>
      <c r="AG2580" s="58">
        <v>0</v>
      </c>
      <c r="AH2580" s="58">
        <v>0</v>
      </c>
      <c r="AI2580" s="58">
        <v>0</v>
      </c>
      <c r="AJ2580" s="58">
        <v>0</v>
      </c>
      <c r="AK2580" s="58">
        <v>0</v>
      </c>
      <c r="AL2580" s="58">
        <v>0</v>
      </c>
      <c r="AM2580" s="58">
        <v>0</v>
      </c>
      <c r="AN2580" s="58">
        <v>0</v>
      </c>
      <c r="AO2580" s="58">
        <v>0</v>
      </c>
      <c r="AP2580" s="58">
        <v>0</v>
      </c>
      <c r="AQ2580" s="58">
        <v>0</v>
      </c>
      <c r="AR2580" s="58">
        <v>0</v>
      </c>
      <c r="AS2580" s="58">
        <v>0</v>
      </c>
      <c r="AT2580" s="58">
        <v>0</v>
      </c>
      <c r="AU2580" s="58">
        <v>0</v>
      </c>
      <c r="AV2580" s="58">
        <v>0</v>
      </c>
      <c r="AW2580" s="58">
        <v>0</v>
      </c>
      <c r="AX2580" s="58">
        <v>0</v>
      </c>
      <c r="AY2580" s="58">
        <v>0</v>
      </c>
      <c r="AZ2580" s="58">
        <v>0</v>
      </c>
      <c r="BA2580" s="58">
        <v>0</v>
      </c>
      <c r="BB2580" s="58">
        <v>0</v>
      </c>
      <c r="BC2580" s="58">
        <v>0</v>
      </c>
      <c r="BD2580" s="58">
        <v>0</v>
      </c>
      <c r="BE2580" s="58">
        <v>0</v>
      </c>
      <c r="BF2580" s="58">
        <v>0</v>
      </c>
      <c r="BG2580" s="58">
        <v>0</v>
      </c>
      <c r="BH2580" s="58">
        <v>0</v>
      </c>
      <c r="BI2580" s="58">
        <v>0</v>
      </c>
      <c r="BJ2580" s="58">
        <v>0</v>
      </c>
      <c r="BK2580" s="107" t="str">
        <f>INDEX('SEDS_MSN Descriptions'!$C:$C,MATCH($C2580,'SEDS_MSN Descriptions'!$B:$B,0))</f>
        <v>Hydropower consumed by the commercial sector</v>
      </c>
      <c r="BL2580" s="108" t="str">
        <f>INDEX('SEDS_MSN Descriptions'!$D:$D,MATCH($C2580,'SEDS_MSN Descriptions'!$B:$B,0))</f>
        <v>Billion Btu</v>
      </c>
      <c r="BM2580" s="108" t="str">
        <f t="shared" si="80"/>
        <v>commercial</v>
      </c>
      <c r="BN2580" s="108" t="str">
        <f t="shared" si="81"/>
        <v>other</v>
      </c>
    </row>
    <row r="2581" spans="1:66" ht="30">
      <c r="A2581" s="58" t="s">
        <v>1012</v>
      </c>
      <c r="B2581" s="58" t="s">
        <v>1234</v>
      </c>
      <c r="C2581" s="58" t="s">
        <v>1085</v>
      </c>
      <c r="D2581" s="58">
        <v>9462</v>
      </c>
      <c r="E2581" s="58">
        <v>9532</v>
      </c>
      <c r="F2581" s="58">
        <v>9815</v>
      </c>
      <c r="G2581" s="58">
        <v>7924</v>
      </c>
      <c r="H2581" s="58">
        <v>7203</v>
      </c>
      <c r="I2581" s="58">
        <v>9681</v>
      </c>
      <c r="J2581" s="58">
        <v>9014</v>
      </c>
      <c r="K2581" s="58">
        <v>8395</v>
      </c>
      <c r="L2581" s="58">
        <v>9875</v>
      </c>
      <c r="M2581" s="58">
        <v>9029</v>
      </c>
      <c r="N2581" s="58">
        <v>9806</v>
      </c>
      <c r="O2581" s="58">
        <v>9549</v>
      </c>
      <c r="P2581" s="58">
        <v>10299</v>
      </c>
      <c r="Q2581" s="58">
        <v>9401</v>
      </c>
      <c r="R2581" s="58">
        <v>9288</v>
      </c>
      <c r="S2581" s="58">
        <v>9128</v>
      </c>
      <c r="T2581" s="58">
        <v>6681</v>
      </c>
      <c r="U2581" s="58">
        <v>8126</v>
      </c>
      <c r="V2581" s="58">
        <v>9625</v>
      </c>
      <c r="W2581" s="58">
        <v>9282</v>
      </c>
      <c r="X2581" s="58">
        <v>9815</v>
      </c>
      <c r="Y2581" s="58">
        <v>10247</v>
      </c>
      <c r="Z2581" s="58">
        <v>9586</v>
      </c>
      <c r="AA2581" s="58">
        <v>9662</v>
      </c>
      <c r="AB2581" s="58">
        <v>9574</v>
      </c>
      <c r="AC2581" s="58">
        <v>10321</v>
      </c>
      <c r="AD2581" s="58">
        <v>9940</v>
      </c>
      <c r="AE2581" s="58">
        <v>10102</v>
      </c>
      <c r="AF2581" s="58">
        <v>7205</v>
      </c>
      <c r="AG2581" s="58">
        <v>7009</v>
      </c>
      <c r="AH2581" s="58">
        <v>9103</v>
      </c>
      <c r="AI2581" s="58">
        <v>9404</v>
      </c>
      <c r="AJ2581" s="58">
        <v>10339</v>
      </c>
      <c r="AK2581" s="58">
        <v>7703</v>
      </c>
      <c r="AL2581" s="58">
        <v>11049</v>
      </c>
      <c r="AM2581" s="58">
        <v>10343</v>
      </c>
      <c r="AN2581" s="58">
        <v>9671</v>
      </c>
      <c r="AO2581" s="58">
        <v>8221</v>
      </c>
      <c r="AP2581" s="58">
        <v>9309</v>
      </c>
      <c r="AQ2581" s="58">
        <v>9670</v>
      </c>
      <c r="AR2581" s="58">
        <v>9222</v>
      </c>
      <c r="AS2581" s="58">
        <v>8733</v>
      </c>
      <c r="AT2581" s="58">
        <v>9628</v>
      </c>
      <c r="AU2581" s="58">
        <v>7985</v>
      </c>
      <c r="AV2581" s="58">
        <v>9475</v>
      </c>
      <c r="AW2581" s="58">
        <v>9594</v>
      </c>
      <c r="AX2581" s="58">
        <v>9020</v>
      </c>
      <c r="AY2581" s="58">
        <v>9512</v>
      </c>
      <c r="AZ2581" s="58">
        <v>8071</v>
      </c>
      <c r="BA2581" s="58">
        <v>9479</v>
      </c>
      <c r="BB2581" s="58">
        <v>9250</v>
      </c>
      <c r="BC2581" s="58">
        <v>8991</v>
      </c>
      <c r="BD2581" s="58">
        <v>7291</v>
      </c>
      <c r="BE2581" s="58">
        <v>7147</v>
      </c>
      <c r="BF2581" s="58">
        <v>8356</v>
      </c>
      <c r="BG2581" s="58">
        <v>8948</v>
      </c>
      <c r="BH2581" s="58">
        <v>8464</v>
      </c>
      <c r="BI2581" s="58">
        <v>9526</v>
      </c>
      <c r="BJ2581" s="58">
        <v>8420</v>
      </c>
      <c r="BK2581" s="107" t="str">
        <f>INDEX('SEDS_MSN Descriptions'!$C:$C,MATCH($C2581,'SEDS_MSN Descriptions'!$B:$B,0))</f>
        <v>Hydropower consumed for electricity generation by the electric power sector</v>
      </c>
      <c r="BL2581" s="108" t="str">
        <f>INDEX('SEDS_MSN Descriptions'!$D:$D,MATCH($C2581,'SEDS_MSN Descriptions'!$B:$B,0))</f>
        <v>Billion Btu</v>
      </c>
      <c r="BM2581" s="108" t="str">
        <f t="shared" si="80"/>
        <v>electric power</v>
      </c>
      <c r="BN2581" s="108" t="str">
        <f t="shared" si="81"/>
        <v>electricity</v>
      </c>
    </row>
    <row r="2582" spans="1:66">
      <c r="A2582" s="58" t="s">
        <v>1012</v>
      </c>
      <c r="B2582" s="58" t="s">
        <v>1234</v>
      </c>
      <c r="C2582" s="58" t="s">
        <v>1086</v>
      </c>
      <c r="D2582" s="58">
        <v>19</v>
      </c>
      <c r="E2582" s="58">
        <v>18</v>
      </c>
      <c r="F2582" s="58">
        <v>15</v>
      </c>
      <c r="G2582" s="58">
        <v>19</v>
      </c>
      <c r="H2582" s="58">
        <v>16</v>
      </c>
      <c r="I2582" s="58">
        <v>17</v>
      </c>
      <c r="J2582" s="58">
        <v>18</v>
      </c>
      <c r="K2582" s="58">
        <v>14</v>
      </c>
      <c r="L2582" s="58">
        <v>16</v>
      </c>
      <c r="M2582" s="58">
        <v>16</v>
      </c>
      <c r="N2582" s="58">
        <v>10</v>
      </c>
      <c r="O2582" s="58">
        <v>16</v>
      </c>
      <c r="P2582" s="58">
        <v>10</v>
      </c>
      <c r="Q2582" s="58">
        <v>14</v>
      </c>
      <c r="R2582" s="58">
        <v>15</v>
      </c>
      <c r="S2582" s="58">
        <v>14</v>
      </c>
      <c r="T2582" s="58">
        <v>11</v>
      </c>
      <c r="U2582" s="58">
        <v>10</v>
      </c>
      <c r="V2582" s="58">
        <v>13</v>
      </c>
      <c r="W2582" s="58">
        <v>13</v>
      </c>
      <c r="X2582" s="58">
        <v>13</v>
      </c>
      <c r="Y2582" s="58">
        <v>13</v>
      </c>
      <c r="Z2582" s="58">
        <v>13</v>
      </c>
      <c r="AA2582" s="58">
        <v>13</v>
      </c>
      <c r="AB2582" s="58">
        <v>13</v>
      </c>
      <c r="AC2582" s="58">
        <v>13</v>
      </c>
      <c r="AD2582" s="58">
        <v>13</v>
      </c>
      <c r="AE2582" s="58">
        <v>13</v>
      </c>
      <c r="AF2582" s="58">
        <v>13</v>
      </c>
      <c r="AG2582" s="58">
        <v>0</v>
      </c>
      <c r="AH2582" s="58">
        <v>0</v>
      </c>
      <c r="AI2582" s="58">
        <v>0</v>
      </c>
      <c r="AJ2582" s="58">
        <v>0</v>
      </c>
      <c r="AK2582" s="58">
        <v>0</v>
      </c>
      <c r="AL2582" s="58">
        <v>0</v>
      </c>
      <c r="AM2582" s="58">
        <v>0</v>
      </c>
      <c r="AN2582" s="58">
        <v>0</v>
      </c>
      <c r="AO2582" s="58">
        <v>0</v>
      </c>
      <c r="AP2582" s="58">
        <v>0</v>
      </c>
      <c r="AQ2582" s="58">
        <v>0</v>
      </c>
      <c r="AR2582" s="58">
        <v>0</v>
      </c>
      <c r="AS2582" s="58">
        <v>0</v>
      </c>
      <c r="AT2582" s="58">
        <v>0</v>
      </c>
      <c r="AU2582" s="58">
        <v>0</v>
      </c>
      <c r="AV2582" s="58">
        <v>0</v>
      </c>
      <c r="AW2582" s="58">
        <v>0</v>
      </c>
      <c r="AX2582" s="58">
        <v>0</v>
      </c>
      <c r="AY2582" s="58">
        <v>0</v>
      </c>
      <c r="AZ2582" s="58">
        <v>0</v>
      </c>
      <c r="BA2582" s="58">
        <v>0</v>
      </c>
      <c r="BB2582" s="58">
        <v>0</v>
      </c>
      <c r="BC2582" s="58">
        <v>0</v>
      </c>
      <c r="BD2582" s="58">
        <v>0</v>
      </c>
      <c r="BE2582" s="58">
        <v>0</v>
      </c>
      <c r="BF2582" s="58">
        <v>0</v>
      </c>
      <c r="BG2582" s="58">
        <v>0</v>
      </c>
      <c r="BH2582" s="58">
        <v>0</v>
      </c>
      <c r="BI2582" s="58">
        <v>0</v>
      </c>
      <c r="BJ2582" s="58">
        <v>0</v>
      </c>
      <c r="BK2582" s="107" t="str">
        <f>INDEX('SEDS_MSN Descriptions'!$C:$C,MATCH($C2582,'SEDS_MSN Descriptions'!$B:$B,0))</f>
        <v>Hydropower consumed by the industrial sector</v>
      </c>
      <c r="BL2582" s="108" t="str">
        <f>INDEX('SEDS_MSN Descriptions'!$D:$D,MATCH($C2582,'SEDS_MSN Descriptions'!$B:$B,0))</f>
        <v>Billion Btu</v>
      </c>
      <c r="BM2582" s="108" t="str">
        <f t="shared" si="80"/>
        <v>Industrial</v>
      </c>
      <c r="BN2582" s="108" t="str">
        <f t="shared" si="81"/>
        <v>other</v>
      </c>
    </row>
    <row r="2583" spans="1:66">
      <c r="A2583" s="58" t="s">
        <v>1012</v>
      </c>
      <c r="B2583" s="58" t="s">
        <v>1234</v>
      </c>
      <c r="C2583" s="58" t="s">
        <v>1087</v>
      </c>
      <c r="D2583" s="58">
        <v>9481</v>
      </c>
      <c r="E2583" s="58">
        <v>9550</v>
      </c>
      <c r="F2583" s="58">
        <v>9830</v>
      </c>
      <c r="G2583" s="58">
        <v>7943</v>
      </c>
      <c r="H2583" s="58">
        <v>7219</v>
      </c>
      <c r="I2583" s="58">
        <v>9698</v>
      </c>
      <c r="J2583" s="58">
        <v>9031</v>
      </c>
      <c r="K2583" s="58">
        <v>8409</v>
      </c>
      <c r="L2583" s="58">
        <v>9891</v>
      </c>
      <c r="M2583" s="58">
        <v>9046</v>
      </c>
      <c r="N2583" s="58">
        <v>9816</v>
      </c>
      <c r="O2583" s="58">
        <v>9565</v>
      </c>
      <c r="P2583" s="58">
        <v>10310</v>
      </c>
      <c r="Q2583" s="58">
        <v>9415</v>
      </c>
      <c r="R2583" s="58">
        <v>9304</v>
      </c>
      <c r="S2583" s="58">
        <v>9142</v>
      </c>
      <c r="T2583" s="58">
        <v>6692</v>
      </c>
      <c r="U2583" s="58">
        <v>8136</v>
      </c>
      <c r="V2583" s="58">
        <v>9639</v>
      </c>
      <c r="W2583" s="58">
        <v>9296</v>
      </c>
      <c r="X2583" s="58">
        <v>9828</v>
      </c>
      <c r="Y2583" s="58">
        <v>10260</v>
      </c>
      <c r="Z2583" s="58">
        <v>9599</v>
      </c>
      <c r="AA2583" s="58">
        <v>9675</v>
      </c>
      <c r="AB2583" s="58">
        <v>9587</v>
      </c>
      <c r="AC2583" s="58">
        <v>10334</v>
      </c>
      <c r="AD2583" s="58">
        <v>9953</v>
      </c>
      <c r="AE2583" s="58">
        <v>10115</v>
      </c>
      <c r="AF2583" s="58">
        <v>7218</v>
      </c>
      <c r="AG2583" s="58">
        <v>7009</v>
      </c>
      <c r="AH2583" s="58">
        <v>9103</v>
      </c>
      <c r="AI2583" s="58">
        <v>9404</v>
      </c>
      <c r="AJ2583" s="58">
        <v>10339</v>
      </c>
      <c r="AK2583" s="58">
        <v>7703</v>
      </c>
      <c r="AL2583" s="58">
        <v>11049</v>
      </c>
      <c r="AM2583" s="58">
        <v>10343</v>
      </c>
      <c r="AN2583" s="58">
        <v>9671</v>
      </c>
      <c r="AO2583" s="58">
        <v>8221</v>
      </c>
      <c r="AP2583" s="58">
        <v>9309</v>
      </c>
      <c r="AQ2583" s="58">
        <v>9670</v>
      </c>
      <c r="AR2583" s="58">
        <v>9222</v>
      </c>
      <c r="AS2583" s="58">
        <v>8733</v>
      </c>
      <c r="AT2583" s="58">
        <v>9628</v>
      </c>
      <c r="AU2583" s="58">
        <v>7985</v>
      </c>
      <c r="AV2583" s="58">
        <v>9475</v>
      </c>
      <c r="AW2583" s="58">
        <v>9594</v>
      </c>
      <c r="AX2583" s="58">
        <v>9020</v>
      </c>
      <c r="AY2583" s="58">
        <v>9512</v>
      </c>
      <c r="AZ2583" s="58">
        <v>8071</v>
      </c>
      <c r="BA2583" s="58">
        <v>9479</v>
      </c>
      <c r="BB2583" s="58">
        <v>9250</v>
      </c>
      <c r="BC2583" s="58">
        <v>8991</v>
      </c>
      <c r="BD2583" s="58">
        <v>7291</v>
      </c>
      <c r="BE2583" s="58">
        <v>7147</v>
      </c>
      <c r="BF2583" s="58">
        <v>8356</v>
      </c>
      <c r="BG2583" s="58">
        <v>8948</v>
      </c>
      <c r="BH2583" s="58">
        <v>8464</v>
      </c>
      <c r="BI2583" s="58">
        <v>9526</v>
      </c>
      <c r="BJ2583" s="58">
        <v>8420</v>
      </c>
      <c r="BK2583" s="107" t="str">
        <f>INDEX('SEDS_MSN Descriptions'!$C:$C,MATCH($C2583,'SEDS_MSN Descriptions'!$B:$B,0))</f>
        <v>Hydropower total consumption</v>
      </c>
      <c r="BL2583" s="108" t="str">
        <f>INDEX('SEDS_MSN Descriptions'!$D:$D,MATCH($C2583,'SEDS_MSN Descriptions'!$B:$B,0))</f>
        <v>Billion Btu</v>
      </c>
      <c r="BM2583" s="108" t="str">
        <f t="shared" si="80"/>
        <v>other</v>
      </c>
      <c r="BN2583" s="108" t="str">
        <f t="shared" si="81"/>
        <v>other</v>
      </c>
    </row>
    <row r="2584" spans="1:66">
      <c r="A2584" s="58" t="s">
        <v>1012</v>
      </c>
      <c r="B2584" s="58" t="s">
        <v>1234</v>
      </c>
      <c r="C2584" s="58" t="s">
        <v>1088</v>
      </c>
      <c r="D2584" s="58">
        <v>19</v>
      </c>
      <c r="E2584" s="58">
        <v>18</v>
      </c>
      <c r="F2584" s="58">
        <v>15</v>
      </c>
      <c r="G2584" s="58">
        <v>19</v>
      </c>
      <c r="H2584" s="58">
        <v>16</v>
      </c>
      <c r="I2584" s="58">
        <v>17</v>
      </c>
      <c r="J2584" s="58">
        <v>18</v>
      </c>
      <c r="K2584" s="58">
        <v>14</v>
      </c>
      <c r="L2584" s="58">
        <v>16</v>
      </c>
      <c r="M2584" s="58">
        <v>16</v>
      </c>
      <c r="N2584" s="58">
        <v>10</v>
      </c>
      <c r="O2584" s="58">
        <v>16</v>
      </c>
      <c r="P2584" s="58">
        <v>10</v>
      </c>
      <c r="Q2584" s="58">
        <v>14</v>
      </c>
      <c r="R2584" s="58">
        <v>15</v>
      </c>
      <c r="S2584" s="58">
        <v>14</v>
      </c>
      <c r="T2584" s="58">
        <v>11</v>
      </c>
      <c r="U2584" s="58">
        <v>10</v>
      </c>
      <c r="V2584" s="58">
        <v>13</v>
      </c>
      <c r="W2584" s="58">
        <v>13</v>
      </c>
      <c r="X2584" s="58">
        <v>13</v>
      </c>
      <c r="Y2584" s="58">
        <v>13</v>
      </c>
      <c r="Z2584" s="58">
        <v>13</v>
      </c>
      <c r="AA2584" s="58">
        <v>13</v>
      </c>
      <c r="AB2584" s="58">
        <v>13</v>
      </c>
      <c r="AC2584" s="58">
        <v>13</v>
      </c>
      <c r="AD2584" s="58">
        <v>13</v>
      </c>
      <c r="AE2584" s="58">
        <v>13</v>
      </c>
      <c r="AF2584" s="58">
        <v>13</v>
      </c>
      <c r="AG2584" s="58">
        <v>0</v>
      </c>
      <c r="AH2584" s="58">
        <v>0</v>
      </c>
      <c r="AI2584" s="58">
        <v>0</v>
      </c>
      <c r="AJ2584" s="58">
        <v>0</v>
      </c>
      <c r="AK2584" s="58">
        <v>0</v>
      </c>
      <c r="AL2584" s="58">
        <v>0</v>
      </c>
      <c r="AM2584" s="58">
        <v>0</v>
      </c>
      <c r="AN2584" s="58">
        <v>0</v>
      </c>
      <c r="AO2584" s="58">
        <v>0</v>
      </c>
      <c r="AP2584" s="58">
        <v>0</v>
      </c>
      <c r="AQ2584" s="58">
        <v>0</v>
      </c>
      <c r="AR2584" s="58">
        <v>0</v>
      </c>
      <c r="AS2584" s="58">
        <v>0</v>
      </c>
      <c r="AT2584" s="58">
        <v>0</v>
      </c>
      <c r="AU2584" s="58">
        <v>0</v>
      </c>
      <c r="AV2584" s="58">
        <v>0</v>
      </c>
      <c r="AW2584" s="58">
        <v>0</v>
      </c>
      <c r="AX2584" s="58">
        <v>0</v>
      </c>
      <c r="AY2584" s="58">
        <v>0</v>
      </c>
      <c r="AZ2584" s="58">
        <v>0</v>
      </c>
      <c r="BA2584" s="58">
        <v>0</v>
      </c>
      <c r="BB2584" s="58">
        <v>0</v>
      </c>
      <c r="BC2584" s="58">
        <v>0</v>
      </c>
      <c r="BD2584" s="58">
        <v>0</v>
      </c>
      <c r="BE2584" s="58">
        <v>0</v>
      </c>
      <c r="BF2584" s="58">
        <v>0</v>
      </c>
      <c r="BG2584" s="58">
        <v>0</v>
      </c>
      <c r="BH2584" s="58">
        <v>0</v>
      </c>
      <c r="BI2584" s="58">
        <v>0</v>
      </c>
      <c r="BJ2584" s="58">
        <v>0</v>
      </c>
      <c r="BK2584" s="107" t="str">
        <f>INDEX('SEDS_MSN Descriptions'!$C:$C,MATCH($C2584,'SEDS_MSN Descriptions'!$B:$B,0))</f>
        <v>Hydropower total end-use consumption</v>
      </c>
      <c r="BL2584" s="108" t="str">
        <f>INDEX('SEDS_MSN Descriptions'!$D:$D,MATCH($C2584,'SEDS_MSN Descriptions'!$B:$B,0))</f>
        <v>Billion Btu</v>
      </c>
      <c r="BM2584" s="108" t="str">
        <f t="shared" si="80"/>
        <v>other</v>
      </c>
      <c r="BN2584" s="108" t="str">
        <f t="shared" si="81"/>
        <v>other</v>
      </c>
    </row>
    <row r="2585" spans="1:66">
      <c r="A2585" s="58" t="s">
        <v>1012</v>
      </c>
      <c r="B2585" s="58" t="s">
        <v>1234</v>
      </c>
      <c r="C2585" s="58" t="s">
        <v>1089</v>
      </c>
      <c r="BB2585" s="58">
        <v>0</v>
      </c>
      <c r="BC2585" s="58">
        <v>0</v>
      </c>
      <c r="BD2585" s="58">
        <v>0</v>
      </c>
      <c r="BE2585" s="58">
        <v>0</v>
      </c>
      <c r="BF2585" s="58">
        <v>0</v>
      </c>
      <c r="BG2585" s="58">
        <v>0</v>
      </c>
      <c r="BH2585" s="58">
        <v>0</v>
      </c>
      <c r="BI2585" s="58">
        <v>0</v>
      </c>
      <c r="BJ2585" s="58">
        <v>0</v>
      </c>
      <c r="BK2585" s="107" t="str">
        <f>INDEX('SEDS_MSN Descriptions'!$C:$C,MATCH($C2585,'SEDS_MSN Descriptions'!$B:$B,0))</f>
        <v>Isobutane consumed by the industrial sector</v>
      </c>
      <c r="BL2585" s="108" t="str">
        <f>INDEX('SEDS_MSN Descriptions'!$D:$D,MATCH($C2585,'SEDS_MSN Descriptions'!$B:$B,0))</f>
        <v>Billion Btu</v>
      </c>
      <c r="BM2585" s="108" t="str">
        <f t="shared" si="80"/>
        <v>Industrial</v>
      </c>
      <c r="BN2585" s="108" t="str">
        <f t="shared" si="81"/>
        <v>other</v>
      </c>
    </row>
    <row r="2586" spans="1:66">
      <c r="A2586" s="58" t="s">
        <v>1012</v>
      </c>
      <c r="B2586" s="58" t="s">
        <v>1234</v>
      </c>
      <c r="C2586" s="58" t="s">
        <v>1090</v>
      </c>
      <c r="BB2586" s="58">
        <v>0</v>
      </c>
      <c r="BC2586" s="58">
        <v>0</v>
      </c>
      <c r="BD2586" s="58">
        <v>0</v>
      </c>
      <c r="BE2586" s="58">
        <v>0</v>
      </c>
      <c r="BF2586" s="58">
        <v>0</v>
      </c>
      <c r="BG2586" s="58">
        <v>0</v>
      </c>
      <c r="BH2586" s="58">
        <v>0</v>
      </c>
      <c r="BI2586" s="58">
        <v>0</v>
      </c>
      <c r="BJ2586" s="58">
        <v>0</v>
      </c>
      <c r="BK2586" s="107" t="str">
        <f>INDEX('SEDS_MSN Descriptions'!$C:$C,MATCH($C2586,'SEDS_MSN Descriptions'!$B:$B,0))</f>
        <v>Isobutane total consumption</v>
      </c>
      <c r="BL2586" s="108" t="str">
        <f>INDEX('SEDS_MSN Descriptions'!$D:$D,MATCH($C2586,'SEDS_MSN Descriptions'!$B:$B,0))</f>
        <v>Billion Btu</v>
      </c>
      <c r="BM2586" s="108" t="str">
        <f t="shared" si="80"/>
        <v>other</v>
      </c>
      <c r="BN2586" s="108" t="str">
        <f t="shared" si="81"/>
        <v>other</v>
      </c>
    </row>
    <row r="2587" spans="1:66">
      <c r="A2587" s="58" t="s">
        <v>1012</v>
      </c>
      <c r="B2587" s="58" t="s">
        <v>1234</v>
      </c>
      <c r="C2587" s="58" t="s">
        <v>1091</v>
      </c>
      <c r="BB2587" s="58">
        <v>0</v>
      </c>
      <c r="BC2587" s="58">
        <v>0</v>
      </c>
      <c r="BD2587" s="58">
        <v>0</v>
      </c>
      <c r="BE2587" s="58">
        <v>0</v>
      </c>
      <c r="BF2587" s="58">
        <v>0</v>
      </c>
      <c r="BG2587" s="58">
        <v>0</v>
      </c>
      <c r="BH2587" s="58">
        <v>0</v>
      </c>
      <c r="BI2587" s="58">
        <v>0</v>
      </c>
      <c r="BJ2587" s="58">
        <v>0</v>
      </c>
      <c r="BK2587" s="107" t="str">
        <f>INDEX('SEDS_MSN Descriptions'!$C:$C,MATCH($C2587,'SEDS_MSN Descriptions'!$B:$B,0))</f>
        <v>Isobutylene from refineries consumed by the industrial sector</v>
      </c>
      <c r="BL2587" s="108" t="str">
        <f>INDEX('SEDS_MSN Descriptions'!$D:$D,MATCH($C2587,'SEDS_MSN Descriptions'!$B:$B,0))</f>
        <v>Billion Btu</v>
      </c>
      <c r="BM2587" s="108" t="str">
        <f t="shared" si="80"/>
        <v>Industrial</v>
      </c>
      <c r="BN2587" s="108" t="str">
        <f t="shared" si="81"/>
        <v>other</v>
      </c>
    </row>
    <row r="2588" spans="1:66">
      <c r="A2588" s="58" t="s">
        <v>1012</v>
      </c>
      <c r="B2588" s="58" t="s">
        <v>1234</v>
      </c>
      <c r="C2588" s="58" t="s">
        <v>1092</v>
      </c>
      <c r="BB2588" s="58">
        <v>0</v>
      </c>
      <c r="BC2588" s="58">
        <v>0</v>
      </c>
      <c r="BD2588" s="58">
        <v>0</v>
      </c>
      <c r="BE2588" s="58">
        <v>0</v>
      </c>
      <c r="BF2588" s="58">
        <v>0</v>
      </c>
      <c r="BG2588" s="58">
        <v>0</v>
      </c>
      <c r="BH2588" s="58">
        <v>0</v>
      </c>
      <c r="BI2588" s="58">
        <v>0</v>
      </c>
      <c r="BJ2588" s="58">
        <v>0</v>
      </c>
      <c r="BK2588" s="107" t="str">
        <f>INDEX('SEDS_MSN Descriptions'!$C:$C,MATCH($C2588,'SEDS_MSN Descriptions'!$B:$B,0))</f>
        <v>Isobutylene from refineries total consumption</v>
      </c>
      <c r="BL2588" s="108" t="str">
        <f>INDEX('SEDS_MSN Descriptions'!$D:$D,MATCH($C2588,'SEDS_MSN Descriptions'!$B:$B,0))</f>
        <v>Billion Btu</v>
      </c>
      <c r="BM2588" s="108" t="str">
        <f t="shared" si="80"/>
        <v>other</v>
      </c>
      <c r="BN2588" s="108" t="str">
        <f t="shared" si="81"/>
        <v>other</v>
      </c>
    </row>
    <row r="2589" spans="1:66">
      <c r="A2589" s="58" t="s">
        <v>1012</v>
      </c>
      <c r="B2589" s="58" t="s">
        <v>1234</v>
      </c>
      <c r="C2589" s="58" t="s">
        <v>1093</v>
      </c>
      <c r="D2589" s="58">
        <v>1043</v>
      </c>
      <c r="E2589" s="58">
        <v>1074</v>
      </c>
      <c r="F2589" s="58">
        <v>1221</v>
      </c>
      <c r="G2589" s="58">
        <v>1285</v>
      </c>
      <c r="H2589" s="58">
        <v>1360</v>
      </c>
      <c r="I2589" s="58">
        <v>1258</v>
      </c>
      <c r="J2589" s="58">
        <v>1629</v>
      </c>
      <c r="K2589" s="58">
        <v>2601</v>
      </c>
      <c r="L2589" s="58">
        <v>3611</v>
      </c>
      <c r="M2589" s="58">
        <v>4157</v>
      </c>
      <c r="N2589" s="58">
        <v>4057</v>
      </c>
      <c r="O2589" s="58">
        <v>3656</v>
      </c>
      <c r="P2589" s="58">
        <v>4088</v>
      </c>
      <c r="Q2589" s="58">
        <v>3979</v>
      </c>
      <c r="R2589" s="58">
        <v>4199</v>
      </c>
      <c r="S2589" s="58">
        <v>4686</v>
      </c>
      <c r="T2589" s="58">
        <v>5425</v>
      </c>
      <c r="U2589" s="58">
        <v>5646</v>
      </c>
      <c r="V2589" s="58">
        <v>6349</v>
      </c>
      <c r="W2589" s="58">
        <v>5857</v>
      </c>
      <c r="X2589" s="58">
        <v>4569</v>
      </c>
      <c r="Y2589" s="58">
        <v>4026</v>
      </c>
      <c r="Z2589" s="58">
        <v>3561</v>
      </c>
      <c r="AA2589" s="58">
        <v>3311</v>
      </c>
      <c r="AB2589" s="58">
        <v>3443</v>
      </c>
      <c r="AC2589" s="58">
        <v>3319</v>
      </c>
      <c r="AD2589" s="58">
        <v>3340</v>
      </c>
      <c r="AE2589" s="58">
        <v>4378</v>
      </c>
      <c r="AF2589" s="58">
        <v>4005</v>
      </c>
      <c r="AG2589" s="58">
        <v>4220</v>
      </c>
      <c r="AH2589" s="58">
        <v>5018</v>
      </c>
      <c r="AI2589" s="58">
        <v>5014</v>
      </c>
      <c r="AJ2589" s="58">
        <v>4517</v>
      </c>
      <c r="AK2589" s="58">
        <v>4051</v>
      </c>
      <c r="AL2589" s="58">
        <v>5051</v>
      </c>
      <c r="AM2589" s="58">
        <v>5932</v>
      </c>
      <c r="AN2589" s="58">
        <v>4641</v>
      </c>
      <c r="AO2589" s="58">
        <v>4497</v>
      </c>
      <c r="AP2589" s="58">
        <v>6722</v>
      </c>
      <c r="AQ2589" s="58">
        <v>5016</v>
      </c>
      <c r="AR2589" s="58">
        <v>4373</v>
      </c>
      <c r="AS2589" s="58">
        <v>4404</v>
      </c>
      <c r="AT2589" s="58">
        <v>4433</v>
      </c>
      <c r="AU2589" s="58">
        <v>4494</v>
      </c>
      <c r="AV2589" s="58">
        <v>5158</v>
      </c>
      <c r="AW2589" s="58">
        <v>5614</v>
      </c>
      <c r="AX2589" s="58">
        <v>5856</v>
      </c>
      <c r="AY2589" s="58">
        <v>5100</v>
      </c>
      <c r="AZ2589" s="58">
        <v>4459</v>
      </c>
      <c r="BA2589" s="58">
        <v>2978</v>
      </c>
      <c r="BB2589" s="58">
        <v>2793</v>
      </c>
      <c r="BC2589" s="58">
        <v>3761</v>
      </c>
      <c r="BD2589" s="58">
        <v>6242</v>
      </c>
      <c r="BE2589" s="58">
        <v>6078</v>
      </c>
      <c r="BF2589" s="58">
        <v>5655</v>
      </c>
      <c r="BG2589" s="58">
        <v>5551</v>
      </c>
      <c r="BH2589" s="58">
        <v>5535</v>
      </c>
      <c r="BI2589" s="58">
        <v>5064</v>
      </c>
      <c r="BJ2589" s="58">
        <v>5475</v>
      </c>
      <c r="BK2589" s="110" t="str">
        <f>INDEX('SEDS_MSN Descriptions'!$C:$C,MATCH($C2589,'SEDS_MSN Descriptions'!$B:$B,0))</f>
        <v>Jet fuel consumed by the transportation sector</v>
      </c>
      <c r="BL2589" s="108" t="str">
        <f>INDEX('SEDS_MSN Descriptions'!$D:$D,MATCH($C2589,'SEDS_MSN Descriptions'!$B:$B,0))</f>
        <v>Billion Btu</v>
      </c>
      <c r="BM2589" s="108" t="str">
        <f t="shared" si="80"/>
        <v>Transportation</v>
      </c>
      <c r="BN2589" s="108" t="str">
        <f t="shared" si="81"/>
        <v>jet fuel</v>
      </c>
    </row>
    <row r="2590" spans="1:66">
      <c r="A2590" s="58" t="s">
        <v>1012</v>
      </c>
      <c r="B2590" s="58" t="s">
        <v>1234</v>
      </c>
      <c r="C2590" s="58" t="s">
        <v>1094</v>
      </c>
      <c r="D2590" s="58">
        <v>1043</v>
      </c>
      <c r="E2590" s="58">
        <v>1074</v>
      </c>
      <c r="F2590" s="58">
        <v>1221</v>
      </c>
      <c r="G2590" s="58">
        <v>1285</v>
      </c>
      <c r="H2590" s="58">
        <v>1360</v>
      </c>
      <c r="I2590" s="58">
        <v>1258</v>
      </c>
      <c r="J2590" s="58">
        <v>1629</v>
      </c>
      <c r="K2590" s="58">
        <v>2601</v>
      </c>
      <c r="L2590" s="58">
        <v>3611</v>
      </c>
      <c r="M2590" s="58">
        <v>4157</v>
      </c>
      <c r="N2590" s="58">
        <v>4057</v>
      </c>
      <c r="O2590" s="58">
        <v>3656</v>
      </c>
      <c r="P2590" s="58">
        <v>4088</v>
      </c>
      <c r="Q2590" s="58">
        <v>3979</v>
      </c>
      <c r="R2590" s="58">
        <v>4199</v>
      </c>
      <c r="S2590" s="58">
        <v>4686</v>
      </c>
      <c r="T2590" s="58">
        <v>5425</v>
      </c>
      <c r="U2590" s="58">
        <v>5646</v>
      </c>
      <c r="V2590" s="58">
        <v>6349</v>
      </c>
      <c r="W2590" s="58">
        <v>5857</v>
      </c>
      <c r="X2590" s="58">
        <v>4569</v>
      </c>
      <c r="Y2590" s="58">
        <v>4026</v>
      </c>
      <c r="Z2590" s="58">
        <v>3561</v>
      </c>
      <c r="AA2590" s="58">
        <v>3311</v>
      </c>
      <c r="AB2590" s="58">
        <v>3443</v>
      </c>
      <c r="AC2590" s="58">
        <v>3319</v>
      </c>
      <c r="AD2590" s="58">
        <v>3340</v>
      </c>
      <c r="AE2590" s="58">
        <v>4378</v>
      </c>
      <c r="AF2590" s="58">
        <v>4005</v>
      </c>
      <c r="AG2590" s="58">
        <v>4220</v>
      </c>
      <c r="AH2590" s="58">
        <v>5018</v>
      </c>
      <c r="AI2590" s="58">
        <v>5014</v>
      </c>
      <c r="AJ2590" s="58">
        <v>4517</v>
      </c>
      <c r="AK2590" s="58">
        <v>4051</v>
      </c>
      <c r="AL2590" s="58">
        <v>5051</v>
      </c>
      <c r="AM2590" s="58">
        <v>5932</v>
      </c>
      <c r="AN2590" s="58">
        <v>4641</v>
      </c>
      <c r="AO2590" s="58">
        <v>4497</v>
      </c>
      <c r="AP2590" s="58">
        <v>6722</v>
      </c>
      <c r="AQ2590" s="58">
        <v>5016</v>
      </c>
      <c r="AR2590" s="58">
        <v>4373</v>
      </c>
      <c r="AS2590" s="58">
        <v>4404</v>
      </c>
      <c r="AT2590" s="58">
        <v>4433</v>
      </c>
      <c r="AU2590" s="58">
        <v>4494</v>
      </c>
      <c r="AV2590" s="58">
        <v>5158</v>
      </c>
      <c r="AW2590" s="58">
        <v>5614</v>
      </c>
      <c r="AX2590" s="58">
        <v>5856</v>
      </c>
      <c r="AY2590" s="58">
        <v>5100</v>
      </c>
      <c r="AZ2590" s="58">
        <v>4459</v>
      </c>
      <c r="BA2590" s="58">
        <v>2978</v>
      </c>
      <c r="BB2590" s="58">
        <v>2793</v>
      </c>
      <c r="BC2590" s="58">
        <v>3761</v>
      </c>
      <c r="BD2590" s="58">
        <v>6242</v>
      </c>
      <c r="BE2590" s="58">
        <v>6078</v>
      </c>
      <c r="BF2590" s="58">
        <v>5655</v>
      </c>
      <c r="BG2590" s="58">
        <v>5551</v>
      </c>
      <c r="BH2590" s="58">
        <v>5535</v>
      </c>
      <c r="BI2590" s="58">
        <v>5064</v>
      </c>
      <c r="BJ2590" s="58">
        <v>5475</v>
      </c>
      <c r="BK2590" s="107" t="str">
        <f>INDEX('SEDS_MSN Descriptions'!$C:$C,MATCH($C2590,'SEDS_MSN Descriptions'!$B:$B,0))</f>
        <v>Jet fuel total consumption</v>
      </c>
      <c r="BL2590" s="108" t="str">
        <f>INDEX('SEDS_MSN Descriptions'!$D:$D,MATCH($C2590,'SEDS_MSN Descriptions'!$B:$B,0))</f>
        <v>Billion Btu</v>
      </c>
      <c r="BM2590" s="108" t="str">
        <f t="shared" si="80"/>
        <v>other</v>
      </c>
      <c r="BN2590" s="108" t="str">
        <f t="shared" si="81"/>
        <v>jet fuel</v>
      </c>
    </row>
    <row r="2591" spans="1:66">
      <c r="A2591" s="58" t="s">
        <v>1012</v>
      </c>
      <c r="B2591" s="58" t="s">
        <v>1234</v>
      </c>
      <c r="C2591" s="58" t="s">
        <v>1095</v>
      </c>
      <c r="D2591" s="58">
        <v>1043</v>
      </c>
      <c r="E2591" s="58">
        <v>1074</v>
      </c>
      <c r="F2591" s="58">
        <v>1221</v>
      </c>
      <c r="G2591" s="58">
        <v>1285</v>
      </c>
      <c r="H2591" s="58">
        <v>1360</v>
      </c>
      <c r="I2591" s="58">
        <v>1258</v>
      </c>
      <c r="J2591" s="58">
        <v>1629</v>
      </c>
      <c r="K2591" s="58">
        <v>2601</v>
      </c>
      <c r="L2591" s="58">
        <v>3611</v>
      </c>
      <c r="M2591" s="58">
        <v>4157</v>
      </c>
      <c r="N2591" s="58">
        <v>4057</v>
      </c>
      <c r="O2591" s="58">
        <v>3656</v>
      </c>
      <c r="P2591" s="58">
        <v>4088</v>
      </c>
      <c r="Q2591" s="58">
        <v>3979</v>
      </c>
      <c r="R2591" s="58">
        <v>4199</v>
      </c>
      <c r="S2591" s="58">
        <v>4686</v>
      </c>
      <c r="T2591" s="58">
        <v>5425</v>
      </c>
      <c r="U2591" s="58">
        <v>5646</v>
      </c>
      <c r="V2591" s="58">
        <v>6349</v>
      </c>
      <c r="W2591" s="58">
        <v>5857</v>
      </c>
      <c r="X2591" s="58">
        <v>4569</v>
      </c>
      <c r="Y2591" s="58">
        <v>4026</v>
      </c>
      <c r="Z2591" s="58">
        <v>3561</v>
      </c>
      <c r="AA2591" s="58">
        <v>3311</v>
      </c>
      <c r="AB2591" s="58">
        <v>3443</v>
      </c>
      <c r="AC2591" s="58">
        <v>3319</v>
      </c>
      <c r="AD2591" s="58">
        <v>3340</v>
      </c>
      <c r="AE2591" s="58">
        <v>4378</v>
      </c>
      <c r="AF2591" s="58">
        <v>4005</v>
      </c>
      <c r="AG2591" s="58">
        <v>4220</v>
      </c>
      <c r="AH2591" s="58">
        <v>5018</v>
      </c>
      <c r="AI2591" s="58">
        <v>5014</v>
      </c>
      <c r="AJ2591" s="58">
        <v>4517</v>
      </c>
      <c r="AK2591" s="58">
        <v>4051</v>
      </c>
      <c r="AL2591" s="58">
        <v>5051</v>
      </c>
      <c r="AM2591" s="58">
        <v>5932</v>
      </c>
      <c r="AN2591" s="58">
        <v>4641</v>
      </c>
      <c r="AO2591" s="58">
        <v>4497</v>
      </c>
      <c r="AP2591" s="58">
        <v>6722</v>
      </c>
      <c r="AQ2591" s="58">
        <v>5016</v>
      </c>
      <c r="AR2591" s="58">
        <v>4373</v>
      </c>
      <c r="AS2591" s="58">
        <v>4404</v>
      </c>
      <c r="AT2591" s="58">
        <v>4433</v>
      </c>
      <c r="AU2591" s="58">
        <v>4494</v>
      </c>
      <c r="AV2591" s="58">
        <v>5158</v>
      </c>
      <c r="AW2591" s="58">
        <v>5614</v>
      </c>
      <c r="AX2591" s="58">
        <v>5856</v>
      </c>
      <c r="AY2591" s="58">
        <v>5100</v>
      </c>
      <c r="AZ2591" s="58">
        <v>4459</v>
      </c>
      <c r="BA2591" s="58">
        <v>2978</v>
      </c>
      <c r="BB2591" s="58">
        <v>2793</v>
      </c>
      <c r="BC2591" s="58">
        <v>3761</v>
      </c>
      <c r="BD2591" s="58">
        <v>6242</v>
      </c>
      <c r="BE2591" s="58">
        <v>6078</v>
      </c>
      <c r="BF2591" s="58">
        <v>5655</v>
      </c>
      <c r="BG2591" s="58">
        <v>5551</v>
      </c>
      <c r="BH2591" s="58">
        <v>5535</v>
      </c>
      <c r="BI2591" s="58">
        <v>5064</v>
      </c>
      <c r="BJ2591" s="58">
        <v>5475</v>
      </c>
      <c r="BK2591" s="107" t="str">
        <f>INDEX('SEDS_MSN Descriptions'!$C:$C,MATCH($C2591,'SEDS_MSN Descriptions'!$B:$B,0))</f>
        <v>Jet fuel total end-use consumption</v>
      </c>
      <c r="BL2591" s="108" t="str">
        <f>INDEX('SEDS_MSN Descriptions'!$D:$D,MATCH($C2591,'SEDS_MSN Descriptions'!$B:$B,0))</f>
        <v>Billion Btu</v>
      </c>
      <c r="BM2591" s="108" t="str">
        <f t="shared" si="80"/>
        <v>other</v>
      </c>
      <c r="BN2591" s="108" t="str">
        <f t="shared" si="81"/>
        <v>jet fuel</v>
      </c>
    </row>
    <row r="2592" spans="1:66">
      <c r="A2592" s="58" t="s">
        <v>1012</v>
      </c>
      <c r="B2592" s="58" t="s">
        <v>1234</v>
      </c>
      <c r="C2592" s="58" t="s">
        <v>1096</v>
      </c>
      <c r="D2592" s="58">
        <v>532</v>
      </c>
      <c r="E2592" s="58">
        <v>490</v>
      </c>
      <c r="F2592" s="58">
        <v>435</v>
      </c>
      <c r="G2592" s="58">
        <v>478</v>
      </c>
      <c r="H2592" s="58">
        <v>441</v>
      </c>
      <c r="I2592" s="58">
        <v>307</v>
      </c>
      <c r="J2592" s="58">
        <v>198</v>
      </c>
      <c r="K2592" s="58">
        <v>104</v>
      </c>
      <c r="L2592" s="58">
        <v>105</v>
      </c>
      <c r="M2592" s="58">
        <v>92</v>
      </c>
      <c r="N2592" s="58">
        <v>75</v>
      </c>
      <c r="O2592" s="58">
        <v>57</v>
      </c>
      <c r="P2592" s="58">
        <v>80</v>
      </c>
      <c r="Q2592" s="58">
        <v>85</v>
      </c>
      <c r="R2592" s="58">
        <v>49</v>
      </c>
      <c r="S2592" s="58">
        <v>32</v>
      </c>
      <c r="T2592" s="58">
        <v>29</v>
      </c>
      <c r="U2592" s="58">
        <v>31</v>
      </c>
      <c r="V2592" s="58">
        <v>31</v>
      </c>
      <c r="W2592" s="58">
        <v>57</v>
      </c>
      <c r="X2592" s="58">
        <v>28</v>
      </c>
      <c r="Y2592" s="58">
        <v>79</v>
      </c>
      <c r="Z2592" s="58">
        <v>204</v>
      </c>
      <c r="AA2592" s="58">
        <v>24</v>
      </c>
      <c r="AB2592" s="58">
        <v>25</v>
      </c>
      <c r="AC2592" s="58">
        <v>40</v>
      </c>
      <c r="AD2592" s="58">
        <v>11</v>
      </c>
      <c r="AE2592" s="58">
        <v>34</v>
      </c>
      <c r="AF2592" s="58">
        <v>28</v>
      </c>
      <c r="AG2592" s="58">
        <v>33</v>
      </c>
      <c r="AH2592" s="58">
        <v>214</v>
      </c>
      <c r="AI2592" s="58">
        <v>15</v>
      </c>
      <c r="AJ2592" s="58">
        <v>22</v>
      </c>
      <c r="AK2592" s="58">
        <v>39</v>
      </c>
      <c r="AL2592" s="58">
        <v>72</v>
      </c>
      <c r="AM2592" s="58">
        <v>14</v>
      </c>
      <c r="AN2592" s="58">
        <v>25</v>
      </c>
      <c r="AO2592" s="58">
        <v>46</v>
      </c>
      <c r="AP2592" s="58">
        <v>18</v>
      </c>
      <c r="AQ2592" s="58">
        <v>25</v>
      </c>
      <c r="AR2592" s="58">
        <v>34</v>
      </c>
      <c r="AS2592" s="58">
        <v>74</v>
      </c>
      <c r="AT2592" s="58">
        <v>36</v>
      </c>
      <c r="AU2592" s="58">
        <v>23</v>
      </c>
      <c r="AV2592" s="58">
        <v>30</v>
      </c>
      <c r="AW2592" s="58">
        <v>88</v>
      </c>
      <c r="AX2592" s="58">
        <v>25</v>
      </c>
      <c r="AY2592" s="58">
        <v>17</v>
      </c>
      <c r="AZ2592" s="58">
        <v>8</v>
      </c>
      <c r="BA2592" s="58">
        <v>4</v>
      </c>
      <c r="BB2592" s="58">
        <v>9</v>
      </c>
      <c r="BC2592" s="58">
        <v>9</v>
      </c>
      <c r="BD2592" s="58">
        <v>7</v>
      </c>
      <c r="BE2592" s="58">
        <v>6</v>
      </c>
      <c r="BF2592" s="58">
        <v>7</v>
      </c>
      <c r="BG2592" s="58">
        <v>4</v>
      </c>
      <c r="BH2592" s="58">
        <v>5</v>
      </c>
      <c r="BI2592" s="58">
        <v>4</v>
      </c>
      <c r="BJ2592" s="58">
        <v>14</v>
      </c>
      <c r="BK2592" s="107" t="str">
        <f>INDEX('SEDS_MSN Descriptions'!$C:$C,MATCH($C2592,'SEDS_MSN Descriptions'!$B:$B,0))</f>
        <v>Kerosene consumed by the commercial sector</v>
      </c>
      <c r="BL2592" s="108" t="str">
        <f>INDEX('SEDS_MSN Descriptions'!$D:$D,MATCH($C2592,'SEDS_MSN Descriptions'!$B:$B,0))</f>
        <v>Billion Btu</v>
      </c>
      <c r="BM2592" s="108" t="str">
        <f t="shared" si="80"/>
        <v>commercial</v>
      </c>
      <c r="BN2592" s="108" t="str">
        <f t="shared" si="81"/>
        <v>other</v>
      </c>
    </row>
    <row r="2593" spans="1:66">
      <c r="A2593" s="58" t="s">
        <v>1012</v>
      </c>
      <c r="B2593" s="58" t="s">
        <v>1234</v>
      </c>
      <c r="C2593" s="58" t="s">
        <v>1097</v>
      </c>
      <c r="D2593" s="58">
        <v>1091</v>
      </c>
      <c r="E2593" s="58">
        <v>833</v>
      </c>
      <c r="F2593" s="58">
        <v>750</v>
      </c>
      <c r="G2593" s="58">
        <v>900</v>
      </c>
      <c r="H2593" s="58">
        <v>898</v>
      </c>
      <c r="I2593" s="58">
        <v>805</v>
      </c>
      <c r="J2593" s="58">
        <v>2093</v>
      </c>
      <c r="K2593" s="58">
        <v>2380</v>
      </c>
      <c r="L2593" s="58">
        <v>787</v>
      </c>
      <c r="M2593" s="58">
        <v>1011</v>
      </c>
      <c r="N2593" s="58">
        <v>862</v>
      </c>
      <c r="O2593" s="58">
        <v>652</v>
      </c>
      <c r="P2593" s="58">
        <v>839</v>
      </c>
      <c r="Q2593" s="58">
        <v>890</v>
      </c>
      <c r="R2593" s="58">
        <v>765</v>
      </c>
      <c r="S2593" s="58">
        <v>396</v>
      </c>
      <c r="T2593" s="58">
        <v>488</v>
      </c>
      <c r="U2593" s="58">
        <v>360</v>
      </c>
      <c r="V2593" s="58">
        <v>352</v>
      </c>
      <c r="W2593" s="58">
        <v>1162</v>
      </c>
      <c r="X2593" s="58">
        <v>675</v>
      </c>
      <c r="Y2593" s="58">
        <v>709</v>
      </c>
      <c r="Z2593" s="58">
        <v>652</v>
      </c>
      <c r="AA2593" s="58">
        <v>174</v>
      </c>
      <c r="AB2593" s="58">
        <v>191</v>
      </c>
      <c r="AC2593" s="58">
        <v>186</v>
      </c>
      <c r="AD2593" s="58">
        <v>220</v>
      </c>
      <c r="AE2593" s="58">
        <v>265</v>
      </c>
      <c r="AF2593" s="58">
        <v>135</v>
      </c>
      <c r="AG2593" s="58">
        <v>135</v>
      </c>
      <c r="AH2593" s="58">
        <v>109</v>
      </c>
      <c r="AI2593" s="58">
        <v>83</v>
      </c>
      <c r="AJ2593" s="58">
        <v>101</v>
      </c>
      <c r="AK2593" s="58">
        <v>178</v>
      </c>
      <c r="AL2593" s="58">
        <v>159</v>
      </c>
      <c r="AM2593" s="58">
        <v>235</v>
      </c>
      <c r="AN2593" s="58">
        <v>112</v>
      </c>
      <c r="AO2593" s="58">
        <v>153</v>
      </c>
      <c r="AP2593" s="58">
        <v>192</v>
      </c>
      <c r="AQ2593" s="58">
        <v>249</v>
      </c>
      <c r="AR2593" s="58">
        <v>243</v>
      </c>
      <c r="AS2593" s="58">
        <v>246</v>
      </c>
      <c r="AT2593" s="58">
        <v>136</v>
      </c>
      <c r="AU2593" s="58">
        <v>73</v>
      </c>
      <c r="AV2593" s="58">
        <v>87</v>
      </c>
      <c r="AW2593" s="58">
        <v>84</v>
      </c>
      <c r="AX2593" s="58">
        <v>59</v>
      </c>
      <c r="AY2593" s="58">
        <v>58</v>
      </c>
      <c r="AZ2593" s="58">
        <v>22</v>
      </c>
      <c r="BA2593" s="58">
        <v>13</v>
      </c>
      <c r="BB2593" s="58">
        <v>19</v>
      </c>
      <c r="BC2593" s="58">
        <v>11</v>
      </c>
      <c r="BD2593" s="58">
        <v>8</v>
      </c>
      <c r="BE2593" s="58">
        <v>7</v>
      </c>
      <c r="BF2593" s="58">
        <v>16</v>
      </c>
      <c r="BG2593" s="58">
        <v>10</v>
      </c>
      <c r="BH2593" s="58">
        <v>16</v>
      </c>
      <c r="BI2593" s="58">
        <v>9</v>
      </c>
      <c r="BJ2593" s="58">
        <v>7</v>
      </c>
      <c r="BK2593" s="107" t="str">
        <f>INDEX('SEDS_MSN Descriptions'!$C:$C,MATCH($C2593,'SEDS_MSN Descriptions'!$B:$B,0))</f>
        <v>Kerosene consumed by the industrial sector</v>
      </c>
      <c r="BL2593" s="108" t="str">
        <f>INDEX('SEDS_MSN Descriptions'!$D:$D,MATCH($C2593,'SEDS_MSN Descriptions'!$B:$B,0))</f>
        <v>Billion Btu</v>
      </c>
      <c r="BM2593" s="108" t="str">
        <f t="shared" si="80"/>
        <v>Industrial</v>
      </c>
      <c r="BN2593" s="108" t="str">
        <f t="shared" si="81"/>
        <v>other</v>
      </c>
    </row>
    <row r="2594" spans="1:66">
      <c r="A2594" s="58" t="s">
        <v>1012</v>
      </c>
      <c r="B2594" s="58" t="s">
        <v>1234</v>
      </c>
      <c r="C2594" s="58" t="s">
        <v>1098</v>
      </c>
      <c r="D2594" s="58">
        <v>13044</v>
      </c>
      <c r="E2594" s="58">
        <v>12006</v>
      </c>
      <c r="F2594" s="58">
        <v>10663</v>
      </c>
      <c r="G2594" s="58">
        <v>11699</v>
      </c>
      <c r="H2594" s="58">
        <v>10805</v>
      </c>
      <c r="I2594" s="58">
        <v>7523</v>
      </c>
      <c r="J2594" s="58">
        <v>4861</v>
      </c>
      <c r="K2594" s="58">
        <v>2553</v>
      </c>
      <c r="L2594" s="58">
        <v>2561</v>
      </c>
      <c r="M2594" s="58">
        <v>2264</v>
      </c>
      <c r="N2594" s="58">
        <v>1841</v>
      </c>
      <c r="O2594" s="58">
        <v>1400</v>
      </c>
      <c r="P2594" s="58">
        <v>1950</v>
      </c>
      <c r="Q2594" s="58">
        <v>2092</v>
      </c>
      <c r="R2594" s="58">
        <v>1209</v>
      </c>
      <c r="S2594" s="58">
        <v>782</v>
      </c>
      <c r="T2594" s="58">
        <v>701</v>
      </c>
      <c r="U2594" s="58">
        <v>762</v>
      </c>
      <c r="V2594" s="58">
        <v>763</v>
      </c>
      <c r="W2594" s="58">
        <v>1389</v>
      </c>
      <c r="X2594" s="58">
        <v>266</v>
      </c>
      <c r="Y2594" s="58">
        <v>1332</v>
      </c>
      <c r="Z2594" s="58">
        <v>1696</v>
      </c>
      <c r="AA2594" s="58">
        <v>306</v>
      </c>
      <c r="AB2594" s="58">
        <v>610</v>
      </c>
      <c r="AC2594" s="58">
        <v>654</v>
      </c>
      <c r="AD2594" s="58">
        <v>423</v>
      </c>
      <c r="AE2594" s="58">
        <v>326</v>
      </c>
      <c r="AF2594" s="58">
        <v>442</v>
      </c>
      <c r="AG2594" s="58">
        <v>235</v>
      </c>
      <c r="AH2594" s="58">
        <v>137</v>
      </c>
      <c r="AI2594" s="58">
        <v>191</v>
      </c>
      <c r="AJ2594" s="58">
        <v>114</v>
      </c>
      <c r="AK2594" s="58">
        <v>187</v>
      </c>
      <c r="AL2594" s="58">
        <v>107</v>
      </c>
      <c r="AM2594" s="58">
        <v>139</v>
      </c>
      <c r="AN2594" s="58">
        <v>168</v>
      </c>
      <c r="AO2594" s="58">
        <v>160</v>
      </c>
      <c r="AP2594" s="58">
        <v>143</v>
      </c>
      <c r="AQ2594" s="58">
        <v>134</v>
      </c>
      <c r="AR2594" s="58">
        <v>148</v>
      </c>
      <c r="AS2594" s="58">
        <v>208</v>
      </c>
      <c r="AT2594" s="58">
        <v>126</v>
      </c>
      <c r="AU2594" s="58">
        <v>112</v>
      </c>
      <c r="AV2594" s="58">
        <v>156</v>
      </c>
      <c r="AW2594" s="58">
        <v>125</v>
      </c>
      <c r="AX2594" s="58">
        <v>86</v>
      </c>
      <c r="AY2594" s="58">
        <v>56</v>
      </c>
      <c r="AZ2594" s="58">
        <v>35</v>
      </c>
      <c r="BA2594" s="58">
        <v>82</v>
      </c>
      <c r="BB2594" s="58">
        <v>84</v>
      </c>
      <c r="BC2594" s="58">
        <v>62</v>
      </c>
      <c r="BD2594" s="58">
        <v>10</v>
      </c>
      <c r="BE2594" s="58">
        <v>11</v>
      </c>
      <c r="BF2594" s="58">
        <v>22</v>
      </c>
      <c r="BG2594" s="58">
        <v>15</v>
      </c>
      <c r="BH2594" s="58">
        <v>32</v>
      </c>
      <c r="BI2594" s="58">
        <v>27</v>
      </c>
      <c r="BJ2594" s="58">
        <v>14</v>
      </c>
      <c r="BK2594" s="107" t="str">
        <f>INDEX('SEDS_MSN Descriptions'!$C:$C,MATCH($C2594,'SEDS_MSN Descriptions'!$B:$B,0))</f>
        <v>Kerosene consumed by the residential sector</v>
      </c>
      <c r="BL2594" s="108" t="str">
        <f>INDEX('SEDS_MSN Descriptions'!$D:$D,MATCH($C2594,'SEDS_MSN Descriptions'!$B:$B,0))</f>
        <v>Billion Btu</v>
      </c>
      <c r="BM2594" s="108" t="str">
        <f t="shared" si="80"/>
        <v>residential</v>
      </c>
      <c r="BN2594" s="108" t="str">
        <f t="shared" si="81"/>
        <v>other</v>
      </c>
    </row>
    <row r="2595" spans="1:66">
      <c r="A2595" s="58" t="s">
        <v>1012</v>
      </c>
      <c r="B2595" s="58" t="s">
        <v>1234</v>
      </c>
      <c r="C2595" s="58" t="s">
        <v>1099</v>
      </c>
      <c r="D2595" s="58">
        <v>14667</v>
      </c>
      <c r="E2595" s="58">
        <v>13329</v>
      </c>
      <c r="F2595" s="58">
        <v>11848</v>
      </c>
      <c r="G2595" s="58">
        <v>13077</v>
      </c>
      <c r="H2595" s="58">
        <v>12145</v>
      </c>
      <c r="I2595" s="58">
        <v>8635</v>
      </c>
      <c r="J2595" s="58">
        <v>7153</v>
      </c>
      <c r="K2595" s="58">
        <v>5038</v>
      </c>
      <c r="L2595" s="58">
        <v>3453</v>
      </c>
      <c r="M2595" s="58">
        <v>3367</v>
      </c>
      <c r="N2595" s="58">
        <v>2778</v>
      </c>
      <c r="O2595" s="58">
        <v>2109</v>
      </c>
      <c r="P2595" s="58">
        <v>2869</v>
      </c>
      <c r="Q2595" s="58">
        <v>3067</v>
      </c>
      <c r="R2595" s="58">
        <v>2024</v>
      </c>
      <c r="S2595" s="58">
        <v>1211</v>
      </c>
      <c r="T2595" s="58">
        <v>1218</v>
      </c>
      <c r="U2595" s="58">
        <v>1154</v>
      </c>
      <c r="V2595" s="58">
        <v>1145</v>
      </c>
      <c r="W2595" s="58">
        <v>2608</v>
      </c>
      <c r="X2595" s="58">
        <v>970</v>
      </c>
      <c r="Y2595" s="58">
        <v>2121</v>
      </c>
      <c r="Z2595" s="58">
        <v>2552</v>
      </c>
      <c r="AA2595" s="58">
        <v>504</v>
      </c>
      <c r="AB2595" s="58">
        <v>826</v>
      </c>
      <c r="AC2595" s="58">
        <v>880</v>
      </c>
      <c r="AD2595" s="58">
        <v>653</v>
      </c>
      <c r="AE2595" s="58">
        <v>624</v>
      </c>
      <c r="AF2595" s="58">
        <v>605</v>
      </c>
      <c r="AG2595" s="58">
        <v>402</v>
      </c>
      <c r="AH2595" s="58">
        <v>460</v>
      </c>
      <c r="AI2595" s="58">
        <v>288</v>
      </c>
      <c r="AJ2595" s="58">
        <v>237</v>
      </c>
      <c r="AK2595" s="58">
        <v>404</v>
      </c>
      <c r="AL2595" s="58">
        <v>338</v>
      </c>
      <c r="AM2595" s="58">
        <v>389</v>
      </c>
      <c r="AN2595" s="58">
        <v>305</v>
      </c>
      <c r="AO2595" s="58">
        <v>359</v>
      </c>
      <c r="AP2595" s="58">
        <v>353</v>
      </c>
      <c r="AQ2595" s="58">
        <v>408</v>
      </c>
      <c r="AR2595" s="58">
        <v>425</v>
      </c>
      <c r="AS2595" s="58">
        <v>527</v>
      </c>
      <c r="AT2595" s="58">
        <v>298</v>
      </c>
      <c r="AU2595" s="58">
        <v>208</v>
      </c>
      <c r="AV2595" s="58">
        <v>273</v>
      </c>
      <c r="AW2595" s="58">
        <v>297</v>
      </c>
      <c r="AX2595" s="58">
        <v>170</v>
      </c>
      <c r="AY2595" s="58">
        <v>132</v>
      </c>
      <c r="AZ2595" s="58">
        <v>64</v>
      </c>
      <c r="BA2595" s="58">
        <v>98</v>
      </c>
      <c r="BB2595" s="58">
        <v>112</v>
      </c>
      <c r="BC2595" s="58">
        <v>82</v>
      </c>
      <c r="BD2595" s="58">
        <v>25</v>
      </c>
      <c r="BE2595" s="58">
        <v>24</v>
      </c>
      <c r="BF2595" s="58">
        <v>45</v>
      </c>
      <c r="BG2595" s="58">
        <v>28</v>
      </c>
      <c r="BH2595" s="58">
        <v>53</v>
      </c>
      <c r="BI2595" s="58">
        <v>39</v>
      </c>
      <c r="BJ2595" s="58">
        <v>35</v>
      </c>
      <c r="BK2595" s="107" t="str">
        <f>INDEX('SEDS_MSN Descriptions'!$C:$C,MATCH($C2595,'SEDS_MSN Descriptions'!$B:$B,0))</f>
        <v>Kerosene total consumption</v>
      </c>
      <c r="BL2595" s="108" t="str">
        <f>INDEX('SEDS_MSN Descriptions'!$D:$D,MATCH($C2595,'SEDS_MSN Descriptions'!$B:$B,0))</f>
        <v>Billion Btu</v>
      </c>
      <c r="BM2595" s="108" t="str">
        <f t="shared" si="80"/>
        <v>other</v>
      </c>
      <c r="BN2595" s="108" t="str">
        <f t="shared" si="81"/>
        <v>other</v>
      </c>
    </row>
    <row r="2596" spans="1:66">
      <c r="A2596" s="58" t="s">
        <v>1012</v>
      </c>
      <c r="B2596" s="58" t="s">
        <v>1234</v>
      </c>
      <c r="C2596" s="58" t="s">
        <v>1100</v>
      </c>
      <c r="D2596" s="58">
        <v>14667</v>
      </c>
      <c r="E2596" s="58">
        <v>13329</v>
      </c>
      <c r="F2596" s="58">
        <v>11848</v>
      </c>
      <c r="G2596" s="58">
        <v>13077</v>
      </c>
      <c r="H2596" s="58">
        <v>12145</v>
      </c>
      <c r="I2596" s="58">
        <v>8635</v>
      </c>
      <c r="J2596" s="58">
        <v>7153</v>
      </c>
      <c r="K2596" s="58">
        <v>5038</v>
      </c>
      <c r="L2596" s="58">
        <v>3453</v>
      </c>
      <c r="M2596" s="58">
        <v>3367</v>
      </c>
      <c r="N2596" s="58">
        <v>2778</v>
      </c>
      <c r="O2596" s="58">
        <v>2109</v>
      </c>
      <c r="P2596" s="58">
        <v>2869</v>
      </c>
      <c r="Q2596" s="58">
        <v>3067</v>
      </c>
      <c r="R2596" s="58">
        <v>2024</v>
      </c>
      <c r="S2596" s="58">
        <v>1211</v>
      </c>
      <c r="T2596" s="58">
        <v>1218</v>
      </c>
      <c r="U2596" s="58">
        <v>1154</v>
      </c>
      <c r="V2596" s="58">
        <v>1145</v>
      </c>
      <c r="W2596" s="58">
        <v>2608</v>
      </c>
      <c r="X2596" s="58">
        <v>970</v>
      </c>
      <c r="Y2596" s="58">
        <v>2121</v>
      </c>
      <c r="Z2596" s="58">
        <v>2552</v>
      </c>
      <c r="AA2596" s="58">
        <v>504</v>
      </c>
      <c r="AB2596" s="58">
        <v>826</v>
      </c>
      <c r="AC2596" s="58">
        <v>880</v>
      </c>
      <c r="AD2596" s="58">
        <v>653</v>
      </c>
      <c r="AE2596" s="58">
        <v>624</v>
      </c>
      <c r="AF2596" s="58">
        <v>605</v>
      </c>
      <c r="AG2596" s="58">
        <v>402</v>
      </c>
      <c r="AH2596" s="58">
        <v>460</v>
      </c>
      <c r="AI2596" s="58">
        <v>288</v>
      </c>
      <c r="AJ2596" s="58">
        <v>237</v>
      </c>
      <c r="AK2596" s="58">
        <v>404</v>
      </c>
      <c r="AL2596" s="58">
        <v>338</v>
      </c>
      <c r="AM2596" s="58">
        <v>389</v>
      </c>
      <c r="AN2596" s="58">
        <v>305</v>
      </c>
      <c r="AO2596" s="58">
        <v>359</v>
      </c>
      <c r="AP2596" s="58">
        <v>353</v>
      </c>
      <c r="AQ2596" s="58">
        <v>408</v>
      </c>
      <c r="AR2596" s="58">
        <v>425</v>
      </c>
      <c r="AS2596" s="58">
        <v>527</v>
      </c>
      <c r="AT2596" s="58">
        <v>298</v>
      </c>
      <c r="AU2596" s="58">
        <v>208</v>
      </c>
      <c r="AV2596" s="58">
        <v>273</v>
      </c>
      <c r="AW2596" s="58">
        <v>297</v>
      </c>
      <c r="AX2596" s="58">
        <v>170</v>
      </c>
      <c r="AY2596" s="58">
        <v>132</v>
      </c>
      <c r="AZ2596" s="58">
        <v>64</v>
      </c>
      <c r="BA2596" s="58">
        <v>98</v>
      </c>
      <c r="BB2596" s="58">
        <v>112</v>
      </c>
      <c r="BC2596" s="58">
        <v>82</v>
      </c>
      <c r="BD2596" s="58">
        <v>25</v>
      </c>
      <c r="BE2596" s="58">
        <v>24</v>
      </c>
      <c r="BF2596" s="58">
        <v>45</v>
      </c>
      <c r="BG2596" s="58">
        <v>28</v>
      </c>
      <c r="BH2596" s="58">
        <v>53</v>
      </c>
      <c r="BI2596" s="58">
        <v>39</v>
      </c>
      <c r="BJ2596" s="58">
        <v>35</v>
      </c>
      <c r="BK2596" s="107" t="str">
        <f>INDEX('SEDS_MSN Descriptions'!$C:$C,MATCH($C2596,'SEDS_MSN Descriptions'!$B:$B,0))</f>
        <v>Kerosene total end-use consumption</v>
      </c>
      <c r="BL2596" s="108" t="str">
        <f>INDEX('SEDS_MSN Descriptions'!$D:$D,MATCH($C2596,'SEDS_MSN Descriptions'!$B:$B,0))</f>
        <v>Billion Btu</v>
      </c>
      <c r="BM2596" s="108" t="str">
        <f t="shared" si="80"/>
        <v>other</v>
      </c>
      <c r="BN2596" s="108" t="str">
        <f t="shared" si="81"/>
        <v>other</v>
      </c>
    </row>
    <row r="2597" spans="1:66">
      <c r="A2597" s="58" t="s">
        <v>1012</v>
      </c>
      <c r="B2597" s="58" t="s">
        <v>1234</v>
      </c>
      <c r="C2597" s="58" t="s">
        <v>1101</v>
      </c>
      <c r="D2597" s="58">
        <v>0</v>
      </c>
      <c r="E2597" s="58">
        <v>0</v>
      </c>
      <c r="F2597" s="58">
        <v>0</v>
      </c>
      <c r="G2597" s="58">
        <v>0</v>
      </c>
      <c r="H2597" s="58">
        <v>0</v>
      </c>
      <c r="I2597" s="58">
        <v>0</v>
      </c>
      <c r="J2597" s="58">
        <v>0</v>
      </c>
      <c r="K2597" s="58">
        <v>0</v>
      </c>
      <c r="L2597" s="58">
        <v>0</v>
      </c>
      <c r="M2597" s="58">
        <v>0</v>
      </c>
      <c r="N2597" s="58">
        <v>0</v>
      </c>
      <c r="O2597" s="58">
        <v>0</v>
      </c>
      <c r="P2597" s="58">
        <v>0</v>
      </c>
      <c r="Q2597" s="58">
        <v>0</v>
      </c>
      <c r="R2597" s="58">
        <v>0</v>
      </c>
      <c r="S2597" s="58">
        <v>0</v>
      </c>
      <c r="T2597" s="58">
        <v>0</v>
      </c>
      <c r="U2597" s="58">
        <v>0</v>
      </c>
      <c r="V2597" s="58">
        <v>0</v>
      </c>
      <c r="W2597" s="58">
        <v>0</v>
      </c>
      <c r="X2597" s="58">
        <v>0</v>
      </c>
      <c r="Y2597" s="58">
        <v>0</v>
      </c>
      <c r="Z2597" s="58">
        <v>0</v>
      </c>
      <c r="AA2597" s="58">
        <v>0</v>
      </c>
      <c r="AB2597" s="58">
        <v>0</v>
      </c>
      <c r="AC2597" s="58">
        <v>0</v>
      </c>
      <c r="AD2597" s="58">
        <v>0</v>
      </c>
      <c r="AE2597" s="58">
        <v>0</v>
      </c>
      <c r="AF2597" s="58">
        <v>0</v>
      </c>
      <c r="AG2597" s="58">
        <v>0</v>
      </c>
      <c r="AH2597" s="58">
        <v>0</v>
      </c>
      <c r="AI2597" s="58">
        <v>0</v>
      </c>
      <c r="AJ2597" s="58">
        <v>0</v>
      </c>
      <c r="AK2597" s="58">
        <v>0</v>
      </c>
      <c r="AL2597" s="58">
        <v>0</v>
      </c>
      <c r="AM2597" s="58">
        <v>0</v>
      </c>
      <c r="AN2597" s="58">
        <v>0</v>
      </c>
      <c r="AO2597" s="58">
        <v>0</v>
      </c>
      <c r="AP2597" s="58">
        <v>1</v>
      </c>
      <c r="AQ2597" s="58">
        <v>1</v>
      </c>
      <c r="AR2597" s="58">
        <v>0</v>
      </c>
      <c r="AS2597" s="58">
        <v>0</v>
      </c>
      <c r="AT2597" s="58">
        <v>1</v>
      </c>
      <c r="AU2597" s="58">
        <v>0</v>
      </c>
      <c r="AV2597" s="58">
        <v>0</v>
      </c>
      <c r="AW2597" s="58">
        <v>0</v>
      </c>
      <c r="AX2597" s="58">
        <v>7</v>
      </c>
      <c r="AY2597" s="58">
        <v>0</v>
      </c>
      <c r="AZ2597" s="58">
        <v>0</v>
      </c>
      <c r="BA2597" s="58">
        <v>0</v>
      </c>
      <c r="BB2597" s="58">
        <v>0</v>
      </c>
      <c r="BC2597" s="58">
        <v>0</v>
      </c>
      <c r="BD2597" s="58">
        <v>0</v>
      </c>
      <c r="BE2597" s="58">
        <v>0</v>
      </c>
      <c r="BF2597" s="58">
        <v>0</v>
      </c>
      <c r="BG2597" s="58">
        <v>0</v>
      </c>
      <c r="BH2597" s="58">
        <v>0</v>
      </c>
      <c r="BI2597" s="58">
        <v>0</v>
      </c>
      <c r="BJ2597" s="58">
        <v>0</v>
      </c>
      <c r="BK2597" s="110" t="str">
        <f>INDEX('SEDS_MSN Descriptions'!$C:$C,MATCH($C2597,'SEDS_MSN Descriptions'!$B:$B,0))</f>
        <v>The transportation sector's share of electrical system energy losses</v>
      </c>
      <c r="BL2597" s="108" t="str">
        <f>INDEX('SEDS_MSN Descriptions'!$D:$D,MATCH($C2597,'SEDS_MSN Descriptions'!$B:$B,0))</f>
        <v>Billion Btu</v>
      </c>
      <c r="BM2597" s="108" t="str">
        <f t="shared" si="80"/>
        <v>Transportation</v>
      </c>
      <c r="BN2597" s="108" t="str">
        <f t="shared" si="81"/>
        <v>other</v>
      </c>
    </row>
    <row r="2598" spans="1:66">
      <c r="A2598" s="58" t="s">
        <v>1012</v>
      </c>
      <c r="B2598" s="58" t="s">
        <v>1234</v>
      </c>
      <c r="C2598" s="58" t="s">
        <v>1102</v>
      </c>
      <c r="D2598" s="58">
        <v>15286</v>
      </c>
      <c r="E2598" s="58">
        <v>16496</v>
      </c>
      <c r="F2598" s="58">
        <v>18222</v>
      </c>
      <c r="G2598" s="58">
        <v>19686</v>
      </c>
      <c r="H2598" s="58">
        <v>20918</v>
      </c>
      <c r="I2598" s="58">
        <v>22786</v>
      </c>
      <c r="J2598" s="58">
        <v>22744</v>
      </c>
      <c r="K2598" s="58">
        <v>23978</v>
      </c>
      <c r="L2598" s="58">
        <v>26121</v>
      </c>
      <c r="M2598" s="58">
        <v>27823</v>
      </c>
      <c r="N2598" s="58">
        <v>30167</v>
      </c>
      <c r="O2598" s="58">
        <v>32175</v>
      </c>
      <c r="P2598" s="58">
        <v>34108</v>
      </c>
      <c r="Q2598" s="58">
        <v>35639</v>
      </c>
      <c r="R2598" s="58">
        <v>37047</v>
      </c>
      <c r="S2598" s="58">
        <v>41913</v>
      </c>
      <c r="T2598" s="58">
        <v>43195</v>
      </c>
      <c r="U2598" s="58">
        <v>44610</v>
      </c>
      <c r="V2598" s="58">
        <v>47237</v>
      </c>
      <c r="W2598" s="58">
        <v>47663</v>
      </c>
      <c r="X2598" s="58">
        <v>45098</v>
      </c>
      <c r="Y2598" s="58">
        <v>54170</v>
      </c>
      <c r="Z2598" s="58">
        <v>55265</v>
      </c>
      <c r="AA2598" s="58">
        <v>57632</v>
      </c>
      <c r="AB2598" s="58">
        <v>48899</v>
      </c>
      <c r="AC2598" s="58">
        <v>49282</v>
      </c>
      <c r="AD2598" s="58">
        <v>50142</v>
      </c>
      <c r="AE2598" s="58">
        <v>50723</v>
      </c>
      <c r="AF2598" s="58">
        <v>53910</v>
      </c>
      <c r="AG2598" s="58">
        <v>57509</v>
      </c>
      <c r="AH2598" s="58">
        <v>64557</v>
      </c>
      <c r="AI2598" s="58">
        <v>67242</v>
      </c>
      <c r="AJ2598" s="58">
        <v>66586</v>
      </c>
      <c r="AK2598" s="58">
        <v>72775</v>
      </c>
      <c r="AL2598" s="58">
        <v>74307</v>
      </c>
      <c r="AM2598" s="58">
        <v>75666</v>
      </c>
      <c r="AN2598" s="58">
        <v>73902</v>
      </c>
      <c r="AO2598" s="58">
        <v>75566</v>
      </c>
      <c r="AP2598" s="58">
        <v>80701</v>
      </c>
      <c r="AQ2598" s="58">
        <v>83749</v>
      </c>
      <c r="AR2598" s="58">
        <v>85521</v>
      </c>
      <c r="AS2598" s="58">
        <v>92065</v>
      </c>
      <c r="AT2598" s="58">
        <v>95284</v>
      </c>
      <c r="AU2598" s="58">
        <v>96674</v>
      </c>
      <c r="AV2598" s="58">
        <v>92687</v>
      </c>
      <c r="AW2598" s="58">
        <v>92348</v>
      </c>
      <c r="AX2598" s="58">
        <v>95284</v>
      </c>
      <c r="AY2598" s="58">
        <v>95915</v>
      </c>
      <c r="AZ2598" s="58">
        <v>95501</v>
      </c>
      <c r="BA2598" s="58">
        <v>92298</v>
      </c>
      <c r="BB2598" s="58">
        <v>93395</v>
      </c>
      <c r="BC2598" s="58">
        <v>93670</v>
      </c>
      <c r="BD2598" s="58">
        <v>92248</v>
      </c>
      <c r="BE2598" s="58">
        <v>93759</v>
      </c>
      <c r="BF2598" s="58">
        <v>91537</v>
      </c>
      <c r="BG2598" s="58">
        <v>86245</v>
      </c>
      <c r="BH2598" s="58">
        <v>87104</v>
      </c>
      <c r="BI2598" s="58">
        <v>84213</v>
      </c>
      <c r="BJ2598" s="58">
        <v>82127</v>
      </c>
      <c r="BK2598" s="107" t="str">
        <f>INDEX('SEDS_MSN Descriptions'!$C:$C,MATCH($C2598,'SEDS_MSN Descriptions'!$B:$B,0))</f>
        <v>The commercial sector's share of electrical system energy losses</v>
      </c>
      <c r="BL2598" s="108" t="str">
        <f>INDEX('SEDS_MSN Descriptions'!$D:$D,MATCH($C2598,'SEDS_MSN Descriptions'!$B:$B,0))</f>
        <v>Billion Btu</v>
      </c>
      <c r="BM2598" s="108" t="str">
        <f t="shared" si="80"/>
        <v>commercial</v>
      </c>
      <c r="BN2598" s="108" t="str">
        <f t="shared" si="81"/>
        <v>other</v>
      </c>
    </row>
    <row r="2599" spans="1:66">
      <c r="A2599" s="58" t="s">
        <v>1012</v>
      </c>
      <c r="B2599" s="58" t="s">
        <v>1234</v>
      </c>
      <c r="C2599" s="58" t="s">
        <v>1103</v>
      </c>
      <c r="D2599" s="58">
        <v>22583</v>
      </c>
      <c r="E2599" s="58">
        <v>22658</v>
      </c>
      <c r="F2599" s="58">
        <v>23200</v>
      </c>
      <c r="G2599" s="58">
        <v>24815</v>
      </c>
      <c r="H2599" s="58">
        <v>27687</v>
      </c>
      <c r="I2599" s="58">
        <v>30291</v>
      </c>
      <c r="J2599" s="58">
        <v>32367</v>
      </c>
      <c r="K2599" s="58">
        <v>34615</v>
      </c>
      <c r="L2599" s="58">
        <v>37061</v>
      </c>
      <c r="M2599" s="58">
        <v>40871</v>
      </c>
      <c r="N2599" s="58">
        <v>44060</v>
      </c>
      <c r="O2599" s="58">
        <v>46552</v>
      </c>
      <c r="P2599" s="58">
        <v>51959</v>
      </c>
      <c r="Q2599" s="58">
        <v>56955</v>
      </c>
      <c r="R2599" s="58">
        <v>59394</v>
      </c>
      <c r="S2599" s="58">
        <v>54233</v>
      </c>
      <c r="T2599" s="58">
        <v>60144</v>
      </c>
      <c r="U2599" s="58">
        <v>65481</v>
      </c>
      <c r="V2599" s="58">
        <v>71083</v>
      </c>
      <c r="W2599" s="58">
        <v>72122</v>
      </c>
      <c r="X2599" s="58">
        <v>76377</v>
      </c>
      <c r="Y2599" s="58">
        <v>77904</v>
      </c>
      <c r="Z2599" s="58">
        <v>75193</v>
      </c>
      <c r="AA2599" s="58">
        <v>76286</v>
      </c>
      <c r="AB2599" s="58">
        <v>74129</v>
      </c>
      <c r="AC2599" s="58">
        <v>74396</v>
      </c>
      <c r="AD2599" s="58">
        <v>74991</v>
      </c>
      <c r="AE2599" s="58">
        <v>77513</v>
      </c>
      <c r="AF2599" s="58">
        <v>83285</v>
      </c>
      <c r="AG2599" s="58">
        <v>86780</v>
      </c>
      <c r="AH2599" s="58">
        <v>97648</v>
      </c>
      <c r="AI2599" s="58">
        <v>98973</v>
      </c>
      <c r="AJ2599" s="58">
        <v>103810</v>
      </c>
      <c r="AK2599" s="58">
        <v>106276</v>
      </c>
      <c r="AL2599" s="58">
        <v>112258</v>
      </c>
      <c r="AM2599" s="58">
        <v>117207</v>
      </c>
      <c r="AN2599" s="58">
        <v>126008</v>
      </c>
      <c r="AO2599" s="58">
        <v>131222</v>
      </c>
      <c r="AP2599" s="58">
        <v>138271</v>
      </c>
      <c r="AQ2599" s="58">
        <v>142925</v>
      </c>
      <c r="AR2599" s="58">
        <v>147467</v>
      </c>
      <c r="AS2599" s="58">
        <v>138734</v>
      </c>
      <c r="AT2599" s="58">
        <v>137953</v>
      </c>
      <c r="AU2599" s="58">
        <v>139588</v>
      </c>
      <c r="AV2599" s="58">
        <v>149095</v>
      </c>
      <c r="AW2599" s="58">
        <v>146786</v>
      </c>
      <c r="AX2599" s="58">
        <v>149798</v>
      </c>
      <c r="AY2599" s="58">
        <v>151796</v>
      </c>
      <c r="AZ2599" s="58">
        <v>150861</v>
      </c>
      <c r="BA2599" s="58">
        <v>143587</v>
      </c>
      <c r="BB2599" s="58">
        <v>146517</v>
      </c>
      <c r="BC2599" s="58">
        <v>149093</v>
      </c>
      <c r="BD2599" s="58">
        <v>147415</v>
      </c>
      <c r="BE2599" s="58">
        <v>147930</v>
      </c>
      <c r="BF2599" s="58">
        <v>151605</v>
      </c>
      <c r="BG2599" s="58">
        <v>152098</v>
      </c>
      <c r="BH2599" s="58">
        <v>156233</v>
      </c>
      <c r="BI2599" s="58">
        <v>160064</v>
      </c>
      <c r="BJ2599" s="58">
        <v>158373</v>
      </c>
      <c r="BK2599" s="107" t="str">
        <f>INDEX('SEDS_MSN Descriptions'!$C:$C,MATCH($C2599,'SEDS_MSN Descriptions'!$B:$B,0))</f>
        <v>The industrial sector's share of electrical system energy losses</v>
      </c>
      <c r="BL2599" s="108" t="str">
        <f>INDEX('SEDS_MSN Descriptions'!$D:$D,MATCH($C2599,'SEDS_MSN Descriptions'!$B:$B,0))</f>
        <v>Billion Btu</v>
      </c>
      <c r="BM2599" s="108" t="str">
        <f t="shared" si="80"/>
        <v>Industrial</v>
      </c>
      <c r="BN2599" s="108" t="str">
        <f t="shared" si="81"/>
        <v>other</v>
      </c>
    </row>
    <row r="2600" spans="1:66">
      <c r="A2600" s="58" t="s">
        <v>1012</v>
      </c>
      <c r="B2600" s="58" t="s">
        <v>1234</v>
      </c>
      <c r="C2600" s="58" t="s">
        <v>1104</v>
      </c>
      <c r="D2600" s="58">
        <v>31389</v>
      </c>
      <c r="E2600" s="58">
        <v>32647</v>
      </c>
      <c r="F2600" s="58">
        <v>34069</v>
      </c>
      <c r="G2600" s="58">
        <v>36156</v>
      </c>
      <c r="H2600" s="58">
        <v>38445</v>
      </c>
      <c r="I2600" s="58">
        <v>41082</v>
      </c>
      <c r="J2600" s="58">
        <v>37242</v>
      </c>
      <c r="K2600" s="58">
        <v>39483</v>
      </c>
      <c r="L2600" s="58">
        <v>44250</v>
      </c>
      <c r="M2600" s="58">
        <v>48187</v>
      </c>
      <c r="N2600" s="58">
        <v>53487</v>
      </c>
      <c r="O2600" s="58">
        <v>56389</v>
      </c>
      <c r="P2600" s="58">
        <v>59440</v>
      </c>
      <c r="Q2600" s="58">
        <v>61950</v>
      </c>
      <c r="R2600" s="58">
        <v>64337</v>
      </c>
      <c r="S2600" s="58">
        <v>68241</v>
      </c>
      <c r="T2600" s="58">
        <v>68765</v>
      </c>
      <c r="U2600" s="58">
        <v>72188</v>
      </c>
      <c r="V2600" s="58">
        <v>79601</v>
      </c>
      <c r="W2600" s="58">
        <v>79012</v>
      </c>
      <c r="X2600" s="58">
        <v>82279</v>
      </c>
      <c r="Y2600" s="58">
        <v>78713</v>
      </c>
      <c r="Z2600" s="58">
        <v>82272</v>
      </c>
      <c r="AA2600" s="58">
        <v>88781</v>
      </c>
      <c r="AB2600" s="58">
        <v>76798</v>
      </c>
      <c r="AC2600" s="58">
        <v>76982</v>
      </c>
      <c r="AD2600" s="58">
        <v>76608</v>
      </c>
      <c r="AE2600" s="58">
        <v>75858</v>
      </c>
      <c r="AF2600" s="58">
        <v>80660</v>
      </c>
      <c r="AG2600" s="58">
        <v>81875</v>
      </c>
      <c r="AH2600" s="58">
        <v>90110</v>
      </c>
      <c r="AI2600" s="58">
        <v>94527</v>
      </c>
      <c r="AJ2600" s="58">
        <v>88035</v>
      </c>
      <c r="AK2600" s="58">
        <v>94664</v>
      </c>
      <c r="AL2600" s="58">
        <v>93901</v>
      </c>
      <c r="AM2600" s="58">
        <v>99067</v>
      </c>
      <c r="AN2600" s="58">
        <v>98303</v>
      </c>
      <c r="AO2600" s="58">
        <v>98631</v>
      </c>
      <c r="AP2600" s="58">
        <v>101953</v>
      </c>
      <c r="AQ2600" s="58">
        <v>102798</v>
      </c>
      <c r="AR2600" s="58">
        <v>103571</v>
      </c>
      <c r="AS2600" s="58">
        <v>106195</v>
      </c>
      <c r="AT2600" s="58">
        <v>107716</v>
      </c>
      <c r="AU2600" s="58">
        <v>106066</v>
      </c>
      <c r="AV2600" s="58">
        <v>107948</v>
      </c>
      <c r="AW2600" s="58">
        <v>111189</v>
      </c>
      <c r="AX2600" s="58">
        <v>109045</v>
      </c>
      <c r="AY2600" s="58">
        <v>111599</v>
      </c>
      <c r="AZ2600" s="58">
        <v>110365</v>
      </c>
      <c r="BA2600" s="58">
        <v>108201</v>
      </c>
      <c r="BB2600" s="58">
        <v>113041</v>
      </c>
      <c r="BC2600" s="58">
        <v>111019</v>
      </c>
      <c r="BD2600" s="58">
        <v>105679</v>
      </c>
      <c r="BE2600" s="58">
        <v>110193</v>
      </c>
      <c r="BF2600" s="58">
        <v>107023</v>
      </c>
      <c r="BG2600" s="58">
        <v>98495</v>
      </c>
      <c r="BH2600" s="58">
        <v>99877</v>
      </c>
      <c r="BI2600" s="58">
        <v>95225</v>
      </c>
      <c r="BJ2600" s="58">
        <v>98123</v>
      </c>
      <c r="BK2600" s="107" t="str">
        <f>INDEX('SEDS_MSN Descriptions'!$C:$C,MATCH($C2600,'SEDS_MSN Descriptions'!$B:$B,0))</f>
        <v>The residential sector's share of electrical system energy losses</v>
      </c>
      <c r="BL2600" s="108" t="str">
        <f>INDEX('SEDS_MSN Descriptions'!$D:$D,MATCH($C2600,'SEDS_MSN Descriptions'!$B:$B,0))</f>
        <v>Billion Btu</v>
      </c>
      <c r="BM2600" s="108" t="str">
        <f t="shared" si="80"/>
        <v>residential</v>
      </c>
      <c r="BN2600" s="108" t="str">
        <f t="shared" si="81"/>
        <v>other</v>
      </c>
    </row>
    <row r="2601" spans="1:66">
      <c r="A2601" s="58" t="s">
        <v>1012</v>
      </c>
      <c r="B2601" s="58" t="s">
        <v>1234</v>
      </c>
      <c r="C2601" s="58" t="s">
        <v>1105</v>
      </c>
      <c r="D2601" s="58">
        <v>69258</v>
      </c>
      <c r="E2601" s="58">
        <v>71801</v>
      </c>
      <c r="F2601" s="58">
        <v>75490</v>
      </c>
      <c r="G2601" s="58">
        <v>80657</v>
      </c>
      <c r="H2601" s="58">
        <v>87050</v>
      </c>
      <c r="I2601" s="58">
        <v>94159</v>
      </c>
      <c r="J2601" s="58">
        <v>92353</v>
      </c>
      <c r="K2601" s="58">
        <v>98076</v>
      </c>
      <c r="L2601" s="58">
        <v>107432</v>
      </c>
      <c r="M2601" s="58">
        <v>116881</v>
      </c>
      <c r="N2601" s="58">
        <v>127714</v>
      </c>
      <c r="O2601" s="58">
        <v>135117</v>
      </c>
      <c r="P2601" s="58">
        <v>145507</v>
      </c>
      <c r="Q2601" s="58">
        <v>154544</v>
      </c>
      <c r="R2601" s="58">
        <v>160778</v>
      </c>
      <c r="S2601" s="58">
        <v>164387</v>
      </c>
      <c r="T2601" s="58">
        <v>172104</v>
      </c>
      <c r="U2601" s="58">
        <v>182280</v>
      </c>
      <c r="V2601" s="58">
        <v>197921</v>
      </c>
      <c r="W2601" s="58">
        <v>198797</v>
      </c>
      <c r="X2601" s="58">
        <v>203754</v>
      </c>
      <c r="Y2601" s="58">
        <v>210787</v>
      </c>
      <c r="Z2601" s="58">
        <v>212730</v>
      </c>
      <c r="AA2601" s="58">
        <v>222699</v>
      </c>
      <c r="AB2601" s="58">
        <v>199826</v>
      </c>
      <c r="AC2601" s="58">
        <v>200659</v>
      </c>
      <c r="AD2601" s="58">
        <v>201741</v>
      </c>
      <c r="AE2601" s="58">
        <v>204094</v>
      </c>
      <c r="AF2601" s="58">
        <v>217856</v>
      </c>
      <c r="AG2601" s="58">
        <v>226165</v>
      </c>
      <c r="AH2601" s="58">
        <v>252314</v>
      </c>
      <c r="AI2601" s="58">
        <v>260742</v>
      </c>
      <c r="AJ2601" s="58">
        <v>258431</v>
      </c>
      <c r="AK2601" s="58">
        <v>273715</v>
      </c>
      <c r="AL2601" s="58">
        <v>280467</v>
      </c>
      <c r="AM2601" s="58">
        <v>291940</v>
      </c>
      <c r="AN2601" s="58">
        <v>298214</v>
      </c>
      <c r="AO2601" s="58">
        <v>305419</v>
      </c>
      <c r="AP2601" s="58">
        <v>320925</v>
      </c>
      <c r="AQ2601" s="58">
        <v>329471</v>
      </c>
      <c r="AR2601" s="58">
        <v>336559</v>
      </c>
      <c r="AS2601" s="58">
        <v>336994</v>
      </c>
      <c r="AT2601" s="58">
        <v>340954</v>
      </c>
      <c r="AU2601" s="58">
        <v>342327</v>
      </c>
      <c r="AV2601" s="58">
        <v>349730</v>
      </c>
      <c r="AW2601" s="58">
        <v>350324</v>
      </c>
      <c r="AX2601" s="58">
        <v>354135</v>
      </c>
      <c r="AY2601" s="58">
        <v>359309</v>
      </c>
      <c r="AZ2601" s="58">
        <v>356727</v>
      </c>
      <c r="BA2601" s="58">
        <v>344086</v>
      </c>
      <c r="BB2601" s="58">
        <v>352953</v>
      </c>
      <c r="BC2601" s="58">
        <v>353782</v>
      </c>
      <c r="BD2601" s="58">
        <v>345342</v>
      </c>
      <c r="BE2601" s="58">
        <v>351882</v>
      </c>
      <c r="BF2601" s="58">
        <v>350165</v>
      </c>
      <c r="BG2601" s="58">
        <v>336838</v>
      </c>
      <c r="BH2601" s="58">
        <v>343214</v>
      </c>
      <c r="BI2601" s="58">
        <v>339503</v>
      </c>
      <c r="BJ2601" s="58">
        <v>338623</v>
      </c>
      <c r="BK2601" s="107" t="str">
        <f>INDEX('SEDS_MSN Descriptions'!$C:$C,MATCH($C2601,'SEDS_MSN Descriptions'!$B:$B,0))</f>
        <v>Total electrical system energy losses</v>
      </c>
      <c r="BL2601" s="108" t="str">
        <f>INDEX('SEDS_MSN Descriptions'!$D:$D,MATCH($C2601,'SEDS_MSN Descriptions'!$B:$B,0))</f>
        <v>Billion Btu</v>
      </c>
      <c r="BM2601" s="108" t="str">
        <f t="shared" si="80"/>
        <v>other</v>
      </c>
      <c r="BN2601" s="108" t="str">
        <f t="shared" si="81"/>
        <v>other</v>
      </c>
    </row>
    <row r="2602" spans="1:66">
      <c r="A2602" s="58" t="s">
        <v>1012</v>
      </c>
      <c r="B2602" s="58" t="s">
        <v>1234</v>
      </c>
      <c r="C2602" s="58" t="s">
        <v>1106</v>
      </c>
      <c r="D2602" s="58">
        <v>69258</v>
      </c>
      <c r="E2602" s="58">
        <v>71801</v>
      </c>
      <c r="F2602" s="58">
        <v>75490</v>
      </c>
      <c r="G2602" s="58">
        <v>80657</v>
      </c>
      <c r="H2602" s="58">
        <v>87050</v>
      </c>
      <c r="I2602" s="58">
        <v>94159</v>
      </c>
      <c r="J2602" s="58">
        <v>92353</v>
      </c>
      <c r="K2602" s="58">
        <v>98076</v>
      </c>
      <c r="L2602" s="58">
        <v>107432</v>
      </c>
      <c r="M2602" s="58">
        <v>116881</v>
      </c>
      <c r="N2602" s="58">
        <v>127714</v>
      </c>
      <c r="O2602" s="58">
        <v>135117</v>
      </c>
      <c r="P2602" s="58">
        <v>145507</v>
      </c>
      <c r="Q2602" s="58">
        <v>154544</v>
      </c>
      <c r="R2602" s="58">
        <v>160778</v>
      </c>
      <c r="S2602" s="58">
        <v>164387</v>
      </c>
      <c r="T2602" s="58">
        <v>172104</v>
      </c>
      <c r="U2602" s="58">
        <v>182280</v>
      </c>
      <c r="V2602" s="58">
        <v>197921</v>
      </c>
      <c r="W2602" s="58">
        <v>198797</v>
      </c>
      <c r="X2602" s="58">
        <v>203754</v>
      </c>
      <c r="Y2602" s="58">
        <v>210787</v>
      </c>
      <c r="Z2602" s="58">
        <v>212730</v>
      </c>
      <c r="AA2602" s="58">
        <v>222699</v>
      </c>
      <c r="AB2602" s="58">
        <v>199826</v>
      </c>
      <c r="AC2602" s="58">
        <v>200659</v>
      </c>
      <c r="AD2602" s="58">
        <v>201741</v>
      </c>
      <c r="AE2602" s="58">
        <v>204094</v>
      </c>
      <c r="AF2602" s="58">
        <v>217856</v>
      </c>
      <c r="AG2602" s="58">
        <v>226165</v>
      </c>
      <c r="AH2602" s="58">
        <v>252314</v>
      </c>
      <c r="AI2602" s="58">
        <v>260742</v>
      </c>
      <c r="AJ2602" s="58">
        <v>258431</v>
      </c>
      <c r="AK2602" s="58">
        <v>273715</v>
      </c>
      <c r="AL2602" s="58">
        <v>280467</v>
      </c>
      <c r="AM2602" s="58">
        <v>291940</v>
      </c>
      <c r="AN2602" s="58">
        <v>298214</v>
      </c>
      <c r="AO2602" s="58">
        <v>305419</v>
      </c>
      <c r="AP2602" s="58">
        <v>320925</v>
      </c>
      <c r="AQ2602" s="58">
        <v>329471</v>
      </c>
      <c r="AR2602" s="58">
        <v>336559</v>
      </c>
      <c r="AS2602" s="58">
        <v>336994</v>
      </c>
      <c r="AT2602" s="58">
        <v>340954</v>
      </c>
      <c r="AU2602" s="58">
        <v>342327</v>
      </c>
      <c r="AV2602" s="58">
        <v>349730</v>
      </c>
      <c r="AW2602" s="58">
        <v>350324</v>
      </c>
      <c r="AX2602" s="58">
        <v>354135</v>
      </c>
      <c r="AY2602" s="58">
        <v>359309</v>
      </c>
      <c r="AZ2602" s="58">
        <v>356727</v>
      </c>
      <c r="BA2602" s="58">
        <v>344086</v>
      </c>
      <c r="BB2602" s="58">
        <v>352953</v>
      </c>
      <c r="BC2602" s="58">
        <v>353782</v>
      </c>
      <c r="BD2602" s="58">
        <v>345342</v>
      </c>
      <c r="BE2602" s="58">
        <v>351882</v>
      </c>
      <c r="BF2602" s="58">
        <v>350165</v>
      </c>
      <c r="BG2602" s="58">
        <v>336838</v>
      </c>
      <c r="BH2602" s="58">
        <v>343214</v>
      </c>
      <c r="BI2602" s="58">
        <v>339503</v>
      </c>
      <c r="BJ2602" s="58">
        <v>338623</v>
      </c>
      <c r="BK2602" s="107" t="str">
        <f>INDEX('SEDS_MSN Descriptions'!$C:$C,MATCH($C2602,'SEDS_MSN Descriptions'!$B:$B,0))</f>
        <v>Total electrical system energy losses allocated to the end-use sectors</v>
      </c>
      <c r="BL2602" s="108" t="str">
        <f>INDEX('SEDS_MSN Descriptions'!$D:$D,MATCH($C2602,'SEDS_MSN Descriptions'!$B:$B,0))</f>
        <v>Billion Btu</v>
      </c>
      <c r="BM2602" s="108" t="str">
        <f t="shared" si="80"/>
        <v>other</v>
      </c>
      <c r="BN2602" s="108" t="str">
        <f t="shared" si="81"/>
        <v>other</v>
      </c>
    </row>
    <row r="2603" spans="1:66">
      <c r="A2603" s="58" t="s">
        <v>1012</v>
      </c>
      <c r="B2603" s="58" t="s">
        <v>1234</v>
      </c>
      <c r="C2603" s="58" t="s">
        <v>1107</v>
      </c>
      <c r="D2603" s="58">
        <v>3130</v>
      </c>
      <c r="E2603" s="58">
        <v>3046</v>
      </c>
      <c r="F2603" s="58">
        <v>2934</v>
      </c>
      <c r="G2603" s="58">
        <v>2934</v>
      </c>
      <c r="H2603" s="58">
        <v>3081</v>
      </c>
      <c r="I2603" s="58">
        <v>2910</v>
      </c>
      <c r="J2603" s="58">
        <v>3023</v>
      </c>
      <c r="K2603" s="58">
        <v>2510</v>
      </c>
      <c r="L2603" s="58">
        <v>2757</v>
      </c>
      <c r="M2603" s="58">
        <v>2858</v>
      </c>
      <c r="N2603" s="58">
        <v>2911</v>
      </c>
      <c r="O2603" s="58">
        <v>2405</v>
      </c>
      <c r="P2603" s="58">
        <v>2575</v>
      </c>
      <c r="Q2603" s="58">
        <v>3071</v>
      </c>
      <c r="R2603" s="58">
        <v>2941</v>
      </c>
      <c r="S2603" s="58">
        <v>3037</v>
      </c>
      <c r="T2603" s="58">
        <v>3374</v>
      </c>
      <c r="U2603" s="58">
        <v>3162</v>
      </c>
      <c r="V2603" s="58">
        <v>3396</v>
      </c>
      <c r="W2603" s="58">
        <v>3553</v>
      </c>
      <c r="X2603" s="58">
        <v>3164</v>
      </c>
      <c r="Y2603" s="58">
        <v>3035</v>
      </c>
      <c r="Z2603" s="58">
        <v>2767</v>
      </c>
      <c r="AA2603" s="58">
        <v>2897</v>
      </c>
      <c r="AB2603" s="58">
        <v>3090</v>
      </c>
      <c r="AC2603" s="58">
        <v>2879</v>
      </c>
      <c r="AD2603" s="58">
        <v>2815</v>
      </c>
      <c r="AE2603" s="58">
        <v>3183</v>
      </c>
      <c r="AF2603" s="58">
        <v>3069</v>
      </c>
      <c r="AG2603" s="58">
        <v>3148</v>
      </c>
      <c r="AH2603" s="58">
        <v>3240</v>
      </c>
      <c r="AI2603" s="58">
        <v>2898</v>
      </c>
      <c r="AJ2603" s="58">
        <v>2955</v>
      </c>
      <c r="AK2603" s="58">
        <v>3009</v>
      </c>
      <c r="AL2603" s="58">
        <v>3145</v>
      </c>
      <c r="AM2603" s="58">
        <v>3091</v>
      </c>
      <c r="AN2603" s="58">
        <v>3000</v>
      </c>
      <c r="AO2603" s="58">
        <v>3169</v>
      </c>
      <c r="AP2603" s="58">
        <v>3317</v>
      </c>
      <c r="AQ2603" s="58">
        <v>3352</v>
      </c>
      <c r="AR2603" s="58">
        <v>3302</v>
      </c>
      <c r="AS2603" s="58">
        <v>3025</v>
      </c>
      <c r="AT2603" s="58">
        <v>2989</v>
      </c>
      <c r="AU2603" s="58">
        <v>2764</v>
      </c>
      <c r="AV2603" s="58">
        <v>2800</v>
      </c>
      <c r="AW2603" s="58">
        <v>2785</v>
      </c>
      <c r="AX2603" s="58">
        <v>2714</v>
      </c>
      <c r="AY2603" s="58">
        <v>2802</v>
      </c>
      <c r="AZ2603" s="58">
        <v>2602</v>
      </c>
      <c r="BA2603" s="58">
        <v>2339</v>
      </c>
      <c r="BB2603" s="58">
        <v>2094</v>
      </c>
      <c r="BC2603" s="58">
        <v>2027</v>
      </c>
      <c r="BD2603" s="58">
        <v>1805</v>
      </c>
      <c r="BE2603" s="58">
        <v>1896</v>
      </c>
      <c r="BF2603" s="58">
        <v>1991</v>
      </c>
      <c r="BG2603" s="58">
        <v>2110</v>
      </c>
      <c r="BH2603" s="58">
        <v>2077</v>
      </c>
      <c r="BI2603" s="58">
        <v>1834</v>
      </c>
      <c r="BJ2603" s="58">
        <v>1743</v>
      </c>
      <c r="BK2603" s="110" t="str">
        <f>INDEX('SEDS_MSN Descriptions'!$C:$C,MATCH($C2603,'SEDS_MSN Descriptions'!$B:$B,0))</f>
        <v>Lubricants consumed by the transportation sector</v>
      </c>
      <c r="BL2603" s="108" t="str">
        <f>INDEX('SEDS_MSN Descriptions'!$D:$D,MATCH($C2603,'SEDS_MSN Descriptions'!$B:$B,0))</f>
        <v>Billion Btu</v>
      </c>
      <c r="BM2603" s="108" t="str">
        <f t="shared" si="80"/>
        <v>Transportation</v>
      </c>
      <c r="BN2603" s="108" t="str">
        <f t="shared" si="81"/>
        <v>NA</v>
      </c>
    </row>
    <row r="2604" spans="1:66">
      <c r="A2604" s="58" t="s">
        <v>1012</v>
      </c>
      <c r="B2604" s="58" t="s">
        <v>1234</v>
      </c>
      <c r="C2604" s="58" t="s">
        <v>1108</v>
      </c>
      <c r="D2604" s="58">
        <v>1192</v>
      </c>
      <c r="E2604" s="58">
        <v>1160</v>
      </c>
      <c r="F2604" s="58">
        <v>1432</v>
      </c>
      <c r="G2604" s="58">
        <v>1432</v>
      </c>
      <c r="H2604" s="58">
        <v>1504</v>
      </c>
      <c r="I2604" s="58">
        <v>1324</v>
      </c>
      <c r="J2604" s="58">
        <v>1375</v>
      </c>
      <c r="K2604" s="58">
        <v>1373</v>
      </c>
      <c r="L2604" s="58">
        <v>1508</v>
      </c>
      <c r="M2604" s="58">
        <v>1308</v>
      </c>
      <c r="N2604" s="58">
        <v>1333</v>
      </c>
      <c r="O2604" s="58">
        <v>1143</v>
      </c>
      <c r="P2604" s="58">
        <v>1224</v>
      </c>
      <c r="Q2604" s="58">
        <v>1485</v>
      </c>
      <c r="R2604" s="58">
        <v>1422</v>
      </c>
      <c r="S2604" s="58">
        <v>938</v>
      </c>
      <c r="T2604" s="58">
        <v>1042</v>
      </c>
      <c r="U2604" s="58">
        <v>1163</v>
      </c>
      <c r="V2604" s="58">
        <v>1249</v>
      </c>
      <c r="W2604" s="58">
        <v>1307</v>
      </c>
      <c r="X2604" s="58">
        <v>1163</v>
      </c>
      <c r="Y2604" s="58">
        <v>1116</v>
      </c>
      <c r="Z2604" s="58">
        <v>1018</v>
      </c>
      <c r="AA2604" s="58">
        <v>1065</v>
      </c>
      <c r="AB2604" s="58">
        <v>1136</v>
      </c>
      <c r="AC2604" s="58">
        <v>1059</v>
      </c>
      <c r="AD2604" s="58">
        <v>1035</v>
      </c>
      <c r="AE2604" s="58">
        <v>1170</v>
      </c>
      <c r="AF2604" s="58">
        <v>1129</v>
      </c>
      <c r="AG2604" s="58">
        <v>1158</v>
      </c>
      <c r="AH2604" s="58">
        <v>1191</v>
      </c>
      <c r="AI2604" s="58">
        <v>1066</v>
      </c>
      <c r="AJ2604" s="58">
        <v>1087</v>
      </c>
      <c r="AK2604" s="58">
        <v>1106</v>
      </c>
      <c r="AL2604" s="58">
        <v>1156</v>
      </c>
      <c r="AM2604" s="58">
        <v>1137</v>
      </c>
      <c r="AN2604" s="58">
        <v>1103</v>
      </c>
      <c r="AO2604" s="58">
        <v>1165</v>
      </c>
      <c r="AP2604" s="58">
        <v>1220</v>
      </c>
      <c r="AQ2604" s="58">
        <v>1233</v>
      </c>
      <c r="AR2604" s="58">
        <v>1214</v>
      </c>
      <c r="AS2604" s="58">
        <v>1112</v>
      </c>
      <c r="AT2604" s="58">
        <v>1099</v>
      </c>
      <c r="AU2604" s="58">
        <v>1016</v>
      </c>
      <c r="AV2604" s="58">
        <v>1030</v>
      </c>
      <c r="AW2604" s="58">
        <v>1024</v>
      </c>
      <c r="AX2604" s="58">
        <v>998</v>
      </c>
      <c r="AY2604" s="58">
        <v>1030</v>
      </c>
      <c r="AZ2604" s="58">
        <v>957</v>
      </c>
      <c r="BA2604" s="58">
        <v>860</v>
      </c>
      <c r="BB2604" s="58">
        <v>1554</v>
      </c>
      <c r="BC2604" s="58">
        <v>1394</v>
      </c>
      <c r="BD2604" s="58">
        <v>1276</v>
      </c>
      <c r="BE2604" s="58">
        <v>1370</v>
      </c>
      <c r="BF2604" s="58">
        <v>1397</v>
      </c>
      <c r="BG2604" s="58">
        <v>1563</v>
      </c>
      <c r="BH2604" s="58">
        <v>1410</v>
      </c>
      <c r="BI2604" s="58">
        <v>1283</v>
      </c>
      <c r="BJ2604" s="58">
        <v>1253</v>
      </c>
      <c r="BK2604" s="107" t="str">
        <f>INDEX('SEDS_MSN Descriptions'!$C:$C,MATCH($C2604,'SEDS_MSN Descriptions'!$B:$B,0))</f>
        <v>Lubricants consumed by the industrial sector</v>
      </c>
      <c r="BL2604" s="108" t="str">
        <f>INDEX('SEDS_MSN Descriptions'!$D:$D,MATCH($C2604,'SEDS_MSN Descriptions'!$B:$B,0))</f>
        <v>Billion Btu</v>
      </c>
      <c r="BM2604" s="108" t="str">
        <f t="shared" si="80"/>
        <v>Industrial</v>
      </c>
      <c r="BN2604" s="108" t="str">
        <f t="shared" si="81"/>
        <v>NA</v>
      </c>
    </row>
    <row r="2605" spans="1:66">
      <c r="A2605" s="58" t="s">
        <v>1012</v>
      </c>
      <c r="B2605" s="58" t="s">
        <v>1234</v>
      </c>
      <c r="C2605" s="58" t="s">
        <v>1109</v>
      </c>
      <c r="D2605" s="58">
        <v>4322</v>
      </c>
      <c r="E2605" s="58">
        <v>4206</v>
      </c>
      <c r="F2605" s="58">
        <v>4367</v>
      </c>
      <c r="G2605" s="58">
        <v>4365</v>
      </c>
      <c r="H2605" s="58">
        <v>4584</v>
      </c>
      <c r="I2605" s="58">
        <v>4234</v>
      </c>
      <c r="J2605" s="58">
        <v>4398</v>
      </c>
      <c r="K2605" s="58">
        <v>3883</v>
      </c>
      <c r="L2605" s="58">
        <v>4266</v>
      </c>
      <c r="M2605" s="58">
        <v>4166</v>
      </c>
      <c r="N2605" s="58">
        <v>4244</v>
      </c>
      <c r="O2605" s="58">
        <v>3548</v>
      </c>
      <c r="P2605" s="58">
        <v>3799</v>
      </c>
      <c r="Q2605" s="58">
        <v>4556</v>
      </c>
      <c r="R2605" s="58">
        <v>4363</v>
      </c>
      <c r="S2605" s="58">
        <v>3975</v>
      </c>
      <c r="T2605" s="58">
        <v>4416</v>
      </c>
      <c r="U2605" s="58">
        <v>4325</v>
      </c>
      <c r="V2605" s="58">
        <v>4644</v>
      </c>
      <c r="W2605" s="58">
        <v>4860</v>
      </c>
      <c r="X2605" s="58">
        <v>4328</v>
      </c>
      <c r="Y2605" s="58">
        <v>4150</v>
      </c>
      <c r="Z2605" s="58">
        <v>3785</v>
      </c>
      <c r="AA2605" s="58">
        <v>3963</v>
      </c>
      <c r="AB2605" s="58">
        <v>4226</v>
      </c>
      <c r="AC2605" s="58">
        <v>3938</v>
      </c>
      <c r="AD2605" s="58">
        <v>3851</v>
      </c>
      <c r="AE2605" s="58">
        <v>4353</v>
      </c>
      <c r="AF2605" s="58">
        <v>4198</v>
      </c>
      <c r="AG2605" s="58">
        <v>4306</v>
      </c>
      <c r="AH2605" s="58">
        <v>4431</v>
      </c>
      <c r="AI2605" s="58">
        <v>3964</v>
      </c>
      <c r="AJ2605" s="58">
        <v>4042</v>
      </c>
      <c r="AK2605" s="58">
        <v>4115</v>
      </c>
      <c r="AL2605" s="58">
        <v>4301</v>
      </c>
      <c r="AM2605" s="58">
        <v>4228</v>
      </c>
      <c r="AN2605" s="58">
        <v>4103</v>
      </c>
      <c r="AO2605" s="58">
        <v>4334</v>
      </c>
      <c r="AP2605" s="58">
        <v>4537</v>
      </c>
      <c r="AQ2605" s="58">
        <v>4585</v>
      </c>
      <c r="AR2605" s="58">
        <v>4516</v>
      </c>
      <c r="AS2605" s="58">
        <v>4138</v>
      </c>
      <c r="AT2605" s="58">
        <v>4089</v>
      </c>
      <c r="AU2605" s="58">
        <v>3780</v>
      </c>
      <c r="AV2605" s="58">
        <v>3829</v>
      </c>
      <c r="AW2605" s="58">
        <v>3809</v>
      </c>
      <c r="AX2605" s="58">
        <v>3711</v>
      </c>
      <c r="AY2605" s="58">
        <v>3833</v>
      </c>
      <c r="AZ2605" s="58">
        <v>3558</v>
      </c>
      <c r="BA2605" s="58">
        <v>3199</v>
      </c>
      <c r="BB2605" s="58">
        <v>3647</v>
      </c>
      <c r="BC2605" s="58">
        <v>3420</v>
      </c>
      <c r="BD2605" s="58">
        <v>3081</v>
      </c>
      <c r="BE2605" s="58">
        <v>3266</v>
      </c>
      <c r="BF2605" s="58">
        <v>3388</v>
      </c>
      <c r="BG2605" s="58">
        <v>3673</v>
      </c>
      <c r="BH2605" s="58">
        <v>3487</v>
      </c>
      <c r="BI2605" s="58">
        <v>3118</v>
      </c>
      <c r="BJ2605" s="58">
        <v>2996</v>
      </c>
      <c r="BK2605" s="107" t="str">
        <f>INDEX('SEDS_MSN Descriptions'!$C:$C,MATCH($C2605,'SEDS_MSN Descriptions'!$B:$B,0))</f>
        <v>Lubricants total consumption</v>
      </c>
      <c r="BL2605" s="108" t="str">
        <f>INDEX('SEDS_MSN Descriptions'!$D:$D,MATCH($C2605,'SEDS_MSN Descriptions'!$B:$B,0))</f>
        <v>Billion Btu</v>
      </c>
      <c r="BM2605" s="108" t="str">
        <f t="shared" si="80"/>
        <v>other</v>
      </c>
      <c r="BN2605" s="108" t="str">
        <f t="shared" si="81"/>
        <v>NA</v>
      </c>
    </row>
    <row r="2606" spans="1:66">
      <c r="A2606" s="58" t="s">
        <v>1012</v>
      </c>
      <c r="B2606" s="58" t="s">
        <v>1234</v>
      </c>
      <c r="C2606" s="58" t="s">
        <v>1110</v>
      </c>
      <c r="D2606" s="58">
        <v>4322</v>
      </c>
      <c r="E2606" s="58">
        <v>4206</v>
      </c>
      <c r="F2606" s="58">
        <v>4367</v>
      </c>
      <c r="G2606" s="58">
        <v>4365</v>
      </c>
      <c r="H2606" s="58">
        <v>4584</v>
      </c>
      <c r="I2606" s="58">
        <v>4234</v>
      </c>
      <c r="J2606" s="58">
        <v>4398</v>
      </c>
      <c r="K2606" s="58">
        <v>3883</v>
      </c>
      <c r="L2606" s="58">
        <v>4266</v>
      </c>
      <c r="M2606" s="58">
        <v>4166</v>
      </c>
      <c r="N2606" s="58">
        <v>4244</v>
      </c>
      <c r="O2606" s="58">
        <v>3548</v>
      </c>
      <c r="P2606" s="58">
        <v>3799</v>
      </c>
      <c r="Q2606" s="58">
        <v>4556</v>
      </c>
      <c r="R2606" s="58">
        <v>4363</v>
      </c>
      <c r="S2606" s="58">
        <v>3975</v>
      </c>
      <c r="T2606" s="58">
        <v>4416</v>
      </c>
      <c r="U2606" s="58">
        <v>4325</v>
      </c>
      <c r="V2606" s="58">
        <v>4644</v>
      </c>
      <c r="W2606" s="58">
        <v>4860</v>
      </c>
      <c r="X2606" s="58">
        <v>4328</v>
      </c>
      <c r="Y2606" s="58">
        <v>4150</v>
      </c>
      <c r="Z2606" s="58">
        <v>3785</v>
      </c>
      <c r="AA2606" s="58">
        <v>3963</v>
      </c>
      <c r="AB2606" s="58">
        <v>4226</v>
      </c>
      <c r="AC2606" s="58">
        <v>3938</v>
      </c>
      <c r="AD2606" s="58">
        <v>3851</v>
      </c>
      <c r="AE2606" s="58">
        <v>4353</v>
      </c>
      <c r="AF2606" s="58">
        <v>4198</v>
      </c>
      <c r="AG2606" s="58">
        <v>4306</v>
      </c>
      <c r="AH2606" s="58">
        <v>4431</v>
      </c>
      <c r="AI2606" s="58">
        <v>3964</v>
      </c>
      <c r="AJ2606" s="58">
        <v>4042</v>
      </c>
      <c r="AK2606" s="58">
        <v>4115</v>
      </c>
      <c r="AL2606" s="58">
        <v>4301</v>
      </c>
      <c r="AM2606" s="58">
        <v>4228</v>
      </c>
      <c r="AN2606" s="58">
        <v>4103</v>
      </c>
      <c r="AO2606" s="58">
        <v>4334</v>
      </c>
      <c r="AP2606" s="58">
        <v>4537</v>
      </c>
      <c r="AQ2606" s="58">
        <v>4585</v>
      </c>
      <c r="AR2606" s="58">
        <v>4516</v>
      </c>
      <c r="AS2606" s="58">
        <v>4138</v>
      </c>
      <c r="AT2606" s="58">
        <v>4089</v>
      </c>
      <c r="AU2606" s="58">
        <v>3780</v>
      </c>
      <c r="AV2606" s="58">
        <v>3829</v>
      </c>
      <c r="AW2606" s="58">
        <v>3809</v>
      </c>
      <c r="AX2606" s="58">
        <v>3711</v>
      </c>
      <c r="AY2606" s="58">
        <v>3833</v>
      </c>
      <c r="AZ2606" s="58">
        <v>3558</v>
      </c>
      <c r="BA2606" s="58">
        <v>3199</v>
      </c>
      <c r="BB2606" s="58">
        <v>3647</v>
      </c>
      <c r="BC2606" s="58">
        <v>3420</v>
      </c>
      <c r="BD2606" s="58">
        <v>3081</v>
      </c>
      <c r="BE2606" s="58">
        <v>3266</v>
      </c>
      <c r="BF2606" s="58">
        <v>3388</v>
      </c>
      <c r="BG2606" s="58">
        <v>3673</v>
      </c>
      <c r="BH2606" s="58">
        <v>3487</v>
      </c>
      <c r="BI2606" s="58">
        <v>3118</v>
      </c>
      <c r="BJ2606" s="58">
        <v>2996</v>
      </c>
      <c r="BK2606" s="107" t="str">
        <f>INDEX('SEDS_MSN Descriptions'!$C:$C,MATCH($C2606,'SEDS_MSN Descriptions'!$B:$B,0))</f>
        <v>Lubricants total end-use consumption</v>
      </c>
      <c r="BL2606" s="108" t="str">
        <f>INDEX('SEDS_MSN Descriptions'!$D:$D,MATCH($C2606,'SEDS_MSN Descriptions'!$B:$B,0))</f>
        <v>Billion Btu</v>
      </c>
      <c r="BM2606" s="108" t="str">
        <f t="shared" si="80"/>
        <v>other</v>
      </c>
      <c r="BN2606" s="108" t="str">
        <f t="shared" si="81"/>
        <v>NA</v>
      </c>
    </row>
    <row r="2607" spans="1:66" ht="30">
      <c r="A2607" s="58" t="s">
        <v>1012</v>
      </c>
      <c r="B2607" s="58" t="s">
        <v>1234</v>
      </c>
      <c r="C2607" s="58" t="s">
        <v>1111</v>
      </c>
      <c r="D2607" s="58">
        <v>0</v>
      </c>
      <c r="E2607" s="58">
        <v>0</v>
      </c>
      <c r="F2607" s="58">
        <v>0</v>
      </c>
      <c r="G2607" s="58">
        <v>0</v>
      </c>
      <c r="H2607" s="58">
        <v>0</v>
      </c>
      <c r="I2607" s="58">
        <v>0</v>
      </c>
      <c r="J2607" s="58">
        <v>0</v>
      </c>
      <c r="K2607" s="58">
        <v>0</v>
      </c>
      <c r="L2607" s="58">
        <v>0</v>
      </c>
      <c r="M2607" s="58">
        <v>0</v>
      </c>
      <c r="N2607" s="58">
        <v>0</v>
      </c>
      <c r="O2607" s="58">
        <v>0</v>
      </c>
      <c r="P2607" s="58">
        <v>0</v>
      </c>
      <c r="Q2607" s="58">
        <v>0</v>
      </c>
      <c r="R2607" s="58">
        <v>0</v>
      </c>
      <c r="S2607" s="58">
        <v>0</v>
      </c>
      <c r="T2607" s="58">
        <v>0</v>
      </c>
      <c r="U2607" s="58">
        <v>0</v>
      </c>
      <c r="V2607" s="58">
        <v>0</v>
      </c>
      <c r="W2607" s="58">
        <v>0</v>
      </c>
      <c r="X2607" s="58">
        <v>0</v>
      </c>
      <c r="Y2607" s="58">
        <v>0</v>
      </c>
      <c r="Z2607" s="58">
        <v>0</v>
      </c>
      <c r="AA2607" s="58">
        <v>0</v>
      </c>
      <c r="AB2607" s="58">
        <v>0</v>
      </c>
      <c r="AC2607" s="58">
        <v>0</v>
      </c>
      <c r="AD2607" s="58">
        <v>0</v>
      </c>
      <c r="AE2607" s="58">
        <v>0</v>
      </c>
      <c r="AF2607" s="58">
        <v>0</v>
      </c>
      <c r="AG2607" s="58">
        <v>0</v>
      </c>
      <c r="AH2607" s="58">
        <v>0</v>
      </c>
      <c r="AI2607" s="58">
        <v>0</v>
      </c>
      <c r="AJ2607" s="58">
        <v>0</v>
      </c>
      <c r="AK2607" s="58">
        <v>0</v>
      </c>
      <c r="AL2607" s="58">
        <v>0</v>
      </c>
      <c r="AM2607" s="58">
        <v>0</v>
      </c>
      <c r="AN2607" s="58">
        <v>0</v>
      </c>
      <c r="AO2607" s="58">
        <v>0</v>
      </c>
      <c r="AP2607" s="58">
        <v>0</v>
      </c>
      <c r="AQ2607" s="58">
        <v>0</v>
      </c>
      <c r="AR2607" s="58">
        <v>0</v>
      </c>
      <c r="AS2607" s="58">
        <v>0</v>
      </c>
      <c r="AT2607" s="58">
        <v>0</v>
      </c>
      <c r="AU2607" s="58">
        <v>0</v>
      </c>
      <c r="AV2607" s="58">
        <v>0</v>
      </c>
      <c r="AW2607" s="58">
        <v>0</v>
      </c>
      <c r="AX2607" s="58">
        <v>0</v>
      </c>
      <c r="AY2607" s="58">
        <v>0</v>
      </c>
      <c r="AZ2607" s="58">
        <v>0</v>
      </c>
      <c r="BA2607" s="58">
        <v>0</v>
      </c>
      <c r="BB2607" s="58">
        <v>0</v>
      </c>
      <c r="BC2607" s="58">
        <v>0</v>
      </c>
      <c r="BD2607" s="58">
        <v>0</v>
      </c>
      <c r="BE2607" s="58">
        <v>0</v>
      </c>
      <c r="BF2607" s="58">
        <v>0</v>
      </c>
      <c r="BG2607" s="58">
        <v>0</v>
      </c>
      <c r="BH2607" s="58">
        <v>0</v>
      </c>
      <c r="BI2607" s="58">
        <v>0</v>
      </c>
      <c r="BJ2607" s="58">
        <v>0</v>
      </c>
      <c r="BK2607" s="107" t="str">
        <f>INDEX('SEDS_MSN Descriptions'!$C:$C,MATCH($C2607,'SEDS_MSN Descriptions'!$B:$B,0))</f>
        <v>Motor gasoline blending components consumed by the industrial sector</v>
      </c>
      <c r="BL2607" s="108" t="str">
        <f>INDEX('SEDS_MSN Descriptions'!$D:$D,MATCH($C2607,'SEDS_MSN Descriptions'!$B:$B,0))</f>
        <v>Billion Btu</v>
      </c>
      <c r="BM2607" s="108" t="str">
        <f t="shared" si="80"/>
        <v>Industrial</v>
      </c>
      <c r="BN2607" s="108" t="str">
        <f t="shared" si="81"/>
        <v>petroleum gasoline</v>
      </c>
    </row>
    <row r="2608" spans="1:66">
      <c r="A2608" s="58" t="s">
        <v>1012</v>
      </c>
      <c r="B2608" s="58" t="s">
        <v>1234</v>
      </c>
      <c r="C2608" s="58" t="s">
        <v>1112</v>
      </c>
      <c r="D2608" s="58">
        <v>123384</v>
      </c>
      <c r="E2608" s="58">
        <v>123846</v>
      </c>
      <c r="F2608" s="58">
        <v>126073</v>
      </c>
      <c r="G2608" s="58">
        <v>127242</v>
      </c>
      <c r="H2608" s="58">
        <v>128043</v>
      </c>
      <c r="I2608" s="58">
        <v>132502</v>
      </c>
      <c r="J2608" s="58">
        <v>138606</v>
      </c>
      <c r="K2608" s="58">
        <v>147571</v>
      </c>
      <c r="L2608" s="58">
        <v>153018</v>
      </c>
      <c r="M2608" s="58">
        <v>157664</v>
      </c>
      <c r="N2608" s="58">
        <v>157794</v>
      </c>
      <c r="O2608" s="58">
        <v>171503</v>
      </c>
      <c r="P2608" s="58">
        <v>177437</v>
      </c>
      <c r="Q2608" s="58">
        <v>193892</v>
      </c>
      <c r="R2608" s="58">
        <v>182363</v>
      </c>
      <c r="S2608" s="58">
        <v>183480</v>
      </c>
      <c r="T2608" s="58">
        <v>194988</v>
      </c>
      <c r="U2608" s="58">
        <v>197687</v>
      </c>
      <c r="V2608" s="58">
        <v>198701</v>
      </c>
      <c r="W2608" s="58">
        <v>186451</v>
      </c>
      <c r="X2608" s="58">
        <v>170367</v>
      </c>
      <c r="Y2608" s="58">
        <v>162798</v>
      </c>
      <c r="Z2608" s="58">
        <v>160148</v>
      </c>
      <c r="AA2608" s="58">
        <v>163985</v>
      </c>
      <c r="AB2608" s="58">
        <v>159058</v>
      </c>
      <c r="AC2608" s="58">
        <v>155093</v>
      </c>
      <c r="AD2608" s="58">
        <v>155354</v>
      </c>
      <c r="AE2608" s="58">
        <v>157233</v>
      </c>
      <c r="AF2608" s="58">
        <v>161597</v>
      </c>
      <c r="AG2608" s="58">
        <v>163033</v>
      </c>
      <c r="AH2608" s="58">
        <v>160061</v>
      </c>
      <c r="AI2608" s="58">
        <v>160658</v>
      </c>
      <c r="AJ2608" s="58">
        <v>157675</v>
      </c>
      <c r="AK2608" s="58">
        <v>163116</v>
      </c>
      <c r="AL2608" s="58">
        <v>170725</v>
      </c>
      <c r="AM2608" s="58">
        <v>173526</v>
      </c>
      <c r="AN2608" s="58">
        <v>180095</v>
      </c>
      <c r="AO2608" s="58">
        <v>177176</v>
      </c>
      <c r="AP2608" s="58">
        <v>185241</v>
      </c>
      <c r="AQ2608" s="58">
        <v>185614</v>
      </c>
      <c r="AR2608" s="58">
        <v>184304</v>
      </c>
      <c r="AS2608" s="58">
        <v>182138</v>
      </c>
      <c r="AT2608" s="58">
        <v>187679</v>
      </c>
      <c r="AU2608" s="58">
        <v>188512</v>
      </c>
      <c r="AV2608" s="58">
        <v>190888</v>
      </c>
      <c r="AW2608" s="58">
        <v>191615</v>
      </c>
      <c r="AX2608" s="58">
        <v>193751</v>
      </c>
      <c r="AY2608" s="58">
        <v>191531</v>
      </c>
      <c r="AZ2608" s="58">
        <v>187373</v>
      </c>
      <c r="BA2608" s="58">
        <v>186684</v>
      </c>
      <c r="BB2608" s="58">
        <v>188522</v>
      </c>
      <c r="BC2608" s="58">
        <v>190018</v>
      </c>
      <c r="BD2608" s="58">
        <v>179154</v>
      </c>
      <c r="BE2608" s="58">
        <v>181896</v>
      </c>
      <c r="BF2608" s="58">
        <v>186651</v>
      </c>
      <c r="BG2608" s="58">
        <v>182378</v>
      </c>
      <c r="BH2608" s="58">
        <v>201014</v>
      </c>
      <c r="BI2608" s="58">
        <v>182810</v>
      </c>
      <c r="BJ2608" s="58">
        <v>181077</v>
      </c>
      <c r="BK2608" s="110" t="str">
        <f>INDEX('SEDS_MSN Descriptions'!$C:$C,MATCH($C2608,'SEDS_MSN Descriptions'!$B:$B,0))</f>
        <v>Motor gasoline consumed by the transportation sector</v>
      </c>
      <c r="BL2608" s="108" t="str">
        <f>INDEX('SEDS_MSN Descriptions'!$D:$D,MATCH($C2608,'SEDS_MSN Descriptions'!$B:$B,0))</f>
        <v>Billion Btu</v>
      </c>
      <c r="BM2608" s="108" t="str">
        <f t="shared" si="80"/>
        <v>Transportation</v>
      </c>
      <c r="BN2608" s="108" t="str">
        <f t="shared" si="81"/>
        <v>petroleum gasoline</v>
      </c>
    </row>
    <row r="2609" spans="1:66">
      <c r="A2609" s="58" t="s">
        <v>1012</v>
      </c>
      <c r="B2609" s="58" t="s">
        <v>1234</v>
      </c>
      <c r="C2609" s="58" t="s">
        <v>1113</v>
      </c>
      <c r="D2609" s="58">
        <v>934</v>
      </c>
      <c r="E2609" s="58">
        <v>967</v>
      </c>
      <c r="F2609" s="58">
        <v>984</v>
      </c>
      <c r="G2609" s="58">
        <v>965</v>
      </c>
      <c r="H2609" s="58">
        <v>990</v>
      </c>
      <c r="I2609" s="58">
        <v>1020</v>
      </c>
      <c r="J2609" s="58">
        <v>1072</v>
      </c>
      <c r="K2609" s="58">
        <v>1184</v>
      </c>
      <c r="L2609" s="58">
        <v>1550</v>
      </c>
      <c r="M2609" s="58">
        <v>1420</v>
      </c>
      <c r="N2609" s="58">
        <v>1426</v>
      </c>
      <c r="O2609" s="58">
        <v>1445</v>
      </c>
      <c r="P2609" s="58">
        <v>1500</v>
      </c>
      <c r="Q2609" s="58">
        <v>1596</v>
      </c>
      <c r="R2609" s="58">
        <v>1612</v>
      </c>
      <c r="S2609" s="58">
        <v>1698</v>
      </c>
      <c r="T2609" s="58">
        <v>4362</v>
      </c>
      <c r="U2609" s="58">
        <v>6199</v>
      </c>
      <c r="V2609" s="58">
        <v>6253</v>
      </c>
      <c r="W2609" s="58">
        <v>6658</v>
      </c>
      <c r="X2609" s="58">
        <v>1836</v>
      </c>
      <c r="Y2609" s="58">
        <v>2001</v>
      </c>
      <c r="Z2609" s="58">
        <v>2003</v>
      </c>
      <c r="AA2609" s="58">
        <v>1266</v>
      </c>
      <c r="AB2609" s="58">
        <v>1070</v>
      </c>
      <c r="AC2609" s="58">
        <v>1246</v>
      </c>
      <c r="AD2609" s="58">
        <v>1435</v>
      </c>
      <c r="AE2609" s="58">
        <v>1396</v>
      </c>
      <c r="AF2609" s="58">
        <v>1781</v>
      </c>
      <c r="AG2609" s="58">
        <v>1226</v>
      </c>
      <c r="AH2609" s="58">
        <v>745</v>
      </c>
      <c r="AI2609" s="58">
        <v>3819</v>
      </c>
      <c r="AJ2609" s="58">
        <v>3389</v>
      </c>
      <c r="AK2609" s="58">
        <v>3325</v>
      </c>
      <c r="AL2609" s="58">
        <v>183</v>
      </c>
      <c r="AM2609" s="58">
        <v>184</v>
      </c>
      <c r="AN2609" s="58">
        <v>1269</v>
      </c>
      <c r="AO2609" s="58">
        <v>2318</v>
      </c>
      <c r="AP2609" s="58">
        <v>2446</v>
      </c>
      <c r="AQ2609" s="58">
        <v>2251</v>
      </c>
      <c r="AR2609" s="58">
        <v>2773</v>
      </c>
      <c r="AS2609" s="58">
        <v>2843</v>
      </c>
      <c r="AT2609" s="58">
        <v>3326</v>
      </c>
      <c r="AU2609" s="58">
        <v>3393</v>
      </c>
      <c r="AV2609" s="58">
        <v>5246</v>
      </c>
      <c r="AW2609" s="58">
        <v>3848</v>
      </c>
      <c r="AX2609" s="58">
        <v>7049</v>
      </c>
      <c r="AY2609" s="58">
        <v>8271</v>
      </c>
      <c r="AZ2609" s="58">
        <v>7571</v>
      </c>
      <c r="BA2609" s="58">
        <v>8953</v>
      </c>
      <c r="BB2609" s="58">
        <v>11563</v>
      </c>
      <c r="BC2609" s="58">
        <v>10847</v>
      </c>
      <c r="BD2609" s="58">
        <v>10840</v>
      </c>
      <c r="BE2609" s="58">
        <v>11119</v>
      </c>
      <c r="BF2609" s="58">
        <v>10510</v>
      </c>
      <c r="BG2609" s="58">
        <v>13434</v>
      </c>
      <c r="BH2609" s="58">
        <v>2789</v>
      </c>
      <c r="BI2609" s="58">
        <v>2827</v>
      </c>
      <c r="BJ2609" s="58">
        <v>2870</v>
      </c>
      <c r="BK2609" s="107" t="str">
        <f>INDEX('SEDS_MSN Descriptions'!$C:$C,MATCH($C2609,'SEDS_MSN Descriptions'!$B:$B,0))</f>
        <v>Motor gasoline consumed by the commercial sector</v>
      </c>
      <c r="BL2609" s="108" t="str">
        <f>INDEX('SEDS_MSN Descriptions'!$D:$D,MATCH($C2609,'SEDS_MSN Descriptions'!$B:$B,0))</f>
        <v>Billion Btu</v>
      </c>
      <c r="BM2609" s="108" t="str">
        <f t="shared" si="80"/>
        <v>commercial</v>
      </c>
      <c r="BN2609" s="108" t="str">
        <f t="shared" si="81"/>
        <v>petroleum gasoline</v>
      </c>
    </row>
    <row r="2610" spans="1:66">
      <c r="A2610" s="58" t="s">
        <v>1012</v>
      </c>
      <c r="B2610" s="58" t="s">
        <v>1234</v>
      </c>
      <c r="C2610" s="58" t="s">
        <v>1114</v>
      </c>
      <c r="D2610" s="58">
        <v>30452</v>
      </c>
      <c r="E2610" s="58">
        <v>30312</v>
      </c>
      <c r="F2610" s="58">
        <v>29009</v>
      </c>
      <c r="G2610" s="58">
        <v>31437</v>
      </c>
      <c r="H2610" s="58">
        <v>28814</v>
      </c>
      <c r="I2610" s="58">
        <v>28227</v>
      </c>
      <c r="J2610" s="58">
        <v>31877</v>
      </c>
      <c r="K2610" s="58">
        <v>32744</v>
      </c>
      <c r="L2610" s="58">
        <v>27374</v>
      </c>
      <c r="M2610" s="58">
        <v>26987</v>
      </c>
      <c r="N2610" s="58">
        <v>28318</v>
      </c>
      <c r="O2610" s="58">
        <v>23120</v>
      </c>
      <c r="P2610" s="58">
        <v>22802</v>
      </c>
      <c r="Q2610" s="58">
        <v>25683</v>
      </c>
      <c r="R2610" s="58">
        <v>20090</v>
      </c>
      <c r="S2610" s="58">
        <v>19912</v>
      </c>
      <c r="T2610" s="58">
        <v>14648</v>
      </c>
      <c r="U2610" s="58">
        <v>12730</v>
      </c>
      <c r="V2610" s="58">
        <v>10036</v>
      </c>
      <c r="W2610" s="58">
        <v>9136</v>
      </c>
      <c r="X2610" s="58">
        <v>13719</v>
      </c>
      <c r="Y2610" s="58">
        <v>15242</v>
      </c>
      <c r="Z2610" s="58">
        <v>11355</v>
      </c>
      <c r="AA2610" s="58">
        <v>4875</v>
      </c>
      <c r="AB2610" s="58">
        <v>9141</v>
      </c>
      <c r="AC2610" s="58">
        <v>8948</v>
      </c>
      <c r="AD2610" s="58">
        <v>7921</v>
      </c>
      <c r="AE2610" s="58">
        <v>7825</v>
      </c>
      <c r="AF2610" s="58">
        <v>7392</v>
      </c>
      <c r="AG2610" s="58">
        <v>6850</v>
      </c>
      <c r="AH2610" s="58">
        <v>5629</v>
      </c>
      <c r="AI2610" s="58">
        <v>6092</v>
      </c>
      <c r="AJ2610" s="58">
        <v>5524</v>
      </c>
      <c r="AK2610" s="58">
        <v>4171</v>
      </c>
      <c r="AL2610" s="58">
        <v>5778</v>
      </c>
      <c r="AM2610" s="58">
        <v>5399</v>
      </c>
      <c r="AN2610" s="58">
        <v>5757</v>
      </c>
      <c r="AO2610" s="58">
        <v>5685</v>
      </c>
      <c r="AP2610" s="58">
        <v>4684</v>
      </c>
      <c r="AQ2610" s="58">
        <v>4572</v>
      </c>
      <c r="AR2610" s="58">
        <v>4076</v>
      </c>
      <c r="AS2610" s="58">
        <v>6247</v>
      </c>
      <c r="AT2610" s="58">
        <v>6577</v>
      </c>
      <c r="AU2610" s="58">
        <v>6876</v>
      </c>
      <c r="AV2610" s="58">
        <v>8824</v>
      </c>
      <c r="AW2610" s="58">
        <v>8141</v>
      </c>
      <c r="AX2610" s="58">
        <v>8827</v>
      </c>
      <c r="AY2610" s="58">
        <v>7167</v>
      </c>
      <c r="AZ2610" s="58">
        <v>5627</v>
      </c>
      <c r="BA2610" s="58">
        <v>5864</v>
      </c>
      <c r="BB2610" s="58">
        <v>6691</v>
      </c>
      <c r="BC2610" s="58">
        <v>6860</v>
      </c>
      <c r="BD2610" s="58">
        <v>4987</v>
      </c>
      <c r="BE2610" s="58">
        <v>4910</v>
      </c>
      <c r="BF2610" s="58">
        <v>3905</v>
      </c>
      <c r="BG2610" s="58">
        <v>3785</v>
      </c>
      <c r="BH2610" s="58">
        <v>4421</v>
      </c>
      <c r="BI2610" s="58">
        <v>4446</v>
      </c>
      <c r="BJ2610" s="58">
        <v>4395</v>
      </c>
      <c r="BK2610" s="107" t="str">
        <f>INDEX('SEDS_MSN Descriptions'!$C:$C,MATCH($C2610,'SEDS_MSN Descriptions'!$B:$B,0))</f>
        <v>Motor gasoline consumed by the industrial sector</v>
      </c>
      <c r="BL2610" s="108" t="str">
        <f>INDEX('SEDS_MSN Descriptions'!$D:$D,MATCH($C2610,'SEDS_MSN Descriptions'!$B:$B,0))</f>
        <v>Billion Btu</v>
      </c>
      <c r="BM2610" s="108" t="str">
        <f t="shared" si="80"/>
        <v>Industrial</v>
      </c>
      <c r="BN2610" s="108" t="str">
        <f t="shared" si="81"/>
        <v>petroleum gasoline</v>
      </c>
    </row>
    <row r="2611" spans="1:66">
      <c r="A2611" s="58" t="s">
        <v>1012</v>
      </c>
      <c r="B2611" s="58" t="s">
        <v>1234</v>
      </c>
      <c r="C2611" s="58" t="s">
        <v>1115</v>
      </c>
      <c r="D2611" s="58">
        <v>154770</v>
      </c>
      <c r="E2611" s="58">
        <v>155125</v>
      </c>
      <c r="F2611" s="58">
        <v>156066</v>
      </c>
      <c r="G2611" s="58">
        <v>159644</v>
      </c>
      <c r="H2611" s="58">
        <v>157847</v>
      </c>
      <c r="I2611" s="58">
        <v>161749</v>
      </c>
      <c r="J2611" s="58">
        <v>171556</v>
      </c>
      <c r="K2611" s="58">
        <v>181500</v>
      </c>
      <c r="L2611" s="58">
        <v>181943</v>
      </c>
      <c r="M2611" s="58">
        <v>186072</v>
      </c>
      <c r="N2611" s="58">
        <v>187538</v>
      </c>
      <c r="O2611" s="58">
        <v>196067</v>
      </c>
      <c r="P2611" s="58">
        <v>201738</v>
      </c>
      <c r="Q2611" s="58">
        <v>221171</v>
      </c>
      <c r="R2611" s="58">
        <v>204065</v>
      </c>
      <c r="S2611" s="58">
        <v>205090</v>
      </c>
      <c r="T2611" s="58">
        <v>213998</v>
      </c>
      <c r="U2611" s="58">
        <v>216616</v>
      </c>
      <c r="V2611" s="58">
        <v>214991</v>
      </c>
      <c r="W2611" s="58">
        <v>202245</v>
      </c>
      <c r="X2611" s="58">
        <v>185922</v>
      </c>
      <c r="Y2611" s="58">
        <v>180040</v>
      </c>
      <c r="Z2611" s="58">
        <v>173506</v>
      </c>
      <c r="AA2611" s="58">
        <v>170125</v>
      </c>
      <c r="AB2611" s="58">
        <v>169270</v>
      </c>
      <c r="AC2611" s="58">
        <v>165287</v>
      </c>
      <c r="AD2611" s="58">
        <v>164710</v>
      </c>
      <c r="AE2611" s="58">
        <v>166454</v>
      </c>
      <c r="AF2611" s="58">
        <v>170770</v>
      </c>
      <c r="AG2611" s="58">
        <v>171110</v>
      </c>
      <c r="AH2611" s="58">
        <v>166435</v>
      </c>
      <c r="AI2611" s="58">
        <v>170570</v>
      </c>
      <c r="AJ2611" s="58">
        <v>166588</v>
      </c>
      <c r="AK2611" s="58">
        <v>170612</v>
      </c>
      <c r="AL2611" s="58">
        <v>176685</v>
      </c>
      <c r="AM2611" s="58">
        <v>179110</v>
      </c>
      <c r="AN2611" s="58">
        <v>187122</v>
      </c>
      <c r="AO2611" s="58">
        <v>185179</v>
      </c>
      <c r="AP2611" s="58">
        <v>192370</v>
      </c>
      <c r="AQ2611" s="58">
        <v>192436</v>
      </c>
      <c r="AR2611" s="58">
        <v>191154</v>
      </c>
      <c r="AS2611" s="58">
        <v>191228</v>
      </c>
      <c r="AT2611" s="58">
        <v>197583</v>
      </c>
      <c r="AU2611" s="58">
        <v>198781</v>
      </c>
      <c r="AV2611" s="58">
        <v>204957</v>
      </c>
      <c r="AW2611" s="58">
        <v>203604</v>
      </c>
      <c r="AX2611" s="58">
        <v>209627</v>
      </c>
      <c r="AY2611" s="58">
        <v>206969</v>
      </c>
      <c r="AZ2611" s="58">
        <v>200570</v>
      </c>
      <c r="BA2611" s="58">
        <v>201501</v>
      </c>
      <c r="BB2611" s="58">
        <v>206775</v>
      </c>
      <c r="BC2611" s="58">
        <v>207726</v>
      </c>
      <c r="BD2611" s="58">
        <v>194981</v>
      </c>
      <c r="BE2611" s="58">
        <v>197924</v>
      </c>
      <c r="BF2611" s="58">
        <v>201067</v>
      </c>
      <c r="BG2611" s="58">
        <v>199597</v>
      </c>
      <c r="BH2611" s="58">
        <v>208224</v>
      </c>
      <c r="BI2611" s="58">
        <v>190083</v>
      </c>
      <c r="BJ2611" s="58">
        <v>188341</v>
      </c>
      <c r="BK2611" s="107" t="str">
        <f>INDEX('SEDS_MSN Descriptions'!$C:$C,MATCH($C2611,'SEDS_MSN Descriptions'!$B:$B,0))</f>
        <v>Motor gasoline total consumption</v>
      </c>
      <c r="BL2611" s="108" t="str">
        <f>INDEX('SEDS_MSN Descriptions'!$D:$D,MATCH($C2611,'SEDS_MSN Descriptions'!$B:$B,0))</f>
        <v>Billion Btu</v>
      </c>
      <c r="BM2611" s="108" t="str">
        <f t="shared" si="80"/>
        <v>other</v>
      </c>
      <c r="BN2611" s="108" t="str">
        <f t="shared" si="81"/>
        <v>petroleum gasoline</v>
      </c>
    </row>
    <row r="2612" spans="1:66">
      <c r="A2612" s="58" t="s">
        <v>1012</v>
      </c>
      <c r="B2612" s="58" t="s">
        <v>1234</v>
      </c>
      <c r="C2612" s="58" t="s">
        <v>1116</v>
      </c>
      <c r="D2612" s="58">
        <v>154770</v>
      </c>
      <c r="E2612" s="58">
        <v>155125</v>
      </c>
      <c r="F2612" s="58">
        <v>156066</v>
      </c>
      <c r="G2612" s="58">
        <v>159644</v>
      </c>
      <c r="H2612" s="58">
        <v>157847</v>
      </c>
      <c r="I2612" s="58">
        <v>161749</v>
      </c>
      <c r="J2612" s="58">
        <v>171556</v>
      </c>
      <c r="K2612" s="58">
        <v>181500</v>
      </c>
      <c r="L2612" s="58">
        <v>181943</v>
      </c>
      <c r="M2612" s="58">
        <v>186072</v>
      </c>
      <c r="N2612" s="58">
        <v>187538</v>
      </c>
      <c r="O2612" s="58">
        <v>196067</v>
      </c>
      <c r="P2612" s="58">
        <v>201738</v>
      </c>
      <c r="Q2612" s="58">
        <v>221171</v>
      </c>
      <c r="R2612" s="58">
        <v>204065</v>
      </c>
      <c r="S2612" s="58">
        <v>205090</v>
      </c>
      <c r="T2612" s="58">
        <v>213998</v>
      </c>
      <c r="U2612" s="58">
        <v>216616</v>
      </c>
      <c r="V2612" s="58">
        <v>214991</v>
      </c>
      <c r="W2612" s="58">
        <v>202245</v>
      </c>
      <c r="X2612" s="58">
        <v>185922</v>
      </c>
      <c r="Y2612" s="58">
        <v>180040</v>
      </c>
      <c r="Z2612" s="58">
        <v>173506</v>
      </c>
      <c r="AA2612" s="58">
        <v>170125</v>
      </c>
      <c r="AB2612" s="58">
        <v>169270</v>
      </c>
      <c r="AC2612" s="58">
        <v>165287</v>
      </c>
      <c r="AD2612" s="58">
        <v>164710</v>
      </c>
      <c r="AE2612" s="58">
        <v>166454</v>
      </c>
      <c r="AF2612" s="58">
        <v>170770</v>
      </c>
      <c r="AG2612" s="58">
        <v>171110</v>
      </c>
      <c r="AH2612" s="58">
        <v>166435</v>
      </c>
      <c r="AI2612" s="58">
        <v>170570</v>
      </c>
      <c r="AJ2612" s="58">
        <v>166588</v>
      </c>
      <c r="AK2612" s="58">
        <v>170612</v>
      </c>
      <c r="AL2612" s="58">
        <v>176685</v>
      </c>
      <c r="AM2612" s="58">
        <v>179110</v>
      </c>
      <c r="AN2612" s="58">
        <v>187122</v>
      </c>
      <c r="AO2612" s="58">
        <v>185179</v>
      </c>
      <c r="AP2612" s="58">
        <v>192370</v>
      </c>
      <c r="AQ2612" s="58">
        <v>192436</v>
      </c>
      <c r="AR2612" s="58">
        <v>191154</v>
      </c>
      <c r="AS2612" s="58">
        <v>191228</v>
      </c>
      <c r="AT2612" s="58">
        <v>197583</v>
      </c>
      <c r="AU2612" s="58">
        <v>198781</v>
      </c>
      <c r="AV2612" s="58">
        <v>204957</v>
      </c>
      <c r="AW2612" s="58">
        <v>203604</v>
      </c>
      <c r="AX2612" s="58">
        <v>209627</v>
      </c>
      <c r="AY2612" s="58">
        <v>206969</v>
      </c>
      <c r="AZ2612" s="58">
        <v>200570</v>
      </c>
      <c r="BA2612" s="58">
        <v>201501</v>
      </c>
      <c r="BB2612" s="58">
        <v>206775</v>
      </c>
      <c r="BC2612" s="58">
        <v>207726</v>
      </c>
      <c r="BD2612" s="58">
        <v>194981</v>
      </c>
      <c r="BE2612" s="58">
        <v>197924</v>
      </c>
      <c r="BF2612" s="58">
        <v>201067</v>
      </c>
      <c r="BG2612" s="58">
        <v>199597</v>
      </c>
      <c r="BH2612" s="58">
        <v>208224</v>
      </c>
      <c r="BI2612" s="58">
        <v>190083</v>
      </c>
      <c r="BJ2612" s="58">
        <v>188341</v>
      </c>
      <c r="BK2612" s="107" t="str">
        <f>INDEX('SEDS_MSN Descriptions'!$C:$C,MATCH($C2612,'SEDS_MSN Descriptions'!$B:$B,0))</f>
        <v>Motor gasoline total end-use consumption</v>
      </c>
      <c r="BL2612" s="108" t="str">
        <f>INDEX('SEDS_MSN Descriptions'!$D:$D,MATCH($C2612,'SEDS_MSN Descriptions'!$B:$B,0))</f>
        <v>Billion Btu</v>
      </c>
      <c r="BM2612" s="108" t="str">
        <f t="shared" si="80"/>
        <v>other</v>
      </c>
      <c r="BN2612" s="108" t="str">
        <f t="shared" si="81"/>
        <v>petroleum gasoline</v>
      </c>
    </row>
    <row r="2613" spans="1:66">
      <c r="A2613" s="58" t="s">
        <v>1012</v>
      </c>
      <c r="B2613" s="58" t="s">
        <v>1234</v>
      </c>
      <c r="C2613" s="58" t="s">
        <v>1117</v>
      </c>
      <c r="D2613" s="58">
        <v>154770</v>
      </c>
      <c r="E2613" s="58">
        <v>155125</v>
      </c>
      <c r="F2613" s="58">
        <v>156066</v>
      </c>
      <c r="G2613" s="58">
        <v>159644</v>
      </c>
      <c r="H2613" s="58">
        <v>157847</v>
      </c>
      <c r="I2613" s="58">
        <v>161749</v>
      </c>
      <c r="J2613" s="58">
        <v>171556</v>
      </c>
      <c r="K2613" s="58">
        <v>181500</v>
      </c>
      <c r="L2613" s="58">
        <v>181943</v>
      </c>
      <c r="M2613" s="58">
        <v>186072</v>
      </c>
      <c r="N2613" s="58">
        <v>187538</v>
      </c>
      <c r="O2613" s="58">
        <v>196067</v>
      </c>
      <c r="P2613" s="58">
        <v>201738</v>
      </c>
      <c r="Q2613" s="58">
        <v>221171</v>
      </c>
      <c r="R2613" s="58">
        <v>204065</v>
      </c>
      <c r="S2613" s="58">
        <v>205090</v>
      </c>
      <c r="T2613" s="58">
        <v>213998</v>
      </c>
      <c r="U2613" s="58">
        <v>216616</v>
      </c>
      <c r="V2613" s="58">
        <v>214991</v>
      </c>
      <c r="W2613" s="58">
        <v>202245</v>
      </c>
      <c r="X2613" s="58">
        <v>185922</v>
      </c>
      <c r="Y2613" s="58">
        <v>180040</v>
      </c>
      <c r="Z2613" s="58">
        <v>173506</v>
      </c>
      <c r="AA2613" s="58">
        <v>170125</v>
      </c>
      <c r="AB2613" s="58">
        <v>169270</v>
      </c>
      <c r="AC2613" s="58">
        <v>165287</v>
      </c>
      <c r="AD2613" s="58">
        <v>164710</v>
      </c>
      <c r="AE2613" s="58">
        <v>166454</v>
      </c>
      <c r="AF2613" s="58">
        <v>170770</v>
      </c>
      <c r="AG2613" s="58">
        <v>171110</v>
      </c>
      <c r="AH2613" s="58">
        <v>166435</v>
      </c>
      <c r="AI2613" s="58">
        <v>170570</v>
      </c>
      <c r="AJ2613" s="58">
        <v>166588</v>
      </c>
      <c r="AK2613" s="58">
        <v>165024</v>
      </c>
      <c r="AL2613" s="58">
        <v>170273</v>
      </c>
      <c r="AM2613" s="58">
        <v>172830</v>
      </c>
      <c r="AN2613" s="58">
        <v>183104</v>
      </c>
      <c r="AO2613" s="58">
        <v>180288</v>
      </c>
      <c r="AP2613" s="58">
        <v>186322</v>
      </c>
      <c r="AQ2613" s="58">
        <v>185889</v>
      </c>
      <c r="AR2613" s="58">
        <v>183464</v>
      </c>
      <c r="AS2613" s="58">
        <v>183148</v>
      </c>
      <c r="AT2613" s="58">
        <v>189291</v>
      </c>
      <c r="AU2613" s="58">
        <v>189919</v>
      </c>
      <c r="AV2613" s="58">
        <v>195589</v>
      </c>
      <c r="AW2613" s="58">
        <v>200684</v>
      </c>
      <c r="AX2613" s="58">
        <v>206973</v>
      </c>
      <c r="AY2613" s="58">
        <v>202391</v>
      </c>
      <c r="AZ2613" s="58">
        <v>192400</v>
      </c>
      <c r="BA2613" s="58">
        <v>193555</v>
      </c>
      <c r="BB2613" s="58">
        <v>193320</v>
      </c>
      <c r="BC2613" s="58">
        <v>193601</v>
      </c>
      <c r="BD2613" s="58">
        <v>181856</v>
      </c>
      <c r="BE2613" s="58">
        <v>185023</v>
      </c>
      <c r="BF2613" s="58">
        <v>186867</v>
      </c>
      <c r="BG2613" s="58">
        <v>183833</v>
      </c>
      <c r="BH2613" s="58">
        <v>191962</v>
      </c>
      <c r="BI2613" s="58">
        <v>175047</v>
      </c>
      <c r="BJ2613" s="58">
        <v>173567</v>
      </c>
      <c r="BK2613" s="107" t="str">
        <f>INDEX('SEDS_MSN Descriptions'!$C:$C,MATCH($C2613,'SEDS_MSN Descriptions'!$B:$B,0))</f>
        <v>Motor gasoline total consumption, excluding fuel ethanol</v>
      </c>
      <c r="BL2613" s="108" t="str">
        <f>INDEX('SEDS_MSN Descriptions'!$D:$D,MATCH($C2613,'SEDS_MSN Descriptions'!$B:$B,0))</f>
        <v>Billion Btu</v>
      </c>
      <c r="BM2613" s="108" t="str">
        <f t="shared" si="80"/>
        <v>other</v>
      </c>
      <c r="BN2613" s="108" t="str">
        <f t="shared" si="81"/>
        <v>biofuel gasoline</v>
      </c>
    </row>
    <row r="2614" spans="1:66">
      <c r="A2614" s="58" t="s">
        <v>1012</v>
      </c>
      <c r="B2614" s="58" t="s">
        <v>1234</v>
      </c>
      <c r="C2614" s="58" t="s">
        <v>1118</v>
      </c>
      <c r="D2614" s="58">
        <v>0</v>
      </c>
      <c r="E2614" s="58">
        <v>0</v>
      </c>
      <c r="F2614" s="58">
        <v>0</v>
      </c>
      <c r="G2614" s="58">
        <v>0</v>
      </c>
      <c r="H2614" s="58">
        <v>0</v>
      </c>
      <c r="I2614" s="58">
        <v>0</v>
      </c>
      <c r="J2614" s="58">
        <v>0</v>
      </c>
      <c r="K2614" s="58">
        <v>0</v>
      </c>
      <c r="L2614" s="58">
        <v>0</v>
      </c>
      <c r="M2614" s="58">
        <v>0</v>
      </c>
      <c r="N2614" s="58">
        <v>0</v>
      </c>
      <c r="O2614" s="58">
        <v>300</v>
      </c>
      <c r="P2614" s="58">
        <v>307</v>
      </c>
      <c r="Q2614" s="58">
        <v>381</v>
      </c>
      <c r="R2614" s="58">
        <v>488</v>
      </c>
      <c r="S2614" s="58">
        <v>657</v>
      </c>
      <c r="T2614" s="58">
        <v>4094</v>
      </c>
      <c r="U2614" s="58">
        <v>4631</v>
      </c>
      <c r="V2614" s="58">
        <v>4028</v>
      </c>
      <c r="W2614" s="58">
        <v>3728</v>
      </c>
      <c r="X2614" s="58">
        <v>3535</v>
      </c>
      <c r="Y2614" s="58">
        <v>1522</v>
      </c>
      <c r="Z2614" s="58">
        <v>1334</v>
      </c>
      <c r="AA2614" s="58">
        <v>1196</v>
      </c>
      <c r="AB2614" s="58">
        <v>1027</v>
      </c>
      <c r="AC2614" s="58">
        <v>1034</v>
      </c>
      <c r="AD2614" s="58">
        <v>352</v>
      </c>
      <c r="AE2614" s="58">
        <v>354</v>
      </c>
      <c r="AF2614" s="58">
        <v>429</v>
      </c>
      <c r="AG2614" s="58">
        <v>395</v>
      </c>
      <c r="AH2614" s="58">
        <v>355</v>
      </c>
      <c r="AI2614" s="58">
        <v>151</v>
      </c>
      <c r="AJ2614" s="58">
        <v>99</v>
      </c>
      <c r="AK2614" s="58">
        <v>93</v>
      </c>
      <c r="AL2614" s="58">
        <v>104</v>
      </c>
      <c r="AM2614" s="58">
        <v>96</v>
      </c>
      <c r="AN2614" s="58">
        <v>552</v>
      </c>
      <c r="AO2614" s="58">
        <v>606</v>
      </c>
      <c r="AP2614" s="58">
        <v>737</v>
      </c>
      <c r="AQ2614" s="58">
        <v>693</v>
      </c>
      <c r="AR2614" s="58">
        <v>739</v>
      </c>
      <c r="AS2614" s="58">
        <v>448</v>
      </c>
      <c r="AT2614" s="58">
        <v>481</v>
      </c>
      <c r="AU2614" s="58">
        <v>452</v>
      </c>
      <c r="AV2614" s="58">
        <v>407</v>
      </c>
      <c r="AW2614" s="58">
        <v>404</v>
      </c>
      <c r="AX2614" s="58">
        <v>527</v>
      </c>
      <c r="AY2614" s="58">
        <v>517</v>
      </c>
      <c r="AZ2614" s="58">
        <v>550</v>
      </c>
      <c r="BA2614" s="58">
        <v>588</v>
      </c>
      <c r="BB2614" s="58">
        <v>615</v>
      </c>
      <c r="BC2614" s="58">
        <v>638</v>
      </c>
      <c r="BD2614" s="58">
        <v>626</v>
      </c>
      <c r="BE2614" s="58">
        <v>1333</v>
      </c>
      <c r="BF2614" s="58">
        <v>1423</v>
      </c>
      <c r="BG2614" s="58">
        <v>1471</v>
      </c>
      <c r="BH2614" s="58">
        <v>1490</v>
      </c>
      <c r="BI2614" s="58">
        <v>1548</v>
      </c>
      <c r="BJ2614" s="58">
        <v>1541</v>
      </c>
      <c r="BK2614" s="107" t="str">
        <f>INDEX('SEDS_MSN Descriptions'!$C:$C,MATCH($C2614,'SEDS_MSN Descriptions'!$B:$B,0))</f>
        <v>Miscellaneous petroleum products consumed by the industrial sector</v>
      </c>
      <c r="BL2614" s="108" t="str">
        <f>INDEX('SEDS_MSN Descriptions'!$D:$D,MATCH($C2614,'SEDS_MSN Descriptions'!$B:$B,0))</f>
        <v>Billion Btu</v>
      </c>
      <c r="BM2614" s="108" t="str">
        <f t="shared" si="80"/>
        <v>Industrial</v>
      </c>
      <c r="BN2614" s="108" t="str">
        <f t="shared" si="81"/>
        <v>other</v>
      </c>
    </row>
    <row r="2615" spans="1:66">
      <c r="A2615" s="58" t="s">
        <v>1012</v>
      </c>
      <c r="B2615" s="58" t="s">
        <v>1234</v>
      </c>
      <c r="C2615" s="58" t="s">
        <v>1119</v>
      </c>
      <c r="D2615" s="58">
        <v>0</v>
      </c>
      <c r="E2615" s="58">
        <v>0</v>
      </c>
      <c r="F2615" s="58">
        <v>0</v>
      </c>
      <c r="G2615" s="58">
        <v>0</v>
      </c>
      <c r="H2615" s="58">
        <v>0</v>
      </c>
      <c r="I2615" s="58">
        <v>0</v>
      </c>
      <c r="J2615" s="58">
        <v>0</v>
      </c>
      <c r="K2615" s="58">
        <v>0</v>
      </c>
      <c r="L2615" s="58">
        <v>0</v>
      </c>
      <c r="M2615" s="58">
        <v>0</v>
      </c>
      <c r="N2615" s="58">
        <v>0</v>
      </c>
      <c r="O2615" s="58">
        <v>0</v>
      </c>
      <c r="P2615" s="58">
        <v>0</v>
      </c>
      <c r="Q2615" s="58">
        <v>0</v>
      </c>
      <c r="R2615" s="58">
        <v>0</v>
      </c>
      <c r="S2615" s="58">
        <v>0</v>
      </c>
      <c r="T2615" s="58">
        <v>0</v>
      </c>
      <c r="U2615" s="58">
        <v>0</v>
      </c>
      <c r="V2615" s="58">
        <v>0</v>
      </c>
      <c r="W2615" s="58">
        <v>0</v>
      </c>
      <c r="X2615" s="58">
        <v>0</v>
      </c>
      <c r="Y2615" s="58">
        <v>0</v>
      </c>
      <c r="Z2615" s="58">
        <v>0</v>
      </c>
      <c r="AA2615" s="58">
        <v>0</v>
      </c>
      <c r="AB2615" s="58">
        <v>0</v>
      </c>
      <c r="AC2615" s="58">
        <v>0</v>
      </c>
      <c r="AD2615" s="58">
        <v>0</v>
      </c>
      <c r="AE2615" s="58">
        <v>0</v>
      </c>
      <c r="AF2615" s="58">
        <v>0</v>
      </c>
      <c r="AG2615" s="58">
        <v>0</v>
      </c>
      <c r="AH2615" s="58">
        <v>0</v>
      </c>
      <c r="AI2615" s="58">
        <v>0</v>
      </c>
      <c r="AJ2615" s="58">
        <v>0</v>
      </c>
      <c r="AK2615" s="58">
        <v>0</v>
      </c>
      <c r="AL2615" s="58">
        <v>0</v>
      </c>
      <c r="AM2615" s="58">
        <v>0</v>
      </c>
      <c r="AN2615" s="58">
        <v>0</v>
      </c>
      <c r="AO2615" s="58">
        <v>0</v>
      </c>
      <c r="AP2615" s="58">
        <v>0</v>
      </c>
      <c r="AQ2615" s="58">
        <v>0</v>
      </c>
      <c r="AR2615" s="58">
        <v>0</v>
      </c>
      <c r="AS2615" s="58">
        <v>0</v>
      </c>
      <c r="AT2615" s="58">
        <v>0</v>
      </c>
      <c r="AU2615" s="58">
        <v>0</v>
      </c>
      <c r="AV2615" s="58">
        <v>0</v>
      </c>
      <c r="AW2615" s="58">
        <v>0</v>
      </c>
      <c r="AX2615" s="58">
        <v>0</v>
      </c>
      <c r="AY2615" s="58">
        <v>0</v>
      </c>
      <c r="AZ2615" s="58">
        <v>0</v>
      </c>
      <c r="BA2615" s="58">
        <v>0</v>
      </c>
      <c r="BB2615" s="58">
        <v>0</v>
      </c>
      <c r="BC2615" s="58">
        <v>0</v>
      </c>
      <c r="BD2615" s="58">
        <v>0</v>
      </c>
      <c r="BE2615" s="58">
        <v>0</v>
      </c>
      <c r="BF2615" s="58">
        <v>0</v>
      </c>
      <c r="BG2615" s="58">
        <v>0</v>
      </c>
      <c r="BH2615" s="58">
        <v>0</v>
      </c>
      <c r="BI2615" s="58">
        <v>0</v>
      </c>
      <c r="BJ2615" s="58">
        <v>0</v>
      </c>
      <c r="BK2615" s="107" t="str">
        <f>INDEX('SEDS_MSN Descriptions'!$C:$C,MATCH($C2615,'SEDS_MSN Descriptions'!$B:$B,0))</f>
        <v>Natural gasoline consumed by the industrial sector (through 1983)</v>
      </c>
      <c r="BL2615" s="108" t="str">
        <f>INDEX('SEDS_MSN Descriptions'!$D:$D,MATCH($C2615,'SEDS_MSN Descriptions'!$B:$B,0))</f>
        <v>Billion Btu</v>
      </c>
      <c r="BM2615" s="108" t="str">
        <f t="shared" si="80"/>
        <v>Industrial</v>
      </c>
      <c r="BN2615" s="108" t="str">
        <f t="shared" si="81"/>
        <v>natural gas</v>
      </c>
    </row>
    <row r="2616" spans="1:66">
      <c r="A2616" s="58" t="s">
        <v>1012</v>
      </c>
      <c r="B2616" s="58" t="s">
        <v>1234</v>
      </c>
      <c r="C2616" s="58" t="s">
        <v>1120</v>
      </c>
      <c r="D2616" s="58">
        <v>9233</v>
      </c>
      <c r="E2616" s="58">
        <v>8578</v>
      </c>
      <c r="F2616" s="58">
        <v>9225</v>
      </c>
      <c r="G2616" s="58">
        <v>9583</v>
      </c>
      <c r="H2616" s="58">
        <v>10044</v>
      </c>
      <c r="I2616" s="58">
        <v>11181</v>
      </c>
      <c r="J2616" s="58">
        <v>11010</v>
      </c>
      <c r="K2616" s="58">
        <v>14054</v>
      </c>
      <c r="L2616" s="58">
        <v>12874</v>
      </c>
      <c r="M2616" s="58">
        <v>16234</v>
      </c>
      <c r="N2616" s="58">
        <v>18464</v>
      </c>
      <c r="O2616" s="58">
        <v>20011</v>
      </c>
      <c r="P2616" s="58">
        <v>20460</v>
      </c>
      <c r="Q2616" s="58">
        <v>16709</v>
      </c>
      <c r="R2616" s="58">
        <v>17381</v>
      </c>
      <c r="S2616" s="58">
        <v>16224</v>
      </c>
      <c r="T2616" s="58">
        <v>8937</v>
      </c>
      <c r="U2616" s="58">
        <v>7000</v>
      </c>
      <c r="V2616" s="58">
        <v>4939</v>
      </c>
      <c r="W2616" s="58">
        <v>10795</v>
      </c>
      <c r="X2616" s="58">
        <v>12717</v>
      </c>
      <c r="Y2616" s="58">
        <v>10906</v>
      </c>
      <c r="Z2616" s="58">
        <v>8930</v>
      </c>
      <c r="AA2616" s="58">
        <v>8040</v>
      </c>
      <c r="AB2616" s="58">
        <v>10687</v>
      </c>
      <c r="AC2616" s="58">
        <v>10463</v>
      </c>
      <c r="AD2616" s="58">
        <v>7334</v>
      </c>
      <c r="AE2616" s="58">
        <v>8214</v>
      </c>
      <c r="AF2616" s="58">
        <v>10663</v>
      </c>
      <c r="AG2616" s="58">
        <v>10561</v>
      </c>
      <c r="AH2616" s="58">
        <v>9213</v>
      </c>
      <c r="AI2616" s="58">
        <v>6701</v>
      </c>
      <c r="AJ2616" s="58">
        <v>6976</v>
      </c>
      <c r="AK2616" s="58">
        <v>7364</v>
      </c>
      <c r="AL2616" s="58">
        <v>10833</v>
      </c>
      <c r="AM2616" s="58">
        <v>11121</v>
      </c>
      <c r="AN2616" s="58">
        <v>12746</v>
      </c>
      <c r="AO2616" s="58">
        <v>11442</v>
      </c>
      <c r="AP2616" s="58">
        <v>8899</v>
      </c>
      <c r="AQ2616" s="58">
        <v>7937</v>
      </c>
      <c r="AR2616" s="58">
        <v>8348</v>
      </c>
      <c r="AS2616" s="58">
        <v>9061</v>
      </c>
      <c r="AT2616" s="58">
        <v>11048</v>
      </c>
      <c r="AU2616" s="58">
        <v>9976</v>
      </c>
      <c r="AV2616" s="58">
        <v>10283</v>
      </c>
      <c r="AW2616" s="58">
        <v>11697</v>
      </c>
      <c r="AX2616" s="58">
        <v>12685</v>
      </c>
      <c r="AY2616" s="58">
        <v>12446</v>
      </c>
      <c r="AZ2616" s="58">
        <v>14242</v>
      </c>
      <c r="BA2616" s="58">
        <v>13942</v>
      </c>
      <c r="BB2616" s="58">
        <v>11106</v>
      </c>
      <c r="BC2616" s="58">
        <v>10907</v>
      </c>
      <c r="BD2616" s="58">
        <v>10282</v>
      </c>
      <c r="BE2616" s="58">
        <v>11746</v>
      </c>
      <c r="BF2616" s="58">
        <v>13237</v>
      </c>
      <c r="BG2616" s="58">
        <v>11527</v>
      </c>
      <c r="BH2616" s="58">
        <v>9427</v>
      </c>
      <c r="BI2616" s="58">
        <v>11084</v>
      </c>
      <c r="BJ2616" s="58">
        <v>12990</v>
      </c>
      <c r="BK2616" s="110" t="str">
        <f>INDEX('SEDS_MSN Descriptions'!$C:$C,MATCH($C2616,'SEDS_MSN Descriptions'!$B:$B,0))</f>
        <v xml:space="preserve">Natural gas consumed by the transportation sector </v>
      </c>
      <c r="BL2616" s="108" t="str">
        <f>INDEX('SEDS_MSN Descriptions'!$D:$D,MATCH($C2616,'SEDS_MSN Descriptions'!$B:$B,0))</f>
        <v>Billion Btu</v>
      </c>
      <c r="BM2616" s="108" t="str">
        <f t="shared" si="80"/>
        <v>Transportation</v>
      </c>
      <c r="BN2616" s="108" t="str">
        <f t="shared" si="81"/>
        <v>natural gas</v>
      </c>
    </row>
    <row r="2617" spans="1:66">
      <c r="A2617" s="58" t="s">
        <v>1012</v>
      </c>
      <c r="B2617" s="58" t="s">
        <v>1234</v>
      </c>
      <c r="C2617" s="58" t="s">
        <v>1121</v>
      </c>
      <c r="D2617" s="58">
        <v>28838</v>
      </c>
      <c r="E2617" s="58">
        <v>31172</v>
      </c>
      <c r="F2617" s="58">
        <v>34191</v>
      </c>
      <c r="G2617" s="58">
        <v>33444</v>
      </c>
      <c r="H2617" s="58">
        <v>36472</v>
      </c>
      <c r="I2617" s="58">
        <v>39089</v>
      </c>
      <c r="J2617" s="58">
        <v>42586</v>
      </c>
      <c r="K2617" s="58">
        <v>46065</v>
      </c>
      <c r="L2617" s="58">
        <v>49043</v>
      </c>
      <c r="M2617" s="58">
        <v>53807</v>
      </c>
      <c r="N2617" s="58">
        <v>57781</v>
      </c>
      <c r="O2617" s="58">
        <v>59670</v>
      </c>
      <c r="P2617" s="58">
        <v>62204</v>
      </c>
      <c r="Q2617" s="58">
        <v>64213</v>
      </c>
      <c r="R2617" s="58">
        <v>64795</v>
      </c>
      <c r="S2617" s="58">
        <v>67450</v>
      </c>
      <c r="T2617" s="58">
        <v>65234</v>
      </c>
      <c r="U2617" s="58">
        <v>60736</v>
      </c>
      <c r="V2617" s="58">
        <v>49275</v>
      </c>
      <c r="W2617" s="58">
        <v>58430</v>
      </c>
      <c r="X2617" s="58">
        <v>50733</v>
      </c>
      <c r="Y2617" s="58">
        <v>46942</v>
      </c>
      <c r="Z2617" s="58">
        <v>51942</v>
      </c>
      <c r="AA2617" s="58">
        <v>47501</v>
      </c>
      <c r="AB2617" s="58">
        <v>48813</v>
      </c>
      <c r="AC2617" s="58">
        <v>48163</v>
      </c>
      <c r="AD2617" s="58">
        <v>44144</v>
      </c>
      <c r="AE2617" s="58">
        <v>38362</v>
      </c>
      <c r="AF2617" s="58">
        <v>45270</v>
      </c>
      <c r="AG2617" s="58">
        <v>46649</v>
      </c>
      <c r="AH2617" s="58">
        <v>44255</v>
      </c>
      <c r="AI2617" s="58">
        <v>46978</v>
      </c>
      <c r="AJ2617" s="58">
        <v>46278</v>
      </c>
      <c r="AK2617" s="58">
        <v>50480</v>
      </c>
      <c r="AL2617" s="58">
        <v>48302</v>
      </c>
      <c r="AM2617" s="58">
        <v>50572</v>
      </c>
      <c r="AN2617" s="58">
        <v>54899</v>
      </c>
      <c r="AO2617" s="58">
        <v>50643</v>
      </c>
      <c r="AP2617" s="58">
        <v>43499</v>
      </c>
      <c r="AQ2617" s="58">
        <v>45759</v>
      </c>
      <c r="AR2617" s="58">
        <v>45834</v>
      </c>
      <c r="AS2617" s="58">
        <v>46064</v>
      </c>
      <c r="AT2617" s="58">
        <v>46558</v>
      </c>
      <c r="AU2617" s="58">
        <v>48219</v>
      </c>
      <c r="AV2617" s="58">
        <v>46214</v>
      </c>
      <c r="AW2617" s="58">
        <v>45435</v>
      </c>
      <c r="AX2617" s="58">
        <v>43974</v>
      </c>
      <c r="AY2617" s="58">
        <v>46838</v>
      </c>
      <c r="AZ2617" s="58">
        <v>56658</v>
      </c>
      <c r="BA2617" s="58">
        <v>57093</v>
      </c>
      <c r="BB2617" s="58">
        <v>51976</v>
      </c>
      <c r="BC2617" s="58">
        <v>52338</v>
      </c>
      <c r="BD2617" s="58">
        <v>44360</v>
      </c>
      <c r="BE2617" s="58">
        <v>58243</v>
      </c>
      <c r="BF2617" s="58">
        <v>59724</v>
      </c>
      <c r="BG2617" s="58">
        <v>51756</v>
      </c>
      <c r="BH2617" s="58">
        <v>52177</v>
      </c>
      <c r="BI2617" s="58">
        <v>52468</v>
      </c>
      <c r="BJ2617" s="58">
        <v>60178</v>
      </c>
      <c r="BK2617" s="107" t="str">
        <f>INDEX('SEDS_MSN Descriptions'!$C:$C,MATCH($C2617,'SEDS_MSN Descriptions'!$B:$B,0))</f>
        <v>Natural gas consumed by (delivered to) the commercial sector</v>
      </c>
      <c r="BL2617" s="108" t="str">
        <f>INDEX('SEDS_MSN Descriptions'!$D:$D,MATCH($C2617,'SEDS_MSN Descriptions'!$B:$B,0))</f>
        <v>Billion Btu</v>
      </c>
      <c r="BM2617" s="108" t="str">
        <f t="shared" si="80"/>
        <v>commercial</v>
      </c>
      <c r="BN2617" s="108" t="str">
        <f t="shared" si="81"/>
        <v>natural gas</v>
      </c>
    </row>
    <row r="2618" spans="1:66">
      <c r="A2618" s="58" t="s">
        <v>1012</v>
      </c>
      <c r="B2618" s="58" t="s">
        <v>1234</v>
      </c>
      <c r="C2618" s="58" t="s">
        <v>1122</v>
      </c>
      <c r="D2618" s="58">
        <v>50288</v>
      </c>
      <c r="E2618" s="58">
        <v>59210</v>
      </c>
      <c r="F2618" s="58">
        <v>57204</v>
      </c>
      <c r="G2618" s="58">
        <v>52912</v>
      </c>
      <c r="H2618" s="58">
        <v>56641</v>
      </c>
      <c r="I2618" s="58">
        <v>52760</v>
      </c>
      <c r="J2618" s="58">
        <v>63145</v>
      </c>
      <c r="K2618" s="58">
        <v>61777</v>
      </c>
      <c r="L2618" s="58">
        <v>70700</v>
      </c>
      <c r="M2618" s="58">
        <v>70213</v>
      </c>
      <c r="N2618" s="58">
        <v>78611</v>
      </c>
      <c r="O2618" s="58">
        <v>71963</v>
      </c>
      <c r="P2618" s="58">
        <v>61062</v>
      </c>
      <c r="Q2618" s="58">
        <v>62111</v>
      </c>
      <c r="R2618" s="58">
        <v>61691</v>
      </c>
      <c r="S2618" s="58">
        <v>47304</v>
      </c>
      <c r="T2618" s="58">
        <v>26088</v>
      </c>
      <c r="U2618" s="58">
        <v>13753</v>
      </c>
      <c r="V2618" s="58">
        <v>8349</v>
      </c>
      <c r="W2618" s="58">
        <v>8408</v>
      </c>
      <c r="X2618" s="58">
        <v>6889</v>
      </c>
      <c r="Y2618" s="58">
        <v>3386</v>
      </c>
      <c r="Z2618" s="58">
        <v>2549</v>
      </c>
      <c r="AA2618" s="58">
        <v>3337</v>
      </c>
      <c r="AB2618" s="58">
        <v>3176</v>
      </c>
      <c r="AC2618" s="58">
        <v>2144</v>
      </c>
      <c r="AD2618" s="58">
        <v>1388</v>
      </c>
      <c r="AE2618" s="58">
        <v>3288</v>
      </c>
      <c r="AF2618" s="58">
        <v>5497</v>
      </c>
      <c r="AG2618" s="58">
        <v>2431</v>
      </c>
      <c r="AH2618" s="58">
        <v>4199</v>
      </c>
      <c r="AI2618" s="58">
        <v>4508</v>
      </c>
      <c r="AJ2618" s="58">
        <v>2947</v>
      </c>
      <c r="AK2618" s="58">
        <v>4636</v>
      </c>
      <c r="AL2618" s="58">
        <v>3410</v>
      </c>
      <c r="AM2618" s="58">
        <v>4686</v>
      </c>
      <c r="AN2618" s="58">
        <v>3384</v>
      </c>
      <c r="AO2618" s="58">
        <v>4158</v>
      </c>
      <c r="AP2618" s="58">
        <v>6022</v>
      </c>
      <c r="AQ2618" s="58">
        <v>5293</v>
      </c>
      <c r="AR2618" s="58">
        <v>4776</v>
      </c>
      <c r="AS2618" s="58">
        <v>5832</v>
      </c>
      <c r="AT2618" s="58">
        <v>5285</v>
      </c>
      <c r="AU2618" s="58">
        <v>4297</v>
      </c>
      <c r="AV2618" s="58">
        <v>8278</v>
      </c>
      <c r="AW2618" s="58">
        <v>21356</v>
      </c>
      <c r="AX2618" s="58">
        <v>19715</v>
      </c>
      <c r="AY2618" s="58">
        <v>26157</v>
      </c>
      <c r="AZ2618" s="58">
        <v>17830</v>
      </c>
      <c r="BA2618" s="58">
        <v>10100</v>
      </c>
      <c r="BB2618" s="58">
        <v>12684</v>
      </c>
      <c r="BC2618" s="58">
        <v>10006</v>
      </c>
      <c r="BD2618" s="58">
        <v>16868</v>
      </c>
      <c r="BE2618" s="58">
        <v>12364</v>
      </c>
      <c r="BF2618" s="58">
        <v>10987</v>
      </c>
      <c r="BG2618" s="58">
        <v>17145</v>
      </c>
      <c r="BH2618" s="58">
        <v>22081</v>
      </c>
      <c r="BI2618" s="58">
        <v>31199</v>
      </c>
      <c r="BJ2618" s="58">
        <v>50811</v>
      </c>
      <c r="BK2618" s="107" t="str">
        <f>INDEX('SEDS_MSN Descriptions'!$C:$C,MATCH($C2618,'SEDS_MSN Descriptions'!$B:$B,0))</f>
        <v>Natural gas consumed by the electric power sector</v>
      </c>
      <c r="BL2618" s="108" t="str">
        <f>INDEX('SEDS_MSN Descriptions'!$D:$D,MATCH($C2618,'SEDS_MSN Descriptions'!$B:$B,0))</f>
        <v>Billion Btu</v>
      </c>
      <c r="BM2618" s="108" t="str">
        <f t="shared" si="80"/>
        <v>electric power</v>
      </c>
      <c r="BN2618" s="108" t="str">
        <f t="shared" si="81"/>
        <v>natural gas</v>
      </c>
    </row>
    <row r="2619" spans="1:66">
      <c r="A2619" s="58" t="s">
        <v>1012</v>
      </c>
      <c r="B2619" s="58" t="s">
        <v>1234</v>
      </c>
      <c r="C2619" s="58" t="s">
        <v>1123</v>
      </c>
      <c r="D2619" s="58">
        <v>44853</v>
      </c>
      <c r="E2619" s="58">
        <v>49185</v>
      </c>
      <c r="F2619" s="58">
        <v>50307</v>
      </c>
      <c r="G2619" s="58">
        <v>56048</v>
      </c>
      <c r="H2619" s="58">
        <v>69411</v>
      </c>
      <c r="I2619" s="58">
        <v>68927</v>
      </c>
      <c r="J2619" s="58">
        <v>47253</v>
      </c>
      <c r="K2619" s="58">
        <v>73378</v>
      </c>
      <c r="L2619" s="58">
        <v>84410</v>
      </c>
      <c r="M2619" s="58">
        <v>91638</v>
      </c>
      <c r="N2619" s="58">
        <v>99859</v>
      </c>
      <c r="O2619" s="58">
        <v>103035</v>
      </c>
      <c r="P2619" s="58">
        <v>106518</v>
      </c>
      <c r="Q2619" s="58">
        <v>133426</v>
      </c>
      <c r="R2619" s="58">
        <v>134769</v>
      </c>
      <c r="S2619" s="58">
        <v>122461</v>
      </c>
      <c r="T2619" s="58">
        <v>123289</v>
      </c>
      <c r="U2619" s="58">
        <v>112615</v>
      </c>
      <c r="V2619" s="58">
        <v>95189</v>
      </c>
      <c r="W2619" s="58">
        <v>118415</v>
      </c>
      <c r="X2619" s="58">
        <v>114852</v>
      </c>
      <c r="Y2619" s="58">
        <v>115514</v>
      </c>
      <c r="Z2619" s="58">
        <v>90105</v>
      </c>
      <c r="AA2619" s="58">
        <v>86337</v>
      </c>
      <c r="AB2619" s="58">
        <v>94749</v>
      </c>
      <c r="AC2619" s="58">
        <v>88010</v>
      </c>
      <c r="AD2619" s="58">
        <v>81164</v>
      </c>
      <c r="AE2619" s="58">
        <v>89055</v>
      </c>
      <c r="AF2619" s="58">
        <v>102727</v>
      </c>
      <c r="AG2619" s="58">
        <v>90329</v>
      </c>
      <c r="AH2619" s="58">
        <v>90860</v>
      </c>
      <c r="AI2619" s="58">
        <v>98206</v>
      </c>
      <c r="AJ2619" s="58">
        <v>101152</v>
      </c>
      <c r="AK2619" s="58">
        <v>102666</v>
      </c>
      <c r="AL2619" s="58">
        <v>109026</v>
      </c>
      <c r="AM2619" s="58">
        <v>113482</v>
      </c>
      <c r="AN2619" s="58">
        <v>114374</v>
      </c>
      <c r="AO2619" s="58">
        <v>108113</v>
      </c>
      <c r="AP2619" s="58">
        <v>106544</v>
      </c>
      <c r="AQ2619" s="58">
        <v>103292</v>
      </c>
      <c r="AR2619" s="58">
        <v>100558</v>
      </c>
      <c r="AS2619" s="58">
        <v>92936</v>
      </c>
      <c r="AT2619" s="58">
        <v>92492</v>
      </c>
      <c r="AU2619" s="58">
        <v>94124</v>
      </c>
      <c r="AV2619" s="58">
        <v>94188</v>
      </c>
      <c r="AW2619" s="58">
        <v>96608</v>
      </c>
      <c r="AX2619" s="58">
        <v>102313</v>
      </c>
      <c r="AY2619" s="58">
        <v>142323</v>
      </c>
      <c r="AZ2619" s="58">
        <v>164098</v>
      </c>
      <c r="BA2619" s="58">
        <v>165657</v>
      </c>
      <c r="BB2619" s="58">
        <v>168401</v>
      </c>
      <c r="BC2619" s="58">
        <v>168725</v>
      </c>
      <c r="BD2619" s="58">
        <v>171194</v>
      </c>
      <c r="BE2619" s="58">
        <v>178609</v>
      </c>
      <c r="BF2619" s="58">
        <v>178990</v>
      </c>
      <c r="BG2619" s="58">
        <v>188195</v>
      </c>
      <c r="BH2619" s="58">
        <v>200221</v>
      </c>
      <c r="BI2619" s="58">
        <v>254570</v>
      </c>
      <c r="BJ2619" s="58">
        <v>271077</v>
      </c>
      <c r="BK2619" s="107" t="str">
        <f>INDEX('SEDS_MSN Descriptions'!$C:$C,MATCH($C2619,'SEDS_MSN Descriptions'!$B:$B,0))</f>
        <v>Natural gas consumed by (delivered to) the industrial sector</v>
      </c>
      <c r="BL2619" s="108" t="str">
        <f>INDEX('SEDS_MSN Descriptions'!$D:$D,MATCH($C2619,'SEDS_MSN Descriptions'!$B:$B,0))</f>
        <v>Billion Btu</v>
      </c>
      <c r="BM2619" s="108" t="str">
        <f t="shared" si="80"/>
        <v>Industrial</v>
      </c>
      <c r="BN2619" s="108" t="str">
        <f t="shared" si="81"/>
        <v>natural gas</v>
      </c>
    </row>
    <row r="2620" spans="1:66">
      <c r="A2620" s="58" t="s">
        <v>1012</v>
      </c>
      <c r="B2620" s="58" t="s">
        <v>1234</v>
      </c>
      <c r="C2620" s="58" t="s">
        <v>1124</v>
      </c>
      <c r="D2620" s="58">
        <v>60475</v>
      </c>
      <c r="E2620" s="58">
        <v>63681</v>
      </c>
      <c r="F2620" s="58">
        <v>70100</v>
      </c>
      <c r="G2620" s="58">
        <v>68551</v>
      </c>
      <c r="H2620" s="58">
        <v>72040</v>
      </c>
      <c r="I2620" s="58">
        <v>78032</v>
      </c>
      <c r="J2620" s="58">
        <v>80033</v>
      </c>
      <c r="K2620" s="58">
        <v>83305</v>
      </c>
      <c r="L2620" s="58">
        <v>86720</v>
      </c>
      <c r="M2620" s="58">
        <v>93135</v>
      </c>
      <c r="N2620" s="58">
        <v>97085</v>
      </c>
      <c r="O2620" s="58">
        <v>93061</v>
      </c>
      <c r="P2620" s="58">
        <v>97373</v>
      </c>
      <c r="Q2620" s="58">
        <v>92555</v>
      </c>
      <c r="R2620" s="58">
        <v>93002</v>
      </c>
      <c r="S2620" s="58">
        <v>95125</v>
      </c>
      <c r="T2620" s="58">
        <v>90369</v>
      </c>
      <c r="U2620" s="58">
        <v>87262</v>
      </c>
      <c r="V2620" s="58">
        <v>81001</v>
      </c>
      <c r="W2620" s="58">
        <v>96142</v>
      </c>
      <c r="X2620" s="58">
        <v>85199</v>
      </c>
      <c r="Y2620" s="58">
        <v>77244</v>
      </c>
      <c r="Z2620" s="58">
        <v>85459</v>
      </c>
      <c r="AA2620" s="58">
        <v>78391</v>
      </c>
      <c r="AB2620" s="58">
        <v>80943</v>
      </c>
      <c r="AC2620" s="58">
        <v>79609</v>
      </c>
      <c r="AD2620" s="58">
        <v>74940</v>
      </c>
      <c r="AE2620" s="58">
        <v>65769</v>
      </c>
      <c r="AF2620" s="58">
        <v>76644</v>
      </c>
      <c r="AG2620" s="58">
        <v>78253</v>
      </c>
      <c r="AH2620" s="58">
        <v>71870</v>
      </c>
      <c r="AI2620" s="58">
        <v>79415</v>
      </c>
      <c r="AJ2620" s="58">
        <v>75176</v>
      </c>
      <c r="AK2620" s="58">
        <v>83659</v>
      </c>
      <c r="AL2620" s="58">
        <v>78881</v>
      </c>
      <c r="AM2620" s="58">
        <v>82643</v>
      </c>
      <c r="AN2620" s="58">
        <v>88607</v>
      </c>
      <c r="AO2620" s="58">
        <v>82432</v>
      </c>
      <c r="AP2620" s="58">
        <v>69657</v>
      </c>
      <c r="AQ2620" s="58">
        <v>72805</v>
      </c>
      <c r="AR2620" s="58">
        <v>74221</v>
      </c>
      <c r="AS2620" s="58">
        <v>71341</v>
      </c>
      <c r="AT2620" s="58">
        <v>71754</v>
      </c>
      <c r="AU2620" s="58">
        <v>74236</v>
      </c>
      <c r="AV2620" s="58">
        <v>68538</v>
      </c>
      <c r="AW2620" s="58">
        <v>67692</v>
      </c>
      <c r="AX2620" s="58">
        <v>62628</v>
      </c>
      <c r="AY2620" s="58">
        <v>68443</v>
      </c>
      <c r="AZ2620" s="58">
        <v>76201</v>
      </c>
      <c r="BA2620" s="58">
        <v>70599</v>
      </c>
      <c r="BB2620" s="58">
        <v>68775</v>
      </c>
      <c r="BC2620" s="58">
        <v>67696</v>
      </c>
      <c r="BD2620" s="58">
        <v>56611</v>
      </c>
      <c r="BE2620" s="58">
        <v>74635</v>
      </c>
      <c r="BF2620" s="58">
        <v>79620</v>
      </c>
      <c r="BG2620" s="58">
        <v>66042</v>
      </c>
      <c r="BH2620" s="58">
        <v>64672</v>
      </c>
      <c r="BI2620" s="58">
        <v>63711</v>
      </c>
      <c r="BJ2620" s="58">
        <v>75089</v>
      </c>
      <c r="BK2620" s="107" t="str">
        <f>INDEX('SEDS_MSN Descriptions'!$C:$C,MATCH($C2620,'SEDS_MSN Descriptions'!$B:$B,0))</f>
        <v>Natural gas consumed by (delivered to) the residential sector</v>
      </c>
      <c r="BL2620" s="108" t="str">
        <f>INDEX('SEDS_MSN Descriptions'!$D:$D,MATCH($C2620,'SEDS_MSN Descriptions'!$B:$B,0))</f>
        <v>Billion Btu</v>
      </c>
      <c r="BM2620" s="108" t="str">
        <f t="shared" si="80"/>
        <v>residential</v>
      </c>
      <c r="BN2620" s="108" t="str">
        <f t="shared" si="81"/>
        <v>natural gas</v>
      </c>
    </row>
    <row r="2621" spans="1:66">
      <c r="A2621" s="58" t="s">
        <v>1012</v>
      </c>
      <c r="B2621" s="58" t="s">
        <v>1234</v>
      </c>
      <c r="C2621" s="58" t="s">
        <v>1125</v>
      </c>
      <c r="D2621" s="58">
        <v>193688</v>
      </c>
      <c r="E2621" s="58">
        <v>211826</v>
      </c>
      <c r="F2621" s="58">
        <v>221026</v>
      </c>
      <c r="G2621" s="58">
        <v>220538</v>
      </c>
      <c r="H2621" s="58">
        <v>244609</v>
      </c>
      <c r="I2621" s="58">
        <v>249988</v>
      </c>
      <c r="J2621" s="58">
        <v>244028</v>
      </c>
      <c r="K2621" s="58">
        <v>278580</v>
      </c>
      <c r="L2621" s="58">
        <v>303746</v>
      </c>
      <c r="M2621" s="58">
        <v>325026</v>
      </c>
      <c r="N2621" s="58">
        <v>351800</v>
      </c>
      <c r="O2621" s="58">
        <v>347740</v>
      </c>
      <c r="P2621" s="58">
        <v>347617</v>
      </c>
      <c r="Q2621" s="58">
        <v>369016</v>
      </c>
      <c r="R2621" s="58">
        <v>371639</v>
      </c>
      <c r="S2621" s="58">
        <v>348564</v>
      </c>
      <c r="T2621" s="58">
        <v>313917</v>
      </c>
      <c r="U2621" s="58">
        <v>281367</v>
      </c>
      <c r="V2621" s="58">
        <v>238754</v>
      </c>
      <c r="W2621" s="58">
        <v>292191</v>
      </c>
      <c r="X2621" s="58">
        <v>270390</v>
      </c>
      <c r="Y2621" s="58">
        <v>253991</v>
      </c>
      <c r="Z2621" s="58">
        <v>238986</v>
      </c>
      <c r="AA2621" s="58">
        <v>223605</v>
      </c>
      <c r="AB2621" s="58">
        <v>238368</v>
      </c>
      <c r="AC2621" s="58">
        <v>228388</v>
      </c>
      <c r="AD2621" s="58">
        <v>208971</v>
      </c>
      <c r="AE2621" s="58">
        <v>204688</v>
      </c>
      <c r="AF2621" s="58">
        <v>240801</v>
      </c>
      <c r="AG2621" s="58">
        <v>228223</v>
      </c>
      <c r="AH2621" s="58">
        <v>220396</v>
      </c>
      <c r="AI2621" s="58">
        <v>235810</v>
      </c>
      <c r="AJ2621" s="58">
        <v>232529</v>
      </c>
      <c r="AK2621" s="58">
        <v>248804</v>
      </c>
      <c r="AL2621" s="58">
        <v>250453</v>
      </c>
      <c r="AM2621" s="58">
        <v>262504</v>
      </c>
      <c r="AN2621" s="58">
        <v>274011</v>
      </c>
      <c r="AO2621" s="58">
        <v>256790</v>
      </c>
      <c r="AP2621" s="58">
        <v>234619</v>
      </c>
      <c r="AQ2621" s="58">
        <v>235085</v>
      </c>
      <c r="AR2621" s="58">
        <v>233736</v>
      </c>
      <c r="AS2621" s="58">
        <v>225233</v>
      </c>
      <c r="AT2621" s="58">
        <v>227137</v>
      </c>
      <c r="AU2621" s="58">
        <v>230851</v>
      </c>
      <c r="AV2621" s="58">
        <v>227500</v>
      </c>
      <c r="AW2621" s="58">
        <v>242788</v>
      </c>
      <c r="AX2621" s="58">
        <v>241316</v>
      </c>
      <c r="AY2621" s="58">
        <v>296207</v>
      </c>
      <c r="AZ2621" s="58">
        <v>329030</v>
      </c>
      <c r="BA2621" s="58">
        <v>317392</v>
      </c>
      <c r="BB2621" s="58">
        <v>312941</v>
      </c>
      <c r="BC2621" s="58">
        <v>309672</v>
      </c>
      <c r="BD2621" s="58">
        <v>299315</v>
      </c>
      <c r="BE2621" s="58">
        <v>335598</v>
      </c>
      <c r="BF2621" s="58">
        <v>342558</v>
      </c>
      <c r="BG2621" s="58">
        <v>334666</v>
      </c>
      <c r="BH2621" s="58">
        <v>348578</v>
      </c>
      <c r="BI2621" s="58">
        <v>413032</v>
      </c>
      <c r="BJ2621" s="58">
        <v>470147</v>
      </c>
      <c r="BK2621" s="107" t="str">
        <f>INDEX('SEDS_MSN Descriptions'!$C:$C,MATCH($C2621,'SEDS_MSN Descriptions'!$B:$B,0))</f>
        <v>Natural gas total consumption</v>
      </c>
      <c r="BL2621" s="108" t="str">
        <f>INDEX('SEDS_MSN Descriptions'!$D:$D,MATCH($C2621,'SEDS_MSN Descriptions'!$B:$B,0))</f>
        <v>Billion Btu</v>
      </c>
      <c r="BM2621" s="108" t="str">
        <f t="shared" si="80"/>
        <v>other</v>
      </c>
      <c r="BN2621" s="108" t="str">
        <f t="shared" si="81"/>
        <v>natural gas</v>
      </c>
    </row>
    <row r="2622" spans="1:66">
      <c r="A2622" s="58" t="s">
        <v>1012</v>
      </c>
      <c r="B2622" s="58" t="s">
        <v>1234</v>
      </c>
      <c r="C2622" s="58" t="s">
        <v>1126</v>
      </c>
      <c r="D2622" s="58">
        <v>70</v>
      </c>
      <c r="E2622" s="58">
        <v>77</v>
      </c>
      <c r="F2622" s="58">
        <v>80</v>
      </c>
      <c r="G2622" s="58">
        <v>80</v>
      </c>
      <c r="H2622" s="58">
        <v>89</v>
      </c>
      <c r="I2622" s="58">
        <v>91</v>
      </c>
      <c r="J2622" s="58">
        <v>88</v>
      </c>
      <c r="K2622" s="58">
        <v>100</v>
      </c>
      <c r="L2622" s="58">
        <v>108</v>
      </c>
      <c r="M2622" s="58">
        <v>116</v>
      </c>
      <c r="N2622" s="58">
        <v>124</v>
      </c>
      <c r="O2622" s="58">
        <v>122</v>
      </c>
      <c r="P2622" s="58">
        <v>122</v>
      </c>
      <c r="Q2622" s="58">
        <v>129</v>
      </c>
      <c r="R2622" s="58">
        <v>130</v>
      </c>
      <c r="S2622" s="58">
        <v>121</v>
      </c>
      <c r="T2622" s="58">
        <v>108</v>
      </c>
      <c r="U2622" s="58">
        <v>97</v>
      </c>
      <c r="V2622" s="58">
        <v>82</v>
      </c>
      <c r="W2622" s="58">
        <v>100</v>
      </c>
      <c r="X2622" s="58">
        <v>93</v>
      </c>
      <c r="Y2622" s="58">
        <v>87</v>
      </c>
      <c r="Z2622" s="58">
        <v>83</v>
      </c>
      <c r="AA2622" s="58">
        <v>78</v>
      </c>
      <c r="AB2622" s="58">
        <v>83</v>
      </c>
      <c r="AC2622" s="58">
        <v>81</v>
      </c>
      <c r="AD2622" s="58">
        <v>75</v>
      </c>
      <c r="AE2622" s="58">
        <v>74</v>
      </c>
      <c r="AF2622" s="58">
        <v>87</v>
      </c>
      <c r="AG2622" s="58">
        <v>82</v>
      </c>
      <c r="AH2622" s="58">
        <v>79</v>
      </c>
      <c r="AI2622" s="58">
        <v>84</v>
      </c>
      <c r="AJ2622" s="58">
        <v>83</v>
      </c>
      <c r="AK2622" s="58">
        <v>88</v>
      </c>
      <c r="AL2622" s="58">
        <v>88</v>
      </c>
      <c r="AM2622" s="58">
        <v>92</v>
      </c>
      <c r="AN2622" s="58">
        <v>95</v>
      </c>
      <c r="AO2622" s="58">
        <v>89</v>
      </c>
      <c r="AP2622" s="58">
        <v>81</v>
      </c>
      <c r="AQ2622" s="58">
        <v>81</v>
      </c>
      <c r="AR2622" s="58">
        <v>80</v>
      </c>
      <c r="AS2622" s="58">
        <v>77</v>
      </c>
      <c r="AT2622" s="58">
        <v>77</v>
      </c>
      <c r="AU2622" s="58">
        <v>78</v>
      </c>
      <c r="AV2622" s="58">
        <v>77</v>
      </c>
      <c r="AW2622" s="58">
        <v>82</v>
      </c>
      <c r="AX2622" s="58">
        <v>81</v>
      </c>
      <c r="AY2622" s="58">
        <v>99</v>
      </c>
      <c r="AZ2622" s="58">
        <v>109</v>
      </c>
      <c r="BA2622" s="58">
        <v>105</v>
      </c>
      <c r="BB2622" s="58">
        <v>103</v>
      </c>
      <c r="BC2622" s="58">
        <v>101</v>
      </c>
      <c r="BD2622" s="58">
        <v>97</v>
      </c>
      <c r="BE2622" s="58">
        <v>109</v>
      </c>
      <c r="BF2622" s="58">
        <v>110</v>
      </c>
      <c r="BG2622" s="58">
        <v>107</v>
      </c>
      <c r="BH2622" s="58">
        <v>111</v>
      </c>
      <c r="BI2622" s="58">
        <v>131</v>
      </c>
      <c r="BJ2622" s="58">
        <v>149</v>
      </c>
      <c r="BK2622" s="107" t="str">
        <f>INDEX('SEDS_MSN Descriptions'!$C:$C,MATCH($C2622,'SEDS_MSN Descriptions'!$B:$B,0))</f>
        <v>Natural gas total consumption per capita</v>
      </c>
      <c r="BL2622" s="108" t="str">
        <f>INDEX('SEDS_MSN Descriptions'!$D:$D,MATCH($C2622,'SEDS_MSN Descriptions'!$B:$B,0))</f>
        <v>Million Btu</v>
      </c>
      <c r="BM2622" s="108" t="str">
        <f t="shared" si="80"/>
        <v>other</v>
      </c>
      <c r="BN2622" s="108" t="str">
        <f t="shared" si="81"/>
        <v>natural gas</v>
      </c>
    </row>
    <row r="2623" spans="1:66">
      <c r="A2623" s="58" t="s">
        <v>1012</v>
      </c>
      <c r="B2623" s="58" t="s">
        <v>1234</v>
      </c>
      <c r="C2623" s="58" t="s">
        <v>1127</v>
      </c>
      <c r="D2623" s="58">
        <v>143400</v>
      </c>
      <c r="E2623" s="58">
        <v>152616</v>
      </c>
      <c r="F2623" s="58">
        <v>163822</v>
      </c>
      <c r="G2623" s="58">
        <v>167626</v>
      </c>
      <c r="H2623" s="58">
        <v>187967</v>
      </c>
      <c r="I2623" s="58">
        <v>197228</v>
      </c>
      <c r="J2623" s="58">
        <v>180883</v>
      </c>
      <c r="K2623" s="58">
        <v>216803</v>
      </c>
      <c r="L2623" s="58">
        <v>233046</v>
      </c>
      <c r="M2623" s="58">
        <v>254813</v>
      </c>
      <c r="N2623" s="58">
        <v>273189</v>
      </c>
      <c r="O2623" s="58">
        <v>275778</v>
      </c>
      <c r="P2623" s="58">
        <v>286555</v>
      </c>
      <c r="Q2623" s="58">
        <v>306903</v>
      </c>
      <c r="R2623" s="58">
        <v>309948</v>
      </c>
      <c r="S2623" s="58">
        <v>301260</v>
      </c>
      <c r="T2623" s="58">
        <v>287829</v>
      </c>
      <c r="U2623" s="58">
        <v>267613</v>
      </c>
      <c r="V2623" s="58">
        <v>230404</v>
      </c>
      <c r="W2623" s="58">
        <v>283783</v>
      </c>
      <c r="X2623" s="58">
        <v>263501</v>
      </c>
      <c r="Y2623" s="58">
        <v>250606</v>
      </c>
      <c r="Z2623" s="58">
        <v>236437</v>
      </c>
      <c r="AA2623" s="58">
        <v>220268</v>
      </c>
      <c r="AB2623" s="58">
        <v>235192</v>
      </c>
      <c r="AC2623" s="58">
        <v>226245</v>
      </c>
      <c r="AD2623" s="58">
        <v>207582</v>
      </c>
      <c r="AE2623" s="58">
        <v>201400</v>
      </c>
      <c r="AF2623" s="58">
        <v>235304</v>
      </c>
      <c r="AG2623" s="58">
        <v>225792</v>
      </c>
      <c r="AH2623" s="58">
        <v>216198</v>
      </c>
      <c r="AI2623" s="58">
        <v>231301</v>
      </c>
      <c r="AJ2623" s="58">
        <v>229582</v>
      </c>
      <c r="AK2623" s="58">
        <v>244169</v>
      </c>
      <c r="AL2623" s="58">
        <v>247042</v>
      </c>
      <c r="AM2623" s="58">
        <v>257818</v>
      </c>
      <c r="AN2623" s="58">
        <v>270627</v>
      </c>
      <c r="AO2623" s="58">
        <v>252632</v>
      </c>
      <c r="AP2623" s="58">
        <v>228598</v>
      </c>
      <c r="AQ2623" s="58">
        <v>229793</v>
      </c>
      <c r="AR2623" s="58">
        <v>228961</v>
      </c>
      <c r="AS2623" s="58">
        <v>219401</v>
      </c>
      <c r="AT2623" s="58">
        <v>221853</v>
      </c>
      <c r="AU2623" s="58">
        <v>226555</v>
      </c>
      <c r="AV2623" s="58">
        <v>219222</v>
      </c>
      <c r="AW2623" s="58">
        <v>221433</v>
      </c>
      <c r="AX2623" s="58">
        <v>221600</v>
      </c>
      <c r="AY2623" s="58">
        <v>270049</v>
      </c>
      <c r="AZ2623" s="58">
        <v>311199</v>
      </c>
      <c r="BA2623" s="58">
        <v>307291</v>
      </c>
      <c r="BB2623" s="58">
        <v>300258</v>
      </c>
      <c r="BC2623" s="58">
        <v>299665</v>
      </c>
      <c r="BD2623" s="58">
        <v>282447</v>
      </c>
      <c r="BE2623" s="58">
        <v>323234</v>
      </c>
      <c r="BF2623" s="58">
        <v>331571</v>
      </c>
      <c r="BG2623" s="58">
        <v>317520</v>
      </c>
      <c r="BH2623" s="58">
        <v>326498</v>
      </c>
      <c r="BI2623" s="58">
        <v>381834</v>
      </c>
      <c r="BJ2623" s="58">
        <v>419335</v>
      </c>
      <c r="BK2623" s="107" t="str">
        <f>INDEX('SEDS_MSN Descriptions'!$C:$C,MATCH($C2623,'SEDS_MSN Descriptions'!$B:$B,0))</f>
        <v>Natural gas total end-use consumption</v>
      </c>
      <c r="BL2623" s="108" t="str">
        <f>INDEX('SEDS_MSN Descriptions'!$D:$D,MATCH($C2623,'SEDS_MSN Descriptions'!$B:$B,0))</f>
        <v>Billion Btu</v>
      </c>
      <c r="BM2623" s="108" t="str">
        <f t="shared" si="80"/>
        <v>other</v>
      </c>
      <c r="BN2623" s="108" t="str">
        <f t="shared" si="81"/>
        <v>natural gas</v>
      </c>
    </row>
    <row r="2624" spans="1:66">
      <c r="A2624" s="58" t="s">
        <v>1012</v>
      </c>
      <c r="B2624" s="58" t="s">
        <v>1234</v>
      </c>
      <c r="C2624" s="58" t="s">
        <v>1128</v>
      </c>
      <c r="D2624" s="58">
        <v>193688</v>
      </c>
      <c r="E2624" s="58">
        <v>211826</v>
      </c>
      <c r="F2624" s="58">
        <v>221026</v>
      </c>
      <c r="G2624" s="58">
        <v>220538</v>
      </c>
      <c r="H2624" s="58">
        <v>244609</v>
      </c>
      <c r="I2624" s="58">
        <v>249988</v>
      </c>
      <c r="J2624" s="58">
        <v>244028</v>
      </c>
      <c r="K2624" s="58">
        <v>278580</v>
      </c>
      <c r="L2624" s="58">
        <v>303746</v>
      </c>
      <c r="M2624" s="58">
        <v>325026</v>
      </c>
      <c r="N2624" s="58">
        <v>351800</v>
      </c>
      <c r="O2624" s="58">
        <v>347740</v>
      </c>
      <c r="P2624" s="58">
        <v>347617</v>
      </c>
      <c r="Q2624" s="58">
        <v>369016</v>
      </c>
      <c r="R2624" s="58">
        <v>371639</v>
      </c>
      <c r="S2624" s="58">
        <v>348564</v>
      </c>
      <c r="T2624" s="58">
        <v>313917</v>
      </c>
      <c r="U2624" s="58">
        <v>281367</v>
      </c>
      <c r="V2624" s="58">
        <v>238754</v>
      </c>
      <c r="W2624" s="58">
        <v>292191</v>
      </c>
      <c r="X2624" s="58">
        <v>270333</v>
      </c>
      <c r="Y2624" s="58">
        <v>253927</v>
      </c>
      <c r="Z2624" s="58">
        <v>238917</v>
      </c>
      <c r="AA2624" s="58">
        <v>223581</v>
      </c>
      <c r="AB2624" s="58">
        <v>238314</v>
      </c>
      <c r="AC2624" s="58">
        <v>191609</v>
      </c>
      <c r="AD2624" s="58">
        <v>163616</v>
      </c>
      <c r="AE2624" s="58">
        <v>157888</v>
      </c>
      <c r="AF2624" s="58">
        <v>196345</v>
      </c>
      <c r="AG2624" s="58">
        <v>178635</v>
      </c>
      <c r="AH2624" s="58">
        <v>172149</v>
      </c>
      <c r="AI2624" s="58">
        <v>188083</v>
      </c>
      <c r="AJ2624" s="58">
        <v>179626</v>
      </c>
      <c r="AK2624" s="58">
        <v>196652</v>
      </c>
      <c r="AL2624" s="58">
        <v>198503</v>
      </c>
      <c r="AM2624" s="58">
        <v>210496</v>
      </c>
      <c r="AN2624" s="58">
        <v>223127</v>
      </c>
      <c r="AO2624" s="58">
        <v>208360</v>
      </c>
      <c r="AP2624" s="58">
        <v>184856</v>
      </c>
      <c r="AQ2624" s="58">
        <v>201472</v>
      </c>
      <c r="AR2624" s="58">
        <v>203042</v>
      </c>
      <c r="AS2624" s="58">
        <v>193445</v>
      </c>
      <c r="AT2624" s="58">
        <v>194041</v>
      </c>
      <c r="AU2624" s="58">
        <v>197629</v>
      </c>
      <c r="AV2624" s="58">
        <v>198017</v>
      </c>
      <c r="AW2624" s="58">
        <v>210742</v>
      </c>
      <c r="AX2624" s="58">
        <v>207162</v>
      </c>
      <c r="AY2624" s="58">
        <v>264166</v>
      </c>
      <c r="AZ2624" s="58">
        <v>297357</v>
      </c>
      <c r="BA2624" s="58">
        <v>283990</v>
      </c>
      <c r="BB2624" s="58">
        <v>278751</v>
      </c>
      <c r="BC2624" s="58">
        <v>277576</v>
      </c>
      <c r="BD2624" s="58">
        <v>266283</v>
      </c>
      <c r="BE2624" s="58">
        <v>306419</v>
      </c>
      <c r="BF2624" s="58">
        <v>311352</v>
      </c>
      <c r="BG2624" s="58">
        <v>302936</v>
      </c>
      <c r="BH2624" s="58">
        <v>317115</v>
      </c>
      <c r="BI2624" s="58">
        <v>376297</v>
      </c>
      <c r="BJ2624" s="58">
        <v>431454</v>
      </c>
      <c r="BK2624" s="107" t="str">
        <f>INDEX('SEDS_MSN Descriptions'!$C:$C,MATCH($C2624,'SEDS_MSN Descriptions'!$B:$B,0))</f>
        <v>Natural gas total consumption (excluding supplemental gaseous fuels)</v>
      </c>
      <c r="BL2624" s="108" t="str">
        <f>INDEX('SEDS_MSN Descriptions'!$D:$D,MATCH($C2624,'SEDS_MSN Descriptions'!$B:$B,0))</f>
        <v>Billion Btu</v>
      </c>
      <c r="BM2624" s="108" t="str">
        <f t="shared" si="80"/>
        <v>other</v>
      </c>
      <c r="BN2624" s="108" t="str">
        <f t="shared" si="81"/>
        <v>natural gas</v>
      </c>
    </row>
    <row r="2625" spans="1:66" ht="30">
      <c r="A2625" s="58" t="s">
        <v>1012</v>
      </c>
      <c r="B2625" s="58" t="s">
        <v>1234</v>
      </c>
      <c r="C2625" s="58" t="s">
        <v>1129</v>
      </c>
      <c r="D2625" s="58">
        <v>0</v>
      </c>
      <c r="E2625" s="58">
        <v>0</v>
      </c>
      <c r="F2625" s="58">
        <v>0</v>
      </c>
      <c r="G2625" s="58">
        <v>0</v>
      </c>
      <c r="H2625" s="58">
        <v>0</v>
      </c>
      <c r="I2625" s="58">
        <v>0</v>
      </c>
      <c r="J2625" s="58">
        <v>0</v>
      </c>
      <c r="K2625" s="58">
        <v>0</v>
      </c>
      <c r="L2625" s="58">
        <v>0</v>
      </c>
      <c r="M2625" s="58">
        <v>0</v>
      </c>
      <c r="N2625" s="58">
        <v>0</v>
      </c>
      <c r="O2625" s="58">
        <v>0</v>
      </c>
      <c r="P2625" s="58">
        <v>0</v>
      </c>
      <c r="Q2625" s="58">
        <v>0</v>
      </c>
      <c r="R2625" s="58">
        <v>14842</v>
      </c>
      <c r="S2625" s="58">
        <v>25235</v>
      </c>
      <c r="T2625" s="58">
        <v>27384</v>
      </c>
      <c r="U2625" s="58">
        <v>31102</v>
      </c>
      <c r="V2625" s="58">
        <v>13225</v>
      </c>
      <c r="W2625" s="58">
        <v>31432</v>
      </c>
      <c r="X2625" s="58">
        <v>27955</v>
      </c>
      <c r="Y2625" s="58">
        <v>24309</v>
      </c>
      <c r="Z2625" s="58">
        <v>25126</v>
      </c>
      <c r="AA2625" s="58">
        <v>25177</v>
      </c>
      <c r="AB2625" s="58">
        <v>29274</v>
      </c>
      <c r="AC2625" s="58">
        <v>20467</v>
      </c>
      <c r="AD2625" s="58">
        <v>31666</v>
      </c>
      <c r="AE2625" s="58">
        <v>26348</v>
      </c>
      <c r="AF2625" s="58">
        <v>33536</v>
      </c>
      <c r="AG2625" s="58">
        <v>33221</v>
      </c>
      <c r="AH2625" s="58">
        <v>31868</v>
      </c>
      <c r="AI2625" s="58">
        <v>43475</v>
      </c>
      <c r="AJ2625" s="58">
        <v>35655</v>
      </c>
      <c r="AK2625" s="58">
        <v>33981</v>
      </c>
      <c r="AL2625" s="58">
        <v>42930</v>
      </c>
      <c r="AM2625" s="58">
        <v>39191</v>
      </c>
      <c r="AN2625" s="58">
        <v>41210</v>
      </c>
      <c r="AO2625" s="58">
        <v>43541</v>
      </c>
      <c r="AP2625" s="58">
        <v>39525</v>
      </c>
      <c r="AQ2625" s="58">
        <v>38041</v>
      </c>
      <c r="AR2625" s="58">
        <v>46439</v>
      </c>
      <c r="AS2625" s="58">
        <v>40234</v>
      </c>
      <c r="AT2625" s="58">
        <v>47761</v>
      </c>
      <c r="AU2625" s="58">
        <v>41559</v>
      </c>
      <c r="AV2625" s="58">
        <v>51399</v>
      </c>
      <c r="AW2625" s="58">
        <v>47362</v>
      </c>
      <c r="AX2625" s="58">
        <v>53171</v>
      </c>
      <c r="AY2625" s="58">
        <v>47398</v>
      </c>
      <c r="AZ2625" s="58">
        <v>55210</v>
      </c>
      <c r="BA2625" s="58">
        <v>48937</v>
      </c>
      <c r="BB2625" s="58">
        <v>46518</v>
      </c>
      <c r="BC2625" s="58">
        <v>54572</v>
      </c>
      <c r="BD2625" s="58">
        <v>45552</v>
      </c>
      <c r="BE2625" s="58">
        <v>55597</v>
      </c>
      <c r="BF2625" s="58">
        <v>43431</v>
      </c>
      <c r="BG2625" s="58">
        <v>54836</v>
      </c>
      <c r="BH2625" s="58">
        <v>49185</v>
      </c>
      <c r="BI2625" s="58">
        <v>54528</v>
      </c>
      <c r="BJ2625" s="58">
        <v>51181</v>
      </c>
      <c r="BK2625" s="107" t="str">
        <f>INDEX('SEDS_MSN Descriptions'!$C:$C,MATCH($C2625,'SEDS_MSN Descriptions'!$B:$B,0))</f>
        <v>Nuclear energy consumed for electricity generation by the electric power sector</v>
      </c>
      <c r="BL2625" s="108" t="str">
        <f>INDEX('SEDS_MSN Descriptions'!$D:$D,MATCH($C2625,'SEDS_MSN Descriptions'!$B:$B,0))</f>
        <v>Billion Btu</v>
      </c>
      <c r="BM2625" s="108" t="str">
        <f t="shared" si="80"/>
        <v>electric power</v>
      </c>
      <c r="BN2625" s="108" t="str">
        <f t="shared" si="81"/>
        <v>electricity</v>
      </c>
    </row>
    <row r="2626" spans="1:66">
      <c r="A2626" s="58" t="s">
        <v>1012</v>
      </c>
      <c r="B2626" s="58" t="s">
        <v>1234</v>
      </c>
      <c r="C2626" s="58" t="s">
        <v>1130</v>
      </c>
      <c r="D2626" s="58">
        <v>0</v>
      </c>
      <c r="E2626" s="58">
        <v>0</v>
      </c>
      <c r="F2626" s="58">
        <v>0</v>
      </c>
      <c r="G2626" s="58">
        <v>0</v>
      </c>
      <c r="H2626" s="58">
        <v>0</v>
      </c>
      <c r="I2626" s="58">
        <v>0</v>
      </c>
      <c r="J2626" s="58">
        <v>0</v>
      </c>
      <c r="K2626" s="58">
        <v>0</v>
      </c>
      <c r="L2626" s="58">
        <v>0</v>
      </c>
      <c r="M2626" s="58">
        <v>0</v>
      </c>
      <c r="N2626" s="58">
        <v>0</v>
      </c>
      <c r="O2626" s="58">
        <v>0</v>
      </c>
      <c r="P2626" s="58">
        <v>0</v>
      </c>
      <c r="Q2626" s="58">
        <v>0</v>
      </c>
      <c r="R2626" s="58">
        <v>14842</v>
      </c>
      <c r="S2626" s="58">
        <v>25235</v>
      </c>
      <c r="T2626" s="58">
        <v>27384</v>
      </c>
      <c r="U2626" s="58">
        <v>31102</v>
      </c>
      <c r="V2626" s="58">
        <v>13225</v>
      </c>
      <c r="W2626" s="58">
        <v>31432</v>
      </c>
      <c r="X2626" s="58">
        <v>27955</v>
      </c>
      <c r="Y2626" s="58">
        <v>24309</v>
      </c>
      <c r="Z2626" s="58">
        <v>25126</v>
      </c>
      <c r="AA2626" s="58">
        <v>25177</v>
      </c>
      <c r="AB2626" s="58">
        <v>29274</v>
      </c>
      <c r="AC2626" s="58">
        <v>20467</v>
      </c>
      <c r="AD2626" s="58">
        <v>31666</v>
      </c>
      <c r="AE2626" s="58">
        <v>26348</v>
      </c>
      <c r="AF2626" s="58">
        <v>33536</v>
      </c>
      <c r="AG2626" s="58">
        <v>33221</v>
      </c>
      <c r="AH2626" s="58">
        <v>31868</v>
      </c>
      <c r="AI2626" s="58">
        <v>43475</v>
      </c>
      <c r="AJ2626" s="58">
        <v>35655</v>
      </c>
      <c r="AK2626" s="58">
        <v>33981</v>
      </c>
      <c r="AL2626" s="58">
        <v>42930</v>
      </c>
      <c r="AM2626" s="58">
        <v>39191</v>
      </c>
      <c r="AN2626" s="58">
        <v>41210</v>
      </c>
      <c r="AO2626" s="58">
        <v>43541</v>
      </c>
      <c r="AP2626" s="58">
        <v>39525</v>
      </c>
      <c r="AQ2626" s="58">
        <v>38041</v>
      </c>
      <c r="AR2626" s="58">
        <v>46439</v>
      </c>
      <c r="AS2626" s="58">
        <v>40234</v>
      </c>
      <c r="AT2626" s="58">
        <v>47761</v>
      </c>
      <c r="AU2626" s="58">
        <v>41559</v>
      </c>
      <c r="AV2626" s="58">
        <v>51399</v>
      </c>
      <c r="AW2626" s="58">
        <v>47362</v>
      </c>
      <c r="AX2626" s="58">
        <v>53171</v>
      </c>
      <c r="AY2626" s="58">
        <v>47398</v>
      </c>
      <c r="AZ2626" s="58">
        <v>55210</v>
      </c>
      <c r="BA2626" s="58">
        <v>48937</v>
      </c>
      <c r="BB2626" s="58">
        <v>46518</v>
      </c>
      <c r="BC2626" s="58">
        <v>54572</v>
      </c>
      <c r="BD2626" s="58">
        <v>45552</v>
      </c>
      <c r="BE2626" s="58">
        <v>55597</v>
      </c>
      <c r="BF2626" s="58">
        <v>43431</v>
      </c>
      <c r="BG2626" s="58">
        <v>54836</v>
      </c>
      <c r="BH2626" s="58">
        <v>49185</v>
      </c>
      <c r="BI2626" s="58">
        <v>54528</v>
      </c>
      <c r="BJ2626" s="58">
        <v>51181</v>
      </c>
      <c r="BK2626" s="107" t="str">
        <f>INDEX('SEDS_MSN Descriptions'!$C:$C,MATCH($C2626,'SEDS_MSN Descriptions'!$B:$B,0))</f>
        <v>Nuclear energy consumed for electricity generation, total</v>
      </c>
      <c r="BL2626" s="108" t="str">
        <f>INDEX('SEDS_MSN Descriptions'!$D:$D,MATCH($C2626,'SEDS_MSN Descriptions'!$B:$B,0))</f>
        <v>Billion Btu</v>
      </c>
      <c r="BM2626" s="108" t="str">
        <f t="shared" si="80"/>
        <v>other</v>
      </c>
      <c r="BN2626" s="108" t="str">
        <f t="shared" si="81"/>
        <v>electricity</v>
      </c>
    </row>
    <row r="2627" spans="1:66">
      <c r="A2627" s="58" t="s">
        <v>1012</v>
      </c>
      <c r="B2627" s="58" t="s">
        <v>1234</v>
      </c>
      <c r="C2627" s="58" t="s">
        <v>1131</v>
      </c>
      <c r="D2627" s="58">
        <v>243</v>
      </c>
      <c r="E2627" s="58">
        <v>241</v>
      </c>
      <c r="F2627" s="58">
        <v>217</v>
      </c>
      <c r="G2627" s="58">
        <v>209</v>
      </c>
      <c r="H2627" s="58">
        <v>2642</v>
      </c>
      <c r="I2627" s="58">
        <v>2857</v>
      </c>
      <c r="J2627" s="58">
        <v>3151</v>
      </c>
      <c r="K2627" s="58">
        <v>2663</v>
      </c>
      <c r="L2627" s="58">
        <v>2867</v>
      </c>
      <c r="M2627" s="58">
        <v>3130</v>
      </c>
      <c r="N2627" s="58">
        <v>3303</v>
      </c>
      <c r="O2627" s="58">
        <v>3049</v>
      </c>
      <c r="P2627" s="58">
        <v>3234</v>
      </c>
      <c r="Q2627" s="58">
        <v>3461</v>
      </c>
      <c r="R2627" s="58">
        <v>3537</v>
      </c>
      <c r="S2627" s="58">
        <v>3297</v>
      </c>
      <c r="T2627" s="58">
        <v>6149</v>
      </c>
      <c r="U2627" s="58">
        <v>6649</v>
      </c>
      <c r="V2627" s="58">
        <v>6370</v>
      </c>
      <c r="W2627" s="58">
        <v>6082</v>
      </c>
      <c r="X2627" s="58">
        <v>5806</v>
      </c>
      <c r="Y2627" s="58">
        <v>3086</v>
      </c>
      <c r="Z2627" s="58">
        <v>2752</v>
      </c>
      <c r="AA2627" s="58">
        <v>2844</v>
      </c>
      <c r="AB2627" s="58">
        <v>3154</v>
      </c>
      <c r="AC2627" s="58">
        <v>2725</v>
      </c>
      <c r="AD2627" s="58">
        <v>1778</v>
      </c>
      <c r="AE2627" s="58">
        <v>1933</v>
      </c>
      <c r="AF2627" s="58">
        <v>1731</v>
      </c>
      <c r="AG2627" s="58">
        <v>1630</v>
      </c>
      <c r="AH2627" s="58">
        <v>1588</v>
      </c>
      <c r="AI2627" s="58">
        <v>2229</v>
      </c>
      <c r="AJ2627" s="58">
        <v>2506</v>
      </c>
      <c r="AK2627" s="58">
        <v>2540</v>
      </c>
      <c r="AL2627" s="58">
        <v>2135</v>
      </c>
      <c r="AM2627" s="58">
        <v>1942</v>
      </c>
      <c r="AN2627" s="58">
        <v>2402</v>
      </c>
      <c r="AO2627" s="58">
        <v>2360</v>
      </c>
      <c r="AP2627" s="58">
        <v>3086</v>
      </c>
      <c r="AQ2627" s="58">
        <v>3651</v>
      </c>
      <c r="AR2627" s="58">
        <v>2810</v>
      </c>
      <c r="AS2627" s="58">
        <v>1549</v>
      </c>
      <c r="AT2627" s="58">
        <v>1714</v>
      </c>
      <c r="AU2627" s="58">
        <v>1498</v>
      </c>
      <c r="AV2627" s="58">
        <v>1217</v>
      </c>
      <c r="AW2627" s="58">
        <v>1313</v>
      </c>
      <c r="AX2627" s="58">
        <v>1557</v>
      </c>
      <c r="AY2627" s="58">
        <v>1540</v>
      </c>
      <c r="AZ2627" s="58">
        <v>1583</v>
      </c>
      <c r="BA2627" s="58">
        <v>1181</v>
      </c>
      <c r="BB2627" s="58">
        <v>1124</v>
      </c>
      <c r="BC2627" s="58">
        <v>1085</v>
      </c>
      <c r="BD2627" s="58">
        <v>1010</v>
      </c>
      <c r="BE2627" s="58">
        <v>2661</v>
      </c>
      <c r="BF2627" s="58">
        <v>2797</v>
      </c>
      <c r="BG2627" s="58">
        <v>2738</v>
      </c>
      <c r="BH2627" s="58">
        <v>2700</v>
      </c>
      <c r="BI2627" s="58">
        <v>2798</v>
      </c>
      <c r="BJ2627" s="58">
        <v>2728</v>
      </c>
      <c r="BK2627" s="107" t="str">
        <f>INDEX('SEDS_MSN Descriptions'!$C:$C,MATCH($C2627,'SEDS_MSN Descriptions'!$B:$B,0))</f>
        <v>Other petroleum products consumed by the industrial sector</v>
      </c>
      <c r="BL2627" s="108" t="str">
        <f>INDEX('SEDS_MSN Descriptions'!$D:$D,MATCH($C2627,'SEDS_MSN Descriptions'!$B:$B,0))</f>
        <v>Billion Btu</v>
      </c>
      <c r="BM2627" s="108" t="str">
        <f t="shared" ref="BM2627:BM2690" si="82">IF(ISNUMBER(SEARCH("Transportation",BK2627)),"Transportation",IF(ISNUMBER(SEARCH("Industrial",BK2627)),"Industrial",IF(ISNUMBER(SEARCH("electric power",BK2627)),"electric power",IF(ISNUMBER(SEARCH("commercial",BK2627)),"commercial",IF(ISNUMBER(SEARCH("residential",BK2627)),"residential","other")))))</f>
        <v>Industrial</v>
      </c>
      <c r="BN2627" s="108" t="str">
        <f t="shared" ref="BN2627:BN2690" si="83">IF(ISNUMBER(SEARCH("Aviation gasoline",BK2627)),"jet fuel",IF(ISNUMBER(SEARCH("Biodiesel",BK2627)),"biofuel diesel",IF(ISNUMBER(SEARCH("Coal",BK2627)),"NA",IF(ISNUMBER(SEARCH("Distillate fuel oil",BK2627)),"petroleum diesel",IF(ISNUMBER(SEARCH("Electricity",BK2627)),"electricity",IF(ISNUMBER(SEARCH("Fuel ethanol",BK2627)),"biofuel gasoline",IF(ISNUMBER(SEARCH("Hydrocarbon",BK2627)),"NA",IF(ISNUMBER(SEARCH("Jet fuel",BK2627)),"jet fuel",IF(ISNUMBER(SEARCH("Lubricants",BK2627)),"NA",IF(ISNUMBER(SEARCH("Motor gasoline",BK2627)),"petroleum gasoline",IF(ISNUMBER(SEARCH("Natural gas",BK2627)),"natural gas",IF(ISNUMBER(SEARCH("Propane",BK2627)),"LPG propane or butane",IF(ISNUMBER(SEARCH("Residual fuel oil",BK2627)),"heavy or residual fuel oil","other")))))))))))))</f>
        <v>other</v>
      </c>
    </row>
    <row r="2628" spans="1:66">
      <c r="A2628" s="58" t="s">
        <v>1012</v>
      </c>
      <c r="B2628" s="58" t="s">
        <v>1234</v>
      </c>
      <c r="C2628" s="58" t="s">
        <v>1132</v>
      </c>
      <c r="D2628" s="58">
        <v>243</v>
      </c>
      <c r="E2628" s="58">
        <v>241</v>
      </c>
      <c r="F2628" s="58">
        <v>217</v>
      </c>
      <c r="G2628" s="58">
        <v>209</v>
      </c>
      <c r="H2628" s="58">
        <v>2642</v>
      </c>
      <c r="I2628" s="58">
        <v>2857</v>
      </c>
      <c r="J2628" s="58">
        <v>3151</v>
      </c>
      <c r="K2628" s="58">
        <v>2663</v>
      </c>
      <c r="L2628" s="58">
        <v>2867</v>
      </c>
      <c r="M2628" s="58">
        <v>3130</v>
      </c>
      <c r="N2628" s="58">
        <v>3303</v>
      </c>
      <c r="O2628" s="58">
        <v>3049</v>
      </c>
      <c r="P2628" s="58">
        <v>3234</v>
      </c>
      <c r="Q2628" s="58">
        <v>3461</v>
      </c>
      <c r="R2628" s="58">
        <v>3537</v>
      </c>
      <c r="S2628" s="58">
        <v>3297</v>
      </c>
      <c r="T2628" s="58">
        <v>6149</v>
      </c>
      <c r="U2628" s="58">
        <v>6649</v>
      </c>
      <c r="V2628" s="58">
        <v>6370</v>
      </c>
      <c r="W2628" s="58">
        <v>6082</v>
      </c>
      <c r="X2628" s="58">
        <v>5806</v>
      </c>
      <c r="Y2628" s="58">
        <v>3086</v>
      </c>
      <c r="Z2628" s="58">
        <v>2752</v>
      </c>
      <c r="AA2628" s="58">
        <v>2844</v>
      </c>
      <c r="AB2628" s="58">
        <v>3154</v>
      </c>
      <c r="AC2628" s="58">
        <v>2725</v>
      </c>
      <c r="AD2628" s="58">
        <v>1778</v>
      </c>
      <c r="AE2628" s="58">
        <v>1933</v>
      </c>
      <c r="AF2628" s="58">
        <v>1731</v>
      </c>
      <c r="AG2628" s="58">
        <v>1630</v>
      </c>
      <c r="AH2628" s="58">
        <v>1588</v>
      </c>
      <c r="AI2628" s="58">
        <v>2229</v>
      </c>
      <c r="AJ2628" s="58">
        <v>2506</v>
      </c>
      <c r="AK2628" s="58">
        <v>2540</v>
      </c>
      <c r="AL2628" s="58">
        <v>2135</v>
      </c>
      <c r="AM2628" s="58">
        <v>1942</v>
      </c>
      <c r="AN2628" s="58">
        <v>2402</v>
      </c>
      <c r="AO2628" s="58">
        <v>2360</v>
      </c>
      <c r="AP2628" s="58">
        <v>3086</v>
      </c>
      <c r="AQ2628" s="58">
        <v>3651</v>
      </c>
      <c r="AR2628" s="58">
        <v>2810</v>
      </c>
      <c r="AS2628" s="58">
        <v>1549</v>
      </c>
      <c r="AT2628" s="58">
        <v>1714</v>
      </c>
      <c r="AU2628" s="58">
        <v>1498</v>
      </c>
      <c r="AV2628" s="58">
        <v>1217</v>
      </c>
      <c r="AW2628" s="58">
        <v>1313</v>
      </c>
      <c r="AX2628" s="58">
        <v>1557</v>
      </c>
      <c r="AY2628" s="58">
        <v>1540</v>
      </c>
      <c r="AZ2628" s="58">
        <v>1583</v>
      </c>
      <c r="BA2628" s="58">
        <v>1181</v>
      </c>
      <c r="BB2628" s="58">
        <v>1124</v>
      </c>
      <c r="BC2628" s="58">
        <v>1085</v>
      </c>
      <c r="BD2628" s="58">
        <v>1010</v>
      </c>
      <c r="BE2628" s="58">
        <v>2661</v>
      </c>
      <c r="BF2628" s="58">
        <v>2797</v>
      </c>
      <c r="BG2628" s="58">
        <v>2738</v>
      </c>
      <c r="BH2628" s="58">
        <v>2700</v>
      </c>
      <c r="BI2628" s="58">
        <v>2798</v>
      </c>
      <c r="BJ2628" s="58">
        <v>2728</v>
      </c>
      <c r="BK2628" s="107" t="str">
        <f>INDEX('SEDS_MSN Descriptions'!$C:$C,MATCH($C2628,'SEDS_MSN Descriptions'!$B:$B,0))</f>
        <v>Other petroleum products total consumption</v>
      </c>
      <c r="BL2628" s="108" t="str">
        <f>INDEX('SEDS_MSN Descriptions'!$D:$D,MATCH($C2628,'SEDS_MSN Descriptions'!$B:$B,0))</f>
        <v>Billion Btu</v>
      </c>
      <c r="BM2628" s="108" t="str">
        <f t="shared" si="82"/>
        <v>other</v>
      </c>
      <c r="BN2628" s="108" t="str">
        <f t="shared" si="83"/>
        <v>other</v>
      </c>
    </row>
    <row r="2629" spans="1:66">
      <c r="A2629" s="58" t="s">
        <v>1012</v>
      </c>
      <c r="B2629" s="58" t="s">
        <v>1234</v>
      </c>
      <c r="C2629" s="58" t="s">
        <v>1133</v>
      </c>
      <c r="D2629" s="58">
        <v>243</v>
      </c>
      <c r="E2629" s="58">
        <v>241</v>
      </c>
      <c r="F2629" s="58">
        <v>217</v>
      </c>
      <c r="G2629" s="58">
        <v>209</v>
      </c>
      <c r="H2629" s="58">
        <v>2642</v>
      </c>
      <c r="I2629" s="58">
        <v>2857</v>
      </c>
      <c r="J2629" s="58">
        <v>3151</v>
      </c>
      <c r="K2629" s="58">
        <v>2663</v>
      </c>
      <c r="L2629" s="58">
        <v>2867</v>
      </c>
      <c r="M2629" s="58">
        <v>3130</v>
      </c>
      <c r="N2629" s="58">
        <v>3303</v>
      </c>
      <c r="O2629" s="58">
        <v>3049</v>
      </c>
      <c r="P2629" s="58">
        <v>3234</v>
      </c>
      <c r="Q2629" s="58">
        <v>3461</v>
      </c>
      <c r="R2629" s="58">
        <v>3537</v>
      </c>
      <c r="S2629" s="58">
        <v>3297</v>
      </c>
      <c r="T2629" s="58">
        <v>6149</v>
      </c>
      <c r="U2629" s="58">
        <v>6649</v>
      </c>
      <c r="V2629" s="58">
        <v>6370</v>
      </c>
      <c r="W2629" s="58">
        <v>6082</v>
      </c>
      <c r="X2629" s="58">
        <v>5806</v>
      </c>
      <c r="Y2629" s="58">
        <v>3086</v>
      </c>
      <c r="Z2629" s="58">
        <v>2752</v>
      </c>
      <c r="AA2629" s="58">
        <v>2844</v>
      </c>
      <c r="AB2629" s="58">
        <v>3154</v>
      </c>
      <c r="AC2629" s="58">
        <v>2725</v>
      </c>
      <c r="AD2629" s="58">
        <v>1778</v>
      </c>
      <c r="AE2629" s="58">
        <v>1933</v>
      </c>
      <c r="AF2629" s="58">
        <v>1731</v>
      </c>
      <c r="AG2629" s="58">
        <v>1630</v>
      </c>
      <c r="AH2629" s="58">
        <v>1588</v>
      </c>
      <c r="AI2629" s="58">
        <v>2229</v>
      </c>
      <c r="AJ2629" s="58">
        <v>2506</v>
      </c>
      <c r="AK2629" s="58">
        <v>2540</v>
      </c>
      <c r="AL2629" s="58">
        <v>2135</v>
      </c>
      <c r="AM2629" s="58">
        <v>1942</v>
      </c>
      <c r="AN2629" s="58">
        <v>2402</v>
      </c>
      <c r="AO2629" s="58">
        <v>2360</v>
      </c>
      <c r="AP2629" s="58">
        <v>3086</v>
      </c>
      <c r="AQ2629" s="58">
        <v>3651</v>
      </c>
      <c r="AR2629" s="58">
        <v>2810</v>
      </c>
      <c r="AS2629" s="58">
        <v>1549</v>
      </c>
      <c r="AT2629" s="58">
        <v>1714</v>
      </c>
      <c r="AU2629" s="58">
        <v>1498</v>
      </c>
      <c r="AV2629" s="58">
        <v>1217</v>
      </c>
      <c r="AW2629" s="58">
        <v>1313</v>
      </c>
      <c r="AX2629" s="58">
        <v>1557</v>
      </c>
      <c r="AY2629" s="58">
        <v>1540</v>
      </c>
      <c r="AZ2629" s="58">
        <v>1583</v>
      </c>
      <c r="BA2629" s="58">
        <v>1181</v>
      </c>
      <c r="BB2629" s="58">
        <v>1124</v>
      </c>
      <c r="BC2629" s="58">
        <v>1085</v>
      </c>
      <c r="BD2629" s="58">
        <v>1010</v>
      </c>
      <c r="BE2629" s="58">
        <v>2661</v>
      </c>
      <c r="BF2629" s="58">
        <v>2797</v>
      </c>
      <c r="BG2629" s="58">
        <v>2738</v>
      </c>
      <c r="BH2629" s="58">
        <v>2700</v>
      </c>
      <c r="BI2629" s="58">
        <v>2798</v>
      </c>
      <c r="BJ2629" s="58">
        <v>2728</v>
      </c>
      <c r="BK2629" s="107" t="str">
        <f>INDEX('SEDS_MSN Descriptions'!$C:$C,MATCH($C2629,'SEDS_MSN Descriptions'!$B:$B,0))</f>
        <v>Other petroleum products total end-use consumption</v>
      </c>
      <c r="BL2629" s="108" t="str">
        <f>INDEX('SEDS_MSN Descriptions'!$D:$D,MATCH($C2629,'SEDS_MSN Descriptions'!$B:$B,0))</f>
        <v>Billion Btu</v>
      </c>
      <c r="BM2629" s="108" t="str">
        <f t="shared" si="82"/>
        <v>other</v>
      </c>
      <c r="BN2629" s="108" t="str">
        <f t="shared" si="83"/>
        <v>other</v>
      </c>
    </row>
    <row r="2630" spans="1:66" ht="30">
      <c r="A2630" s="58" t="s">
        <v>1012</v>
      </c>
      <c r="B2630" s="58" t="s">
        <v>1234</v>
      </c>
      <c r="C2630" s="58" t="s">
        <v>1134</v>
      </c>
      <c r="D2630" s="58">
        <v>19638</v>
      </c>
      <c r="E2630" s="58">
        <v>19159</v>
      </c>
      <c r="F2630" s="58">
        <v>19139</v>
      </c>
      <c r="G2630" s="58">
        <v>17947</v>
      </c>
      <c r="H2630" s="58">
        <v>21809</v>
      </c>
      <c r="I2630" s="58">
        <v>22031</v>
      </c>
      <c r="J2630" s="58">
        <v>24127</v>
      </c>
      <c r="K2630" s="58">
        <v>23117</v>
      </c>
      <c r="L2630" s="58">
        <v>21970</v>
      </c>
      <c r="M2630" s="58">
        <v>23491</v>
      </c>
      <c r="N2630" s="58">
        <v>24838</v>
      </c>
      <c r="O2630" s="58">
        <v>25551</v>
      </c>
      <c r="P2630" s="58">
        <v>25008</v>
      </c>
      <c r="Q2630" s="58">
        <v>23141</v>
      </c>
      <c r="R2630" s="58">
        <v>22759</v>
      </c>
      <c r="S2630" s="58">
        <v>19857</v>
      </c>
      <c r="T2630" s="58">
        <v>23862</v>
      </c>
      <c r="U2630" s="58">
        <v>25117</v>
      </c>
      <c r="V2630" s="58">
        <v>26834</v>
      </c>
      <c r="W2630" s="58">
        <v>29481</v>
      </c>
      <c r="X2630" s="58">
        <v>18918</v>
      </c>
      <c r="Y2630" s="58">
        <v>17998</v>
      </c>
      <c r="Z2630" s="58">
        <v>17127</v>
      </c>
      <c r="AA2630" s="58">
        <v>14721</v>
      </c>
      <c r="AB2630" s="58">
        <v>16699</v>
      </c>
      <c r="AC2630" s="58">
        <v>17396</v>
      </c>
      <c r="AD2630" s="58">
        <v>16554</v>
      </c>
      <c r="AE2630" s="58">
        <v>15236</v>
      </c>
      <c r="AF2630" s="58">
        <v>17682</v>
      </c>
      <c r="AG2630" s="58">
        <v>14268</v>
      </c>
      <c r="AH2630" s="58">
        <v>13085</v>
      </c>
      <c r="AI2630" s="58">
        <v>13752</v>
      </c>
      <c r="AJ2630" s="58">
        <v>13021</v>
      </c>
      <c r="AK2630" s="58">
        <v>12811</v>
      </c>
      <c r="AL2630" s="58">
        <v>16484</v>
      </c>
      <c r="AM2630" s="58">
        <v>14170</v>
      </c>
      <c r="AN2630" s="58">
        <v>17237</v>
      </c>
      <c r="AO2630" s="58">
        <v>21086</v>
      </c>
      <c r="AP2630" s="58">
        <v>18814</v>
      </c>
      <c r="AQ2630" s="58">
        <v>24657</v>
      </c>
      <c r="AR2630" s="58">
        <v>20663</v>
      </c>
      <c r="AS2630" s="58">
        <v>15687</v>
      </c>
      <c r="AT2630" s="58">
        <v>18895</v>
      </c>
      <c r="AU2630" s="58">
        <v>17867</v>
      </c>
      <c r="AV2630" s="58">
        <v>22374</v>
      </c>
      <c r="AW2630" s="58">
        <v>23623</v>
      </c>
      <c r="AX2630" s="58">
        <v>19887</v>
      </c>
      <c r="AY2630" s="58">
        <v>16415</v>
      </c>
      <c r="AZ2630" s="58">
        <v>16369</v>
      </c>
      <c r="BA2630" s="58">
        <v>14235</v>
      </c>
      <c r="BB2630" s="58">
        <v>11149</v>
      </c>
      <c r="BC2630" s="58">
        <v>10675</v>
      </c>
      <c r="BD2630" s="58">
        <v>12544</v>
      </c>
      <c r="BE2630" s="58">
        <v>16949</v>
      </c>
      <c r="BF2630" s="58">
        <v>16577</v>
      </c>
      <c r="BG2630" s="58">
        <v>14863</v>
      </c>
      <c r="BH2630" s="58">
        <v>15636</v>
      </c>
      <c r="BI2630" s="58">
        <v>15391</v>
      </c>
      <c r="BJ2630" s="58">
        <v>13926</v>
      </c>
      <c r="BK2630" s="107" t="str">
        <f>INDEX('SEDS_MSN Descriptions'!$C:$C,MATCH($C2630,'SEDS_MSN Descriptions'!$B:$B,0))</f>
        <v>Asphalt and road oil, kerosene, lubricants, petroleum coke, and "other petroleum products" consumed by the industrial sector</v>
      </c>
      <c r="BL2630" s="108" t="str">
        <f>INDEX('SEDS_MSN Descriptions'!$D:$D,MATCH($C2630,'SEDS_MSN Descriptions'!$B:$B,0))</f>
        <v>Billion Btu</v>
      </c>
      <c r="BM2630" s="108" t="str">
        <f t="shared" si="82"/>
        <v>Industrial</v>
      </c>
      <c r="BN2630" s="108" t="str">
        <f t="shared" si="83"/>
        <v>NA</v>
      </c>
    </row>
    <row r="2631" spans="1:66" ht="30">
      <c r="A2631" s="58" t="s">
        <v>1012</v>
      </c>
      <c r="B2631" s="58" t="s">
        <v>1234</v>
      </c>
      <c r="C2631" s="58" t="s">
        <v>1135</v>
      </c>
      <c r="D2631" s="58">
        <v>38191</v>
      </c>
      <c r="E2631" s="58">
        <v>35836</v>
      </c>
      <c r="F2631" s="58">
        <v>34827</v>
      </c>
      <c r="G2631" s="58">
        <v>34649</v>
      </c>
      <c r="H2631" s="58">
        <v>37943</v>
      </c>
      <c r="I2631" s="58">
        <v>34578</v>
      </c>
      <c r="J2631" s="58">
        <v>34585</v>
      </c>
      <c r="K2631" s="58">
        <v>30154</v>
      </c>
      <c r="L2631" s="58">
        <v>28882</v>
      </c>
      <c r="M2631" s="58">
        <v>30072</v>
      </c>
      <c r="N2631" s="58">
        <v>30956</v>
      </c>
      <c r="O2631" s="58">
        <v>30730</v>
      </c>
      <c r="P2631" s="58">
        <v>30819</v>
      </c>
      <c r="Q2631" s="58">
        <v>28883</v>
      </c>
      <c r="R2631" s="58">
        <v>28129</v>
      </c>
      <c r="S2631" s="58">
        <v>24673</v>
      </c>
      <c r="T2631" s="58">
        <v>29005</v>
      </c>
      <c r="U2631" s="58">
        <v>30105</v>
      </c>
      <c r="V2631" s="58">
        <v>32103</v>
      </c>
      <c r="W2631" s="58">
        <v>35624</v>
      </c>
      <c r="X2631" s="58">
        <v>23304</v>
      </c>
      <c r="Y2631" s="58">
        <v>23259</v>
      </c>
      <c r="Z2631" s="58">
        <v>22356</v>
      </c>
      <c r="AA2631" s="58">
        <v>18501</v>
      </c>
      <c r="AB2631" s="58">
        <v>20871</v>
      </c>
      <c r="AC2631" s="58">
        <v>21390</v>
      </c>
      <c r="AD2631" s="58">
        <v>20567</v>
      </c>
      <c r="AE2631" s="58">
        <v>19333</v>
      </c>
      <c r="AF2631" s="58">
        <v>21956</v>
      </c>
      <c r="AG2631" s="58">
        <v>18244</v>
      </c>
      <c r="AH2631" s="58">
        <v>17177</v>
      </c>
      <c r="AI2631" s="58">
        <v>17271</v>
      </c>
      <c r="AJ2631" s="58">
        <v>16563</v>
      </c>
      <c r="AK2631" s="58">
        <v>16553</v>
      </c>
      <c r="AL2631" s="58">
        <v>20292</v>
      </c>
      <c r="AM2631" s="58">
        <v>17903</v>
      </c>
      <c r="AN2631" s="58">
        <v>20904</v>
      </c>
      <c r="AO2631" s="58">
        <v>24990</v>
      </c>
      <c r="AP2631" s="58">
        <v>22784</v>
      </c>
      <c r="AQ2631" s="58">
        <v>28695</v>
      </c>
      <c r="AR2631" s="58">
        <v>24711</v>
      </c>
      <c r="AS2631" s="58">
        <v>19473</v>
      </c>
      <c r="AT2631" s="58">
        <v>22839</v>
      </c>
      <c r="AU2631" s="58">
        <v>21573</v>
      </c>
      <c r="AV2631" s="58">
        <v>26416</v>
      </c>
      <c r="AW2631" s="58">
        <v>27585</v>
      </c>
      <c r="AX2631" s="58">
        <v>24392</v>
      </c>
      <c r="AY2631" s="58">
        <v>21333</v>
      </c>
      <c r="AZ2631" s="58">
        <v>20558</v>
      </c>
      <c r="BA2631" s="58">
        <v>17674</v>
      </c>
      <c r="BB2631" s="58">
        <v>14802</v>
      </c>
      <c r="BC2631" s="58">
        <v>14078</v>
      </c>
      <c r="BD2631" s="58">
        <v>15157</v>
      </c>
      <c r="BE2631" s="58">
        <v>19454</v>
      </c>
      <c r="BF2631" s="58">
        <v>19373</v>
      </c>
      <c r="BG2631" s="58">
        <v>17755</v>
      </c>
      <c r="BH2631" s="58">
        <v>18249</v>
      </c>
      <c r="BI2631" s="58">
        <v>17963</v>
      </c>
      <c r="BJ2631" s="58">
        <v>16264</v>
      </c>
      <c r="BK2631" s="107" t="str">
        <f>INDEX('SEDS_MSN Descriptions'!$C:$C,MATCH($C2631,'SEDS_MSN Descriptions'!$B:$B,0))</f>
        <v>Asphalt and road oil, aviation gasoline, kerosene, lubricants, petroleum coke, and "other petroleum products" total consumption</v>
      </c>
      <c r="BL2631" s="108" t="str">
        <f>INDEX('SEDS_MSN Descriptions'!$D:$D,MATCH($C2631,'SEDS_MSN Descriptions'!$B:$B,0))</f>
        <v>Billion Btu</v>
      </c>
      <c r="BM2631" s="108" t="str">
        <f t="shared" si="82"/>
        <v>other</v>
      </c>
      <c r="BN2631" s="108" t="str">
        <f t="shared" si="83"/>
        <v>jet fuel</v>
      </c>
    </row>
    <row r="2632" spans="1:66" ht="45">
      <c r="A2632" s="58" t="s">
        <v>1012</v>
      </c>
      <c r="B2632" s="58" t="s">
        <v>1234</v>
      </c>
      <c r="C2632" s="58" t="s">
        <v>1136</v>
      </c>
      <c r="D2632" s="58">
        <v>38191</v>
      </c>
      <c r="E2632" s="58">
        <v>35836</v>
      </c>
      <c r="F2632" s="58">
        <v>34827</v>
      </c>
      <c r="G2632" s="58">
        <v>34649</v>
      </c>
      <c r="H2632" s="58">
        <v>37943</v>
      </c>
      <c r="I2632" s="58">
        <v>34578</v>
      </c>
      <c r="J2632" s="58">
        <v>34585</v>
      </c>
      <c r="K2632" s="58">
        <v>30154</v>
      </c>
      <c r="L2632" s="58">
        <v>28882</v>
      </c>
      <c r="M2632" s="58">
        <v>30072</v>
      </c>
      <c r="N2632" s="58">
        <v>30956</v>
      </c>
      <c r="O2632" s="58">
        <v>30730</v>
      </c>
      <c r="P2632" s="58">
        <v>30819</v>
      </c>
      <c r="Q2632" s="58">
        <v>28883</v>
      </c>
      <c r="R2632" s="58">
        <v>28129</v>
      </c>
      <c r="S2632" s="58">
        <v>24673</v>
      </c>
      <c r="T2632" s="58">
        <v>29005</v>
      </c>
      <c r="U2632" s="58">
        <v>30105</v>
      </c>
      <c r="V2632" s="58">
        <v>32103</v>
      </c>
      <c r="W2632" s="58">
        <v>35442</v>
      </c>
      <c r="X2632" s="58">
        <v>23304</v>
      </c>
      <c r="Y2632" s="58">
        <v>23259</v>
      </c>
      <c r="Z2632" s="58">
        <v>22356</v>
      </c>
      <c r="AA2632" s="58">
        <v>18501</v>
      </c>
      <c r="AB2632" s="58">
        <v>20871</v>
      </c>
      <c r="AC2632" s="58">
        <v>21390</v>
      </c>
      <c r="AD2632" s="58">
        <v>20567</v>
      </c>
      <c r="AE2632" s="58">
        <v>19333</v>
      </c>
      <c r="AF2632" s="58">
        <v>21956</v>
      </c>
      <c r="AG2632" s="58">
        <v>18244</v>
      </c>
      <c r="AH2632" s="58">
        <v>17177</v>
      </c>
      <c r="AI2632" s="58">
        <v>17271</v>
      </c>
      <c r="AJ2632" s="58">
        <v>16563</v>
      </c>
      <c r="AK2632" s="58">
        <v>16553</v>
      </c>
      <c r="AL2632" s="58">
        <v>20292</v>
      </c>
      <c r="AM2632" s="58">
        <v>17903</v>
      </c>
      <c r="AN2632" s="58">
        <v>20904</v>
      </c>
      <c r="AO2632" s="58">
        <v>24990</v>
      </c>
      <c r="AP2632" s="58">
        <v>22784</v>
      </c>
      <c r="AQ2632" s="58">
        <v>28695</v>
      </c>
      <c r="AR2632" s="58">
        <v>24711</v>
      </c>
      <c r="AS2632" s="58">
        <v>19473</v>
      </c>
      <c r="AT2632" s="58">
        <v>22839</v>
      </c>
      <c r="AU2632" s="58">
        <v>21573</v>
      </c>
      <c r="AV2632" s="58">
        <v>26061</v>
      </c>
      <c r="AW2632" s="58">
        <v>27585</v>
      </c>
      <c r="AX2632" s="58">
        <v>23252</v>
      </c>
      <c r="AY2632" s="58">
        <v>19867</v>
      </c>
      <c r="AZ2632" s="58">
        <v>19688</v>
      </c>
      <c r="BA2632" s="58">
        <v>17373</v>
      </c>
      <c r="BB2632" s="58">
        <v>14035</v>
      </c>
      <c r="BC2632" s="58">
        <v>13287</v>
      </c>
      <c r="BD2632" s="58">
        <v>15022</v>
      </c>
      <c r="BE2632" s="58">
        <v>19454</v>
      </c>
      <c r="BF2632" s="58">
        <v>19373</v>
      </c>
      <c r="BG2632" s="58">
        <v>17755</v>
      </c>
      <c r="BH2632" s="58">
        <v>18249</v>
      </c>
      <c r="BI2632" s="58">
        <v>17963</v>
      </c>
      <c r="BJ2632" s="58">
        <v>16264</v>
      </c>
      <c r="BK2632" s="107" t="str">
        <f>INDEX('SEDS_MSN Descriptions'!$C:$C,MATCH($C2632,'SEDS_MSN Descriptions'!$B:$B,0))</f>
        <v>Asphalt and road oil, aviation gasoline, kerosene, lubricants, petroleum coke, and "other petroleum products" total end-use consumption</v>
      </c>
      <c r="BL2632" s="108" t="str">
        <f>INDEX('SEDS_MSN Descriptions'!$D:$D,MATCH($C2632,'SEDS_MSN Descriptions'!$B:$B,0))</f>
        <v>Billion Btu</v>
      </c>
      <c r="BM2632" s="108" t="str">
        <f t="shared" si="82"/>
        <v>other</v>
      </c>
      <c r="BN2632" s="108" t="str">
        <f t="shared" si="83"/>
        <v>jet fuel</v>
      </c>
    </row>
    <row r="2633" spans="1:66">
      <c r="A2633" s="58" t="s">
        <v>1012</v>
      </c>
      <c r="B2633" s="58" t="s">
        <v>1234</v>
      </c>
      <c r="C2633" s="58" t="s">
        <v>1137</v>
      </c>
      <c r="D2633" s="58">
        <v>140884</v>
      </c>
      <c r="E2633" s="58">
        <v>138711</v>
      </c>
      <c r="F2633" s="58">
        <v>144457</v>
      </c>
      <c r="G2633" s="58">
        <v>149302</v>
      </c>
      <c r="H2633" s="58">
        <v>151141</v>
      </c>
      <c r="I2633" s="58">
        <v>150376</v>
      </c>
      <c r="J2633" s="58">
        <v>160528</v>
      </c>
      <c r="K2633" s="58">
        <v>169231</v>
      </c>
      <c r="L2633" s="58">
        <v>183365</v>
      </c>
      <c r="M2633" s="58">
        <v>190589</v>
      </c>
      <c r="N2633" s="58">
        <v>191714</v>
      </c>
      <c r="O2633" s="58">
        <v>209958</v>
      </c>
      <c r="P2633" s="58">
        <v>218386</v>
      </c>
      <c r="Q2633" s="58">
        <v>239743</v>
      </c>
      <c r="R2633" s="58">
        <v>229515</v>
      </c>
      <c r="S2633" s="58">
        <v>232280</v>
      </c>
      <c r="T2633" s="58">
        <v>248445</v>
      </c>
      <c r="U2633" s="58">
        <v>254073</v>
      </c>
      <c r="V2633" s="58">
        <v>255120</v>
      </c>
      <c r="W2633" s="58">
        <v>248327</v>
      </c>
      <c r="X2633" s="58">
        <v>225319</v>
      </c>
      <c r="Y2633" s="58">
        <v>214183</v>
      </c>
      <c r="Z2633" s="58">
        <v>218440</v>
      </c>
      <c r="AA2633" s="58">
        <v>217295</v>
      </c>
      <c r="AB2633" s="58">
        <v>214233</v>
      </c>
      <c r="AC2633" s="58">
        <v>209202</v>
      </c>
      <c r="AD2633" s="58">
        <v>208100</v>
      </c>
      <c r="AE2633" s="58">
        <v>216740</v>
      </c>
      <c r="AF2633" s="58">
        <v>221455</v>
      </c>
      <c r="AG2633" s="58">
        <v>222931</v>
      </c>
      <c r="AH2633" s="58">
        <v>223460</v>
      </c>
      <c r="AI2633" s="58">
        <v>217882</v>
      </c>
      <c r="AJ2633" s="58">
        <v>215476</v>
      </c>
      <c r="AK2633" s="58">
        <v>224444</v>
      </c>
      <c r="AL2633" s="58">
        <v>236780</v>
      </c>
      <c r="AM2633" s="58">
        <v>245769</v>
      </c>
      <c r="AN2633" s="58">
        <v>259915</v>
      </c>
      <c r="AO2633" s="58">
        <v>254927</v>
      </c>
      <c r="AP2633" s="58">
        <v>266702</v>
      </c>
      <c r="AQ2633" s="58">
        <v>266216</v>
      </c>
      <c r="AR2633" s="58">
        <v>262522</v>
      </c>
      <c r="AS2633" s="58">
        <v>260645</v>
      </c>
      <c r="AT2633" s="58">
        <v>267420</v>
      </c>
      <c r="AU2633" s="58">
        <v>271572</v>
      </c>
      <c r="AV2633" s="58">
        <v>285970</v>
      </c>
      <c r="AW2633" s="58">
        <v>288878</v>
      </c>
      <c r="AX2633" s="58">
        <v>294225</v>
      </c>
      <c r="AY2633" s="58">
        <v>299857</v>
      </c>
      <c r="AZ2633" s="58">
        <v>291025</v>
      </c>
      <c r="BA2633" s="58">
        <v>284630</v>
      </c>
      <c r="BB2633" s="58">
        <v>290967</v>
      </c>
      <c r="BC2633" s="58">
        <v>294581</v>
      </c>
      <c r="BD2633" s="58">
        <v>281758</v>
      </c>
      <c r="BE2633" s="58">
        <v>285817</v>
      </c>
      <c r="BF2633" s="58">
        <v>294905</v>
      </c>
      <c r="BG2633" s="58">
        <v>287681</v>
      </c>
      <c r="BH2633" s="58">
        <v>306427</v>
      </c>
      <c r="BI2633" s="58">
        <v>288805</v>
      </c>
      <c r="BJ2633" s="58">
        <v>290147</v>
      </c>
      <c r="BK2633" s="110" t="str">
        <f>INDEX('SEDS_MSN Descriptions'!$C:$C,MATCH($C2633,'SEDS_MSN Descriptions'!$B:$B,0))</f>
        <v>All petroleum products consumed by the transportation sector</v>
      </c>
      <c r="BL2633" s="108" t="str">
        <f>INDEX('SEDS_MSN Descriptions'!$D:$D,MATCH($C2633,'SEDS_MSN Descriptions'!$B:$B,0))</f>
        <v>Billion Btu</v>
      </c>
      <c r="BM2633" s="108" t="str">
        <f t="shared" si="82"/>
        <v>Transportation</v>
      </c>
      <c r="BN2633" s="108" t="str">
        <f t="shared" si="83"/>
        <v>other</v>
      </c>
    </row>
    <row r="2634" spans="1:66">
      <c r="A2634" s="58" t="s">
        <v>1012</v>
      </c>
      <c r="B2634" s="58" t="s">
        <v>1234</v>
      </c>
      <c r="C2634" s="58" t="s">
        <v>1138</v>
      </c>
      <c r="D2634" s="58">
        <v>10517</v>
      </c>
      <c r="E2634" s="58">
        <v>9983</v>
      </c>
      <c r="F2634" s="58">
        <v>10173</v>
      </c>
      <c r="G2634" s="58">
        <v>9941</v>
      </c>
      <c r="H2634" s="58">
        <v>9778</v>
      </c>
      <c r="I2634" s="58">
        <v>9799</v>
      </c>
      <c r="J2634" s="58">
        <v>10909</v>
      </c>
      <c r="K2634" s="58">
        <v>11130</v>
      </c>
      <c r="L2634" s="58">
        <v>11335</v>
      </c>
      <c r="M2634" s="58">
        <v>10727</v>
      </c>
      <c r="N2634" s="58">
        <v>10205</v>
      </c>
      <c r="O2634" s="58">
        <v>9723</v>
      </c>
      <c r="P2634" s="58">
        <v>10820</v>
      </c>
      <c r="Q2634" s="58">
        <v>10918</v>
      </c>
      <c r="R2634" s="58">
        <v>10371</v>
      </c>
      <c r="S2634" s="58">
        <v>9731</v>
      </c>
      <c r="T2634" s="58">
        <v>12925</v>
      </c>
      <c r="U2634" s="58">
        <v>15031</v>
      </c>
      <c r="V2634" s="58">
        <v>15039</v>
      </c>
      <c r="W2634" s="58">
        <v>18246</v>
      </c>
      <c r="X2634" s="58">
        <v>8495</v>
      </c>
      <c r="Y2634" s="58">
        <v>7508</v>
      </c>
      <c r="Z2634" s="58">
        <v>7855</v>
      </c>
      <c r="AA2634" s="58">
        <v>10462</v>
      </c>
      <c r="AB2634" s="58">
        <v>11190</v>
      </c>
      <c r="AC2634" s="58">
        <v>9446</v>
      </c>
      <c r="AD2634" s="58">
        <v>7340</v>
      </c>
      <c r="AE2634" s="58">
        <v>7551</v>
      </c>
      <c r="AF2634" s="58">
        <v>7524</v>
      </c>
      <c r="AG2634" s="58">
        <v>6312</v>
      </c>
      <c r="AH2634" s="58">
        <v>5741</v>
      </c>
      <c r="AI2634" s="58">
        <v>8681</v>
      </c>
      <c r="AJ2634" s="58">
        <v>8073</v>
      </c>
      <c r="AK2634" s="58">
        <v>7417</v>
      </c>
      <c r="AL2634" s="58">
        <v>4243</v>
      </c>
      <c r="AM2634" s="58">
        <v>4531</v>
      </c>
      <c r="AN2634" s="58">
        <v>5890</v>
      </c>
      <c r="AO2634" s="58">
        <v>6590</v>
      </c>
      <c r="AP2634" s="58">
        <v>7176</v>
      </c>
      <c r="AQ2634" s="58">
        <v>7593</v>
      </c>
      <c r="AR2634" s="58">
        <v>8186</v>
      </c>
      <c r="AS2634" s="58">
        <v>7817</v>
      </c>
      <c r="AT2634" s="58">
        <v>8255</v>
      </c>
      <c r="AU2634" s="58">
        <v>9697</v>
      </c>
      <c r="AV2634" s="58">
        <v>10077</v>
      </c>
      <c r="AW2634" s="58">
        <v>7632</v>
      </c>
      <c r="AX2634" s="58">
        <v>13035</v>
      </c>
      <c r="AY2634" s="58">
        <v>12106</v>
      </c>
      <c r="AZ2634" s="58">
        <v>12711</v>
      </c>
      <c r="BA2634" s="58">
        <v>16150</v>
      </c>
      <c r="BB2634" s="58">
        <v>17106</v>
      </c>
      <c r="BC2634" s="58">
        <v>17964</v>
      </c>
      <c r="BD2634" s="58">
        <v>19128</v>
      </c>
      <c r="BE2634" s="58">
        <v>19477</v>
      </c>
      <c r="BF2634" s="58">
        <v>18647</v>
      </c>
      <c r="BG2634" s="58">
        <v>21089</v>
      </c>
      <c r="BH2634" s="58">
        <v>10175</v>
      </c>
      <c r="BI2634" s="58">
        <v>11246</v>
      </c>
      <c r="BJ2634" s="58">
        <v>12687</v>
      </c>
      <c r="BK2634" s="107" t="str">
        <f>INDEX('SEDS_MSN Descriptions'!$C:$C,MATCH($C2634,'SEDS_MSN Descriptions'!$B:$B,0))</f>
        <v>All petroleum products consumed by the commercial sector</v>
      </c>
      <c r="BL2634" s="108" t="str">
        <f>INDEX('SEDS_MSN Descriptions'!$D:$D,MATCH($C2634,'SEDS_MSN Descriptions'!$B:$B,0))</f>
        <v>Billion Btu</v>
      </c>
      <c r="BM2634" s="108" t="str">
        <f t="shared" si="82"/>
        <v>commercial</v>
      </c>
      <c r="BN2634" s="108" t="str">
        <f t="shared" si="83"/>
        <v>other</v>
      </c>
    </row>
    <row r="2635" spans="1:66">
      <c r="A2635" s="58" t="s">
        <v>1012</v>
      </c>
      <c r="B2635" s="58" t="s">
        <v>1234</v>
      </c>
      <c r="C2635" s="58" t="s">
        <v>1139</v>
      </c>
      <c r="D2635" s="58">
        <v>1751</v>
      </c>
      <c r="E2635" s="58">
        <v>1355</v>
      </c>
      <c r="F2635" s="58">
        <v>1145</v>
      </c>
      <c r="G2635" s="58">
        <v>1289</v>
      </c>
      <c r="H2635" s="58">
        <v>1059</v>
      </c>
      <c r="I2635" s="58">
        <v>1236</v>
      </c>
      <c r="J2635" s="58">
        <v>1385</v>
      </c>
      <c r="K2635" s="58">
        <v>1456</v>
      </c>
      <c r="L2635" s="58">
        <v>1511</v>
      </c>
      <c r="M2635" s="58">
        <v>1504</v>
      </c>
      <c r="N2635" s="58">
        <v>2209</v>
      </c>
      <c r="O2635" s="58">
        <v>2921</v>
      </c>
      <c r="P2635" s="58">
        <v>4808</v>
      </c>
      <c r="Q2635" s="58">
        <v>2464</v>
      </c>
      <c r="R2635" s="58">
        <v>2879</v>
      </c>
      <c r="S2635" s="58">
        <v>4302</v>
      </c>
      <c r="T2635" s="58">
        <v>5089</v>
      </c>
      <c r="U2635" s="58">
        <v>5358</v>
      </c>
      <c r="V2635" s="58">
        <v>6831</v>
      </c>
      <c r="W2635" s="58">
        <v>5144</v>
      </c>
      <c r="X2635" s="58">
        <v>1374</v>
      </c>
      <c r="Y2635" s="58">
        <v>1059</v>
      </c>
      <c r="Z2635" s="58">
        <v>932</v>
      </c>
      <c r="AA2635" s="58">
        <v>911</v>
      </c>
      <c r="AB2635" s="58">
        <v>688</v>
      </c>
      <c r="AC2635" s="58">
        <v>604</v>
      </c>
      <c r="AD2635" s="58">
        <v>609</v>
      </c>
      <c r="AE2635" s="58">
        <v>668</v>
      </c>
      <c r="AF2635" s="58">
        <v>715</v>
      </c>
      <c r="AG2635" s="58">
        <v>656</v>
      </c>
      <c r="AH2635" s="58">
        <v>719</v>
      </c>
      <c r="AI2635" s="58">
        <v>654</v>
      </c>
      <c r="AJ2635" s="58">
        <v>534</v>
      </c>
      <c r="AK2635" s="58">
        <v>737</v>
      </c>
      <c r="AL2635" s="58">
        <v>1086</v>
      </c>
      <c r="AM2635" s="58">
        <v>899</v>
      </c>
      <c r="AN2635" s="58">
        <v>813</v>
      </c>
      <c r="AO2635" s="58">
        <v>1274</v>
      </c>
      <c r="AP2635" s="58">
        <v>1598</v>
      </c>
      <c r="AQ2635" s="58">
        <v>1791</v>
      </c>
      <c r="AR2635" s="58">
        <v>1297</v>
      </c>
      <c r="AS2635" s="58">
        <v>1271</v>
      </c>
      <c r="AT2635" s="58">
        <v>793</v>
      </c>
      <c r="AU2635" s="58">
        <v>1233</v>
      </c>
      <c r="AV2635" s="58">
        <v>1383</v>
      </c>
      <c r="AW2635" s="58">
        <v>2063</v>
      </c>
      <c r="AX2635" s="58">
        <v>2708</v>
      </c>
      <c r="AY2635" s="58">
        <v>4024</v>
      </c>
      <c r="AZ2635" s="58">
        <v>1908</v>
      </c>
      <c r="BA2635" s="58">
        <v>1038</v>
      </c>
      <c r="BB2635" s="58">
        <v>1823</v>
      </c>
      <c r="BC2635" s="58">
        <v>1703</v>
      </c>
      <c r="BD2635" s="58">
        <v>1309</v>
      </c>
      <c r="BE2635" s="58">
        <v>1056</v>
      </c>
      <c r="BF2635" s="58">
        <v>733</v>
      </c>
      <c r="BG2635" s="58">
        <v>544</v>
      </c>
      <c r="BH2635" s="58">
        <v>945</v>
      </c>
      <c r="BI2635" s="58">
        <v>695</v>
      </c>
      <c r="BJ2635" s="58">
        <v>747</v>
      </c>
      <c r="BK2635" s="107" t="str">
        <f>INDEX('SEDS_MSN Descriptions'!$C:$C,MATCH($C2635,'SEDS_MSN Descriptions'!$B:$B,0))</f>
        <v>All petroleum products consumed by the electric power sector</v>
      </c>
      <c r="BL2635" s="108" t="str">
        <f>INDEX('SEDS_MSN Descriptions'!$D:$D,MATCH($C2635,'SEDS_MSN Descriptions'!$B:$B,0))</f>
        <v>Billion Btu</v>
      </c>
      <c r="BM2635" s="108" t="str">
        <f t="shared" si="82"/>
        <v>electric power</v>
      </c>
      <c r="BN2635" s="108" t="str">
        <f t="shared" si="83"/>
        <v>other</v>
      </c>
    </row>
    <row r="2636" spans="1:66">
      <c r="A2636" s="58" t="s">
        <v>1012</v>
      </c>
      <c r="B2636" s="58" t="s">
        <v>1234</v>
      </c>
      <c r="C2636" s="58" t="s">
        <v>1140</v>
      </c>
      <c r="D2636" s="58">
        <v>90098</v>
      </c>
      <c r="E2636" s="58">
        <v>86615</v>
      </c>
      <c r="F2636" s="58">
        <v>87742</v>
      </c>
      <c r="G2636" s="58">
        <v>88163</v>
      </c>
      <c r="H2636" s="58">
        <v>89647</v>
      </c>
      <c r="I2636" s="58">
        <v>92009</v>
      </c>
      <c r="J2636" s="58">
        <v>103745</v>
      </c>
      <c r="K2636" s="58">
        <v>103239</v>
      </c>
      <c r="L2636" s="58">
        <v>99278</v>
      </c>
      <c r="M2636" s="58">
        <v>99793</v>
      </c>
      <c r="N2636" s="58">
        <v>99830</v>
      </c>
      <c r="O2636" s="58">
        <v>94752</v>
      </c>
      <c r="P2636" s="58">
        <v>93968</v>
      </c>
      <c r="Q2636" s="58">
        <v>98200</v>
      </c>
      <c r="R2636" s="58">
        <v>94041</v>
      </c>
      <c r="S2636" s="58">
        <v>88490</v>
      </c>
      <c r="T2636" s="58">
        <v>103488</v>
      </c>
      <c r="U2636" s="58">
        <v>103544</v>
      </c>
      <c r="V2636" s="58">
        <v>99662</v>
      </c>
      <c r="W2636" s="58">
        <v>112790</v>
      </c>
      <c r="X2636" s="58">
        <v>84838</v>
      </c>
      <c r="Y2636" s="58">
        <v>78013</v>
      </c>
      <c r="Z2636" s="58">
        <v>82500</v>
      </c>
      <c r="AA2636" s="58">
        <v>65645</v>
      </c>
      <c r="AB2636" s="58">
        <v>66648</v>
      </c>
      <c r="AC2636" s="58">
        <v>73164</v>
      </c>
      <c r="AD2636" s="58">
        <v>79959</v>
      </c>
      <c r="AE2636" s="58">
        <v>66247</v>
      </c>
      <c r="AF2636" s="58">
        <v>68407</v>
      </c>
      <c r="AG2636" s="58">
        <v>61129</v>
      </c>
      <c r="AH2636" s="58">
        <v>57948</v>
      </c>
      <c r="AI2636" s="58">
        <v>58323</v>
      </c>
      <c r="AJ2636" s="58">
        <v>71987</v>
      </c>
      <c r="AK2636" s="58">
        <v>91394</v>
      </c>
      <c r="AL2636" s="58">
        <v>96692</v>
      </c>
      <c r="AM2636" s="58">
        <v>95412</v>
      </c>
      <c r="AN2636" s="58">
        <v>77079</v>
      </c>
      <c r="AO2636" s="58">
        <v>80075</v>
      </c>
      <c r="AP2636" s="58">
        <v>96582</v>
      </c>
      <c r="AQ2636" s="58">
        <v>107582</v>
      </c>
      <c r="AR2636" s="58">
        <v>106408</v>
      </c>
      <c r="AS2636" s="58">
        <v>103077</v>
      </c>
      <c r="AT2636" s="58">
        <v>106953</v>
      </c>
      <c r="AU2636" s="58">
        <v>80253</v>
      </c>
      <c r="AV2636" s="58">
        <v>108078</v>
      </c>
      <c r="AW2636" s="58">
        <v>113721</v>
      </c>
      <c r="AX2636" s="58">
        <v>110555</v>
      </c>
      <c r="AY2636" s="58">
        <v>91462</v>
      </c>
      <c r="AZ2636" s="58">
        <v>102706</v>
      </c>
      <c r="BA2636" s="58">
        <v>101033</v>
      </c>
      <c r="BB2636" s="58">
        <v>99857</v>
      </c>
      <c r="BC2636" s="58">
        <v>95882</v>
      </c>
      <c r="BD2636" s="58">
        <v>89944</v>
      </c>
      <c r="BE2636" s="58">
        <v>107509</v>
      </c>
      <c r="BF2636" s="58">
        <v>109244</v>
      </c>
      <c r="BG2636" s="58">
        <v>108872</v>
      </c>
      <c r="BH2636" s="58">
        <v>111896</v>
      </c>
      <c r="BI2636" s="58">
        <v>109988</v>
      </c>
      <c r="BJ2636" s="58">
        <v>108386</v>
      </c>
      <c r="BK2636" s="107" t="str">
        <f>INDEX('SEDS_MSN Descriptions'!$C:$C,MATCH($C2636,'SEDS_MSN Descriptions'!$B:$B,0))</f>
        <v>All petroleum products consumed by the industrial sector</v>
      </c>
      <c r="BL2636" s="108" t="str">
        <f>INDEX('SEDS_MSN Descriptions'!$D:$D,MATCH($C2636,'SEDS_MSN Descriptions'!$B:$B,0))</f>
        <v>Billion Btu</v>
      </c>
      <c r="BM2636" s="108" t="str">
        <f t="shared" si="82"/>
        <v>Industrial</v>
      </c>
      <c r="BN2636" s="108" t="str">
        <f t="shared" si="83"/>
        <v>other</v>
      </c>
    </row>
    <row r="2637" spans="1:66">
      <c r="A2637" s="58" t="s">
        <v>1012</v>
      </c>
      <c r="B2637" s="58" t="s">
        <v>1234</v>
      </c>
      <c r="C2637" s="58" t="s">
        <v>1141</v>
      </c>
      <c r="D2637" s="58">
        <v>41717</v>
      </c>
      <c r="E2637" s="58">
        <v>40031</v>
      </c>
      <c r="F2637" s="58">
        <v>41198</v>
      </c>
      <c r="G2637" s="58">
        <v>42144</v>
      </c>
      <c r="H2637" s="58">
        <v>39701</v>
      </c>
      <c r="I2637" s="58">
        <v>40480</v>
      </c>
      <c r="J2637" s="58">
        <v>41112</v>
      </c>
      <c r="K2637" s="58">
        <v>45944</v>
      </c>
      <c r="L2637" s="58">
        <v>45761</v>
      </c>
      <c r="M2637" s="58">
        <v>45900</v>
      </c>
      <c r="N2637" s="58">
        <v>42605</v>
      </c>
      <c r="O2637" s="58">
        <v>40904</v>
      </c>
      <c r="P2637" s="58">
        <v>46124</v>
      </c>
      <c r="Q2637" s="58">
        <v>44506</v>
      </c>
      <c r="R2637" s="58">
        <v>40208</v>
      </c>
      <c r="S2637" s="58">
        <v>38932</v>
      </c>
      <c r="T2637" s="58">
        <v>40430</v>
      </c>
      <c r="U2637" s="58">
        <v>39136</v>
      </c>
      <c r="V2637" s="58">
        <v>38063</v>
      </c>
      <c r="W2637" s="58">
        <v>41269</v>
      </c>
      <c r="X2637" s="58">
        <v>29996</v>
      </c>
      <c r="Y2637" s="58">
        <v>27694</v>
      </c>
      <c r="Z2637" s="58">
        <v>29310</v>
      </c>
      <c r="AA2637" s="58">
        <v>24442</v>
      </c>
      <c r="AB2637" s="58">
        <v>19841</v>
      </c>
      <c r="AC2637" s="58">
        <v>21515</v>
      </c>
      <c r="AD2637" s="58">
        <v>22219</v>
      </c>
      <c r="AE2637" s="58">
        <v>18398</v>
      </c>
      <c r="AF2637" s="58">
        <v>19781</v>
      </c>
      <c r="AG2637" s="58">
        <v>21179</v>
      </c>
      <c r="AH2637" s="58">
        <v>16682</v>
      </c>
      <c r="AI2637" s="58">
        <v>19003</v>
      </c>
      <c r="AJ2637" s="58">
        <v>18444</v>
      </c>
      <c r="AK2637" s="58">
        <v>21070</v>
      </c>
      <c r="AL2637" s="58">
        <v>21227</v>
      </c>
      <c r="AM2637" s="58">
        <v>20805</v>
      </c>
      <c r="AN2637" s="58">
        <v>26313</v>
      </c>
      <c r="AO2637" s="58">
        <v>24446</v>
      </c>
      <c r="AP2637" s="58">
        <v>20335</v>
      </c>
      <c r="AQ2637" s="58">
        <v>24530</v>
      </c>
      <c r="AR2637" s="58">
        <v>24536</v>
      </c>
      <c r="AS2637" s="58">
        <v>16496</v>
      </c>
      <c r="AT2637" s="58">
        <v>21463</v>
      </c>
      <c r="AU2637" s="58">
        <v>21319</v>
      </c>
      <c r="AV2637" s="58">
        <v>18646</v>
      </c>
      <c r="AW2637" s="58">
        <v>19091</v>
      </c>
      <c r="AX2637" s="58">
        <v>17831</v>
      </c>
      <c r="AY2637" s="58">
        <v>18052</v>
      </c>
      <c r="AZ2637" s="58">
        <v>23649</v>
      </c>
      <c r="BA2637" s="58">
        <v>22548</v>
      </c>
      <c r="BB2637" s="58">
        <v>18849</v>
      </c>
      <c r="BC2637" s="58">
        <v>19364</v>
      </c>
      <c r="BD2637" s="58">
        <v>15074</v>
      </c>
      <c r="BE2637" s="58">
        <v>18202</v>
      </c>
      <c r="BF2637" s="58">
        <v>18596</v>
      </c>
      <c r="BG2637" s="58">
        <v>15827</v>
      </c>
      <c r="BH2637" s="58">
        <v>16052</v>
      </c>
      <c r="BI2637" s="58">
        <v>15582</v>
      </c>
      <c r="BJ2637" s="58">
        <v>23571</v>
      </c>
      <c r="BK2637" s="107" t="str">
        <f>INDEX('SEDS_MSN Descriptions'!$C:$C,MATCH($C2637,'SEDS_MSN Descriptions'!$B:$B,0))</f>
        <v>All petroleum products consumed by the residential sector</v>
      </c>
      <c r="BL2637" s="108" t="str">
        <f>INDEX('SEDS_MSN Descriptions'!$D:$D,MATCH($C2637,'SEDS_MSN Descriptions'!$B:$B,0))</f>
        <v>Billion Btu</v>
      </c>
      <c r="BM2637" s="108" t="str">
        <f t="shared" si="82"/>
        <v>residential</v>
      </c>
      <c r="BN2637" s="108" t="str">
        <f t="shared" si="83"/>
        <v>other</v>
      </c>
    </row>
    <row r="2638" spans="1:66">
      <c r="A2638" s="58" t="s">
        <v>1012</v>
      </c>
      <c r="B2638" s="58" t="s">
        <v>1234</v>
      </c>
      <c r="C2638" s="58" t="s">
        <v>1142</v>
      </c>
      <c r="D2638" s="58">
        <v>284968</v>
      </c>
      <c r="E2638" s="58">
        <v>276695</v>
      </c>
      <c r="F2638" s="58">
        <v>284716</v>
      </c>
      <c r="G2638" s="58">
        <v>290839</v>
      </c>
      <c r="H2638" s="58">
        <v>291326</v>
      </c>
      <c r="I2638" s="58">
        <v>293900</v>
      </c>
      <c r="J2638" s="58">
        <v>317679</v>
      </c>
      <c r="K2638" s="58">
        <v>331001</v>
      </c>
      <c r="L2638" s="58">
        <v>341249</v>
      </c>
      <c r="M2638" s="58">
        <v>348512</v>
      </c>
      <c r="N2638" s="58">
        <v>346563</v>
      </c>
      <c r="O2638" s="58">
        <v>358258</v>
      </c>
      <c r="P2638" s="58">
        <v>374107</v>
      </c>
      <c r="Q2638" s="58">
        <v>395831</v>
      </c>
      <c r="R2638" s="58">
        <v>377015</v>
      </c>
      <c r="S2638" s="58">
        <v>373735</v>
      </c>
      <c r="T2638" s="58">
        <v>410376</v>
      </c>
      <c r="U2638" s="58">
        <v>417143</v>
      </c>
      <c r="V2638" s="58">
        <v>414715</v>
      </c>
      <c r="W2638" s="58">
        <v>425775</v>
      </c>
      <c r="X2638" s="58">
        <v>350023</v>
      </c>
      <c r="Y2638" s="58">
        <v>328458</v>
      </c>
      <c r="Z2638" s="58">
        <v>339038</v>
      </c>
      <c r="AA2638" s="58">
        <v>318754</v>
      </c>
      <c r="AB2638" s="58">
        <v>312600</v>
      </c>
      <c r="AC2638" s="58">
        <v>313930</v>
      </c>
      <c r="AD2638" s="58">
        <v>318227</v>
      </c>
      <c r="AE2638" s="58">
        <v>309604</v>
      </c>
      <c r="AF2638" s="58">
        <v>317882</v>
      </c>
      <c r="AG2638" s="58">
        <v>312206</v>
      </c>
      <c r="AH2638" s="58">
        <v>304549</v>
      </c>
      <c r="AI2638" s="58">
        <v>304543</v>
      </c>
      <c r="AJ2638" s="58">
        <v>314515</v>
      </c>
      <c r="AK2638" s="58">
        <v>345062</v>
      </c>
      <c r="AL2638" s="58">
        <v>360029</v>
      </c>
      <c r="AM2638" s="58">
        <v>367416</v>
      </c>
      <c r="AN2638" s="58">
        <v>370010</v>
      </c>
      <c r="AO2638" s="58">
        <v>367312</v>
      </c>
      <c r="AP2638" s="58">
        <v>392394</v>
      </c>
      <c r="AQ2638" s="58">
        <v>407712</v>
      </c>
      <c r="AR2638" s="58">
        <v>402950</v>
      </c>
      <c r="AS2638" s="58">
        <v>389307</v>
      </c>
      <c r="AT2638" s="58">
        <v>404884</v>
      </c>
      <c r="AU2638" s="58">
        <v>384074</v>
      </c>
      <c r="AV2638" s="58">
        <v>424155</v>
      </c>
      <c r="AW2638" s="58">
        <v>431385</v>
      </c>
      <c r="AX2638" s="58">
        <v>438355</v>
      </c>
      <c r="AY2638" s="58">
        <v>425501</v>
      </c>
      <c r="AZ2638" s="58">
        <v>431999</v>
      </c>
      <c r="BA2638" s="58">
        <v>425399</v>
      </c>
      <c r="BB2638" s="58">
        <v>428601</v>
      </c>
      <c r="BC2638" s="58">
        <v>429495</v>
      </c>
      <c r="BD2638" s="58">
        <v>407213</v>
      </c>
      <c r="BE2638" s="58">
        <v>432061</v>
      </c>
      <c r="BF2638" s="58">
        <v>442124</v>
      </c>
      <c r="BG2638" s="58">
        <v>434013</v>
      </c>
      <c r="BH2638" s="58">
        <v>445495</v>
      </c>
      <c r="BI2638" s="58">
        <v>426318</v>
      </c>
      <c r="BJ2638" s="58">
        <v>435537</v>
      </c>
      <c r="BK2638" s="107" t="str">
        <f>INDEX('SEDS_MSN Descriptions'!$C:$C,MATCH($C2638,'SEDS_MSN Descriptions'!$B:$B,0))</f>
        <v>All petroleum products total consumption</v>
      </c>
      <c r="BL2638" s="108" t="str">
        <f>INDEX('SEDS_MSN Descriptions'!$D:$D,MATCH($C2638,'SEDS_MSN Descriptions'!$B:$B,0))</f>
        <v>Billion Btu</v>
      </c>
      <c r="BM2638" s="108" t="str">
        <f t="shared" si="82"/>
        <v>other</v>
      </c>
      <c r="BN2638" s="108" t="str">
        <f t="shared" si="83"/>
        <v>other</v>
      </c>
    </row>
    <row r="2639" spans="1:66">
      <c r="A2639" s="58" t="s">
        <v>1012</v>
      </c>
      <c r="B2639" s="58" t="s">
        <v>1234</v>
      </c>
      <c r="C2639" s="58" t="s">
        <v>1143</v>
      </c>
      <c r="D2639" s="58">
        <v>103</v>
      </c>
      <c r="E2639" s="58">
        <v>100</v>
      </c>
      <c r="F2639" s="58">
        <v>104</v>
      </c>
      <c r="G2639" s="58">
        <v>106</v>
      </c>
      <c r="H2639" s="58">
        <v>106</v>
      </c>
      <c r="I2639" s="58">
        <v>107</v>
      </c>
      <c r="J2639" s="58">
        <v>115</v>
      </c>
      <c r="K2639" s="58">
        <v>119</v>
      </c>
      <c r="L2639" s="58">
        <v>122</v>
      </c>
      <c r="M2639" s="58">
        <v>124</v>
      </c>
      <c r="N2639" s="58">
        <v>122</v>
      </c>
      <c r="O2639" s="58">
        <v>126</v>
      </c>
      <c r="P2639" s="58">
        <v>131</v>
      </c>
      <c r="Q2639" s="58">
        <v>138</v>
      </c>
      <c r="R2639" s="58">
        <v>131</v>
      </c>
      <c r="S2639" s="58">
        <v>130</v>
      </c>
      <c r="T2639" s="58">
        <v>141</v>
      </c>
      <c r="U2639" s="58">
        <v>143</v>
      </c>
      <c r="V2639" s="58">
        <v>142</v>
      </c>
      <c r="W2639" s="58">
        <v>146</v>
      </c>
      <c r="X2639" s="58">
        <v>120</v>
      </c>
      <c r="Y2639" s="58">
        <v>113</v>
      </c>
      <c r="Z2639" s="58">
        <v>117</v>
      </c>
      <c r="AA2639" s="58">
        <v>111</v>
      </c>
      <c r="AB2639" s="58">
        <v>109</v>
      </c>
      <c r="AC2639" s="58">
        <v>111</v>
      </c>
      <c r="AD2639" s="58">
        <v>114</v>
      </c>
      <c r="AE2639" s="58">
        <v>112</v>
      </c>
      <c r="AF2639" s="58">
        <v>115</v>
      </c>
      <c r="AG2639" s="58">
        <v>113</v>
      </c>
      <c r="AH2639" s="58">
        <v>110</v>
      </c>
      <c r="AI2639" s="58">
        <v>109</v>
      </c>
      <c r="AJ2639" s="58">
        <v>112</v>
      </c>
      <c r="AK2639" s="58">
        <v>122</v>
      </c>
      <c r="AL2639" s="58">
        <v>126</v>
      </c>
      <c r="AM2639" s="58">
        <v>128</v>
      </c>
      <c r="AN2639" s="58">
        <v>128</v>
      </c>
      <c r="AO2639" s="58">
        <v>127</v>
      </c>
      <c r="AP2639" s="58">
        <v>135</v>
      </c>
      <c r="AQ2639" s="58">
        <v>140</v>
      </c>
      <c r="AR2639" s="58">
        <v>138</v>
      </c>
      <c r="AS2639" s="58">
        <v>133</v>
      </c>
      <c r="AT2639" s="58">
        <v>138</v>
      </c>
      <c r="AU2639" s="58">
        <v>131</v>
      </c>
      <c r="AV2639" s="58">
        <v>144</v>
      </c>
      <c r="AW2639" s="58">
        <v>146</v>
      </c>
      <c r="AX2639" s="58">
        <v>147</v>
      </c>
      <c r="AY2639" s="58">
        <v>142</v>
      </c>
      <c r="AZ2639" s="58">
        <v>143</v>
      </c>
      <c r="BA2639" s="58">
        <v>140</v>
      </c>
      <c r="BB2639" s="58">
        <v>140</v>
      </c>
      <c r="BC2639" s="58">
        <v>140</v>
      </c>
      <c r="BD2639" s="58">
        <v>132</v>
      </c>
      <c r="BE2639" s="58">
        <v>140</v>
      </c>
      <c r="BF2639" s="58">
        <v>142</v>
      </c>
      <c r="BG2639" s="58">
        <v>139</v>
      </c>
      <c r="BH2639" s="58">
        <v>142</v>
      </c>
      <c r="BI2639" s="58">
        <v>136</v>
      </c>
      <c r="BJ2639" s="58">
        <v>138</v>
      </c>
      <c r="BK2639" s="107" t="str">
        <f>INDEX('SEDS_MSN Descriptions'!$C:$C,MATCH($C2639,'SEDS_MSN Descriptions'!$B:$B,0))</f>
        <v>All petroleum products total consumption per capita</v>
      </c>
      <c r="BL2639" s="108" t="str">
        <f>INDEX('SEDS_MSN Descriptions'!$D:$D,MATCH($C2639,'SEDS_MSN Descriptions'!$B:$B,0))</f>
        <v>Million Btu</v>
      </c>
      <c r="BM2639" s="108" t="str">
        <f t="shared" si="82"/>
        <v>other</v>
      </c>
      <c r="BN2639" s="108" t="str">
        <f t="shared" si="83"/>
        <v>other</v>
      </c>
    </row>
    <row r="2640" spans="1:66">
      <c r="A2640" s="58" t="s">
        <v>1012</v>
      </c>
      <c r="B2640" s="58" t="s">
        <v>1234</v>
      </c>
      <c r="C2640" s="58" t="s">
        <v>1144</v>
      </c>
      <c r="D2640" s="58">
        <v>283217</v>
      </c>
      <c r="E2640" s="58">
        <v>275340</v>
      </c>
      <c r="F2640" s="58">
        <v>283571</v>
      </c>
      <c r="G2640" s="58">
        <v>289550</v>
      </c>
      <c r="H2640" s="58">
        <v>290267</v>
      </c>
      <c r="I2640" s="58">
        <v>292664</v>
      </c>
      <c r="J2640" s="58">
        <v>316294</v>
      </c>
      <c r="K2640" s="58">
        <v>329544</v>
      </c>
      <c r="L2640" s="58">
        <v>339738</v>
      </c>
      <c r="M2640" s="58">
        <v>347009</v>
      </c>
      <c r="N2640" s="58">
        <v>344354</v>
      </c>
      <c r="O2640" s="58">
        <v>355337</v>
      </c>
      <c r="P2640" s="58">
        <v>369299</v>
      </c>
      <c r="Q2640" s="58">
        <v>393367</v>
      </c>
      <c r="R2640" s="58">
        <v>374136</v>
      </c>
      <c r="S2640" s="58">
        <v>369433</v>
      </c>
      <c r="T2640" s="58">
        <v>405288</v>
      </c>
      <c r="U2640" s="58">
        <v>411785</v>
      </c>
      <c r="V2640" s="58">
        <v>407884</v>
      </c>
      <c r="W2640" s="58">
        <v>420631</v>
      </c>
      <c r="X2640" s="58">
        <v>348648</v>
      </c>
      <c r="Y2640" s="58">
        <v>327399</v>
      </c>
      <c r="Z2640" s="58">
        <v>338106</v>
      </c>
      <c r="AA2640" s="58">
        <v>317843</v>
      </c>
      <c r="AB2640" s="58">
        <v>311911</v>
      </c>
      <c r="AC2640" s="58">
        <v>313326</v>
      </c>
      <c r="AD2640" s="58">
        <v>317618</v>
      </c>
      <c r="AE2640" s="58">
        <v>308935</v>
      </c>
      <c r="AF2640" s="58">
        <v>317167</v>
      </c>
      <c r="AG2640" s="58">
        <v>311550</v>
      </c>
      <c r="AH2640" s="58">
        <v>303830</v>
      </c>
      <c r="AI2640" s="58">
        <v>303889</v>
      </c>
      <c r="AJ2640" s="58">
        <v>313981</v>
      </c>
      <c r="AK2640" s="58">
        <v>344325</v>
      </c>
      <c r="AL2640" s="58">
        <v>358942</v>
      </c>
      <c r="AM2640" s="58">
        <v>366517</v>
      </c>
      <c r="AN2640" s="58">
        <v>369197</v>
      </c>
      <c r="AO2640" s="58">
        <v>366038</v>
      </c>
      <c r="AP2640" s="58">
        <v>390795</v>
      </c>
      <c r="AQ2640" s="58">
        <v>405921</v>
      </c>
      <c r="AR2640" s="58">
        <v>401652</v>
      </c>
      <c r="AS2640" s="58">
        <v>388036</v>
      </c>
      <c r="AT2640" s="58">
        <v>404091</v>
      </c>
      <c r="AU2640" s="58">
        <v>382841</v>
      </c>
      <c r="AV2640" s="58">
        <v>422772</v>
      </c>
      <c r="AW2640" s="58">
        <v>429322</v>
      </c>
      <c r="AX2640" s="58">
        <v>435647</v>
      </c>
      <c r="AY2640" s="58">
        <v>421477</v>
      </c>
      <c r="AZ2640" s="58">
        <v>430091</v>
      </c>
      <c r="BA2640" s="58">
        <v>424361</v>
      </c>
      <c r="BB2640" s="58">
        <v>426778</v>
      </c>
      <c r="BC2640" s="58">
        <v>427792</v>
      </c>
      <c r="BD2640" s="58">
        <v>405904</v>
      </c>
      <c r="BE2640" s="58">
        <v>431004</v>
      </c>
      <c r="BF2640" s="58">
        <v>441391</v>
      </c>
      <c r="BG2640" s="58">
        <v>433470</v>
      </c>
      <c r="BH2640" s="58">
        <v>444550</v>
      </c>
      <c r="BI2640" s="58">
        <v>425622</v>
      </c>
      <c r="BJ2640" s="58">
        <v>434790</v>
      </c>
      <c r="BK2640" s="107" t="str">
        <f>INDEX('SEDS_MSN Descriptions'!$C:$C,MATCH($C2640,'SEDS_MSN Descriptions'!$B:$B,0))</f>
        <v>All petroleum products total end-use consumption</v>
      </c>
      <c r="BL2640" s="108" t="str">
        <f>INDEX('SEDS_MSN Descriptions'!$D:$D,MATCH($C2640,'SEDS_MSN Descriptions'!$B:$B,0))</f>
        <v>Billion Btu</v>
      </c>
      <c r="BM2640" s="108" t="str">
        <f t="shared" si="82"/>
        <v>other</v>
      </c>
      <c r="BN2640" s="108" t="str">
        <f t="shared" si="83"/>
        <v>other</v>
      </c>
    </row>
    <row r="2641" spans="1:66">
      <c r="A2641" s="58" t="s">
        <v>1012</v>
      </c>
      <c r="B2641" s="58" t="s">
        <v>1234</v>
      </c>
      <c r="C2641" s="58" t="s">
        <v>1145</v>
      </c>
      <c r="D2641" s="58">
        <v>0</v>
      </c>
      <c r="E2641" s="58">
        <v>0</v>
      </c>
      <c r="F2641" s="58">
        <v>0</v>
      </c>
      <c r="G2641" s="58">
        <v>0</v>
      </c>
      <c r="H2641" s="58">
        <v>0</v>
      </c>
      <c r="I2641" s="58">
        <v>0</v>
      </c>
      <c r="J2641" s="58">
        <v>0</v>
      </c>
      <c r="K2641" s="58">
        <v>0</v>
      </c>
      <c r="L2641" s="58">
        <v>0</v>
      </c>
      <c r="M2641" s="58">
        <v>0</v>
      </c>
      <c r="N2641" s="58">
        <v>0</v>
      </c>
      <c r="O2641" s="58">
        <v>0</v>
      </c>
      <c r="P2641" s="58">
        <v>0</v>
      </c>
      <c r="Q2641" s="58">
        <v>0</v>
      </c>
      <c r="R2641" s="58">
        <v>0</v>
      </c>
      <c r="S2641" s="58">
        <v>0</v>
      </c>
      <c r="T2641" s="58">
        <v>0</v>
      </c>
      <c r="U2641" s="58">
        <v>0</v>
      </c>
      <c r="V2641" s="58">
        <v>0</v>
      </c>
      <c r="W2641" s="58">
        <v>0</v>
      </c>
      <c r="X2641" s="58">
        <v>0</v>
      </c>
      <c r="Y2641" s="58">
        <v>0</v>
      </c>
      <c r="Z2641" s="58">
        <v>0</v>
      </c>
      <c r="AA2641" s="58">
        <v>0</v>
      </c>
      <c r="AB2641" s="58">
        <v>0</v>
      </c>
      <c r="AC2641" s="58">
        <v>0</v>
      </c>
      <c r="AD2641" s="58">
        <v>0</v>
      </c>
      <c r="AE2641" s="58">
        <v>0</v>
      </c>
      <c r="AF2641" s="58">
        <v>0</v>
      </c>
      <c r="AG2641" s="58">
        <v>0</v>
      </c>
      <c r="AH2641" s="58">
        <v>0</v>
      </c>
      <c r="AI2641" s="58">
        <v>0</v>
      </c>
      <c r="AJ2641" s="58">
        <v>73</v>
      </c>
      <c r="AK2641" s="58">
        <v>155</v>
      </c>
      <c r="AL2641" s="58">
        <v>135</v>
      </c>
      <c r="AM2641" s="58">
        <v>126</v>
      </c>
      <c r="AN2641" s="58">
        <v>114</v>
      </c>
      <c r="AO2641" s="58">
        <v>133</v>
      </c>
      <c r="AP2641" s="58">
        <v>126</v>
      </c>
      <c r="AQ2641" s="58">
        <v>120</v>
      </c>
      <c r="AR2641" s="58">
        <v>168</v>
      </c>
      <c r="AS2641" s="58">
        <v>190</v>
      </c>
      <c r="AT2641" s="58">
        <v>244</v>
      </c>
      <c r="AU2641" s="58">
        <v>328</v>
      </c>
      <c r="AV2641" s="58">
        <v>263</v>
      </c>
      <c r="AW2641" s="58">
        <v>264</v>
      </c>
      <c r="AX2641" s="58">
        <v>279</v>
      </c>
      <c r="AY2641" s="58">
        <v>350</v>
      </c>
      <c r="AZ2641" s="58">
        <v>287</v>
      </c>
      <c r="BA2641" s="58">
        <v>249</v>
      </c>
      <c r="BB2641" s="58">
        <v>346</v>
      </c>
      <c r="BC2641" s="58">
        <v>182</v>
      </c>
      <c r="BD2641" s="58">
        <v>362</v>
      </c>
      <c r="BE2641" s="58">
        <v>350</v>
      </c>
      <c r="BF2641" s="58">
        <v>525</v>
      </c>
      <c r="BG2641" s="58">
        <v>521</v>
      </c>
      <c r="BH2641" s="58">
        <v>297</v>
      </c>
      <c r="BI2641" s="58">
        <v>496</v>
      </c>
      <c r="BJ2641" s="58">
        <v>354</v>
      </c>
      <c r="BK2641" s="107" t="str">
        <f>INDEX('SEDS_MSN Descriptions'!$C:$C,MATCH($C2641,'SEDS_MSN Descriptions'!$B:$B,0))</f>
        <v>Petroleum coke consumed by the commercial sector</v>
      </c>
      <c r="BL2641" s="108" t="str">
        <f>INDEX('SEDS_MSN Descriptions'!$D:$D,MATCH($C2641,'SEDS_MSN Descriptions'!$B:$B,0))</f>
        <v>Billion Btu</v>
      </c>
      <c r="BM2641" s="108" t="str">
        <f t="shared" si="82"/>
        <v>commercial</v>
      </c>
      <c r="BN2641" s="108" t="str">
        <f t="shared" si="83"/>
        <v>other</v>
      </c>
    </row>
    <row r="2642" spans="1:66">
      <c r="A2642" s="58" t="s">
        <v>1012</v>
      </c>
      <c r="B2642" s="58" t="s">
        <v>1234</v>
      </c>
      <c r="C2642" s="58" t="s">
        <v>1146</v>
      </c>
      <c r="D2642" s="58">
        <v>0</v>
      </c>
      <c r="E2642" s="58">
        <v>0</v>
      </c>
      <c r="F2642" s="58">
        <v>0</v>
      </c>
      <c r="G2642" s="58">
        <v>0</v>
      </c>
      <c r="H2642" s="58">
        <v>0</v>
      </c>
      <c r="I2642" s="58">
        <v>0</v>
      </c>
      <c r="J2642" s="58">
        <v>0</v>
      </c>
      <c r="K2642" s="58">
        <v>0</v>
      </c>
      <c r="L2642" s="58">
        <v>0</v>
      </c>
      <c r="M2642" s="58">
        <v>0</v>
      </c>
      <c r="N2642" s="58">
        <v>0</v>
      </c>
      <c r="O2642" s="58">
        <v>0</v>
      </c>
      <c r="P2642" s="58">
        <v>0</v>
      </c>
      <c r="Q2642" s="58">
        <v>0</v>
      </c>
      <c r="R2642" s="58">
        <v>0</v>
      </c>
      <c r="S2642" s="58">
        <v>0</v>
      </c>
      <c r="T2642" s="58">
        <v>0</v>
      </c>
      <c r="U2642" s="58">
        <v>0</v>
      </c>
      <c r="V2642" s="58">
        <v>0</v>
      </c>
      <c r="W2642" s="58">
        <v>182</v>
      </c>
      <c r="X2642" s="58">
        <v>0</v>
      </c>
      <c r="Y2642" s="58">
        <v>0</v>
      </c>
      <c r="Z2642" s="58">
        <v>0</v>
      </c>
      <c r="AA2642" s="58">
        <v>0</v>
      </c>
      <c r="AB2642" s="58">
        <v>0</v>
      </c>
      <c r="AC2642" s="58">
        <v>0</v>
      </c>
      <c r="AD2642" s="58">
        <v>0</v>
      </c>
      <c r="AE2642" s="58">
        <v>0</v>
      </c>
      <c r="AF2642" s="58">
        <v>0</v>
      </c>
      <c r="AG2642" s="58">
        <v>0</v>
      </c>
      <c r="AH2642" s="58">
        <v>0</v>
      </c>
      <c r="AI2642" s="58">
        <v>0</v>
      </c>
      <c r="AJ2642" s="58">
        <v>0</v>
      </c>
      <c r="AK2642" s="58">
        <v>0</v>
      </c>
      <c r="AL2642" s="58">
        <v>0</v>
      </c>
      <c r="AM2642" s="58">
        <v>0</v>
      </c>
      <c r="AN2642" s="58">
        <v>0</v>
      </c>
      <c r="AO2642" s="58">
        <v>0</v>
      </c>
      <c r="AP2642" s="58">
        <v>0</v>
      </c>
      <c r="AQ2642" s="58">
        <v>0</v>
      </c>
      <c r="AR2642" s="58">
        <v>0</v>
      </c>
      <c r="AS2642" s="58">
        <v>0</v>
      </c>
      <c r="AT2642" s="58">
        <v>0</v>
      </c>
      <c r="AU2642" s="58">
        <v>0</v>
      </c>
      <c r="AV2642" s="58">
        <v>355</v>
      </c>
      <c r="AW2642" s="58">
        <v>0</v>
      </c>
      <c r="AX2642" s="58">
        <v>1140</v>
      </c>
      <c r="AY2642" s="58">
        <v>1465</v>
      </c>
      <c r="AZ2642" s="58">
        <v>870</v>
      </c>
      <c r="BA2642" s="58">
        <v>300</v>
      </c>
      <c r="BB2642" s="58">
        <v>767</v>
      </c>
      <c r="BC2642" s="58">
        <v>792</v>
      </c>
      <c r="BD2642" s="58">
        <v>135</v>
      </c>
      <c r="BE2642" s="58">
        <v>0</v>
      </c>
      <c r="BF2642" s="58">
        <v>0</v>
      </c>
      <c r="BG2642" s="58">
        <v>0</v>
      </c>
      <c r="BH2642" s="58">
        <v>0</v>
      </c>
      <c r="BI2642" s="58">
        <v>0</v>
      </c>
      <c r="BJ2642" s="58">
        <v>0</v>
      </c>
      <c r="BK2642" s="107" t="str">
        <f>INDEX('SEDS_MSN Descriptions'!$C:$C,MATCH($C2642,'SEDS_MSN Descriptions'!$B:$B,0))</f>
        <v>Petroleum coke consumed by the electric power sector</v>
      </c>
      <c r="BL2642" s="108" t="str">
        <f>INDEX('SEDS_MSN Descriptions'!$D:$D,MATCH($C2642,'SEDS_MSN Descriptions'!$B:$B,0))</f>
        <v>Billion Btu</v>
      </c>
      <c r="BM2642" s="108" t="str">
        <f t="shared" si="82"/>
        <v>electric power</v>
      </c>
      <c r="BN2642" s="108" t="str">
        <f t="shared" si="83"/>
        <v>other</v>
      </c>
    </row>
    <row r="2643" spans="1:66">
      <c r="A2643" s="58" t="s">
        <v>1012</v>
      </c>
      <c r="B2643" s="58" t="s">
        <v>1234</v>
      </c>
      <c r="C2643" s="58" t="s">
        <v>1147</v>
      </c>
      <c r="D2643" s="58">
        <v>0</v>
      </c>
      <c r="E2643" s="58">
        <v>0</v>
      </c>
      <c r="F2643" s="58">
        <v>0</v>
      </c>
      <c r="G2643" s="58">
        <v>0</v>
      </c>
      <c r="H2643" s="58">
        <v>0</v>
      </c>
      <c r="I2643" s="58">
        <v>0</v>
      </c>
      <c r="J2643" s="58">
        <v>0</v>
      </c>
      <c r="K2643" s="58">
        <v>0</v>
      </c>
      <c r="L2643" s="58">
        <v>0</v>
      </c>
      <c r="M2643" s="58">
        <v>0</v>
      </c>
      <c r="N2643" s="58">
        <v>0</v>
      </c>
      <c r="O2643" s="58">
        <v>0</v>
      </c>
      <c r="P2643" s="58">
        <v>0</v>
      </c>
      <c r="Q2643" s="58">
        <v>0</v>
      </c>
      <c r="R2643" s="58">
        <v>0</v>
      </c>
      <c r="S2643" s="58">
        <v>0</v>
      </c>
      <c r="T2643" s="58">
        <v>0</v>
      </c>
      <c r="U2643" s="58">
        <v>0</v>
      </c>
      <c r="V2643" s="58">
        <v>0</v>
      </c>
      <c r="W2643" s="58">
        <v>0</v>
      </c>
      <c r="X2643" s="58">
        <v>0</v>
      </c>
      <c r="Y2643" s="58">
        <v>0</v>
      </c>
      <c r="Z2643" s="58">
        <v>0</v>
      </c>
      <c r="AA2643" s="58">
        <v>0</v>
      </c>
      <c r="AB2643" s="58">
        <v>0</v>
      </c>
      <c r="AC2643" s="58">
        <v>0</v>
      </c>
      <c r="AD2643" s="58">
        <v>0</v>
      </c>
      <c r="AE2643" s="58">
        <v>0</v>
      </c>
      <c r="AF2643" s="58">
        <v>0</v>
      </c>
      <c r="AG2643" s="58">
        <v>0</v>
      </c>
      <c r="AH2643" s="58">
        <v>0</v>
      </c>
      <c r="AI2643" s="58">
        <v>0</v>
      </c>
      <c r="AJ2643" s="58">
        <v>0</v>
      </c>
      <c r="AK2643" s="58">
        <v>0</v>
      </c>
      <c r="AL2643" s="58">
        <v>0</v>
      </c>
      <c r="AM2643" s="58">
        <v>0</v>
      </c>
      <c r="AN2643" s="58">
        <v>0</v>
      </c>
      <c r="AO2643" s="58">
        <v>0</v>
      </c>
      <c r="AP2643" s="58">
        <v>0</v>
      </c>
      <c r="AQ2643" s="58">
        <v>0</v>
      </c>
      <c r="AR2643" s="58">
        <v>0</v>
      </c>
      <c r="AS2643" s="58">
        <v>0</v>
      </c>
      <c r="AT2643" s="58">
        <v>0</v>
      </c>
      <c r="AU2643" s="58">
        <v>0</v>
      </c>
      <c r="AV2643" s="58">
        <v>0</v>
      </c>
      <c r="AW2643" s="58">
        <v>0</v>
      </c>
      <c r="AX2643" s="58">
        <v>0</v>
      </c>
      <c r="AY2643" s="58">
        <v>0</v>
      </c>
      <c r="AZ2643" s="58">
        <v>0</v>
      </c>
      <c r="BA2643" s="58">
        <v>0</v>
      </c>
      <c r="BB2643" s="58">
        <v>0</v>
      </c>
      <c r="BC2643" s="58">
        <v>0</v>
      </c>
      <c r="BD2643" s="58">
        <v>0</v>
      </c>
      <c r="BE2643" s="58">
        <v>3228</v>
      </c>
      <c r="BF2643" s="58">
        <v>3557</v>
      </c>
      <c r="BG2643" s="58">
        <v>1690</v>
      </c>
      <c r="BH2643" s="58">
        <v>1978</v>
      </c>
      <c r="BI2643" s="58">
        <v>1460</v>
      </c>
      <c r="BJ2643" s="58">
        <v>1899</v>
      </c>
      <c r="BK2643" s="107" t="str">
        <f>INDEX('SEDS_MSN Descriptions'!$C:$C,MATCH($C2643,'SEDS_MSN Descriptions'!$B:$B,0))</f>
        <v>Petroleum coke consumed by the industrial sector</v>
      </c>
      <c r="BL2643" s="108" t="str">
        <f>INDEX('SEDS_MSN Descriptions'!$D:$D,MATCH($C2643,'SEDS_MSN Descriptions'!$B:$B,0))</f>
        <v>Billion Btu</v>
      </c>
      <c r="BM2643" s="108" t="str">
        <f t="shared" si="82"/>
        <v>Industrial</v>
      </c>
      <c r="BN2643" s="108" t="str">
        <f t="shared" si="83"/>
        <v>other</v>
      </c>
    </row>
    <row r="2644" spans="1:66">
      <c r="A2644" s="58" t="s">
        <v>1012</v>
      </c>
      <c r="B2644" s="58" t="s">
        <v>1234</v>
      </c>
      <c r="C2644" s="58" t="s">
        <v>1148</v>
      </c>
      <c r="D2644" s="58">
        <v>0</v>
      </c>
      <c r="E2644" s="58">
        <v>0</v>
      </c>
      <c r="F2644" s="58">
        <v>0</v>
      </c>
      <c r="G2644" s="58">
        <v>0</v>
      </c>
      <c r="H2644" s="58">
        <v>0</v>
      </c>
      <c r="I2644" s="58">
        <v>0</v>
      </c>
      <c r="J2644" s="58">
        <v>0</v>
      </c>
      <c r="K2644" s="58">
        <v>0</v>
      </c>
      <c r="L2644" s="58">
        <v>0</v>
      </c>
      <c r="M2644" s="58">
        <v>0</v>
      </c>
      <c r="N2644" s="58">
        <v>0</v>
      </c>
      <c r="O2644" s="58">
        <v>0</v>
      </c>
      <c r="P2644" s="58">
        <v>0</v>
      </c>
      <c r="Q2644" s="58">
        <v>0</v>
      </c>
      <c r="R2644" s="58">
        <v>0</v>
      </c>
      <c r="S2644" s="58">
        <v>0</v>
      </c>
      <c r="T2644" s="58">
        <v>0</v>
      </c>
      <c r="U2644" s="58">
        <v>0</v>
      </c>
      <c r="V2644" s="58">
        <v>0</v>
      </c>
      <c r="W2644" s="58">
        <v>182</v>
      </c>
      <c r="X2644" s="58">
        <v>0</v>
      </c>
      <c r="Y2644" s="58">
        <v>0</v>
      </c>
      <c r="Z2644" s="58">
        <v>0</v>
      </c>
      <c r="AA2644" s="58">
        <v>0</v>
      </c>
      <c r="AB2644" s="58">
        <v>0</v>
      </c>
      <c r="AC2644" s="58">
        <v>0</v>
      </c>
      <c r="AD2644" s="58">
        <v>0</v>
      </c>
      <c r="AE2644" s="58">
        <v>0</v>
      </c>
      <c r="AF2644" s="58">
        <v>0</v>
      </c>
      <c r="AG2644" s="58">
        <v>0</v>
      </c>
      <c r="AH2644" s="58">
        <v>0</v>
      </c>
      <c r="AI2644" s="58">
        <v>0</v>
      </c>
      <c r="AJ2644" s="58">
        <v>73</v>
      </c>
      <c r="AK2644" s="58">
        <v>155</v>
      </c>
      <c r="AL2644" s="58">
        <v>135</v>
      </c>
      <c r="AM2644" s="58">
        <v>126</v>
      </c>
      <c r="AN2644" s="58">
        <v>114</v>
      </c>
      <c r="AO2644" s="58">
        <v>133</v>
      </c>
      <c r="AP2644" s="58">
        <v>126</v>
      </c>
      <c r="AQ2644" s="58">
        <v>120</v>
      </c>
      <c r="AR2644" s="58">
        <v>168</v>
      </c>
      <c r="AS2644" s="58">
        <v>190</v>
      </c>
      <c r="AT2644" s="58">
        <v>244</v>
      </c>
      <c r="AU2644" s="58">
        <v>328</v>
      </c>
      <c r="AV2644" s="58">
        <v>618</v>
      </c>
      <c r="AW2644" s="58">
        <v>264</v>
      </c>
      <c r="AX2644" s="58">
        <v>1419</v>
      </c>
      <c r="AY2644" s="58">
        <v>1816</v>
      </c>
      <c r="AZ2644" s="58">
        <v>1157</v>
      </c>
      <c r="BA2644" s="58">
        <v>549</v>
      </c>
      <c r="BB2644" s="58">
        <v>1113</v>
      </c>
      <c r="BC2644" s="58">
        <v>974</v>
      </c>
      <c r="BD2644" s="58">
        <v>497</v>
      </c>
      <c r="BE2644" s="58">
        <v>3578</v>
      </c>
      <c r="BF2644" s="58">
        <v>4082</v>
      </c>
      <c r="BG2644" s="58">
        <v>2211</v>
      </c>
      <c r="BH2644" s="58">
        <v>2276</v>
      </c>
      <c r="BI2644" s="58">
        <v>1956</v>
      </c>
      <c r="BJ2644" s="58">
        <v>2254</v>
      </c>
      <c r="BK2644" s="107" t="str">
        <f>INDEX('SEDS_MSN Descriptions'!$C:$C,MATCH($C2644,'SEDS_MSN Descriptions'!$B:$B,0))</f>
        <v>Petroleum coke total consumption</v>
      </c>
      <c r="BL2644" s="108" t="str">
        <f>INDEX('SEDS_MSN Descriptions'!$D:$D,MATCH($C2644,'SEDS_MSN Descriptions'!$B:$B,0))</f>
        <v>Billion Btu</v>
      </c>
      <c r="BM2644" s="108" t="str">
        <f t="shared" si="82"/>
        <v>other</v>
      </c>
      <c r="BN2644" s="108" t="str">
        <f t="shared" si="83"/>
        <v>other</v>
      </c>
    </row>
    <row r="2645" spans="1:66">
      <c r="A2645" s="58" t="s">
        <v>1012</v>
      </c>
      <c r="B2645" s="58" t="s">
        <v>1234</v>
      </c>
      <c r="C2645" s="58" t="s">
        <v>1149</v>
      </c>
      <c r="D2645" s="58">
        <v>0</v>
      </c>
      <c r="E2645" s="58">
        <v>0</v>
      </c>
      <c r="F2645" s="58">
        <v>0</v>
      </c>
      <c r="G2645" s="58">
        <v>0</v>
      </c>
      <c r="H2645" s="58">
        <v>0</v>
      </c>
      <c r="I2645" s="58">
        <v>0</v>
      </c>
      <c r="J2645" s="58">
        <v>0</v>
      </c>
      <c r="K2645" s="58">
        <v>0</v>
      </c>
      <c r="L2645" s="58">
        <v>0</v>
      </c>
      <c r="M2645" s="58">
        <v>0</v>
      </c>
      <c r="N2645" s="58">
        <v>0</v>
      </c>
      <c r="O2645" s="58">
        <v>0</v>
      </c>
      <c r="P2645" s="58">
        <v>0</v>
      </c>
      <c r="Q2645" s="58">
        <v>0</v>
      </c>
      <c r="R2645" s="58">
        <v>0</v>
      </c>
      <c r="S2645" s="58">
        <v>0</v>
      </c>
      <c r="T2645" s="58">
        <v>0</v>
      </c>
      <c r="U2645" s="58">
        <v>0</v>
      </c>
      <c r="V2645" s="58">
        <v>0</v>
      </c>
      <c r="W2645" s="58">
        <v>0</v>
      </c>
      <c r="X2645" s="58">
        <v>0</v>
      </c>
      <c r="Y2645" s="58">
        <v>0</v>
      </c>
      <c r="Z2645" s="58">
        <v>0</v>
      </c>
      <c r="AA2645" s="58">
        <v>0</v>
      </c>
      <c r="AB2645" s="58">
        <v>0</v>
      </c>
      <c r="AC2645" s="58">
        <v>0</v>
      </c>
      <c r="AD2645" s="58">
        <v>0</v>
      </c>
      <c r="AE2645" s="58">
        <v>0</v>
      </c>
      <c r="AF2645" s="58">
        <v>0</v>
      </c>
      <c r="AG2645" s="58">
        <v>0</v>
      </c>
      <c r="AH2645" s="58">
        <v>0</v>
      </c>
      <c r="AI2645" s="58">
        <v>0</v>
      </c>
      <c r="AJ2645" s="58">
        <v>73</v>
      </c>
      <c r="AK2645" s="58">
        <v>155</v>
      </c>
      <c r="AL2645" s="58">
        <v>135</v>
      </c>
      <c r="AM2645" s="58">
        <v>126</v>
      </c>
      <c r="AN2645" s="58">
        <v>114</v>
      </c>
      <c r="AO2645" s="58">
        <v>133</v>
      </c>
      <c r="AP2645" s="58">
        <v>126</v>
      </c>
      <c r="AQ2645" s="58">
        <v>120</v>
      </c>
      <c r="AR2645" s="58">
        <v>168</v>
      </c>
      <c r="AS2645" s="58">
        <v>190</v>
      </c>
      <c r="AT2645" s="58">
        <v>244</v>
      </c>
      <c r="AU2645" s="58">
        <v>328</v>
      </c>
      <c r="AV2645" s="58">
        <v>263</v>
      </c>
      <c r="AW2645" s="58">
        <v>264</v>
      </c>
      <c r="AX2645" s="58">
        <v>279</v>
      </c>
      <c r="AY2645" s="58">
        <v>350</v>
      </c>
      <c r="AZ2645" s="58">
        <v>287</v>
      </c>
      <c r="BA2645" s="58">
        <v>249</v>
      </c>
      <c r="BB2645" s="58">
        <v>346</v>
      </c>
      <c r="BC2645" s="58">
        <v>182</v>
      </c>
      <c r="BD2645" s="58">
        <v>362</v>
      </c>
      <c r="BE2645" s="58">
        <v>3578</v>
      </c>
      <c r="BF2645" s="58">
        <v>4082</v>
      </c>
      <c r="BG2645" s="58">
        <v>2211</v>
      </c>
      <c r="BH2645" s="58">
        <v>2276</v>
      </c>
      <c r="BI2645" s="58">
        <v>1956</v>
      </c>
      <c r="BJ2645" s="58">
        <v>2254</v>
      </c>
      <c r="BK2645" s="107" t="str">
        <f>INDEX('SEDS_MSN Descriptions'!$C:$C,MATCH($C2645,'SEDS_MSN Descriptions'!$B:$B,0))</f>
        <v>Petroleum coke total end-use consumption</v>
      </c>
      <c r="BL2645" s="108" t="str">
        <f>INDEX('SEDS_MSN Descriptions'!$D:$D,MATCH($C2645,'SEDS_MSN Descriptions'!$B:$B,0))</f>
        <v>Billion Btu</v>
      </c>
      <c r="BM2645" s="108" t="str">
        <f t="shared" si="82"/>
        <v>other</v>
      </c>
      <c r="BN2645" s="108" t="str">
        <f t="shared" si="83"/>
        <v>other</v>
      </c>
    </row>
    <row r="2646" spans="1:66">
      <c r="A2646" s="58" t="s">
        <v>1012</v>
      </c>
      <c r="B2646" s="58" t="s">
        <v>1234</v>
      </c>
      <c r="C2646" s="58" t="s">
        <v>1150</v>
      </c>
      <c r="D2646" s="58">
        <v>0</v>
      </c>
      <c r="E2646" s="58">
        <v>0</v>
      </c>
      <c r="F2646" s="58">
        <v>0</v>
      </c>
      <c r="G2646" s="58">
        <v>0</v>
      </c>
      <c r="H2646" s="58">
        <v>0</v>
      </c>
      <c r="I2646" s="58">
        <v>0</v>
      </c>
      <c r="J2646" s="58">
        <v>0</v>
      </c>
      <c r="K2646" s="58">
        <v>0</v>
      </c>
      <c r="L2646" s="58">
        <v>0</v>
      </c>
      <c r="M2646" s="58">
        <v>0</v>
      </c>
      <c r="N2646" s="58">
        <v>0</v>
      </c>
      <c r="O2646" s="58">
        <v>0</v>
      </c>
      <c r="P2646" s="58">
        <v>0</v>
      </c>
      <c r="Q2646" s="58">
        <v>0</v>
      </c>
      <c r="R2646" s="58">
        <v>0</v>
      </c>
      <c r="S2646" s="58">
        <v>0</v>
      </c>
      <c r="T2646" s="58">
        <v>0</v>
      </c>
      <c r="U2646" s="58">
        <v>0</v>
      </c>
      <c r="V2646" s="58">
        <v>0</v>
      </c>
      <c r="W2646" s="58">
        <v>0</v>
      </c>
      <c r="X2646" s="58">
        <v>0</v>
      </c>
      <c r="Y2646" s="58">
        <v>0</v>
      </c>
      <c r="Z2646" s="58">
        <v>0</v>
      </c>
      <c r="AA2646" s="58">
        <v>0</v>
      </c>
      <c r="AB2646" s="58">
        <v>0</v>
      </c>
      <c r="AC2646" s="58">
        <v>0</v>
      </c>
      <c r="AD2646" s="58">
        <v>0</v>
      </c>
      <c r="AE2646" s="58">
        <v>0</v>
      </c>
      <c r="AF2646" s="58">
        <v>0</v>
      </c>
      <c r="AG2646" s="58">
        <v>0</v>
      </c>
      <c r="AH2646" s="58">
        <v>0</v>
      </c>
      <c r="AI2646" s="58">
        <v>0</v>
      </c>
      <c r="AJ2646" s="58">
        <v>0</v>
      </c>
      <c r="AK2646" s="58">
        <v>0</v>
      </c>
      <c r="AL2646" s="58">
        <v>0</v>
      </c>
      <c r="AM2646" s="58">
        <v>0</v>
      </c>
      <c r="AN2646" s="58">
        <v>0</v>
      </c>
      <c r="AO2646" s="58">
        <v>0</v>
      </c>
      <c r="AP2646" s="58">
        <v>0</v>
      </c>
      <c r="AQ2646" s="58">
        <v>0</v>
      </c>
      <c r="AR2646" s="58">
        <v>0</v>
      </c>
      <c r="AS2646" s="58">
        <v>0</v>
      </c>
      <c r="AT2646" s="58">
        <v>0</v>
      </c>
      <c r="AU2646" s="58">
        <v>0</v>
      </c>
      <c r="AV2646" s="58">
        <v>0</v>
      </c>
      <c r="AW2646" s="58">
        <v>0</v>
      </c>
      <c r="AX2646" s="58">
        <v>0</v>
      </c>
      <c r="AY2646" s="58">
        <v>0</v>
      </c>
      <c r="AZ2646" s="58">
        <v>0</v>
      </c>
      <c r="BA2646" s="58">
        <v>0</v>
      </c>
      <c r="BB2646" s="58">
        <v>0</v>
      </c>
      <c r="BC2646" s="58">
        <v>0</v>
      </c>
      <c r="BD2646" s="58">
        <v>0</v>
      </c>
      <c r="BE2646" s="58">
        <v>0</v>
      </c>
      <c r="BF2646" s="58">
        <v>0</v>
      </c>
      <c r="BG2646" s="58">
        <v>0</v>
      </c>
      <c r="BH2646" s="58">
        <v>0</v>
      </c>
      <c r="BI2646" s="58">
        <v>0</v>
      </c>
      <c r="BJ2646" s="58">
        <v>0</v>
      </c>
      <c r="BK2646" s="107" t="str">
        <f>INDEX('SEDS_MSN Descriptions'!$C:$C,MATCH($C2646,'SEDS_MSN Descriptions'!$B:$B,0))</f>
        <v>Plant condensate consumed by the industrial sector (through 1983)</v>
      </c>
      <c r="BL2646" s="108" t="str">
        <f>INDEX('SEDS_MSN Descriptions'!$D:$D,MATCH($C2646,'SEDS_MSN Descriptions'!$B:$B,0))</f>
        <v>Billion Btu</v>
      </c>
      <c r="BM2646" s="108" t="str">
        <f t="shared" si="82"/>
        <v>Industrial</v>
      </c>
      <c r="BN2646" s="108" t="str">
        <f t="shared" si="83"/>
        <v>other</v>
      </c>
    </row>
    <row r="2647" spans="1:66">
      <c r="A2647" s="58" t="s">
        <v>1012</v>
      </c>
      <c r="B2647" s="58" t="s">
        <v>1234</v>
      </c>
      <c r="C2647" s="58" t="s">
        <v>1151</v>
      </c>
      <c r="D2647" s="58">
        <v>284968</v>
      </c>
      <c r="E2647" s="58">
        <v>276695</v>
      </c>
      <c r="F2647" s="58">
        <v>284716</v>
      </c>
      <c r="G2647" s="58">
        <v>290839</v>
      </c>
      <c r="H2647" s="58">
        <v>291326</v>
      </c>
      <c r="I2647" s="58">
        <v>293900</v>
      </c>
      <c r="J2647" s="58">
        <v>317679</v>
      </c>
      <c r="K2647" s="58">
        <v>331001</v>
      </c>
      <c r="L2647" s="58">
        <v>341249</v>
      </c>
      <c r="M2647" s="58">
        <v>348512</v>
      </c>
      <c r="N2647" s="58">
        <v>346563</v>
      </c>
      <c r="O2647" s="58">
        <v>358258</v>
      </c>
      <c r="P2647" s="58">
        <v>374107</v>
      </c>
      <c r="Q2647" s="58">
        <v>395831</v>
      </c>
      <c r="R2647" s="58">
        <v>377015</v>
      </c>
      <c r="S2647" s="58">
        <v>373735</v>
      </c>
      <c r="T2647" s="58">
        <v>410376</v>
      </c>
      <c r="U2647" s="58">
        <v>417143</v>
      </c>
      <c r="V2647" s="58">
        <v>414715</v>
      </c>
      <c r="W2647" s="58">
        <v>425775</v>
      </c>
      <c r="X2647" s="58">
        <v>350023</v>
      </c>
      <c r="Y2647" s="58">
        <v>328458</v>
      </c>
      <c r="Z2647" s="58">
        <v>339038</v>
      </c>
      <c r="AA2647" s="58">
        <v>318754</v>
      </c>
      <c r="AB2647" s="58">
        <v>312600</v>
      </c>
      <c r="AC2647" s="58">
        <v>313930</v>
      </c>
      <c r="AD2647" s="58">
        <v>318227</v>
      </c>
      <c r="AE2647" s="58">
        <v>309604</v>
      </c>
      <c r="AF2647" s="58">
        <v>317882</v>
      </c>
      <c r="AG2647" s="58">
        <v>312206</v>
      </c>
      <c r="AH2647" s="58">
        <v>304549</v>
      </c>
      <c r="AI2647" s="58">
        <v>304543</v>
      </c>
      <c r="AJ2647" s="58">
        <v>314515</v>
      </c>
      <c r="AK2647" s="58">
        <v>339473</v>
      </c>
      <c r="AL2647" s="58">
        <v>353616</v>
      </c>
      <c r="AM2647" s="58">
        <v>361136</v>
      </c>
      <c r="AN2647" s="58">
        <v>365993</v>
      </c>
      <c r="AO2647" s="58">
        <v>362421</v>
      </c>
      <c r="AP2647" s="58">
        <v>386346</v>
      </c>
      <c r="AQ2647" s="58">
        <v>401164</v>
      </c>
      <c r="AR2647" s="58">
        <v>395259</v>
      </c>
      <c r="AS2647" s="58">
        <v>381227</v>
      </c>
      <c r="AT2647" s="58">
        <v>396593</v>
      </c>
      <c r="AU2647" s="58">
        <v>375212</v>
      </c>
      <c r="AV2647" s="58">
        <v>414787</v>
      </c>
      <c r="AW2647" s="58">
        <v>428465</v>
      </c>
      <c r="AX2647" s="58">
        <v>435701</v>
      </c>
      <c r="AY2647" s="58">
        <v>420924</v>
      </c>
      <c r="AZ2647" s="58">
        <v>423828</v>
      </c>
      <c r="BA2647" s="58">
        <v>416805</v>
      </c>
      <c r="BB2647" s="58">
        <v>414623</v>
      </c>
      <c r="BC2647" s="58">
        <v>413587</v>
      </c>
      <c r="BD2647" s="58">
        <v>391119</v>
      </c>
      <c r="BE2647" s="58">
        <v>415463</v>
      </c>
      <c r="BF2647" s="58">
        <v>423669</v>
      </c>
      <c r="BG2647" s="58">
        <v>413462</v>
      </c>
      <c r="BH2647" s="58">
        <v>423389</v>
      </c>
      <c r="BI2647" s="58">
        <v>403946</v>
      </c>
      <c r="BJ2647" s="58">
        <v>413360</v>
      </c>
      <c r="BK2647" s="107" t="str">
        <f>INDEX('SEDS_MSN Descriptions'!$C:$C,MATCH($C2647,'SEDS_MSN Descriptions'!$B:$B,0))</f>
        <v>All petroleum products total consumption, excluding biofuels</v>
      </c>
      <c r="BL2647" s="108" t="str">
        <f>INDEX('SEDS_MSN Descriptions'!$D:$D,MATCH($C2647,'SEDS_MSN Descriptions'!$B:$B,0))</f>
        <v>Billion Btu</v>
      </c>
      <c r="BM2647" s="108" t="str">
        <f t="shared" si="82"/>
        <v>other</v>
      </c>
      <c r="BN2647" s="108" t="str">
        <f t="shared" si="83"/>
        <v>other</v>
      </c>
    </row>
    <row r="2648" spans="1:66">
      <c r="A2648" s="58" t="s">
        <v>1012</v>
      </c>
      <c r="B2648" s="58" t="s">
        <v>1234</v>
      </c>
      <c r="C2648" s="58" t="s">
        <v>1152</v>
      </c>
      <c r="D2648" s="58">
        <v>0</v>
      </c>
      <c r="E2648" s="58">
        <v>0</v>
      </c>
      <c r="F2648" s="58">
        <v>0</v>
      </c>
      <c r="G2648" s="58">
        <v>0</v>
      </c>
      <c r="H2648" s="58">
        <v>0</v>
      </c>
      <c r="I2648" s="58">
        <v>0</v>
      </c>
      <c r="J2648" s="58">
        <v>0</v>
      </c>
      <c r="K2648" s="58">
        <v>0</v>
      </c>
      <c r="L2648" s="58">
        <v>0</v>
      </c>
      <c r="M2648" s="58">
        <v>0</v>
      </c>
      <c r="N2648" s="58">
        <v>0</v>
      </c>
      <c r="O2648" s="58">
        <v>0</v>
      </c>
      <c r="P2648" s="58">
        <v>0</v>
      </c>
      <c r="Q2648" s="58">
        <v>0</v>
      </c>
      <c r="R2648" s="58">
        <v>0</v>
      </c>
      <c r="S2648" s="58">
        <v>0</v>
      </c>
      <c r="T2648" s="58">
        <v>0</v>
      </c>
      <c r="U2648" s="58">
        <v>0</v>
      </c>
      <c r="V2648" s="58">
        <v>0</v>
      </c>
      <c r="W2648" s="58">
        <v>0</v>
      </c>
      <c r="X2648" s="58">
        <v>0</v>
      </c>
      <c r="Y2648" s="58">
        <v>0</v>
      </c>
      <c r="Z2648" s="58">
        <v>0</v>
      </c>
      <c r="AA2648" s="58">
        <v>0</v>
      </c>
      <c r="AB2648" s="58">
        <v>0</v>
      </c>
      <c r="AC2648" s="58">
        <v>0</v>
      </c>
      <c r="AD2648" s="58">
        <v>0</v>
      </c>
      <c r="AE2648" s="58">
        <v>0</v>
      </c>
      <c r="AF2648" s="58">
        <v>0</v>
      </c>
      <c r="AG2648" s="58">
        <v>0</v>
      </c>
      <c r="AH2648" s="58">
        <v>0</v>
      </c>
      <c r="AI2648" s="58">
        <v>0</v>
      </c>
      <c r="AJ2648" s="58">
        <v>0</v>
      </c>
      <c r="AK2648" s="58">
        <v>0</v>
      </c>
      <c r="AL2648" s="58">
        <v>0</v>
      </c>
      <c r="AM2648" s="58">
        <v>0</v>
      </c>
      <c r="AN2648" s="58">
        <v>0</v>
      </c>
      <c r="AO2648" s="58">
        <v>0</v>
      </c>
      <c r="AP2648" s="58">
        <v>0</v>
      </c>
      <c r="AQ2648" s="58">
        <v>0</v>
      </c>
      <c r="AR2648" s="58">
        <v>0</v>
      </c>
      <c r="AS2648" s="58">
        <v>0</v>
      </c>
      <c r="AT2648" s="58">
        <v>0</v>
      </c>
      <c r="AU2648" s="58">
        <v>0</v>
      </c>
      <c r="AV2648" s="58">
        <v>0</v>
      </c>
      <c r="AW2648" s="58">
        <v>0</v>
      </c>
      <c r="AX2648" s="58">
        <v>0</v>
      </c>
      <c r="AY2648" s="58">
        <v>0</v>
      </c>
      <c r="AZ2648" s="58">
        <v>0</v>
      </c>
      <c r="BA2648" s="58">
        <v>0</v>
      </c>
      <c r="BB2648" s="58">
        <v>0</v>
      </c>
      <c r="BC2648" s="58">
        <v>0</v>
      </c>
      <c r="BD2648" s="58">
        <v>0</v>
      </c>
      <c r="BE2648" s="58">
        <v>0</v>
      </c>
      <c r="BF2648" s="58">
        <v>0</v>
      </c>
      <c r="BG2648" s="58">
        <v>0</v>
      </c>
      <c r="BH2648" s="58">
        <v>0</v>
      </c>
      <c r="BI2648" s="58">
        <v>0</v>
      </c>
      <c r="BJ2648" s="58">
        <v>0</v>
      </c>
      <c r="BK2648" s="107" t="str">
        <f>INDEX('SEDS_MSN Descriptions'!$C:$C,MATCH($C2648,'SEDS_MSN Descriptions'!$B:$B,0))</f>
        <v>Natural gasoline (pentanes plus) consumed by the industrial sector</v>
      </c>
      <c r="BL2648" s="108" t="str">
        <f>INDEX('SEDS_MSN Descriptions'!$D:$D,MATCH($C2648,'SEDS_MSN Descriptions'!$B:$B,0))</f>
        <v>Billion Btu</v>
      </c>
      <c r="BM2648" s="108" t="str">
        <f t="shared" si="82"/>
        <v>Industrial</v>
      </c>
      <c r="BN2648" s="108" t="str">
        <f t="shared" si="83"/>
        <v>natural gas</v>
      </c>
    </row>
    <row r="2649" spans="1:66">
      <c r="A2649" s="58" t="s">
        <v>1012</v>
      </c>
      <c r="B2649" s="58" t="s">
        <v>1234</v>
      </c>
      <c r="C2649" s="58" t="s">
        <v>1153</v>
      </c>
      <c r="D2649" s="58">
        <v>0</v>
      </c>
      <c r="E2649" s="58">
        <v>0</v>
      </c>
      <c r="F2649" s="58">
        <v>0</v>
      </c>
      <c r="G2649" s="58">
        <v>0</v>
      </c>
      <c r="H2649" s="58">
        <v>0</v>
      </c>
      <c r="I2649" s="58">
        <v>0</v>
      </c>
      <c r="J2649" s="58">
        <v>0</v>
      </c>
      <c r="K2649" s="58">
        <v>0</v>
      </c>
      <c r="L2649" s="58">
        <v>0</v>
      </c>
      <c r="M2649" s="58">
        <v>0</v>
      </c>
      <c r="N2649" s="58">
        <v>0</v>
      </c>
      <c r="O2649" s="58">
        <v>0</v>
      </c>
      <c r="P2649" s="58">
        <v>0</v>
      </c>
      <c r="Q2649" s="58">
        <v>0</v>
      </c>
      <c r="R2649" s="58">
        <v>0</v>
      </c>
      <c r="S2649" s="58">
        <v>0</v>
      </c>
      <c r="T2649" s="58">
        <v>0</v>
      </c>
      <c r="U2649" s="58">
        <v>0</v>
      </c>
      <c r="V2649" s="58">
        <v>0</v>
      </c>
      <c r="W2649" s="58">
        <v>0</v>
      </c>
      <c r="X2649" s="58">
        <v>0</v>
      </c>
      <c r="Y2649" s="58">
        <v>0</v>
      </c>
      <c r="Z2649" s="58">
        <v>0</v>
      </c>
      <c r="AA2649" s="58">
        <v>0</v>
      </c>
      <c r="AB2649" s="58">
        <v>0</v>
      </c>
      <c r="AC2649" s="58">
        <v>0</v>
      </c>
      <c r="AD2649" s="58">
        <v>0</v>
      </c>
      <c r="AE2649" s="58">
        <v>0</v>
      </c>
      <c r="AF2649" s="58">
        <v>0</v>
      </c>
      <c r="AG2649" s="58">
        <v>0</v>
      </c>
      <c r="AH2649" s="58">
        <v>0</v>
      </c>
      <c r="AI2649" s="58">
        <v>0</v>
      </c>
      <c r="AJ2649" s="58">
        <v>0</v>
      </c>
      <c r="AK2649" s="58">
        <v>0</v>
      </c>
      <c r="AL2649" s="58">
        <v>0</v>
      </c>
      <c r="AM2649" s="58">
        <v>0</v>
      </c>
      <c r="AN2649" s="58">
        <v>0</v>
      </c>
      <c r="AO2649" s="58">
        <v>0</v>
      </c>
      <c r="AP2649" s="58">
        <v>0</v>
      </c>
      <c r="AQ2649" s="58">
        <v>0</v>
      </c>
      <c r="AR2649" s="58">
        <v>0</v>
      </c>
      <c r="AS2649" s="58">
        <v>0</v>
      </c>
      <c r="AT2649" s="58">
        <v>0</v>
      </c>
      <c r="AU2649" s="58">
        <v>0</v>
      </c>
      <c r="AV2649" s="58">
        <v>0</v>
      </c>
      <c r="AW2649" s="58">
        <v>0</v>
      </c>
      <c r="AX2649" s="58">
        <v>0</v>
      </c>
      <c r="AY2649" s="58">
        <v>0</v>
      </c>
      <c r="AZ2649" s="58">
        <v>0</v>
      </c>
      <c r="BA2649" s="58">
        <v>0</v>
      </c>
      <c r="BB2649" s="58">
        <v>0</v>
      </c>
      <c r="BC2649" s="58">
        <v>0</v>
      </c>
      <c r="BD2649" s="58">
        <v>0</v>
      </c>
      <c r="BE2649" s="58">
        <v>0</v>
      </c>
      <c r="BF2649" s="58">
        <v>0</v>
      </c>
      <c r="BG2649" s="58">
        <v>0</v>
      </c>
      <c r="BH2649" s="58">
        <v>0</v>
      </c>
      <c r="BI2649" s="58">
        <v>0</v>
      </c>
      <c r="BJ2649" s="58">
        <v>0</v>
      </c>
      <c r="BK2649" s="107" t="str">
        <f>INDEX('SEDS_MSN Descriptions'!$C:$C,MATCH($C2649,'SEDS_MSN Descriptions'!$B:$B,0))</f>
        <v>Natural gasoline (pentanes plus) total consumption</v>
      </c>
      <c r="BL2649" s="108" t="str">
        <f>INDEX('SEDS_MSN Descriptions'!$D:$D,MATCH($C2649,'SEDS_MSN Descriptions'!$B:$B,0))</f>
        <v>Billion Btu</v>
      </c>
      <c r="BM2649" s="108" t="str">
        <f t="shared" si="82"/>
        <v>other</v>
      </c>
      <c r="BN2649" s="108" t="str">
        <f t="shared" si="83"/>
        <v>natural gas</v>
      </c>
    </row>
    <row r="2650" spans="1:66">
      <c r="A2650" s="58" t="s">
        <v>1012</v>
      </c>
      <c r="B2650" s="58" t="s">
        <v>1234</v>
      </c>
      <c r="C2650" s="58" t="s">
        <v>1154</v>
      </c>
      <c r="BB2650" s="58">
        <v>58</v>
      </c>
      <c r="BC2650" s="58">
        <v>49</v>
      </c>
      <c r="BD2650" s="58">
        <v>41</v>
      </c>
      <c r="BE2650" s="58">
        <v>42</v>
      </c>
      <c r="BF2650" s="58">
        <v>33</v>
      </c>
      <c r="BG2650" s="58">
        <v>31</v>
      </c>
      <c r="BH2650" s="58">
        <v>34</v>
      </c>
      <c r="BI2650" s="58">
        <v>106</v>
      </c>
      <c r="BJ2650" s="58">
        <v>478</v>
      </c>
      <c r="BK2650" s="110" t="str">
        <f>INDEX('SEDS_MSN Descriptions'!$C:$C,MATCH($C2650,'SEDS_MSN Descriptions'!$B:$B,0))</f>
        <v>Propane consumed by the transportation sector</v>
      </c>
      <c r="BL2650" s="108" t="str">
        <f>INDEX('SEDS_MSN Descriptions'!$D:$D,MATCH($C2650,'SEDS_MSN Descriptions'!$B:$B,0))</f>
        <v>Billion Btu</v>
      </c>
      <c r="BM2650" s="108" t="str">
        <f t="shared" si="82"/>
        <v>Transportation</v>
      </c>
      <c r="BN2650" s="108" t="str">
        <f t="shared" si="83"/>
        <v>LPG propane or butane</v>
      </c>
    </row>
    <row r="2651" spans="1:66">
      <c r="A2651" s="58" t="s">
        <v>1012</v>
      </c>
      <c r="B2651" s="58" t="s">
        <v>1234</v>
      </c>
      <c r="C2651" s="58" t="s">
        <v>1155</v>
      </c>
      <c r="BB2651" s="58">
        <v>2472</v>
      </c>
      <c r="BC2651" s="58">
        <v>3002</v>
      </c>
      <c r="BD2651" s="58">
        <v>2312</v>
      </c>
      <c r="BE2651" s="58">
        <v>2437</v>
      </c>
      <c r="BF2651" s="58">
        <v>2495</v>
      </c>
      <c r="BG2651" s="58">
        <v>1922</v>
      </c>
      <c r="BH2651" s="58">
        <v>1957</v>
      </c>
      <c r="BI2651" s="58">
        <v>2145</v>
      </c>
      <c r="BJ2651" s="58">
        <v>3579</v>
      </c>
      <c r="BK2651" s="107" t="str">
        <f>INDEX('SEDS_MSN Descriptions'!$C:$C,MATCH($C2651,'SEDS_MSN Descriptions'!$B:$B,0))</f>
        <v>Propane consumed by the commercial sector</v>
      </c>
      <c r="BL2651" s="108" t="str">
        <f>INDEX('SEDS_MSN Descriptions'!$D:$D,MATCH($C2651,'SEDS_MSN Descriptions'!$B:$B,0))</f>
        <v>Billion Btu</v>
      </c>
      <c r="BM2651" s="108" t="str">
        <f t="shared" si="82"/>
        <v>commercial</v>
      </c>
      <c r="BN2651" s="108" t="str">
        <f t="shared" si="83"/>
        <v>LPG propane or butane</v>
      </c>
    </row>
    <row r="2652" spans="1:66">
      <c r="A2652" s="58" t="s">
        <v>1012</v>
      </c>
      <c r="B2652" s="58" t="s">
        <v>1234</v>
      </c>
      <c r="C2652" s="58" t="s">
        <v>1156</v>
      </c>
      <c r="BB2652" s="58">
        <v>21776</v>
      </c>
      <c r="BC2652" s="58">
        <v>19054</v>
      </c>
      <c r="BD2652" s="58">
        <v>17475</v>
      </c>
      <c r="BE2652" s="58">
        <v>24830</v>
      </c>
      <c r="BF2652" s="58">
        <v>25275</v>
      </c>
      <c r="BG2652" s="58">
        <v>20946</v>
      </c>
      <c r="BH2652" s="58">
        <v>21068</v>
      </c>
      <c r="BI2652" s="58">
        <v>22026</v>
      </c>
      <c r="BJ2652" s="58">
        <v>22382</v>
      </c>
      <c r="BK2652" s="107" t="str">
        <f>INDEX('SEDS_MSN Descriptions'!$C:$C,MATCH($C2652,'SEDS_MSN Descriptions'!$B:$B,0))</f>
        <v>Propane consumed by the industrial sector</v>
      </c>
      <c r="BL2652" s="108" t="str">
        <f>INDEX('SEDS_MSN Descriptions'!$D:$D,MATCH($C2652,'SEDS_MSN Descriptions'!$B:$B,0))</f>
        <v>Billion Btu</v>
      </c>
      <c r="BM2652" s="108" t="str">
        <f t="shared" si="82"/>
        <v>Industrial</v>
      </c>
      <c r="BN2652" s="108" t="str">
        <f t="shared" si="83"/>
        <v>LPG propane or butane</v>
      </c>
    </row>
    <row r="2653" spans="1:66">
      <c r="A2653" s="58" t="s">
        <v>1012</v>
      </c>
      <c r="B2653" s="58" t="s">
        <v>1234</v>
      </c>
      <c r="C2653" s="58" t="s">
        <v>1157</v>
      </c>
      <c r="BB2653" s="58">
        <v>17662</v>
      </c>
      <c r="BC2653" s="58">
        <v>17845</v>
      </c>
      <c r="BD2653" s="58">
        <v>14326</v>
      </c>
      <c r="BE2653" s="58">
        <v>17452</v>
      </c>
      <c r="BF2653" s="58">
        <v>17799</v>
      </c>
      <c r="BG2653" s="58">
        <v>15032</v>
      </c>
      <c r="BH2653" s="58">
        <v>15397</v>
      </c>
      <c r="BI2653" s="58">
        <v>14582</v>
      </c>
      <c r="BJ2653" s="58">
        <v>22644</v>
      </c>
      <c r="BK2653" s="107" t="str">
        <f>INDEX('SEDS_MSN Descriptions'!$C:$C,MATCH($C2653,'SEDS_MSN Descriptions'!$B:$B,0))</f>
        <v>Propane consumed by the residential sector</v>
      </c>
      <c r="BL2653" s="108" t="str">
        <f>INDEX('SEDS_MSN Descriptions'!$D:$D,MATCH($C2653,'SEDS_MSN Descriptions'!$B:$B,0))</f>
        <v>Billion Btu</v>
      </c>
      <c r="BM2653" s="108" t="str">
        <f t="shared" si="82"/>
        <v>residential</v>
      </c>
      <c r="BN2653" s="108" t="str">
        <f t="shared" si="83"/>
        <v>LPG propane or butane</v>
      </c>
    </row>
    <row r="2654" spans="1:66">
      <c r="A2654" s="58" t="s">
        <v>1012</v>
      </c>
      <c r="B2654" s="58" t="s">
        <v>1234</v>
      </c>
      <c r="C2654" s="58" t="s">
        <v>1158</v>
      </c>
      <c r="BB2654" s="58">
        <v>41969</v>
      </c>
      <c r="BC2654" s="58">
        <v>39951</v>
      </c>
      <c r="BD2654" s="58">
        <v>34152</v>
      </c>
      <c r="BE2654" s="58">
        <v>44761</v>
      </c>
      <c r="BF2654" s="58">
        <v>45602</v>
      </c>
      <c r="BG2654" s="58">
        <v>37932</v>
      </c>
      <c r="BH2654" s="58">
        <v>38456</v>
      </c>
      <c r="BI2654" s="58">
        <v>38859</v>
      </c>
      <c r="BJ2654" s="58">
        <v>49083</v>
      </c>
      <c r="BK2654" s="107" t="str">
        <f>INDEX('SEDS_MSN Descriptions'!$C:$C,MATCH($C2654,'SEDS_MSN Descriptions'!$B:$B,0))</f>
        <v>Propane total consumption</v>
      </c>
      <c r="BL2654" s="108" t="str">
        <f>INDEX('SEDS_MSN Descriptions'!$D:$D,MATCH($C2654,'SEDS_MSN Descriptions'!$B:$B,0))</f>
        <v>Billion Btu</v>
      </c>
      <c r="BM2654" s="108" t="str">
        <f t="shared" si="82"/>
        <v>other</v>
      </c>
      <c r="BN2654" s="108" t="str">
        <f t="shared" si="83"/>
        <v>LPG propane or butane</v>
      </c>
    </row>
    <row r="2655" spans="1:66">
      <c r="A2655" s="58" t="s">
        <v>1012</v>
      </c>
      <c r="B2655" s="58" t="s">
        <v>1234</v>
      </c>
      <c r="C2655" s="58" t="s">
        <v>1159</v>
      </c>
      <c r="BB2655" s="58">
        <v>41969</v>
      </c>
      <c r="BC2655" s="58">
        <v>39951</v>
      </c>
      <c r="BD2655" s="58">
        <v>34152</v>
      </c>
      <c r="BE2655" s="58">
        <v>44761</v>
      </c>
      <c r="BF2655" s="58">
        <v>45602</v>
      </c>
      <c r="BG2655" s="58">
        <v>37932</v>
      </c>
      <c r="BH2655" s="58">
        <v>38456</v>
      </c>
      <c r="BI2655" s="58">
        <v>38859</v>
      </c>
      <c r="BJ2655" s="58">
        <v>49083</v>
      </c>
      <c r="BK2655" s="107" t="str">
        <f>INDEX('SEDS_MSN Descriptions'!$C:$C,MATCH($C2655,'SEDS_MSN Descriptions'!$B:$B,0))</f>
        <v>Propane total end-use consumption</v>
      </c>
      <c r="BL2655" s="108" t="str">
        <f>INDEX('SEDS_MSN Descriptions'!$D:$D,MATCH($C2655,'SEDS_MSN Descriptions'!$B:$B,0))</f>
        <v>Billion Btu</v>
      </c>
      <c r="BM2655" s="108" t="str">
        <f t="shared" si="82"/>
        <v>other</v>
      </c>
      <c r="BN2655" s="108" t="str">
        <f t="shared" si="83"/>
        <v>LPG propane or butane</v>
      </c>
    </row>
    <row r="2656" spans="1:66">
      <c r="A2656" s="58" t="s">
        <v>1012</v>
      </c>
      <c r="B2656" s="58" t="s">
        <v>1234</v>
      </c>
      <c r="C2656" s="58" t="s">
        <v>1160</v>
      </c>
      <c r="BB2656" s="58">
        <v>0</v>
      </c>
      <c r="BC2656" s="58">
        <v>0</v>
      </c>
      <c r="BD2656" s="58">
        <v>0</v>
      </c>
      <c r="BE2656" s="58">
        <v>0</v>
      </c>
      <c r="BF2656" s="58">
        <v>0</v>
      </c>
      <c r="BG2656" s="58">
        <v>0</v>
      </c>
      <c r="BH2656" s="58">
        <v>0</v>
      </c>
      <c r="BI2656" s="58">
        <v>0</v>
      </c>
      <c r="BJ2656" s="58">
        <v>0</v>
      </c>
      <c r="BK2656" s="107" t="str">
        <f>INDEX('SEDS_MSN Descriptions'!$C:$C,MATCH($C2656,'SEDS_MSN Descriptions'!$B:$B,0))</f>
        <v>Propylene from refineries consumed by the industrial sector</v>
      </c>
      <c r="BL2656" s="108" t="str">
        <f>INDEX('SEDS_MSN Descriptions'!$D:$D,MATCH($C2656,'SEDS_MSN Descriptions'!$B:$B,0))</f>
        <v>Billion Btu</v>
      </c>
      <c r="BM2656" s="108" t="str">
        <f t="shared" si="82"/>
        <v>Industrial</v>
      </c>
      <c r="BN2656" s="108" t="str">
        <f t="shared" si="83"/>
        <v>other</v>
      </c>
    </row>
    <row r="2657" spans="1:66">
      <c r="A2657" s="58" t="s">
        <v>1012</v>
      </c>
      <c r="B2657" s="58" t="s">
        <v>1234</v>
      </c>
      <c r="C2657" s="58" t="s">
        <v>1161</v>
      </c>
      <c r="BB2657" s="58">
        <v>0</v>
      </c>
      <c r="BC2657" s="58">
        <v>0</v>
      </c>
      <c r="BD2657" s="58">
        <v>0</v>
      </c>
      <c r="BE2657" s="58">
        <v>0</v>
      </c>
      <c r="BF2657" s="58">
        <v>0</v>
      </c>
      <c r="BG2657" s="58">
        <v>0</v>
      </c>
      <c r="BH2657" s="58">
        <v>0</v>
      </c>
      <c r="BI2657" s="58">
        <v>0</v>
      </c>
      <c r="BJ2657" s="58">
        <v>0</v>
      </c>
      <c r="BK2657" s="107" t="str">
        <f>INDEX('SEDS_MSN Descriptions'!$C:$C,MATCH($C2657,'SEDS_MSN Descriptions'!$B:$B,0))</f>
        <v>Propylene from refineries total consumption</v>
      </c>
      <c r="BL2657" s="108" t="str">
        <f>INDEX('SEDS_MSN Descriptions'!$D:$D,MATCH($C2657,'SEDS_MSN Descriptions'!$B:$B,0))</f>
        <v>Billion Btu</v>
      </c>
      <c r="BM2657" s="108" t="str">
        <f t="shared" si="82"/>
        <v>other</v>
      </c>
      <c r="BN2657" s="108" t="str">
        <f t="shared" si="83"/>
        <v>other</v>
      </c>
    </row>
    <row r="2658" spans="1:66">
      <c r="A2658" s="58" t="s">
        <v>1012</v>
      </c>
      <c r="B2658" s="58" t="s">
        <v>1234</v>
      </c>
      <c r="C2658" s="58" t="s">
        <v>1162</v>
      </c>
      <c r="D2658" s="58">
        <v>15884</v>
      </c>
      <c r="E2658" s="58">
        <v>15713</v>
      </c>
      <c r="F2658" s="58">
        <v>15580</v>
      </c>
      <c r="G2658" s="58">
        <v>13403</v>
      </c>
      <c r="H2658" s="58">
        <v>12798</v>
      </c>
      <c r="I2658" s="58">
        <v>15160</v>
      </c>
      <c r="J2658" s="58">
        <v>14994</v>
      </c>
      <c r="K2658" s="58">
        <v>14243</v>
      </c>
      <c r="L2658" s="58">
        <v>16244</v>
      </c>
      <c r="M2658" s="58">
        <v>15250</v>
      </c>
      <c r="N2658" s="58">
        <v>16080</v>
      </c>
      <c r="O2658" s="58">
        <v>16122</v>
      </c>
      <c r="P2658" s="58">
        <v>17235</v>
      </c>
      <c r="Q2658" s="58">
        <v>16691</v>
      </c>
      <c r="R2658" s="58">
        <v>16976</v>
      </c>
      <c r="S2658" s="58">
        <v>17029</v>
      </c>
      <c r="T2658" s="58">
        <v>15187</v>
      </c>
      <c r="U2658" s="58">
        <v>17088</v>
      </c>
      <c r="V2658" s="58">
        <v>19287</v>
      </c>
      <c r="W2658" s="58">
        <v>18947</v>
      </c>
      <c r="X2658" s="58">
        <v>58556</v>
      </c>
      <c r="Y2658" s="58">
        <v>64176</v>
      </c>
      <c r="Z2658" s="58">
        <v>66907</v>
      </c>
      <c r="AA2658" s="58">
        <v>72089</v>
      </c>
      <c r="AB2658" s="58">
        <v>75557</v>
      </c>
      <c r="AC2658" s="58">
        <v>75925</v>
      </c>
      <c r="AD2658" s="58">
        <v>99976</v>
      </c>
      <c r="AE2658" s="58">
        <v>107657</v>
      </c>
      <c r="AF2658" s="58">
        <v>111500</v>
      </c>
      <c r="AG2658" s="58">
        <v>77651</v>
      </c>
      <c r="AH2658" s="58">
        <v>74025</v>
      </c>
      <c r="AI2658" s="58">
        <v>76130</v>
      </c>
      <c r="AJ2658" s="58">
        <v>80204</v>
      </c>
      <c r="AK2658" s="58">
        <v>80903</v>
      </c>
      <c r="AL2658" s="58">
        <v>85415</v>
      </c>
      <c r="AM2658" s="58">
        <v>84388</v>
      </c>
      <c r="AN2658" s="58">
        <v>88728</v>
      </c>
      <c r="AO2658" s="58">
        <v>80058</v>
      </c>
      <c r="AP2658" s="58">
        <v>79013</v>
      </c>
      <c r="AQ2658" s="58">
        <v>84399</v>
      </c>
      <c r="AR2658" s="58">
        <v>80729</v>
      </c>
      <c r="AS2658" s="58">
        <v>76705</v>
      </c>
      <c r="AT2658" s="58">
        <v>85207</v>
      </c>
      <c r="AU2658" s="58">
        <v>93652</v>
      </c>
      <c r="AV2658" s="58">
        <v>111271</v>
      </c>
      <c r="AW2658" s="58">
        <v>124866</v>
      </c>
      <c r="AX2658" s="58">
        <v>142841</v>
      </c>
      <c r="AY2658" s="58">
        <v>176851</v>
      </c>
      <c r="AZ2658" s="58">
        <v>213180</v>
      </c>
      <c r="BA2658" s="58">
        <v>289408</v>
      </c>
      <c r="BB2658" s="58">
        <v>341273</v>
      </c>
      <c r="BC2658" s="58">
        <v>348928</v>
      </c>
      <c r="BD2658" s="58">
        <v>362547</v>
      </c>
      <c r="BE2658" s="58">
        <v>388817</v>
      </c>
      <c r="BF2658" s="58">
        <v>410751</v>
      </c>
      <c r="BG2658" s="58">
        <v>420061</v>
      </c>
      <c r="BH2658" s="58">
        <v>446433</v>
      </c>
      <c r="BI2658" s="58">
        <v>462726</v>
      </c>
      <c r="BJ2658" s="58">
        <v>463365</v>
      </c>
      <c r="BK2658" s="107" t="str">
        <f>INDEX('SEDS_MSN Descriptions'!$C:$C,MATCH($C2658,'SEDS_MSN Descriptions'!$B:$B,0))</f>
        <v>Renewable energy total consumption</v>
      </c>
      <c r="BL2658" s="108" t="str">
        <f>INDEX('SEDS_MSN Descriptions'!$D:$D,MATCH($C2658,'SEDS_MSN Descriptions'!$B:$B,0))</f>
        <v>Billion Btu</v>
      </c>
      <c r="BM2658" s="108" t="str">
        <f t="shared" si="82"/>
        <v>other</v>
      </c>
      <c r="BN2658" s="108" t="str">
        <f t="shared" si="83"/>
        <v>other</v>
      </c>
    </row>
    <row r="2659" spans="1:66">
      <c r="A2659" s="58" t="s">
        <v>1012</v>
      </c>
      <c r="B2659" s="58" t="s">
        <v>1234</v>
      </c>
      <c r="C2659" s="58" t="s">
        <v>1163</v>
      </c>
      <c r="D2659" s="58">
        <v>1426</v>
      </c>
      <c r="E2659" s="58">
        <v>2247</v>
      </c>
      <c r="F2659" s="58">
        <v>1598</v>
      </c>
      <c r="G2659" s="58">
        <v>1481</v>
      </c>
      <c r="H2659" s="58">
        <v>1498</v>
      </c>
      <c r="I2659" s="58">
        <v>91</v>
      </c>
      <c r="J2659" s="58">
        <v>183</v>
      </c>
      <c r="K2659" s="58">
        <v>286</v>
      </c>
      <c r="L2659" s="58">
        <v>152</v>
      </c>
      <c r="M2659" s="58">
        <v>148</v>
      </c>
      <c r="N2659" s="58">
        <v>164</v>
      </c>
      <c r="O2659" s="58">
        <v>39</v>
      </c>
      <c r="P2659" s="58">
        <v>0</v>
      </c>
      <c r="Q2659" s="58">
        <v>0</v>
      </c>
      <c r="R2659" s="58">
        <v>0</v>
      </c>
      <c r="S2659" s="58">
        <v>0</v>
      </c>
      <c r="T2659" s="58">
        <v>115</v>
      </c>
      <c r="U2659" s="58">
        <v>81</v>
      </c>
      <c r="V2659" s="58">
        <v>40</v>
      </c>
      <c r="W2659" s="58">
        <v>0</v>
      </c>
      <c r="X2659" s="58">
        <v>0</v>
      </c>
      <c r="Y2659" s="58">
        <v>44</v>
      </c>
      <c r="Z2659" s="58">
        <v>0</v>
      </c>
      <c r="AA2659" s="58">
        <v>18</v>
      </c>
      <c r="AB2659" s="58">
        <v>34</v>
      </c>
      <c r="AC2659" s="58">
        <v>0</v>
      </c>
      <c r="AD2659" s="58">
        <v>0</v>
      </c>
      <c r="AE2659" s="58">
        <v>50</v>
      </c>
      <c r="AF2659" s="58">
        <v>0</v>
      </c>
      <c r="AG2659" s="58">
        <v>1</v>
      </c>
      <c r="AH2659" s="58">
        <v>1</v>
      </c>
      <c r="AI2659" s="58">
        <v>0</v>
      </c>
      <c r="AJ2659" s="58">
        <v>0</v>
      </c>
      <c r="AK2659" s="58">
        <v>0</v>
      </c>
      <c r="AL2659" s="58">
        <v>0</v>
      </c>
      <c r="AM2659" s="58">
        <v>0</v>
      </c>
      <c r="AN2659" s="58">
        <v>0</v>
      </c>
      <c r="AO2659" s="58">
        <v>0</v>
      </c>
      <c r="AP2659" s="58">
        <v>0</v>
      </c>
      <c r="AQ2659" s="58">
        <v>0</v>
      </c>
      <c r="AR2659" s="58">
        <v>0</v>
      </c>
      <c r="AS2659" s="58">
        <v>0</v>
      </c>
      <c r="AT2659" s="58">
        <v>0</v>
      </c>
      <c r="AU2659" s="58">
        <v>0</v>
      </c>
      <c r="AV2659" s="58">
        <v>0</v>
      </c>
      <c r="AW2659" s="58">
        <v>0</v>
      </c>
      <c r="AX2659" s="58">
        <v>0</v>
      </c>
      <c r="AY2659" s="58">
        <v>0</v>
      </c>
      <c r="AZ2659" s="58">
        <v>0</v>
      </c>
      <c r="BA2659" s="58">
        <v>0</v>
      </c>
      <c r="BB2659" s="58">
        <v>0</v>
      </c>
      <c r="BC2659" s="58">
        <v>0</v>
      </c>
      <c r="BD2659" s="58">
        <v>0</v>
      </c>
      <c r="BE2659" s="58">
        <v>0</v>
      </c>
      <c r="BF2659" s="58">
        <v>0</v>
      </c>
      <c r="BG2659" s="58">
        <v>0</v>
      </c>
      <c r="BH2659" s="58">
        <v>0</v>
      </c>
      <c r="BI2659" s="58">
        <v>0</v>
      </c>
      <c r="BJ2659" s="58">
        <v>0</v>
      </c>
      <c r="BK2659" s="110" t="str">
        <f>INDEX('SEDS_MSN Descriptions'!$C:$C,MATCH($C2659,'SEDS_MSN Descriptions'!$B:$B,0))</f>
        <v>Residual fuel oil consumed by the transportation sector</v>
      </c>
      <c r="BL2659" s="108" t="str">
        <f>INDEX('SEDS_MSN Descriptions'!$D:$D,MATCH($C2659,'SEDS_MSN Descriptions'!$B:$B,0))</f>
        <v>Billion Btu</v>
      </c>
      <c r="BM2659" s="108" t="str">
        <f t="shared" si="82"/>
        <v>Transportation</v>
      </c>
      <c r="BN2659" s="108" t="str">
        <f t="shared" si="83"/>
        <v>heavy or residual fuel oil</v>
      </c>
    </row>
    <row r="2660" spans="1:66">
      <c r="A2660" s="58" t="s">
        <v>1012</v>
      </c>
      <c r="B2660" s="58" t="s">
        <v>1234</v>
      </c>
      <c r="C2660" s="58" t="s">
        <v>1164</v>
      </c>
      <c r="D2660" s="58">
        <v>1461</v>
      </c>
      <c r="E2660" s="58">
        <v>1170</v>
      </c>
      <c r="F2660" s="58">
        <v>1092</v>
      </c>
      <c r="G2660" s="58">
        <v>1203</v>
      </c>
      <c r="H2660" s="58">
        <v>1360</v>
      </c>
      <c r="I2660" s="58">
        <v>850</v>
      </c>
      <c r="J2660" s="58">
        <v>1450</v>
      </c>
      <c r="K2660" s="58">
        <v>694</v>
      </c>
      <c r="L2660" s="58">
        <v>507</v>
      </c>
      <c r="M2660" s="58">
        <v>464</v>
      </c>
      <c r="N2660" s="58">
        <v>408</v>
      </c>
      <c r="O2660" s="58">
        <v>452</v>
      </c>
      <c r="P2660" s="58">
        <v>453</v>
      </c>
      <c r="Q2660" s="58">
        <v>787</v>
      </c>
      <c r="R2660" s="58">
        <v>1061</v>
      </c>
      <c r="S2660" s="58">
        <v>722</v>
      </c>
      <c r="T2660" s="58">
        <v>1011</v>
      </c>
      <c r="U2660" s="58">
        <v>1273</v>
      </c>
      <c r="V2660" s="58">
        <v>966</v>
      </c>
      <c r="W2660" s="58">
        <v>1486</v>
      </c>
      <c r="X2660" s="58">
        <v>496</v>
      </c>
      <c r="Y2660" s="58">
        <v>174</v>
      </c>
      <c r="Z2660" s="58">
        <v>176</v>
      </c>
      <c r="AA2660" s="58">
        <v>24</v>
      </c>
      <c r="AB2660" s="58">
        <v>16</v>
      </c>
      <c r="AC2660" s="58">
        <v>7</v>
      </c>
      <c r="AD2660" s="58">
        <v>243</v>
      </c>
      <c r="AE2660" s="58">
        <v>112</v>
      </c>
      <c r="AF2660" s="58">
        <v>124</v>
      </c>
      <c r="AG2660" s="58">
        <v>206</v>
      </c>
      <c r="AH2660" s="58">
        <v>190</v>
      </c>
      <c r="AI2660" s="58">
        <v>56</v>
      </c>
      <c r="AJ2660" s="58">
        <v>232</v>
      </c>
      <c r="AK2660" s="58">
        <v>29</v>
      </c>
      <c r="AL2660" s="58">
        <v>7</v>
      </c>
      <c r="AM2660" s="58">
        <v>0</v>
      </c>
      <c r="AN2660" s="58">
        <v>5</v>
      </c>
      <c r="AO2660" s="58">
        <v>0</v>
      </c>
      <c r="AP2660" s="58">
        <v>5</v>
      </c>
      <c r="AQ2660" s="58">
        <v>0</v>
      </c>
      <c r="AR2660" s="58">
        <v>16</v>
      </c>
      <c r="AS2660" s="58">
        <v>5</v>
      </c>
      <c r="AT2660" s="58">
        <v>13</v>
      </c>
      <c r="AU2660" s="58">
        <v>0</v>
      </c>
      <c r="AV2660" s="58">
        <v>0</v>
      </c>
      <c r="AW2660" s="58">
        <v>17</v>
      </c>
      <c r="AX2660" s="58">
        <v>16</v>
      </c>
      <c r="AY2660" s="58">
        <v>0</v>
      </c>
      <c r="AZ2660" s="58">
        <v>0</v>
      </c>
      <c r="BA2660" s="58">
        <v>0</v>
      </c>
      <c r="BB2660" s="58">
        <v>21</v>
      </c>
      <c r="BC2660" s="58">
        <v>0</v>
      </c>
      <c r="BD2660" s="58">
        <v>18</v>
      </c>
      <c r="BE2660" s="58">
        <v>0</v>
      </c>
      <c r="BF2660" s="58">
        <v>0</v>
      </c>
      <c r="BG2660" s="58">
        <v>0</v>
      </c>
      <c r="BH2660" s="58">
        <v>9</v>
      </c>
      <c r="BI2660" s="58">
        <v>0</v>
      </c>
      <c r="BJ2660" s="58">
        <v>0</v>
      </c>
      <c r="BK2660" s="107" t="str">
        <f>INDEX('SEDS_MSN Descriptions'!$C:$C,MATCH($C2660,'SEDS_MSN Descriptions'!$B:$B,0))</f>
        <v>Residual fuel oil consumed by the commercial sector</v>
      </c>
      <c r="BL2660" s="108" t="str">
        <f>INDEX('SEDS_MSN Descriptions'!$D:$D,MATCH($C2660,'SEDS_MSN Descriptions'!$B:$B,0))</f>
        <v>Billion Btu</v>
      </c>
      <c r="BM2660" s="108" t="str">
        <f t="shared" si="82"/>
        <v>commercial</v>
      </c>
      <c r="BN2660" s="108" t="str">
        <f t="shared" si="83"/>
        <v>heavy or residual fuel oil</v>
      </c>
    </row>
    <row r="2661" spans="1:66">
      <c r="A2661" s="58" t="s">
        <v>1012</v>
      </c>
      <c r="B2661" s="58" t="s">
        <v>1234</v>
      </c>
      <c r="C2661" s="58" t="s">
        <v>1165</v>
      </c>
      <c r="D2661" s="58">
        <v>243</v>
      </c>
      <c r="E2661" s="58">
        <v>188</v>
      </c>
      <c r="F2661" s="58">
        <v>159</v>
      </c>
      <c r="G2661" s="58">
        <v>179</v>
      </c>
      <c r="H2661" s="58">
        <v>147</v>
      </c>
      <c r="I2661" s="58">
        <v>172</v>
      </c>
      <c r="J2661" s="58">
        <v>192</v>
      </c>
      <c r="K2661" s="58">
        <v>202</v>
      </c>
      <c r="L2661" s="58">
        <v>210</v>
      </c>
      <c r="M2661" s="58">
        <v>209</v>
      </c>
      <c r="N2661" s="58">
        <v>307</v>
      </c>
      <c r="O2661" s="58">
        <v>728</v>
      </c>
      <c r="P2661" s="58">
        <v>1662</v>
      </c>
      <c r="Q2661" s="58">
        <v>922</v>
      </c>
      <c r="R2661" s="58">
        <v>784</v>
      </c>
      <c r="S2661" s="58">
        <v>1347</v>
      </c>
      <c r="T2661" s="58">
        <v>2303</v>
      </c>
      <c r="U2661" s="58">
        <v>2132</v>
      </c>
      <c r="V2661" s="58">
        <v>2390</v>
      </c>
      <c r="W2661" s="58">
        <v>2073</v>
      </c>
      <c r="X2661" s="58">
        <v>393</v>
      </c>
      <c r="Y2661" s="58">
        <v>39</v>
      </c>
      <c r="Z2661" s="58">
        <v>156</v>
      </c>
      <c r="AA2661" s="58">
        <v>99</v>
      </c>
      <c r="AB2661" s="58">
        <v>56</v>
      </c>
      <c r="AC2661" s="58">
        <v>15</v>
      </c>
      <c r="AD2661" s="58">
        <v>0</v>
      </c>
      <c r="AE2661" s="58">
        <v>0</v>
      </c>
      <c r="AF2661" s="58">
        <v>0</v>
      </c>
      <c r="AG2661" s="58">
        <v>0</v>
      </c>
      <c r="AH2661" s="58">
        <v>0</v>
      </c>
      <c r="AI2661" s="58">
        <v>0</v>
      </c>
      <c r="AJ2661" s="58">
        <v>0</v>
      </c>
      <c r="AK2661" s="58">
        <v>0</v>
      </c>
      <c r="AL2661" s="58">
        <v>0</v>
      </c>
      <c r="AM2661" s="58">
        <v>0</v>
      </c>
      <c r="AN2661" s="58">
        <v>0</v>
      </c>
      <c r="AO2661" s="58">
        <v>0</v>
      </c>
      <c r="AP2661" s="58">
        <v>0</v>
      </c>
      <c r="AQ2661" s="58">
        <v>0</v>
      </c>
      <c r="AR2661" s="58">
        <v>0</v>
      </c>
      <c r="AS2661" s="58">
        <v>0</v>
      </c>
      <c r="AT2661" s="58">
        <v>0</v>
      </c>
      <c r="AU2661" s="58">
        <v>0</v>
      </c>
      <c r="AV2661" s="58">
        <v>0</v>
      </c>
      <c r="AW2661" s="58">
        <v>0</v>
      </c>
      <c r="AX2661" s="58">
        <v>0</v>
      </c>
      <c r="AY2661" s="58">
        <v>0</v>
      </c>
      <c r="AZ2661" s="58">
        <v>0</v>
      </c>
      <c r="BA2661" s="58">
        <v>0</v>
      </c>
      <c r="BB2661" s="58">
        <v>0</v>
      </c>
      <c r="BC2661" s="58">
        <v>0</v>
      </c>
      <c r="BD2661" s="58">
        <v>0</v>
      </c>
      <c r="BE2661" s="58">
        <v>0</v>
      </c>
      <c r="BF2661" s="58">
        <v>0</v>
      </c>
      <c r="BG2661" s="58">
        <v>0</v>
      </c>
      <c r="BH2661" s="58">
        <v>0</v>
      </c>
      <c r="BI2661" s="58">
        <v>0</v>
      </c>
      <c r="BJ2661" s="58">
        <v>0</v>
      </c>
      <c r="BK2661" s="107" t="str">
        <f>INDEX('SEDS_MSN Descriptions'!$C:$C,MATCH($C2661,'SEDS_MSN Descriptions'!$B:$B,0))</f>
        <v>Residual fuel oil consumed by the electric power sector</v>
      </c>
      <c r="BL2661" s="108" t="str">
        <f>INDEX('SEDS_MSN Descriptions'!$D:$D,MATCH($C2661,'SEDS_MSN Descriptions'!$B:$B,0))</f>
        <v>Billion Btu</v>
      </c>
      <c r="BM2661" s="108" t="str">
        <f t="shared" si="82"/>
        <v>electric power</v>
      </c>
      <c r="BN2661" s="108" t="str">
        <f t="shared" si="83"/>
        <v>heavy or residual fuel oil</v>
      </c>
    </row>
    <row r="2662" spans="1:66">
      <c r="A2662" s="58" t="s">
        <v>1012</v>
      </c>
      <c r="B2662" s="58" t="s">
        <v>1234</v>
      </c>
      <c r="C2662" s="58" t="s">
        <v>1166</v>
      </c>
      <c r="D2662" s="58">
        <v>3606</v>
      </c>
      <c r="E2662" s="58">
        <v>3190</v>
      </c>
      <c r="F2662" s="58">
        <v>2777</v>
      </c>
      <c r="G2662" s="58">
        <v>3100</v>
      </c>
      <c r="H2662" s="58">
        <v>3568</v>
      </c>
      <c r="I2662" s="58">
        <v>2224</v>
      </c>
      <c r="J2662" s="58">
        <v>3698</v>
      </c>
      <c r="K2662" s="58">
        <v>1850</v>
      </c>
      <c r="L2662" s="58">
        <v>1703</v>
      </c>
      <c r="M2662" s="58">
        <v>1530</v>
      </c>
      <c r="N2662" s="58">
        <v>1639</v>
      </c>
      <c r="O2662" s="58">
        <v>1383</v>
      </c>
      <c r="P2662" s="58">
        <v>1084</v>
      </c>
      <c r="Q2662" s="58">
        <v>1884</v>
      </c>
      <c r="R2662" s="58">
        <v>2539</v>
      </c>
      <c r="S2662" s="58">
        <v>1753</v>
      </c>
      <c r="T2662" s="58">
        <v>2425</v>
      </c>
      <c r="U2662" s="58">
        <v>3402</v>
      </c>
      <c r="V2662" s="58">
        <v>2396</v>
      </c>
      <c r="W2662" s="58">
        <v>4085</v>
      </c>
      <c r="X2662" s="58">
        <v>1719</v>
      </c>
      <c r="Y2662" s="58">
        <v>361</v>
      </c>
      <c r="Z2662" s="58">
        <v>1769</v>
      </c>
      <c r="AA2662" s="58">
        <v>1161</v>
      </c>
      <c r="AB2662" s="58">
        <v>775</v>
      </c>
      <c r="AC2662" s="58">
        <v>1124</v>
      </c>
      <c r="AD2662" s="58">
        <v>2951</v>
      </c>
      <c r="AE2662" s="58">
        <v>576</v>
      </c>
      <c r="AF2662" s="58">
        <v>1496</v>
      </c>
      <c r="AG2662" s="58">
        <v>937</v>
      </c>
      <c r="AH2662" s="58">
        <v>590</v>
      </c>
      <c r="AI2662" s="58">
        <v>546</v>
      </c>
      <c r="AJ2662" s="58">
        <v>433</v>
      </c>
      <c r="AK2662" s="58">
        <v>991</v>
      </c>
      <c r="AL2662" s="58">
        <v>1121</v>
      </c>
      <c r="AM2662" s="58">
        <v>579</v>
      </c>
      <c r="AN2662" s="58">
        <v>586</v>
      </c>
      <c r="AO2662" s="58">
        <v>449</v>
      </c>
      <c r="AP2662" s="58">
        <v>550</v>
      </c>
      <c r="AQ2662" s="58">
        <v>630</v>
      </c>
      <c r="AR2662" s="58">
        <v>881</v>
      </c>
      <c r="AS2662" s="58">
        <v>273</v>
      </c>
      <c r="AT2662" s="58">
        <v>377</v>
      </c>
      <c r="AU2662" s="58">
        <v>941</v>
      </c>
      <c r="AV2662" s="58">
        <v>1771</v>
      </c>
      <c r="AW2662" s="58">
        <v>1202</v>
      </c>
      <c r="AX2662" s="58">
        <v>280</v>
      </c>
      <c r="AY2662" s="58">
        <v>278</v>
      </c>
      <c r="AZ2662" s="58">
        <v>1071</v>
      </c>
      <c r="BA2662" s="58">
        <v>412</v>
      </c>
      <c r="BB2662" s="58">
        <v>127</v>
      </c>
      <c r="BC2662" s="58">
        <v>201</v>
      </c>
      <c r="BD2662" s="58">
        <v>50</v>
      </c>
      <c r="BE2662" s="58">
        <v>37</v>
      </c>
      <c r="BF2662" s="58">
        <v>40</v>
      </c>
      <c r="BG2662" s="58">
        <v>0</v>
      </c>
      <c r="BH2662" s="58">
        <v>0</v>
      </c>
      <c r="BI2662" s="58">
        <v>105</v>
      </c>
      <c r="BJ2662" s="58">
        <v>71</v>
      </c>
      <c r="BK2662" s="107" t="str">
        <f>INDEX('SEDS_MSN Descriptions'!$C:$C,MATCH($C2662,'SEDS_MSN Descriptions'!$B:$B,0))</f>
        <v>Residual fuel oil consumed by the industrial sector</v>
      </c>
      <c r="BL2662" s="108" t="str">
        <f>INDEX('SEDS_MSN Descriptions'!$D:$D,MATCH($C2662,'SEDS_MSN Descriptions'!$B:$B,0))</f>
        <v>Billion Btu</v>
      </c>
      <c r="BM2662" s="108" t="str">
        <f t="shared" si="82"/>
        <v>Industrial</v>
      </c>
      <c r="BN2662" s="108" t="str">
        <f t="shared" si="83"/>
        <v>heavy or residual fuel oil</v>
      </c>
    </row>
    <row r="2663" spans="1:66">
      <c r="A2663" s="58" t="s">
        <v>1012</v>
      </c>
      <c r="B2663" s="58" t="s">
        <v>1234</v>
      </c>
      <c r="C2663" s="58" t="s">
        <v>1167</v>
      </c>
      <c r="D2663" s="58">
        <v>6735</v>
      </c>
      <c r="E2663" s="58">
        <v>6796</v>
      </c>
      <c r="F2663" s="58">
        <v>5625</v>
      </c>
      <c r="G2663" s="58">
        <v>5963</v>
      </c>
      <c r="H2663" s="58">
        <v>6573</v>
      </c>
      <c r="I2663" s="58">
        <v>3337</v>
      </c>
      <c r="J2663" s="58">
        <v>5523</v>
      </c>
      <c r="K2663" s="58">
        <v>3033</v>
      </c>
      <c r="L2663" s="58">
        <v>2572</v>
      </c>
      <c r="M2663" s="58">
        <v>2351</v>
      </c>
      <c r="N2663" s="58">
        <v>2518</v>
      </c>
      <c r="O2663" s="58">
        <v>2602</v>
      </c>
      <c r="P2663" s="58">
        <v>3199</v>
      </c>
      <c r="Q2663" s="58">
        <v>3594</v>
      </c>
      <c r="R2663" s="58">
        <v>4383</v>
      </c>
      <c r="S2663" s="58">
        <v>3823</v>
      </c>
      <c r="T2663" s="58">
        <v>5853</v>
      </c>
      <c r="U2663" s="58">
        <v>6888</v>
      </c>
      <c r="V2663" s="58">
        <v>5791</v>
      </c>
      <c r="W2663" s="58">
        <v>7645</v>
      </c>
      <c r="X2663" s="58">
        <v>2608</v>
      </c>
      <c r="Y2663" s="58">
        <v>618</v>
      </c>
      <c r="Z2663" s="58">
        <v>2101</v>
      </c>
      <c r="AA2663" s="58">
        <v>1303</v>
      </c>
      <c r="AB2663" s="58">
        <v>882</v>
      </c>
      <c r="AC2663" s="58">
        <v>1145</v>
      </c>
      <c r="AD2663" s="58">
        <v>3193</v>
      </c>
      <c r="AE2663" s="58">
        <v>738</v>
      </c>
      <c r="AF2663" s="58">
        <v>1620</v>
      </c>
      <c r="AG2663" s="58">
        <v>1144</v>
      </c>
      <c r="AH2663" s="58">
        <v>781</v>
      </c>
      <c r="AI2663" s="58">
        <v>602</v>
      </c>
      <c r="AJ2663" s="58">
        <v>664</v>
      </c>
      <c r="AK2663" s="58">
        <v>1019</v>
      </c>
      <c r="AL2663" s="58">
        <v>1128</v>
      </c>
      <c r="AM2663" s="58">
        <v>579</v>
      </c>
      <c r="AN2663" s="58">
        <v>591</v>
      </c>
      <c r="AO2663" s="58">
        <v>449</v>
      </c>
      <c r="AP2663" s="58">
        <v>555</v>
      </c>
      <c r="AQ2663" s="58">
        <v>630</v>
      </c>
      <c r="AR2663" s="58">
        <v>897</v>
      </c>
      <c r="AS2663" s="58">
        <v>278</v>
      </c>
      <c r="AT2663" s="58">
        <v>390</v>
      </c>
      <c r="AU2663" s="58">
        <v>941</v>
      </c>
      <c r="AV2663" s="58">
        <v>1771</v>
      </c>
      <c r="AW2663" s="58">
        <v>1219</v>
      </c>
      <c r="AX2663" s="58">
        <v>296</v>
      </c>
      <c r="AY2663" s="58">
        <v>278</v>
      </c>
      <c r="AZ2663" s="58">
        <v>1071</v>
      </c>
      <c r="BA2663" s="58">
        <v>412</v>
      </c>
      <c r="BB2663" s="58">
        <v>148</v>
      </c>
      <c r="BC2663" s="58">
        <v>201</v>
      </c>
      <c r="BD2663" s="58">
        <v>68</v>
      </c>
      <c r="BE2663" s="58">
        <v>37</v>
      </c>
      <c r="BF2663" s="58">
        <v>40</v>
      </c>
      <c r="BG2663" s="58">
        <v>0</v>
      </c>
      <c r="BH2663" s="58">
        <v>9</v>
      </c>
      <c r="BI2663" s="58">
        <v>105</v>
      </c>
      <c r="BJ2663" s="58">
        <v>71</v>
      </c>
      <c r="BK2663" s="107" t="str">
        <f>INDEX('SEDS_MSN Descriptions'!$C:$C,MATCH($C2663,'SEDS_MSN Descriptions'!$B:$B,0))</f>
        <v>Residual fuel oil total consumption</v>
      </c>
      <c r="BL2663" s="108" t="str">
        <f>INDEX('SEDS_MSN Descriptions'!$D:$D,MATCH($C2663,'SEDS_MSN Descriptions'!$B:$B,0))</f>
        <v>Billion Btu</v>
      </c>
      <c r="BM2663" s="108" t="str">
        <f t="shared" si="82"/>
        <v>other</v>
      </c>
      <c r="BN2663" s="108" t="str">
        <f t="shared" si="83"/>
        <v>heavy or residual fuel oil</v>
      </c>
    </row>
    <row r="2664" spans="1:66">
      <c r="A2664" s="58" t="s">
        <v>1012</v>
      </c>
      <c r="B2664" s="58" t="s">
        <v>1234</v>
      </c>
      <c r="C2664" s="58" t="s">
        <v>1168</v>
      </c>
      <c r="D2664" s="58">
        <v>6492</v>
      </c>
      <c r="E2664" s="58">
        <v>6607</v>
      </c>
      <c r="F2664" s="58">
        <v>5466</v>
      </c>
      <c r="G2664" s="58">
        <v>5784</v>
      </c>
      <c r="H2664" s="58">
        <v>6426</v>
      </c>
      <c r="I2664" s="58">
        <v>3165</v>
      </c>
      <c r="J2664" s="58">
        <v>5330</v>
      </c>
      <c r="K2664" s="58">
        <v>2831</v>
      </c>
      <c r="L2664" s="58">
        <v>2362</v>
      </c>
      <c r="M2664" s="58">
        <v>2142</v>
      </c>
      <c r="N2664" s="58">
        <v>2211</v>
      </c>
      <c r="O2664" s="58">
        <v>1874</v>
      </c>
      <c r="P2664" s="58">
        <v>1537</v>
      </c>
      <c r="Q2664" s="58">
        <v>2672</v>
      </c>
      <c r="R2664" s="58">
        <v>3599</v>
      </c>
      <c r="S2664" s="58">
        <v>2476</v>
      </c>
      <c r="T2664" s="58">
        <v>3550</v>
      </c>
      <c r="U2664" s="58">
        <v>4756</v>
      </c>
      <c r="V2664" s="58">
        <v>3402</v>
      </c>
      <c r="W2664" s="58">
        <v>5571</v>
      </c>
      <c r="X2664" s="58">
        <v>2215</v>
      </c>
      <c r="Y2664" s="58">
        <v>579</v>
      </c>
      <c r="Z2664" s="58">
        <v>1945</v>
      </c>
      <c r="AA2664" s="58">
        <v>1204</v>
      </c>
      <c r="AB2664" s="58">
        <v>826</v>
      </c>
      <c r="AC2664" s="58">
        <v>1130</v>
      </c>
      <c r="AD2664" s="58">
        <v>3193</v>
      </c>
      <c r="AE2664" s="58">
        <v>738</v>
      </c>
      <c r="AF2664" s="58">
        <v>1620</v>
      </c>
      <c r="AG2664" s="58">
        <v>1144</v>
      </c>
      <c r="AH2664" s="58">
        <v>781</v>
      </c>
      <c r="AI2664" s="58">
        <v>602</v>
      </c>
      <c r="AJ2664" s="58">
        <v>664</v>
      </c>
      <c r="AK2664" s="58">
        <v>1019</v>
      </c>
      <c r="AL2664" s="58">
        <v>1128</v>
      </c>
      <c r="AM2664" s="58">
        <v>579</v>
      </c>
      <c r="AN2664" s="58">
        <v>591</v>
      </c>
      <c r="AO2664" s="58">
        <v>449</v>
      </c>
      <c r="AP2664" s="58">
        <v>555</v>
      </c>
      <c r="AQ2664" s="58">
        <v>630</v>
      </c>
      <c r="AR2664" s="58">
        <v>897</v>
      </c>
      <c r="AS2664" s="58">
        <v>278</v>
      </c>
      <c r="AT2664" s="58">
        <v>390</v>
      </c>
      <c r="AU2664" s="58">
        <v>941</v>
      </c>
      <c r="AV2664" s="58">
        <v>1771</v>
      </c>
      <c r="AW2664" s="58">
        <v>1219</v>
      </c>
      <c r="AX2664" s="58">
        <v>296</v>
      </c>
      <c r="AY2664" s="58">
        <v>278</v>
      </c>
      <c r="AZ2664" s="58">
        <v>1071</v>
      </c>
      <c r="BA2664" s="58">
        <v>412</v>
      </c>
      <c r="BB2664" s="58">
        <v>148</v>
      </c>
      <c r="BC2664" s="58">
        <v>201</v>
      </c>
      <c r="BD2664" s="58">
        <v>68</v>
      </c>
      <c r="BE2664" s="58">
        <v>37</v>
      </c>
      <c r="BF2664" s="58">
        <v>40</v>
      </c>
      <c r="BG2664" s="58">
        <v>0</v>
      </c>
      <c r="BH2664" s="58">
        <v>9</v>
      </c>
      <c r="BI2664" s="58">
        <v>105</v>
      </c>
      <c r="BJ2664" s="58">
        <v>71</v>
      </c>
      <c r="BK2664" s="107" t="str">
        <f>INDEX('SEDS_MSN Descriptions'!$C:$C,MATCH($C2664,'SEDS_MSN Descriptions'!$B:$B,0))</f>
        <v>Residual fuel oil total end-use consumption</v>
      </c>
      <c r="BL2664" s="108" t="str">
        <f>INDEX('SEDS_MSN Descriptions'!$D:$D,MATCH($C2664,'SEDS_MSN Descriptions'!$B:$B,0))</f>
        <v>Billion Btu</v>
      </c>
      <c r="BM2664" s="108" t="str">
        <f t="shared" si="82"/>
        <v>other</v>
      </c>
      <c r="BN2664" s="108" t="str">
        <f t="shared" si="83"/>
        <v>heavy or residual fuel oil</v>
      </c>
    </row>
    <row r="2665" spans="1:66">
      <c r="A2665" s="58" t="s">
        <v>1012</v>
      </c>
      <c r="B2665" s="58" t="s">
        <v>1234</v>
      </c>
      <c r="C2665" s="58" t="s">
        <v>1169</v>
      </c>
      <c r="X2665" s="58">
        <v>11</v>
      </c>
      <c r="Y2665" s="58">
        <v>12</v>
      </c>
      <c r="Z2665" s="58">
        <v>15</v>
      </c>
      <c r="AA2665" s="58">
        <v>5</v>
      </c>
      <c r="AB2665" s="58">
        <v>12</v>
      </c>
      <c r="AC2665" s="58">
        <v>8128</v>
      </c>
      <c r="AD2665" s="58">
        <v>9930</v>
      </c>
      <c r="AE2665" s="58">
        <v>9138</v>
      </c>
      <c r="AF2665" s="58">
        <v>8745</v>
      </c>
      <c r="AG2665" s="58">
        <v>10628</v>
      </c>
      <c r="AH2665" s="58">
        <v>10110</v>
      </c>
      <c r="AI2665" s="58">
        <v>9786</v>
      </c>
      <c r="AJ2665" s="58">
        <v>10854</v>
      </c>
      <c r="AK2665" s="58">
        <v>10904</v>
      </c>
      <c r="AL2665" s="58">
        <v>10472</v>
      </c>
      <c r="AM2665" s="58">
        <v>10463</v>
      </c>
      <c r="AN2665" s="58">
        <v>10692</v>
      </c>
      <c r="AO2665" s="58">
        <v>9997</v>
      </c>
      <c r="AP2665" s="58">
        <v>9590</v>
      </c>
      <c r="AQ2665" s="58">
        <v>6771</v>
      </c>
      <c r="AR2665" s="58">
        <v>6242</v>
      </c>
      <c r="AS2665" s="58">
        <v>6774</v>
      </c>
      <c r="AT2665" s="58">
        <v>7131</v>
      </c>
      <c r="AU2665" s="58">
        <v>7253</v>
      </c>
      <c r="AV2665" s="58">
        <v>6273</v>
      </c>
      <c r="AW2665" s="58">
        <v>6301</v>
      </c>
      <c r="AX2665" s="58">
        <v>6569</v>
      </c>
      <c r="AY2665" s="58">
        <v>5289</v>
      </c>
      <c r="AZ2665" s="58">
        <v>5701</v>
      </c>
      <c r="BA2665" s="58">
        <v>6284</v>
      </c>
      <c r="BB2665" s="58">
        <v>5888</v>
      </c>
      <c r="BC2665" s="58">
        <v>5622</v>
      </c>
      <c r="BD2665" s="58">
        <v>5070</v>
      </c>
      <c r="BE2665" s="58">
        <v>5248</v>
      </c>
      <c r="BF2665" s="58">
        <v>5659</v>
      </c>
      <c r="BG2665" s="58">
        <v>5082</v>
      </c>
      <c r="BH2665" s="58">
        <v>4840</v>
      </c>
      <c r="BI2665" s="58">
        <v>4795</v>
      </c>
      <c r="BJ2665" s="58">
        <v>5093</v>
      </c>
      <c r="BK2665" s="107" t="str">
        <f>INDEX('SEDS_MSN Descriptions'!$C:$C,MATCH($C2665,'SEDS_MSN Descriptions'!$B:$B,0))</f>
        <v>Supplemental gaseous fuels consumed by the commercial sector</v>
      </c>
      <c r="BL2665" s="108" t="str">
        <f>INDEX('SEDS_MSN Descriptions'!$D:$D,MATCH($C2665,'SEDS_MSN Descriptions'!$B:$B,0))</f>
        <v>Billion Btu</v>
      </c>
      <c r="BM2665" s="108" t="str">
        <f t="shared" si="82"/>
        <v>commercial</v>
      </c>
      <c r="BN2665" s="108" t="str">
        <f t="shared" si="83"/>
        <v>other</v>
      </c>
    </row>
    <row r="2666" spans="1:66">
      <c r="A2666" s="58" t="s">
        <v>1012</v>
      </c>
      <c r="B2666" s="58" t="s">
        <v>1234</v>
      </c>
      <c r="C2666" s="58" t="s">
        <v>1170</v>
      </c>
      <c r="X2666" s="58">
        <v>2</v>
      </c>
      <c r="Y2666" s="58">
        <v>1</v>
      </c>
      <c r="Z2666" s="58">
        <v>1</v>
      </c>
      <c r="AA2666" s="58">
        <v>0</v>
      </c>
      <c r="AB2666" s="58">
        <v>1</v>
      </c>
      <c r="AC2666" s="58">
        <v>362</v>
      </c>
      <c r="AD2666" s="58">
        <v>312</v>
      </c>
      <c r="AE2666" s="58">
        <v>783</v>
      </c>
      <c r="AF2666" s="58">
        <v>1062</v>
      </c>
      <c r="AG2666" s="58">
        <v>554</v>
      </c>
      <c r="AH2666" s="58">
        <v>959</v>
      </c>
      <c r="AI2666" s="58">
        <v>939</v>
      </c>
      <c r="AJ2666" s="58">
        <v>691</v>
      </c>
      <c r="AK2666" s="58">
        <v>1001</v>
      </c>
      <c r="AL2666" s="58">
        <v>739</v>
      </c>
      <c r="AM2666" s="58">
        <v>969</v>
      </c>
      <c r="AN2666" s="58">
        <v>659</v>
      </c>
      <c r="AO2666" s="58">
        <v>821</v>
      </c>
      <c r="AP2666" s="58">
        <v>1328</v>
      </c>
      <c r="AQ2666" s="58">
        <v>783</v>
      </c>
      <c r="AR2666" s="58">
        <v>650</v>
      </c>
      <c r="AS2666" s="58">
        <v>858</v>
      </c>
      <c r="AT2666" s="58">
        <v>809</v>
      </c>
      <c r="AU2666" s="58">
        <v>646</v>
      </c>
      <c r="AV2666" s="58">
        <v>1124</v>
      </c>
      <c r="AW2666" s="58">
        <v>2961</v>
      </c>
      <c r="AX2666" s="58">
        <v>2945</v>
      </c>
      <c r="AY2666" s="58">
        <v>2954</v>
      </c>
      <c r="AZ2666" s="58">
        <v>1794</v>
      </c>
      <c r="BA2666" s="58">
        <v>1112</v>
      </c>
      <c r="BB2666" s="58">
        <v>1437</v>
      </c>
      <c r="BC2666" s="58">
        <v>1075</v>
      </c>
      <c r="BD2666" s="58">
        <v>1928</v>
      </c>
      <c r="BE2666" s="58">
        <v>1114</v>
      </c>
      <c r="BF2666" s="58">
        <v>1041</v>
      </c>
      <c r="BG2666" s="58">
        <v>1684</v>
      </c>
      <c r="BH2666" s="58">
        <v>2048</v>
      </c>
      <c r="BI2666" s="58">
        <v>2851</v>
      </c>
      <c r="BJ2666" s="58">
        <v>4301</v>
      </c>
      <c r="BK2666" s="107" t="str">
        <f>INDEX('SEDS_MSN Descriptions'!$C:$C,MATCH($C2666,'SEDS_MSN Descriptions'!$B:$B,0))</f>
        <v>Supplemental gaseous fuels consumed by the electric power sector</v>
      </c>
      <c r="BL2666" s="108" t="str">
        <f>INDEX('SEDS_MSN Descriptions'!$D:$D,MATCH($C2666,'SEDS_MSN Descriptions'!$B:$B,0))</f>
        <v>Billion Btu</v>
      </c>
      <c r="BM2666" s="108" t="str">
        <f t="shared" si="82"/>
        <v>electric power</v>
      </c>
      <c r="BN2666" s="108" t="str">
        <f t="shared" si="83"/>
        <v>other</v>
      </c>
    </row>
    <row r="2667" spans="1:66">
      <c r="A2667" s="58" t="s">
        <v>1012</v>
      </c>
      <c r="B2667" s="58" t="s">
        <v>1234</v>
      </c>
      <c r="C2667" s="58" t="s">
        <v>1171</v>
      </c>
      <c r="X2667" s="58">
        <v>25</v>
      </c>
      <c r="Y2667" s="58">
        <v>31</v>
      </c>
      <c r="Z2667" s="58">
        <v>27</v>
      </c>
      <c r="AA2667" s="58">
        <v>9</v>
      </c>
      <c r="AB2667" s="58">
        <v>22</v>
      </c>
      <c r="AC2667" s="58">
        <v>14853</v>
      </c>
      <c r="AD2667" s="58">
        <v>18257</v>
      </c>
      <c r="AE2667" s="58">
        <v>21213</v>
      </c>
      <c r="AF2667" s="58">
        <v>19844</v>
      </c>
      <c r="AG2667" s="58">
        <v>20579</v>
      </c>
      <c r="AH2667" s="58">
        <v>20758</v>
      </c>
      <c r="AI2667" s="58">
        <v>20458</v>
      </c>
      <c r="AJ2667" s="58">
        <v>23725</v>
      </c>
      <c r="AK2667" s="58">
        <v>22176</v>
      </c>
      <c r="AL2667" s="58">
        <v>23637</v>
      </c>
      <c r="AM2667" s="58">
        <v>23478</v>
      </c>
      <c r="AN2667" s="58">
        <v>22276</v>
      </c>
      <c r="AO2667" s="58">
        <v>21341</v>
      </c>
      <c r="AP2667" s="58">
        <v>23489</v>
      </c>
      <c r="AQ2667" s="58">
        <v>15285</v>
      </c>
      <c r="AR2667" s="58">
        <v>13694</v>
      </c>
      <c r="AS2667" s="58">
        <v>13666</v>
      </c>
      <c r="AT2667" s="58">
        <v>14166</v>
      </c>
      <c r="AU2667" s="58">
        <v>14157</v>
      </c>
      <c r="AV2667" s="58">
        <v>12784</v>
      </c>
      <c r="AW2667" s="58">
        <v>13397</v>
      </c>
      <c r="AX2667" s="58">
        <v>15284</v>
      </c>
      <c r="AY2667" s="58">
        <v>16070</v>
      </c>
      <c r="AZ2667" s="58">
        <v>16511</v>
      </c>
      <c r="BA2667" s="58">
        <v>18235</v>
      </c>
      <c r="BB2667" s="58">
        <v>19076</v>
      </c>
      <c r="BC2667" s="58">
        <v>18126</v>
      </c>
      <c r="BD2667" s="58">
        <v>19565</v>
      </c>
      <c r="BE2667" s="58">
        <v>16092</v>
      </c>
      <c r="BF2667" s="58">
        <v>16961</v>
      </c>
      <c r="BG2667" s="58">
        <v>18479</v>
      </c>
      <c r="BH2667" s="58">
        <v>18574</v>
      </c>
      <c r="BI2667" s="58">
        <v>23266</v>
      </c>
      <c r="BJ2667" s="58">
        <v>22944</v>
      </c>
      <c r="BK2667" s="107" t="str">
        <f>INDEX('SEDS_MSN Descriptions'!$C:$C,MATCH($C2667,'SEDS_MSN Descriptions'!$B:$B,0))</f>
        <v>Supplemental gaseous fuels consumed by the industrial sector</v>
      </c>
      <c r="BL2667" s="108" t="str">
        <f>INDEX('SEDS_MSN Descriptions'!$D:$D,MATCH($C2667,'SEDS_MSN Descriptions'!$B:$B,0))</f>
        <v>Billion Btu</v>
      </c>
      <c r="BM2667" s="108" t="str">
        <f t="shared" si="82"/>
        <v>Industrial</v>
      </c>
      <c r="BN2667" s="108" t="str">
        <f t="shared" si="83"/>
        <v>other</v>
      </c>
    </row>
    <row r="2668" spans="1:66">
      <c r="A2668" s="58" t="s">
        <v>1012</v>
      </c>
      <c r="B2668" s="58" t="s">
        <v>1234</v>
      </c>
      <c r="C2668" s="58" t="s">
        <v>1172</v>
      </c>
      <c r="X2668" s="58">
        <v>19</v>
      </c>
      <c r="Y2668" s="58">
        <v>20</v>
      </c>
      <c r="Z2668" s="58">
        <v>25</v>
      </c>
      <c r="AA2668" s="58">
        <v>8</v>
      </c>
      <c r="AB2668" s="58">
        <v>19</v>
      </c>
      <c r="AC2668" s="58">
        <v>13435</v>
      </c>
      <c r="AD2668" s="58">
        <v>16857</v>
      </c>
      <c r="AE2668" s="58">
        <v>15666</v>
      </c>
      <c r="AF2668" s="58">
        <v>14805</v>
      </c>
      <c r="AG2668" s="58">
        <v>17828</v>
      </c>
      <c r="AH2668" s="58">
        <v>16419</v>
      </c>
      <c r="AI2668" s="58">
        <v>16543</v>
      </c>
      <c r="AJ2668" s="58">
        <v>17632</v>
      </c>
      <c r="AK2668" s="58">
        <v>18071</v>
      </c>
      <c r="AL2668" s="58">
        <v>17101</v>
      </c>
      <c r="AM2668" s="58">
        <v>17098</v>
      </c>
      <c r="AN2668" s="58">
        <v>17257</v>
      </c>
      <c r="AO2668" s="58">
        <v>16272</v>
      </c>
      <c r="AP2668" s="58">
        <v>15357</v>
      </c>
      <c r="AQ2668" s="58">
        <v>10774</v>
      </c>
      <c r="AR2668" s="58">
        <v>10108</v>
      </c>
      <c r="AS2668" s="58">
        <v>10491</v>
      </c>
      <c r="AT2668" s="58">
        <v>10990</v>
      </c>
      <c r="AU2668" s="58">
        <v>11166</v>
      </c>
      <c r="AV2668" s="58">
        <v>9303</v>
      </c>
      <c r="AW2668" s="58">
        <v>9387</v>
      </c>
      <c r="AX2668" s="58">
        <v>9356</v>
      </c>
      <c r="AY2668" s="58">
        <v>7728</v>
      </c>
      <c r="AZ2668" s="58">
        <v>7667</v>
      </c>
      <c r="BA2668" s="58">
        <v>7771</v>
      </c>
      <c r="BB2668" s="58">
        <v>7791</v>
      </c>
      <c r="BC2668" s="58">
        <v>7272</v>
      </c>
      <c r="BD2668" s="58">
        <v>6470</v>
      </c>
      <c r="BE2668" s="58">
        <v>6724</v>
      </c>
      <c r="BF2668" s="58">
        <v>7545</v>
      </c>
      <c r="BG2668" s="58">
        <v>6485</v>
      </c>
      <c r="BH2668" s="58">
        <v>6000</v>
      </c>
      <c r="BI2668" s="58">
        <v>5823</v>
      </c>
      <c r="BJ2668" s="58">
        <v>6356</v>
      </c>
      <c r="BK2668" s="107" t="str">
        <f>INDEX('SEDS_MSN Descriptions'!$C:$C,MATCH($C2668,'SEDS_MSN Descriptions'!$B:$B,0))</f>
        <v>Supplemental gaseous fuels consumed by the residential sector</v>
      </c>
      <c r="BL2668" s="108" t="str">
        <f>INDEX('SEDS_MSN Descriptions'!$D:$D,MATCH($C2668,'SEDS_MSN Descriptions'!$B:$B,0))</f>
        <v>Billion Btu</v>
      </c>
      <c r="BM2668" s="108" t="str">
        <f t="shared" si="82"/>
        <v>residential</v>
      </c>
      <c r="BN2668" s="108" t="str">
        <f t="shared" si="83"/>
        <v>other</v>
      </c>
    </row>
    <row r="2669" spans="1:66">
      <c r="A2669" s="58" t="s">
        <v>1012</v>
      </c>
      <c r="B2669" s="58" t="s">
        <v>1234</v>
      </c>
      <c r="C2669" s="58" t="s">
        <v>1173</v>
      </c>
      <c r="X2669" s="58">
        <v>57</v>
      </c>
      <c r="Y2669" s="58">
        <v>64</v>
      </c>
      <c r="Z2669" s="58">
        <v>69</v>
      </c>
      <c r="AA2669" s="58">
        <v>23</v>
      </c>
      <c r="AB2669" s="58">
        <v>54</v>
      </c>
      <c r="AC2669" s="58">
        <v>36778</v>
      </c>
      <c r="AD2669" s="58">
        <v>45355</v>
      </c>
      <c r="AE2669" s="58">
        <v>46800</v>
      </c>
      <c r="AF2669" s="58">
        <v>44456</v>
      </c>
      <c r="AG2669" s="58">
        <v>49588</v>
      </c>
      <c r="AH2669" s="58">
        <v>48247</v>
      </c>
      <c r="AI2669" s="58">
        <v>47727</v>
      </c>
      <c r="AJ2669" s="58">
        <v>52903</v>
      </c>
      <c r="AK2669" s="58">
        <v>52152</v>
      </c>
      <c r="AL2669" s="58">
        <v>51950</v>
      </c>
      <c r="AM2669" s="58">
        <v>52009</v>
      </c>
      <c r="AN2669" s="58">
        <v>50884</v>
      </c>
      <c r="AO2669" s="58">
        <v>48430</v>
      </c>
      <c r="AP2669" s="58">
        <v>49763</v>
      </c>
      <c r="AQ2669" s="58">
        <v>33613</v>
      </c>
      <c r="AR2669" s="58">
        <v>30694</v>
      </c>
      <c r="AS2669" s="58">
        <v>31788</v>
      </c>
      <c r="AT2669" s="58">
        <v>33096</v>
      </c>
      <c r="AU2669" s="58">
        <v>33222</v>
      </c>
      <c r="AV2669" s="58">
        <v>29483</v>
      </c>
      <c r="AW2669" s="58">
        <v>32046</v>
      </c>
      <c r="AX2669" s="58">
        <v>34154</v>
      </c>
      <c r="AY2669" s="58">
        <v>32041</v>
      </c>
      <c r="AZ2669" s="58">
        <v>31673</v>
      </c>
      <c r="BA2669" s="58">
        <v>33402</v>
      </c>
      <c r="BB2669" s="58">
        <v>34190</v>
      </c>
      <c r="BC2669" s="58">
        <v>32095</v>
      </c>
      <c r="BD2669" s="58">
        <v>33032</v>
      </c>
      <c r="BE2669" s="58">
        <v>29178</v>
      </c>
      <c r="BF2669" s="58">
        <v>31206</v>
      </c>
      <c r="BG2669" s="58">
        <v>31730</v>
      </c>
      <c r="BH2669" s="58">
        <v>31463</v>
      </c>
      <c r="BI2669" s="58">
        <v>36735</v>
      </c>
      <c r="BJ2669" s="58">
        <v>38694</v>
      </c>
      <c r="BK2669" s="107" t="str">
        <f>INDEX('SEDS_MSN Descriptions'!$C:$C,MATCH($C2669,'SEDS_MSN Descriptions'!$B:$B,0))</f>
        <v>Supplemental gaseous fuels total consumption</v>
      </c>
      <c r="BL2669" s="108" t="str">
        <f>INDEX('SEDS_MSN Descriptions'!$D:$D,MATCH($C2669,'SEDS_MSN Descriptions'!$B:$B,0))</f>
        <v>Billion Btu</v>
      </c>
      <c r="BM2669" s="108" t="str">
        <f t="shared" si="82"/>
        <v>other</v>
      </c>
      <c r="BN2669" s="108" t="str">
        <f t="shared" si="83"/>
        <v>other</v>
      </c>
    </row>
    <row r="2670" spans="1:66">
      <c r="A2670" s="58" t="s">
        <v>1012</v>
      </c>
      <c r="B2670" s="58" t="s">
        <v>1234</v>
      </c>
      <c r="C2670" s="58" t="s">
        <v>1174</v>
      </c>
      <c r="D2670" s="58">
        <v>0</v>
      </c>
      <c r="E2670" s="58">
        <v>0</v>
      </c>
      <c r="F2670" s="58">
        <v>0</v>
      </c>
      <c r="G2670" s="58">
        <v>0</v>
      </c>
      <c r="H2670" s="58">
        <v>0</v>
      </c>
      <c r="I2670" s="58">
        <v>0</v>
      </c>
      <c r="J2670" s="58">
        <v>0</v>
      </c>
      <c r="K2670" s="58">
        <v>0</v>
      </c>
      <c r="L2670" s="58">
        <v>0</v>
      </c>
      <c r="M2670" s="58">
        <v>0</v>
      </c>
      <c r="N2670" s="58">
        <v>0</v>
      </c>
      <c r="O2670" s="58">
        <v>0</v>
      </c>
      <c r="P2670" s="58">
        <v>0</v>
      </c>
      <c r="Q2670" s="58">
        <v>0</v>
      </c>
      <c r="R2670" s="58">
        <v>0</v>
      </c>
      <c r="S2670" s="58">
        <v>0</v>
      </c>
      <c r="T2670" s="58">
        <v>0</v>
      </c>
      <c r="U2670" s="58">
        <v>0</v>
      </c>
      <c r="V2670" s="58">
        <v>0</v>
      </c>
      <c r="W2670" s="58">
        <v>0</v>
      </c>
      <c r="X2670" s="58">
        <v>0</v>
      </c>
      <c r="Y2670" s="58">
        <v>0</v>
      </c>
      <c r="Z2670" s="58">
        <v>0</v>
      </c>
      <c r="AA2670" s="58">
        <v>0</v>
      </c>
      <c r="AB2670" s="58">
        <v>0</v>
      </c>
      <c r="AC2670" s="58">
        <v>0</v>
      </c>
      <c r="AD2670" s="58">
        <v>0</v>
      </c>
      <c r="AE2670" s="58">
        <v>0</v>
      </c>
      <c r="AF2670" s="58">
        <v>0</v>
      </c>
      <c r="AG2670" s="58">
        <v>0</v>
      </c>
      <c r="AH2670" s="58">
        <v>0</v>
      </c>
      <c r="AI2670" s="58">
        <v>0</v>
      </c>
      <c r="AJ2670" s="58">
        <v>0</v>
      </c>
      <c r="AK2670" s="58">
        <v>0</v>
      </c>
      <c r="AL2670" s="58">
        <v>0</v>
      </c>
      <c r="AM2670" s="58">
        <v>0</v>
      </c>
      <c r="AN2670" s="58">
        <v>0</v>
      </c>
      <c r="AO2670" s="58">
        <v>0</v>
      </c>
      <c r="AP2670" s="58">
        <v>0</v>
      </c>
      <c r="AQ2670" s="58">
        <v>0</v>
      </c>
      <c r="AR2670" s="58">
        <v>0</v>
      </c>
      <c r="AS2670" s="58">
        <v>0</v>
      </c>
      <c r="AT2670" s="58">
        <v>0</v>
      </c>
      <c r="AU2670" s="58">
        <v>0</v>
      </c>
      <c r="AV2670" s="58">
        <v>0</v>
      </c>
      <c r="AW2670" s="58">
        <v>0</v>
      </c>
      <c r="AX2670" s="58">
        <v>0</v>
      </c>
      <c r="AY2670" s="58">
        <v>0</v>
      </c>
      <c r="AZ2670" s="58">
        <v>0</v>
      </c>
      <c r="BA2670" s="58">
        <v>0</v>
      </c>
      <c r="BB2670" s="58">
        <v>0</v>
      </c>
      <c r="BC2670" s="58">
        <v>0</v>
      </c>
      <c r="BD2670" s="58">
        <v>0</v>
      </c>
      <c r="BE2670" s="58">
        <v>0</v>
      </c>
      <c r="BF2670" s="58">
        <v>0</v>
      </c>
      <c r="BG2670" s="58">
        <v>0</v>
      </c>
      <c r="BH2670" s="58">
        <v>0</v>
      </c>
      <c r="BI2670" s="58">
        <v>0</v>
      </c>
      <c r="BJ2670" s="58">
        <v>0</v>
      </c>
      <c r="BK2670" s="107" t="str">
        <f>INDEX('SEDS_MSN Descriptions'!$C:$C,MATCH($C2670,'SEDS_MSN Descriptions'!$B:$B,0))</f>
        <v>Still gas consumed by the industrial sector</v>
      </c>
      <c r="BL2670" s="108" t="str">
        <f>INDEX('SEDS_MSN Descriptions'!$D:$D,MATCH($C2670,'SEDS_MSN Descriptions'!$B:$B,0))</f>
        <v>Billion Btu</v>
      </c>
      <c r="BM2670" s="108" t="str">
        <f t="shared" si="82"/>
        <v>Industrial</v>
      </c>
      <c r="BN2670" s="108" t="str">
        <f t="shared" si="83"/>
        <v>other</v>
      </c>
    </row>
    <row r="2671" spans="1:66">
      <c r="A2671" s="58" t="s">
        <v>1012</v>
      </c>
      <c r="B2671" s="58" t="s">
        <v>1234</v>
      </c>
      <c r="C2671" s="58" t="s">
        <v>1175</v>
      </c>
      <c r="D2671" s="58">
        <v>0</v>
      </c>
      <c r="E2671" s="58">
        <v>0</v>
      </c>
      <c r="F2671" s="58">
        <v>0</v>
      </c>
      <c r="G2671" s="58">
        <v>0</v>
      </c>
      <c r="H2671" s="58">
        <v>2445</v>
      </c>
      <c r="I2671" s="58">
        <v>2647</v>
      </c>
      <c r="J2671" s="58">
        <v>2903</v>
      </c>
      <c r="K2671" s="58">
        <v>2418</v>
      </c>
      <c r="L2671" s="58">
        <v>2591</v>
      </c>
      <c r="M2671" s="58">
        <v>2839</v>
      </c>
      <c r="N2671" s="58">
        <v>3011</v>
      </c>
      <c r="O2671" s="58">
        <v>2319</v>
      </c>
      <c r="P2671" s="58">
        <v>2483</v>
      </c>
      <c r="Q2671" s="58">
        <v>2511</v>
      </c>
      <c r="R2671" s="58">
        <v>2491</v>
      </c>
      <c r="S2671" s="58">
        <v>2142</v>
      </c>
      <c r="T2671" s="58">
        <v>1456</v>
      </c>
      <c r="U2671" s="58">
        <v>1518</v>
      </c>
      <c r="V2671" s="58">
        <v>1826</v>
      </c>
      <c r="W2671" s="58">
        <v>1849</v>
      </c>
      <c r="X2671" s="58">
        <v>1778</v>
      </c>
      <c r="Y2671" s="58">
        <v>1306</v>
      </c>
      <c r="Z2671" s="58">
        <v>1216</v>
      </c>
      <c r="AA2671" s="58">
        <v>1429</v>
      </c>
      <c r="AB2671" s="58">
        <v>1910</v>
      </c>
      <c r="AC2671" s="58">
        <v>1468</v>
      </c>
      <c r="AD2671" s="58">
        <v>1209</v>
      </c>
      <c r="AE2671" s="58">
        <v>1348</v>
      </c>
      <c r="AF2671" s="58">
        <v>1062</v>
      </c>
      <c r="AG2671" s="58">
        <v>999</v>
      </c>
      <c r="AH2671" s="58">
        <v>997</v>
      </c>
      <c r="AI2671" s="58">
        <v>1587</v>
      </c>
      <c r="AJ2671" s="58">
        <v>1886</v>
      </c>
      <c r="AK2671" s="58">
        <v>1886</v>
      </c>
      <c r="AL2671" s="58">
        <v>1462</v>
      </c>
      <c r="AM2671" s="58">
        <v>1277</v>
      </c>
      <c r="AN2671" s="58">
        <v>1299</v>
      </c>
      <c r="AO2671" s="58">
        <v>1259</v>
      </c>
      <c r="AP2671" s="58">
        <v>1869</v>
      </c>
      <c r="AQ2671" s="58">
        <v>2533</v>
      </c>
      <c r="AR2671" s="58">
        <v>1697</v>
      </c>
      <c r="AS2671" s="58">
        <v>617</v>
      </c>
      <c r="AT2671" s="58">
        <v>805</v>
      </c>
      <c r="AU2671" s="58">
        <v>633</v>
      </c>
      <c r="AV2671" s="58">
        <v>401</v>
      </c>
      <c r="AW2671" s="58">
        <v>491</v>
      </c>
      <c r="AX2671" s="58">
        <v>581</v>
      </c>
      <c r="AY2671" s="58">
        <v>647</v>
      </c>
      <c r="AZ2671" s="58">
        <v>704</v>
      </c>
      <c r="BA2671" s="58">
        <v>383</v>
      </c>
      <c r="BB2671" s="58">
        <v>217</v>
      </c>
      <c r="BC2671" s="58">
        <v>188</v>
      </c>
      <c r="BD2671" s="58">
        <v>122</v>
      </c>
      <c r="BE2671" s="58">
        <v>1115</v>
      </c>
      <c r="BF2671" s="58">
        <v>1183</v>
      </c>
      <c r="BG2671" s="58">
        <v>1106</v>
      </c>
      <c r="BH2671" s="58">
        <v>1043</v>
      </c>
      <c r="BI2671" s="58">
        <v>1118</v>
      </c>
      <c r="BJ2671" s="58">
        <v>1026</v>
      </c>
      <c r="BK2671" s="107" t="str">
        <f>INDEX('SEDS_MSN Descriptions'!$C:$C,MATCH($C2671,'SEDS_MSN Descriptions'!$B:$B,0))</f>
        <v>Special naphthas consumed by the industrial sector</v>
      </c>
      <c r="BL2671" s="108" t="str">
        <f>INDEX('SEDS_MSN Descriptions'!$D:$D,MATCH($C2671,'SEDS_MSN Descriptions'!$B:$B,0))</f>
        <v>Billion Btu</v>
      </c>
      <c r="BM2671" s="108" t="str">
        <f t="shared" si="82"/>
        <v>Industrial</v>
      </c>
      <c r="BN2671" s="108" t="str">
        <f t="shared" si="83"/>
        <v>other</v>
      </c>
    </row>
    <row r="2672" spans="1:66">
      <c r="A2672" s="58" t="s">
        <v>1012</v>
      </c>
      <c r="B2672" s="58" t="s">
        <v>1234</v>
      </c>
      <c r="C2672" s="58" t="s">
        <v>1176</v>
      </c>
      <c r="D2672" s="58">
        <v>0</v>
      </c>
      <c r="E2672" s="58">
        <v>0</v>
      </c>
      <c r="F2672" s="58">
        <v>0</v>
      </c>
      <c r="G2672" s="58">
        <v>0</v>
      </c>
      <c r="H2672" s="58">
        <v>0</v>
      </c>
      <c r="I2672" s="58">
        <v>0</v>
      </c>
      <c r="J2672" s="58">
        <v>0</v>
      </c>
      <c r="K2672" s="58">
        <v>0</v>
      </c>
      <c r="L2672" s="58">
        <v>0</v>
      </c>
      <c r="M2672" s="58">
        <v>0</v>
      </c>
      <c r="N2672" s="58">
        <v>0</v>
      </c>
      <c r="O2672" s="58">
        <v>0</v>
      </c>
      <c r="P2672" s="58">
        <v>0</v>
      </c>
      <c r="Q2672" s="58">
        <v>0</v>
      </c>
      <c r="R2672" s="58">
        <v>0</v>
      </c>
      <c r="S2672" s="58">
        <v>0</v>
      </c>
      <c r="T2672" s="58">
        <v>0</v>
      </c>
      <c r="U2672" s="58">
        <v>0</v>
      </c>
      <c r="V2672" s="58">
        <v>0</v>
      </c>
      <c r="W2672" s="58">
        <v>0</v>
      </c>
      <c r="X2672" s="58">
        <v>0</v>
      </c>
      <c r="Y2672" s="58">
        <v>0</v>
      </c>
      <c r="Z2672" s="58">
        <v>0</v>
      </c>
      <c r="AA2672" s="58">
        <v>0</v>
      </c>
      <c r="AB2672" s="58">
        <v>0</v>
      </c>
      <c r="AC2672" s="58">
        <v>0</v>
      </c>
      <c r="AD2672" s="58">
        <v>0</v>
      </c>
      <c r="AE2672" s="58">
        <v>0</v>
      </c>
      <c r="AF2672" s="58">
        <v>0</v>
      </c>
      <c r="AG2672" s="58">
        <v>0</v>
      </c>
      <c r="AH2672" s="58">
        <v>0</v>
      </c>
      <c r="AI2672" s="58">
        <v>0</v>
      </c>
      <c r="AJ2672" s="58">
        <v>0</v>
      </c>
      <c r="AK2672" s="58">
        <v>0</v>
      </c>
      <c r="AL2672" s="58">
        <v>0</v>
      </c>
      <c r="AM2672" s="58">
        <v>0</v>
      </c>
      <c r="AN2672" s="58">
        <v>0</v>
      </c>
      <c r="AO2672" s="58">
        <v>0</v>
      </c>
      <c r="AP2672" s="58">
        <v>0</v>
      </c>
      <c r="AQ2672" s="58">
        <v>0</v>
      </c>
      <c r="AR2672" s="58">
        <v>0</v>
      </c>
      <c r="AS2672" s="58">
        <v>0</v>
      </c>
      <c r="AT2672" s="58">
        <v>0</v>
      </c>
      <c r="AU2672" s="58">
        <v>0</v>
      </c>
      <c r="AV2672" s="58">
        <v>0</v>
      </c>
      <c r="AW2672" s="58">
        <v>0</v>
      </c>
      <c r="AX2672" s="58">
        <v>0</v>
      </c>
      <c r="AY2672" s="58">
        <v>0</v>
      </c>
      <c r="AZ2672" s="58">
        <v>0</v>
      </c>
      <c r="BA2672" s="58">
        <v>0</v>
      </c>
      <c r="BB2672" s="58">
        <v>0</v>
      </c>
      <c r="BC2672" s="58">
        <v>1</v>
      </c>
      <c r="BD2672" s="58">
        <v>9</v>
      </c>
      <c r="BE2672" s="58">
        <v>33</v>
      </c>
      <c r="BF2672" s="58">
        <v>154</v>
      </c>
      <c r="BG2672" s="58">
        <v>248</v>
      </c>
      <c r="BH2672" s="58">
        <v>336</v>
      </c>
      <c r="BI2672" s="58">
        <v>512</v>
      </c>
      <c r="BJ2672" s="58">
        <v>726</v>
      </c>
      <c r="BK2672" s="107" t="str">
        <f>INDEX('SEDS_MSN Descriptions'!$C:$C,MATCH($C2672,'SEDS_MSN Descriptions'!$B:$B,0))</f>
        <v>Solar energy consumed by the commercial sector</v>
      </c>
      <c r="BL2672" s="108" t="str">
        <f>INDEX('SEDS_MSN Descriptions'!$D:$D,MATCH($C2672,'SEDS_MSN Descriptions'!$B:$B,0))</f>
        <v>Billion Btu</v>
      </c>
      <c r="BM2672" s="108" t="str">
        <f t="shared" si="82"/>
        <v>commercial</v>
      </c>
      <c r="BN2672" s="108" t="str">
        <f t="shared" si="83"/>
        <v>other</v>
      </c>
    </row>
    <row r="2673" spans="1:66" ht="30">
      <c r="A2673" s="58" t="s">
        <v>1012</v>
      </c>
      <c r="B2673" s="58" t="s">
        <v>1234</v>
      </c>
      <c r="C2673" s="58" t="s">
        <v>1177</v>
      </c>
      <c r="D2673" s="58">
        <v>0</v>
      </c>
      <c r="E2673" s="58">
        <v>0</v>
      </c>
      <c r="F2673" s="58">
        <v>0</v>
      </c>
      <c r="G2673" s="58">
        <v>0</v>
      </c>
      <c r="H2673" s="58">
        <v>0</v>
      </c>
      <c r="I2673" s="58">
        <v>0</v>
      </c>
      <c r="J2673" s="58">
        <v>0</v>
      </c>
      <c r="K2673" s="58">
        <v>0</v>
      </c>
      <c r="L2673" s="58">
        <v>0</v>
      </c>
      <c r="M2673" s="58">
        <v>0</v>
      </c>
      <c r="N2673" s="58">
        <v>0</v>
      </c>
      <c r="O2673" s="58">
        <v>0</v>
      </c>
      <c r="P2673" s="58">
        <v>0</v>
      </c>
      <c r="Q2673" s="58">
        <v>0</v>
      </c>
      <c r="R2673" s="58">
        <v>0</v>
      </c>
      <c r="S2673" s="58">
        <v>0</v>
      </c>
      <c r="T2673" s="58">
        <v>0</v>
      </c>
      <c r="U2673" s="58">
        <v>0</v>
      </c>
      <c r="V2673" s="58">
        <v>0</v>
      </c>
      <c r="W2673" s="58">
        <v>0</v>
      </c>
      <c r="X2673" s="58">
        <v>0</v>
      </c>
      <c r="Y2673" s="58">
        <v>0</v>
      </c>
      <c r="Z2673" s="58">
        <v>0</v>
      </c>
      <c r="AA2673" s="58">
        <v>0</v>
      </c>
      <c r="AB2673" s="58">
        <v>0</v>
      </c>
      <c r="AC2673" s="58">
        <v>0</v>
      </c>
      <c r="AD2673" s="58">
        <v>0</v>
      </c>
      <c r="AE2673" s="58">
        <v>0</v>
      </c>
      <c r="AF2673" s="58">
        <v>0</v>
      </c>
      <c r="AG2673" s="58">
        <v>0</v>
      </c>
      <c r="AH2673" s="58">
        <v>0</v>
      </c>
      <c r="AI2673" s="58">
        <v>0</v>
      </c>
      <c r="AJ2673" s="58">
        <v>0</v>
      </c>
      <c r="AK2673" s="58">
        <v>0</v>
      </c>
      <c r="AL2673" s="58">
        <v>0</v>
      </c>
      <c r="AM2673" s="58">
        <v>0</v>
      </c>
      <c r="AN2673" s="58">
        <v>0</v>
      </c>
      <c r="AO2673" s="58">
        <v>0</v>
      </c>
      <c r="AP2673" s="58">
        <v>0</v>
      </c>
      <c r="AQ2673" s="58">
        <v>0</v>
      </c>
      <c r="AR2673" s="58">
        <v>0</v>
      </c>
      <c r="AS2673" s="58">
        <v>0</v>
      </c>
      <c r="AT2673" s="58">
        <v>0</v>
      </c>
      <c r="AU2673" s="58">
        <v>0</v>
      </c>
      <c r="AV2673" s="58">
        <v>0</v>
      </c>
      <c r="AW2673" s="58">
        <v>0</v>
      </c>
      <c r="AX2673" s="58">
        <v>0</v>
      </c>
      <c r="AY2673" s="58">
        <v>0</v>
      </c>
      <c r="AZ2673" s="58">
        <v>0</v>
      </c>
      <c r="BA2673" s="58">
        <v>0</v>
      </c>
      <c r="BB2673" s="58">
        <v>0</v>
      </c>
      <c r="BC2673" s="58">
        <v>0</v>
      </c>
      <c r="BD2673" s="58">
        <v>0</v>
      </c>
      <c r="BE2673" s="58">
        <v>0</v>
      </c>
      <c r="BF2673" s="58">
        <v>0</v>
      </c>
      <c r="BG2673" s="58">
        <v>0</v>
      </c>
      <c r="BH2673" s="58">
        <v>1</v>
      </c>
      <c r="BI2673" s="58">
        <v>45</v>
      </c>
      <c r="BJ2673" s="58">
        <v>104</v>
      </c>
      <c r="BK2673" s="107" t="str">
        <f>INDEX('SEDS_MSN Descriptions'!$C:$C,MATCH($C2673,'SEDS_MSN Descriptions'!$B:$B,0))</f>
        <v>Solar energy consumed for electricity generation by the electric power sector</v>
      </c>
      <c r="BL2673" s="108" t="str">
        <f>INDEX('SEDS_MSN Descriptions'!$D:$D,MATCH($C2673,'SEDS_MSN Descriptions'!$B:$B,0))</f>
        <v>Billion Btu</v>
      </c>
      <c r="BM2673" s="108" t="str">
        <f t="shared" si="82"/>
        <v>electric power</v>
      </c>
      <c r="BN2673" s="108" t="str">
        <f t="shared" si="83"/>
        <v>electricity</v>
      </c>
    </row>
    <row r="2674" spans="1:66">
      <c r="A2674" s="58" t="s">
        <v>1012</v>
      </c>
      <c r="B2674" s="58" t="s">
        <v>1234</v>
      </c>
      <c r="C2674" s="58" t="s">
        <v>1178</v>
      </c>
      <c r="D2674" s="58">
        <v>0</v>
      </c>
      <c r="E2674" s="58">
        <v>0</v>
      </c>
      <c r="F2674" s="58">
        <v>0</v>
      </c>
      <c r="G2674" s="58">
        <v>0</v>
      </c>
      <c r="H2674" s="58">
        <v>0</v>
      </c>
      <c r="I2674" s="58">
        <v>0</v>
      </c>
      <c r="J2674" s="58">
        <v>0</v>
      </c>
      <c r="K2674" s="58">
        <v>0</v>
      </c>
      <c r="L2674" s="58">
        <v>0</v>
      </c>
      <c r="M2674" s="58">
        <v>0</v>
      </c>
      <c r="N2674" s="58">
        <v>0</v>
      </c>
      <c r="O2674" s="58">
        <v>0</v>
      </c>
      <c r="P2674" s="58">
        <v>0</v>
      </c>
      <c r="Q2674" s="58">
        <v>0</v>
      </c>
      <c r="R2674" s="58">
        <v>0</v>
      </c>
      <c r="S2674" s="58">
        <v>0</v>
      </c>
      <c r="T2674" s="58">
        <v>0</v>
      </c>
      <c r="U2674" s="58">
        <v>0</v>
      </c>
      <c r="V2674" s="58">
        <v>0</v>
      </c>
      <c r="W2674" s="58">
        <v>0</v>
      </c>
      <c r="X2674" s="58">
        <v>0</v>
      </c>
      <c r="Y2674" s="58">
        <v>0</v>
      </c>
      <c r="Z2674" s="58">
        <v>0</v>
      </c>
      <c r="AA2674" s="58">
        <v>0</v>
      </c>
      <c r="AB2674" s="58">
        <v>0</v>
      </c>
      <c r="AC2674" s="58">
        <v>0</v>
      </c>
      <c r="AD2674" s="58">
        <v>0</v>
      </c>
      <c r="AE2674" s="58">
        <v>0</v>
      </c>
      <c r="AF2674" s="58">
        <v>0</v>
      </c>
      <c r="AG2674" s="58">
        <v>0</v>
      </c>
      <c r="AH2674" s="58">
        <v>0</v>
      </c>
      <c r="AI2674" s="58">
        <v>0</v>
      </c>
      <c r="AJ2674" s="58">
        <v>0</v>
      </c>
      <c r="AK2674" s="58">
        <v>0</v>
      </c>
      <c r="AL2674" s="58">
        <v>0</v>
      </c>
      <c r="AM2674" s="58">
        <v>0</v>
      </c>
      <c r="AN2674" s="58">
        <v>0</v>
      </c>
      <c r="AO2674" s="58">
        <v>0</v>
      </c>
      <c r="AP2674" s="58">
        <v>0</v>
      </c>
      <c r="AQ2674" s="58">
        <v>0</v>
      </c>
      <c r="AR2674" s="58">
        <v>0</v>
      </c>
      <c r="AS2674" s="58">
        <v>0</v>
      </c>
      <c r="AT2674" s="58">
        <v>0</v>
      </c>
      <c r="AU2674" s="58">
        <v>0</v>
      </c>
      <c r="AV2674" s="58">
        <v>0</v>
      </c>
      <c r="AW2674" s="58">
        <v>0</v>
      </c>
      <c r="AX2674" s="58">
        <v>0</v>
      </c>
      <c r="AY2674" s="58">
        <v>0</v>
      </c>
      <c r="AZ2674" s="58">
        <v>0</v>
      </c>
      <c r="BA2674" s="58">
        <v>0</v>
      </c>
      <c r="BB2674" s="58">
        <v>0</v>
      </c>
      <c r="BC2674" s="58">
        <v>0</v>
      </c>
      <c r="BD2674" s="58">
        <v>0</v>
      </c>
      <c r="BE2674" s="58">
        <v>1</v>
      </c>
      <c r="BF2674" s="58">
        <v>6</v>
      </c>
      <c r="BG2674" s="58">
        <v>9</v>
      </c>
      <c r="BH2674" s="58">
        <v>24</v>
      </c>
      <c r="BI2674" s="58">
        <v>30</v>
      </c>
      <c r="BJ2674" s="58">
        <v>34</v>
      </c>
      <c r="BK2674" s="107" t="str">
        <f>INDEX('SEDS_MSN Descriptions'!$C:$C,MATCH($C2674,'SEDS_MSN Descriptions'!$B:$B,0))</f>
        <v>Solar energy consumed by the industrial sector</v>
      </c>
      <c r="BL2674" s="108" t="str">
        <f>INDEX('SEDS_MSN Descriptions'!$D:$D,MATCH($C2674,'SEDS_MSN Descriptions'!$B:$B,0))</f>
        <v>Billion Btu</v>
      </c>
      <c r="BM2674" s="108" t="str">
        <f t="shared" si="82"/>
        <v>Industrial</v>
      </c>
      <c r="BN2674" s="108" t="str">
        <f t="shared" si="83"/>
        <v>other</v>
      </c>
    </row>
    <row r="2675" spans="1:66">
      <c r="A2675" s="58" t="s">
        <v>1012</v>
      </c>
      <c r="B2675" s="58" t="s">
        <v>1234</v>
      </c>
      <c r="C2675" s="58" t="s">
        <v>1179</v>
      </c>
      <c r="D2675" s="58">
        <v>0</v>
      </c>
      <c r="E2675" s="58">
        <v>0</v>
      </c>
      <c r="F2675" s="58">
        <v>0</v>
      </c>
      <c r="G2675" s="58">
        <v>0</v>
      </c>
      <c r="H2675" s="58">
        <v>0</v>
      </c>
      <c r="I2675" s="58">
        <v>0</v>
      </c>
      <c r="J2675" s="58">
        <v>0</v>
      </c>
      <c r="K2675" s="58">
        <v>0</v>
      </c>
      <c r="L2675" s="58">
        <v>0</v>
      </c>
      <c r="M2675" s="58">
        <v>0</v>
      </c>
      <c r="N2675" s="58">
        <v>0</v>
      </c>
      <c r="O2675" s="58">
        <v>0</v>
      </c>
      <c r="P2675" s="58">
        <v>0</v>
      </c>
      <c r="Q2675" s="58">
        <v>0</v>
      </c>
      <c r="R2675" s="58">
        <v>0</v>
      </c>
      <c r="S2675" s="58">
        <v>0</v>
      </c>
      <c r="T2675" s="58">
        <v>0</v>
      </c>
      <c r="U2675" s="58">
        <v>0</v>
      </c>
      <c r="V2675" s="58">
        <v>0</v>
      </c>
      <c r="W2675" s="58">
        <v>0</v>
      </c>
      <c r="X2675" s="58">
        <v>0</v>
      </c>
      <c r="Y2675" s="58">
        <v>0</v>
      </c>
      <c r="Z2675" s="58">
        <v>0</v>
      </c>
      <c r="AA2675" s="58">
        <v>0</v>
      </c>
      <c r="AB2675" s="58">
        <v>0</v>
      </c>
      <c r="AC2675" s="58">
        <v>0</v>
      </c>
      <c r="AD2675" s="58">
        <v>0</v>
      </c>
      <c r="AE2675" s="58">
        <v>0</v>
      </c>
      <c r="AF2675" s="58">
        <v>0</v>
      </c>
      <c r="AG2675" s="58">
        <v>9</v>
      </c>
      <c r="AH2675" s="58">
        <v>9</v>
      </c>
      <c r="AI2675" s="58">
        <v>9</v>
      </c>
      <c r="AJ2675" s="58">
        <v>9</v>
      </c>
      <c r="AK2675" s="58">
        <v>9</v>
      </c>
      <c r="AL2675" s="58">
        <v>9</v>
      </c>
      <c r="AM2675" s="58">
        <v>9</v>
      </c>
      <c r="AN2675" s="58">
        <v>9</v>
      </c>
      <c r="AO2675" s="58">
        <v>9</v>
      </c>
      <c r="AP2675" s="58">
        <v>9</v>
      </c>
      <c r="AQ2675" s="58">
        <v>9</v>
      </c>
      <c r="AR2675" s="58">
        <v>8</v>
      </c>
      <c r="AS2675" s="58">
        <v>7</v>
      </c>
      <c r="AT2675" s="58">
        <v>6</v>
      </c>
      <c r="AU2675" s="58">
        <v>5</v>
      </c>
      <c r="AV2675" s="58">
        <v>4</v>
      </c>
      <c r="AW2675" s="58">
        <v>8</v>
      </c>
      <c r="AX2675" s="58">
        <v>14</v>
      </c>
      <c r="AY2675" s="58">
        <v>17</v>
      </c>
      <c r="AZ2675" s="58">
        <v>19</v>
      </c>
      <c r="BA2675" s="58">
        <v>32</v>
      </c>
      <c r="BB2675" s="58">
        <v>33</v>
      </c>
      <c r="BC2675" s="58">
        <v>34</v>
      </c>
      <c r="BD2675" s="58">
        <v>39</v>
      </c>
      <c r="BE2675" s="58">
        <v>53</v>
      </c>
      <c r="BF2675" s="58">
        <v>108</v>
      </c>
      <c r="BG2675" s="58">
        <v>162</v>
      </c>
      <c r="BH2675" s="58">
        <v>226</v>
      </c>
      <c r="BI2675" s="58">
        <v>319</v>
      </c>
      <c r="BJ2675" s="58">
        <v>427</v>
      </c>
      <c r="BK2675" s="107" t="str">
        <f>INDEX('SEDS_MSN Descriptions'!$C:$C,MATCH($C2675,'SEDS_MSN Descriptions'!$B:$B,0))</f>
        <v>Solar energy consumed by the residential sector</v>
      </c>
      <c r="BL2675" s="108" t="str">
        <f>INDEX('SEDS_MSN Descriptions'!$D:$D,MATCH($C2675,'SEDS_MSN Descriptions'!$B:$B,0))</f>
        <v>Billion Btu</v>
      </c>
      <c r="BM2675" s="108" t="str">
        <f t="shared" si="82"/>
        <v>residential</v>
      </c>
      <c r="BN2675" s="108" t="str">
        <f t="shared" si="83"/>
        <v>other</v>
      </c>
    </row>
    <row r="2676" spans="1:66">
      <c r="A2676" s="58" t="s">
        <v>1012</v>
      </c>
      <c r="B2676" s="58" t="s">
        <v>1234</v>
      </c>
      <c r="C2676" s="58" t="s">
        <v>1180</v>
      </c>
      <c r="D2676" s="58">
        <v>0</v>
      </c>
      <c r="E2676" s="58">
        <v>0</v>
      </c>
      <c r="F2676" s="58">
        <v>0</v>
      </c>
      <c r="G2676" s="58">
        <v>0</v>
      </c>
      <c r="H2676" s="58">
        <v>0</v>
      </c>
      <c r="I2676" s="58">
        <v>0</v>
      </c>
      <c r="J2676" s="58">
        <v>0</v>
      </c>
      <c r="K2676" s="58">
        <v>0</v>
      </c>
      <c r="L2676" s="58">
        <v>0</v>
      </c>
      <c r="M2676" s="58">
        <v>0</v>
      </c>
      <c r="N2676" s="58">
        <v>0</v>
      </c>
      <c r="O2676" s="58">
        <v>0</v>
      </c>
      <c r="P2676" s="58">
        <v>0</v>
      </c>
      <c r="Q2676" s="58">
        <v>0</v>
      </c>
      <c r="R2676" s="58">
        <v>0</v>
      </c>
      <c r="S2676" s="58">
        <v>0</v>
      </c>
      <c r="T2676" s="58">
        <v>0</v>
      </c>
      <c r="U2676" s="58">
        <v>0</v>
      </c>
      <c r="V2676" s="58">
        <v>0</v>
      </c>
      <c r="W2676" s="58">
        <v>0</v>
      </c>
      <c r="X2676" s="58">
        <v>0</v>
      </c>
      <c r="Y2676" s="58">
        <v>0</v>
      </c>
      <c r="Z2676" s="58">
        <v>0</v>
      </c>
      <c r="AA2676" s="58">
        <v>0</v>
      </c>
      <c r="AB2676" s="58">
        <v>0</v>
      </c>
      <c r="AC2676" s="58">
        <v>0</v>
      </c>
      <c r="AD2676" s="58">
        <v>0</v>
      </c>
      <c r="AE2676" s="58">
        <v>0</v>
      </c>
      <c r="AF2676" s="58">
        <v>0</v>
      </c>
      <c r="AG2676" s="58">
        <v>9</v>
      </c>
      <c r="AH2676" s="58">
        <v>9</v>
      </c>
      <c r="AI2676" s="58">
        <v>9</v>
      </c>
      <c r="AJ2676" s="58">
        <v>9</v>
      </c>
      <c r="AK2676" s="58">
        <v>9</v>
      </c>
      <c r="AL2676" s="58">
        <v>9</v>
      </c>
      <c r="AM2676" s="58">
        <v>9</v>
      </c>
      <c r="AN2676" s="58">
        <v>9</v>
      </c>
      <c r="AO2676" s="58">
        <v>9</v>
      </c>
      <c r="AP2676" s="58">
        <v>9</v>
      </c>
      <c r="AQ2676" s="58">
        <v>9</v>
      </c>
      <c r="AR2676" s="58">
        <v>8</v>
      </c>
      <c r="AS2676" s="58">
        <v>7</v>
      </c>
      <c r="AT2676" s="58">
        <v>6</v>
      </c>
      <c r="AU2676" s="58">
        <v>5</v>
      </c>
      <c r="AV2676" s="58">
        <v>4</v>
      </c>
      <c r="AW2676" s="58">
        <v>8</v>
      </c>
      <c r="AX2676" s="58">
        <v>14</v>
      </c>
      <c r="AY2676" s="58">
        <v>17</v>
      </c>
      <c r="AZ2676" s="58">
        <v>19</v>
      </c>
      <c r="BA2676" s="58">
        <v>32</v>
      </c>
      <c r="BB2676" s="58">
        <v>33</v>
      </c>
      <c r="BC2676" s="58">
        <v>34</v>
      </c>
      <c r="BD2676" s="58">
        <v>48</v>
      </c>
      <c r="BE2676" s="58">
        <v>87</v>
      </c>
      <c r="BF2676" s="58">
        <v>268</v>
      </c>
      <c r="BG2676" s="58">
        <v>419</v>
      </c>
      <c r="BH2676" s="58">
        <v>587</v>
      </c>
      <c r="BI2676" s="58">
        <v>906</v>
      </c>
      <c r="BJ2676" s="58">
        <v>1291</v>
      </c>
      <c r="BK2676" s="107" t="str">
        <f>INDEX('SEDS_MSN Descriptions'!$C:$C,MATCH($C2676,'SEDS_MSN Descriptions'!$B:$B,0))</f>
        <v>Solar energy total consumption</v>
      </c>
      <c r="BL2676" s="108" t="str">
        <f>INDEX('SEDS_MSN Descriptions'!$D:$D,MATCH($C2676,'SEDS_MSN Descriptions'!$B:$B,0))</f>
        <v>Billion Btu</v>
      </c>
      <c r="BM2676" s="108" t="str">
        <f t="shared" si="82"/>
        <v>other</v>
      </c>
      <c r="BN2676" s="108" t="str">
        <f t="shared" si="83"/>
        <v>other</v>
      </c>
    </row>
    <row r="2677" spans="1:66">
      <c r="A2677" s="58" t="s">
        <v>1012</v>
      </c>
      <c r="B2677" s="58" t="s">
        <v>1234</v>
      </c>
      <c r="C2677" s="58" t="s">
        <v>1181</v>
      </c>
      <c r="D2677" s="58">
        <v>0</v>
      </c>
      <c r="E2677" s="58">
        <v>0</v>
      </c>
      <c r="F2677" s="58">
        <v>0</v>
      </c>
      <c r="G2677" s="58">
        <v>0</v>
      </c>
      <c r="H2677" s="58">
        <v>0</v>
      </c>
      <c r="I2677" s="58">
        <v>0</v>
      </c>
      <c r="J2677" s="58">
        <v>0</v>
      </c>
      <c r="K2677" s="58">
        <v>0</v>
      </c>
      <c r="L2677" s="58">
        <v>0</v>
      </c>
      <c r="M2677" s="58">
        <v>0</v>
      </c>
      <c r="N2677" s="58">
        <v>0</v>
      </c>
      <c r="O2677" s="58">
        <v>0</v>
      </c>
      <c r="P2677" s="58">
        <v>0</v>
      </c>
      <c r="Q2677" s="58">
        <v>0</v>
      </c>
      <c r="R2677" s="58">
        <v>0</v>
      </c>
      <c r="S2677" s="58">
        <v>0</v>
      </c>
      <c r="T2677" s="58">
        <v>0</v>
      </c>
      <c r="U2677" s="58">
        <v>0</v>
      </c>
      <c r="V2677" s="58">
        <v>0</v>
      </c>
      <c r="W2677" s="58">
        <v>0</v>
      </c>
      <c r="X2677" s="58">
        <v>0</v>
      </c>
      <c r="Y2677" s="58">
        <v>0</v>
      </c>
      <c r="Z2677" s="58">
        <v>0</v>
      </c>
      <c r="AA2677" s="58">
        <v>0</v>
      </c>
      <c r="AB2677" s="58">
        <v>0</v>
      </c>
      <c r="AC2677" s="58">
        <v>0</v>
      </c>
      <c r="AD2677" s="58">
        <v>0</v>
      </c>
      <c r="AE2677" s="58">
        <v>0</v>
      </c>
      <c r="AF2677" s="58">
        <v>0</v>
      </c>
      <c r="AG2677" s="58">
        <v>9</v>
      </c>
      <c r="AH2677" s="58">
        <v>9</v>
      </c>
      <c r="AI2677" s="58">
        <v>9</v>
      </c>
      <c r="AJ2677" s="58">
        <v>9</v>
      </c>
      <c r="AK2677" s="58">
        <v>9</v>
      </c>
      <c r="AL2677" s="58">
        <v>9</v>
      </c>
      <c r="AM2677" s="58">
        <v>9</v>
      </c>
      <c r="AN2677" s="58">
        <v>9</v>
      </c>
      <c r="AO2677" s="58">
        <v>9</v>
      </c>
      <c r="AP2677" s="58">
        <v>9</v>
      </c>
      <c r="AQ2677" s="58">
        <v>9</v>
      </c>
      <c r="AR2677" s="58">
        <v>8</v>
      </c>
      <c r="AS2677" s="58">
        <v>7</v>
      </c>
      <c r="AT2677" s="58">
        <v>6</v>
      </c>
      <c r="AU2677" s="58">
        <v>5</v>
      </c>
      <c r="AV2677" s="58">
        <v>4</v>
      </c>
      <c r="AW2677" s="58">
        <v>8</v>
      </c>
      <c r="AX2677" s="58">
        <v>14</v>
      </c>
      <c r="AY2677" s="58">
        <v>17</v>
      </c>
      <c r="AZ2677" s="58">
        <v>19</v>
      </c>
      <c r="BA2677" s="58">
        <v>32</v>
      </c>
      <c r="BB2677" s="58">
        <v>33</v>
      </c>
      <c r="BC2677" s="58">
        <v>34</v>
      </c>
      <c r="BD2677" s="58">
        <v>48</v>
      </c>
      <c r="BE2677" s="58">
        <v>87</v>
      </c>
      <c r="BF2677" s="58">
        <v>268</v>
      </c>
      <c r="BG2677" s="58">
        <v>419</v>
      </c>
      <c r="BH2677" s="58">
        <v>586</v>
      </c>
      <c r="BI2677" s="58">
        <v>861</v>
      </c>
      <c r="BJ2677" s="58">
        <v>1187</v>
      </c>
      <c r="BK2677" s="107" t="str">
        <f>INDEX('SEDS_MSN Descriptions'!$C:$C,MATCH($C2677,'SEDS_MSN Descriptions'!$B:$B,0))</f>
        <v>Solar energy total end-use consumption</v>
      </c>
      <c r="BL2677" s="108" t="str">
        <f>INDEX('SEDS_MSN Descriptions'!$D:$D,MATCH($C2677,'SEDS_MSN Descriptions'!$B:$B,0))</f>
        <v>Billion Btu</v>
      </c>
      <c r="BM2677" s="108" t="str">
        <f t="shared" si="82"/>
        <v>other</v>
      </c>
      <c r="BN2677" s="108" t="str">
        <f t="shared" si="83"/>
        <v>other</v>
      </c>
    </row>
    <row r="2678" spans="1:66">
      <c r="A2678" s="58" t="s">
        <v>1012</v>
      </c>
      <c r="B2678" s="58" t="s">
        <v>1234</v>
      </c>
      <c r="C2678" s="58" t="s">
        <v>1182</v>
      </c>
      <c r="D2678" s="58">
        <v>151001</v>
      </c>
      <c r="E2678" s="58">
        <v>147507</v>
      </c>
      <c r="F2678" s="58">
        <v>153878</v>
      </c>
      <c r="G2678" s="58">
        <v>159082</v>
      </c>
      <c r="H2678" s="58">
        <v>161376</v>
      </c>
      <c r="I2678" s="58">
        <v>161744</v>
      </c>
      <c r="J2678" s="58">
        <v>171703</v>
      </c>
      <c r="K2678" s="58">
        <v>183403</v>
      </c>
      <c r="L2678" s="58">
        <v>196338</v>
      </c>
      <c r="M2678" s="58">
        <v>206896</v>
      </c>
      <c r="N2678" s="58">
        <v>210247</v>
      </c>
      <c r="O2678" s="58">
        <v>230011</v>
      </c>
      <c r="P2678" s="58">
        <v>238881</v>
      </c>
      <c r="Q2678" s="58">
        <v>256476</v>
      </c>
      <c r="R2678" s="58">
        <v>246911</v>
      </c>
      <c r="S2678" s="58">
        <v>248508</v>
      </c>
      <c r="T2678" s="58">
        <v>257384</v>
      </c>
      <c r="U2678" s="58">
        <v>261075</v>
      </c>
      <c r="V2678" s="58">
        <v>260059</v>
      </c>
      <c r="W2678" s="58">
        <v>259122</v>
      </c>
      <c r="X2678" s="58">
        <v>238037</v>
      </c>
      <c r="Y2678" s="58">
        <v>226744</v>
      </c>
      <c r="Z2678" s="58">
        <v>231164</v>
      </c>
      <c r="AA2678" s="58">
        <v>229299</v>
      </c>
      <c r="AB2678" s="58">
        <v>228259</v>
      </c>
      <c r="AC2678" s="58">
        <v>222333</v>
      </c>
      <c r="AD2678" s="58">
        <v>218170</v>
      </c>
      <c r="AE2678" s="58">
        <v>228123</v>
      </c>
      <c r="AF2678" s="58">
        <v>235332</v>
      </c>
      <c r="AG2678" s="58">
        <v>237178</v>
      </c>
      <c r="AH2678" s="58">
        <v>235625</v>
      </c>
      <c r="AI2678" s="58">
        <v>228184</v>
      </c>
      <c r="AJ2678" s="58">
        <v>226937</v>
      </c>
      <c r="AK2678" s="58">
        <v>231808</v>
      </c>
      <c r="AL2678" s="58">
        <v>247614</v>
      </c>
      <c r="AM2678" s="58">
        <v>256890</v>
      </c>
      <c r="AN2678" s="58">
        <v>272661</v>
      </c>
      <c r="AO2678" s="58">
        <v>266370</v>
      </c>
      <c r="AP2678" s="58">
        <v>275603</v>
      </c>
      <c r="AQ2678" s="58">
        <v>274154</v>
      </c>
      <c r="AR2678" s="58">
        <v>270870</v>
      </c>
      <c r="AS2678" s="58">
        <v>269727</v>
      </c>
      <c r="AT2678" s="58">
        <v>278502</v>
      </c>
      <c r="AU2678" s="58">
        <v>281575</v>
      </c>
      <c r="AV2678" s="58">
        <v>296307</v>
      </c>
      <c r="AW2678" s="58">
        <v>300758</v>
      </c>
      <c r="AX2678" s="58">
        <v>307445</v>
      </c>
      <c r="AY2678" s="58">
        <v>313014</v>
      </c>
      <c r="AZ2678" s="58">
        <v>305878</v>
      </c>
      <c r="BA2678" s="58">
        <v>298572</v>
      </c>
      <c r="BB2678" s="58">
        <v>302073</v>
      </c>
      <c r="BC2678" s="58">
        <v>305489</v>
      </c>
      <c r="BD2678" s="58">
        <v>292040</v>
      </c>
      <c r="BE2678" s="58">
        <v>297563</v>
      </c>
      <c r="BF2678" s="58">
        <v>308142</v>
      </c>
      <c r="BG2678" s="58">
        <v>299209</v>
      </c>
      <c r="BH2678" s="58">
        <v>315854</v>
      </c>
      <c r="BI2678" s="58">
        <v>299889</v>
      </c>
      <c r="BJ2678" s="58">
        <v>303138</v>
      </c>
      <c r="BK2678" s="110" t="str">
        <f>INDEX('SEDS_MSN Descriptions'!$C:$C,MATCH($C2678,'SEDS_MSN Descriptions'!$B:$B,0))</f>
        <v>Total energy consumed by the transportation sector</v>
      </c>
      <c r="BL2678" s="108" t="str">
        <f>INDEX('SEDS_MSN Descriptions'!$D:$D,MATCH($C2678,'SEDS_MSN Descriptions'!$B:$B,0))</f>
        <v>Billion Btu</v>
      </c>
      <c r="BM2678" s="108" t="str">
        <f t="shared" si="82"/>
        <v>Transportation</v>
      </c>
      <c r="BN2678" s="108" t="str">
        <f t="shared" si="83"/>
        <v>other</v>
      </c>
    </row>
    <row r="2679" spans="1:66">
      <c r="A2679" s="58" t="s">
        <v>1012</v>
      </c>
      <c r="B2679" s="58" t="s">
        <v>1234</v>
      </c>
      <c r="C2679" s="58" t="s">
        <v>1183</v>
      </c>
      <c r="D2679" s="58">
        <v>54.8</v>
      </c>
      <c r="E2679" s="58">
        <v>53.5</v>
      </c>
      <c r="F2679" s="58">
        <v>56</v>
      </c>
      <c r="G2679" s="58">
        <v>57.9</v>
      </c>
      <c r="H2679" s="58">
        <v>58.8</v>
      </c>
      <c r="I2679" s="58">
        <v>59</v>
      </c>
      <c r="J2679" s="58">
        <v>62.2</v>
      </c>
      <c r="K2679" s="58">
        <v>65.7</v>
      </c>
      <c r="L2679" s="58">
        <v>70</v>
      </c>
      <c r="M2679" s="58">
        <v>73.8</v>
      </c>
      <c r="N2679" s="58">
        <v>74.2</v>
      </c>
      <c r="O2679" s="58">
        <v>80.7</v>
      </c>
      <c r="P2679" s="58">
        <v>83.5</v>
      </c>
      <c r="Q2679" s="58">
        <v>89.6</v>
      </c>
      <c r="R2679" s="58">
        <v>86.1</v>
      </c>
      <c r="S2679" s="58">
        <v>86.3</v>
      </c>
      <c r="T2679" s="58">
        <v>88.7</v>
      </c>
      <c r="U2679" s="58">
        <v>89.6</v>
      </c>
      <c r="V2679" s="58">
        <v>89.1</v>
      </c>
      <c r="W2679" s="58">
        <v>88.9</v>
      </c>
      <c r="X2679" s="58">
        <v>81.7</v>
      </c>
      <c r="Y2679" s="58">
        <v>78</v>
      </c>
      <c r="Z2679" s="58">
        <v>80</v>
      </c>
      <c r="AA2679" s="58">
        <v>79.900000000000006</v>
      </c>
      <c r="AB2679" s="58">
        <v>79.8</v>
      </c>
      <c r="AC2679" s="58">
        <v>78.599999999999994</v>
      </c>
      <c r="AD2679" s="58">
        <v>78.099999999999994</v>
      </c>
      <c r="AE2679" s="58">
        <v>82.4</v>
      </c>
      <c r="AF2679" s="58">
        <v>85</v>
      </c>
      <c r="AG2679" s="58">
        <v>85.6</v>
      </c>
      <c r="AH2679" s="58">
        <v>84.7</v>
      </c>
      <c r="AI2679" s="58">
        <v>81.599999999999994</v>
      </c>
      <c r="AJ2679" s="58">
        <v>80.5</v>
      </c>
      <c r="AK2679" s="58">
        <v>81.7</v>
      </c>
      <c r="AL2679" s="58">
        <v>86.9</v>
      </c>
      <c r="AM2679" s="58">
        <v>89.6</v>
      </c>
      <c r="AN2679" s="58">
        <v>94.7</v>
      </c>
      <c r="AO2679" s="58">
        <v>92.1</v>
      </c>
      <c r="AP2679" s="58">
        <v>94.9</v>
      </c>
      <c r="AQ2679" s="58">
        <v>94</v>
      </c>
      <c r="AR2679" s="58">
        <v>92.5</v>
      </c>
      <c r="AS2679" s="58">
        <v>92</v>
      </c>
      <c r="AT2679" s="58">
        <v>94.9</v>
      </c>
      <c r="AU2679" s="58">
        <v>95.7</v>
      </c>
      <c r="AV2679" s="58">
        <v>100.3</v>
      </c>
      <c r="AW2679" s="58">
        <v>101.5</v>
      </c>
      <c r="AX2679" s="58">
        <v>103.1</v>
      </c>
      <c r="AY2679" s="58">
        <v>104.4</v>
      </c>
      <c r="AZ2679" s="58">
        <v>101.4</v>
      </c>
      <c r="BA2679" s="58">
        <v>98.4</v>
      </c>
      <c r="BB2679" s="58">
        <v>99</v>
      </c>
      <c r="BC2679" s="58">
        <v>99.6</v>
      </c>
      <c r="BD2679" s="58">
        <v>94.9</v>
      </c>
      <c r="BE2679" s="58">
        <v>96.2</v>
      </c>
      <c r="BF2679" s="58">
        <v>99.1</v>
      </c>
      <c r="BG2679" s="58">
        <v>95.9</v>
      </c>
      <c r="BH2679" s="58">
        <v>100.9</v>
      </c>
      <c r="BI2679" s="58">
        <v>95.5</v>
      </c>
      <c r="BJ2679" s="58">
        <v>96.3</v>
      </c>
      <c r="BK2679" s="110" t="str">
        <f>INDEX('SEDS_MSN Descriptions'!$C:$C,MATCH($C2679,'SEDS_MSN Descriptions'!$B:$B,0))</f>
        <v>Total energy consumption per capita in the transportation sector</v>
      </c>
      <c r="BL2679" s="108" t="str">
        <f>INDEX('SEDS_MSN Descriptions'!$D:$D,MATCH($C2679,'SEDS_MSN Descriptions'!$B:$B,0))</f>
        <v>Million Btu</v>
      </c>
      <c r="BM2679" s="108" t="str">
        <f t="shared" si="82"/>
        <v>Transportation</v>
      </c>
      <c r="BN2679" s="108" t="str">
        <f t="shared" si="83"/>
        <v>other</v>
      </c>
    </row>
    <row r="2680" spans="1:66">
      <c r="A2680" s="58" t="s">
        <v>1012</v>
      </c>
      <c r="B2680" s="58" t="s">
        <v>1234</v>
      </c>
      <c r="C2680" s="58" t="s">
        <v>1184</v>
      </c>
      <c r="D2680" s="58">
        <v>68840</v>
      </c>
      <c r="E2680" s="58">
        <v>71206</v>
      </c>
      <c r="F2680" s="58">
        <v>77277</v>
      </c>
      <c r="G2680" s="58">
        <v>77326</v>
      </c>
      <c r="H2680" s="58">
        <v>80316</v>
      </c>
      <c r="I2680" s="58">
        <v>85725</v>
      </c>
      <c r="J2680" s="58">
        <v>89772</v>
      </c>
      <c r="K2680" s="58">
        <v>94253</v>
      </c>
      <c r="L2680" s="58">
        <v>99651</v>
      </c>
      <c r="M2680" s="58">
        <v>106130</v>
      </c>
      <c r="N2680" s="58">
        <v>112265</v>
      </c>
      <c r="O2680" s="58">
        <v>116182</v>
      </c>
      <c r="P2680" s="58">
        <v>122279</v>
      </c>
      <c r="Q2680" s="58">
        <v>126792</v>
      </c>
      <c r="R2680" s="58">
        <v>129112</v>
      </c>
      <c r="S2680" s="58">
        <v>138387</v>
      </c>
      <c r="T2680" s="58">
        <v>140262</v>
      </c>
      <c r="U2680" s="58">
        <v>140222</v>
      </c>
      <c r="V2680" s="58">
        <v>134870</v>
      </c>
      <c r="W2680" s="58">
        <v>149782</v>
      </c>
      <c r="X2680" s="58">
        <v>124782</v>
      </c>
      <c r="Y2680" s="58">
        <v>135353</v>
      </c>
      <c r="Z2680" s="58">
        <v>141787</v>
      </c>
      <c r="AA2680" s="58">
        <v>143802</v>
      </c>
      <c r="AB2680" s="58">
        <v>134282</v>
      </c>
      <c r="AC2680" s="58">
        <v>125249</v>
      </c>
      <c r="AD2680" s="58">
        <v>118568</v>
      </c>
      <c r="AE2680" s="58">
        <v>116136</v>
      </c>
      <c r="AF2680" s="58">
        <v>128918</v>
      </c>
      <c r="AG2680" s="58">
        <v>128790</v>
      </c>
      <c r="AH2680" s="58">
        <v>135618</v>
      </c>
      <c r="AI2680" s="58">
        <v>145548</v>
      </c>
      <c r="AJ2680" s="58">
        <v>138886</v>
      </c>
      <c r="AK2680" s="58">
        <v>151207</v>
      </c>
      <c r="AL2680" s="58">
        <v>148128</v>
      </c>
      <c r="AM2680" s="58">
        <v>153635</v>
      </c>
      <c r="AN2680" s="58">
        <v>159549</v>
      </c>
      <c r="AO2680" s="58">
        <v>164153</v>
      </c>
      <c r="AP2680" s="58">
        <v>161367</v>
      </c>
      <c r="AQ2680" s="58">
        <v>173424</v>
      </c>
      <c r="AR2680" s="58">
        <v>174511</v>
      </c>
      <c r="AS2680" s="58">
        <v>183157</v>
      </c>
      <c r="AT2680" s="58">
        <v>190061</v>
      </c>
      <c r="AU2680" s="58">
        <v>194926</v>
      </c>
      <c r="AV2680" s="58">
        <v>185431</v>
      </c>
      <c r="AW2680" s="58">
        <v>185585</v>
      </c>
      <c r="AX2680" s="58">
        <v>194015</v>
      </c>
      <c r="AY2680" s="58">
        <v>199565</v>
      </c>
      <c r="AZ2680" s="58">
        <v>208446</v>
      </c>
      <c r="BA2680" s="58">
        <v>207300</v>
      </c>
      <c r="BB2680" s="58">
        <v>205816</v>
      </c>
      <c r="BC2680" s="58">
        <v>207447</v>
      </c>
      <c r="BD2680" s="58">
        <v>199224</v>
      </c>
      <c r="BE2680" s="58">
        <v>215578</v>
      </c>
      <c r="BF2680" s="58">
        <v>213526</v>
      </c>
      <c r="BG2680" s="58">
        <v>201781</v>
      </c>
      <c r="BH2680" s="58">
        <v>192375</v>
      </c>
      <c r="BI2680" s="58">
        <v>190163</v>
      </c>
      <c r="BJ2680" s="58">
        <v>198245</v>
      </c>
      <c r="BK2680" s="107" t="str">
        <f>INDEX('SEDS_MSN Descriptions'!$C:$C,MATCH($C2680,'SEDS_MSN Descriptions'!$B:$B,0))</f>
        <v>Total energy consumed by the commercial sector</v>
      </c>
      <c r="BL2680" s="108" t="str">
        <f>INDEX('SEDS_MSN Descriptions'!$D:$D,MATCH($C2680,'SEDS_MSN Descriptions'!$B:$B,0))</f>
        <v>Billion Btu</v>
      </c>
      <c r="BM2680" s="108" t="str">
        <f t="shared" si="82"/>
        <v>commercial</v>
      </c>
      <c r="BN2680" s="108" t="str">
        <f t="shared" si="83"/>
        <v>other</v>
      </c>
    </row>
    <row r="2681" spans="1:66">
      <c r="A2681" s="58" t="s">
        <v>1012</v>
      </c>
      <c r="B2681" s="58" t="s">
        <v>1234</v>
      </c>
      <c r="C2681" s="58" t="s">
        <v>1185</v>
      </c>
      <c r="D2681" s="58">
        <v>25</v>
      </c>
      <c r="E2681" s="58">
        <v>25.8</v>
      </c>
      <c r="F2681" s="58">
        <v>28.1</v>
      </c>
      <c r="G2681" s="58">
        <v>28.1</v>
      </c>
      <c r="H2681" s="58">
        <v>29.2</v>
      </c>
      <c r="I2681" s="58">
        <v>31.3</v>
      </c>
      <c r="J2681" s="58">
        <v>32.5</v>
      </c>
      <c r="K2681" s="58">
        <v>33.700000000000003</v>
      </c>
      <c r="L2681" s="58">
        <v>35.6</v>
      </c>
      <c r="M2681" s="58">
        <v>37.799999999999997</v>
      </c>
      <c r="N2681" s="58">
        <v>39.6</v>
      </c>
      <c r="O2681" s="58">
        <v>40.700000000000003</v>
      </c>
      <c r="P2681" s="58">
        <v>42.8</v>
      </c>
      <c r="Q2681" s="58">
        <v>44.3</v>
      </c>
      <c r="R2681" s="58">
        <v>45</v>
      </c>
      <c r="S2681" s="58">
        <v>48</v>
      </c>
      <c r="T2681" s="58">
        <v>48.3</v>
      </c>
      <c r="U2681" s="58">
        <v>48.1</v>
      </c>
      <c r="V2681" s="58">
        <v>46.2</v>
      </c>
      <c r="W2681" s="58">
        <v>51.4</v>
      </c>
      <c r="X2681" s="58">
        <v>42.8</v>
      </c>
      <c r="Y2681" s="58">
        <v>46.5</v>
      </c>
      <c r="Z2681" s="58">
        <v>49.1</v>
      </c>
      <c r="AA2681" s="58">
        <v>50.1</v>
      </c>
      <c r="AB2681" s="58">
        <v>47</v>
      </c>
      <c r="AC2681" s="58">
        <v>44.3</v>
      </c>
      <c r="AD2681" s="58">
        <v>42.5</v>
      </c>
      <c r="AE2681" s="58">
        <v>42</v>
      </c>
      <c r="AF2681" s="58">
        <v>46.6</v>
      </c>
      <c r="AG2681" s="58">
        <v>46.5</v>
      </c>
      <c r="AH2681" s="58">
        <v>48.8</v>
      </c>
      <c r="AI2681" s="58">
        <v>52</v>
      </c>
      <c r="AJ2681" s="58">
        <v>49.3</v>
      </c>
      <c r="AK2681" s="58">
        <v>53.3</v>
      </c>
      <c r="AL2681" s="58">
        <v>52</v>
      </c>
      <c r="AM2681" s="58">
        <v>53.6</v>
      </c>
      <c r="AN2681" s="58">
        <v>55.4</v>
      </c>
      <c r="AO2681" s="58">
        <v>56.8</v>
      </c>
      <c r="AP2681" s="58">
        <v>55.6</v>
      </c>
      <c r="AQ2681" s="58">
        <v>59.4</v>
      </c>
      <c r="AR2681" s="58">
        <v>59.6</v>
      </c>
      <c r="AS2681" s="58">
        <v>62.5</v>
      </c>
      <c r="AT2681" s="58">
        <v>64.8</v>
      </c>
      <c r="AU2681" s="58">
        <v>66.3</v>
      </c>
      <c r="AV2681" s="58">
        <v>62.8</v>
      </c>
      <c r="AW2681" s="58">
        <v>62.6</v>
      </c>
      <c r="AX2681" s="58">
        <v>65</v>
      </c>
      <c r="AY2681" s="58">
        <v>66.5</v>
      </c>
      <c r="AZ2681" s="58">
        <v>69.099999999999994</v>
      </c>
      <c r="BA2681" s="58">
        <v>68.400000000000006</v>
      </c>
      <c r="BB2681" s="58">
        <v>67.5</v>
      </c>
      <c r="BC2681" s="58">
        <v>67.7</v>
      </c>
      <c r="BD2681" s="58">
        <v>64.8</v>
      </c>
      <c r="BE2681" s="58">
        <v>69.7</v>
      </c>
      <c r="BF2681" s="58">
        <v>68.7</v>
      </c>
      <c r="BG2681" s="58">
        <v>64.7</v>
      </c>
      <c r="BH2681" s="58">
        <v>61.4</v>
      </c>
      <c r="BI2681" s="58">
        <v>60.5</v>
      </c>
      <c r="BJ2681" s="58">
        <v>63</v>
      </c>
      <c r="BK2681" s="107" t="str">
        <f>INDEX('SEDS_MSN Descriptions'!$C:$C,MATCH($C2681,'SEDS_MSN Descriptions'!$B:$B,0))</f>
        <v>Total energy consumption per capita in the commercial sector</v>
      </c>
      <c r="BL2681" s="108" t="str">
        <f>INDEX('SEDS_MSN Descriptions'!$D:$D,MATCH($C2681,'SEDS_MSN Descriptions'!$B:$B,0))</f>
        <v>Million Btu</v>
      </c>
      <c r="BM2681" s="108" t="str">
        <f t="shared" si="82"/>
        <v>commercial</v>
      </c>
      <c r="BN2681" s="108" t="str">
        <f t="shared" si="83"/>
        <v>other</v>
      </c>
    </row>
    <row r="2682" spans="1:66">
      <c r="A2682" s="58" t="s">
        <v>1012</v>
      </c>
      <c r="B2682" s="58" t="s">
        <v>1234</v>
      </c>
      <c r="C2682" s="58" t="s">
        <v>1186</v>
      </c>
      <c r="D2682" s="58">
        <v>105754</v>
      </c>
      <c r="E2682" s="58">
        <v>110023</v>
      </c>
      <c r="F2682" s="58">
        <v>116005</v>
      </c>
      <c r="G2682" s="58">
        <v>111117</v>
      </c>
      <c r="H2682" s="58">
        <v>115740</v>
      </c>
      <c r="I2682" s="58">
        <v>122557</v>
      </c>
      <c r="J2682" s="58">
        <v>134305</v>
      </c>
      <c r="K2682" s="58">
        <v>136217</v>
      </c>
      <c r="L2682" s="58">
        <v>151835</v>
      </c>
      <c r="M2682" s="58">
        <v>159765</v>
      </c>
      <c r="N2682" s="58">
        <v>175207</v>
      </c>
      <c r="O2682" s="58">
        <v>175491</v>
      </c>
      <c r="P2682" s="58">
        <v>185634</v>
      </c>
      <c r="Q2682" s="58">
        <v>187065</v>
      </c>
      <c r="R2682" s="58">
        <v>186249</v>
      </c>
      <c r="S2682" s="58">
        <v>186993</v>
      </c>
      <c r="T2682" s="58">
        <v>201251</v>
      </c>
      <c r="U2682" s="58">
        <v>210446</v>
      </c>
      <c r="V2682" s="58">
        <v>204835</v>
      </c>
      <c r="W2682" s="58">
        <v>230873</v>
      </c>
      <c r="X2682" s="58">
        <v>246559</v>
      </c>
      <c r="Y2682" s="58">
        <v>255124</v>
      </c>
      <c r="Z2682" s="58">
        <v>247402</v>
      </c>
      <c r="AA2682" s="58">
        <v>257577</v>
      </c>
      <c r="AB2682" s="58">
        <v>257922</v>
      </c>
      <c r="AC2682" s="58">
        <v>264718</v>
      </c>
      <c r="AD2682" s="58">
        <v>265297</v>
      </c>
      <c r="AE2682" s="58">
        <v>278220</v>
      </c>
      <c r="AF2682" s="58">
        <v>302934</v>
      </c>
      <c r="AG2682" s="58">
        <v>302710</v>
      </c>
      <c r="AH2682" s="58">
        <v>321082</v>
      </c>
      <c r="AI2682" s="58">
        <v>341918</v>
      </c>
      <c r="AJ2682" s="58">
        <v>323784</v>
      </c>
      <c r="AK2682" s="58">
        <v>338448</v>
      </c>
      <c r="AL2682" s="58">
        <v>351366</v>
      </c>
      <c r="AM2682" s="58">
        <v>367044</v>
      </c>
      <c r="AN2682" s="58">
        <v>367677</v>
      </c>
      <c r="AO2682" s="58">
        <v>375605</v>
      </c>
      <c r="AP2682" s="58">
        <v>414210</v>
      </c>
      <c r="AQ2682" s="58">
        <v>416781</v>
      </c>
      <c r="AR2682" s="58">
        <v>445152</v>
      </c>
      <c r="AS2682" s="58">
        <v>439494</v>
      </c>
      <c r="AT2682" s="58">
        <v>448457</v>
      </c>
      <c r="AU2682" s="58">
        <v>442762</v>
      </c>
      <c r="AV2682" s="58">
        <v>460814</v>
      </c>
      <c r="AW2682" s="58">
        <v>459077</v>
      </c>
      <c r="AX2682" s="58">
        <v>472995</v>
      </c>
      <c r="AY2682" s="58">
        <v>509668</v>
      </c>
      <c r="AZ2682" s="58">
        <v>544942</v>
      </c>
      <c r="BA2682" s="58">
        <v>528183</v>
      </c>
      <c r="BB2682" s="58">
        <v>581502</v>
      </c>
      <c r="BC2682" s="58">
        <v>566762</v>
      </c>
      <c r="BD2682" s="58">
        <v>558086</v>
      </c>
      <c r="BE2682" s="58">
        <v>558219</v>
      </c>
      <c r="BF2682" s="58">
        <v>556901</v>
      </c>
      <c r="BG2682" s="58">
        <v>539994</v>
      </c>
      <c r="BH2682" s="58">
        <v>515456</v>
      </c>
      <c r="BI2682" s="58">
        <v>544816</v>
      </c>
      <c r="BJ2682" s="58">
        <v>582298</v>
      </c>
      <c r="BK2682" s="107" t="str">
        <f>INDEX('SEDS_MSN Descriptions'!$C:$C,MATCH($C2682,'SEDS_MSN Descriptions'!$B:$B,0))</f>
        <v>Total energy consumed by the electric power sector</v>
      </c>
      <c r="BL2682" s="108" t="str">
        <f>INDEX('SEDS_MSN Descriptions'!$D:$D,MATCH($C2682,'SEDS_MSN Descriptions'!$B:$B,0))</f>
        <v>Billion Btu</v>
      </c>
      <c r="BM2682" s="108" t="str">
        <f t="shared" si="82"/>
        <v>electric power</v>
      </c>
      <c r="BN2682" s="108" t="str">
        <f t="shared" si="83"/>
        <v>other</v>
      </c>
    </row>
    <row r="2683" spans="1:66">
      <c r="A2683" s="58" t="s">
        <v>1012</v>
      </c>
      <c r="B2683" s="58" t="s">
        <v>1234</v>
      </c>
      <c r="C2683" s="58" t="s">
        <v>1187</v>
      </c>
      <c r="D2683" s="58">
        <v>221181</v>
      </c>
      <c r="E2683" s="58">
        <v>218916</v>
      </c>
      <c r="F2683" s="58">
        <v>222871</v>
      </c>
      <c r="G2683" s="58">
        <v>235054</v>
      </c>
      <c r="H2683" s="58">
        <v>253139</v>
      </c>
      <c r="I2683" s="58">
        <v>264373</v>
      </c>
      <c r="J2683" s="58">
        <v>255859</v>
      </c>
      <c r="K2683" s="58">
        <v>278630</v>
      </c>
      <c r="L2683" s="58">
        <v>285884</v>
      </c>
      <c r="M2683" s="58">
        <v>296850</v>
      </c>
      <c r="N2683" s="58">
        <v>308792</v>
      </c>
      <c r="O2683" s="58">
        <v>299371</v>
      </c>
      <c r="P2683" s="58">
        <v>312869</v>
      </c>
      <c r="Q2683" s="58">
        <v>351796</v>
      </c>
      <c r="R2683" s="58">
        <v>346596</v>
      </c>
      <c r="S2683" s="58">
        <v>321343</v>
      </c>
      <c r="T2683" s="58">
        <v>350358</v>
      </c>
      <c r="U2683" s="58">
        <v>346779</v>
      </c>
      <c r="V2683" s="58">
        <v>331822</v>
      </c>
      <c r="W2683" s="58">
        <v>376355</v>
      </c>
      <c r="X2683" s="58">
        <v>378064</v>
      </c>
      <c r="Y2683" s="58">
        <v>379308</v>
      </c>
      <c r="Z2683" s="58">
        <v>352669</v>
      </c>
      <c r="AA2683" s="58">
        <v>339658</v>
      </c>
      <c r="AB2683" s="58">
        <v>349693</v>
      </c>
      <c r="AC2683" s="58">
        <v>337860</v>
      </c>
      <c r="AD2683" s="58">
        <v>361224</v>
      </c>
      <c r="AE2683" s="58">
        <v>372818</v>
      </c>
      <c r="AF2683" s="58">
        <v>403734</v>
      </c>
      <c r="AG2683" s="58">
        <v>364601</v>
      </c>
      <c r="AH2683" s="58">
        <v>371705</v>
      </c>
      <c r="AI2683" s="58">
        <v>388811</v>
      </c>
      <c r="AJ2683" s="58">
        <v>404009</v>
      </c>
      <c r="AK2683" s="58">
        <v>430931</v>
      </c>
      <c r="AL2683" s="58">
        <v>454558</v>
      </c>
      <c r="AM2683" s="58">
        <v>467368</v>
      </c>
      <c r="AN2683" s="58">
        <v>478140</v>
      </c>
      <c r="AO2683" s="58">
        <v>474292</v>
      </c>
      <c r="AP2683" s="58">
        <v>489710</v>
      </c>
      <c r="AQ2683" s="58">
        <v>516471</v>
      </c>
      <c r="AR2683" s="58">
        <v>511871</v>
      </c>
      <c r="AS2683" s="58">
        <v>483224</v>
      </c>
      <c r="AT2683" s="58">
        <v>488757</v>
      </c>
      <c r="AU2683" s="58">
        <v>476168</v>
      </c>
      <c r="AV2683" s="58">
        <v>530765</v>
      </c>
      <c r="AW2683" s="58">
        <v>552069</v>
      </c>
      <c r="AX2683" s="58">
        <v>571212</v>
      </c>
      <c r="AY2683" s="58">
        <v>622407</v>
      </c>
      <c r="AZ2683" s="58">
        <v>671810</v>
      </c>
      <c r="BA2683" s="58">
        <v>696284</v>
      </c>
      <c r="BB2683" s="58">
        <v>744629</v>
      </c>
      <c r="BC2683" s="58">
        <v>741530</v>
      </c>
      <c r="BD2683" s="58">
        <v>716038</v>
      </c>
      <c r="BE2683" s="58">
        <v>755501</v>
      </c>
      <c r="BF2683" s="58">
        <v>769088</v>
      </c>
      <c r="BG2683" s="58">
        <v>769536</v>
      </c>
      <c r="BH2683" s="58">
        <v>791158</v>
      </c>
      <c r="BI2683" s="58">
        <v>848814</v>
      </c>
      <c r="BJ2683" s="58">
        <v>867606</v>
      </c>
      <c r="BK2683" s="107" t="str">
        <f>INDEX('SEDS_MSN Descriptions'!$C:$C,MATCH($C2683,'SEDS_MSN Descriptions'!$B:$B,0))</f>
        <v>Total energy consumed by the industrial sector</v>
      </c>
      <c r="BL2683" s="108" t="str">
        <f>INDEX('SEDS_MSN Descriptions'!$D:$D,MATCH($C2683,'SEDS_MSN Descriptions'!$B:$B,0))</f>
        <v>Billion Btu</v>
      </c>
      <c r="BM2683" s="108" t="str">
        <f t="shared" si="82"/>
        <v>Industrial</v>
      </c>
      <c r="BN2683" s="108" t="str">
        <f t="shared" si="83"/>
        <v>other</v>
      </c>
    </row>
    <row r="2684" spans="1:66">
      <c r="A2684" s="58" t="s">
        <v>1012</v>
      </c>
      <c r="B2684" s="58" t="s">
        <v>1234</v>
      </c>
      <c r="C2684" s="58" t="s">
        <v>1188</v>
      </c>
      <c r="D2684" s="58">
        <v>80.3</v>
      </c>
      <c r="E2684" s="58">
        <v>79.400000000000006</v>
      </c>
      <c r="F2684" s="58">
        <v>81</v>
      </c>
      <c r="G2684" s="58">
        <v>85.6</v>
      </c>
      <c r="H2684" s="58">
        <v>92.2</v>
      </c>
      <c r="I2684" s="58">
        <v>96.4</v>
      </c>
      <c r="J2684" s="58">
        <v>92.6</v>
      </c>
      <c r="K2684" s="58">
        <v>99.8</v>
      </c>
      <c r="L2684" s="58">
        <v>102</v>
      </c>
      <c r="M2684" s="58">
        <v>105.8</v>
      </c>
      <c r="N2684" s="58">
        <v>109</v>
      </c>
      <c r="O2684" s="58">
        <v>105</v>
      </c>
      <c r="P2684" s="58">
        <v>109.4</v>
      </c>
      <c r="Q2684" s="58">
        <v>122.8</v>
      </c>
      <c r="R2684" s="58">
        <v>120.9</v>
      </c>
      <c r="S2684" s="58">
        <v>111.5</v>
      </c>
      <c r="T2684" s="58">
        <v>120.7</v>
      </c>
      <c r="U2684" s="58">
        <v>119</v>
      </c>
      <c r="V2684" s="58">
        <v>113.7</v>
      </c>
      <c r="W2684" s="58">
        <v>129.1</v>
      </c>
      <c r="X2684" s="58">
        <v>129.69999999999999</v>
      </c>
      <c r="Y2684" s="58">
        <v>130.4</v>
      </c>
      <c r="Z2684" s="58">
        <v>122.1</v>
      </c>
      <c r="AA2684" s="58">
        <v>118.3</v>
      </c>
      <c r="AB2684" s="58">
        <v>122.3</v>
      </c>
      <c r="AC2684" s="58">
        <v>119.4</v>
      </c>
      <c r="AD2684" s="58">
        <v>129.4</v>
      </c>
      <c r="AE2684" s="58">
        <v>134.69999999999999</v>
      </c>
      <c r="AF2684" s="58">
        <v>145.80000000000001</v>
      </c>
      <c r="AG2684" s="58">
        <v>131.6</v>
      </c>
      <c r="AH2684" s="58">
        <v>133.69999999999999</v>
      </c>
      <c r="AI2684" s="58">
        <v>139</v>
      </c>
      <c r="AJ2684" s="58">
        <v>143.30000000000001</v>
      </c>
      <c r="AK2684" s="58">
        <v>151.9</v>
      </c>
      <c r="AL2684" s="58">
        <v>159.5</v>
      </c>
      <c r="AM2684" s="58">
        <v>163</v>
      </c>
      <c r="AN2684" s="58">
        <v>166</v>
      </c>
      <c r="AO2684" s="58">
        <v>164.1</v>
      </c>
      <c r="AP2684" s="58">
        <v>168.7</v>
      </c>
      <c r="AQ2684" s="58">
        <v>177</v>
      </c>
      <c r="AR2684" s="58">
        <v>174.8</v>
      </c>
      <c r="AS2684" s="58">
        <v>164.8</v>
      </c>
      <c r="AT2684" s="58">
        <v>166.6</v>
      </c>
      <c r="AU2684" s="58">
        <v>161.9</v>
      </c>
      <c r="AV2684" s="58">
        <v>179.7</v>
      </c>
      <c r="AW2684" s="58">
        <v>186.2</v>
      </c>
      <c r="AX2684" s="58">
        <v>191.5</v>
      </c>
      <c r="AY2684" s="58">
        <v>207.5</v>
      </c>
      <c r="AZ2684" s="58">
        <v>222.7</v>
      </c>
      <c r="BA2684" s="58">
        <v>229.6</v>
      </c>
      <c r="BB2684" s="58">
        <v>244.1</v>
      </c>
      <c r="BC2684" s="58">
        <v>241.9</v>
      </c>
      <c r="BD2684" s="58">
        <v>232.8</v>
      </c>
      <c r="BE2684" s="58">
        <v>244.3</v>
      </c>
      <c r="BF2684" s="58">
        <v>247.3</v>
      </c>
      <c r="BG2684" s="58">
        <v>246.6</v>
      </c>
      <c r="BH2684" s="58">
        <v>252.7</v>
      </c>
      <c r="BI2684" s="58">
        <v>270.2</v>
      </c>
      <c r="BJ2684" s="58">
        <v>275.60000000000002</v>
      </c>
      <c r="BK2684" s="107" t="str">
        <f>INDEX('SEDS_MSN Descriptions'!$C:$C,MATCH($C2684,'SEDS_MSN Descriptions'!$B:$B,0))</f>
        <v>Total energy consumption per capita in the industrial sector</v>
      </c>
      <c r="BL2684" s="108" t="str">
        <f>INDEX('SEDS_MSN Descriptions'!$D:$D,MATCH($C2684,'SEDS_MSN Descriptions'!$B:$B,0))</f>
        <v>Million Btu</v>
      </c>
      <c r="BM2684" s="108" t="str">
        <f t="shared" si="82"/>
        <v>Industrial</v>
      </c>
      <c r="BN2684" s="108" t="str">
        <f t="shared" si="83"/>
        <v>other</v>
      </c>
    </row>
    <row r="2685" spans="1:66">
      <c r="A2685" s="58" t="s">
        <v>1012</v>
      </c>
      <c r="B2685" s="58" t="s">
        <v>1234</v>
      </c>
      <c r="C2685" s="58" t="s">
        <v>1189</v>
      </c>
      <c r="D2685" s="58">
        <v>160974</v>
      </c>
      <c r="E2685" s="58">
        <v>162441</v>
      </c>
      <c r="F2685" s="58">
        <v>172500</v>
      </c>
      <c r="G2685" s="58">
        <v>172800</v>
      </c>
      <c r="H2685" s="58">
        <v>174641</v>
      </c>
      <c r="I2685" s="58">
        <v>184889</v>
      </c>
      <c r="J2685" s="58">
        <v>181349</v>
      </c>
      <c r="K2685" s="58">
        <v>191288</v>
      </c>
      <c r="L2685" s="58">
        <v>200030</v>
      </c>
      <c r="M2685" s="58">
        <v>212037</v>
      </c>
      <c r="N2685" s="58">
        <v>219306</v>
      </c>
      <c r="O2685" s="58">
        <v>216919</v>
      </c>
      <c r="P2685" s="58">
        <v>230443</v>
      </c>
      <c r="Q2685" s="58">
        <v>227730</v>
      </c>
      <c r="R2685" s="58">
        <v>227044</v>
      </c>
      <c r="S2685" s="58">
        <v>233812</v>
      </c>
      <c r="T2685" s="58">
        <v>231109</v>
      </c>
      <c r="U2685" s="58">
        <v>231859</v>
      </c>
      <c r="V2685" s="58">
        <v>235343</v>
      </c>
      <c r="W2685" s="58">
        <v>253734</v>
      </c>
      <c r="X2685" s="58">
        <v>242420</v>
      </c>
      <c r="Y2685" s="58">
        <v>227270</v>
      </c>
      <c r="Z2685" s="58">
        <v>243543</v>
      </c>
      <c r="AA2685" s="58">
        <v>240323</v>
      </c>
      <c r="AB2685" s="58">
        <v>224590</v>
      </c>
      <c r="AC2685" s="58">
        <v>212461</v>
      </c>
      <c r="AD2685" s="58">
        <v>204022</v>
      </c>
      <c r="AE2685" s="58">
        <v>189854</v>
      </c>
      <c r="AF2685" s="58">
        <v>210727</v>
      </c>
      <c r="AG2685" s="58">
        <v>210230</v>
      </c>
      <c r="AH2685" s="58">
        <v>206316</v>
      </c>
      <c r="AI2685" s="58">
        <v>222811</v>
      </c>
      <c r="AJ2685" s="58">
        <v>207140</v>
      </c>
      <c r="AK2685" s="58">
        <v>225971</v>
      </c>
      <c r="AL2685" s="58">
        <v>220931</v>
      </c>
      <c r="AM2685" s="58">
        <v>231558</v>
      </c>
      <c r="AN2685" s="58">
        <v>242364</v>
      </c>
      <c r="AO2685" s="58">
        <v>234977</v>
      </c>
      <c r="AP2685" s="58">
        <v>222192</v>
      </c>
      <c r="AQ2685" s="58">
        <v>235591</v>
      </c>
      <c r="AR2685" s="58">
        <v>238880</v>
      </c>
      <c r="AS2685" s="58">
        <v>231524</v>
      </c>
      <c r="AT2685" s="58">
        <v>239857</v>
      </c>
      <c r="AU2685" s="58">
        <v>240131</v>
      </c>
      <c r="AV2685" s="58">
        <v>234667</v>
      </c>
      <c r="AW2685" s="58">
        <v>239931</v>
      </c>
      <c r="AX2685" s="58">
        <v>230391</v>
      </c>
      <c r="AY2685" s="58">
        <v>243620</v>
      </c>
      <c r="AZ2685" s="58">
        <v>255649</v>
      </c>
      <c r="BA2685" s="58">
        <v>246364</v>
      </c>
      <c r="BB2685" s="58">
        <v>248952</v>
      </c>
      <c r="BC2685" s="58">
        <v>246130</v>
      </c>
      <c r="BD2685" s="58">
        <v>224008</v>
      </c>
      <c r="BE2685" s="58">
        <v>253076</v>
      </c>
      <c r="BF2685" s="58">
        <v>253915</v>
      </c>
      <c r="BG2685" s="58">
        <v>226772</v>
      </c>
      <c r="BH2685" s="58">
        <v>227748</v>
      </c>
      <c r="BI2685" s="58">
        <v>220529</v>
      </c>
      <c r="BJ2685" s="58">
        <v>247111</v>
      </c>
      <c r="BK2685" s="107" t="str">
        <f>INDEX('SEDS_MSN Descriptions'!$C:$C,MATCH($C2685,'SEDS_MSN Descriptions'!$B:$B,0))</f>
        <v>Total energy consumed by the residential sector</v>
      </c>
      <c r="BL2685" s="108" t="str">
        <f>INDEX('SEDS_MSN Descriptions'!$D:$D,MATCH($C2685,'SEDS_MSN Descriptions'!$B:$B,0))</f>
        <v>Billion Btu</v>
      </c>
      <c r="BM2685" s="108" t="str">
        <f t="shared" si="82"/>
        <v>residential</v>
      </c>
      <c r="BN2685" s="108" t="str">
        <f t="shared" si="83"/>
        <v>other</v>
      </c>
    </row>
    <row r="2686" spans="1:66">
      <c r="A2686" s="58" t="s">
        <v>1012</v>
      </c>
      <c r="B2686" s="58" t="s">
        <v>1234</v>
      </c>
      <c r="C2686" s="58" t="s">
        <v>1190</v>
      </c>
      <c r="D2686" s="58">
        <v>58.4</v>
      </c>
      <c r="E2686" s="58">
        <v>58.9</v>
      </c>
      <c r="F2686" s="58">
        <v>62.7</v>
      </c>
      <c r="G2686" s="58">
        <v>62.9</v>
      </c>
      <c r="H2686" s="58">
        <v>63.6</v>
      </c>
      <c r="I2686" s="58">
        <v>67.400000000000006</v>
      </c>
      <c r="J2686" s="58">
        <v>65.7</v>
      </c>
      <c r="K2686" s="58">
        <v>68.5</v>
      </c>
      <c r="L2686" s="58">
        <v>71.400000000000006</v>
      </c>
      <c r="M2686" s="58">
        <v>75.599999999999994</v>
      </c>
      <c r="N2686" s="58">
        <v>77.400000000000006</v>
      </c>
      <c r="O2686" s="58">
        <v>76.099999999999994</v>
      </c>
      <c r="P2686" s="58">
        <v>80.599999999999994</v>
      </c>
      <c r="Q2686" s="58">
        <v>79.5</v>
      </c>
      <c r="R2686" s="58">
        <v>79.2</v>
      </c>
      <c r="S2686" s="58">
        <v>81.2</v>
      </c>
      <c r="T2686" s="58">
        <v>79.599999999999994</v>
      </c>
      <c r="U2686" s="58">
        <v>79.599999999999994</v>
      </c>
      <c r="V2686" s="58">
        <v>80.7</v>
      </c>
      <c r="W2686" s="58">
        <v>87</v>
      </c>
      <c r="X2686" s="58">
        <v>83.2</v>
      </c>
      <c r="Y2686" s="58">
        <v>78.2</v>
      </c>
      <c r="Z2686" s="58">
        <v>84.3</v>
      </c>
      <c r="AA2686" s="58">
        <v>83.7</v>
      </c>
      <c r="AB2686" s="58">
        <v>78.599999999999994</v>
      </c>
      <c r="AC2686" s="58">
        <v>75.099999999999994</v>
      </c>
      <c r="AD2686" s="58">
        <v>73.099999999999994</v>
      </c>
      <c r="AE2686" s="58">
        <v>68.599999999999994</v>
      </c>
      <c r="AF2686" s="58">
        <v>76.099999999999994</v>
      </c>
      <c r="AG2686" s="58">
        <v>75.900000000000006</v>
      </c>
      <c r="AH2686" s="58">
        <v>74.2</v>
      </c>
      <c r="AI2686" s="58">
        <v>79.599999999999994</v>
      </c>
      <c r="AJ2686" s="58">
        <v>73.5</v>
      </c>
      <c r="AK2686" s="58">
        <v>79.7</v>
      </c>
      <c r="AL2686" s="58">
        <v>77.5</v>
      </c>
      <c r="AM2686" s="58">
        <v>80.8</v>
      </c>
      <c r="AN2686" s="58">
        <v>84.2</v>
      </c>
      <c r="AO2686" s="58">
        <v>81.3</v>
      </c>
      <c r="AP2686" s="58">
        <v>76.5</v>
      </c>
      <c r="AQ2686" s="58">
        <v>80.7</v>
      </c>
      <c r="AR2686" s="58">
        <v>81.599999999999994</v>
      </c>
      <c r="AS2686" s="58">
        <v>79</v>
      </c>
      <c r="AT2686" s="58">
        <v>81.7</v>
      </c>
      <c r="AU2686" s="58">
        <v>81.599999999999994</v>
      </c>
      <c r="AV2686" s="58">
        <v>79.5</v>
      </c>
      <c r="AW2686" s="58">
        <v>80.900000000000006</v>
      </c>
      <c r="AX2686" s="58">
        <v>77.2</v>
      </c>
      <c r="AY2686" s="58">
        <v>81.2</v>
      </c>
      <c r="AZ2686" s="58">
        <v>84.7</v>
      </c>
      <c r="BA2686" s="58">
        <v>81.2</v>
      </c>
      <c r="BB2686" s="58">
        <v>81.599999999999994</v>
      </c>
      <c r="BC2686" s="58">
        <v>80.3</v>
      </c>
      <c r="BD2686" s="58">
        <v>72.8</v>
      </c>
      <c r="BE2686" s="58">
        <v>81.8</v>
      </c>
      <c r="BF2686" s="58">
        <v>81.7</v>
      </c>
      <c r="BG2686" s="58">
        <v>72.7</v>
      </c>
      <c r="BH2686" s="58">
        <v>72.7</v>
      </c>
      <c r="BI2686" s="58">
        <v>70.2</v>
      </c>
      <c r="BJ2686" s="58">
        <v>78.5</v>
      </c>
      <c r="BK2686" s="107" t="str">
        <f>INDEX('SEDS_MSN Descriptions'!$C:$C,MATCH($C2686,'SEDS_MSN Descriptions'!$B:$B,0))</f>
        <v>Total energy consumption per capita in the residential sector</v>
      </c>
      <c r="BL2686" s="108" t="str">
        <f>INDEX('SEDS_MSN Descriptions'!$D:$D,MATCH($C2686,'SEDS_MSN Descriptions'!$B:$B,0))</f>
        <v>Million Btu</v>
      </c>
      <c r="BM2686" s="108" t="str">
        <f t="shared" si="82"/>
        <v>residential</v>
      </c>
      <c r="BN2686" s="108" t="str">
        <f t="shared" si="83"/>
        <v>other</v>
      </c>
    </row>
    <row r="2687" spans="1:66">
      <c r="A2687" s="58" t="s">
        <v>1012</v>
      </c>
      <c r="B2687" s="58" t="s">
        <v>1234</v>
      </c>
      <c r="C2687" s="58" t="s">
        <v>1191</v>
      </c>
      <c r="D2687" s="58">
        <v>601996</v>
      </c>
      <c r="E2687" s="58">
        <v>600070</v>
      </c>
      <c r="F2687" s="58">
        <v>626526</v>
      </c>
      <c r="G2687" s="58">
        <v>644262</v>
      </c>
      <c r="H2687" s="58">
        <v>669473</v>
      </c>
      <c r="I2687" s="58">
        <v>696730</v>
      </c>
      <c r="J2687" s="58">
        <v>698683</v>
      </c>
      <c r="K2687" s="58">
        <v>747574</v>
      </c>
      <c r="L2687" s="58">
        <v>781902</v>
      </c>
      <c r="M2687" s="58">
        <v>821912</v>
      </c>
      <c r="N2687" s="58">
        <v>850609</v>
      </c>
      <c r="O2687" s="58">
        <v>862483</v>
      </c>
      <c r="P2687" s="58">
        <v>904471</v>
      </c>
      <c r="Q2687" s="58">
        <v>962796</v>
      </c>
      <c r="R2687" s="58">
        <v>949663</v>
      </c>
      <c r="S2687" s="58">
        <v>942050</v>
      </c>
      <c r="T2687" s="58">
        <v>979112</v>
      </c>
      <c r="U2687" s="58">
        <v>979937</v>
      </c>
      <c r="V2687" s="58">
        <v>962094</v>
      </c>
      <c r="W2687" s="58">
        <v>1038993</v>
      </c>
      <c r="X2687" s="58">
        <v>983303</v>
      </c>
      <c r="Y2687" s="58">
        <v>968673</v>
      </c>
      <c r="Z2687" s="58">
        <v>969163</v>
      </c>
      <c r="AA2687" s="58">
        <v>953081</v>
      </c>
      <c r="AB2687" s="58">
        <v>936823</v>
      </c>
      <c r="AC2687" s="58">
        <v>897903</v>
      </c>
      <c r="AD2687" s="58">
        <v>901984</v>
      </c>
      <c r="AE2687" s="58">
        <v>906929</v>
      </c>
      <c r="AF2687" s="58">
        <v>978710</v>
      </c>
      <c r="AG2687" s="58">
        <v>940800</v>
      </c>
      <c r="AH2687" s="58">
        <v>949263</v>
      </c>
      <c r="AI2687" s="58">
        <v>985355</v>
      </c>
      <c r="AJ2687" s="58">
        <v>976971</v>
      </c>
      <c r="AK2687" s="58">
        <v>1039917</v>
      </c>
      <c r="AL2687" s="58">
        <v>1071231</v>
      </c>
      <c r="AM2687" s="58">
        <v>1109452</v>
      </c>
      <c r="AN2687" s="58">
        <v>1152715</v>
      </c>
      <c r="AO2687" s="58">
        <v>1139792</v>
      </c>
      <c r="AP2687" s="58">
        <v>1148872</v>
      </c>
      <c r="AQ2687" s="58">
        <v>1199639</v>
      </c>
      <c r="AR2687" s="58">
        <v>1196131</v>
      </c>
      <c r="AS2687" s="58">
        <v>1167631</v>
      </c>
      <c r="AT2687" s="58">
        <v>1197176</v>
      </c>
      <c r="AU2687" s="58">
        <v>1192800</v>
      </c>
      <c r="AV2687" s="58">
        <v>1247169</v>
      </c>
      <c r="AW2687" s="58">
        <v>1278342</v>
      </c>
      <c r="AX2687" s="58">
        <v>1303065</v>
      </c>
      <c r="AY2687" s="58">
        <v>1378607</v>
      </c>
      <c r="AZ2687" s="58">
        <v>1441784</v>
      </c>
      <c r="BA2687" s="58">
        <v>1448521</v>
      </c>
      <c r="BB2687" s="58">
        <v>1501469</v>
      </c>
      <c r="BC2687" s="58">
        <v>1500596</v>
      </c>
      <c r="BD2687" s="58">
        <v>1431310</v>
      </c>
      <c r="BE2687" s="58">
        <v>1521719</v>
      </c>
      <c r="BF2687" s="58">
        <v>1544671</v>
      </c>
      <c r="BG2687" s="58">
        <v>1497299</v>
      </c>
      <c r="BH2687" s="58">
        <v>1527134</v>
      </c>
      <c r="BI2687" s="58">
        <v>1559393</v>
      </c>
      <c r="BJ2687" s="58">
        <v>1616101</v>
      </c>
      <c r="BK2687" s="107" t="str">
        <f>INDEX('SEDS_MSN Descriptions'!$C:$C,MATCH($C2687,'SEDS_MSN Descriptions'!$B:$B,0))</f>
        <v>Total energy consumption</v>
      </c>
      <c r="BL2687" s="108" t="str">
        <f>INDEX('SEDS_MSN Descriptions'!$D:$D,MATCH($C2687,'SEDS_MSN Descriptions'!$B:$B,0))</f>
        <v>Billion Btu</v>
      </c>
      <c r="BM2687" s="108" t="str">
        <f t="shared" si="82"/>
        <v>other</v>
      </c>
      <c r="BN2687" s="108" t="str">
        <f t="shared" si="83"/>
        <v>other</v>
      </c>
    </row>
    <row r="2688" spans="1:66">
      <c r="A2688" s="58" t="s">
        <v>1012</v>
      </c>
      <c r="B2688" s="58" t="s">
        <v>1234</v>
      </c>
      <c r="C2688" s="58" t="s">
        <v>1192</v>
      </c>
      <c r="AO2688" s="58">
        <v>10.050000000000001</v>
      </c>
      <c r="AP2688" s="58">
        <v>10.06</v>
      </c>
      <c r="AQ2688" s="58">
        <v>10.28</v>
      </c>
      <c r="AR2688" s="58">
        <v>9.7899999999999991</v>
      </c>
      <c r="AS2688" s="58">
        <v>9.68</v>
      </c>
      <c r="AT2688" s="58">
        <v>9.65</v>
      </c>
      <c r="AU2688" s="58">
        <v>9.2200000000000006</v>
      </c>
      <c r="AV2688" s="58">
        <v>8.92</v>
      </c>
      <c r="AW2688" s="58">
        <v>8.89</v>
      </c>
      <c r="AX2688" s="58">
        <v>8.93</v>
      </c>
      <c r="AY2688" s="58">
        <v>9.0500000000000007</v>
      </c>
      <c r="AZ2688" s="58">
        <v>9.67</v>
      </c>
      <c r="BA2688" s="58">
        <v>9.9499999999999993</v>
      </c>
      <c r="BB2688" s="58">
        <v>10.039999999999999</v>
      </c>
      <c r="BC2688" s="58">
        <v>9.92</v>
      </c>
      <c r="BD2688" s="58">
        <v>9.1</v>
      </c>
      <c r="BE2688" s="58">
        <v>9.7100000000000009</v>
      </c>
      <c r="BF2688" s="58">
        <v>9.36</v>
      </c>
      <c r="BG2688" s="58">
        <v>8.84</v>
      </c>
      <c r="BH2688" s="58">
        <v>9.0399999999999991</v>
      </c>
      <c r="BI2688" s="58">
        <v>9.26</v>
      </c>
      <c r="BJ2688" s="58">
        <v>9.39</v>
      </c>
      <c r="BK2688" s="107" t="str">
        <f>INDEX('SEDS_MSN Descriptions'!$C:$C,MATCH($C2688,'SEDS_MSN Descriptions'!$B:$B,0))</f>
        <v>Total energy consumed per dollar of real gross domestic product</v>
      </c>
      <c r="BL2688" s="108" t="str">
        <f>INDEX('SEDS_MSN Descriptions'!$D:$D,MATCH($C2688,'SEDS_MSN Descriptions'!$B:$B,0))</f>
        <v>Thousand Btu per chained (2012) dollar</v>
      </c>
      <c r="BM2688" s="108" t="str">
        <f t="shared" si="82"/>
        <v>other</v>
      </c>
      <c r="BN2688" s="108" t="str">
        <f t="shared" si="83"/>
        <v>other</v>
      </c>
    </row>
    <row r="2689" spans="1:66">
      <c r="A2689" s="58" t="s">
        <v>1012</v>
      </c>
      <c r="B2689" s="58" t="s">
        <v>1234</v>
      </c>
      <c r="C2689" s="58" t="s">
        <v>1193</v>
      </c>
      <c r="D2689" s="58">
        <v>218.4</v>
      </c>
      <c r="E2689" s="58">
        <v>217.7</v>
      </c>
      <c r="F2689" s="58">
        <v>227.8</v>
      </c>
      <c r="G2689" s="58">
        <v>234.5</v>
      </c>
      <c r="H2689" s="58">
        <v>243.8</v>
      </c>
      <c r="I2689" s="58">
        <v>254.1</v>
      </c>
      <c r="J2689" s="58">
        <v>253</v>
      </c>
      <c r="K2689" s="58">
        <v>267.7</v>
      </c>
      <c r="L2689" s="58">
        <v>279</v>
      </c>
      <c r="M2689" s="58">
        <v>293</v>
      </c>
      <c r="N2689" s="58">
        <v>300.39999999999998</v>
      </c>
      <c r="O2689" s="58">
        <v>302.39999999999998</v>
      </c>
      <c r="P2689" s="58">
        <v>316.2</v>
      </c>
      <c r="Q2689" s="58">
        <v>336.2</v>
      </c>
      <c r="R2689" s="58">
        <v>331.2</v>
      </c>
      <c r="S2689" s="58">
        <v>327</v>
      </c>
      <c r="T2689" s="58">
        <v>337.3</v>
      </c>
      <c r="U2689" s="58">
        <v>336.3</v>
      </c>
      <c r="V2689" s="58">
        <v>329.7</v>
      </c>
      <c r="W2689" s="58">
        <v>356.3</v>
      </c>
      <c r="X2689" s="58">
        <v>337.4</v>
      </c>
      <c r="Y2689" s="58">
        <v>333.1</v>
      </c>
      <c r="Z2689" s="58">
        <v>335.6</v>
      </c>
      <c r="AA2689" s="58">
        <v>332</v>
      </c>
      <c r="AB2689" s="58">
        <v>327.7</v>
      </c>
      <c r="AC2689" s="58">
        <v>317.3</v>
      </c>
      <c r="AD2689" s="58">
        <v>323.10000000000002</v>
      </c>
      <c r="AE2689" s="58">
        <v>327.8</v>
      </c>
      <c r="AF2689" s="58">
        <v>353.5</v>
      </c>
      <c r="AG2689" s="58">
        <v>339.6</v>
      </c>
      <c r="AH2689" s="58">
        <v>341.3</v>
      </c>
      <c r="AI2689" s="58">
        <v>352.2</v>
      </c>
      <c r="AJ2689" s="58">
        <v>346.6</v>
      </c>
      <c r="AK2689" s="58">
        <v>366.6</v>
      </c>
      <c r="AL2689" s="58">
        <v>375.8</v>
      </c>
      <c r="AM2689" s="58">
        <v>386.9</v>
      </c>
      <c r="AN2689" s="58">
        <v>400.2</v>
      </c>
      <c r="AO2689" s="58">
        <v>394.2</v>
      </c>
      <c r="AP2689" s="58">
        <v>395.8</v>
      </c>
      <c r="AQ2689" s="58">
        <v>411.2</v>
      </c>
      <c r="AR2689" s="58">
        <v>408.4</v>
      </c>
      <c r="AS2689" s="58">
        <v>398.2</v>
      </c>
      <c r="AT2689" s="58">
        <v>408</v>
      </c>
      <c r="AU2689" s="58">
        <v>405.4</v>
      </c>
      <c r="AV2689" s="58">
        <v>422.2</v>
      </c>
      <c r="AW2689" s="58">
        <v>431.2</v>
      </c>
      <c r="AX2689" s="58">
        <v>436.9</v>
      </c>
      <c r="AY2689" s="58">
        <v>459.7</v>
      </c>
      <c r="AZ2689" s="58">
        <v>477.9</v>
      </c>
      <c r="BA2689" s="58">
        <v>477.6</v>
      </c>
      <c r="BB2689" s="58">
        <v>492.2</v>
      </c>
      <c r="BC2689" s="58">
        <v>489.4</v>
      </c>
      <c r="BD2689" s="58">
        <v>465.3</v>
      </c>
      <c r="BE2689" s="58">
        <v>492</v>
      </c>
      <c r="BF2689" s="58">
        <v>496.8</v>
      </c>
      <c r="BG2689" s="58">
        <v>479.8</v>
      </c>
      <c r="BH2689" s="58">
        <v>487.7</v>
      </c>
      <c r="BI2689" s="58">
        <v>496.4</v>
      </c>
      <c r="BJ2689" s="58">
        <v>513.29999999999995</v>
      </c>
      <c r="BK2689" s="107" t="str">
        <f>INDEX('SEDS_MSN Descriptions'!$C:$C,MATCH($C2689,'SEDS_MSN Descriptions'!$B:$B,0))</f>
        <v>Total energy consumption per capita</v>
      </c>
      <c r="BL2689" s="108" t="str">
        <f>INDEX('SEDS_MSN Descriptions'!$D:$D,MATCH($C2689,'SEDS_MSN Descriptions'!$B:$B,0))</f>
        <v>Million Btu</v>
      </c>
      <c r="BM2689" s="108" t="str">
        <f t="shared" si="82"/>
        <v>other</v>
      </c>
      <c r="BN2689" s="108" t="str">
        <f t="shared" si="83"/>
        <v>other</v>
      </c>
    </row>
    <row r="2690" spans="1:66">
      <c r="A2690" s="58" t="s">
        <v>1012</v>
      </c>
      <c r="B2690" s="58" t="s">
        <v>1234</v>
      </c>
      <c r="C2690" s="58" t="s">
        <v>1194</v>
      </c>
      <c r="D2690" s="58">
        <v>601996</v>
      </c>
      <c r="E2690" s="58">
        <v>600070</v>
      </c>
      <c r="F2690" s="58">
        <v>626526</v>
      </c>
      <c r="G2690" s="58">
        <v>644262</v>
      </c>
      <c r="H2690" s="58">
        <v>669473</v>
      </c>
      <c r="I2690" s="58">
        <v>696730</v>
      </c>
      <c r="J2690" s="58">
        <v>698683</v>
      </c>
      <c r="K2690" s="58">
        <v>747574</v>
      </c>
      <c r="L2690" s="58">
        <v>781902</v>
      </c>
      <c r="M2690" s="58">
        <v>821912</v>
      </c>
      <c r="N2690" s="58">
        <v>850609</v>
      </c>
      <c r="O2690" s="58">
        <v>862483</v>
      </c>
      <c r="P2690" s="58">
        <v>904472</v>
      </c>
      <c r="Q2690" s="58">
        <v>962794</v>
      </c>
      <c r="R2690" s="58">
        <v>949664</v>
      </c>
      <c r="S2690" s="58">
        <v>942050</v>
      </c>
      <c r="T2690" s="58">
        <v>979113</v>
      </c>
      <c r="U2690" s="58">
        <v>979936</v>
      </c>
      <c r="V2690" s="58">
        <v>962094</v>
      </c>
      <c r="W2690" s="58">
        <v>1038993</v>
      </c>
      <c r="X2690" s="58">
        <v>983303</v>
      </c>
      <c r="Y2690" s="58">
        <v>968674</v>
      </c>
      <c r="Z2690" s="58">
        <v>969162</v>
      </c>
      <c r="AA2690" s="58">
        <v>953082</v>
      </c>
      <c r="AB2690" s="58">
        <v>936824</v>
      </c>
      <c r="AC2690" s="58">
        <v>897904</v>
      </c>
      <c r="AD2690" s="58">
        <v>901983</v>
      </c>
      <c r="AE2690" s="58">
        <v>906930</v>
      </c>
      <c r="AF2690" s="58">
        <v>978710</v>
      </c>
      <c r="AG2690" s="58">
        <v>940800</v>
      </c>
      <c r="AH2690" s="58">
        <v>949264</v>
      </c>
      <c r="AI2690" s="58">
        <v>985354</v>
      </c>
      <c r="AJ2690" s="58">
        <v>976972</v>
      </c>
      <c r="AK2690" s="58">
        <v>1039918</v>
      </c>
      <c r="AL2690" s="58">
        <v>1071230</v>
      </c>
      <c r="AM2690" s="58">
        <v>1109452</v>
      </c>
      <c r="AN2690" s="58">
        <v>1152715</v>
      </c>
      <c r="AO2690" s="58">
        <v>1139792</v>
      </c>
      <c r="AP2690" s="58">
        <v>1148873</v>
      </c>
      <c r="AQ2690" s="58">
        <v>1199640</v>
      </c>
      <c r="AR2690" s="58">
        <v>1196132</v>
      </c>
      <c r="AS2690" s="58">
        <v>1167632</v>
      </c>
      <c r="AT2690" s="58">
        <v>1197177</v>
      </c>
      <c r="AU2690" s="58">
        <v>1192800</v>
      </c>
      <c r="AV2690" s="58">
        <v>1247170</v>
      </c>
      <c r="AW2690" s="58">
        <v>1278343</v>
      </c>
      <c r="AX2690" s="58">
        <v>1303064</v>
      </c>
      <c r="AY2690" s="58">
        <v>1378607</v>
      </c>
      <c r="AZ2690" s="58">
        <v>1441782</v>
      </c>
      <c r="BA2690" s="58">
        <v>1448520</v>
      </c>
      <c r="BB2690" s="58">
        <v>1501470</v>
      </c>
      <c r="BC2690" s="58">
        <v>1500596</v>
      </c>
      <c r="BD2690" s="58">
        <v>1431310</v>
      </c>
      <c r="BE2690" s="58">
        <v>1521719</v>
      </c>
      <c r="BF2690" s="58">
        <v>1544671</v>
      </c>
      <c r="BG2690" s="58">
        <v>1497298</v>
      </c>
      <c r="BH2690" s="58">
        <v>1527135</v>
      </c>
      <c r="BI2690" s="58">
        <v>1559394</v>
      </c>
      <c r="BJ2690" s="58">
        <v>1616099</v>
      </c>
      <c r="BK2690" s="107" t="str">
        <f>INDEX('SEDS_MSN Descriptions'!$C:$C,MATCH($C2690,'SEDS_MSN Descriptions'!$B:$B,0))</f>
        <v>Total end-use energy consumption</v>
      </c>
      <c r="BL2690" s="108" t="str">
        <f>INDEX('SEDS_MSN Descriptions'!$D:$D,MATCH($C2690,'SEDS_MSN Descriptions'!$B:$B,0))</f>
        <v>Billion Btu</v>
      </c>
      <c r="BM2690" s="108" t="str">
        <f t="shared" si="82"/>
        <v>other</v>
      </c>
      <c r="BN2690" s="108" t="str">
        <f t="shared" si="83"/>
        <v>other</v>
      </c>
    </row>
    <row r="2691" spans="1:66">
      <c r="A2691" s="58" t="s">
        <v>1012</v>
      </c>
      <c r="B2691" s="58" t="s">
        <v>1234</v>
      </c>
      <c r="C2691" s="58" t="s">
        <v>1195</v>
      </c>
      <c r="D2691" s="58">
        <v>151001</v>
      </c>
      <c r="E2691" s="58">
        <v>147507</v>
      </c>
      <c r="F2691" s="58">
        <v>153878</v>
      </c>
      <c r="G2691" s="58">
        <v>159082</v>
      </c>
      <c r="H2691" s="58">
        <v>161376</v>
      </c>
      <c r="I2691" s="58">
        <v>161744</v>
      </c>
      <c r="J2691" s="58">
        <v>171703</v>
      </c>
      <c r="K2691" s="58">
        <v>183403</v>
      </c>
      <c r="L2691" s="58">
        <v>196338</v>
      </c>
      <c r="M2691" s="58">
        <v>206896</v>
      </c>
      <c r="N2691" s="58">
        <v>210247</v>
      </c>
      <c r="O2691" s="58">
        <v>230011</v>
      </c>
      <c r="P2691" s="58">
        <v>238881</v>
      </c>
      <c r="Q2691" s="58">
        <v>256476</v>
      </c>
      <c r="R2691" s="58">
        <v>246911</v>
      </c>
      <c r="S2691" s="58">
        <v>248508</v>
      </c>
      <c r="T2691" s="58">
        <v>257384</v>
      </c>
      <c r="U2691" s="58">
        <v>261075</v>
      </c>
      <c r="V2691" s="58">
        <v>260059</v>
      </c>
      <c r="W2691" s="58">
        <v>259122</v>
      </c>
      <c r="X2691" s="58">
        <v>238037</v>
      </c>
      <c r="Y2691" s="58">
        <v>226744</v>
      </c>
      <c r="Z2691" s="58">
        <v>231164</v>
      </c>
      <c r="AA2691" s="58">
        <v>229299</v>
      </c>
      <c r="AB2691" s="58">
        <v>228259</v>
      </c>
      <c r="AC2691" s="58">
        <v>222333</v>
      </c>
      <c r="AD2691" s="58">
        <v>218170</v>
      </c>
      <c r="AE2691" s="58">
        <v>228123</v>
      </c>
      <c r="AF2691" s="58">
        <v>235332</v>
      </c>
      <c r="AG2691" s="58">
        <v>237178</v>
      </c>
      <c r="AH2691" s="58">
        <v>235625</v>
      </c>
      <c r="AI2691" s="58">
        <v>228184</v>
      </c>
      <c r="AJ2691" s="58">
        <v>226937</v>
      </c>
      <c r="AK2691" s="58">
        <v>231808</v>
      </c>
      <c r="AL2691" s="58">
        <v>247614</v>
      </c>
      <c r="AM2691" s="58">
        <v>256890</v>
      </c>
      <c r="AN2691" s="58">
        <v>272661</v>
      </c>
      <c r="AO2691" s="58">
        <v>266370</v>
      </c>
      <c r="AP2691" s="58">
        <v>275602</v>
      </c>
      <c r="AQ2691" s="58">
        <v>274153</v>
      </c>
      <c r="AR2691" s="58">
        <v>270870</v>
      </c>
      <c r="AS2691" s="58">
        <v>269727</v>
      </c>
      <c r="AT2691" s="58">
        <v>278501</v>
      </c>
      <c r="AU2691" s="58">
        <v>281575</v>
      </c>
      <c r="AV2691" s="58">
        <v>296307</v>
      </c>
      <c r="AW2691" s="58">
        <v>300758</v>
      </c>
      <c r="AX2691" s="58">
        <v>307438</v>
      </c>
      <c r="AY2691" s="58">
        <v>313014</v>
      </c>
      <c r="AZ2691" s="58">
        <v>305878</v>
      </c>
      <c r="BA2691" s="58">
        <v>298572</v>
      </c>
      <c r="BB2691" s="58">
        <v>302073</v>
      </c>
      <c r="BC2691" s="58">
        <v>305489</v>
      </c>
      <c r="BD2691" s="58">
        <v>292040</v>
      </c>
      <c r="BE2691" s="58">
        <v>297563</v>
      </c>
      <c r="BF2691" s="58">
        <v>308142</v>
      </c>
      <c r="BG2691" s="58">
        <v>299209</v>
      </c>
      <c r="BH2691" s="58">
        <v>315854</v>
      </c>
      <c r="BI2691" s="58">
        <v>299889</v>
      </c>
      <c r="BJ2691" s="58">
        <v>303138</v>
      </c>
      <c r="BK2691" s="110" t="str">
        <f>INDEX('SEDS_MSN Descriptions'!$C:$C,MATCH($C2691,'SEDS_MSN Descriptions'!$B:$B,0))</f>
        <v>Total energy consumed by the transportation sector excluding the sector's share of electrical system energy losses</v>
      </c>
      <c r="BL2691" s="108" t="str">
        <f>INDEX('SEDS_MSN Descriptions'!$D:$D,MATCH($C2691,'SEDS_MSN Descriptions'!$B:$B,0))</f>
        <v>Billion Btu</v>
      </c>
      <c r="BM2691" s="108" t="str">
        <f t="shared" ref="BM2691:BM2754" si="84">IF(ISNUMBER(SEARCH("Transportation",BK2691)),"Transportation",IF(ISNUMBER(SEARCH("Industrial",BK2691)),"Industrial",IF(ISNUMBER(SEARCH("electric power",BK2691)),"electric power",IF(ISNUMBER(SEARCH("commercial",BK2691)),"commercial",IF(ISNUMBER(SEARCH("residential",BK2691)),"residential","other")))))</f>
        <v>Transportation</v>
      </c>
      <c r="BN2691" s="108" t="str">
        <f t="shared" ref="BN2691:BN2754" si="85">IF(ISNUMBER(SEARCH("Aviation gasoline",BK2691)),"jet fuel",IF(ISNUMBER(SEARCH("Biodiesel",BK2691)),"biofuel diesel",IF(ISNUMBER(SEARCH("Coal",BK2691)),"NA",IF(ISNUMBER(SEARCH("Distillate fuel oil",BK2691)),"petroleum diesel",IF(ISNUMBER(SEARCH("Electricity",BK2691)),"electricity",IF(ISNUMBER(SEARCH("Fuel ethanol",BK2691)),"biofuel gasoline",IF(ISNUMBER(SEARCH("Hydrocarbon",BK2691)),"NA",IF(ISNUMBER(SEARCH("Jet fuel",BK2691)),"jet fuel",IF(ISNUMBER(SEARCH("Lubricants",BK2691)),"NA",IF(ISNUMBER(SEARCH("Motor gasoline",BK2691)),"petroleum gasoline",IF(ISNUMBER(SEARCH("Natural gas",BK2691)),"natural gas",IF(ISNUMBER(SEARCH("Propane",BK2691)),"LPG propane or butane",IF(ISNUMBER(SEARCH("Residual fuel oil",BK2691)),"heavy or residual fuel oil","other")))))))))))))</f>
        <v>other</v>
      </c>
    </row>
    <row r="2692" spans="1:66" ht="30">
      <c r="A2692" s="58" t="s">
        <v>1012</v>
      </c>
      <c r="B2692" s="58" t="s">
        <v>1234</v>
      </c>
      <c r="C2692" s="58" t="s">
        <v>1196</v>
      </c>
      <c r="D2692" s="58">
        <v>53554</v>
      </c>
      <c r="E2692" s="58">
        <v>54709</v>
      </c>
      <c r="F2692" s="58">
        <v>59055</v>
      </c>
      <c r="G2692" s="58">
        <v>57640</v>
      </c>
      <c r="H2692" s="58">
        <v>59398</v>
      </c>
      <c r="I2692" s="58">
        <v>62939</v>
      </c>
      <c r="J2692" s="58">
        <v>67028</v>
      </c>
      <c r="K2692" s="58">
        <v>70275</v>
      </c>
      <c r="L2692" s="58">
        <v>73530</v>
      </c>
      <c r="M2692" s="58">
        <v>78307</v>
      </c>
      <c r="N2692" s="58">
        <v>82097</v>
      </c>
      <c r="O2692" s="58">
        <v>84007</v>
      </c>
      <c r="P2692" s="58">
        <v>88171</v>
      </c>
      <c r="Q2692" s="58">
        <v>91153</v>
      </c>
      <c r="R2692" s="58">
        <v>92064</v>
      </c>
      <c r="S2692" s="58">
        <v>96474</v>
      </c>
      <c r="T2692" s="58">
        <v>97067</v>
      </c>
      <c r="U2692" s="58">
        <v>95612</v>
      </c>
      <c r="V2692" s="58">
        <v>87633</v>
      </c>
      <c r="W2692" s="58">
        <v>102119</v>
      </c>
      <c r="X2692" s="58">
        <v>79684</v>
      </c>
      <c r="Y2692" s="58">
        <v>81183</v>
      </c>
      <c r="Z2692" s="58">
        <v>86522</v>
      </c>
      <c r="AA2692" s="58">
        <v>86169</v>
      </c>
      <c r="AB2692" s="58">
        <v>85383</v>
      </c>
      <c r="AC2692" s="58">
        <v>75968</v>
      </c>
      <c r="AD2692" s="58">
        <v>68425</v>
      </c>
      <c r="AE2692" s="58">
        <v>65413</v>
      </c>
      <c r="AF2692" s="58">
        <v>75007</v>
      </c>
      <c r="AG2692" s="58">
        <v>71281</v>
      </c>
      <c r="AH2692" s="58">
        <v>71061</v>
      </c>
      <c r="AI2692" s="58">
        <v>78306</v>
      </c>
      <c r="AJ2692" s="58">
        <v>72300</v>
      </c>
      <c r="AK2692" s="58">
        <v>78433</v>
      </c>
      <c r="AL2692" s="58">
        <v>73821</v>
      </c>
      <c r="AM2692" s="58">
        <v>77970</v>
      </c>
      <c r="AN2692" s="58">
        <v>85647</v>
      </c>
      <c r="AO2692" s="58">
        <v>88588</v>
      </c>
      <c r="AP2692" s="58">
        <v>80666</v>
      </c>
      <c r="AQ2692" s="58">
        <v>89675</v>
      </c>
      <c r="AR2692" s="58">
        <v>88990</v>
      </c>
      <c r="AS2692" s="58">
        <v>91092</v>
      </c>
      <c r="AT2692" s="58">
        <v>94776</v>
      </c>
      <c r="AU2692" s="58">
        <v>98253</v>
      </c>
      <c r="AV2692" s="58">
        <v>92744</v>
      </c>
      <c r="AW2692" s="58">
        <v>93237</v>
      </c>
      <c r="AX2692" s="58">
        <v>98731</v>
      </c>
      <c r="AY2692" s="58">
        <v>103650</v>
      </c>
      <c r="AZ2692" s="58">
        <v>112944</v>
      </c>
      <c r="BA2692" s="58">
        <v>115003</v>
      </c>
      <c r="BB2692" s="58">
        <v>112421</v>
      </c>
      <c r="BC2692" s="58">
        <v>113777</v>
      </c>
      <c r="BD2692" s="58">
        <v>106976</v>
      </c>
      <c r="BE2692" s="58">
        <v>121819</v>
      </c>
      <c r="BF2692" s="58">
        <v>121989</v>
      </c>
      <c r="BG2692" s="58">
        <v>115536</v>
      </c>
      <c r="BH2692" s="58">
        <v>105271</v>
      </c>
      <c r="BI2692" s="58">
        <v>105949</v>
      </c>
      <c r="BJ2692" s="58">
        <v>116119</v>
      </c>
      <c r="BK2692" s="107" t="str">
        <f>INDEX('SEDS_MSN Descriptions'!$C:$C,MATCH($C2692,'SEDS_MSN Descriptions'!$B:$B,0))</f>
        <v>Total energy consumed by the commercial sector excluding the sector's share of electrical system energy losses</v>
      </c>
      <c r="BL2692" s="108" t="str">
        <f>INDEX('SEDS_MSN Descriptions'!$D:$D,MATCH($C2692,'SEDS_MSN Descriptions'!$B:$B,0))</f>
        <v>Billion Btu</v>
      </c>
      <c r="BM2692" s="108" t="str">
        <f t="shared" si="84"/>
        <v>commercial</v>
      </c>
      <c r="BN2692" s="108" t="str">
        <f t="shared" si="85"/>
        <v>other</v>
      </c>
    </row>
    <row r="2693" spans="1:66" ht="30">
      <c r="A2693" s="58" t="s">
        <v>1012</v>
      </c>
      <c r="B2693" s="58" t="s">
        <v>1234</v>
      </c>
      <c r="C2693" s="58" t="s">
        <v>1197</v>
      </c>
      <c r="D2693" s="58">
        <v>198598</v>
      </c>
      <c r="E2693" s="58">
        <v>196258</v>
      </c>
      <c r="F2693" s="58">
        <v>199671</v>
      </c>
      <c r="G2693" s="58">
        <v>210239</v>
      </c>
      <c r="H2693" s="58">
        <v>225452</v>
      </c>
      <c r="I2693" s="58">
        <v>234082</v>
      </c>
      <c r="J2693" s="58">
        <v>223492</v>
      </c>
      <c r="K2693" s="58">
        <v>244015</v>
      </c>
      <c r="L2693" s="58">
        <v>248822</v>
      </c>
      <c r="M2693" s="58">
        <v>255979</v>
      </c>
      <c r="N2693" s="58">
        <v>264732</v>
      </c>
      <c r="O2693" s="58">
        <v>252818</v>
      </c>
      <c r="P2693" s="58">
        <v>260910</v>
      </c>
      <c r="Q2693" s="58">
        <v>294841</v>
      </c>
      <c r="R2693" s="58">
        <v>287202</v>
      </c>
      <c r="S2693" s="58">
        <v>267110</v>
      </c>
      <c r="T2693" s="58">
        <v>290214</v>
      </c>
      <c r="U2693" s="58">
        <v>281298</v>
      </c>
      <c r="V2693" s="58">
        <v>260740</v>
      </c>
      <c r="W2693" s="58">
        <v>304233</v>
      </c>
      <c r="X2693" s="58">
        <v>301687</v>
      </c>
      <c r="Y2693" s="58">
        <v>301404</v>
      </c>
      <c r="Z2693" s="58">
        <v>277476</v>
      </c>
      <c r="AA2693" s="58">
        <v>263372</v>
      </c>
      <c r="AB2693" s="58">
        <v>275564</v>
      </c>
      <c r="AC2693" s="58">
        <v>263464</v>
      </c>
      <c r="AD2693" s="58">
        <v>286233</v>
      </c>
      <c r="AE2693" s="58">
        <v>295305</v>
      </c>
      <c r="AF2693" s="58">
        <v>320449</v>
      </c>
      <c r="AG2693" s="58">
        <v>277820</v>
      </c>
      <c r="AH2693" s="58">
        <v>274058</v>
      </c>
      <c r="AI2693" s="58">
        <v>289837</v>
      </c>
      <c r="AJ2693" s="58">
        <v>300199</v>
      </c>
      <c r="AK2693" s="58">
        <v>324656</v>
      </c>
      <c r="AL2693" s="58">
        <v>342299</v>
      </c>
      <c r="AM2693" s="58">
        <v>350161</v>
      </c>
      <c r="AN2693" s="58">
        <v>352132</v>
      </c>
      <c r="AO2693" s="58">
        <v>343070</v>
      </c>
      <c r="AP2693" s="58">
        <v>351439</v>
      </c>
      <c r="AQ2693" s="58">
        <v>373547</v>
      </c>
      <c r="AR2693" s="58">
        <v>364404</v>
      </c>
      <c r="AS2693" s="58">
        <v>344490</v>
      </c>
      <c r="AT2693" s="58">
        <v>350804</v>
      </c>
      <c r="AU2693" s="58">
        <v>336580</v>
      </c>
      <c r="AV2693" s="58">
        <v>381670</v>
      </c>
      <c r="AW2693" s="58">
        <v>405283</v>
      </c>
      <c r="AX2693" s="58">
        <v>421414</v>
      </c>
      <c r="AY2693" s="58">
        <v>470611</v>
      </c>
      <c r="AZ2693" s="58">
        <v>520949</v>
      </c>
      <c r="BA2693" s="58">
        <v>552696</v>
      </c>
      <c r="BB2693" s="58">
        <v>598113</v>
      </c>
      <c r="BC2693" s="58">
        <v>592437</v>
      </c>
      <c r="BD2693" s="58">
        <v>568623</v>
      </c>
      <c r="BE2693" s="58">
        <v>607571</v>
      </c>
      <c r="BF2693" s="58">
        <v>617484</v>
      </c>
      <c r="BG2693" s="58">
        <v>617438</v>
      </c>
      <c r="BH2693" s="58">
        <v>634925</v>
      </c>
      <c r="BI2693" s="58">
        <v>688749</v>
      </c>
      <c r="BJ2693" s="58">
        <v>709232</v>
      </c>
      <c r="BK2693" s="107" t="str">
        <f>INDEX('SEDS_MSN Descriptions'!$C:$C,MATCH($C2693,'SEDS_MSN Descriptions'!$B:$B,0))</f>
        <v>Total energy consumed by the industrial sector excluding the sector's share of electrical system energy losses</v>
      </c>
      <c r="BL2693" s="108" t="str">
        <f>INDEX('SEDS_MSN Descriptions'!$D:$D,MATCH($C2693,'SEDS_MSN Descriptions'!$B:$B,0))</f>
        <v>Billion Btu</v>
      </c>
      <c r="BM2693" s="108" t="str">
        <f t="shared" si="84"/>
        <v>Industrial</v>
      </c>
      <c r="BN2693" s="108" t="str">
        <f t="shared" si="85"/>
        <v>other</v>
      </c>
    </row>
    <row r="2694" spans="1:66" ht="30">
      <c r="A2694" s="58" t="s">
        <v>1012</v>
      </c>
      <c r="B2694" s="58" t="s">
        <v>1234</v>
      </c>
      <c r="C2694" s="58" t="s">
        <v>1198</v>
      </c>
      <c r="D2694" s="58">
        <v>129585</v>
      </c>
      <c r="E2694" s="58">
        <v>129794</v>
      </c>
      <c r="F2694" s="58">
        <v>138432</v>
      </c>
      <c r="G2694" s="58">
        <v>136644</v>
      </c>
      <c r="H2694" s="58">
        <v>136196</v>
      </c>
      <c r="I2694" s="58">
        <v>143806</v>
      </c>
      <c r="J2694" s="58">
        <v>144106</v>
      </c>
      <c r="K2694" s="58">
        <v>151805</v>
      </c>
      <c r="L2694" s="58">
        <v>155780</v>
      </c>
      <c r="M2694" s="58">
        <v>163850</v>
      </c>
      <c r="N2694" s="58">
        <v>165819</v>
      </c>
      <c r="O2694" s="58">
        <v>160530</v>
      </c>
      <c r="P2694" s="58">
        <v>171003</v>
      </c>
      <c r="Q2694" s="58">
        <v>165780</v>
      </c>
      <c r="R2694" s="58">
        <v>162707</v>
      </c>
      <c r="S2694" s="58">
        <v>165572</v>
      </c>
      <c r="T2694" s="58">
        <v>162344</v>
      </c>
      <c r="U2694" s="58">
        <v>159671</v>
      </c>
      <c r="V2694" s="58">
        <v>155742</v>
      </c>
      <c r="W2694" s="58">
        <v>174722</v>
      </c>
      <c r="X2694" s="58">
        <v>160141</v>
      </c>
      <c r="Y2694" s="58">
        <v>148557</v>
      </c>
      <c r="Z2694" s="58">
        <v>161271</v>
      </c>
      <c r="AA2694" s="58">
        <v>151543</v>
      </c>
      <c r="AB2694" s="58">
        <v>147792</v>
      </c>
      <c r="AC2694" s="58">
        <v>135480</v>
      </c>
      <c r="AD2694" s="58">
        <v>127414</v>
      </c>
      <c r="AE2694" s="58">
        <v>113996</v>
      </c>
      <c r="AF2694" s="58">
        <v>130067</v>
      </c>
      <c r="AG2694" s="58">
        <v>128355</v>
      </c>
      <c r="AH2694" s="58">
        <v>116205</v>
      </c>
      <c r="AI2694" s="58">
        <v>128285</v>
      </c>
      <c r="AJ2694" s="58">
        <v>119104</v>
      </c>
      <c r="AK2694" s="58">
        <v>131307</v>
      </c>
      <c r="AL2694" s="58">
        <v>127029</v>
      </c>
      <c r="AM2694" s="58">
        <v>132491</v>
      </c>
      <c r="AN2694" s="58">
        <v>144061</v>
      </c>
      <c r="AO2694" s="58">
        <v>136346</v>
      </c>
      <c r="AP2694" s="58">
        <v>120240</v>
      </c>
      <c r="AQ2694" s="58">
        <v>132794</v>
      </c>
      <c r="AR2694" s="58">
        <v>135310</v>
      </c>
      <c r="AS2694" s="58">
        <v>125329</v>
      </c>
      <c r="AT2694" s="58">
        <v>132141</v>
      </c>
      <c r="AU2694" s="58">
        <v>134065</v>
      </c>
      <c r="AV2694" s="58">
        <v>126719</v>
      </c>
      <c r="AW2694" s="58">
        <v>128741</v>
      </c>
      <c r="AX2694" s="58">
        <v>121346</v>
      </c>
      <c r="AY2694" s="58">
        <v>132022</v>
      </c>
      <c r="AZ2694" s="58">
        <v>145284</v>
      </c>
      <c r="BA2694" s="58">
        <v>138163</v>
      </c>
      <c r="BB2694" s="58">
        <v>135911</v>
      </c>
      <c r="BC2694" s="58">
        <v>135111</v>
      </c>
      <c r="BD2694" s="58">
        <v>118328</v>
      </c>
      <c r="BE2694" s="58">
        <v>142883</v>
      </c>
      <c r="BF2694" s="58">
        <v>146892</v>
      </c>
      <c r="BG2694" s="58">
        <v>128277</v>
      </c>
      <c r="BH2694" s="58">
        <v>127871</v>
      </c>
      <c r="BI2694" s="58">
        <v>125304</v>
      </c>
      <c r="BJ2694" s="58">
        <v>148987</v>
      </c>
      <c r="BK2694" s="107" t="str">
        <f>INDEX('SEDS_MSN Descriptions'!$C:$C,MATCH($C2694,'SEDS_MSN Descriptions'!$B:$B,0))</f>
        <v>Total energy consumed by the residential sector excluding the sector's share of electrical system energy losses</v>
      </c>
      <c r="BL2694" s="108" t="str">
        <f>INDEX('SEDS_MSN Descriptions'!$D:$D,MATCH($C2694,'SEDS_MSN Descriptions'!$B:$B,0))</f>
        <v>Billion Btu</v>
      </c>
      <c r="BM2694" s="108" t="str">
        <f t="shared" si="84"/>
        <v>residential</v>
      </c>
      <c r="BN2694" s="108" t="str">
        <f t="shared" si="85"/>
        <v>other</v>
      </c>
    </row>
    <row r="2695" spans="1:66">
      <c r="A2695" s="58" t="s">
        <v>1012</v>
      </c>
      <c r="B2695" s="58" t="s">
        <v>1234</v>
      </c>
      <c r="C2695" s="58" t="s">
        <v>1199</v>
      </c>
      <c r="D2695" s="58">
        <v>532738</v>
      </c>
      <c r="E2695" s="58">
        <v>528269</v>
      </c>
      <c r="F2695" s="58">
        <v>551036</v>
      </c>
      <c r="G2695" s="58">
        <v>563605</v>
      </c>
      <c r="H2695" s="58">
        <v>582423</v>
      </c>
      <c r="I2695" s="58">
        <v>602572</v>
      </c>
      <c r="J2695" s="58">
        <v>606330</v>
      </c>
      <c r="K2695" s="58">
        <v>649498</v>
      </c>
      <c r="L2695" s="58">
        <v>674471</v>
      </c>
      <c r="M2695" s="58">
        <v>705031</v>
      </c>
      <c r="N2695" s="58">
        <v>722895</v>
      </c>
      <c r="O2695" s="58">
        <v>727366</v>
      </c>
      <c r="P2695" s="58">
        <v>758964</v>
      </c>
      <c r="Q2695" s="58">
        <v>808250</v>
      </c>
      <c r="R2695" s="58">
        <v>788885</v>
      </c>
      <c r="S2695" s="58">
        <v>777663</v>
      </c>
      <c r="T2695" s="58">
        <v>807008</v>
      </c>
      <c r="U2695" s="58">
        <v>797656</v>
      </c>
      <c r="V2695" s="58">
        <v>764173</v>
      </c>
      <c r="W2695" s="58">
        <v>840196</v>
      </c>
      <c r="X2695" s="58">
        <v>779548</v>
      </c>
      <c r="Y2695" s="58">
        <v>757887</v>
      </c>
      <c r="Z2695" s="58">
        <v>756432</v>
      </c>
      <c r="AA2695" s="58">
        <v>730383</v>
      </c>
      <c r="AB2695" s="58">
        <v>736998</v>
      </c>
      <c r="AC2695" s="58">
        <v>697244</v>
      </c>
      <c r="AD2695" s="58">
        <v>700242</v>
      </c>
      <c r="AE2695" s="58">
        <v>702836</v>
      </c>
      <c r="AF2695" s="58">
        <v>760854</v>
      </c>
      <c r="AG2695" s="58">
        <v>714635</v>
      </c>
      <c r="AH2695" s="58">
        <v>696949</v>
      </c>
      <c r="AI2695" s="58">
        <v>724612</v>
      </c>
      <c r="AJ2695" s="58">
        <v>718540</v>
      </c>
      <c r="AK2695" s="58">
        <v>766203</v>
      </c>
      <c r="AL2695" s="58">
        <v>790763</v>
      </c>
      <c r="AM2695" s="58">
        <v>817512</v>
      </c>
      <c r="AN2695" s="58">
        <v>854501</v>
      </c>
      <c r="AO2695" s="58">
        <v>834373</v>
      </c>
      <c r="AP2695" s="58">
        <v>827948</v>
      </c>
      <c r="AQ2695" s="58">
        <v>870169</v>
      </c>
      <c r="AR2695" s="58">
        <v>859573</v>
      </c>
      <c r="AS2695" s="58">
        <v>830639</v>
      </c>
      <c r="AT2695" s="58">
        <v>856222</v>
      </c>
      <c r="AU2695" s="58">
        <v>850473</v>
      </c>
      <c r="AV2695" s="58">
        <v>897440</v>
      </c>
      <c r="AW2695" s="58">
        <v>928019</v>
      </c>
      <c r="AX2695" s="58">
        <v>948930</v>
      </c>
      <c r="AY2695" s="58">
        <v>1019298</v>
      </c>
      <c r="AZ2695" s="58">
        <v>1085055</v>
      </c>
      <c r="BA2695" s="58">
        <v>1104434</v>
      </c>
      <c r="BB2695" s="58">
        <v>1148517</v>
      </c>
      <c r="BC2695" s="58">
        <v>1146814</v>
      </c>
      <c r="BD2695" s="58">
        <v>1085968</v>
      </c>
      <c r="BE2695" s="58">
        <v>1169837</v>
      </c>
      <c r="BF2695" s="58">
        <v>1194507</v>
      </c>
      <c r="BG2695" s="58">
        <v>1160460</v>
      </c>
      <c r="BH2695" s="58">
        <v>1183921</v>
      </c>
      <c r="BI2695" s="58">
        <v>1219891</v>
      </c>
      <c r="BJ2695" s="58">
        <v>1277476</v>
      </c>
      <c r="BK2695" s="107" t="str">
        <f>INDEX('SEDS_MSN Descriptions'!$C:$C,MATCH($C2695,'SEDS_MSN Descriptions'!$B:$B,0))</f>
        <v>Total primary energy and electricity consumed by the end-use sectors</v>
      </c>
      <c r="BL2695" s="108" t="str">
        <f>INDEX('SEDS_MSN Descriptions'!$D:$D,MATCH($C2695,'SEDS_MSN Descriptions'!$B:$B,0))</f>
        <v>Billion Btu</v>
      </c>
      <c r="BM2695" s="108" t="str">
        <f t="shared" si="84"/>
        <v>other</v>
      </c>
      <c r="BN2695" s="108" t="str">
        <f t="shared" si="85"/>
        <v>electricity</v>
      </c>
    </row>
    <row r="2696" spans="1:66">
      <c r="A2696" s="58" t="s">
        <v>1012</v>
      </c>
      <c r="B2696" s="58" t="s">
        <v>1234</v>
      </c>
      <c r="C2696" s="58" t="s">
        <v>1200</v>
      </c>
      <c r="D2696" s="58">
        <v>2756</v>
      </c>
      <c r="E2696" s="58">
        <v>2756</v>
      </c>
      <c r="F2696" s="58">
        <v>2750</v>
      </c>
      <c r="G2696" s="58">
        <v>2747</v>
      </c>
      <c r="H2696" s="58">
        <v>2746</v>
      </c>
      <c r="I2696" s="58">
        <v>2742</v>
      </c>
      <c r="J2696" s="58">
        <v>2762</v>
      </c>
      <c r="K2696" s="58">
        <v>2793</v>
      </c>
      <c r="L2696" s="58">
        <v>2803</v>
      </c>
      <c r="M2696" s="58">
        <v>2805</v>
      </c>
      <c r="N2696" s="58">
        <v>2832</v>
      </c>
      <c r="O2696" s="58">
        <v>2852</v>
      </c>
      <c r="P2696" s="58">
        <v>2860</v>
      </c>
      <c r="Q2696" s="58">
        <v>2864</v>
      </c>
      <c r="R2696" s="58">
        <v>2868</v>
      </c>
      <c r="S2696" s="58">
        <v>2881</v>
      </c>
      <c r="T2696" s="58">
        <v>2903</v>
      </c>
      <c r="U2696" s="58">
        <v>2914</v>
      </c>
      <c r="V2696" s="58">
        <v>2918</v>
      </c>
      <c r="W2696" s="58">
        <v>2916</v>
      </c>
      <c r="X2696" s="58">
        <v>2914</v>
      </c>
      <c r="Y2696" s="58">
        <v>2908</v>
      </c>
      <c r="Z2696" s="58">
        <v>2888</v>
      </c>
      <c r="AA2696" s="58">
        <v>2871</v>
      </c>
      <c r="AB2696" s="58">
        <v>2859</v>
      </c>
      <c r="AC2696" s="58">
        <v>2830</v>
      </c>
      <c r="AD2696" s="58">
        <v>2792</v>
      </c>
      <c r="AE2696" s="58">
        <v>2767</v>
      </c>
      <c r="AF2696" s="58">
        <v>2768</v>
      </c>
      <c r="AG2696" s="58">
        <v>2771</v>
      </c>
      <c r="AH2696" s="58">
        <v>2781</v>
      </c>
      <c r="AI2696" s="58">
        <v>2798</v>
      </c>
      <c r="AJ2696" s="58">
        <v>2818</v>
      </c>
      <c r="AK2696" s="58">
        <v>2837</v>
      </c>
      <c r="AL2696" s="58">
        <v>2851</v>
      </c>
      <c r="AM2696" s="58">
        <v>2867</v>
      </c>
      <c r="AN2696" s="58">
        <v>2880</v>
      </c>
      <c r="AO2696" s="58">
        <v>2891</v>
      </c>
      <c r="AP2696" s="58">
        <v>2903</v>
      </c>
      <c r="AQ2696" s="58">
        <v>2918</v>
      </c>
      <c r="AR2696" s="58">
        <v>2929</v>
      </c>
      <c r="AS2696" s="58">
        <v>2932</v>
      </c>
      <c r="AT2696" s="58">
        <v>2934</v>
      </c>
      <c r="AU2696" s="58">
        <v>2942</v>
      </c>
      <c r="AV2696" s="58">
        <v>2954</v>
      </c>
      <c r="AW2696" s="58">
        <v>2964</v>
      </c>
      <c r="AX2696" s="58">
        <v>2983</v>
      </c>
      <c r="AY2696" s="58">
        <v>2999</v>
      </c>
      <c r="AZ2696" s="58">
        <v>3017</v>
      </c>
      <c r="BA2696" s="58">
        <v>3033</v>
      </c>
      <c r="BB2696" s="58">
        <v>3051</v>
      </c>
      <c r="BC2696" s="58">
        <v>3066</v>
      </c>
      <c r="BD2696" s="58">
        <v>3076</v>
      </c>
      <c r="BE2696" s="58">
        <v>3093</v>
      </c>
      <c r="BF2696" s="58">
        <v>3109</v>
      </c>
      <c r="BG2696" s="58">
        <v>3121</v>
      </c>
      <c r="BH2696" s="58">
        <v>3131</v>
      </c>
      <c r="BI2696" s="58">
        <v>3142</v>
      </c>
      <c r="BJ2696" s="58">
        <v>3149</v>
      </c>
      <c r="BK2696" s="107" t="str">
        <f>INDEX('SEDS_MSN Descriptions'!$C:$C,MATCH($C2696,'SEDS_MSN Descriptions'!$B:$B,0))</f>
        <v>Resident population including Armed Forces</v>
      </c>
      <c r="BL2696" s="108" t="str">
        <f>INDEX('SEDS_MSN Descriptions'!$D:$D,MATCH($C2696,'SEDS_MSN Descriptions'!$B:$B,0))</f>
        <v>Thousand</v>
      </c>
      <c r="BM2696" s="108" t="str">
        <f t="shared" si="84"/>
        <v>other</v>
      </c>
      <c r="BN2696" s="108" t="str">
        <f t="shared" si="85"/>
        <v>other</v>
      </c>
    </row>
    <row r="2697" spans="1:66">
      <c r="A2697" s="58" t="s">
        <v>1012</v>
      </c>
      <c r="B2697" s="58" t="s">
        <v>1234</v>
      </c>
      <c r="C2697" s="58" t="s">
        <v>1201</v>
      </c>
      <c r="D2697" s="58">
        <v>0</v>
      </c>
      <c r="E2697" s="58">
        <v>0</v>
      </c>
      <c r="F2697" s="58">
        <v>0</v>
      </c>
      <c r="G2697" s="58">
        <v>0</v>
      </c>
      <c r="H2697" s="58">
        <v>0</v>
      </c>
      <c r="I2697" s="58">
        <v>0</v>
      </c>
      <c r="J2697" s="58">
        <v>0</v>
      </c>
      <c r="K2697" s="58">
        <v>0</v>
      </c>
      <c r="L2697" s="58">
        <v>0</v>
      </c>
      <c r="M2697" s="58">
        <v>0</v>
      </c>
      <c r="N2697" s="58">
        <v>0</v>
      </c>
      <c r="O2697" s="58">
        <v>0</v>
      </c>
      <c r="P2697" s="58">
        <v>0</v>
      </c>
      <c r="Q2697" s="58">
        <v>0</v>
      </c>
      <c r="R2697" s="58">
        <v>0</v>
      </c>
      <c r="S2697" s="58">
        <v>0</v>
      </c>
      <c r="T2697" s="58">
        <v>0</v>
      </c>
      <c r="U2697" s="58">
        <v>0</v>
      </c>
      <c r="V2697" s="58">
        <v>0</v>
      </c>
      <c r="W2697" s="58">
        <v>0</v>
      </c>
      <c r="X2697" s="58">
        <v>0</v>
      </c>
      <c r="Y2697" s="58">
        <v>0</v>
      </c>
      <c r="Z2697" s="58">
        <v>0</v>
      </c>
      <c r="AA2697" s="58">
        <v>0</v>
      </c>
      <c r="AB2697" s="58">
        <v>0</v>
      </c>
      <c r="AC2697" s="58">
        <v>0</v>
      </c>
      <c r="AD2697" s="58">
        <v>0</v>
      </c>
      <c r="AE2697" s="58">
        <v>0</v>
      </c>
      <c r="AF2697" s="58">
        <v>0</v>
      </c>
      <c r="AG2697" s="58">
        <v>0</v>
      </c>
      <c r="AH2697" s="58">
        <v>0</v>
      </c>
      <c r="AI2697" s="58">
        <v>0</v>
      </c>
      <c r="AJ2697" s="58">
        <v>0</v>
      </c>
      <c r="AK2697" s="58">
        <v>0</v>
      </c>
      <c r="AL2697" s="58">
        <v>0</v>
      </c>
      <c r="AM2697" s="58">
        <v>0</v>
      </c>
      <c r="AN2697" s="58">
        <v>0</v>
      </c>
      <c r="AO2697" s="58">
        <v>0</v>
      </c>
      <c r="AP2697" s="58">
        <v>0</v>
      </c>
      <c r="AQ2697" s="58">
        <v>0</v>
      </c>
      <c r="AR2697" s="58">
        <v>0</v>
      </c>
      <c r="AS2697" s="58">
        <v>0</v>
      </c>
      <c r="AT2697" s="58">
        <v>0</v>
      </c>
      <c r="AU2697" s="58">
        <v>0</v>
      </c>
      <c r="AV2697" s="58">
        <v>0</v>
      </c>
      <c r="AW2697" s="58">
        <v>0</v>
      </c>
      <c r="AX2697" s="58">
        <v>0</v>
      </c>
      <c r="AY2697" s="58">
        <v>0</v>
      </c>
      <c r="AZ2697" s="58">
        <v>0</v>
      </c>
      <c r="BA2697" s="58">
        <v>0</v>
      </c>
      <c r="BB2697" s="58">
        <v>0</v>
      </c>
      <c r="BC2697" s="58">
        <v>0</v>
      </c>
      <c r="BD2697" s="58">
        <v>0</v>
      </c>
      <c r="BE2697" s="58">
        <v>0</v>
      </c>
      <c r="BF2697" s="58">
        <v>0</v>
      </c>
      <c r="BG2697" s="58">
        <v>0</v>
      </c>
      <c r="BH2697" s="58">
        <v>0</v>
      </c>
      <c r="BI2697" s="58">
        <v>0</v>
      </c>
      <c r="BJ2697" s="58">
        <v>0</v>
      </c>
      <c r="BK2697" s="107" t="str">
        <f>INDEX('SEDS_MSN Descriptions'!$C:$C,MATCH($C2697,'SEDS_MSN Descriptions'!$B:$B,0))</f>
        <v>Unfinished oils consumed by the industrial sector</v>
      </c>
      <c r="BL2697" s="108" t="str">
        <f>INDEX('SEDS_MSN Descriptions'!$D:$D,MATCH($C2697,'SEDS_MSN Descriptions'!$B:$B,0))</f>
        <v>Billion Btu</v>
      </c>
      <c r="BM2697" s="108" t="str">
        <f t="shared" si="84"/>
        <v>Industrial</v>
      </c>
      <c r="BN2697" s="108" t="str">
        <f t="shared" si="85"/>
        <v>other</v>
      </c>
    </row>
    <row r="2698" spans="1:66" ht="30">
      <c r="A2698" s="58" t="s">
        <v>1012</v>
      </c>
      <c r="B2698" s="58" t="s">
        <v>1234</v>
      </c>
      <c r="C2698" s="58" t="s">
        <v>1202</v>
      </c>
      <c r="D2698" s="58">
        <v>0</v>
      </c>
      <c r="E2698" s="58">
        <v>0</v>
      </c>
      <c r="F2698" s="58">
        <v>0</v>
      </c>
      <c r="G2698" s="58">
        <v>0</v>
      </c>
      <c r="H2698" s="58">
        <v>0</v>
      </c>
      <c r="I2698" s="58">
        <v>0</v>
      </c>
      <c r="J2698" s="58">
        <v>0</v>
      </c>
      <c r="K2698" s="58">
        <v>0</v>
      </c>
      <c r="L2698" s="58">
        <v>0</v>
      </c>
      <c r="M2698" s="58">
        <v>0</v>
      </c>
      <c r="N2698" s="58">
        <v>0</v>
      </c>
      <c r="O2698" s="58">
        <v>0</v>
      </c>
      <c r="P2698" s="58">
        <v>0</v>
      </c>
      <c r="Q2698" s="58">
        <v>0</v>
      </c>
      <c r="R2698" s="58">
        <v>0</v>
      </c>
      <c r="S2698" s="58">
        <v>0</v>
      </c>
      <c r="T2698" s="58">
        <v>0</v>
      </c>
      <c r="U2698" s="58">
        <v>0</v>
      </c>
      <c r="V2698" s="58">
        <v>0</v>
      </c>
      <c r="W2698" s="58">
        <v>0</v>
      </c>
      <c r="X2698" s="58">
        <v>0</v>
      </c>
      <c r="Y2698" s="58">
        <v>0</v>
      </c>
      <c r="Z2698" s="58">
        <v>0</v>
      </c>
      <c r="AA2698" s="58">
        <v>0</v>
      </c>
      <c r="AB2698" s="58">
        <v>0</v>
      </c>
      <c r="AC2698" s="58">
        <v>0</v>
      </c>
      <c r="AD2698" s="58">
        <v>0</v>
      </c>
      <c r="AE2698" s="58">
        <v>0</v>
      </c>
      <c r="AF2698" s="58">
        <v>0</v>
      </c>
      <c r="AG2698" s="58">
        <v>0</v>
      </c>
      <c r="AH2698" s="58">
        <v>0</v>
      </c>
      <c r="AI2698" s="58">
        <v>0</v>
      </c>
      <c r="AJ2698" s="58">
        <v>0</v>
      </c>
      <c r="AK2698" s="58">
        <v>0</v>
      </c>
      <c r="AL2698" s="58">
        <v>0</v>
      </c>
      <c r="AM2698" s="58">
        <v>0</v>
      </c>
      <c r="AN2698" s="58">
        <v>0</v>
      </c>
      <c r="AO2698" s="58">
        <v>0</v>
      </c>
      <c r="AP2698" s="58">
        <v>0</v>
      </c>
      <c r="AQ2698" s="58">
        <v>0</v>
      </c>
      <c r="AR2698" s="58">
        <v>0</v>
      </c>
      <c r="AS2698" s="58">
        <v>0</v>
      </c>
      <c r="AT2698" s="58">
        <v>0</v>
      </c>
      <c r="AU2698" s="58">
        <v>0</v>
      </c>
      <c r="AV2698" s="58">
        <v>0</v>
      </c>
      <c r="AW2698" s="58">
        <v>0</v>
      </c>
      <c r="AX2698" s="58">
        <v>0</v>
      </c>
      <c r="AY2698" s="58">
        <v>0</v>
      </c>
      <c r="AZ2698" s="58">
        <v>0</v>
      </c>
      <c r="BA2698" s="58">
        <v>0</v>
      </c>
      <c r="BB2698" s="58">
        <v>0</v>
      </c>
      <c r="BC2698" s="58">
        <v>0</v>
      </c>
      <c r="BD2698" s="58">
        <v>0</v>
      </c>
      <c r="BE2698" s="58">
        <v>0</v>
      </c>
      <c r="BF2698" s="58">
        <v>0</v>
      </c>
      <c r="BG2698" s="58">
        <v>0</v>
      </c>
      <c r="BH2698" s="58">
        <v>0</v>
      </c>
      <c r="BI2698" s="58">
        <v>0</v>
      </c>
      <c r="BJ2698" s="58">
        <v>0</v>
      </c>
      <c r="BK2698" s="107" t="str">
        <f>INDEX('SEDS_MSN Descriptions'!$C:$C,MATCH($C2698,'SEDS_MSN Descriptions'!$B:$B,0))</f>
        <v>Unfractionated streams consumed by the industrial sector (through 1983)</v>
      </c>
      <c r="BL2698" s="108" t="str">
        <f>INDEX('SEDS_MSN Descriptions'!$D:$D,MATCH($C2698,'SEDS_MSN Descriptions'!$B:$B,0))</f>
        <v>Billion Btu</v>
      </c>
      <c r="BM2698" s="108" t="str">
        <f t="shared" si="84"/>
        <v>Industrial</v>
      </c>
      <c r="BN2698" s="108" t="str">
        <f t="shared" si="85"/>
        <v>other</v>
      </c>
    </row>
    <row r="2699" spans="1:66">
      <c r="A2699" s="58" t="s">
        <v>1012</v>
      </c>
      <c r="B2699" s="58" t="s">
        <v>1234</v>
      </c>
      <c r="C2699" s="58" t="s">
        <v>1203</v>
      </c>
      <c r="D2699" s="58">
        <v>62</v>
      </c>
      <c r="E2699" s="58">
        <v>57</v>
      </c>
      <c r="F2699" s="58">
        <v>53</v>
      </c>
      <c r="G2699" s="58">
        <v>49</v>
      </c>
      <c r="H2699" s="58">
        <v>44</v>
      </c>
      <c r="I2699" s="58">
        <v>41</v>
      </c>
      <c r="J2699" s="58">
        <v>40</v>
      </c>
      <c r="K2699" s="58">
        <v>39</v>
      </c>
      <c r="L2699" s="58">
        <v>38</v>
      </c>
      <c r="M2699" s="58">
        <v>37</v>
      </c>
      <c r="N2699" s="58">
        <v>37</v>
      </c>
      <c r="O2699" s="58">
        <v>38</v>
      </c>
      <c r="P2699" s="58">
        <v>38</v>
      </c>
      <c r="Q2699" s="58">
        <v>39</v>
      </c>
      <c r="R2699" s="58">
        <v>41</v>
      </c>
      <c r="S2699" s="58">
        <v>44</v>
      </c>
      <c r="T2699" s="58">
        <v>47</v>
      </c>
      <c r="U2699" s="58">
        <v>50</v>
      </c>
      <c r="V2699" s="58">
        <v>51</v>
      </c>
      <c r="W2699" s="58">
        <v>54</v>
      </c>
      <c r="X2699" s="58">
        <v>256</v>
      </c>
      <c r="Y2699" s="58">
        <v>223</v>
      </c>
      <c r="Z2699" s="58">
        <v>251</v>
      </c>
      <c r="AA2699" s="58">
        <v>234</v>
      </c>
      <c r="AB2699" s="58">
        <v>280</v>
      </c>
      <c r="AC2699" s="58">
        <v>306</v>
      </c>
      <c r="AD2699" s="58">
        <v>344</v>
      </c>
      <c r="AE2699" s="58">
        <v>327</v>
      </c>
      <c r="AF2699" s="58">
        <v>361</v>
      </c>
      <c r="AG2699" s="58">
        <v>841</v>
      </c>
      <c r="AH2699" s="58">
        <v>760</v>
      </c>
      <c r="AI2699" s="58">
        <v>794</v>
      </c>
      <c r="AJ2699" s="58">
        <v>837</v>
      </c>
      <c r="AK2699" s="58">
        <v>859</v>
      </c>
      <c r="AL2699" s="58">
        <v>822</v>
      </c>
      <c r="AM2699" s="58">
        <v>830</v>
      </c>
      <c r="AN2699" s="58">
        <v>862</v>
      </c>
      <c r="AO2699" s="58">
        <v>810</v>
      </c>
      <c r="AP2699" s="58">
        <v>707</v>
      </c>
      <c r="AQ2699" s="58">
        <v>744</v>
      </c>
      <c r="AR2699" s="58">
        <v>796</v>
      </c>
      <c r="AS2699" s="58">
        <v>831</v>
      </c>
      <c r="AT2699" s="58">
        <v>852</v>
      </c>
      <c r="AU2699" s="58">
        <v>887</v>
      </c>
      <c r="AV2699" s="58">
        <v>867</v>
      </c>
      <c r="AW2699" s="58">
        <v>694</v>
      </c>
      <c r="AX2699" s="58">
        <v>644</v>
      </c>
      <c r="AY2699" s="58">
        <v>685</v>
      </c>
      <c r="AZ2699" s="58">
        <v>722</v>
      </c>
      <c r="BA2699" s="58">
        <v>782</v>
      </c>
      <c r="BB2699" s="58">
        <v>772</v>
      </c>
      <c r="BC2699" s="58">
        <v>743</v>
      </c>
      <c r="BD2699" s="58">
        <v>651</v>
      </c>
      <c r="BE2699" s="58">
        <v>754</v>
      </c>
      <c r="BF2699" s="58">
        <v>875</v>
      </c>
      <c r="BG2699" s="58">
        <v>840</v>
      </c>
      <c r="BH2699" s="58">
        <v>817</v>
      </c>
      <c r="BI2699" s="58">
        <v>861</v>
      </c>
      <c r="BJ2699" s="58">
        <v>870</v>
      </c>
      <c r="BK2699" s="107" t="str">
        <f>INDEX('SEDS_MSN Descriptions'!$C:$C,MATCH($C2699,'SEDS_MSN Descriptions'!$B:$B,0))</f>
        <v>Wood energy consumed by the commercial sector</v>
      </c>
      <c r="BL2699" s="108" t="str">
        <f>INDEX('SEDS_MSN Descriptions'!$D:$D,MATCH($C2699,'SEDS_MSN Descriptions'!$B:$B,0))</f>
        <v>Billion Btu</v>
      </c>
      <c r="BM2699" s="108" t="str">
        <f t="shared" si="84"/>
        <v>commercial</v>
      </c>
      <c r="BN2699" s="108" t="str">
        <f t="shared" si="85"/>
        <v>other</v>
      </c>
    </row>
    <row r="2700" spans="1:66">
      <c r="A2700" s="58" t="s">
        <v>1012</v>
      </c>
      <c r="B2700" s="58" t="s">
        <v>1234</v>
      </c>
      <c r="C2700" s="58" t="s">
        <v>1204</v>
      </c>
      <c r="D2700" s="58">
        <v>0</v>
      </c>
      <c r="E2700" s="58">
        <v>0</v>
      </c>
      <c r="F2700" s="58">
        <v>0</v>
      </c>
      <c r="G2700" s="58">
        <v>0</v>
      </c>
      <c r="H2700" s="58">
        <v>0</v>
      </c>
      <c r="I2700" s="58">
        <v>0</v>
      </c>
      <c r="J2700" s="58">
        <v>0</v>
      </c>
      <c r="K2700" s="58">
        <v>0</v>
      </c>
      <c r="L2700" s="58">
        <v>0</v>
      </c>
      <c r="M2700" s="58">
        <v>0</v>
      </c>
      <c r="N2700" s="58">
        <v>0</v>
      </c>
      <c r="O2700" s="58">
        <v>0</v>
      </c>
      <c r="P2700" s="58">
        <v>0</v>
      </c>
      <c r="Q2700" s="58">
        <v>0</v>
      </c>
      <c r="R2700" s="58">
        <v>0</v>
      </c>
      <c r="S2700" s="58">
        <v>0</v>
      </c>
      <c r="T2700" s="58">
        <v>0</v>
      </c>
      <c r="U2700" s="58">
        <v>0</v>
      </c>
      <c r="V2700" s="58">
        <v>0</v>
      </c>
      <c r="W2700" s="58">
        <v>0</v>
      </c>
      <c r="X2700" s="58">
        <v>0</v>
      </c>
      <c r="Y2700" s="58">
        <v>0</v>
      </c>
      <c r="Z2700" s="58">
        <v>223</v>
      </c>
      <c r="AA2700" s="58">
        <v>299</v>
      </c>
      <c r="AB2700" s="58">
        <v>284</v>
      </c>
      <c r="AC2700" s="58">
        <v>426</v>
      </c>
      <c r="AD2700" s="58">
        <v>498</v>
      </c>
      <c r="AE2700" s="58">
        <v>462</v>
      </c>
      <c r="AF2700" s="58">
        <v>345</v>
      </c>
      <c r="AG2700" s="58">
        <v>0</v>
      </c>
      <c r="AH2700" s="58">
        <v>0</v>
      </c>
      <c r="AI2700" s="58">
        <v>0</v>
      </c>
      <c r="AJ2700" s="58">
        <v>0</v>
      </c>
      <c r="AK2700" s="58">
        <v>0</v>
      </c>
      <c r="AL2700" s="58">
        <v>0</v>
      </c>
      <c r="AM2700" s="58">
        <v>0</v>
      </c>
      <c r="AN2700" s="58">
        <v>0</v>
      </c>
      <c r="AO2700" s="58">
        <v>0</v>
      </c>
      <c r="AP2700" s="58">
        <v>0</v>
      </c>
      <c r="AQ2700" s="58">
        <v>0</v>
      </c>
      <c r="AR2700" s="58">
        <v>0</v>
      </c>
      <c r="AS2700" s="58">
        <v>0</v>
      </c>
      <c r="AT2700" s="58">
        <v>0</v>
      </c>
      <c r="AU2700" s="58">
        <v>0</v>
      </c>
      <c r="AV2700" s="58">
        <v>0</v>
      </c>
      <c r="AW2700" s="58">
        <v>0</v>
      </c>
      <c r="AX2700" s="58">
        <v>0</v>
      </c>
      <c r="AY2700" s="58">
        <v>0</v>
      </c>
      <c r="AZ2700" s="58">
        <v>1</v>
      </c>
      <c r="BA2700" s="58">
        <v>3</v>
      </c>
      <c r="BB2700" s="58">
        <v>0</v>
      </c>
      <c r="BC2700" s="58">
        <v>0</v>
      </c>
      <c r="BD2700" s="58">
        <v>0</v>
      </c>
      <c r="BE2700" s="58">
        <v>0</v>
      </c>
      <c r="BF2700" s="58">
        <v>0</v>
      </c>
      <c r="BG2700" s="58">
        <v>0</v>
      </c>
      <c r="BH2700" s="58">
        <v>0</v>
      </c>
      <c r="BI2700" s="58">
        <v>0</v>
      </c>
      <c r="BJ2700" s="58">
        <v>0</v>
      </c>
      <c r="BK2700" s="107" t="str">
        <f>INDEX('SEDS_MSN Descriptions'!$C:$C,MATCH($C2700,'SEDS_MSN Descriptions'!$B:$B,0))</f>
        <v>Wood energy consumed by the electric power sector</v>
      </c>
      <c r="BL2700" s="108" t="str">
        <f>INDEX('SEDS_MSN Descriptions'!$D:$D,MATCH($C2700,'SEDS_MSN Descriptions'!$B:$B,0))</f>
        <v>Billion Btu</v>
      </c>
      <c r="BM2700" s="108" t="str">
        <f t="shared" si="84"/>
        <v>electric power</v>
      </c>
      <c r="BN2700" s="108" t="str">
        <f t="shared" si="85"/>
        <v>other</v>
      </c>
    </row>
    <row r="2701" spans="1:66">
      <c r="A2701" s="58" t="s">
        <v>1012</v>
      </c>
      <c r="B2701" s="58" t="s">
        <v>1234</v>
      </c>
      <c r="C2701" s="58" t="s">
        <v>1205</v>
      </c>
      <c r="D2701" s="58">
        <v>2821</v>
      </c>
      <c r="E2701" s="58">
        <v>2890</v>
      </c>
      <c r="F2701" s="58">
        <v>2769</v>
      </c>
      <c r="G2701" s="58">
        <v>2666</v>
      </c>
      <c r="H2701" s="58">
        <v>2907</v>
      </c>
      <c r="I2701" s="58">
        <v>2941</v>
      </c>
      <c r="J2701" s="58">
        <v>3406</v>
      </c>
      <c r="K2701" s="58">
        <v>3371</v>
      </c>
      <c r="L2701" s="58">
        <v>3973</v>
      </c>
      <c r="M2701" s="58">
        <v>3870</v>
      </c>
      <c r="N2701" s="58">
        <v>3853</v>
      </c>
      <c r="O2701" s="58">
        <v>4042</v>
      </c>
      <c r="P2701" s="58">
        <v>4386</v>
      </c>
      <c r="Q2701" s="58">
        <v>4713</v>
      </c>
      <c r="R2701" s="58">
        <v>5108</v>
      </c>
      <c r="S2701" s="58">
        <v>5126</v>
      </c>
      <c r="T2701" s="58">
        <v>5607</v>
      </c>
      <c r="U2701" s="58">
        <v>6037</v>
      </c>
      <c r="V2701" s="58">
        <v>6828</v>
      </c>
      <c r="W2701" s="58">
        <v>6742</v>
      </c>
      <c r="X2701" s="58">
        <v>37834</v>
      </c>
      <c r="Y2701" s="58">
        <v>37881</v>
      </c>
      <c r="Z2701" s="58">
        <v>35848</v>
      </c>
      <c r="AA2701" s="58">
        <v>39962</v>
      </c>
      <c r="AB2701" s="58">
        <v>39702</v>
      </c>
      <c r="AC2701" s="58">
        <v>38898</v>
      </c>
      <c r="AD2701" s="58">
        <v>6428</v>
      </c>
      <c r="AE2701" s="58">
        <v>6292</v>
      </c>
      <c r="AF2701" s="58">
        <v>6488</v>
      </c>
      <c r="AG2701" s="58">
        <v>2625</v>
      </c>
      <c r="AH2701" s="58">
        <v>1537</v>
      </c>
      <c r="AI2701" s="58">
        <v>1618</v>
      </c>
      <c r="AJ2701" s="58">
        <v>1457</v>
      </c>
      <c r="AK2701" s="58">
        <v>1523</v>
      </c>
      <c r="AL2701" s="58">
        <v>864</v>
      </c>
      <c r="AM2701" s="58">
        <v>1038</v>
      </c>
      <c r="AN2701" s="58">
        <v>2477</v>
      </c>
      <c r="AO2701" s="58">
        <v>2689</v>
      </c>
      <c r="AP2701" s="58">
        <v>1784</v>
      </c>
      <c r="AQ2701" s="58">
        <v>1827</v>
      </c>
      <c r="AR2701" s="58">
        <v>1740</v>
      </c>
      <c r="AS2701" s="58">
        <v>1174</v>
      </c>
      <c r="AT2701" s="58">
        <v>640</v>
      </c>
      <c r="AU2701" s="58">
        <v>650</v>
      </c>
      <c r="AV2701" s="58">
        <v>690</v>
      </c>
      <c r="AW2701" s="58">
        <v>697</v>
      </c>
      <c r="AX2701" s="58">
        <v>676</v>
      </c>
      <c r="AY2701" s="58">
        <v>701</v>
      </c>
      <c r="AZ2701" s="58">
        <v>673</v>
      </c>
      <c r="BA2701" s="58">
        <v>589</v>
      </c>
      <c r="BB2701" s="58">
        <v>1004</v>
      </c>
      <c r="BC2701" s="58">
        <v>508</v>
      </c>
      <c r="BD2701" s="58">
        <v>508</v>
      </c>
      <c r="BE2701" s="58">
        <v>508</v>
      </c>
      <c r="BF2701" s="58">
        <v>972</v>
      </c>
      <c r="BG2701" s="58">
        <v>972</v>
      </c>
      <c r="BH2701" s="58">
        <v>972</v>
      </c>
      <c r="BI2701" s="58">
        <v>972</v>
      </c>
      <c r="BJ2701" s="58">
        <v>972</v>
      </c>
      <c r="BK2701" s="107" t="str">
        <f>INDEX('SEDS_MSN Descriptions'!$C:$C,MATCH($C2701,'SEDS_MSN Descriptions'!$B:$B,0))</f>
        <v>Wood energy consumed by the industrial sector</v>
      </c>
      <c r="BL2701" s="108" t="str">
        <f>INDEX('SEDS_MSN Descriptions'!$D:$D,MATCH($C2701,'SEDS_MSN Descriptions'!$B:$B,0))</f>
        <v>Billion Btu</v>
      </c>
      <c r="BM2701" s="108" t="str">
        <f t="shared" si="84"/>
        <v>Industrial</v>
      </c>
      <c r="BN2701" s="108" t="str">
        <f t="shared" si="85"/>
        <v>other</v>
      </c>
    </row>
    <row r="2702" spans="1:66">
      <c r="A2702" s="58" t="s">
        <v>1012</v>
      </c>
      <c r="B2702" s="58" t="s">
        <v>1234</v>
      </c>
      <c r="C2702" s="58" t="s">
        <v>1206</v>
      </c>
      <c r="D2702" s="58">
        <v>3251</v>
      </c>
      <c r="E2702" s="58">
        <v>2993</v>
      </c>
      <c r="F2702" s="58">
        <v>2804</v>
      </c>
      <c r="G2702" s="58">
        <v>2580</v>
      </c>
      <c r="H2702" s="58">
        <v>2339</v>
      </c>
      <c r="I2702" s="58">
        <v>2167</v>
      </c>
      <c r="J2702" s="58">
        <v>2116</v>
      </c>
      <c r="K2702" s="58">
        <v>2047</v>
      </c>
      <c r="L2702" s="58">
        <v>1995</v>
      </c>
      <c r="M2702" s="58">
        <v>1978</v>
      </c>
      <c r="N2702" s="58">
        <v>1978</v>
      </c>
      <c r="O2702" s="58">
        <v>1995</v>
      </c>
      <c r="P2702" s="58">
        <v>2030</v>
      </c>
      <c r="Q2702" s="58">
        <v>2047</v>
      </c>
      <c r="R2702" s="58">
        <v>2167</v>
      </c>
      <c r="S2702" s="58">
        <v>2305</v>
      </c>
      <c r="T2702" s="58">
        <v>2477</v>
      </c>
      <c r="U2702" s="58">
        <v>2632</v>
      </c>
      <c r="V2702" s="58">
        <v>2683</v>
      </c>
      <c r="W2702" s="58">
        <v>2855</v>
      </c>
      <c r="X2702" s="58">
        <v>10333</v>
      </c>
      <c r="Y2702" s="58">
        <v>9286</v>
      </c>
      <c r="Z2702" s="58">
        <v>11103</v>
      </c>
      <c r="AA2702" s="58">
        <v>10312</v>
      </c>
      <c r="AB2702" s="58">
        <v>12494</v>
      </c>
      <c r="AC2702" s="58">
        <v>12870</v>
      </c>
      <c r="AD2702" s="58">
        <v>11723</v>
      </c>
      <c r="AE2702" s="58">
        <v>9618</v>
      </c>
      <c r="AF2702" s="58">
        <v>10265</v>
      </c>
      <c r="AG2702" s="58">
        <v>10377</v>
      </c>
      <c r="AH2702" s="58">
        <v>6955</v>
      </c>
      <c r="AI2702" s="58">
        <v>7291</v>
      </c>
      <c r="AJ2702" s="58">
        <v>7650</v>
      </c>
      <c r="AK2702" s="58">
        <v>6381</v>
      </c>
      <c r="AL2702" s="58">
        <v>6056</v>
      </c>
      <c r="AM2702" s="58">
        <v>6056</v>
      </c>
      <c r="AN2702" s="58">
        <v>6289</v>
      </c>
      <c r="AO2702" s="58">
        <v>4846</v>
      </c>
      <c r="AP2702" s="58">
        <v>4306</v>
      </c>
      <c r="AQ2702" s="58">
        <v>4419</v>
      </c>
      <c r="AR2702" s="58">
        <v>4759</v>
      </c>
      <c r="AS2702" s="58">
        <v>4725</v>
      </c>
      <c r="AT2702" s="58">
        <v>4796</v>
      </c>
      <c r="AU2702" s="58">
        <v>5049</v>
      </c>
      <c r="AV2702" s="58">
        <v>5175</v>
      </c>
      <c r="AW2702" s="58">
        <v>4326</v>
      </c>
      <c r="AX2702" s="58">
        <v>3837</v>
      </c>
      <c r="AY2702" s="58">
        <v>4241</v>
      </c>
      <c r="AZ2702" s="58">
        <v>4746</v>
      </c>
      <c r="BA2702" s="58">
        <v>5534</v>
      </c>
      <c r="BB2702" s="58">
        <v>5935</v>
      </c>
      <c r="BC2702" s="58">
        <v>5756</v>
      </c>
      <c r="BD2702" s="58">
        <v>4810</v>
      </c>
      <c r="BE2702" s="58">
        <v>6277</v>
      </c>
      <c r="BF2702" s="58">
        <v>6352</v>
      </c>
      <c r="BG2702" s="58">
        <v>5155</v>
      </c>
      <c r="BH2702" s="58">
        <v>4295</v>
      </c>
      <c r="BI2702" s="58">
        <v>4156</v>
      </c>
      <c r="BJ2702" s="58">
        <v>5084</v>
      </c>
      <c r="BK2702" s="107" t="str">
        <f>INDEX('SEDS_MSN Descriptions'!$C:$C,MATCH($C2702,'SEDS_MSN Descriptions'!$B:$B,0))</f>
        <v>Wood energy consumed by the residential sector</v>
      </c>
      <c r="BL2702" s="108" t="str">
        <f>INDEX('SEDS_MSN Descriptions'!$D:$D,MATCH($C2702,'SEDS_MSN Descriptions'!$B:$B,0))</f>
        <v>Billion Btu</v>
      </c>
      <c r="BM2702" s="108" t="str">
        <f t="shared" si="84"/>
        <v>residential</v>
      </c>
      <c r="BN2702" s="108" t="str">
        <f t="shared" si="85"/>
        <v>other</v>
      </c>
    </row>
    <row r="2703" spans="1:66">
      <c r="A2703" s="58" t="s">
        <v>1012</v>
      </c>
      <c r="B2703" s="58" t="s">
        <v>1234</v>
      </c>
      <c r="C2703" s="58" t="s">
        <v>1207</v>
      </c>
      <c r="D2703" s="58">
        <v>6133</v>
      </c>
      <c r="E2703" s="58">
        <v>5939</v>
      </c>
      <c r="F2703" s="58">
        <v>5626</v>
      </c>
      <c r="G2703" s="58">
        <v>5295</v>
      </c>
      <c r="H2703" s="58">
        <v>5290</v>
      </c>
      <c r="I2703" s="58">
        <v>5149</v>
      </c>
      <c r="J2703" s="58">
        <v>5561</v>
      </c>
      <c r="K2703" s="58">
        <v>5457</v>
      </c>
      <c r="L2703" s="58">
        <v>6007</v>
      </c>
      <c r="M2703" s="58">
        <v>5885</v>
      </c>
      <c r="N2703" s="58">
        <v>5868</v>
      </c>
      <c r="O2703" s="58">
        <v>6075</v>
      </c>
      <c r="P2703" s="58">
        <v>6454</v>
      </c>
      <c r="Q2703" s="58">
        <v>6798</v>
      </c>
      <c r="R2703" s="58">
        <v>7317</v>
      </c>
      <c r="S2703" s="58">
        <v>7474</v>
      </c>
      <c r="T2703" s="58">
        <v>8131</v>
      </c>
      <c r="U2703" s="58">
        <v>8719</v>
      </c>
      <c r="V2703" s="58">
        <v>9563</v>
      </c>
      <c r="W2703" s="58">
        <v>9652</v>
      </c>
      <c r="X2703" s="58">
        <v>48423</v>
      </c>
      <c r="Y2703" s="58">
        <v>47391</v>
      </c>
      <c r="Z2703" s="58">
        <v>47425</v>
      </c>
      <c r="AA2703" s="58">
        <v>50807</v>
      </c>
      <c r="AB2703" s="58">
        <v>52761</v>
      </c>
      <c r="AC2703" s="58">
        <v>52500</v>
      </c>
      <c r="AD2703" s="58">
        <v>18994</v>
      </c>
      <c r="AE2703" s="58">
        <v>16700</v>
      </c>
      <c r="AF2703" s="58">
        <v>17459</v>
      </c>
      <c r="AG2703" s="58">
        <v>13843</v>
      </c>
      <c r="AH2703" s="58">
        <v>9252</v>
      </c>
      <c r="AI2703" s="58">
        <v>9702</v>
      </c>
      <c r="AJ2703" s="58">
        <v>9943</v>
      </c>
      <c r="AK2703" s="58">
        <v>8762</v>
      </c>
      <c r="AL2703" s="58">
        <v>7742</v>
      </c>
      <c r="AM2703" s="58">
        <v>7924</v>
      </c>
      <c r="AN2703" s="58">
        <v>9629</v>
      </c>
      <c r="AO2703" s="58">
        <v>8344</v>
      </c>
      <c r="AP2703" s="58">
        <v>6797</v>
      </c>
      <c r="AQ2703" s="58">
        <v>6990</v>
      </c>
      <c r="AR2703" s="58">
        <v>7295</v>
      </c>
      <c r="AS2703" s="58">
        <v>6731</v>
      </c>
      <c r="AT2703" s="58">
        <v>6288</v>
      </c>
      <c r="AU2703" s="58">
        <v>6586</v>
      </c>
      <c r="AV2703" s="58">
        <v>6732</v>
      </c>
      <c r="AW2703" s="58">
        <v>5718</v>
      </c>
      <c r="AX2703" s="58">
        <v>5158</v>
      </c>
      <c r="AY2703" s="58">
        <v>5627</v>
      </c>
      <c r="AZ2703" s="58">
        <v>6141</v>
      </c>
      <c r="BA2703" s="58">
        <v>6907</v>
      </c>
      <c r="BB2703" s="58">
        <v>7710</v>
      </c>
      <c r="BC2703" s="58">
        <v>7007</v>
      </c>
      <c r="BD2703" s="58">
        <v>5969</v>
      </c>
      <c r="BE2703" s="58">
        <v>7538</v>
      </c>
      <c r="BF2703" s="58">
        <v>8200</v>
      </c>
      <c r="BG2703" s="58">
        <v>6967</v>
      </c>
      <c r="BH2703" s="58">
        <v>6084</v>
      </c>
      <c r="BI2703" s="58">
        <v>5990</v>
      </c>
      <c r="BJ2703" s="58">
        <v>6926</v>
      </c>
      <c r="BK2703" s="107" t="str">
        <f>INDEX('SEDS_MSN Descriptions'!$C:$C,MATCH($C2703,'SEDS_MSN Descriptions'!$B:$B,0))</f>
        <v>Wood energy total consumption</v>
      </c>
      <c r="BL2703" s="108" t="str">
        <f>INDEX('SEDS_MSN Descriptions'!$D:$D,MATCH($C2703,'SEDS_MSN Descriptions'!$B:$B,0))</f>
        <v>Billion Btu</v>
      </c>
      <c r="BM2703" s="108" t="str">
        <f t="shared" si="84"/>
        <v>other</v>
      </c>
      <c r="BN2703" s="108" t="str">
        <f t="shared" si="85"/>
        <v>other</v>
      </c>
    </row>
    <row r="2704" spans="1:66">
      <c r="A2704" s="58" t="s">
        <v>1012</v>
      </c>
      <c r="B2704" s="58" t="s">
        <v>1234</v>
      </c>
      <c r="C2704" s="58" t="s">
        <v>1208</v>
      </c>
      <c r="D2704" s="58">
        <v>0</v>
      </c>
      <c r="E2704" s="58">
        <v>0</v>
      </c>
      <c r="F2704" s="58">
        <v>0</v>
      </c>
      <c r="G2704" s="58">
        <v>0</v>
      </c>
      <c r="H2704" s="58">
        <v>0</v>
      </c>
      <c r="I2704" s="58">
        <v>0</v>
      </c>
      <c r="J2704" s="58">
        <v>0</v>
      </c>
      <c r="K2704" s="58">
        <v>0</v>
      </c>
      <c r="L2704" s="58">
        <v>0</v>
      </c>
      <c r="M2704" s="58">
        <v>0</v>
      </c>
      <c r="N2704" s="58">
        <v>0</v>
      </c>
      <c r="O2704" s="58">
        <v>0</v>
      </c>
      <c r="P2704" s="58">
        <v>0</v>
      </c>
      <c r="Q2704" s="58">
        <v>0</v>
      </c>
      <c r="R2704" s="58">
        <v>0</v>
      </c>
      <c r="S2704" s="58">
        <v>0</v>
      </c>
      <c r="T2704" s="58">
        <v>0</v>
      </c>
      <c r="U2704" s="58">
        <v>0</v>
      </c>
      <c r="V2704" s="58">
        <v>0</v>
      </c>
      <c r="W2704" s="58">
        <v>0</v>
      </c>
      <c r="X2704" s="58">
        <v>0</v>
      </c>
      <c r="Y2704" s="58">
        <v>0</v>
      </c>
      <c r="Z2704" s="58">
        <v>0</v>
      </c>
      <c r="AA2704" s="58">
        <v>0</v>
      </c>
      <c r="AB2704" s="58">
        <v>0</v>
      </c>
      <c r="AC2704" s="58">
        <v>0</v>
      </c>
      <c r="AD2704" s="58">
        <v>0</v>
      </c>
      <c r="AE2704" s="58">
        <v>0</v>
      </c>
      <c r="AF2704" s="58">
        <v>0</v>
      </c>
      <c r="AG2704" s="58">
        <v>0</v>
      </c>
      <c r="AH2704" s="58">
        <v>0</v>
      </c>
      <c r="AI2704" s="58">
        <v>68</v>
      </c>
      <c r="AJ2704" s="58">
        <v>68</v>
      </c>
      <c r="AK2704" s="58">
        <v>105</v>
      </c>
      <c r="AL2704" s="58">
        <v>151</v>
      </c>
      <c r="AM2704" s="58">
        <v>151</v>
      </c>
      <c r="AN2704" s="58">
        <v>160</v>
      </c>
      <c r="AO2704" s="58">
        <v>2029</v>
      </c>
      <c r="AP2704" s="58">
        <v>576</v>
      </c>
      <c r="AQ2704" s="58">
        <v>257</v>
      </c>
      <c r="AR2704" s="58">
        <v>250</v>
      </c>
      <c r="AS2704" s="58">
        <v>230</v>
      </c>
      <c r="AT2704" s="58">
        <v>336</v>
      </c>
      <c r="AU2704" s="58">
        <v>596</v>
      </c>
      <c r="AV2704" s="58">
        <v>754</v>
      </c>
      <c r="AW2704" s="58">
        <v>921</v>
      </c>
      <c r="AX2704" s="58">
        <v>910</v>
      </c>
      <c r="AY2704" s="58">
        <v>764</v>
      </c>
      <c r="AZ2704" s="58">
        <v>506</v>
      </c>
      <c r="BA2704" s="58">
        <v>576</v>
      </c>
      <c r="BB2704" s="58">
        <v>576</v>
      </c>
      <c r="BC2704" s="58">
        <v>674</v>
      </c>
      <c r="BD2704" s="58">
        <v>558</v>
      </c>
      <c r="BE2704" s="58">
        <v>523</v>
      </c>
      <c r="BF2704" s="58">
        <v>592</v>
      </c>
      <c r="BG2704" s="58">
        <v>785</v>
      </c>
      <c r="BH2704" s="58">
        <v>908</v>
      </c>
      <c r="BI2704" s="58">
        <v>684</v>
      </c>
      <c r="BJ2704" s="58">
        <v>1192</v>
      </c>
      <c r="BK2704" s="107" t="str">
        <f>INDEX('SEDS_MSN Descriptions'!$C:$C,MATCH($C2704,'SEDS_MSN Descriptions'!$B:$B,0))</f>
        <v>Waste energy consumed by the commercial sector</v>
      </c>
      <c r="BL2704" s="108" t="str">
        <f>INDEX('SEDS_MSN Descriptions'!$D:$D,MATCH($C2704,'SEDS_MSN Descriptions'!$B:$B,0))</f>
        <v>Billion Btu</v>
      </c>
      <c r="BM2704" s="108" t="str">
        <f t="shared" si="84"/>
        <v>commercial</v>
      </c>
      <c r="BN2704" s="108" t="str">
        <f t="shared" si="85"/>
        <v>other</v>
      </c>
    </row>
    <row r="2705" spans="1:66">
      <c r="A2705" s="58" t="s">
        <v>1012</v>
      </c>
      <c r="B2705" s="58" t="s">
        <v>1234</v>
      </c>
      <c r="C2705" s="58" t="s">
        <v>1209</v>
      </c>
      <c r="D2705" s="58">
        <v>271</v>
      </c>
      <c r="E2705" s="58">
        <v>224</v>
      </c>
      <c r="F2705" s="58">
        <v>123</v>
      </c>
      <c r="G2705" s="58">
        <v>166</v>
      </c>
      <c r="H2705" s="58">
        <v>289</v>
      </c>
      <c r="I2705" s="58">
        <v>313</v>
      </c>
      <c r="J2705" s="58">
        <v>401</v>
      </c>
      <c r="K2705" s="58">
        <v>376</v>
      </c>
      <c r="L2705" s="58">
        <v>347</v>
      </c>
      <c r="M2705" s="58">
        <v>319</v>
      </c>
      <c r="N2705" s="58">
        <v>396</v>
      </c>
      <c r="O2705" s="58">
        <v>482</v>
      </c>
      <c r="P2705" s="58">
        <v>471</v>
      </c>
      <c r="Q2705" s="58">
        <v>478</v>
      </c>
      <c r="R2705" s="58">
        <v>356</v>
      </c>
      <c r="S2705" s="58">
        <v>413</v>
      </c>
      <c r="T2705" s="58">
        <v>364</v>
      </c>
      <c r="U2705" s="58">
        <v>233</v>
      </c>
      <c r="V2705" s="58">
        <v>86</v>
      </c>
      <c r="W2705" s="58">
        <v>0</v>
      </c>
      <c r="X2705" s="58">
        <v>304</v>
      </c>
      <c r="Y2705" s="58">
        <v>175</v>
      </c>
      <c r="Z2705" s="58">
        <v>15</v>
      </c>
      <c r="AA2705" s="58">
        <v>177</v>
      </c>
      <c r="AB2705" s="58">
        <v>190</v>
      </c>
      <c r="AC2705" s="58">
        <v>202</v>
      </c>
      <c r="AD2705" s="58">
        <v>232</v>
      </c>
      <c r="AE2705" s="58">
        <v>237</v>
      </c>
      <c r="AF2705" s="58">
        <v>244</v>
      </c>
      <c r="AG2705" s="58">
        <v>247</v>
      </c>
      <c r="AH2705" s="58">
        <v>181</v>
      </c>
      <c r="AI2705" s="58">
        <v>206</v>
      </c>
      <c r="AJ2705" s="58">
        <v>147</v>
      </c>
      <c r="AK2705" s="58">
        <v>241</v>
      </c>
      <c r="AL2705" s="58">
        <v>654</v>
      </c>
      <c r="AM2705" s="58">
        <v>695</v>
      </c>
      <c r="AN2705" s="58">
        <v>730</v>
      </c>
      <c r="AO2705" s="58">
        <v>724</v>
      </c>
      <c r="AP2705" s="58">
        <v>784</v>
      </c>
      <c r="AQ2705" s="58">
        <v>863</v>
      </c>
      <c r="AR2705" s="58">
        <v>836</v>
      </c>
      <c r="AS2705" s="58">
        <v>1022</v>
      </c>
      <c r="AT2705" s="58">
        <v>1014</v>
      </c>
      <c r="AU2705" s="58">
        <v>1015</v>
      </c>
      <c r="AV2705" s="58">
        <v>1000</v>
      </c>
      <c r="AW2705" s="58">
        <v>1012</v>
      </c>
      <c r="AX2705" s="58">
        <v>1074</v>
      </c>
      <c r="AY2705" s="58">
        <v>1499</v>
      </c>
      <c r="AZ2705" s="58">
        <v>1679</v>
      </c>
      <c r="BA2705" s="58">
        <v>1453</v>
      </c>
      <c r="BB2705" s="58">
        <v>1536</v>
      </c>
      <c r="BC2705" s="58">
        <v>1434</v>
      </c>
      <c r="BD2705" s="58">
        <v>1392</v>
      </c>
      <c r="BE2705" s="58">
        <v>1384</v>
      </c>
      <c r="BF2705" s="58">
        <v>1704</v>
      </c>
      <c r="BG2705" s="58">
        <v>1860</v>
      </c>
      <c r="BH2705" s="58">
        <v>1941</v>
      </c>
      <c r="BI2705" s="58">
        <v>1932</v>
      </c>
      <c r="BJ2705" s="58">
        <v>1796</v>
      </c>
      <c r="BK2705" s="107" t="str">
        <f>INDEX('SEDS_MSN Descriptions'!$C:$C,MATCH($C2705,'SEDS_MSN Descriptions'!$B:$B,0))</f>
        <v>Waste energy consumed by the electric power sector</v>
      </c>
      <c r="BL2705" s="108" t="str">
        <f>INDEX('SEDS_MSN Descriptions'!$D:$D,MATCH($C2705,'SEDS_MSN Descriptions'!$B:$B,0))</f>
        <v>Billion Btu</v>
      </c>
      <c r="BM2705" s="108" t="str">
        <f t="shared" si="84"/>
        <v>electric power</v>
      </c>
      <c r="BN2705" s="108" t="str">
        <f t="shared" si="85"/>
        <v>other</v>
      </c>
    </row>
    <row r="2706" spans="1:66">
      <c r="A2706" s="58" t="s">
        <v>1012</v>
      </c>
      <c r="B2706" s="58" t="s">
        <v>1234</v>
      </c>
      <c r="C2706" s="58" t="s">
        <v>1210</v>
      </c>
      <c r="D2706" s="58">
        <v>0</v>
      </c>
      <c r="E2706" s="58">
        <v>0</v>
      </c>
      <c r="F2706" s="58">
        <v>0</v>
      </c>
      <c r="G2706" s="58">
        <v>0</v>
      </c>
      <c r="H2706" s="58">
        <v>0</v>
      </c>
      <c r="I2706" s="58">
        <v>0</v>
      </c>
      <c r="J2706" s="58">
        <v>0</v>
      </c>
      <c r="K2706" s="58">
        <v>0</v>
      </c>
      <c r="L2706" s="58">
        <v>0</v>
      </c>
      <c r="M2706" s="58">
        <v>0</v>
      </c>
      <c r="N2706" s="58">
        <v>0</v>
      </c>
      <c r="O2706" s="58">
        <v>0</v>
      </c>
      <c r="P2706" s="58">
        <v>0</v>
      </c>
      <c r="Q2706" s="58">
        <v>0</v>
      </c>
      <c r="R2706" s="58">
        <v>0</v>
      </c>
      <c r="S2706" s="58">
        <v>0</v>
      </c>
      <c r="T2706" s="58">
        <v>0</v>
      </c>
      <c r="U2706" s="58">
        <v>0</v>
      </c>
      <c r="V2706" s="58">
        <v>0</v>
      </c>
      <c r="W2706" s="58">
        <v>0</v>
      </c>
      <c r="X2706" s="58">
        <v>0</v>
      </c>
      <c r="Y2706" s="58">
        <v>2051</v>
      </c>
      <c r="Z2706" s="58">
        <v>2783</v>
      </c>
      <c r="AA2706" s="58">
        <v>3672</v>
      </c>
      <c r="AB2706" s="58">
        <v>4814</v>
      </c>
      <c r="AC2706" s="58">
        <v>5430</v>
      </c>
      <c r="AD2706" s="58">
        <v>59418</v>
      </c>
      <c r="AE2706" s="58">
        <v>65476</v>
      </c>
      <c r="AF2706" s="58">
        <v>71502</v>
      </c>
      <c r="AG2706" s="58">
        <v>38545</v>
      </c>
      <c r="AH2706" s="58">
        <v>38385</v>
      </c>
      <c r="AI2706" s="58">
        <v>37372</v>
      </c>
      <c r="AJ2706" s="58">
        <v>35497</v>
      </c>
      <c r="AK2706" s="58">
        <v>34372</v>
      </c>
      <c r="AL2706" s="58">
        <v>32271</v>
      </c>
      <c r="AM2706" s="58">
        <v>32055</v>
      </c>
      <c r="AN2706" s="58">
        <v>37762</v>
      </c>
      <c r="AO2706" s="58">
        <v>29285</v>
      </c>
      <c r="AP2706" s="58">
        <v>29098</v>
      </c>
      <c r="AQ2706" s="58">
        <v>29429</v>
      </c>
      <c r="AR2706" s="58">
        <v>23177</v>
      </c>
      <c r="AS2706" s="58">
        <v>19677</v>
      </c>
      <c r="AT2706" s="58">
        <v>23151</v>
      </c>
      <c r="AU2706" s="58">
        <v>22306</v>
      </c>
      <c r="AV2706" s="58">
        <v>22080</v>
      </c>
      <c r="AW2706" s="58">
        <v>23370</v>
      </c>
      <c r="AX2706" s="58">
        <v>13722</v>
      </c>
      <c r="AY2706" s="58">
        <v>15587</v>
      </c>
      <c r="AZ2706" s="58">
        <v>15603</v>
      </c>
      <c r="BA2706" s="58">
        <v>17785</v>
      </c>
      <c r="BB2706" s="58">
        <v>18484</v>
      </c>
      <c r="BC2706" s="58">
        <v>10668</v>
      </c>
      <c r="BD2706" s="58">
        <v>9700</v>
      </c>
      <c r="BE2706" s="58">
        <v>10180</v>
      </c>
      <c r="BF2706" s="58">
        <v>12483</v>
      </c>
      <c r="BG2706" s="58">
        <v>11813</v>
      </c>
      <c r="BH2706" s="58">
        <v>11568</v>
      </c>
      <c r="BI2706" s="58">
        <v>11266</v>
      </c>
      <c r="BJ2706" s="58">
        <v>10847</v>
      </c>
      <c r="BK2706" s="107" t="str">
        <f>INDEX('SEDS_MSN Descriptions'!$C:$C,MATCH($C2706,'SEDS_MSN Descriptions'!$B:$B,0))</f>
        <v>Waste energy consumed by the industrial sector</v>
      </c>
      <c r="BL2706" s="108" t="str">
        <f>INDEX('SEDS_MSN Descriptions'!$D:$D,MATCH($C2706,'SEDS_MSN Descriptions'!$B:$B,0))</f>
        <v>Billion Btu</v>
      </c>
      <c r="BM2706" s="108" t="str">
        <f t="shared" si="84"/>
        <v>Industrial</v>
      </c>
      <c r="BN2706" s="108" t="str">
        <f t="shared" si="85"/>
        <v>other</v>
      </c>
    </row>
    <row r="2707" spans="1:66">
      <c r="A2707" s="58" t="s">
        <v>1012</v>
      </c>
      <c r="B2707" s="58" t="s">
        <v>1234</v>
      </c>
      <c r="C2707" s="58" t="s">
        <v>1211</v>
      </c>
      <c r="D2707" s="58">
        <v>271</v>
      </c>
      <c r="E2707" s="58">
        <v>224</v>
      </c>
      <c r="F2707" s="58">
        <v>123</v>
      </c>
      <c r="G2707" s="58">
        <v>166</v>
      </c>
      <c r="H2707" s="58">
        <v>289</v>
      </c>
      <c r="I2707" s="58">
        <v>313</v>
      </c>
      <c r="J2707" s="58">
        <v>401</v>
      </c>
      <c r="K2707" s="58">
        <v>376</v>
      </c>
      <c r="L2707" s="58">
        <v>347</v>
      </c>
      <c r="M2707" s="58">
        <v>319</v>
      </c>
      <c r="N2707" s="58">
        <v>396</v>
      </c>
      <c r="O2707" s="58">
        <v>482</v>
      </c>
      <c r="P2707" s="58">
        <v>471</v>
      </c>
      <c r="Q2707" s="58">
        <v>478</v>
      </c>
      <c r="R2707" s="58">
        <v>356</v>
      </c>
      <c r="S2707" s="58">
        <v>413</v>
      </c>
      <c r="T2707" s="58">
        <v>364</v>
      </c>
      <c r="U2707" s="58">
        <v>233</v>
      </c>
      <c r="V2707" s="58">
        <v>86</v>
      </c>
      <c r="W2707" s="58">
        <v>0</v>
      </c>
      <c r="X2707" s="58">
        <v>304</v>
      </c>
      <c r="Y2707" s="58">
        <v>2226</v>
      </c>
      <c r="Z2707" s="58">
        <v>2798</v>
      </c>
      <c r="AA2707" s="58">
        <v>3849</v>
      </c>
      <c r="AB2707" s="58">
        <v>5003</v>
      </c>
      <c r="AC2707" s="58">
        <v>5632</v>
      </c>
      <c r="AD2707" s="58">
        <v>59650</v>
      </c>
      <c r="AE2707" s="58">
        <v>65712</v>
      </c>
      <c r="AF2707" s="58">
        <v>71746</v>
      </c>
      <c r="AG2707" s="58">
        <v>38792</v>
      </c>
      <c r="AH2707" s="58">
        <v>38566</v>
      </c>
      <c r="AI2707" s="58">
        <v>37646</v>
      </c>
      <c r="AJ2707" s="58">
        <v>35712</v>
      </c>
      <c r="AK2707" s="58">
        <v>34718</v>
      </c>
      <c r="AL2707" s="58">
        <v>33076</v>
      </c>
      <c r="AM2707" s="58">
        <v>32901</v>
      </c>
      <c r="AN2707" s="58">
        <v>38652</v>
      </c>
      <c r="AO2707" s="58">
        <v>32038</v>
      </c>
      <c r="AP2707" s="58">
        <v>30458</v>
      </c>
      <c r="AQ2707" s="58">
        <v>30549</v>
      </c>
      <c r="AR2707" s="58">
        <v>24263</v>
      </c>
      <c r="AS2707" s="58">
        <v>20929</v>
      </c>
      <c r="AT2707" s="58">
        <v>24501</v>
      </c>
      <c r="AU2707" s="58">
        <v>23917</v>
      </c>
      <c r="AV2707" s="58">
        <v>23835</v>
      </c>
      <c r="AW2707" s="58">
        <v>25303</v>
      </c>
      <c r="AX2707" s="58">
        <v>15705</v>
      </c>
      <c r="AY2707" s="58">
        <v>17850</v>
      </c>
      <c r="AZ2707" s="58">
        <v>17788</v>
      </c>
      <c r="BA2707" s="58">
        <v>19814</v>
      </c>
      <c r="BB2707" s="58">
        <v>20596</v>
      </c>
      <c r="BC2707" s="58">
        <v>12776</v>
      </c>
      <c r="BD2707" s="58">
        <v>11650</v>
      </c>
      <c r="BE2707" s="58">
        <v>12087</v>
      </c>
      <c r="BF2707" s="58">
        <v>14778</v>
      </c>
      <c r="BG2707" s="58">
        <v>14458</v>
      </c>
      <c r="BH2707" s="58">
        <v>14417</v>
      </c>
      <c r="BI2707" s="58">
        <v>13883</v>
      </c>
      <c r="BJ2707" s="58">
        <v>13835</v>
      </c>
      <c r="BK2707" s="107" t="str">
        <f>INDEX('SEDS_MSN Descriptions'!$C:$C,MATCH($C2707,'SEDS_MSN Descriptions'!$B:$B,0))</f>
        <v>Waste energy total consumption</v>
      </c>
      <c r="BL2707" s="108" t="str">
        <f>INDEX('SEDS_MSN Descriptions'!$D:$D,MATCH($C2707,'SEDS_MSN Descriptions'!$B:$B,0))</f>
        <v>Billion Btu</v>
      </c>
      <c r="BM2707" s="108" t="str">
        <f t="shared" si="84"/>
        <v>other</v>
      </c>
      <c r="BN2707" s="108" t="str">
        <f t="shared" si="85"/>
        <v>other</v>
      </c>
    </row>
    <row r="2708" spans="1:66">
      <c r="A2708" s="58" t="s">
        <v>1012</v>
      </c>
      <c r="B2708" s="58" t="s">
        <v>1234</v>
      </c>
      <c r="C2708" s="58" t="s">
        <v>1212</v>
      </c>
      <c r="D2708" s="58">
        <v>62</v>
      </c>
      <c r="E2708" s="58">
        <v>57</v>
      </c>
      <c r="F2708" s="58">
        <v>53</v>
      </c>
      <c r="G2708" s="58">
        <v>49</v>
      </c>
      <c r="H2708" s="58">
        <v>44</v>
      </c>
      <c r="I2708" s="58">
        <v>41</v>
      </c>
      <c r="J2708" s="58">
        <v>40</v>
      </c>
      <c r="K2708" s="58">
        <v>39</v>
      </c>
      <c r="L2708" s="58">
        <v>38</v>
      </c>
      <c r="M2708" s="58">
        <v>37</v>
      </c>
      <c r="N2708" s="58">
        <v>37</v>
      </c>
      <c r="O2708" s="58">
        <v>38</v>
      </c>
      <c r="P2708" s="58">
        <v>38</v>
      </c>
      <c r="Q2708" s="58">
        <v>39</v>
      </c>
      <c r="R2708" s="58">
        <v>41</v>
      </c>
      <c r="S2708" s="58">
        <v>44</v>
      </c>
      <c r="T2708" s="58">
        <v>47</v>
      </c>
      <c r="U2708" s="58">
        <v>50</v>
      </c>
      <c r="V2708" s="58">
        <v>51</v>
      </c>
      <c r="W2708" s="58">
        <v>54</v>
      </c>
      <c r="X2708" s="58">
        <v>256</v>
      </c>
      <c r="Y2708" s="58">
        <v>223</v>
      </c>
      <c r="Z2708" s="58">
        <v>251</v>
      </c>
      <c r="AA2708" s="58">
        <v>234</v>
      </c>
      <c r="AB2708" s="58">
        <v>280</v>
      </c>
      <c r="AC2708" s="58">
        <v>306</v>
      </c>
      <c r="AD2708" s="58">
        <v>344</v>
      </c>
      <c r="AE2708" s="58">
        <v>327</v>
      </c>
      <c r="AF2708" s="58">
        <v>361</v>
      </c>
      <c r="AG2708" s="58">
        <v>841</v>
      </c>
      <c r="AH2708" s="58">
        <v>760</v>
      </c>
      <c r="AI2708" s="58">
        <v>862</v>
      </c>
      <c r="AJ2708" s="58">
        <v>905</v>
      </c>
      <c r="AK2708" s="58">
        <v>964</v>
      </c>
      <c r="AL2708" s="58">
        <v>973</v>
      </c>
      <c r="AM2708" s="58">
        <v>981</v>
      </c>
      <c r="AN2708" s="58">
        <v>1022</v>
      </c>
      <c r="AO2708" s="58">
        <v>2839</v>
      </c>
      <c r="AP2708" s="58">
        <v>1283</v>
      </c>
      <c r="AQ2708" s="58">
        <v>1001</v>
      </c>
      <c r="AR2708" s="58">
        <v>1046</v>
      </c>
      <c r="AS2708" s="58">
        <v>1061</v>
      </c>
      <c r="AT2708" s="58">
        <v>1188</v>
      </c>
      <c r="AU2708" s="58">
        <v>1483</v>
      </c>
      <c r="AV2708" s="58">
        <v>1621</v>
      </c>
      <c r="AW2708" s="58">
        <v>1615</v>
      </c>
      <c r="AX2708" s="58">
        <v>1554</v>
      </c>
      <c r="AY2708" s="58">
        <v>1449</v>
      </c>
      <c r="AZ2708" s="58">
        <v>1227</v>
      </c>
      <c r="BA2708" s="58">
        <v>1358</v>
      </c>
      <c r="BB2708" s="58">
        <v>1348</v>
      </c>
      <c r="BC2708" s="58">
        <v>1417</v>
      </c>
      <c r="BD2708" s="58">
        <v>1208</v>
      </c>
      <c r="BE2708" s="58">
        <v>1277</v>
      </c>
      <c r="BF2708" s="58">
        <v>1467</v>
      </c>
      <c r="BG2708" s="58">
        <v>1625</v>
      </c>
      <c r="BH2708" s="58">
        <v>1725</v>
      </c>
      <c r="BI2708" s="58">
        <v>1546</v>
      </c>
      <c r="BJ2708" s="58">
        <v>2062</v>
      </c>
      <c r="BK2708" s="107" t="str">
        <f>INDEX('SEDS_MSN Descriptions'!$C:$C,MATCH($C2708,'SEDS_MSN Descriptions'!$B:$B,0))</f>
        <v>Wood and waste energy consumed in the commercial sector</v>
      </c>
      <c r="BL2708" s="108" t="str">
        <f>INDEX('SEDS_MSN Descriptions'!$D:$D,MATCH($C2708,'SEDS_MSN Descriptions'!$B:$B,0))</f>
        <v>Billion Btu</v>
      </c>
      <c r="BM2708" s="108" t="str">
        <f t="shared" si="84"/>
        <v>commercial</v>
      </c>
      <c r="BN2708" s="108" t="str">
        <f t="shared" si="85"/>
        <v>other</v>
      </c>
    </row>
    <row r="2709" spans="1:66">
      <c r="A2709" s="58" t="s">
        <v>1012</v>
      </c>
      <c r="B2709" s="58" t="s">
        <v>1234</v>
      </c>
      <c r="C2709" s="58" t="s">
        <v>1213</v>
      </c>
      <c r="D2709" s="58">
        <v>271</v>
      </c>
      <c r="E2709" s="58">
        <v>224</v>
      </c>
      <c r="F2709" s="58">
        <v>123</v>
      </c>
      <c r="G2709" s="58">
        <v>166</v>
      </c>
      <c r="H2709" s="58">
        <v>289</v>
      </c>
      <c r="I2709" s="58">
        <v>313</v>
      </c>
      <c r="J2709" s="58">
        <v>401</v>
      </c>
      <c r="K2709" s="58">
        <v>376</v>
      </c>
      <c r="L2709" s="58">
        <v>347</v>
      </c>
      <c r="M2709" s="58">
        <v>319</v>
      </c>
      <c r="N2709" s="58">
        <v>396</v>
      </c>
      <c r="O2709" s="58">
        <v>482</v>
      </c>
      <c r="P2709" s="58">
        <v>471</v>
      </c>
      <c r="Q2709" s="58">
        <v>478</v>
      </c>
      <c r="R2709" s="58">
        <v>356</v>
      </c>
      <c r="S2709" s="58">
        <v>413</v>
      </c>
      <c r="T2709" s="58">
        <v>364</v>
      </c>
      <c r="U2709" s="58">
        <v>233</v>
      </c>
      <c r="V2709" s="58">
        <v>86</v>
      </c>
      <c r="W2709" s="58">
        <v>0</v>
      </c>
      <c r="X2709" s="58">
        <v>304</v>
      </c>
      <c r="Y2709" s="58">
        <v>175</v>
      </c>
      <c r="Z2709" s="58">
        <v>238</v>
      </c>
      <c r="AA2709" s="58">
        <v>476</v>
      </c>
      <c r="AB2709" s="58">
        <v>474</v>
      </c>
      <c r="AC2709" s="58">
        <v>628</v>
      </c>
      <c r="AD2709" s="58">
        <v>730</v>
      </c>
      <c r="AE2709" s="58">
        <v>699</v>
      </c>
      <c r="AF2709" s="58">
        <v>589</v>
      </c>
      <c r="AG2709" s="58">
        <v>247</v>
      </c>
      <c r="AH2709" s="58">
        <v>181</v>
      </c>
      <c r="AI2709" s="58">
        <v>206</v>
      </c>
      <c r="AJ2709" s="58">
        <v>147</v>
      </c>
      <c r="AK2709" s="58">
        <v>241</v>
      </c>
      <c r="AL2709" s="58">
        <v>654</v>
      </c>
      <c r="AM2709" s="58">
        <v>695</v>
      </c>
      <c r="AN2709" s="58">
        <v>730</v>
      </c>
      <c r="AO2709" s="58">
        <v>724</v>
      </c>
      <c r="AP2709" s="58">
        <v>784</v>
      </c>
      <c r="AQ2709" s="58">
        <v>863</v>
      </c>
      <c r="AR2709" s="58">
        <v>836</v>
      </c>
      <c r="AS2709" s="58">
        <v>1022</v>
      </c>
      <c r="AT2709" s="58">
        <v>1014</v>
      </c>
      <c r="AU2709" s="58">
        <v>1015</v>
      </c>
      <c r="AV2709" s="58">
        <v>1000</v>
      </c>
      <c r="AW2709" s="58">
        <v>1012</v>
      </c>
      <c r="AX2709" s="58">
        <v>1074</v>
      </c>
      <c r="AY2709" s="58">
        <v>1499</v>
      </c>
      <c r="AZ2709" s="58">
        <v>1680</v>
      </c>
      <c r="BA2709" s="58">
        <v>1457</v>
      </c>
      <c r="BB2709" s="58">
        <v>1536</v>
      </c>
      <c r="BC2709" s="58">
        <v>1434</v>
      </c>
      <c r="BD2709" s="58">
        <v>1392</v>
      </c>
      <c r="BE2709" s="58">
        <v>1384</v>
      </c>
      <c r="BF2709" s="58">
        <v>1704</v>
      </c>
      <c r="BG2709" s="58">
        <v>1860</v>
      </c>
      <c r="BH2709" s="58">
        <v>1941</v>
      </c>
      <c r="BI2709" s="58">
        <v>1932</v>
      </c>
      <c r="BJ2709" s="58">
        <v>1796</v>
      </c>
      <c r="BK2709" s="107" t="str">
        <f>INDEX('SEDS_MSN Descriptions'!$C:$C,MATCH($C2709,'SEDS_MSN Descriptions'!$B:$B,0))</f>
        <v>Wood and waste energy consumed by the electric power sector</v>
      </c>
      <c r="BL2709" s="108" t="str">
        <f>INDEX('SEDS_MSN Descriptions'!$D:$D,MATCH($C2709,'SEDS_MSN Descriptions'!$B:$B,0))</f>
        <v>Billion Btu</v>
      </c>
      <c r="BM2709" s="108" t="str">
        <f t="shared" si="84"/>
        <v>electric power</v>
      </c>
      <c r="BN2709" s="108" t="str">
        <f t="shared" si="85"/>
        <v>other</v>
      </c>
    </row>
    <row r="2710" spans="1:66">
      <c r="A2710" s="58" t="s">
        <v>1012</v>
      </c>
      <c r="B2710" s="58" t="s">
        <v>1234</v>
      </c>
      <c r="C2710" s="58" t="s">
        <v>1214</v>
      </c>
      <c r="D2710" s="58">
        <v>2821</v>
      </c>
      <c r="E2710" s="58">
        <v>2890</v>
      </c>
      <c r="F2710" s="58">
        <v>2769</v>
      </c>
      <c r="G2710" s="58">
        <v>2666</v>
      </c>
      <c r="H2710" s="58">
        <v>2907</v>
      </c>
      <c r="I2710" s="58">
        <v>2941</v>
      </c>
      <c r="J2710" s="58">
        <v>3406</v>
      </c>
      <c r="K2710" s="58">
        <v>3371</v>
      </c>
      <c r="L2710" s="58">
        <v>3973</v>
      </c>
      <c r="M2710" s="58">
        <v>3870</v>
      </c>
      <c r="N2710" s="58">
        <v>3853</v>
      </c>
      <c r="O2710" s="58">
        <v>4042</v>
      </c>
      <c r="P2710" s="58">
        <v>4386</v>
      </c>
      <c r="Q2710" s="58">
        <v>4713</v>
      </c>
      <c r="R2710" s="58">
        <v>5108</v>
      </c>
      <c r="S2710" s="58">
        <v>5126</v>
      </c>
      <c r="T2710" s="58">
        <v>5607</v>
      </c>
      <c r="U2710" s="58">
        <v>6037</v>
      </c>
      <c r="V2710" s="58">
        <v>6828</v>
      </c>
      <c r="W2710" s="58">
        <v>6742</v>
      </c>
      <c r="X2710" s="58">
        <v>37834</v>
      </c>
      <c r="Y2710" s="58">
        <v>39932</v>
      </c>
      <c r="Z2710" s="58">
        <v>38631</v>
      </c>
      <c r="AA2710" s="58">
        <v>43634</v>
      </c>
      <c r="AB2710" s="58">
        <v>44516</v>
      </c>
      <c r="AC2710" s="58">
        <v>44328</v>
      </c>
      <c r="AD2710" s="58">
        <v>65847</v>
      </c>
      <c r="AE2710" s="58">
        <v>71768</v>
      </c>
      <c r="AF2710" s="58">
        <v>77991</v>
      </c>
      <c r="AG2710" s="58">
        <v>41171</v>
      </c>
      <c r="AH2710" s="58">
        <v>39922</v>
      </c>
      <c r="AI2710" s="58">
        <v>38989</v>
      </c>
      <c r="AJ2710" s="58">
        <v>36954</v>
      </c>
      <c r="AK2710" s="58">
        <v>35894</v>
      </c>
      <c r="AL2710" s="58">
        <v>33134</v>
      </c>
      <c r="AM2710" s="58">
        <v>33093</v>
      </c>
      <c r="AN2710" s="58">
        <v>40239</v>
      </c>
      <c r="AO2710" s="58">
        <v>31974</v>
      </c>
      <c r="AP2710" s="58">
        <v>30881</v>
      </c>
      <c r="AQ2710" s="58">
        <v>31257</v>
      </c>
      <c r="AR2710" s="58">
        <v>24917</v>
      </c>
      <c r="AS2710" s="58">
        <v>20852</v>
      </c>
      <c r="AT2710" s="58">
        <v>23791</v>
      </c>
      <c r="AU2710" s="58">
        <v>22956</v>
      </c>
      <c r="AV2710" s="58">
        <v>22770</v>
      </c>
      <c r="AW2710" s="58">
        <v>24067</v>
      </c>
      <c r="AX2710" s="58">
        <v>14398</v>
      </c>
      <c r="AY2710" s="58">
        <v>16287</v>
      </c>
      <c r="AZ2710" s="58">
        <v>16276</v>
      </c>
      <c r="BA2710" s="58">
        <v>18373</v>
      </c>
      <c r="BB2710" s="58">
        <v>19488</v>
      </c>
      <c r="BC2710" s="58">
        <v>11176</v>
      </c>
      <c r="BD2710" s="58">
        <v>10208</v>
      </c>
      <c r="BE2710" s="58">
        <v>10688</v>
      </c>
      <c r="BF2710" s="58">
        <v>13455</v>
      </c>
      <c r="BG2710" s="58">
        <v>12785</v>
      </c>
      <c r="BH2710" s="58">
        <v>12540</v>
      </c>
      <c r="BI2710" s="58">
        <v>12238</v>
      </c>
      <c r="BJ2710" s="58">
        <v>11819</v>
      </c>
      <c r="BK2710" s="107" t="str">
        <f>INDEX('SEDS_MSN Descriptions'!$C:$C,MATCH($C2710,'SEDS_MSN Descriptions'!$B:$B,0))</f>
        <v>Wood and waste energy consumed in the industrial sector</v>
      </c>
      <c r="BL2710" s="108" t="str">
        <f>INDEX('SEDS_MSN Descriptions'!$D:$D,MATCH($C2710,'SEDS_MSN Descriptions'!$B:$B,0))</f>
        <v>Billion Btu</v>
      </c>
      <c r="BM2710" s="108" t="str">
        <f t="shared" si="84"/>
        <v>Industrial</v>
      </c>
      <c r="BN2710" s="108" t="str">
        <f t="shared" si="85"/>
        <v>other</v>
      </c>
    </row>
    <row r="2711" spans="1:66">
      <c r="A2711" s="58" t="s">
        <v>1012</v>
      </c>
      <c r="B2711" s="58" t="s">
        <v>1234</v>
      </c>
      <c r="C2711" s="58" t="s">
        <v>1215</v>
      </c>
      <c r="D2711" s="58">
        <v>6404</v>
      </c>
      <c r="E2711" s="58">
        <v>6163</v>
      </c>
      <c r="F2711" s="58">
        <v>5749</v>
      </c>
      <c r="G2711" s="58">
        <v>5460</v>
      </c>
      <c r="H2711" s="58">
        <v>5579</v>
      </c>
      <c r="I2711" s="58">
        <v>5462</v>
      </c>
      <c r="J2711" s="58">
        <v>5963</v>
      </c>
      <c r="K2711" s="58">
        <v>5834</v>
      </c>
      <c r="L2711" s="58">
        <v>6353</v>
      </c>
      <c r="M2711" s="58">
        <v>6204</v>
      </c>
      <c r="N2711" s="58">
        <v>6264</v>
      </c>
      <c r="O2711" s="58">
        <v>6557</v>
      </c>
      <c r="P2711" s="58">
        <v>6925</v>
      </c>
      <c r="Q2711" s="58">
        <v>7276</v>
      </c>
      <c r="R2711" s="58">
        <v>7672</v>
      </c>
      <c r="S2711" s="58">
        <v>7887</v>
      </c>
      <c r="T2711" s="58">
        <v>8495</v>
      </c>
      <c r="U2711" s="58">
        <v>8952</v>
      </c>
      <c r="V2711" s="58">
        <v>9649</v>
      </c>
      <c r="W2711" s="58">
        <v>9652</v>
      </c>
      <c r="X2711" s="58">
        <v>48728</v>
      </c>
      <c r="Y2711" s="58">
        <v>49616</v>
      </c>
      <c r="Z2711" s="58">
        <v>50223</v>
      </c>
      <c r="AA2711" s="58">
        <v>54656</v>
      </c>
      <c r="AB2711" s="58">
        <v>57764</v>
      </c>
      <c r="AC2711" s="58">
        <v>58132</v>
      </c>
      <c r="AD2711" s="58">
        <v>78644</v>
      </c>
      <c r="AE2711" s="58">
        <v>82412</v>
      </c>
      <c r="AF2711" s="58">
        <v>89205</v>
      </c>
      <c r="AG2711" s="58">
        <v>52636</v>
      </c>
      <c r="AH2711" s="58">
        <v>47818</v>
      </c>
      <c r="AI2711" s="58">
        <v>47348</v>
      </c>
      <c r="AJ2711" s="58">
        <v>45655</v>
      </c>
      <c r="AK2711" s="58">
        <v>43480</v>
      </c>
      <c r="AL2711" s="58">
        <v>40818</v>
      </c>
      <c r="AM2711" s="58">
        <v>40825</v>
      </c>
      <c r="AN2711" s="58">
        <v>48281</v>
      </c>
      <c r="AO2711" s="58">
        <v>40383</v>
      </c>
      <c r="AP2711" s="58">
        <v>37255</v>
      </c>
      <c r="AQ2711" s="58">
        <v>37539</v>
      </c>
      <c r="AR2711" s="58">
        <v>31558</v>
      </c>
      <c r="AS2711" s="58">
        <v>27660</v>
      </c>
      <c r="AT2711" s="58">
        <v>30789</v>
      </c>
      <c r="AU2711" s="58">
        <v>30503</v>
      </c>
      <c r="AV2711" s="58">
        <v>30567</v>
      </c>
      <c r="AW2711" s="58">
        <v>31021</v>
      </c>
      <c r="AX2711" s="58">
        <v>20863</v>
      </c>
      <c r="AY2711" s="58">
        <v>23476</v>
      </c>
      <c r="AZ2711" s="58">
        <v>23929</v>
      </c>
      <c r="BA2711" s="58">
        <v>26721</v>
      </c>
      <c r="BB2711" s="58">
        <v>28307</v>
      </c>
      <c r="BC2711" s="58">
        <v>19783</v>
      </c>
      <c r="BD2711" s="58">
        <v>17619</v>
      </c>
      <c r="BE2711" s="58">
        <v>19625</v>
      </c>
      <c r="BF2711" s="58">
        <v>22978</v>
      </c>
      <c r="BG2711" s="58">
        <v>21425</v>
      </c>
      <c r="BH2711" s="58">
        <v>20501</v>
      </c>
      <c r="BI2711" s="58">
        <v>19873</v>
      </c>
      <c r="BJ2711" s="58">
        <v>20761</v>
      </c>
      <c r="BK2711" s="107" t="str">
        <f>INDEX('SEDS_MSN Descriptions'!$C:$C,MATCH($C2711,'SEDS_MSN Descriptions'!$B:$B,0))</f>
        <v>Wood and waste energy total consumption</v>
      </c>
      <c r="BL2711" s="108" t="str">
        <f>INDEX('SEDS_MSN Descriptions'!$D:$D,MATCH($C2711,'SEDS_MSN Descriptions'!$B:$B,0))</f>
        <v>Billion Btu</v>
      </c>
      <c r="BM2711" s="108" t="str">
        <f t="shared" si="84"/>
        <v>other</v>
      </c>
      <c r="BN2711" s="108" t="str">
        <f t="shared" si="85"/>
        <v>other</v>
      </c>
    </row>
    <row r="2712" spans="1:66">
      <c r="A2712" s="58" t="s">
        <v>1012</v>
      </c>
      <c r="B2712" s="58" t="s">
        <v>1234</v>
      </c>
      <c r="C2712" s="58" t="s">
        <v>1216</v>
      </c>
      <c r="D2712" s="58">
        <v>6133</v>
      </c>
      <c r="E2712" s="58">
        <v>5939</v>
      </c>
      <c r="F2712" s="58">
        <v>5626</v>
      </c>
      <c r="G2712" s="58">
        <v>5295</v>
      </c>
      <c r="H2712" s="58">
        <v>5290</v>
      </c>
      <c r="I2712" s="58">
        <v>5149</v>
      </c>
      <c r="J2712" s="58">
        <v>5561</v>
      </c>
      <c r="K2712" s="58">
        <v>5457</v>
      </c>
      <c r="L2712" s="58">
        <v>6007</v>
      </c>
      <c r="M2712" s="58">
        <v>5885</v>
      </c>
      <c r="N2712" s="58">
        <v>5868</v>
      </c>
      <c r="O2712" s="58">
        <v>6075</v>
      </c>
      <c r="P2712" s="58">
        <v>6454</v>
      </c>
      <c r="Q2712" s="58">
        <v>6798</v>
      </c>
      <c r="R2712" s="58">
        <v>7317</v>
      </c>
      <c r="S2712" s="58">
        <v>7474</v>
      </c>
      <c r="T2712" s="58">
        <v>8131</v>
      </c>
      <c r="U2712" s="58">
        <v>8719</v>
      </c>
      <c r="V2712" s="58">
        <v>9563</v>
      </c>
      <c r="W2712" s="58">
        <v>9652</v>
      </c>
      <c r="X2712" s="58">
        <v>48423</v>
      </c>
      <c r="Y2712" s="58">
        <v>49441</v>
      </c>
      <c r="Z2712" s="58">
        <v>49985</v>
      </c>
      <c r="AA2712" s="58">
        <v>54180</v>
      </c>
      <c r="AB2712" s="58">
        <v>57290</v>
      </c>
      <c r="AC2712" s="58">
        <v>57504</v>
      </c>
      <c r="AD2712" s="58">
        <v>77914</v>
      </c>
      <c r="AE2712" s="58">
        <v>81713</v>
      </c>
      <c r="AF2712" s="58">
        <v>88616</v>
      </c>
      <c r="AG2712" s="58">
        <v>52389</v>
      </c>
      <c r="AH2712" s="58">
        <v>47637</v>
      </c>
      <c r="AI2712" s="58">
        <v>47142</v>
      </c>
      <c r="AJ2712" s="58">
        <v>45508</v>
      </c>
      <c r="AK2712" s="58">
        <v>43239</v>
      </c>
      <c r="AL2712" s="58">
        <v>40164</v>
      </c>
      <c r="AM2712" s="58">
        <v>40130</v>
      </c>
      <c r="AN2712" s="58">
        <v>47551</v>
      </c>
      <c r="AO2712" s="58">
        <v>39659</v>
      </c>
      <c r="AP2712" s="58">
        <v>36471</v>
      </c>
      <c r="AQ2712" s="58">
        <v>36676</v>
      </c>
      <c r="AR2712" s="58">
        <v>30722</v>
      </c>
      <c r="AS2712" s="58">
        <v>26638</v>
      </c>
      <c r="AT2712" s="58">
        <v>29775</v>
      </c>
      <c r="AU2712" s="58">
        <v>29488</v>
      </c>
      <c r="AV2712" s="58">
        <v>29566</v>
      </c>
      <c r="AW2712" s="58">
        <v>30009</v>
      </c>
      <c r="AX2712" s="58">
        <v>19789</v>
      </c>
      <c r="AY2712" s="58">
        <v>21977</v>
      </c>
      <c r="AZ2712" s="58">
        <v>22249</v>
      </c>
      <c r="BA2712" s="58">
        <v>25265</v>
      </c>
      <c r="BB2712" s="58">
        <v>26771</v>
      </c>
      <c r="BC2712" s="58">
        <v>18349</v>
      </c>
      <c r="BD2712" s="58">
        <v>16227</v>
      </c>
      <c r="BE2712" s="58">
        <v>18241</v>
      </c>
      <c r="BF2712" s="58">
        <v>21274</v>
      </c>
      <c r="BG2712" s="58">
        <v>19565</v>
      </c>
      <c r="BH2712" s="58">
        <v>18559</v>
      </c>
      <c r="BI2712" s="58">
        <v>17940</v>
      </c>
      <c r="BJ2712" s="58">
        <v>18965</v>
      </c>
      <c r="BK2712" s="107" t="str">
        <f>INDEX('SEDS_MSN Descriptions'!$C:$C,MATCH($C2712,'SEDS_MSN Descriptions'!$B:$B,0))</f>
        <v>Wood and waste energy total end-use consumption</v>
      </c>
      <c r="BL2712" s="108" t="str">
        <f>INDEX('SEDS_MSN Descriptions'!$D:$D,MATCH($C2712,'SEDS_MSN Descriptions'!$B:$B,0))</f>
        <v>Billion Btu</v>
      </c>
      <c r="BM2712" s="108" t="str">
        <f t="shared" si="84"/>
        <v>other</v>
      </c>
      <c r="BN2712" s="108" t="str">
        <f t="shared" si="85"/>
        <v>other</v>
      </c>
    </row>
    <row r="2713" spans="1:66">
      <c r="A2713" s="58" t="s">
        <v>1012</v>
      </c>
      <c r="B2713" s="58" t="s">
        <v>1234</v>
      </c>
      <c r="C2713" s="58" t="s">
        <v>1217</v>
      </c>
      <c r="D2713" s="58">
        <v>243</v>
      </c>
      <c r="E2713" s="58">
        <v>241</v>
      </c>
      <c r="F2713" s="58">
        <v>217</v>
      </c>
      <c r="G2713" s="58">
        <v>209</v>
      </c>
      <c r="H2713" s="58">
        <v>197</v>
      </c>
      <c r="I2713" s="58">
        <v>210</v>
      </c>
      <c r="J2713" s="58">
        <v>249</v>
      </c>
      <c r="K2713" s="58">
        <v>245</v>
      </c>
      <c r="L2713" s="58">
        <v>277</v>
      </c>
      <c r="M2713" s="58">
        <v>291</v>
      </c>
      <c r="N2713" s="58">
        <v>292</v>
      </c>
      <c r="O2713" s="58">
        <v>431</v>
      </c>
      <c r="P2713" s="58">
        <v>444</v>
      </c>
      <c r="Q2713" s="58">
        <v>570</v>
      </c>
      <c r="R2713" s="58">
        <v>558</v>
      </c>
      <c r="S2713" s="58">
        <v>499</v>
      </c>
      <c r="T2713" s="58">
        <v>598</v>
      </c>
      <c r="U2713" s="58">
        <v>500</v>
      </c>
      <c r="V2713" s="58">
        <v>515</v>
      </c>
      <c r="W2713" s="58">
        <v>505</v>
      </c>
      <c r="X2713" s="58">
        <v>493</v>
      </c>
      <c r="Y2713" s="58">
        <v>258</v>
      </c>
      <c r="Z2713" s="58">
        <v>202</v>
      </c>
      <c r="AA2713" s="58">
        <v>219</v>
      </c>
      <c r="AB2713" s="58">
        <v>217</v>
      </c>
      <c r="AC2713" s="58">
        <v>222</v>
      </c>
      <c r="AD2713" s="58">
        <v>217</v>
      </c>
      <c r="AE2713" s="58">
        <v>232</v>
      </c>
      <c r="AF2713" s="58">
        <v>240</v>
      </c>
      <c r="AG2713" s="58">
        <v>237</v>
      </c>
      <c r="AH2713" s="58">
        <v>236</v>
      </c>
      <c r="AI2713" s="58">
        <v>492</v>
      </c>
      <c r="AJ2713" s="58">
        <v>522</v>
      </c>
      <c r="AK2713" s="58">
        <v>561</v>
      </c>
      <c r="AL2713" s="58">
        <v>569</v>
      </c>
      <c r="AM2713" s="58">
        <v>569</v>
      </c>
      <c r="AN2713" s="58">
        <v>551</v>
      </c>
      <c r="AO2713" s="58">
        <v>496</v>
      </c>
      <c r="AP2713" s="58">
        <v>480</v>
      </c>
      <c r="AQ2713" s="58">
        <v>424</v>
      </c>
      <c r="AR2713" s="58">
        <v>375</v>
      </c>
      <c r="AS2713" s="58">
        <v>484</v>
      </c>
      <c r="AT2713" s="58">
        <v>428</v>
      </c>
      <c r="AU2713" s="58">
        <v>413</v>
      </c>
      <c r="AV2713" s="58">
        <v>410</v>
      </c>
      <c r="AW2713" s="58">
        <v>418</v>
      </c>
      <c r="AX2713" s="58">
        <v>449</v>
      </c>
      <c r="AY2713" s="58">
        <v>376</v>
      </c>
      <c r="AZ2713" s="58">
        <v>329</v>
      </c>
      <c r="BA2713" s="58">
        <v>210</v>
      </c>
      <c r="BB2713" s="58">
        <v>293</v>
      </c>
      <c r="BC2713" s="58">
        <v>259</v>
      </c>
      <c r="BD2713" s="58">
        <v>262</v>
      </c>
      <c r="BE2713" s="58">
        <v>214</v>
      </c>
      <c r="BF2713" s="58">
        <v>192</v>
      </c>
      <c r="BG2713" s="58">
        <v>160</v>
      </c>
      <c r="BH2713" s="58">
        <v>167</v>
      </c>
      <c r="BI2713" s="58">
        <v>132</v>
      </c>
      <c r="BJ2713" s="58">
        <v>161</v>
      </c>
      <c r="BK2713" s="107" t="str">
        <f>INDEX('SEDS_MSN Descriptions'!$C:$C,MATCH($C2713,'SEDS_MSN Descriptions'!$B:$B,0))</f>
        <v>Waxes consumed by the industrial sector</v>
      </c>
      <c r="BL2713" s="108" t="str">
        <f>INDEX('SEDS_MSN Descriptions'!$D:$D,MATCH($C2713,'SEDS_MSN Descriptions'!$B:$B,0))</f>
        <v>Billion Btu</v>
      </c>
      <c r="BM2713" s="108" t="str">
        <f t="shared" si="84"/>
        <v>Industrial</v>
      </c>
      <c r="BN2713" s="108" t="str">
        <f t="shared" si="85"/>
        <v>other</v>
      </c>
    </row>
    <row r="2714" spans="1:66">
      <c r="A2714" s="58" t="s">
        <v>1012</v>
      </c>
      <c r="B2714" s="58" t="s">
        <v>1234</v>
      </c>
      <c r="C2714" s="58" t="s">
        <v>1218</v>
      </c>
      <c r="D2714" s="58">
        <v>0</v>
      </c>
      <c r="E2714" s="58">
        <v>0</v>
      </c>
      <c r="F2714" s="58">
        <v>0</v>
      </c>
      <c r="G2714" s="58">
        <v>0</v>
      </c>
      <c r="H2714" s="58">
        <v>0</v>
      </c>
      <c r="I2714" s="58">
        <v>0</v>
      </c>
      <c r="J2714" s="58">
        <v>0</v>
      </c>
      <c r="K2714" s="58">
        <v>0</v>
      </c>
      <c r="L2714" s="58">
        <v>0</v>
      </c>
      <c r="M2714" s="58">
        <v>0</v>
      </c>
      <c r="N2714" s="58">
        <v>0</v>
      </c>
      <c r="O2714" s="58">
        <v>0</v>
      </c>
      <c r="P2714" s="58">
        <v>0</v>
      </c>
      <c r="Q2714" s="58">
        <v>0</v>
      </c>
      <c r="R2714" s="58">
        <v>0</v>
      </c>
      <c r="S2714" s="58">
        <v>0</v>
      </c>
      <c r="T2714" s="58">
        <v>0</v>
      </c>
      <c r="U2714" s="58">
        <v>0</v>
      </c>
      <c r="V2714" s="58">
        <v>0</v>
      </c>
      <c r="W2714" s="58">
        <v>0</v>
      </c>
      <c r="X2714" s="58">
        <v>0</v>
      </c>
      <c r="Y2714" s="58">
        <v>0</v>
      </c>
      <c r="Z2714" s="58">
        <v>0</v>
      </c>
      <c r="AA2714" s="58">
        <v>0</v>
      </c>
      <c r="AB2714" s="58">
        <v>0</v>
      </c>
      <c r="AC2714" s="58">
        <v>0</v>
      </c>
      <c r="AD2714" s="58">
        <v>0</v>
      </c>
      <c r="AE2714" s="58">
        <v>0</v>
      </c>
      <c r="AF2714" s="58">
        <v>0</v>
      </c>
      <c r="AG2714" s="58">
        <v>0</v>
      </c>
      <c r="AH2714" s="58">
        <v>0</v>
      </c>
      <c r="AI2714" s="58">
        <v>0</v>
      </c>
      <c r="AJ2714" s="58">
        <v>0</v>
      </c>
      <c r="AK2714" s="58">
        <v>0</v>
      </c>
      <c r="AL2714" s="58">
        <v>0</v>
      </c>
      <c r="AM2714" s="58">
        <v>0</v>
      </c>
      <c r="AN2714" s="58">
        <v>0</v>
      </c>
      <c r="AO2714" s="58">
        <v>0</v>
      </c>
      <c r="AP2714" s="58">
        <v>0</v>
      </c>
      <c r="AQ2714" s="58">
        <v>0</v>
      </c>
      <c r="AR2714" s="58">
        <v>0</v>
      </c>
      <c r="AS2714" s="58">
        <v>0</v>
      </c>
      <c r="AT2714" s="58">
        <v>0</v>
      </c>
      <c r="AU2714" s="58">
        <v>0</v>
      </c>
      <c r="AV2714" s="58">
        <v>0</v>
      </c>
      <c r="AW2714" s="58">
        <v>0</v>
      </c>
      <c r="AX2714" s="58">
        <v>0</v>
      </c>
      <c r="AY2714" s="58">
        <v>0</v>
      </c>
      <c r="AZ2714" s="58">
        <v>0</v>
      </c>
      <c r="BA2714" s="58">
        <v>0</v>
      </c>
      <c r="BB2714" s="58">
        <v>0</v>
      </c>
      <c r="BC2714" s="58">
        <v>37</v>
      </c>
      <c r="BD2714" s="58">
        <v>28</v>
      </c>
      <c r="BE2714" s="58">
        <v>34</v>
      </c>
      <c r="BF2714" s="58">
        <v>34</v>
      </c>
      <c r="BG2714" s="58">
        <v>24</v>
      </c>
      <c r="BH2714" s="58">
        <v>38</v>
      </c>
      <c r="BI2714" s="58">
        <v>41</v>
      </c>
      <c r="BJ2714" s="58">
        <v>31</v>
      </c>
      <c r="BK2714" s="107" t="str">
        <f>INDEX('SEDS_MSN Descriptions'!$C:$C,MATCH($C2714,'SEDS_MSN Descriptions'!$B:$B,0))</f>
        <v>Wind energy consumed by the commercial sector</v>
      </c>
      <c r="BL2714" s="108" t="str">
        <f>INDEX('SEDS_MSN Descriptions'!$D:$D,MATCH($C2714,'SEDS_MSN Descriptions'!$B:$B,0))</f>
        <v>Billion Btu</v>
      </c>
      <c r="BM2714" s="108" t="str">
        <f t="shared" si="84"/>
        <v>commercial</v>
      </c>
      <c r="BN2714" s="108" t="str">
        <f t="shared" si="85"/>
        <v>other</v>
      </c>
    </row>
    <row r="2715" spans="1:66" ht="30">
      <c r="A2715" s="58" t="s">
        <v>1012</v>
      </c>
      <c r="B2715" s="58" t="s">
        <v>1234</v>
      </c>
      <c r="C2715" s="58" t="s">
        <v>1219</v>
      </c>
      <c r="D2715" s="58">
        <v>0</v>
      </c>
      <c r="E2715" s="58">
        <v>0</v>
      </c>
      <c r="F2715" s="58">
        <v>0</v>
      </c>
      <c r="G2715" s="58">
        <v>0</v>
      </c>
      <c r="H2715" s="58">
        <v>0</v>
      </c>
      <c r="I2715" s="58">
        <v>0</v>
      </c>
      <c r="J2715" s="58">
        <v>0</v>
      </c>
      <c r="K2715" s="58">
        <v>0</v>
      </c>
      <c r="L2715" s="58">
        <v>0</v>
      </c>
      <c r="M2715" s="58">
        <v>0</v>
      </c>
      <c r="N2715" s="58">
        <v>0</v>
      </c>
      <c r="O2715" s="58">
        <v>0</v>
      </c>
      <c r="P2715" s="58">
        <v>0</v>
      </c>
      <c r="Q2715" s="58">
        <v>0</v>
      </c>
      <c r="R2715" s="58">
        <v>0</v>
      </c>
      <c r="S2715" s="58">
        <v>0</v>
      </c>
      <c r="T2715" s="58">
        <v>0</v>
      </c>
      <c r="U2715" s="58">
        <v>0</v>
      </c>
      <c r="V2715" s="58">
        <v>0</v>
      </c>
      <c r="W2715" s="58">
        <v>0</v>
      </c>
      <c r="X2715" s="58">
        <v>0</v>
      </c>
      <c r="Y2715" s="58">
        <v>0</v>
      </c>
      <c r="Z2715" s="58">
        <v>0</v>
      </c>
      <c r="AA2715" s="58">
        <v>0</v>
      </c>
      <c r="AB2715" s="58">
        <v>0</v>
      </c>
      <c r="AC2715" s="58">
        <v>0</v>
      </c>
      <c r="AD2715" s="58">
        <v>0</v>
      </c>
      <c r="AE2715" s="58">
        <v>0</v>
      </c>
      <c r="AF2715" s="58">
        <v>0</v>
      </c>
      <c r="AG2715" s="58">
        <v>0</v>
      </c>
      <c r="AH2715" s="58">
        <v>0</v>
      </c>
      <c r="AI2715" s="58">
        <v>0</v>
      </c>
      <c r="AJ2715" s="58">
        <v>0</v>
      </c>
      <c r="AK2715" s="58">
        <v>0</v>
      </c>
      <c r="AL2715" s="58">
        <v>1</v>
      </c>
      <c r="AM2715" s="58">
        <v>1</v>
      </c>
      <c r="AN2715" s="58">
        <v>1</v>
      </c>
      <c r="AO2715" s="58">
        <v>1</v>
      </c>
      <c r="AP2715" s="58">
        <v>1</v>
      </c>
      <c r="AQ2715" s="58">
        <v>3337</v>
      </c>
      <c r="AR2715" s="58">
        <v>5037</v>
      </c>
      <c r="AS2715" s="58">
        <v>5041</v>
      </c>
      <c r="AT2715" s="58">
        <v>9347</v>
      </c>
      <c r="AU2715" s="58">
        <v>9942</v>
      </c>
      <c r="AV2715" s="58">
        <v>10516</v>
      </c>
      <c r="AW2715" s="58">
        <v>16470</v>
      </c>
      <c r="AX2715" s="58">
        <v>22990</v>
      </c>
      <c r="AY2715" s="58">
        <v>27247</v>
      </c>
      <c r="AZ2715" s="58">
        <v>40242</v>
      </c>
      <c r="BA2715" s="58">
        <v>72424</v>
      </c>
      <c r="BB2715" s="58">
        <v>89466</v>
      </c>
      <c r="BC2715" s="58">
        <v>104013</v>
      </c>
      <c r="BD2715" s="58">
        <v>133505</v>
      </c>
      <c r="BE2715" s="58">
        <v>148504</v>
      </c>
      <c r="BF2715" s="58">
        <v>155044</v>
      </c>
      <c r="BG2715" s="58">
        <v>166531</v>
      </c>
      <c r="BH2715" s="58">
        <v>185267</v>
      </c>
      <c r="BI2715" s="58">
        <v>196866</v>
      </c>
      <c r="BJ2715" s="58">
        <v>194194</v>
      </c>
      <c r="BK2715" s="107" t="str">
        <f>INDEX('SEDS_MSN Descriptions'!$C:$C,MATCH($C2715,'SEDS_MSN Descriptions'!$B:$B,0))</f>
        <v>Wind energy consumed for electricity generation by the electric power sector</v>
      </c>
      <c r="BL2715" s="108" t="str">
        <f>INDEX('SEDS_MSN Descriptions'!$D:$D,MATCH($C2715,'SEDS_MSN Descriptions'!$B:$B,0))</f>
        <v>Billion Btu</v>
      </c>
      <c r="BM2715" s="108" t="str">
        <f t="shared" si="84"/>
        <v>electric power</v>
      </c>
      <c r="BN2715" s="108" t="str">
        <f t="shared" si="85"/>
        <v>electricity</v>
      </c>
    </row>
    <row r="2716" spans="1:66">
      <c r="A2716" s="58" t="s">
        <v>1012</v>
      </c>
      <c r="B2716" s="58" t="s">
        <v>1234</v>
      </c>
      <c r="C2716" s="58" t="s">
        <v>1220</v>
      </c>
      <c r="D2716" s="58">
        <v>0</v>
      </c>
      <c r="E2716" s="58">
        <v>0</v>
      </c>
      <c r="F2716" s="58">
        <v>0</v>
      </c>
      <c r="G2716" s="58">
        <v>0</v>
      </c>
      <c r="H2716" s="58">
        <v>0</v>
      </c>
      <c r="I2716" s="58">
        <v>0</v>
      </c>
      <c r="J2716" s="58">
        <v>0</v>
      </c>
      <c r="K2716" s="58">
        <v>0</v>
      </c>
      <c r="L2716" s="58">
        <v>0</v>
      </c>
      <c r="M2716" s="58">
        <v>0</v>
      </c>
      <c r="N2716" s="58">
        <v>0</v>
      </c>
      <c r="O2716" s="58">
        <v>0</v>
      </c>
      <c r="P2716" s="58">
        <v>0</v>
      </c>
      <c r="Q2716" s="58">
        <v>0</v>
      </c>
      <c r="R2716" s="58">
        <v>0</v>
      </c>
      <c r="S2716" s="58">
        <v>0</v>
      </c>
      <c r="T2716" s="58">
        <v>0</v>
      </c>
      <c r="U2716" s="58">
        <v>0</v>
      </c>
      <c r="V2716" s="58">
        <v>0</v>
      </c>
      <c r="W2716" s="58">
        <v>0</v>
      </c>
      <c r="X2716" s="58">
        <v>0</v>
      </c>
      <c r="Y2716" s="58">
        <v>0</v>
      </c>
      <c r="Z2716" s="58">
        <v>0</v>
      </c>
      <c r="AA2716" s="58">
        <v>0</v>
      </c>
      <c r="AB2716" s="58">
        <v>0</v>
      </c>
      <c r="AC2716" s="58">
        <v>0</v>
      </c>
      <c r="AD2716" s="58">
        <v>0</v>
      </c>
      <c r="AE2716" s="58">
        <v>0</v>
      </c>
      <c r="AF2716" s="58">
        <v>0</v>
      </c>
      <c r="AG2716" s="58">
        <v>0</v>
      </c>
      <c r="AH2716" s="58">
        <v>0</v>
      </c>
      <c r="AI2716" s="58">
        <v>0</v>
      </c>
      <c r="AJ2716" s="58">
        <v>0</v>
      </c>
      <c r="AK2716" s="58">
        <v>0</v>
      </c>
      <c r="AL2716" s="58">
        <v>0</v>
      </c>
      <c r="AM2716" s="58">
        <v>0</v>
      </c>
      <c r="AN2716" s="58">
        <v>0</v>
      </c>
      <c r="AO2716" s="58">
        <v>0</v>
      </c>
      <c r="AP2716" s="58">
        <v>0</v>
      </c>
      <c r="AQ2716" s="58">
        <v>0</v>
      </c>
      <c r="AR2716" s="58">
        <v>0</v>
      </c>
      <c r="AS2716" s="58">
        <v>0</v>
      </c>
      <c r="AT2716" s="58">
        <v>0</v>
      </c>
      <c r="AU2716" s="58">
        <v>0</v>
      </c>
      <c r="AV2716" s="58">
        <v>0</v>
      </c>
      <c r="AW2716" s="58">
        <v>0</v>
      </c>
      <c r="AX2716" s="58">
        <v>0</v>
      </c>
      <c r="AY2716" s="58">
        <v>0</v>
      </c>
      <c r="AZ2716" s="58">
        <v>0</v>
      </c>
      <c r="BA2716" s="58">
        <v>0</v>
      </c>
      <c r="BB2716" s="58">
        <v>0</v>
      </c>
      <c r="BC2716" s="58">
        <v>0</v>
      </c>
      <c r="BD2716" s="58">
        <v>0</v>
      </c>
      <c r="BE2716" s="58">
        <v>0</v>
      </c>
      <c r="BF2716" s="58">
        <v>0</v>
      </c>
      <c r="BG2716" s="58">
        <v>0</v>
      </c>
      <c r="BH2716" s="58">
        <v>0</v>
      </c>
      <c r="BI2716" s="58">
        <v>0</v>
      </c>
      <c r="BJ2716" s="58">
        <v>0</v>
      </c>
      <c r="BK2716" s="107" t="str">
        <f>INDEX('SEDS_MSN Descriptions'!$C:$C,MATCH($C2716,'SEDS_MSN Descriptions'!$B:$B,0))</f>
        <v>Wind energy consumed by the industrial sector</v>
      </c>
      <c r="BL2716" s="108" t="str">
        <f>INDEX('SEDS_MSN Descriptions'!$D:$D,MATCH($C2716,'SEDS_MSN Descriptions'!$B:$B,0))</f>
        <v>Billion Btu</v>
      </c>
      <c r="BM2716" s="108" t="str">
        <f t="shared" si="84"/>
        <v>Industrial</v>
      </c>
      <c r="BN2716" s="108" t="str">
        <f t="shared" si="85"/>
        <v>other</v>
      </c>
    </row>
    <row r="2717" spans="1:66">
      <c r="A2717" s="58" t="s">
        <v>1012</v>
      </c>
      <c r="B2717" s="58" t="s">
        <v>1234</v>
      </c>
      <c r="C2717" s="58" t="s">
        <v>1221</v>
      </c>
      <c r="D2717" s="58">
        <v>0</v>
      </c>
      <c r="E2717" s="58">
        <v>0</v>
      </c>
      <c r="F2717" s="58">
        <v>0</v>
      </c>
      <c r="G2717" s="58">
        <v>0</v>
      </c>
      <c r="H2717" s="58">
        <v>0</v>
      </c>
      <c r="I2717" s="58">
        <v>0</v>
      </c>
      <c r="J2717" s="58">
        <v>0</v>
      </c>
      <c r="K2717" s="58">
        <v>0</v>
      </c>
      <c r="L2717" s="58">
        <v>0</v>
      </c>
      <c r="M2717" s="58">
        <v>0</v>
      </c>
      <c r="N2717" s="58">
        <v>0</v>
      </c>
      <c r="O2717" s="58">
        <v>0</v>
      </c>
      <c r="P2717" s="58">
        <v>0</v>
      </c>
      <c r="Q2717" s="58">
        <v>0</v>
      </c>
      <c r="R2717" s="58">
        <v>0</v>
      </c>
      <c r="S2717" s="58">
        <v>0</v>
      </c>
      <c r="T2717" s="58">
        <v>0</v>
      </c>
      <c r="U2717" s="58">
        <v>0</v>
      </c>
      <c r="V2717" s="58">
        <v>0</v>
      </c>
      <c r="W2717" s="58">
        <v>0</v>
      </c>
      <c r="X2717" s="58">
        <v>0</v>
      </c>
      <c r="Y2717" s="58">
        <v>0</v>
      </c>
      <c r="Z2717" s="58">
        <v>0</v>
      </c>
      <c r="AA2717" s="58">
        <v>0</v>
      </c>
      <c r="AB2717" s="58">
        <v>0</v>
      </c>
      <c r="AC2717" s="58">
        <v>0</v>
      </c>
      <c r="AD2717" s="58">
        <v>0</v>
      </c>
      <c r="AE2717" s="58">
        <v>0</v>
      </c>
      <c r="AF2717" s="58">
        <v>0</v>
      </c>
      <c r="AG2717" s="58">
        <v>0</v>
      </c>
      <c r="AH2717" s="58">
        <v>0</v>
      </c>
      <c r="AI2717" s="58">
        <v>0</v>
      </c>
      <c r="AJ2717" s="58">
        <v>0</v>
      </c>
      <c r="AK2717" s="58">
        <v>0</v>
      </c>
      <c r="AL2717" s="58">
        <v>1</v>
      </c>
      <c r="AM2717" s="58">
        <v>1</v>
      </c>
      <c r="AN2717" s="58">
        <v>1</v>
      </c>
      <c r="AO2717" s="58">
        <v>1</v>
      </c>
      <c r="AP2717" s="58">
        <v>1</v>
      </c>
      <c r="AQ2717" s="58">
        <v>3337</v>
      </c>
      <c r="AR2717" s="58">
        <v>5037</v>
      </c>
      <c r="AS2717" s="58">
        <v>5041</v>
      </c>
      <c r="AT2717" s="58">
        <v>9347</v>
      </c>
      <c r="AU2717" s="58">
        <v>9942</v>
      </c>
      <c r="AV2717" s="58">
        <v>10516</v>
      </c>
      <c r="AW2717" s="58">
        <v>16470</v>
      </c>
      <c r="AX2717" s="58">
        <v>22990</v>
      </c>
      <c r="AY2717" s="58">
        <v>27247</v>
      </c>
      <c r="AZ2717" s="58">
        <v>40242</v>
      </c>
      <c r="BA2717" s="58">
        <v>72424</v>
      </c>
      <c r="BB2717" s="58">
        <v>89466</v>
      </c>
      <c r="BC2717" s="58">
        <v>104050</v>
      </c>
      <c r="BD2717" s="58">
        <v>133533</v>
      </c>
      <c r="BE2717" s="58">
        <v>148538</v>
      </c>
      <c r="BF2717" s="58">
        <v>155077</v>
      </c>
      <c r="BG2717" s="58">
        <v>166555</v>
      </c>
      <c r="BH2717" s="58">
        <v>185305</v>
      </c>
      <c r="BI2717" s="58">
        <v>196907</v>
      </c>
      <c r="BJ2717" s="58">
        <v>194225</v>
      </c>
      <c r="BK2717" s="107" t="str">
        <f>INDEX('SEDS_MSN Descriptions'!$C:$C,MATCH($C2717,'SEDS_MSN Descriptions'!$B:$B,0))</f>
        <v>Wind energy total consumption</v>
      </c>
      <c r="BL2717" s="108" t="str">
        <f>INDEX('SEDS_MSN Descriptions'!$D:$D,MATCH($C2717,'SEDS_MSN Descriptions'!$B:$B,0))</f>
        <v>Billion Btu</v>
      </c>
      <c r="BM2717" s="108" t="str">
        <f t="shared" si="84"/>
        <v>other</v>
      </c>
      <c r="BN2717" s="108" t="str">
        <f t="shared" si="85"/>
        <v>other</v>
      </c>
    </row>
    <row r="2718" spans="1:66">
      <c r="A2718" s="58" t="s">
        <v>1012</v>
      </c>
      <c r="B2718" s="58" t="s">
        <v>1234</v>
      </c>
      <c r="C2718" s="58" t="s">
        <v>1222</v>
      </c>
      <c r="D2718" s="58">
        <v>0</v>
      </c>
      <c r="E2718" s="58">
        <v>0</v>
      </c>
      <c r="F2718" s="58">
        <v>0</v>
      </c>
      <c r="G2718" s="58">
        <v>0</v>
      </c>
      <c r="H2718" s="58">
        <v>0</v>
      </c>
      <c r="I2718" s="58">
        <v>0</v>
      </c>
      <c r="J2718" s="58">
        <v>0</v>
      </c>
      <c r="K2718" s="58">
        <v>0</v>
      </c>
      <c r="L2718" s="58">
        <v>0</v>
      </c>
      <c r="M2718" s="58">
        <v>0</v>
      </c>
      <c r="N2718" s="58">
        <v>0</v>
      </c>
      <c r="O2718" s="58">
        <v>0</v>
      </c>
      <c r="P2718" s="58">
        <v>0</v>
      </c>
      <c r="Q2718" s="58">
        <v>0</v>
      </c>
      <c r="R2718" s="58">
        <v>0</v>
      </c>
      <c r="S2718" s="58">
        <v>0</v>
      </c>
      <c r="T2718" s="58">
        <v>0</v>
      </c>
      <c r="U2718" s="58">
        <v>0</v>
      </c>
      <c r="V2718" s="58">
        <v>0</v>
      </c>
      <c r="W2718" s="58">
        <v>0</v>
      </c>
      <c r="X2718" s="58">
        <v>0</v>
      </c>
      <c r="Y2718" s="58">
        <v>0</v>
      </c>
      <c r="Z2718" s="58">
        <v>0</v>
      </c>
      <c r="AA2718" s="58">
        <v>0</v>
      </c>
      <c r="AB2718" s="58">
        <v>0</v>
      </c>
      <c r="AC2718" s="58">
        <v>0</v>
      </c>
      <c r="AD2718" s="58">
        <v>0</v>
      </c>
      <c r="AE2718" s="58">
        <v>0</v>
      </c>
      <c r="AF2718" s="58">
        <v>0</v>
      </c>
      <c r="AG2718" s="58">
        <v>0</v>
      </c>
      <c r="AH2718" s="58">
        <v>0</v>
      </c>
      <c r="AI2718" s="58">
        <v>0</v>
      </c>
      <c r="AJ2718" s="58">
        <v>0</v>
      </c>
      <c r="AK2718" s="58">
        <v>0</v>
      </c>
      <c r="AL2718" s="58">
        <v>0</v>
      </c>
      <c r="AM2718" s="58">
        <v>0</v>
      </c>
      <c r="AN2718" s="58">
        <v>0</v>
      </c>
      <c r="AO2718" s="58">
        <v>0</v>
      </c>
      <c r="AP2718" s="58">
        <v>0</v>
      </c>
      <c r="AQ2718" s="58">
        <v>0</v>
      </c>
      <c r="AR2718" s="58">
        <v>0</v>
      </c>
      <c r="AS2718" s="58">
        <v>0</v>
      </c>
      <c r="AT2718" s="58">
        <v>0</v>
      </c>
      <c r="AU2718" s="58">
        <v>0</v>
      </c>
      <c r="AV2718" s="58">
        <v>0</v>
      </c>
      <c r="AW2718" s="58">
        <v>0</v>
      </c>
      <c r="AX2718" s="58">
        <v>0</v>
      </c>
      <c r="AY2718" s="58">
        <v>0</v>
      </c>
      <c r="AZ2718" s="58">
        <v>0</v>
      </c>
      <c r="BA2718" s="58">
        <v>0</v>
      </c>
      <c r="BB2718" s="58">
        <v>0</v>
      </c>
      <c r="BC2718" s="58">
        <v>37</v>
      </c>
      <c r="BD2718" s="58">
        <v>28</v>
      </c>
      <c r="BE2718" s="58">
        <v>34</v>
      </c>
      <c r="BF2718" s="58">
        <v>34</v>
      </c>
      <c r="BG2718" s="58">
        <v>24</v>
      </c>
      <c r="BH2718" s="58">
        <v>38</v>
      </c>
      <c r="BI2718" s="58">
        <v>41</v>
      </c>
      <c r="BJ2718" s="58">
        <v>31</v>
      </c>
      <c r="BK2718" s="107" t="str">
        <f>INDEX('SEDS_MSN Descriptions'!$C:$C,MATCH($C2718,'SEDS_MSN Descriptions'!$B:$B,0))</f>
        <v>Wind energy total end-use consumption</v>
      </c>
      <c r="BL2718" s="108" t="str">
        <f>INDEX('SEDS_MSN Descriptions'!$D:$D,MATCH($C2718,'SEDS_MSN Descriptions'!$B:$B,0))</f>
        <v>Billion Btu</v>
      </c>
      <c r="BM2718" s="108" t="str">
        <f t="shared" si="84"/>
        <v>other</v>
      </c>
      <c r="BN2718" s="108" t="str">
        <f t="shared" si="85"/>
        <v>other</v>
      </c>
    </row>
    <row r="2719" spans="1:66" ht="30">
      <c r="A2719" s="58" t="s">
        <v>1012</v>
      </c>
      <c r="B2719" s="58" t="s">
        <v>1235</v>
      </c>
      <c r="C2719" s="58" t="s">
        <v>1014</v>
      </c>
      <c r="D2719" s="58">
        <v>0</v>
      </c>
      <c r="E2719" s="58">
        <v>0</v>
      </c>
      <c r="F2719" s="58">
        <v>0</v>
      </c>
      <c r="G2719" s="58">
        <v>0</v>
      </c>
      <c r="H2719" s="58">
        <v>0</v>
      </c>
      <c r="I2719" s="58">
        <v>0</v>
      </c>
      <c r="J2719" s="58">
        <v>0</v>
      </c>
      <c r="K2719" s="58">
        <v>0</v>
      </c>
      <c r="L2719" s="58">
        <v>0</v>
      </c>
      <c r="M2719" s="58">
        <v>0</v>
      </c>
      <c r="N2719" s="58">
        <v>0</v>
      </c>
      <c r="O2719" s="58">
        <v>0</v>
      </c>
      <c r="P2719" s="58">
        <v>0</v>
      </c>
      <c r="Q2719" s="58">
        <v>0</v>
      </c>
      <c r="R2719" s="58">
        <v>0</v>
      </c>
      <c r="S2719" s="58">
        <v>0</v>
      </c>
      <c r="T2719" s="58">
        <v>0</v>
      </c>
      <c r="U2719" s="58">
        <v>0</v>
      </c>
      <c r="V2719" s="58">
        <v>0</v>
      </c>
      <c r="W2719" s="58">
        <v>0</v>
      </c>
      <c r="X2719" s="58">
        <v>0</v>
      </c>
      <c r="Y2719" s="58">
        <v>0</v>
      </c>
      <c r="Z2719" s="58">
        <v>0</v>
      </c>
      <c r="AA2719" s="58">
        <v>0</v>
      </c>
      <c r="AB2719" s="58">
        <v>0</v>
      </c>
      <c r="AC2719" s="58">
        <v>0</v>
      </c>
      <c r="AD2719" s="58">
        <v>0</v>
      </c>
      <c r="AE2719" s="58">
        <v>0</v>
      </c>
      <c r="AF2719" s="58">
        <v>0</v>
      </c>
      <c r="AG2719" s="58">
        <v>0</v>
      </c>
      <c r="AH2719" s="58">
        <v>0</v>
      </c>
      <c r="AI2719" s="58">
        <v>0</v>
      </c>
      <c r="AJ2719" s="58">
        <v>0</v>
      </c>
      <c r="AK2719" s="58">
        <v>0</v>
      </c>
      <c r="AL2719" s="58">
        <v>0</v>
      </c>
      <c r="AM2719" s="58">
        <v>0</v>
      </c>
      <c r="AN2719" s="58">
        <v>0</v>
      </c>
      <c r="AO2719" s="58">
        <v>0</v>
      </c>
      <c r="AP2719" s="58">
        <v>0</v>
      </c>
      <c r="AQ2719" s="58">
        <v>0</v>
      </c>
      <c r="AR2719" s="58">
        <v>0</v>
      </c>
      <c r="AS2719" s="58">
        <v>0</v>
      </c>
      <c r="AT2719" s="58">
        <v>0</v>
      </c>
      <c r="AU2719" s="58">
        <v>0</v>
      </c>
      <c r="AV2719" s="58">
        <v>0</v>
      </c>
      <c r="AW2719" s="58">
        <v>0</v>
      </c>
      <c r="AX2719" s="58">
        <v>0</v>
      </c>
      <c r="AY2719" s="58">
        <v>0</v>
      </c>
      <c r="AZ2719" s="58">
        <v>0</v>
      </c>
      <c r="BA2719" s="58">
        <v>0</v>
      </c>
      <c r="BB2719" s="58">
        <v>0</v>
      </c>
      <c r="BC2719" s="58">
        <v>0</v>
      </c>
      <c r="BD2719" s="58">
        <v>0</v>
      </c>
      <c r="BE2719" s="58">
        <v>0</v>
      </c>
      <c r="BF2719" s="58">
        <v>0</v>
      </c>
      <c r="BG2719" s="58">
        <v>0</v>
      </c>
      <c r="BH2719" s="58">
        <v>0</v>
      </c>
      <c r="BI2719" s="58">
        <v>0</v>
      </c>
      <c r="BJ2719" s="58">
        <v>0</v>
      </c>
      <c r="BK2719" s="107" t="str">
        <f>INDEX('SEDS_MSN Descriptions'!$C:$C,MATCH($C2719,'SEDS_MSN Descriptions'!$B:$B,0))</f>
        <v>Aviation gasoline blending components consumed by the industrial sector</v>
      </c>
      <c r="BL2719" s="108" t="str">
        <f>INDEX('SEDS_MSN Descriptions'!$D:$D,MATCH($C2719,'SEDS_MSN Descriptions'!$B:$B,0))</f>
        <v>Billion Btu</v>
      </c>
      <c r="BM2719" s="108" t="str">
        <f t="shared" si="84"/>
        <v>Industrial</v>
      </c>
      <c r="BN2719" s="108" t="str">
        <f t="shared" si="85"/>
        <v>jet fuel</v>
      </c>
    </row>
    <row r="2720" spans="1:66">
      <c r="A2720" s="58" t="s">
        <v>1012</v>
      </c>
      <c r="B2720" s="58" t="s">
        <v>1235</v>
      </c>
      <c r="C2720" s="58" t="s">
        <v>1015</v>
      </c>
      <c r="D2720" s="58">
        <v>3260</v>
      </c>
      <c r="E2720" s="58">
        <v>3287</v>
      </c>
      <c r="F2720" s="58">
        <v>5739</v>
      </c>
      <c r="G2720" s="58">
        <v>4167</v>
      </c>
      <c r="H2720" s="58">
        <v>3560</v>
      </c>
      <c r="I2720" s="58">
        <v>4715</v>
      </c>
      <c r="J2720" s="58">
        <v>4516</v>
      </c>
      <c r="K2720" s="58">
        <v>4250</v>
      </c>
      <c r="L2720" s="58">
        <v>4598</v>
      </c>
      <c r="M2720" s="58">
        <v>8056</v>
      </c>
      <c r="N2720" s="58">
        <v>7614</v>
      </c>
      <c r="O2720" s="58">
        <v>6885</v>
      </c>
      <c r="P2720" s="58">
        <v>8150</v>
      </c>
      <c r="Q2720" s="58">
        <v>7377</v>
      </c>
      <c r="R2720" s="58">
        <v>6213</v>
      </c>
      <c r="S2720" s="58">
        <v>5843</v>
      </c>
      <c r="T2720" s="58">
        <v>5753</v>
      </c>
      <c r="U2720" s="58">
        <v>5909</v>
      </c>
      <c r="V2720" s="58">
        <v>6337</v>
      </c>
      <c r="W2720" s="58">
        <v>5528</v>
      </c>
      <c r="X2720" s="58">
        <v>5287</v>
      </c>
      <c r="Y2720" s="58">
        <v>3566</v>
      </c>
      <c r="Z2720" s="58">
        <v>3583</v>
      </c>
      <c r="AA2720" s="58">
        <v>4391</v>
      </c>
      <c r="AB2720" s="58">
        <v>3148</v>
      </c>
      <c r="AC2720" s="58">
        <v>4192</v>
      </c>
      <c r="AD2720" s="58">
        <v>3609</v>
      </c>
      <c r="AE2720" s="58">
        <v>3314</v>
      </c>
      <c r="AF2720" s="58">
        <v>2665</v>
      </c>
      <c r="AG2720" s="58">
        <v>5514</v>
      </c>
      <c r="AH2720" s="58">
        <v>8503</v>
      </c>
      <c r="AI2720" s="58">
        <v>6556</v>
      </c>
      <c r="AJ2720" s="58">
        <v>9723</v>
      </c>
      <c r="AK2720" s="58">
        <v>10176</v>
      </c>
      <c r="AL2720" s="58">
        <v>11933</v>
      </c>
      <c r="AM2720" s="58">
        <v>13364</v>
      </c>
      <c r="AN2720" s="58">
        <v>13499</v>
      </c>
      <c r="AO2720" s="58">
        <v>13803</v>
      </c>
      <c r="AP2720" s="58">
        <v>20234</v>
      </c>
      <c r="AQ2720" s="58">
        <v>20251</v>
      </c>
      <c r="AR2720" s="58">
        <v>20446</v>
      </c>
      <c r="AS2720" s="58">
        <v>12270</v>
      </c>
      <c r="AT2720" s="58">
        <v>17560</v>
      </c>
      <c r="AU2720" s="58">
        <v>4999</v>
      </c>
      <c r="AV2720" s="58">
        <v>11539</v>
      </c>
      <c r="AW2720" s="58">
        <v>11422</v>
      </c>
      <c r="AX2720" s="58">
        <v>13453</v>
      </c>
      <c r="AY2720" s="58">
        <v>10208</v>
      </c>
      <c r="AZ2720" s="58">
        <v>13315</v>
      </c>
      <c r="BA2720" s="58">
        <v>8161</v>
      </c>
      <c r="BB2720" s="58">
        <v>8182</v>
      </c>
      <c r="BC2720" s="58">
        <v>7663</v>
      </c>
      <c r="BD2720" s="58">
        <v>7138</v>
      </c>
      <c r="BE2720" s="58">
        <v>6343</v>
      </c>
      <c r="BF2720" s="58">
        <v>6423</v>
      </c>
      <c r="BG2720" s="58">
        <v>9377</v>
      </c>
      <c r="BH2720" s="58">
        <v>5972</v>
      </c>
      <c r="BI2720" s="58">
        <v>5623</v>
      </c>
      <c r="BJ2720" s="58">
        <v>5445</v>
      </c>
      <c r="BK2720" s="107" t="str">
        <f>INDEX('SEDS_MSN Descriptions'!$C:$C,MATCH($C2720,'SEDS_MSN Descriptions'!$B:$B,0))</f>
        <v>Asphalt and road oil consumed by the industrial sector</v>
      </c>
      <c r="BL2720" s="108" t="str">
        <f>INDEX('SEDS_MSN Descriptions'!$D:$D,MATCH($C2720,'SEDS_MSN Descriptions'!$B:$B,0))</f>
        <v>Billion Btu</v>
      </c>
      <c r="BM2720" s="108" t="str">
        <f t="shared" si="84"/>
        <v>Industrial</v>
      </c>
      <c r="BN2720" s="108" t="str">
        <f t="shared" si="85"/>
        <v>other</v>
      </c>
    </row>
    <row r="2721" spans="1:66">
      <c r="A2721" s="58" t="s">
        <v>1012</v>
      </c>
      <c r="B2721" s="58" t="s">
        <v>1235</v>
      </c>
      <c r="C2721" s="58" t="s">
        <v>1016</v>
      </c>
      <c r="D2721" s="58">
        <v>3260</v>
      </c>
      <c r="E2721" s="58">
        <v>3287</v>
      </c>
      <c r="F2721" s="58">
        <v>5739</v>
      </c>
      <c r="G2721" s="58">
        <v>4167</v>
      </c>
      <c r="H2721" s="58">
        <v>3560</v>
      </c>
      <c r="I2721" s="58">
        <v>4715</v>
      </c>
      <c r="J2721" s="58">
        <v>4516</v>
      </c>
      <c r="K2721" s="58">
        <v>4250</v>
      </c>
      <c r="L2721" s="58">
        <v>4598</v>
      </c>
      <c r="M2721" s="58">
        <v>8056</v>
      </c>
      <c r="N2721" s="58">
        <v>7614</v>
      </c>
      <c r="O2721" s="58">
        <v>6885</v>
      </c>
      <c r="P2721" s="58">
        <v>8150</v>
      </c>
      <c r="Q2721" s="58">
        <v>7377</v>
      </c>
      <c r="R2721" s="58">
        <v>6213</v>
      </c>
      <c r="S2721" s="58">
        <v>5843</v>
      </c>
      <c r="T2721" s="58">
        <v>5753</v>
      </c>
      <c r="U2721" s="58">
        <v>5909</v>
      </c>
      <c r="V2721" s="58">
        <v>6337</v>
      </c>
      <c r="W2721" s="58">
        <v>5528</v>
      </c>
      <c r="X2721" s="58">
        <v>5287</v>
      </c>
      <c r="Y2721" s="58">
        <v>3566</v>
      </c>
      <c r="Z2721" s="58">
        <v>3583</v>
      </c>
      <c r="AA2721" s="58">
        <v>4391</v>
      </c>
      <c r="AB2721" s="58">
        <v>3148</v>
      </c>
      <c r="AC2721" s="58">
        <v>4192</v>
      </c>
      <c r="AD2721" s="58">
        <v>3609</v>
      </c>
      <c r="AE2721" s="58">
        <v>3314</v>
      </c>
      <c r="AF2721" s="58">
        <v>2665</v>
      </c>
      <c r="AG2721" s="58">
        <v>5514</v>
      </c>
      <c r="AH2721" s="58">
        <v>8503</v>
      </c>
      <c r="AI2721" s="58">
        <v>6556</v>
      </c>
      <c r="AJ2721" s="58">
        <v>9723</v>
      </c>
      <c r="AK2721" s="58">
        <v>10176</v>
      </c>
      <c r="AL2721" s="58">
        <v>11933</v>
      </c>
      <c r="AM2721" s="58">
        <v>13364</v>
      </c>
      <c r="AN2721" s="58">
        <v>13499</v>
      </c>
      <c r="AO2721" s="58">
        <v>13803</v>
      </c>
      <c r="AP2721" s="58">
        <v>20234</v>
      </c>
      <c r="AQ2721" s="58">
        <v>20251</v>
      </c>
      <c r="AR2721" s="58">
        <v>20446</v>
      </c>
      <c r="AS2721" s="58">
        <v>12270</v>
      </c>
      <c r="AT2721" s="58">
        <v>17560</v>
      </c>
      <c r="AU2721" s="58">
        <v>4999</v>
      </c>
      <c r="AV2721" s="58">
        <v>11539</v>
      </c>
      <c r="AW2721" s="58">
        <v>11422</v>
      </c>
      <c r="AX2721" s="58">
        <v>13453</v>
      </c>
      <c r="AY2721" s="58">
        <v>10208</v>
      </c>
      <c r="AZ2721" s="58">
        <v>13315</v>
      </c>
      <c r="BA2721" s="58">
        <v>8161</v>
      </c>
      <c r="BB2721" s="58">
        <v>8182</v>
      </c>
      <c r="BC2721" s="58">
        <v>7663</v>
      </c>
      <c r="BD2721" s="58">
        <v>7138</v>
      </c>
      <c r="BE2721" s="58">
        <v>6343</v>
      </c>
      <c r="BF2721" s="58">
        <v>6423</v>
      </c>
      <c r="BG2721" s="58">
        <v>9377</v>
      </c>
      <c r="BH2721" s="58">
        <v>5972</v>
      </c>
      <c r="BI2721" s="58">
        <v>5623</v>
      </c>
      <c r="BJ2721" s="58">
        <v>5445</v>
      </c>
      <c r="BK2721" s="107" t="str">
        <f>INDEX('SEDS_MSN Descriptions'!$C:$C,MATCH($C2721,'SEDS_MSN Descriptions'!$B:$B,0))</f>
        <v>Asphalt and road oil total consumption</v>
      </c>
      <c r="BL2721" s="108" t="str">
        <f>INDEX('SEDS_MSN Descriptions'!$D:$D,MATCH($C2721,'SEDS_MSN Descriptions'!$B:$B,0))</f>
        <v>Billion Btu</v>
      </c>
      <c r="BM2721" s="108" t="str">
        <f t="shared" si="84"/>
        <v>other</v>
      </c>
      <c r="BN2721" s="108" t="str">
        <f t="shared" si="85"/>
        <v>other</v>
      </c>
    </row>
    <row r="2722" spans="1:66">
      <c r="A2722" s="58" t="s">
        <v>1012</v>
      </c>
      <c r="B2722" s="58" t="s">
        <v>1235</v>
      </c>
      <c r="C2722" s="58" t="s">
        <v>1017</v>
      </c>
      <c r="D2722" s="58">
        <v>3260</v>
      </c>
      <c r="E2722" s="58">
        <v>3287</v>
      </c>
      <c r="F2722" s="58">
        <v>5739</v>
      </c>
      <c r="G2722" s="58">
        <v>4167</v>
      </c>
      <c r="H2722" s="58">
        <v>3560</v>
      </c>
      <c r="I2722" s="58">
        <v>4715</v>
      </c>
      <c r="J2722" s="58">
        <v>4516</v>
      </c>
      <c r="K2722" s="58">
        <v>4250</v>
      </c>
      <c r="L2722" s="58">
        <v>4598</v>
      </c>
      <c r="M2722" s="58">
        <v>8056</v>
      </c>
      <c r="N2722" s="58">
        <v>7614</v>
      </c>
      <c r="O2722" s="58">
        <v>6885</v>
      </c>
      <c r="P2722" s="58">
        <v>8150</v>
      </c>
      <c r="Q2722" s="58">
        <v>7377</v>
      </c>
      <c r="R2722" s="58">
        <v>6213</v>
      </c>
      <c r="S2722" s="58">
        <v>5843</v>
      </c>
      <c r="T2722" s="58">
        <v>5753</v>
      </c>
      <c r="U2722" s="58">
        <v>5909</v>
      </c>
      <c r="V2722" s="58">
        <v>6337</v>
      </c>
      <c r="W2722" s="58">
        <v>5528</v>
      </c>
      <c r="X2722" s="58">
        <v>5287</v>
      </c>
      <c r="Y2722" s="58">
        <v>3566</v>
      </c>
      <c r="Z2722" s="58">
        <v>3583</v>
      </c>
      <c r="AA2722" s="58">
        <v>4391</v>
      </c>
      <c r="AB2722" s="58">
        <v>3148</v>
      </c>
      <c r="AC2722" s="58">
        <v>4192</v>
      </c>
      <c r="AD2722" s="58">
        <v>3609</v>
      </c>
      <c r="AE2722" s="58">
        <v>3314</v>
      </c>
      <c r="AF2722" s="58">
        <v>2665</v>
      </c>
      <c r="AG2722" s="58">
        <v>5514</v>
      </c>
      <c r="AH2722" s="58">
        <v>8503</v>
      </c>
      <c r="AI2722" s="58">
        <v>6556</v>
      </c>
      <c r="AJ2722" s="58">
        <v>9723</v>
      </c>
      <c r="AK2722" s="58">
        <v>10176</v>
      </c>
      <c r="AL2722" s="58">
        <v>11933</v>
      </c>
      <c r="AM2722" s="58">
        <v>13364</v>
      </c>
      <c r="AN2722" s="58">
        <v>13499</v>
      </c>
      <c r="AO2722" s="58">
        <v>13803</v>
      </c>
      <c r="AP2722" s="58">
        <v>20234</v>
      </c>
      <c r="AQ2722" s="58">
        <v>20251</v>
      </c>
      <c r="AR2722" s="58">
        <v>20446</v>
      </c>
      <c r="AS2722" s="58">
        <v>12270</v>
      </c>
      <c r="AT2722" s="58">
        <v>17560</v>
      </c>
      <c r="AU2722" s="58">
        <v>4999</v>
      </c>
      <c r="AV2722" s="58">
        <v>11539</v>
      </c>
      <c r="AW2722" s="58">
        <v>11422</v>
      </c>
      <c r="AX2722" s="58">
        <v>13453</v>
      </c>
      <c r="AY2722" s="58">
        <v>10208</v>
      </c>
      <c r="AZ2722" s="58">
        <v>13315</v>
      </c>
      <c r="BA2722" s="58">
        <v>8161</v>
      </c>
      <c r="BB2722" s="58">
        <v>8182</v>
      </c>
      <c r="BC2722" s="58">
        <v>7663</v>
      </c>
      <c r="BD2722" s="58">
        <v>7138</v>
      </c>
      <c r="BE2722" s="58">
        <v>6343</v>
      </c>
      <c r="BF2722" s="58">
        <v>6423</v>
      </c>
      <c r="BG2722" s="58">
        <v>9377</v>
      </c>
      <c r="BH2722" s="58">
        <v>5972</v>
      </c>
      <c r="BI2722" s="58">
        <v>5623</v>
      </c>
      <c r="BJ2722" s="58">
        <v>5445</v>
      </c>
      <c r="BK2722" s="107" t="str">
        <f>INDEX('SEDS_MSN Descriptions'!$C:$C,MATCH($C2722,'SEDS_MSN Descriptions'!$B:$B,0))</f>
        <v>Asphalt and road oil total end-use consumption</v>
      </c>
      <c r="BL2722" s="108" t="str">
        <f>INDEX('SEDS_MSN Descriptions'!$D:$D,MATCH($C2722,'SEDS_MSN Descriptions'!$B:$B,0))</f>
        <v>Billion Btu</v>
      </c>
      <c r="BM2722" s="108" t="str">
        <f t="shared" si="84"/>
        <v>other</v>
      </c>
      <c r="BN2722" s="108" t="str">
        <f t="shared" si="85"/>
        <v>other</v>
      </c>
    </row>
    <row r="2723" spans="1:66">
      <c r="A2723" s="58" t="s">
        <v>1012</v>
      </c>
      <c r="B2723" s="58" t="s">
        <v>1235</v>
      </c>
      <c r="C2723" s="58" t="s">
        <v>1018</v>
      </c>
      <c r="D2723" s="58">
        <v>672</v>
      </c>
      <c r="E2723" s="58">
        <v>627</v>
      </c>
      <c r="F2723" s="58">
        <v>1064</v>
      </c>
      <c r="G2723" s="58">
        <v>1178</v>
      </c>
      <c r="H2723" s="58">
        <v>1217</v>
      </c>
      <c r="I2723" s="58">
        <v>892</v>
      </c>
      <c r="J2723" s="58">
        <v>878</v>
      </c>
      <c r="K2723" s="58">
        <v>866</v>
      </c>
      <c r="L2723" s="58">
        <v>760</v>
      </c>
      <c r="M2723" s="58">
        <v>765</v>
      </c>
      <c r="N2723" s="58">
        <v>780</v>
      </c>
      <c r="O2723" s="58">
        <v>724</v>
      </c>
      <c r="P2723" s="58">
        <v>768</v>
      </c>
      <c r="Q2723" s="58">
        <v>814</v>
      </c>
      <c r="R2723" s="58">
        <v>765</v>
      </c>
      <c r="S2723" s="58">
        <v>604</v>
      </c>
      <c r="T2723" s="58">
        <v>660</v>
      </c>
      <c r="U2723" s="58">
        <v>672</v>
      </c>
      <c r="V2723" s="58">
        <v>821</v>
      </c>
      <c r="W2723" s="58">
        <v>784</v>
      </c>
      <c r="X2723" s="58">
        <v>818</v>
      </c>
      <c r="Y2723" s="58">
        <v>611</v>
      </c>
      <c r="Z2723" s="58">
        <v>421</v>
      </c>
      <c r="AA2723" s="58">
        <v>371</v>
      </c>
      <c r="AB2723" s="58">
        <v>279</v>
      </c>
      <c r="AC2723" s="58">
        <v>402</v>
      </c>
      <c r="AD2723" s="58">
        <v>439</v>
      </c>
      <c r="AE2723" s="58">
        <v>384</v>
      </c>
      <c r="AF2723" s="58">
        <v>262</v>
      </c>
      <c r="AG2723" s="58">
        <v>278</v>
      </c>
      <c r="AH2723" s="58">
        <v>199</v>
      </c>
      <c r="AI2723" s="58">
        <v>199</v>
      </c>
      <c r="AJ2723" s="58">
        <v>3</v>
      </c>
      <c r="AK2723" s="58">
        <v>316</v>
      </c>
      <c r="AL2723" s="58">
        <v>275</v>
      </c>
      <c r="AM2723" s="58">
        <v>241</v>
      </c>
      <c r="AN2723" s="58">
        <v>277</v>
      </c>
      <c r="AO2723" s="58">
        <v>364</v>
      </c>
      <c r="AP2723" s="58">
        <v>310</v>
      </c>
      <c r="AQ2723" s="58">
        <v>337</v>
      </c>
      <c r="AR2723" s="58">
        <v>138</v>
      </c>
      <c r="AS2723" s="58">
        <v>285</v>
      </c>
      <c r="AT2723" s="58">
        <v>340</v>
      </c>
      <c r="AU2723" s="58">
        <v>288</v>
      </c>
      <c r="AV2723" s="58">
        <v>443</v>
      </c>
      <c r="AW2723" s="58">
        <v>391</v>
      </c>
      <c r="AX2723" s="58">
        <v>388</v>
      </c>
      <c r="AY2723" s="58">
        <v>384</v>
      </c>
      <c r="AZ2723" s="58">
        <v>191</v>
      </c>
      <c r="BA2723" s="58">
        <v>371</v>
      </c>
      <c r="BB2723" s="58">
        <v>377</v>
      </c>
      <c r="BC2723" s="58">
        <v>353</v>
      </c>
      <c r="BD2723" s="58">
        <v>326</v>
      </c>
      <c r="BE2723" s="58">
        <v>290</v>
      </c>
      <c r="BF2723" s="58">
        <v>317</v>
      </c>
      <c r="BG2723" s="58">
        <v>219</v>
      </c>
      <c r="BH2723" s="58">
        <v>224</v>
      </c>
      <c r="BI2723" s="58">
        <v>212</v>
      </c>
      <c r="BJ2723" s="58">
        <v>250</v>
      </c>
      <c r="BK2723" s="110" t="str">
        <f>INDEX('SEDS_MSN Descriptions'!$C:$C,MATCH($C2723,'SEDS_MSN Descriptions'!$B:$B,0))</f>
        <v>Aviation gasoline consumed by the transportation sector</v>
      </c>
      <c r="BL2723" s="108" t="str">
        <f>INDEX('SEDS_MSN Descriptions'!$D:$D,MATCH($C2723,'SEDS_MSN Descriptions'!$B:$B,0))</f>
        <v>Billion Btu</v>
      </c>
      <c r="BM2723" s="108" t="str">
        <f t="shared" si="84"/>
        <v>Transportation</v>
      </c>
      <c r="BN2723" s="108" t="str">
        <f t="shared" si="85"/>
        <v>jet fuel</v>
      </c>
    </row>
    <row r="2724" spans="1:66">
      <c r="A2724" s="58" t="s">
        <v>1012</v>
      </c>
      <c r="B2724" s="58" t="s">
        <v>1235</v>
      </c>
      <c r="C2724" s="58" t="s">
        <v>1019</v>
      </c>
      <c r="D2724" s="58">
        <v>672</v>
      </c>
      <c r="E2724" s="58">
        <v>627</v>
      </c>
      <c r="F2724" s="58">
        <v>1064</v>
      </c>
      <c r="G2724" s="58">
        <v>1178</v>
      </c>
      <c r="H2724" s="58">
        <v>1217</v>
      </c>
      <c r="I2724" s="58">
        <v>892</v>
      </c>
      <c r="J2724" s="58">
        <v>878</v>
      </c>
      <c r="K2724" s="58">
        <v>866</v>
      </c>
      <c r="L2724" s="58">
        <v>760</v>
      </c>
      <c r="M2724" s="58">
        <v>765</v>
      </c>
      <c r="N2724" s="58">
        <v>780</v>
      </c>
      <c r="O2724" s="58">
        <v>724</v>
      </c>
      <c r="P2724" s="58">
        <v>768</v>
      </c>
      <c r="Q2724" s="58">
        <v>814</v>
      </c>
      <c r="R2724" s="58">
        <v>765</v>
      </c>
      <c r="S2724" s="58">
        <v>604</v>
      </c>
      <c r="T2724" s="58">
        <v>660</v>
      </c>
      <c r="U2724" s="58">
        <v>672</v>
      </c>
      <c r="V2724" s="58">
        <v>821</v>
      </c>
      <c r="W2724" s="58">
        <v>784</v>
      </c>
      <c r="X2724" s="58">
        <v>818</v>
      </c>
      <c r="Y2724" s="58">
        <v>611</v>
      </c>
      <c r="Z2724" s="58">
        <v>421</v>
      </c>
      <c r="AA2724" s="58">
        <v>371</v>
      </c>
      <c r="AB2724" s="58">
        <v>279</v>
      </c>
      <c r="AC2724" s="58">
        <v>402</v>
      </c>
      <c r="AD2724" s="58">
        <v>439</v>
      </c>
      <c r="AE2724" s="58">
        <v>384</v>
      </c>
      <c r="AF2724" s="58">
        <v>262</v>
      </c>
      <c r="AG2724" s="58">
        <v>278</v>
      </c>
      <c r="AH2724" s="58">
        <v>199</v>
      </c>
      <c r="AI2724" s="58">
        <v>199</v>
      </c>
      <c r="AJ2724" s="58">
        <v>3</v>
      </c>
      <c r="AK2724" s="58">
        <v>316</v>
      </c>
      <c r="AL2724" s="58">
        <v>275</v>
      </c>
      <c r="AM2724" s="58">
        <v>241</v>
      </c>
      <c r="AN2724" s="58">
        <v>277</v>
      </c>
      <c r="AO2724" s="58">
        <v>364</v>
      </c>
      <c r="AP2724" s="58">
        <v>310</v>
      </c>
      <c r="AQ2724" s="58">
        <v>337</v>
      </c>
      <c r="AR2724" s="58">
        <v>138</v>
      </c>
      <c r="AS2724" s="58">
        <v>285</v>
      </c>
      <c r="AT2724" s="58">
        <v>340</v>
      </c>
      <c r="AU2724" s="58">
        <v>288</v>
      </c>
      <c r="AV2724" s="58">
        <v>443</v>
      </c>
      <c r="AW2724" s="58">
        <v>391</v>
      </c>
      <c r="AX2724" s="58">
        <v>388</v>
      </c>
      <c r="AY2724" s="58">
        <v>384</v>
      </c>
      <c r="AZ2724" s="58">
        <v>191</v>
      </c>
      <c r="BA2724" s="58">
        <v>371</v>
      </c>
      <c r="BB2724" s="58">
        <v>377</v>
      </c>
      <c r="BC2724" s="58">
        <v>353</v>
      </c>
      <c r="BD2724" s="58">
        <v>326</v>
      </c>
      <c r="BE2724" s="58">
        <v>290</v>
      </c>
      <c r="BF2724" s="58">
        <v>317</v>
      </c>
      <c r="BG2724" s="58">
        <v>219</v>
      </c>
      <c r="BH2724" s="58">
        <v>224</v>
      </c>
      <c r="BI2724" s="58">
        <v>212</v>
      </c>
      <c r="BJ2724" s="58">
        <v>250</v>
      </c>
      <c r="BK2724" s="107" t="str">
        <f>INDEX('SEDS_MSN Descriptions'!$C:$C,MATCH($C2724,'SEDS_MSN Descriptions'!$B:$B,0))</f>
        <v>Aviation gasoline total consumption</v>
      </c>
      <c r="BL2724" s="108" t="str">
        <f>INDEX('SEDS_MSN Descriptions'!$D:$D,MATCH($C2724,'SEDS_MSN Descriptions'!$B:$B,0))</f>
        <v>Billion Btu</v>
      </c>
      <c r="BM2724" s="108" t="str">
        <f t="shared" si="84"/>
        <v>other</v>
      </c>
      <c r="BN2724" s="108" t="str">
        <f t="shared" si="85"/>
        <v>jet fuel</v>
      </c>
    </row>
    <row r="2725" spans="1:66">
      <c r="A2725" s="58" t="s">
        <v>1012</v>
      </c>
      <c r="B2725" s="58" t="s">
        <v>1235</v>
      </c>
      <c r="C2725" s="58" t="s">
        <v>1020</v>
      </c>
      <c r="D2725" s="58">
        <v>672</v>
      </c>
      <c r="E2725" s="58">
        <v>627</v>
      </c>
      <c r="F2725" s="58">
        <v>1064</v>
      </c>
      <c r="G2725" s="58">
        <v>1178</v>
      </c>
      <c r="H2725" s="58">
        <v>1217</v>
      </c>
      <c r="I2725" s="58">
        <v>892</v>
      </c>
      <c r="J2725" s="58">
        <v>878</v>
      </c>
      <c r="K2725" s="58">
        <v>866</v>
      </c>
      <c r="L2725" s="58">
        <v>760</v>
      </c>
      <c r="M2725" s="58">
        <v>765</v>
      </c>
      <c r="N2725" s="58">
        <v>780</v>
      </c>
      <c r="O2725" s="58">
        <v>724</v>
      </c>
      <c r="P2725" s="58">
        <v>768</v>
      </c>
      <c r="Q2725" s="58">
        <v>814</v>
      </c>
      <c r="R2725" s="58">
        <v>765</v>
      </c>
      <c r="S2725" s="58">
        <v>604</v>
      </c>
      <c r="T2725" s="58">
        <v>660</v>
      </c>
      <c r="U2725" s="58">
        <v>672</v>
      </c>
      <c r="V2725" s="58">
        <v>821</v>
      </c>
      <c r="W2725" s="58">
        <v>784</v>
      </c>
      <c r="X2725" s="58">
        <v>818</v>
      </c>
      <c r="Y2725" s="58">
        <v>611</v>
      </c>
      <c r="Z2725" s="58">
        <v>421</v>
      </c>
      <c r="AA2725" s="58">
        <v>371</v>
      </c>
      <c r="AB2725" s="58">
        <v>279</v>
      </c>
      <c r="AC2725" s="58">
        <v>402</v>
      </c>
      <c r="AD2725" s="58">
        <v>439</v>
      </c>
      <c r="AE2725" s="58">
        <v>384</v>
      </c>
      <c r="AF2725" s="58">
        <v>262</v>
      </c>
      <c r="AG2725" s="58">
        <v>278</v>
      </c>
      <c r="AH2725" s="58">
        <v>199</v>
      </c>
      <c r="AI2725" s="58">
        <v>199</v>
      </c>
      <c r="AJ2725" s="58">
        <v>3</v>
      </c>
      <c r="AK2725" s="58">
        <v>316</v>
      </c>
      <c r="AL2725" s="58">
        <v>275</v>
      </c>
      <c r="AM2725" s="58">
        <v>241</v>
      </c>
      <c r="AN2725" s="58">
        <v>277</v>
      </c>
      <c r="AO2725" s="58">
        <v>364</v>
      </c>
      <c r="AP2725" s="58">
        <v>310</v>
      </c>
      <c r="AQ2725" s="58">
        <v>337</v>
      </c>
      <c r="AR2725" s="58">
        <v>138</v>
      </c>
      <c r="AS2725" s="58">
        <v>285</v>
      </c>
      <c r="AT2725" s="58">
        <v>340</v>
      </c>
      <c r="AU2725" s="58">
        <v>288</v>
      </c>
      <c r="AV2725" s="58">
        <v>443</v>
      </c>
      <c r="AW2725" s="58">
        <v>391</v>
      </c>
      <c r="AX2725" s="58">
        <v>388</v>
      </c>
      <c r="AY2725" s="58">
        <v>384</v>
      </c>
      <c r="AZ2725" s="58">
        <v>191</v>
      </c>
      <c r="BA2725" s="58">
        <v>371</v>
      </c>
      <c r="BB2725" s="58">
        <v>377</v>
      </c>
      <c r="BC2725" s="58">
        <v>353</v>
      </c>
      <c r="BD2725" s="58">
        <v>326</v>
      </c>
      <c r="BE2725" s="58">
        <v>290</v>
      </c>
      <c r="BF2725" s="58">
        <v>317</v>
      </c>
      <c r="BG2725" s="58">
        <v>219</v>
      </c>
      <c r="BH2725" s="58">
        <v>224</v>
      </c>
      <c r="BI2725" s="58">
        <v>212</v>
      </c>
      <c r="BJ2725" s="58">
        <v>250</v>
      </c>
      <c r="BK2725" s="107" t="str">
        <f>INDEX('SEDS_MSN Descriptions'!$C:$C,MATCH($C2725,'SEDS_MSN Descriptions'!$B:$B,0))</f>
        <v>Aviation gasoline total end-use consumption</v>
      </c>
      <c r="BL2725" s="108" t="str">
        <f>INDEX('SEDS_MSN Descriptions'!$D:$D,MATCH($C2725,'SEDS_MSN Descriptions'!$B:$B,0))</f>
        <v>Billion Btu</v>
      </c>
      <c r="BM2725" s="108" t="str">
        <f t="shared" si="84"/>
        <v>other</v>
      </c>
      <c r="BN2725" s="108" t="str">
        <f t="shared" si="85"/>
        <v>jet fuel</v>
      </c>
    </row>
    <row r="2726" spans="1:66">
      <c r="A2726" s="58" t="s">
        <v>1012</v>
      </c>
      <c r="B2726" s="58" t="s">
        <v>1235</v>
      </c>
      <c r="C2726" s="58" t="s">
        <v>1021</v>
      </c>
      <c r="D2726" s="58">
        <v>0</v>
      </c>
      <c r="E2726" s="58">
        <v>0</v>
      </c>
      <c r="F2726" s="58">
        <v>0</v>
      </c>
      <c r="G2726" s="58">
        <v>0</v>
      </c>
      <c r="H2726" s="58">
        <v>0</v>
      </c>
      <c r="I2726" s="58">
        <v>0</v>
      </c>
      <c r="J2726" s="58">
        <v>0</v>
      </c>
      <c r="K2726" s="58">
        <v>0</v>
      </c>
      <c r="L2726" s="58">
        <v>0</v>
      </c>
      <c r="M2726" s="58">
        <v>0</v>
      </c>
      <c r="N2726" s="58">
        <v>0</v>
      </c>
      <c r="O2726" s="58">
        <v>0</v>
      </c>
      <c r="P2726" s="58">
        <v>0</v>
      </c>
      <c r="Q2726" s="58">
        <v>0</v>
      </c>
      <c r="R2726" s="58">
        <v>0</v>
      </c>
      <c r="S2726" s="58">
        <v>0</v>
      </c>
      <c r="T2726" s="58">
        <v>0</v>
      </c>
      <c r="U2726" s="58">
        <v>0</v>
      </c>
      <c r="V2726" s="58">
        <v>0</v>
      </c>
      <c r="W2726" s="58">
        <v>0</v>
      </c>
      <c r="X2726" s="58">
        <v>0</v>
      </c>
      <c r="Y2726" s="58">
        <v>0</v>
      </c>
      <c r="Z2726" s="58">
        <v>0</v>
      </c>
      <c r="AA2726" s="58">
        <v>0</v>
      </c>
      <c r="AB2726" s="58">
        <v>0</v>
      </c>
      <c r="AC2726" s="58">
        <v>0</v>
      </c>
      <c r="AD2726" s="58">
        <v>0</v>
      </c>
      <c r="AE2726" s="58">
        <v>0</v>
      </c>
      <c r="AF2726" s="58">
        <v>0</v>
      </c>
      <c r="AG2726" s="58">
        <v>0</v>
      </c>
      <c r="AH2726" s="58">
        <v>0</v>
      </c>
      <c r="AI2726" s="58">
        <v>0</v>
      </c>
      <c r="AJ2726" s="58">
        <v>0</v>
      </c>
      <c r="AK2726" s="58">
        <v>0</v>
      </c>
      <c r="AL2726" s="58">
        <v>0</v>
      </c>
      <c r="AM2726" s="58">
        <v>0</v>
      </c>
      <c r="AN2726" s="58">
        <v>0</v>
      </c>
      <c r="AO2726" s="58">
        <v>0</v>
      </c>
      <c r="AP2726" s="58">
        <v>0</v>
      </c>
      <c r="AQ2726" s="58">
        <v>0</v>
      </c>
      <c r="AR2726" s="58">
        <v>0</v>
      </c>
      <c r="AS2726" s="58">
        <v>1</v>
      </c>
      <c r="AT2726" s="58">
        <v>2</v>
      </c>
      <c r="AU2726" s="58">
        <v>2</v>
      </c>
      <c r="AV2726" s="58">
        <v>4</v>
      </c>
      <c r="AW2726" s="58">
        <v>13</v>
      </c>
      <c r="AX2726" s="58">
        <v>38</v>
      </c>
      <c r="AY2726" s="58">
        <v>52</v>
      </c>
      <c r="AZ2726" s="58">
        <v>44</v>
      </c>
      <c r="BA2726" s="58">
        <v>47</v>
      </c>
      <c r="BB2726" s="58">
        <v>38</v>
      </c>
      <c r="BC2726" s="58">
        <v>129</v>
      </c>
      <c r="BD2726" s="58">
        <v>227</v>
      </c>
      <c r="BE2726" s="58">
        <v>159</v>
      </c>
      <c r="BF2726" s="58">
        <v>324</v>
      </c>
      <c r="BG2726" s="58">
        <v>176</v>
      </c>
      <c r="BH2726" s="58">
        <v>691</v>
      </c>
      <c r="BI2726" s="58">
        <v>426</v>
      </c>
      <c r="BJ2726" s="58">
        <v>528</v>
      </c>
      <c r="BK2726" s="110" t="str">
        <f>INDEX('SEDS_MSN Descriptions'!$C:$C,MATCH($C2726,'SEDS_MSN Descriptions'!$B:$B,0))</f>
        <v>Biodiesel consumed by the transportation sector</v>
      </c>
      <c r="BL2726" s="108" t="str">
        <f>INDEX('SEDS_MSN Descriptions'!$D:$D,MATCH($C2726,'SEDS_MSN Descriptions'!$B:$B,0))</f>
        <v>Billion Btu</v>
      </c>
      <c r="BM2726" s="108" t="str">
        <f t="shared" si="84"/>
        <v>Transportation</v>
      </c>
      <c r="BN2726" s="108" t="str">
        <f t="shared" si="85"/>
        <v>biofuel diesel</v>
      </c>
    </row>
    <row r="2727" spans="1:66">
      <c r="A2727" s="58" t="s">
        <v>1012</v>
      </c>
      <c r="B2727" s="58" t="s">
        <v>1235</v>
      </c>
      <c r="C2727" s="58" t="s">
        <v>1022</v>
      </c>
      <c r="D2727" s="58">
        <v>0</v>
      </c>
      <c r="E2727" s="58">
        <v>0</v>
      </c>
      <c r="F2727" s="58">
        <v>0</v>
      </c>
      <c r="G2727" s="58">
        <v>0</v>
      </c>
      <c r="H2727" s="58">
        <v>0</v>
      </c>
      <c r="I2727" s="58">
        <v>0</v>
      </c>
      <c r="J2727" s="58">
        <v>0</v>
      </c>
      <c r="K2727" s="58">
        <v>0</v>
      </c>
      <c r="L2727" s="58">
        <v>0</v>
      </c>
      <c r="M2727" s="58">
        <v>0</v>
      </c>
      <c r="N2727" s="58">
        <v>0</v>
      </c>
      <c r="O2727" s="58">
        <v>0</v>
      </c>
      <c r="P2727" s="58">
        <v>0</v>
      </c>
      <c r="Q2727" s="58">
        <v>0</v>
      </c>
      <c r="R2727" s="58">
        <v>0</v>
      </c>
      <c r="S2727" s="58">
        <v>0</v>
      </c>
      <c r="T2727" s="58">
        <v>0</v>
      </c>
      <c r="U2727" s="58">
        <v>0</v>
      </c>
      <c r="V2727" s="58">
        <v>0</v>
      </c>
      <c r="W2727" s="58">
        <v>0</v>
      </c>
      <c r="X2727" s="58">
        <v>0</v>
      </c>
      <c r="Y2727" s="58">
        <v>0</v>
      </c>
      <c r="Z2727" s="58">
        <v>0</v>
      </c>
      <c r="AA2727" s="58">
        <v>0</v>
      </c>
      <c r="AB2727" s="58">
        <v>0</v>
      </c>
      <c r="AC2727" s="58">
        <v>0</v>
      </c>
      <c r="AD2727" s="58">
        <v>0</v>
      </c>
      <c r="AE2727" s="58">
        <v>0</v>
      </c>
      <c r="AF2727" s="58">
        <v>0</v>
      </c>
      <c r="AG2727" s="58">
        <v>0</v>
      </c>
      <c r="AH2727" s="58">
        <v>0</v>
      </c>
      <c r="AI2727" s="58">
        <v>0</v>
      </c>
      <c r="AJ2727" s="58">
        <v>0</v>
      </c>
      <c r="AK2727" s="58">
        <v>0</v>
      </c>
      <c r="AL2727" s="58">
        <v>0</v>
      </c>
      <c r="AM2727" s="58">
        <v>0</v>
      </c>
      <c r="AN2727" s="58">
        <v>0</v>
      </c>
      <c r="AO2727" s="58">
        <v>0</v>
      </c>
      <c r="AP2727" s="58">
        <v>0</v>
      </c>
      <c r="AQ2727" s="58">
        <v>0</v>
      </c>
      <c r="AR2727" s="58">
        <v>0</v>
      </c>
      <c r="AS2727" s="58">
        <v>0</v>
      </c>
      <c r="AT2727" s="58">
        <v>0</v>
      </c>
      <c r="AU2727" s="58">
        <v>0</v>
      </c>
      <c r="AV2727" s="58">
        <v>0</v>
      </c>
      <c r="AW2727" s="58">
        <v>0</v>
      </c>
      <c r="AX2727" s="58">
        <v>0</v>
      </c>
      <c r="AY2727" s="58">
        <v>0</v>
      </c>
      <c r="AZ2727" s="58">
        <v>0</v>
      </c>
      <c r="BA2727" s="58">
        <v>0</v>
      </c>
      <c r="BB2727" s="58">
        <v>0</v>
      </c>
      <c r="BC2727" s="58">
        <v>0</v>
      </c>
      <c r="BD2727" s="58">
        <v>0</v>
      </c>
      <c r="BE2727" s="58">
        <v>0</v>
      </c>
      <c r="BF2727" s="58">
        <v>0</v>
      </c>
      <c r="BG2727" s="58">
        <v>0</v>
      </c>
      <c r="BH2727" s="58">
        <v>0</v>
      </c>
      <c r="BI2727" s="58">
        <v>0</v>
      </c>
      <c r="BJ2727" s="58">
        <v>0</v>
      </c>
      <c r="BK2727" s="107" t="str">
        <f>INDEX('SEDS_MSN Descriptions'!$C:$C,MATCH($C2727,'SEDS_MSN Descriptions'!$B:$B,0))</f>
        <v>Energy losses and co-products from the production of biodiesel</v>
      </c>
      <c r="BL2727" s="108" t="str">
        <f>INDEX('SEDS_MSN Descriptions'!$D:$D,MATCH($C2727,'SEDS_MSN Descriptions'!$B:$B,0))</f>
        <v>Billion Btu</v>
      </c>
      <c r="BM2727" s="108" t="str">
        <f t="shared" si="84"/>
        <v>other</v>
      </c>
      <c r="BN2727" s="108" t="str">
        <f t="shared" si="85"/>
        <v>biofuel diesel</v>
      </c>
    </row>
    <row r="2728" spans="1:66">
      <c r="A2728" s="58" t="s">
        <v>1012</v>
      </c>
      <c r="B2728" s="58" t="s">
        <v>1235</v>
      </c>
      <c r="C2728" s="58" t="s">
        <v>1023</v>
      </c>
      <c r="D2728" s="58">
        <v>0</v>
      </c>
      <c r="E2728" s="58">
        <v>0</v>
      </c>
      <c r="F2728" s="58">
        <v>0</v>
      </c>
      <c r="G2728" s="58">
        <v>0</v>
      </c>
      <c r="H2728" s="58">
        <v>0</v>
      </c>
      <c r="I2728" s="58">
        <v>0</v>
      </c>
      <c r="J2728" s="58">
        <v>0</v>
      </c>
      <c r="K2728" s="58">
        <v>0</v>
      </c>
      <c r="L2728" s="58">
        <v>0</v>
      </c>
      <c r="M2728" s="58">
        <v>0</v>
      </c>
      <c r="N2728" s="58">
        <v>0</v>
      </c>
      <c r="O2728" s="58">
        <v>0</v>
      </c>
      <c r="P2728" s="58">
        <v>0</v>
      </c>
      <c r="Q2728" s="58">
        <v>0</v>
      </c>
      <c r="R2728" s="58">
        <v>0</v>
      </c>
      <c r="S2728" s="58">
        <v>0</v>
      </c>
      <c r="T2728" s="58">
        <v>0</v>
      </c>
      <c r="U2728" s="58">
        <v>0</v>
      </c>
      <c r="V2728" s="58">
        <v>0</v>
      </c>
      <c r="W2728" s="58">
        <v>0</v>
      </c>
      <c r="X2728" s="58">
        <v>0</v>
      </c>
      <c r="Y2728" s="58">
        <v>0</v>
      </c>
      <c r="Z2728" s="58">
        <v>0</v>
      </c>
      <c r="AA2728" s="58">
        <v>0</v>
      </c>
      <c r="AB2728" s="58">
        <v>0</v>
      </c>
      <c r="AC2728" s="58">
        <v>0</v>
      </c>
      <c r="AD2728" s="58">
        <v>0</v>
      </c>
      <c r="AE2728" s="58">
        <v>0</v>
      </c>
      <c r="AF2728" s="58">
        <v>0</v>
      </c>
      <c r="AG2728" s="58">
        <v>0</v>
      </c>
      <c r="AH2728" s="58">
        <v>0</v>
      </c>
      <c r="AI2728" s="58">
        <v>0</v>
      </c>
      <c r="AJ2728" s="58">
        <v>0</v>
      </c>
      <c r="AK2728" s="58">
        <v>0</v>
      </c>
      <c r="AL2728" s="58">
        <v>0</v>
      </c>
      <c r="AM2728" s="58">
        <v>0</v>
      </c>
      <c r="AN2728" s="58">
        <v>0</v>
      </c>
      <c r="AO2728" s="58">
        <v>0</v>
      </c>
      <c r="AP2728" s="58">
        <v>0</v>
      </c>
      <c r="AQ2728" s="58">
        <v>0</v>
      </c>
      <c r="AR2728" s="58">
        <v>0</v>
      </c>
      <c r="AS2728" s="58">
        <v>1</v>
      </c>
      <c r="AT2728" s="58">
        <v>2</v>
      </c>
      <c r="AU2728" s="58">
        <v>2</v>
      </c>
      <c r="AV2728" s="58">
        <v>4</v>
      </c>
      <c r="AW2728" s="58">
        <v>13</v>
      </c>
      <c r="AX2728" s="58">
        <v>38</v>
      </c>
      <c r="AY2728" s="58">
        <v>52</v>
      </c>
      <c r="AZ2728" s="58">
        <v>44</v>
      </c>
      <c r="BA2728" s="58">
        <v>47</v>
      </c>
      <c r="BB2728" s="58">
        <v>38</v>
      </c>
      <c r="BC2728" s="58">
        <v>129</v>
      </c>
      <c r="BD2728" s="58">
        <v>227</v>
      </c>
      <c r="BE2728" s="58">
        <v>159</v>
      </c>
      <c r="BF2728" s="58">
        <v>324</v>
      </c>
      <c r="BG2728" s="58">
        <v>176</v>
      </c>
      <c r="BH2728" s="58">
        <v>691</v>
      </c>
      <c r="BI2728" s="58">
        <v>426</v>
      </c>
      <c r="BJ2728" s="58">
        <v>528</v>
      </c>
      <c r="BK2728" s="107" t="str">
        <f>INDEX('SEDS_MSN Descriptions'!$C:$C,MATCH($C2728,'SEDS_MSN Descriptions'!$B:$B,0))</f>
        <v>Biodiesel total consumption</v>
      </c>
      <c r="BL2728" s="108" t="str">
        <f>INDEX('SEDS_MSN Descriptions'!$D:$D,MATCH($C2728,'SEDS_MSN Descriptions'!$B:$B,0))</f>
        <v>Billion Btu</v>
      </c>
      <c r="BM2728" s="108" t="str">
        <f t="shared" si="84"/>
        <v>other</v>
      </c>
      <c r="BN2728" s="108" t="str">
        <f t="shared" si="85"/>
        <v>biofuel diesel</v>
      </c>
    </row>
    <row r="2729" spans="1:66">
      <c r="A2729" s="58" t="s">
        <v>1012</v>
      </c>
      <c r="B2729" s="58" t="s">
        <v>1235</v>
      </c>
      <c r="C2729" s="58" t="s">
        <v>1024</v>
      </c>
      <c r="D2729" s="58">
        <v>0</v>
      </c>
      <c r="E2729" s="58">
        <v>0</v>
      </c>
      <c r="F2729" s="58">
        <v>0</v>
      </c>
      <c r="G2729" s="58">
        <v>0</v>
      </c>
      <c r="H2729" s="58">
        <v>0</v>
      </c>
      <c r="I2729" s="58">
        <v>0</v>
      </c>
      <c r="J2729" s="58">
        <v>0</v>
      </c>
      <c r="K2729" s="58">
        <v>0</v>
      </c>
      <c r="L2729" s="58">
        <v>0</v>
      </c>
      <c r="M2729" s="58">
        <v>0</v>
      </c>
      <c r="N2729" s="58">
        <v>0</v>
      </c>
      <c r="O2729" s="58">
        <v>0</v>
      </c>
      <c r="P2729" s="58">
        <v>0</v>
      </c>
      <c r="Q2729" s="58">
        <v>0</v>
      </c>
      <c r="R2729" s="58">
        <v>0</v>
      </c>
      <c r="S2729" s="58">
        <v>0</v>
      </c>
      <c r="T2729" s="58">
        <v>0</v>
      </c>
      <c r="U2729" s="58">
        <v>0</v>
      </c>
      <c r="V2729" s="58">
        <v>0</v>
      </c>
      <c r="W2729" s="58">
        <v>0</v>
      </c>
      <c r="X2729" s="58">
        <v>0</v>
      </c>
      <c r="Y2729" s="58">
        <v>0</v>
      </c>
      <c r="Z2729" s="58">
        <v>0</v>
      </c>
      <c r="AA2729" s="58">
        <v>0</v>
      </c>
      <c r="AB2729" s="58">
        <v>185</v>
      </c>
      <c r="AC2729" s="58">
        <v>341</v>
      </c>
      <c r="AD2729" s="58">
        <v>359</v>
      </c>
      <c r="AE2729" s="58">
        <v>391</v>
      </c>
      <c r="AF2729" s="58">
        <v>390</v>
      </c>
      <c r="AG2729" s="58">
        <v>366</v>
      </c>
      <c r="AH2729" s="58">
        <v>305</v>
      </c>
      <c r="AI2729" s="58">
        <v>355</v>
      </c>
      <c r="AJ2729" s="58">
        <v>315</v>
      </c>
      <c r="AK2729" s="58">
        <v>314</v>
      </c>
      <c r="AL2729" s="58">
        <v>381</v>
      </c>
      <c r="AM2729" s="58">
        <v>358</v>
      </c>
      <c r="AN2729" s="58">
        <v>143</v>
      </c>
      <c r="AO2729" s="58">
        <v>247</v>
      </c>
      <c r="AP2729" s="58">
        <v>285</v>
      </c>
      <c r="AQ2729" s="58">
        <v>258</v>
      </c>
      <c r="AR2729" s="58">
        <v>304</v>
      </c>
      <c r="AS2729" s="58">
        <v>327</v>
      </c>
      <c r="AT2729" s="58">
        <v>436</v>
      </c>
      <c r="AU2729" s="58">
        <v>498</v>
      </c>
      <c r="AV2729" s="58">
        <v>217</v>
      </c>
      <c r="AW2729" s="58">
        <v>0</v>
      </c>
      <c r="AX2729" s="58">
        <v>0</v>
      </c>
      <c r="AY2729" s="58">
        <v>95</v>
      </c>
      <c r="AZ2729" s="58">
        <v>2045</v>
      </c>
      <c r="BA2729" s="58">
        <v>678</v>
      </c>
      <c r="BB2729" s="58">
        <v>3092</v>
      </c>
      <c r="BC2729" s="58">
        <v>3003</v>
      </c>
      <c r="BD2729" s="58">
        <v>2661</v>
      </c>
      <c r="BE2729" s="58">
        <v>2717</v>
      </c>
      <c r="BF2729" s="58">
        <v>3297</v>
      </c>
      <c r="BG2729" s="58">
        <v>2982</v>
      </c>
      <c r="BH2729" s="58">
        <v>3173</v>
      </c>
      <c r="BI2729" s="58">
        <v>3130</v>
      </c>
      <c r="BJ2729" s="58">
        <v>3094</v>
      </c>
      <c r="BK2729" s="107" t="str">
        <f>INDEX('SEDS_MSN Descriptions'!$C:$C,MATCH($C2729,'SEDS_MSN Descriptions'!$B:$B,0))</f>
        <v>Energy losses and co-products from the production of biofuels</v>
      </c>
      <c r="BL2729" s="108" t="str">
        <f>INDEX('SEDS_MSN Descriptions'!$D:$D,MATCH($C2729,'SEDS_MSN Descriptions'!$B:$B,0))</f>
        <v>Billion Btu</v>
      </c>
      <c r="BM2729" s="108" t="str">
        <f t="shared" si="84"/>
        <v>other</v>
      </c>
      <c r="BN2729" s="108" t="str">
        <f t="shared" si="85"/>
        <v>other</v>
      </c>
    </row>
    <row r="2730" spans="1:66">
      <c r="A2730" s="58" t="s">
        <v>1012</v>
      </c>
      <c r="B2730" s="58" t="s">
        <v>1235</v>
      </c>
      <c r="C2730" s="58" t="s">
        <v>1025</v>
      </c>
      <c r="D2730" s="58">
        <v>11354</v>
      </c>
      <c r="E2730" s="58">
        <v>10813</v>
      </c>
      <c r="F2730" s="58">
        <v>10825</v>
      </c>
      <c r="G2730" s="58">
        <v>10560</v>
      </c>
      <c r="H2730" s="58">
        <v>11059</v>
      </c>
      <c r="I2730" s="58">
        <v>10361</v>
      </c>
      <c r="J2730" s="58">
        <v>10269</v>
      </c>
      <c r="K2730" s="58">
        <v>10300</v>
      </c>
      <c r="L2730" s="58">
        <v>10659</v>
      </c>
      <c r="M2730" s="58">
        <v>10620</v>
      </c>
      <c r="N2730" s="58">
        <v>11476</v>
      </c>
      <c r="O2730" s="58">
        <v>11181</v>
      </c>
      <c r="P2730" s="58">
        <v>11368</v>
      </c>
      <c r="Q2730" s="58">
        <v>11209</v>
      </c>
      <c r="R2730" s="58">
        <v>10332</v>
      </c>
      <c r="S2730" s="58">
        <v>11103</v>
      </c>
      <c r="T2730" s="58">
        <v>13792</v>
      </c>
      <c r="U2730" s="58">
        <v>15540</v>
      </c>
      <c r="V2730" s="58">
        <v>17065</v>
      </c>
      <c r="W2730" s="58">
        <v>18844</v>
      </c>
      <c r="X2730" s="58">
        <v>14646</v>
      </c>
      <c r="Y2730" s="58">
        <v>16321</v>
      </c>
      <c r="Z2730" s="58">
        <v>16085</v>
      </c>
      <c r="AA2730" s="58">
        <v>17969</v>
      </c>
      <c r="AB2730" s="58">
        <v>18432</v>
      </c>
      <c r="AC2730" s="58">
        <v>18744</v>
      </c>
      <c r="AD2730" s="58">
        <v>19410</v>
      </c>
      <c r="AE2730" s="58">
        <v>17002</v>
      </c>
      <c r="AF2730" s="58">
        <v>17771</v>
      </c>
      <c r="AG2730" s="58">
        <v>26775</v>
      </c>
      <c r="AH2730" s="58">
        <v>24350</v>
      </c>
      <c r="AI2730" s="58">
        <v>24416</v>
      </c>
      <c r="AJ2730" s="58">
        <v>25784</v>
      </c>
      <c r="AK2730" s="58">
        <v>25189</v>
      </c>
      <c r="AL2730" s="58">
        <v>24060</v>
      </c>
      <c r="AM2730" s="58">
        <v>25630</v>
      </c>
      <c r="AN2730" s="58">
        <v>26166</v>
      </c>
      <c r="AO2730" s="58">
        <v>28607</v>
      </c>
      <c r="AP2730" s="58">
        <v>27359</v>
      </c>
      <c r="AQ2730" s="58">
        <v>28093</v>
      </c>
      <c r="AR2730" s="58">
        <v>27857</v>
      </c>
      <c r="AS2730" s="58">
        <v>28446</v>
      </c>
      <c r="AT2730" s="58">
        <v>22446</v>
      </c>
      <c r="AU2730" s="58">
        <v>22969</v>
      </c>
      <c r="AV2730" s="58">
        <v>25928</v>
      </c>
      <c r="AW2730" s="58">
        <v>35321</v>
      </c>
      <c r="AX2730" s="58">
        <v>32954</v>
      </c>
      <c r="AY2730" s="58">
        <v>34984</v>
      </c>
      <c r="AZ2730" s="58">
        <v>36210</v>
      </c>
      <c r="BA2730" s="58">
        <v>29231</v>
      </c>
      <c r="BB2730" s="58">
        <v>36250</v>
      </c>
      <c r="BC2730" s="58">
        <v>32271</v>
      </c>
      <c r="BD2730" s="58">
        <v>31770</v>
      </c>
      <c r="BE2730" s="58">
        <v>33902</v>
      </c>
      <c r="BF2730" s="58">
        <v>40923</v>
      </c>
      <c r="BG2730" s="58">
        <v>48997</v>
      </c>
      <c r="BH2730" s="58">
        <v>43092</v>
      </c>
      <c r="BI2730" s="58">
        <v>44874</v>
      </c>
      <c r="BJ2730" s="58">
        <v>46693</v>
      </c>
      <c r="BK2730" s="107" t="str">
        <f>INDEX('SEDS_MSN Descriptions'!$C:$C,MATCH($C2730,'SEDS_MSN Descriptions'!$B:$B,0))</f>
        <v>Biomass total consumption</v>
      </c>
      <c r="BL2730" s="108" t="str">
        <f>INDEX('SEDS_MSN Descriptions'!$D:$D,MATCH($C2730,'SEDS_MSN Descriptions'!$B:$B,0))</f>
        <v>Billion Btu</v>
      </c>
      <c r="BM2730" s="108" t="str">
        <f t="shared" si="84"/>
        <v>other</v>
      </c>
      <c r="BN2730" s="108" t="str">
        <f t="shared" si="85"/>
        <v>other</v>
      </c>
    </row>
    <row r="2731" spans="1:66">
      <c r="A2731" s="58" t="s">
        <v>1012</v>
      </c>
      <c r="B2731" s="58" t="s">
        <v>1235</v>
      </c>
      <c r="C2731" s="58" t="s">
        <v>1026</v>
      </c>
      <c r="BB2731" s="58">
        <v>0</v>
      </c>
      <c r="BC2731" s="58">
        <v>0</v>
      </c>
      <c r="BD2731" s="58">
        <v>0</v>
      </c>
      <c r="BE2731" s="58">
        <v>0</v>
      </c>
      <c r="BF2731" s="58">
        <v>0</v>
      </c>
      <c r="BG2731" s="58">
        <v>0</v>
      </c>
      <c r="BH2731" s="58">
        <v>0</v>
      </c>
      <c r="BI2731" s="58">
        <v>0</v>
      </c>
      <c r="BJ2731" s="58">
        <v>0</v>
      </c>
      <c r="BK2731" s="107" t="str">
        <f>INDEX('SEDS_MSN Descriptions'!$C:$C,MATCH($C2731,'SEDS_MSN Descriptions'!$B:$B,0))</f>
        <v>Normal butane consumed by the industrial sector</v>
      </c>
      <c r="BL2731" s="108" t="str">
        <f>INDEX('SEDS_MSN Descriptions'!$D:$D,MATCH($C2731,'SEDS_MSN Descriptions'!$B:$B,0))</f>
        <v>Billion Btu</v>
      </c>
      <c r="BM2731" s="108" t="str">
        <f t="shared" si="84"/>
        <v>Industrial</v>
      </c>
      <c r="BN2731" s="108" t="str">
        <f t="shared" si="85"/>
        <v>other</v>
      </c>
    </row>
    <row r="2732" spans="1:66">
      <c r="A2732" s="58" t="s">
        <v>1012</v>
      </c>
      <c r="B2732" s="58" t="s">
        <v>1235</v>
      </c>
      <c r="C2732" s="58" t="s">
        <v>1027</v>
      </c>
      <c r="BB2732" s="58">
        <v>0</v>
      </c>
      <c r="BC2732" s="58">
        <v>0</v>
      </c>
      <c r="BD2732" s="58">
        <v>0</v>
      </c>
      <c r="BE2732" s="58">
        <v>0</v>
      </c>
      <c r="BF2732" s="58">
        <v>0</v>
      </c>
      <c r="BG2732" s="58">
        <v>0</v>
      </c>
      <c r="BH2732" s="58">
        <v>0</v>
      </c>
      <c r="BI2732" s="58">
        <v>0</v>
      </c>
      <c r="BJ2732" s="58">
        <v>0</v>
      </c>
      <c r="BK2732" s="107" t="str">
        <f>INDEX('SEDS_MSN Descriptions'!$C:$C,MATCH($C2732,'SEDS_MSN Descriptions'!$B:$B,0))</f>
        <v>Normal butane total consumption</v>
      </c>
      <c r="BL2732" s="108" t="str">
        <f>INDEX('SEDS_MSN Descriptions'!$D:$D,MATCH($C2732,'SEDS_MSN Descriptions'!$B:$B,0))</f>
        <v>Billion Btu</v>
      </c>
      <c r="BM2732" s="108" t="str">
        <f t="shared" si="84"/>
        <v>other</v>
      </c>
      <c r="BN2732" s="108" t="str">
        <f t="shared" si="85"/>
        <v>other</v>
      </c>
    </row>
    <row r="2733" spans="1:66">
      <c r="A2733" s="58" t="s">
        <v>1012</v>
      </c>
      <c r="B2733" s="58" t="s">
        <v>1235</v>
      </c>
      <c r="C2733" s="58" t="s">
        <v>1028</v>
      </c>
      <c r="BB2733" s="58">
        <v>0</v>
      </c>
      <c r="BC2733" s="58">
        <v>0</v>
      </c>
      <c r="BD2733" s="58">
        <v>0</v>
      </c>
      <c r="BE2733" s="58">
        <v>0</v>
      </c>
      <c r="BF2733" s="58">
        <v>0</v>
      </c>
      <c r="BG2733" s="58">
        <v>0</v>
      </c>
      <c r="BH2733" s="58">
        <v>0</v>
      </c>
      <c r="BI2733" s="58">
        <v>0</v>
      </c>
      <c r="BJ2733" s="58">
        <v>0</v>
      </c>
      <c r="BK2733" s="107" t="str">
        <f>INDEX('SEDS_MSN Descriptions'!$C:$C,MATCH($C2733,'SEDS_MSN Descriptions'!$B:$B,0))</f>
        <v>Butylene from refineries consumed by the industrial sector</v>
      </c>
      <c r="BL2733" s="108" t="str">
        <f>INDEX('SEDS_MSN Descriptions'!$D:$D,MATCH($C2733,'SEDS_MSN Descriptions'!$B:$B,0))</f>
        <v>Billion Btu</v>
      </c>
      <c r="BM2733" s="108" t="str">
        <f t="shared" si="84"/>
        <v>Industrial</v>
      </c>
      <c r="BN2733" s="108" t="str">
        <f t="shared" si="85"/>
        <v>other</v>
      </c>
    </row>
    <row r="2734" spans="1:66">
      <c r="A2734" s="58" t="s">
        <v>1012</v>
      </c>
      <c r="B2734" s="58" t="s">
        <v>1235</v>
      </c>
      <c r="C2734" s="58" t="s">
        <v>1029</v>
      </c>
      <c r="BB2734" s="58">
        <v>0</v>
      </c>
      <c r="BC2734" s="58">
        <v>0</v>
      </c>
      <c r="BD2734" s="58">
        <v>0</v>
      </c>
      <c r="BE2734" s="58">
        <v>0</v>
      </c>
      <c r="BF2734" s="58">
        <v>0</v>
      </c>
      <c r="BG2734" s="58">
        <v>0</v>
      </c>
      <c r="BH2734" s="58">
        <v>0</v>
      </c>
      <c r="BI2734" s="58">
        <v>0</v>
      </c>
      <c r="BJ2734" s="58">
        <v>0</v>
      </c>
      <c r="BK2734" s="107" t="str">
        <f>INDEX('SEDS_MSN Descriptions'!$C:$C,MATCH($C2734,'SEDS_MSN Descriptions'!$B:$B,0))</f>
        <v>Butylene from refineries total consumption</v>
      </c>
      <c r="BL2734" s="108" t="str">
        <f>INDEX('SEDS_MSN Descriptions'!$D:$D,MATCH($C2734,'SEDS_MSN Descriptions'!$B:$B,0))</f>
        <v>Billion Btu</v>
      </c>
      <c r="BM2734" s="108" t="str">
        <f t="shared" si="84"/>
        <v>other</v>
      </c>
      <c r="BN2734" s="108" t="str">
        <f t="shared" si="85"/>
        <v>other</v>
      </c>
    </row>
    <row r="2735" spans="1:66">
      <c r="A2735" s="58" t="s">
        <v>1012</v>
      </c>
      <c r="B2735" s="58" t="s">
        <v>1235</v>
      </c>
      <c r="C2735" s="58" t="s">
        <v>1030</v>
      </c>
      <c r="D2735" s="58">
        <v>86</v>
      </c>
      <c r="E2735" s="58">
        <v>28</v>
      </c>
      <c r="F2735" s="58">
        <v>27</v>
      </c>
      <c r="G2735" s="58">
        <v>23</v>
      </c>
      <c r="H2735" s="58">
        <v>31</v>
      </c>
      <c r="I2735" s="58">
        <v>23</v>
      </c>
      <c r="J2735" s="58">
        <v>18</v>
      </c>
      <c r="K2735" s="58">
        <v>10</v>
      </c>
      <c r="L2735" s="58">
        <v>9</v>
      </c>
      <c r="M2735" s="58">
        <v>5</v>
      </c>
      <c r="N2735" s="58">
        <v>6</v>
      </c>
      <c r="O2735" s="58">
        <v>7</v>
      </c>
      <c r="P2735" s="58">
        <v>6</v>
      </c>
      <c r="Q2735" s="58">
        <v>4</v>
      </c>
      <c r="R2735" s="58">
        <v>4</v>
      </c>
      <c r="S2735" s="58">
        <v>1</v>
      </c>
      <c r="T2735" s="58">
        <v>1</v>
      </c>
      <c r="U2735" s="58">
        <v>0</v>
      </c>
      <c r="V2735" s="58">
        <v>0</v>
      </c>
      <c r="W2735" s="58">
        <v>0</v>
      </c>
      <c r="X2735" s="58">
        <v>0</v>
      </c>
      <c r="Y2735" s="58">
        <v>0</v>
      </c>
      <c r="Z2735" s="58">
        <v>0</v>
      </c>
      <c r="AA2735" s="58">
        <v>0</v>
      </c>
      <c r="AB2735" s="58">
        <v>0</v>
      </c>
      <c r="AC2735" s="58">
        <v>0</v>
      </c>
      <c r="AD2735" s="58">
        <v>0</v>
      </c>
      <c r="AE2735" s="58">
        <v>0</v>
      </c>
      <c r="AF2735" s="58">
        <v>0</v>
      </c>
      <c r="AG2735" s="58">
        <v>0</v>
      </c>
      <c r="AH2735" s="58">
        <v>0</v>
      </c>
      <c r="AI2735" s="58">
        <v>0</v>
      </c>
      <c r="AJ2735" s="58">
        <v>0</v>
      </c>
      <c r="AK2735" s="58">
        <v>0</v>
      </c>
      <c r="AL2735" s="58">
        <v>0</v>
      </c>
      <c r="AM2735" s="58">
        <v>0</v>
      </c>
      <c r="AN2735" s="58">
        <v>0</v>
      </c>
      <c r="AO2735" s="58">
        <v>0</v>
      </c>
      <c r="AP2735" s="58">
        <v>0</v>
      </c>
      <c r="AQ2735" s="58">
        <v>0</v>
      </c>
      <c r="AR2735" s="58">
        <v>0</v>
      </c>
      <c r="AS2735" s="58">
        <v>0</v>
      </c>
      <c r="AT2735" s="58">
        <v>0</v>
      </c>
      <c r="AU2735" s="58">
        <v>0</v>
      </c>
      <c r="AV2735" s="58">
        <v>0</v>
      </c>
      <c r="AW2735" s="58">
        <v>0</v>
      </c>
      <c r="AX2735" s="58">
        <v>0</v>
      </c>
      <c r="AY2735" s="58">
        <v>0</v>
      </c>
      <c r="AZ2735" s="58">
        <v>0</v>
      </c>
      <c r="BA2735" s="58">
        <v>0</v>
      </c>
      <c r="BB2735" s="58">
        <v>0</v>
      </c>
      <c r="BC2735" s="58">
        <v>0</v>
      </c>
      <c r="BD2735" s="58">
        <v>0</v>
      </c>
      <c r="BE2735" s="58">
        <v>0</v>
      </c>
      <c r="BF2735" s="58">
        <v>0</v>
      </c>
      <c r="BG2735" s="58">
        <v>0</v>
      </c>
      <c r="BH2735" s="58">
        <v>0</v>
      </c>
      <c r="BI2735" s="58">
        <v>0</v>
      </c>
      <c r="BJ2735" s="58">
        <v>0</v>
      </c>
      <c r="BK2735" s="110" t="str">
        <f>INDEX('SEDS_MSN Descriptions'!$C:$C,MATCH($C2735,'SEDS_MSN Descriptions'!$B:$B,0))</f>
        <v>Coal consumed by the transportation sector</v>
      </c>
      <c r="BL2735" s="108" t="str">
        <f>INDEX('SEDS_MSN Descriptions'!$D:$D,MATCH($C2735,'SEDS_MSN Descriptions'!$B:$B,0))</f>
        <v>Billion Btu</v>
      </c>
      <c r="BM2735" s="108" t="str">
        <f t="shared" si="84"/>
        <v>Transportation</v>
      </c>
      <c r="BN2735" s="108" t="str">
        <f t="shared" si="85"/>
        <v>NA</v>
      </c>
    </row>
    <row r="2736" spans="1:66">
      <c r="A2736" s="58" t="s">
        <v>1012</v>
      </c>
      <c r="B2736" s="58" t="s">
        <v>1235</v>
      </c>
      <c r="C2736" s="58" t="s">
        <v>1031</v>
      </c>
      <c r="D2736" s="58">
        <v>4815</v>
      </c>
      <c r="E2736" s="58">
        <v>4430</v>
      </c>
      <c r="F2736" s="58">
        <v>4624</v>
      </c>
      <c r="G2736" s="58">
        <v>4382</v>
      </c>
      <c r="H2736" s="58">
        <v>4103</v>
      </c>
      <c r="I2736" s="58">
        <v>3730</v>
      </c>
      <c r="J2736" s="58">
        <v>3734</v>
      </c>
      <c r="K2736" s="58">
        <v>3948</v>
      </c>
      <c r="L2736" s="58">
        <v>3166</v>
      </c>
      <c r="M2736" s="58">
        <v>2892</v>
      </c>
      <c r="N2736" s="58">
        <v>1904</v>
      </c>
      <c r="O2736" s="58">
        <v>3573</v>
      </c>
      <c r="P2736" s="58">
        <v>2534</v>
      </c>
      <c r="Q2736" s="58">
        <v>3135</v>
      </c>
      <c r="R2736" s="58">
        <v>2920</v>
      </c>
      <c r="S2736" s="58">
        <v>2991</v>
      </c>
      <c r="T2736" s="58">
        <v>3170</v>
      </c>
      <c r="U2736" s="58">
        <v>3458</v>
      </c>
      <c r="V2736" s="58">
        <v>3424</v>
      </c>
      <c r="W2736" s="58">
        <v>2404</v>
      </c>
      <c r="X2736" s="58">
        <v>1990</v>
      </c>
      <c r="Y2736" s="58">
        <v>1478</v>
      </c>
      <c r="Z2736" s="58">
        <v>1302</v>
      </c>
      <c r="AA2736" s="58">
        <v>1530</v>
      </c>
      <c r="AB2736" s="58">
        <v>1518</v>
      </c>
      <c r="AC2736" s="58">
        <v>830</v>
      </c>
      <c r="AD2736" s="58">
        <v>651</v>
      </c>
      <c r="AE2736" s="58">
        <v>409</v>
      </c>
      <c r="AF2736" s="58">
        <v>1340</v>
      </c>
      <c r="AG2736" s="58">
        <v>1378</v>
      </c>
      <c r="AH2736" s="58">
        <v>1089</v>
      </c>
      <c r="AI2736" s="58">
        <v>1262</v>
      </c>
      <c r="AJ2736" s="58">
        <v>935</v>
      </c>
      <c r="AK2736" s="58">
        <v>789</v>
      </c>
      <c r="AL2736" s="58">
        <v>767</v>
      </c>
      <c r="AM2736" s="58">
        <v>733</v>
      </c>
      <c r="AN2736" s="58">
        <v>538</v>
      </c>
      <c r="AO2736" s="58">
        <v>609</v>
      </c>
      <c r="AP2736" s="58">
        <v>1010</v>
      </c>
      <c r="AQ2736" s="58">
        <v>1017</v>
      </c>
      <c r="AR2736" s="58">
        <v>383</v>
      </c>
      <c r="AS2736" s="58">
        <v>376</v>
      </c>
      <c r="AT2736" s="58">
        <v>360</v>
      </c>
      <c r="AU2736" s="58">
        <v>255</v>
      </c>
      <c r="AV2736" s="58">
        <v>112</v>
      </c>
      <c r="AW2736" s="58">
        <v>245</v>
      </c>
      <c r="AX2736" s="58">
        <v>237</v>
      </c>
      <c r="AY2736" s="58">
        <v>927</v>
      </c>
      <c r="AZ2736" s="58">
        <v>211</v>
      </c>
      <c r="BA2736" s="58">
        <v>182</v>
      </c>
      <c r="BB2736" s="58">
        <v>199</v>
      </c>
      <c r="BC2736" s="58">
        <v>159</v>
      </c>
      <c r="BD2736" s="58">
        <v>120</v>
      </c>
      <c r="BE2736" s="58">
        <v>84</v>
      </c>
      <c r="BF2736" s="58">
        <v>45</v>
      </c>
      <c r="BG2736" s="58">
        <v>0</v>
      </c>
      <c r="BH2736" s="58">
        <v>0</v>
      </c>
      <c r="BI2736" s="58">
        <v>0</v>
      </c>
      <c r="BJ2736" s="58">
        <v>0</v>
      </c>
      <c r="BK2736" s="107" t="str">
        <f>INDEX('SEDS_MSN Descriptions'!$C:$C,MATCH($C2736,'SEDS_MSN Descriptions'!$B:$B,0))</f>
        <v>Coal consumed by the commercial sector</v>
      </c>
      <c r="BL2736" s="108" t="str">
        <f>INDEX('SEDS_MSN Descriptions'!$D:$D,MATCH($C2736,'SEDS_MSN Descriptions'!$B:$B,0))</f>
        <v>Billion Btu</v>
      </c>
      <c r="BM2736" s="108" t="str">
        <f t="shared" si="84"/>
        <v>commercial</v>
      </c>
      <c r="BN2736" s="108" t="str">
        <f t="shared" si="85"/>
        <v>NA</v>
      </c>
    </row>
    <row r="2737" spans="1:66">
      <c r="A2737" s="58" t="s">
        <v>1012</v>
      </c>
      <c r="B2737" s="58" t="s">
        <v>1235</v>
      </c>
      <c r="C2737" s="58" t="s">
        <v>1032</v>
      </c>
      <c r="D2737" s="58">
        <v>0</v>
      </c>
      <c r="E2737" s="58">
        <v>0</v>
      </c>
      <c r="F2737" s="58">
        <v>0</v>
      </c>
      <c r="G2737" s="58">
        <v>0</v>
      </c>
      <c r="H2737" s="58">
        <v>0</v>
      </c>
      <c r="I2737" s="58">
        <v>0</v>
      </c>
      <c r="J2737" s="58">
        <v>0</v>
      </c>
      <c r="K2737" s="58">
        <v>0</v>
      </c>
      <c r="L2737" s="58">
        <v>0</v>
      </c>
      <c r="M2737" s="58">
        <v>0</v>
      </c>
      <c r="N2737" s="58">
        <v>0</v>
      </c>
      <c r="O2737" s="58">
        <v>0</v>
      </c>
      <c r="P2737" s="58">
        <v>0</v>
      </c>
      <c r="Q2737" s="58">
        <v>0</v>
      </c>
      <c r="R2737" s="58">
        <v>0</v>
      </c>
      <c r="S2737" s="58">
        <v>0</v>
      </c>
      <c r="T2737" s="58">
        <v>0</v>
      </c>
      <c r="U2737" s="58">
        <v>0</v>
      </c>
      <c r="V2737" s="58">
        <v>0</v>
      </c>
      <c r="W2737" s="58">
        <v>0</v>
      </c>
      <c r="X2737" s="58">
        <v>0</v>
      </c>
      <c r="Y2737" s="58">
        <v>0</v>
      </c>
      <c r="Z2737" s="58">
        <v>0</v>
      </c>
      <c r="AA2737" s="58">
        <v>0</v>
      </c>
      <c r="AB2737" s="58">
        <v>0</v>
      </c>
      <c r="AC2737" s="58">
        <v>0</v>
      </c>
      <c r="AD2737" s="58">
        <v>0</v>
      </c>
      <c r="AE2737" s="58">
        <v>0</v>
      </c>
      <c r="AF2737" s="58">
        <v>0</v>
      </c>
      <c r="AG2737" s="58">
        <v>0</v>
      </c>
      <c r="AH2737" s="58">
        <v>0</v>
      </c>
      <c r="AI2737" s="58">
        <v>0</v>
      </c>
      <c r="AJ2737" s="58">
        <v>0</v>
      </c>
      <c r="AK2737" s="58">
        <v>0</v>
      </c>
      <c r="AL2737" s="58">
        <v>0</v>
      </c>
      <c r="AM2737" s="58">
        <v>0</v>
      </c>
      <c r="AN2737" s="58">
        <v>0</v>
      </c>
      <c r="AO2737" s="58">
        <v>0</v>
      </c>
      <c r="AP2737" s="58">
        <v>0</v>
      </c>
      <c r="AQ2737" s="58">
        <v>0</v>
      </c>
      <c r="AR2737" s="58">
        <v>0</v>
      </c>
      <c r="AS2737" s="58">
        <v>0</v>
      </c>
      <c r="AT2737" s="58">
        <v>0</v>
      </c>
      <c r="AU2737" s="58">
        <v>0</v>
      </c>
      <c r="AV2737" s="58">
        <v>0</v>
      </c>
      <c r="AW2737" s="58">
        <v>0</v>
      </c>
      <c r="AX2737" s="58">
        <v>0</v>
      </c>
      <c r="AY2737" s="58">
        <v>0</v>
      </c>
      <c r="AZ2737" s="58">
        <v>0</v>
      </c>
      <c r="BA2737" s="58">
        <v>0</v>
      </c>
      <c r="BB2737" s="58">
        <v>0</v>
      </c>
      <c r="BC2737" s="58">
        <v>0</v>
      </c>
      <c r="BD2737" s="58">
        <v>0</v>
      </c>
      <c r="BE2737" s="58">
        <v>0</v>
      </c>
      <c r="BF2737" s="58">
        <v>0</v>
      </c>
      <c r="BG2737" s="58">
        <v>0</v>
      </c>
      <c r="BH2737" s="58">
        <v>0</v>
      </c>
      <c r="BI2737" s="58">
        <v>0</v>
      </c>
      <c r="BJ2737" s="58">
        <v>0</v>
      </c>
      <c r="BK2737" s="107" t="str">
        <f>INDEX('SEDS_MSN Descriptions'!$C:$C,MATCH($C2737,'SEDS_MSN Descriptions'!$B:$B,0))</f>
        <v>Coal consumed by the electric power sector</v>
      </c>
      <c r="BL2737" s="108" t="str">
        <f>INDEX('SEDS_MSN Descriptions'!$D:$D,MATCH($C2737,'SEDS_MSN Descriptions'!$B:$B,0))</f>
        <v>Billion Btu</v>
      </c>
      <c r="BM2737" s="108" t="str">
        <f t="shared" si="84"/>
        <v>electric power</v>
      </c>
      <c r="BN2737" s="108" t="str">
        <f t="shared" si="85"/>
        <v>NA</v>
      </c>
    </row>
    <row r="2738" spans="1:66">
      <c r="A2738" s="58" t="s">
        <v>1012</v>
      </c>
      <c r="B2738" s="58" t="s">
        <v>1235</v>
      </c>
      <c r="C2738" s="58" t="s">
        <v>1033</v>
      </c>
      <c r="D2738" s="58">
        <v>5014</v>
      </c>
      <c r="E2738" s="58">
        <v>6270</v>
      </c>
      <c r="F2738" s="58">
        <v>6723</v>
      </c>
      <c r="G2738" s="58">
        <v>6132</v>
      </c>
      <c r="H2738" s="58">
        <v>8433</v>
      </c>
      <c r="I2738" s="58">
        <v>7164</v>
      </c>
      <c r="J2738" s="58">
        <v>6165</v>
      </c>
      <c r="K2738" s="58">
        <v>4209</v>
      </c>
      <c r="L2738" s="58">
        <v>4348</v>
      </c>
      <c r="M2738" s="58">
        <v>3275</v>
      </c>
      <c r="N2738" s="58">
        <v>3603</v>
      </c>
      <c r="O2738" s="58">
        <v>5145</v>
      </c>
      <c r="P2738" s="58">
        <v>6080</v>
      </c>
      <c r="Q2738" s="58">
        <v>5655</v>
      </c>
      <c r="R2738" s="58">
        <v>7064</v>
      </c>
      <c r="S2738" s="58">
        <v>9141</v>
      </c>
      <c r="T2738" s="58">
        <v>10696</v>
      </c>
      <c r="U2738" s="58">
        <v>7298</v>
      </c>
      <c r="V2738" s="58">
        <v>6976</v>
      </c>
      <c r="W2738" s="58">
        <v>8850</v>
      </c>
      <c r="X2738" s="58">
        <v>7091</v>
      </c>
      <c r="Y2738" s="58">
        <v>7998</v>
      </c>
      <c r="Z2738" s="58">
        <v>8790</v>
      </c>
      <c r="AA2738" s="58">
        <v>7644</v>
      </c>
      <c r="AB2738" s="58">
        <v>7146</v>
      </c>
      <c r="AC2738" s="58">
        <v>7805</v>
      </c>
      <c r="AD2738" s="58">
        <v>7771</v>
      </c>
      <c r="AE2738" s="58">
        <v>8328</v>
      </c>
      <c r="AF2738" s="58">
        <v>7993</v>
      </c>
      <c r="AG2738" s="58">
        <v>8013</v>
      </c>
      <c r="AH2738" s="58">
        <v>8724</v>
      </c>
      <c r="AI2738" s="58">
        <v>10733</v>
      </c>
      <c r="AJ2738" s="58">
        <v>8480</v>
      </c>
      <c r="AK2738" s="58">
        <v>8820</v>
      </c>
      <c r="AL2738" s="58">
        <v>8761</v>
      </c>
      <c r="AM2738" s="58">
        <v>8103</v>
      </c>
      <c r="AN2738" s="58">
        <v>6700</v>
      </c>
      <c r="AO2738" s="58">
        <v>5726</v>
      </c>
      <c r="AP2738" s="58">
        <v>7648</v>
      </c>
      <c r="AQ2738" s="58">
        <v>6820</v>
      </c>
      <c r="AR2738" s="58">
        <v>13302</v>
      </c>
      <c r="AS2738" s="58">
        <v>10972</v>
      </c>
      <c r="AT2738" s="58">
        <v>9785</v>
      </c>
      <c r="AU2738" s="58">
        <v>9926</v>
      </c>
      <c r="AV2738" s="58">
        <v>12211</v>
      </c>
      <c r="AW2738" s="58">
        <v>11019</v>
      </c>
      <c r="AX2738" s="58">
        <v>7952</v>
      </c>
      <c r="AY2738" s="58">
        <v>9232</v>
      </c>
      <c r="AZ2738" s="58">
        <v>8393</v>
      </c>
      <c r="BA2738" s="58">
        <v>8261</v>
      </c>
      <c r="BB2738" s="58">
        <v>8328</v>
      </c>
      <c r="BC2738" s="58">
        <v>7687</v>
      </c>
      <c r="BD2738" s="58">
        <v>5066</v>
      </c>
      <c r="BE2738" s="58">
        <v>7881</v>
      </c>
      <c r="BF2738" s="58">
        <v>7427</v>
      </c>
      <c r="BG2738" s="58">
        <v>4249</v>
      </c>
      <c r="BH2738" s="58">
        <v>2432</v>
      </c>
      <c r="BI2738" s="58">
        <v>2615</v>
      </c>
      <c r="BJ2738" s="58">
        <v>2823</v>
      </c>
      <c r="BK2738" s="107" t="str">
        <f>INDEX('SEDS_MSN Descriptions'!$C:$C,MATCH($C2738,'SEDS_MSN Descriptions'!$B:$B,0))</f>
        <v>Coal consumed by the industrial sector</v>
      </c>
      <c r="BL2738" s="108" t="str">
        <f>INDEX('SEDS_MSN Descriptions'!$D:$D,MATCH($C2738,'SEDS_MSN Descriptions'!$B:$B,0))</f>
        <v>Billion Btu</v>
      </c>
      <c r="BM2738" s="108" t="str">
        <f t="shared" si="84"/>
        <v>Industrial</v>
      </c>
      <c r="BN2738" s="108" t="str">
        <f t="shared" si="85"/>
        <v>NA</v>
      </c>
    </row>
    <row r="2739" spans="1:66">
      <c r="A2739" s="58" t="s">
        <v>1012</v>
      </c>
      <c r="B2739" s="58" t="s">
        <v>1235</v>
      </c>
      <c r="C2739" s="58" t="s">
        <v>1034</v>
      </c>
      <c r="D2739" s="58">
        <v>0</v>
      </c>
      <c r="E2739" s="58">
        <v>0</v>
      </c>
      <c r="F2739" s="58">
        <v>0</v>
      </c>
      <c r="G2739" s="58">
        <v>0</v>
      </c>
      <c r="H2739" s="58">
        <v>0</v>
      </c>
      <c r="I2739" s="58">
        <v>0</v>
      </c>
      <c r="J2739" s="58">
        <v>0</v>
      </c>
      <c r="K2739" s="58">
        <v>0</v>
      </c>
      <c r="L2739" s="58">
        <v>0</v>
      </c>
      <c r="M2739" s="58">
        <v>0</v>
      </c>
      <c r="N2739" s="58">
        <v>0</v>
      </c>
      <c r="O2739" s="58">
        <v>0</v>
      </c>
      <c r="P2739" s="58">
        <v>0</v>
      </c>
      <c r="Q2739" s="58">
        <v>0</v>
      </c>
      <c r="R2739" s="58">
        <v>0</v>
      </c>
      <c r="S2739" s="58">
        <v>0</v>
      </c>
      <c r="T2739" s="58">
        <v>0</v>
      </c>
      <c r="U2739" s="58">
        <v>0</v>
      </c>
      <c r="V2739" s="58">
        <v>0</v>
      </c>
      <c r="W2739" s="58">
        <v>0</v>
      </c>
      <c r="X2739" s="58">
        <v>0</v>
      </c>
      <c r="Y2739" s="58">
        <v>0</v>
      </c>
      <c r="Z2739" s="58">
        <v>0</v>
      </c>
      <c r="AA2739" s="58">
        <v>0</v>
      </c>
      <c r="AB2739" s="58">
        <v>0</v>
      </c>
      <c r="AC2739" s="58">
        <v>0</v>
      </c>
      <c r="AD2739" s="58">
        <v>0</v>
      </c>
      <c r="AE2739" s="58">
        <v>0</v>
      </c>
      <c r="AF2739" s="58">
        <v>0</v>
      </c>
      <c r="AG2739" s="58">
        <v>0</v>
      </c>
      <c r="AH2739" s="58">
        <v>0</v>
      </c>
      <c r="AI2739" s="58">
        <v>0</v>
      </c>
      <c r="AJ2739" s="58">
        <v>0</v>
      </c>
      <c r="AK2739" s="58">
        <v>0</v>
      </c>
      <c r="AL2739" s="58">
        <v>0</v>
      </c>
      <c r="AM2739" s="58">
        <v>0</v>
      </c>
      <c r="AN2739" s="58">
        <v>0</v>
      </c>
      <c r="AO2739" s="58">
        <v>0</v>
      </c>
      <c r="AP2739" s="58">
        <v>0</v>
      </c>
      <c r="AQ2739" s="58">
        <v>0</v>
      </c>
      <c r="AR2739" s="58">
        <v>0</v>
      </c>
      <c r="AS2739" s="58">
        <v>0</v>
      </c>
      <c r="AT2739" s="58">
        <v>0</v>
      </c>
      <c r="AU2739" s="58">
        <v>0</v>
      </c>
      <c r="AV2739" s="58">
        <v>0</v>
      </c>
      <c r="AW2739" s="58">
        <v>0</v>
      </c>
      <c r="AX2739" s="58">
        <v>0</v>
      </c>
      <c r="AY2739" s="58">
        <v>0</v>
      </c>
      <c r="AZ2739" s="58">
        <v>0</v>
      </c>
      <c r="BA2739" s="58">
        <v>0</v>
      </c>
      <c r="BB2739" s="58">
        <v>0</v>
      </c>
      <c r="BC2739" s="58">
        <v>0</v>
      </c>
      <c r="BD2739" s="58">
        <v>0</v>
      </c>
      <c r="BE2739" s="58">
        <v>0</v>
      </c>
      <c r="BF2739" s="58">
        <v>0</v>
      </c>
      <c r="BG2739" s="58">
        <v>0</v>
      </c>
      <c r="BH2739" s="58">
        <v>0</v>
      </c>
      <c r="BI2739" s="58">
        <v>0</v>
      </c>
      <c r="BJ2739" s="58">
        <v>0</v>
      </c>
      <c r="BK2739" s="107" t="str">
        <f>INDEX('SEDS_MSN Descriptions'!$C:$C,MATCH($C2739,'SEDS_MSN Descriptions'!$B:$B,0))</f>
        <v>Coal consumed at coke plants (coking coal)</v>
      </c>
      <c r="BL2739" s="108" t="str">
        <f>INDEX('SEDS_MSN Descriptions'!$D:$D,MATCH($C2739,'SEDS_MSN Descriptions'!$B:$B,0))</f>
        <v>Billion Btu</v>
      </c>
      <c r="BM2739" s="108" t="str">
        <f t="shared" si="84"/>
        <v>other</v>
      </c>
      <c r="BN2739" s="108" t="str">
        <f t="shared" si="85"/>
        <v>NA</v>
      </c>
    </row>
    <row r="2740" spans="1:66">
      <c r="A2740" s="58" t="s">
        <v>1012</v>
      </c>
      <c r="B2740" s="58" t="s">
        <v>1235</v>
      </c>
      <c r="C2740" s="58" t="s">
        <v>1035</v>
      </c>
      <c r="D2740" s="58">
        <v>5014</v>
      </c>
      <c r="E2740" s="58">
        <v>6270</v>
      </c>
      <c r="F2740" s="58">
        <v>6723</v>
      </c>
      <c r="G2740" s="58">
        <v>6132</v>
      </c>
      <c r="H2740" s="58">
        <v>8433</v>
      </c>
      <c r="I2740" s="58">
        <v>7164</v>
      </c>
      <c r="J2740" s="58">
        <v>6165</v>
      </c>
      <c r="K2740" s="58">
        <v>4209</v>
      </c>
      <c r="L2740" s="58">
        <v>4348</v>
      </c>
      <c r="M2740" s="58">
        <v>3275</v>
      </c>
      <c r="N2740" s="58">
        <v>3603</v>
      </c>
      <c r="O2740" s="58">
        <v>5145</v>
      </c>
      <c r="P2740" s="58">
        <v>6080</v>
      </c>
      <c r="Q2740" s="58">
        <v>5655</v>
      </c>
      <c r="R2740" s="58">
        <v>7064</v>
      </c>
      <c r="S2740" s="58">
        <v>9141</v>
      </c>
      <c r="T2740" s="58">
        <v>10696</v>
      </c>
      <c r="U2740" s="58">
        <v>7298</v>
      </c>
      <c r="V2740" s="58">
        <v>6976</v>
      </c>
      <c r="W2740" s="58">
        <v>8850</v>
      </c>
      <c r="X2740" s="58">
        <v>7091</v>
      </c>
      <c r="Y2740" s="58">
        <v>7998</v>
      </c>
      <c r="Z2740" s="58">
        <v>8790</v>
      </c>
      <c r="AA2740" s="58">
        <v>7644</v>
      </c>
      <c r="AB2740" s="58">
        <v>7146</v>
      </c>
      <c r="AC2740" s="58">
        <v>7805</v>
      </c>
      <c r="AD2740" s="58">
        <v>7771</v>
      </c>
      <c r="AE2740" s="58">
        <v>8328</v>
      </c>
      <c r="AF2740" s="58">
        <v>7993</v>
      </c>
      <c r="AG2740" s="58">
        <v>8013</v>
      </c>
      <c r="AH2740" s="58">
        <v>8724</v>
      </c>
      <c r="AI2740" s="58">
        <v>10733</v>
      </c>
      <c r="AJ2740" s="58">
        <v>8480</v>
      </c>
      <c r="AK2740" s="58">
        <v>8820</v>
      </c>
      <c r="AL2740" s="58">
        <v>8761</v>
      </c>
      <c r="AM2740" s="58">
        <v>8103</v>
      </c>
      <c r="AN2740" s="58">
        <v>6700</v>
      </c>
      <c r="AO2740" s="58">
        <v>5726</v>
      </c>
      <c r="AP2740" s="58">
        <v>7648</v>
      </c>
      <c r="AQ2740" s="58">
        <v>6820</v>
      </c>
      <c r="AR2740" s="58">
        <v>13302</v>
      </c>
      <c r="AS2740" s="58">
        <v>10972</v>
      </c>
      <c r="AT2740" s="58">
        <v>9785</v>
      </c>
      <c r="AU2740" s="58">
        <v>9926</v>
      </c>
      <c r="AV2740" s="58">
        <v>12211</v>
      </c>
      <c r="AW2740" s="58">
        <v>11019</v>
      </c>
      <c r="AX2740" s="58">
        <v>7952</v>
      </c>
      <c r="AY2740" s="58">
        <v>9232</v>
      </c>
      <c r="AZ2740" s="58">
        <v>8393</v>
      </c>
      <c r="BA2740" s="58">
        <v>8261</v>
      </c>
      <c r="BB2740" s="58">
        <v>8328</v>
      </c>
      <c r="BC2740" s="58">
        <v>7687</v>
      </c>
      <c r="BD2740" s="58">
        <v>5066</v>
      </c>
      <c r="BE2740" s="58">
        <v>7881</v>
      </c>
      <c r="BF2740" s="58">
        <v>7427</v>
      </c>
      <c r="BG2740" s="58">
        <v>4249</v>
      </c>
      <c r="BH2740" s="58">
        <v>2432</v>
      </c>
      <c r="BI2740" s="58">
        <v>2615</v>
      </c>
      <c r="BJ2740" s="58">
        <v>2823</v>
      </c>
      <c r="BK2740" s="107" t="str">
        <f>INDEX('SEDS_MSN Descriptions'!$C:$C,MATCH($C2740,'SEDS_MSN Descriptions'!$B:$B,0))</f>
        <v>Coal consumed by industrial users other than coke plants</v>
      </c>
      <c r="BL2740" s="108" t="str">
        <f>INDEX('SEDS_MSN Descriptions'!$D:$D,MATCH($C2740,'SEDS_MSN Descriptions'!$B:$B,0))</f>
        <v>Billion Btu</v>
      </c>
      <c r="BM2740" s="108" t="str">
        <f t="shared" si="84"/>
        <v>Industrial</v>
      </c>
      <c r="BN2740" s="108" t="str">
        <f t="shared" si="85"/>
        <v>NA</v>
      </c>
    </row>
    <row r="2741" spans="1:66">
      <c r="A2741" s="58" t="s">
        <v>1012</v>
      </c>
      <c r="B2741" s="58" t="s">
        <v>1235</v>
      </c>
      <c r="C2741" s="58" t="s">
        <v>1036</v>
      </c>
      <c r="D2741" s="58">
        <v>6929</v>
      </c>
      <c r="E2741" s="58">
        <v>6375</v>
      </c>
      <c r="F2741" s="58">
        <v>6654</v>
      </c>
      <c r="G2741" s="58">
        <v>6052</v>
      </c>
      <c r="H2741" s="58">
        <v>5666</v>
      </c>
      <c r="I2741" s="58">
        <v>4945</v>
      </c>
      <c r="J2741" s="58">
        <v>4950</v>
      </c>
      <c r="K2741" s="58">
        <v>5234</v>
      </c>
      <c r="L2741" s="58">
        <v>4029</v>
      </c>
      <c r="M2741" s="58">
        <v>3681</v>
      </c>
      <c r="N2741" s="58">
        <v>2423</v>
      </c>
      <c r="O2741" s="58">
        <v>3433</v>
      </c>
      <c r="P2741" s="58">
        <v>1911</v>
      </c>
      <c r="Q2741" s="58">
        <v>1841</v>
      </c>
      <c r="R2741" s="58">
        <v>1374</v>
      </c>
      <c r="S2741" s="58">
        <v>1282</v>
      </c>
      <c r="T2741" s="58">
        <v>1295</v>
      </c>
      <c r="U2741" s="58">
        <v>1345</v>
      </c>
      <c r="V2741" s="58">
        <v>1023</v>
      </c>
      <c r="W2741" s="58">
        <v>601</v>
      </c>
      <c r="X2741" s="58">
        <v>529</v>
      </c>
      <c r="Y2741" s="58">
        <v>324</v>
      </c>
      <c r="Z2741" s="58">
        <v>267</v>
      </c>
      <c r="AA2741" s="58">
        <v>291</v>
      </c>
      <c r="AB2741" s="58">
        <v>356</v>
      </c>
      <c r="AC2741" s="58">
        <v>234</v>
      </c>
      <c r="AD2741" s="58">
        <v>195</v>
      </c>
      <c r="AE2741" s="58">
        <v>122</v>
      </c>
      <c r="AF2741" s="58">
        <v>378</v>
      </c>
      <c r="AG2741" s="58">
        <v>366</v>
      </c>
      <c r="AH2741" s="58">
        <v>272</v>
      </c>
      <c r="AI2741" s="58">
        <v>277</v>
      </c>
      <c r="AJ2741" s="58">
        <v>205</v>
      </c>
      <c r="AK2741" s="58">
        <v>173</v>
      </c>
      <c r="AL2741" s="58">
        <v>135</v>
      </c>
      <c r="AM2741" s="58">
        <v>110</v>
      </c>
      <c r="AN2741" s="58">
        <v>73</v>
      </c>
      <c r="AO2741" s="58">
        <v>75</v>
      </c>
      <c r="AP2741" s="58">
        <v>125</v>
      </c>
      <c r="AQ2741" s="58">
        <v>139</v>
      </c>
      <c r="AR2741" s="58">
        <v>47</v>
      </c>
      <c r="AS2741" s="58">
        <v>47</v>
      </c>
      <c r="AT2741" s="58">
        <v>49</v>
      </c>
      <c r="AU2741" s="58">
        <v>38</v>
      </c>
      <c r="AV2741" s="58">
        <v>12</v>
      </c>
      <c r="AW2741" s="58">
        <v>21</v>
      </c>
      <c r="AX2741" s="58">
        <v>23</v>
      </c>
      <c r="AY2741" s="58">
        <v>103</v>
      </c>
      <c r="AZ2741" s="58">
        <v>0</v>
      </c>
      <c r="BA2741" s="58">
        <v>0</v>
      </c>
      <c r="BB2741" s="58">
        <v>0</v>
      </c>
      <c r="BC2741" s="58">
        <v>0</v>
      </c>
      <c r="BD2741" s="58">
        <v>0</v>
      </c>
      <c r="BE2741" s="58">
        <v>0</v>
      </c>
      <c r="BF2741" s="58">
        <v>0</v>
      </c>
      <c r="BG2741" s="58">
        <v>0</v>
      </c>
      <c r="BH2741" s="58">
        <v>0</v>
      </c>
      <c r="BI2741" s="58">
        <v>0</v>
      </c>
      <c r="BJ2741" s="58">
        <v>0</v>
      </c>
      <c r="BK2741" s="107" t="str">
        <f>INDEX('SEDS_MSN Descriptions'!$C:$C,MATCH($C2741,'SEDS_MSN Descriptions'!$B:$B,0))</f>
        <v>Coal consumed by the residential sector</v>
      </c>
      <c r="BL2741" s="108" t="str">
        <f>INDEX('SEDS_MSN Descriptions'!$D:$D,MATCH($C2741,'SEDS_MSN Descriptions'!$B:$B,0))</f>
        <v>Billion Btu</v>
      </c>
      <c r="BM2741" s="108" t="str">
        <f t="shared" si="84"/>
        <v>residential</v>
      </c>
      <c r="BN2741" s="108" t="str">
        <f t="shared" si="85"/>
        <v>NA</v>
      </c>
    </row>
    <row r="2742" spans="1:66">
      <c r="A2742" s="58" t="s">
        <v>1012</v>
      </c>
      <c r="B2742" s="58" t="s">
        <v>1235</v>
      </c>
      <c r="C2742" s="58" t="s">
        <v>1037</v>
      </c>
      <c r="D2742" s="58">
        <v>16845</v>
      </c>
      <c r="E2742" s="58">
        <v>17103</v>
      </c>
      <c r="F2742" s="58">
        <v>18028</v>
      </c>
      <c r="G2742" s="58">
        <v>16589</v>
      </c>
      <c r="H2742" s="58">
        <v>18234</v>
      </c>
      <c r="I2742" s="58">
        <v>15863</v>
      </c>
      <c r="J2742" s="58">
        <v>14867</v>
      </c>
      <c r="K2742" s="58">
        <v>13401</v>
      </c>
      <c r="L2742" s="58">
        <v>11552</v>
      </c>
      <c r="M2742" s="58">
        <v>9853</v>
      </c>
      <c r="N2742" s="58">
        <v>7935</v>
      </c>
      <c r="O2742" s="58">
        <v>12157</v>
      </c>
      <c r="P2742" s="58">
        <v>10531</v>
      </c>
      <c r="Q2742" s="58">
        <v>10636</v>
      </c>
      <c r="R2742" s="58">
        <v>11362</v>
      </c>
      <c r="S2742" s="58">
        <v>13416</v>
      </c>
      <c r="T2742" s="58">
        <v>15162</v>
      </c>
      <c r="U2742" s="58">
        <v>12102</v>
      </c>
      <c r="V2742" s="58">
        <v>11424</v>
      </c>
      <c r="W2742" s="58">
        <v>11856</v>
      </c>
      <c r="X2742" s="58">
        <v>9610</v>
      </c>
      <c r="Y2742" s="58">
        <v>9801</v>
      </c>
      <c r="Z2742" s="58">
        <v>10358</v>
      </c>
      <c r="AA2742" s="58">
        <v>9466</v>
      </c>
      <c r="AB2742" s="58">
        <v>9020</v>
      </c>
      <c r="AC2742" s="58">
        <v>8870</v>
      </c>
      <c r="AD2742" s="58">
        <v>8617</v>
      </c>
      <c r="AE2742" s="58">
        <v>8859</v>
      </c>
      <c r="AF2742" s="58">
        <v>9710</v>
      </c>
      <c r="AG2742" s="58">
        <v>9757</v>
      </c>
      <c r="AH2742" s="58">
        <v>10086</v>
      </c>
      <c r="AI2742" s="58">
        <v>12271</v>
      </c>
      <c r="AJ2742" s="58">
        <v>9620</v>
      </c>
      <c r="AK2742" s="58">
        <v>9782</v>
      </c>
      <c r="AL2742" s="58">
        <v>9663</v>
      </c>
      <c r="AM2742" s="58">
        <v>8946</v>
      </c>
      <c r="AN2742" s="58">
        <v>7311</v>
      </c>
      <c r="AO2742" s="58">
        <v>6410</v>
      </c>
      <c r="AP2742" s="58">
        <v>8783</v>
      </c>
      <c r="AQ2742" s="58">
        <v>7976</v>
      </c>
      <c r="AR2742" s="58">
        <v>13732</v>
      </c>
      <c r="AS2742" s="58">
        <v>11395</v>
      </c>
      <c r="AT2742" s="58">
        <v>10194</v>
      </c>
      <c r="AU2742" s="58">
        <v>10219</v>
      </c>
      <c r="AV2742" s="58">
        <v>12336</v>
      </c>
      <c r="AW2742" s="58">
        <v>11286</v>
      </c>
      <c r="AX2742" s="58">
        <v>8212</v>
      </c>
      <c r="AY2742" s="58">
        <v>10261</v>
      </c>
      <c r="AZ2742" s="58">
        <v>8604</v>
      </c>
      <c r="BA2742" s="58">
        <v>8443</v>
      </c>
      <c r="BB2742" s="58">
        <v>8527</v>
      </c>
      <c r="BC2742" s="58">
        <v>7846</v>
      </c>
      <c r="BD2742" s="58">
        <v>5186</v>
      </c>
      <c r="BE2742" s="58">
        <v>7965</v>
      </c>
      <c r="BF2742" s="58">
        <v>7472</v>
      </c>
      <c r="BG2742" s="58">
        <v>4249</v>
      </c>
      <c r="BH2742" s="58">
        <v>2432</v>
      </c>
      <c r="BI2742" s="58">
        <v>2615</v>
      </c>
      <c r="BJ2742" s="58">
        <v>2823</v>
      </c>
      <c r="BK2742" s="107" t="str">
        <f>INDEX('SEDS_MSN Descriptions'!$C:$C,MATCH($C2742,'SEDS_MSN Descriptions'!$B:$B,0))</f>
        <v>Coal total consumption</v>
      </c>
      <c r="BL2742" s="108" t="str">
        <f>INDEX('SEDS_MSN Descriptions'!$D:$D,MATCH($C2742,'SEDS_MSN Descriptions'!$B:$B,0))</f>
        <v>Billion Btu</v>
      </c>
      <c r="BM2742" s="108" t="str">
        <f t="shared" si="84"/>
        <v>other</v>
      </c>
      <c r="BN2742" s="108" t="str">
        <f t="shared" si="85"/>
        <v>NA</v>
      </c>
    </row>
    <row r="2743" spans="1:66">
      <c r="A2743" s="58" t="s">
        <v>1012</v>
      </c>
      <c r="B2743" s="58" t="s">
        <v>1235</v>
      </c>
      <c r="C2743" s="58" t="s">
        <v>1038</v>
      </c>
      <c r="D2743" s="58">
        <v>16845</v>
      </c>
      <c r="E2743" s="58">
        <v>17103</v>
      </c>
      <c r="F2743" s="58">
        <v>18028</v>
      </c>
      <c r="G2743" s="58">
        <v>16589</v>
      </c>
      <c r="H2743" s="58">
        <v>18234</v>
      </c>
      <c r="I2743" s="58">
        <v>15863</v>
      </c>
      <c r="J2743" s="58">
        <v>14867</v>
      </c>
      <c r="K2743" s="58">
        <v>13401</v>
      </c>
      <c r="L2743" s="58">
        <v>11552</v>
      </c>
      <c r="M2743" s="58">
        <v>9853</v>
      </c>
      <c r="N2743" s="58">
        <v>7935</v>
      </c>
      <c r="O2743" s="58">
        <v>12157</v>
      </c>
      <c r="P2743" s="58">
        <v>10531</v>
      </c>
      <c r="Q2743" s="58">
        <v>10636</v>
      </c>
      <c r="R2743" s="58">
        <v>11362</v>
      </c>
      <c r="S2743" s="58">
        <v>13416</v>
      </c>
      <c r="T2743" s="58">
        <v>15162</v>
      </c>
      <c r="U2743" s="58">
        <v>12102</v>
      </c>
      <c r="V2743" s="58">
        <v>11424</v>
      </c>
      <c r="W2743" s="58">
        <v>11856</v>
      </c>
      <c r="X2743" s="58">
        <v>9610</v>
      </c>
      <c r="Y2743" s="58">
        <v>9801</v>
      </c>
      <c r="Z2743" s="58">
        <v>10358</v>
      </c>
      <c r="AA2743" s="58">
        <v>9466</v>
      </c>
      <c r="AB2743" s="58">
        <v>9020</v>
      </c>
      <c r="AC2743" s="58">
        <v>8870</v>
      </c>
      <c r="AD2743" s="58">
        <v>8617</v>
      </c>
      <c r="AE2743" s="58">
        <v>8859</v>
      </c>
      <c r="AF2743" s="58">
        <v>9710</v>
      </c>
      <c r="AG2743" s="58">
        <v>9757</v>
      </c>
      <c r="AH2743" s="58">
        <v>10086</v>
      </c>
      <c r="AI2743" s="58">
        <v>12271</v>
      </c>
      <c r="AJ2743" s="58">
        <v>9620</v>
      </c>
      <c r="AK2743" s="58">
        <v>9782</v>
      </c>
      <c r="AL2743" s="58">
        <v>9663</v>
      </c>
      <c r="AM2743" s="58">
        <v>8946</v>
      </c>
      <c r="AN2743" s="58">
        <v>7311</v>
      </c>
      <c r="AO2743" s="58">
        <v>6410</v>
      </c>
      <c r="AP2743" s="58">
        <v>8783</v>
      </c>
      <c r="AQ2743" s="58">
        <v>7976</v>
      </c>
      <c r="AR2743" s="58">
        <v>13732</v>
      </c>
      <c r="AS2743" s="58">
        <v>11395</v>
      </c>
      <c r="AT2743" s="58">
        <v>10194</v>
      </c>
      <c r="AU2743" s="58">
        <v>10219</v>
      </c>
      <c r="AV2743" s="58">
        <v>12336</v>
      </c>
      <c r="AW2743" s="58">
        <v>11286</v>
      </c>
      <c r="AX2743" s="58">
        <v>8212</v>
      </c>
      <c r="AY2743" s="58">
        <v>10261</v>
      </c>
      <c r="AZ2743" s="58">
        <v>8604</v>
      </c>
      <c r="BA2743" s="58">
        <v>8443</v>
      </c>
      <c r="BB2743" s="58">
        <v>8527</v>
      </c>
      <c r="BC2743" s="58">
        <v>7846</v>
      </c>
      <c r="BD2743" s="58">
        <v>5186</v>
      </c>
      <c r="BE2743" s="58">
        <v>7965</v>
      </c>
      <c r="BF2743" s="58">
        <v>7472</v>
      </c>
      <c r="BG2743" s="58">
        <v>4249</v>
      </c>
      <c r="BH2743" s="58">
        <v>2432</v>
      </c>
      <c r="BI2743" s="58">
        <v>2615</v>
      </c>
      <c r="BJ2743" s="58">
        <v>2823</v>
      </c>
      <c r="BK2743" s="107" t="str">
        <f>INDEX('SEDS_MSN Descriptions'!$C:$C,MATCH($C2743,'SEDS_MSN Descriptions'!$B:$B,0))</f>
        <v>Coal total end-use consumption</v>
      </c>
      <c r="BL2743" s="108" t="str">
        <f>INDEX('SEDS_MSN Descriptions'!$D:$D,MATCH($C2743,'SEDS_MSN Descriptions'!$B:$B,0))</f>
        <v>Billion Btu</v>
      </c>
      <c r="BM2743" s="108" t="str">
        <f t="shared" si="84"/>
        <v>other</v>
      </c>
      <c r="BN2743" s="108" t="str">
        <f t="shared" si="85"/>
        <v>NA</v>
      </c>
    </row>
    <row r="2744" spans="1:66">
      <c r="A2744" s="58" t="s">
        <v>1012</v>
      </c>
      <c r="B2744" s="58" t="s">
        <v>1235</v>
      </c>
      <c r="C2744" s="58" t="s">
        <v>1039</v>
      </c>
      <c r="D2744" s="58">
        <v>0</v>
      </c>
      <c r="E2744" s="58">
        <v>0</v>
      </c>
      <c r="F2744" s="58">
        <v>0</v>
      </c>
      <c r="G2744" s="58">
        <v>0</v>
      </c>
      <c r="H2744" s="58">
        <v>0</v>
      </c>
      <c r="I2744" s="58">
        <v>0</v>
      </c>
      <c r="J2744" s="58">
        <v>0</v>
      </c>
      <c r="K2744" s="58">
        <v>0</v>
      </c>
      <c r="L2744" s="58">
        <v>0</v>
      </c>
      <c r="M2744" s="58">
        <v>0</v>
      </c>
      <c r="N2744" s="58">
        <v>0</v>
      </c>
      <c r="O2744" s="58">
        <v>0</v>
      </c>
      <c r="P2744" s="58">
        <v>0</v>
      </c>
      <c r="Q2744" s="58">
        <v>0</v>
      </c>
      <c r="R2744" s="58">
        <v>0</v>
      </c>
      <c r="S2744" s="58">
        <v>0</v>
      </c>
      <c r="T2744" s="58">
        <v>0</v>
      </c>
      <c r="U2744" s="58">
        <v>0</v>
      </c>
      <c r="V2744" s="58">
        <v>0</v>
      </c>
      <c r="W2744" s="58">
        <v>0</v>
      </c>
      <c r="X2744" s="58">
        <v>0</v>
      </c>
      <c r="Y2744" s="58">
        <v>0</v>
      </c>
      <c r="Z2744" s="58">
        <v>0</v>
      </c>
      <c r="AA2744" s="58">
        <v>0</v>
      </c>
      <c r="AB2744" s="58">
        <v>0</v>
      </c>
      <c r="AC2744" s="58">
        <v>0</v>
      </c>
      <c r="AD2744" s="58">
        <v>0</v>
      </c>
      <c r="AE2744" s="58">
        <v>0</v>
      </c>
      <c r="AF2744" s="58">
        <v>0</v>
      </c>
      <c r="AG2744" s="58">
        <v>0</v>
      </c>
      <c r="AH2744" s="58">
        <v>0</v>
      </c>
      <c r="AI2744" s="58">
        <v>0</v>
      </c>
      <c r="AJ2744" s="58">
        <v>0</v>
      </c>
      <c r="AK2744" s="58">
        <v>0</v>
      </c>
      <c r="AL2744" s="58">
        <v>0</v>
      </c>
      <c r="AM2744" s="58">
        <v>0</v>
      </c>
      <c r="AN2744" s="58">
        <v>0</v>
      </c>
      <c r="AO2744" s="58">
        <v>0</v>
      </c>
      <c r="AP2744" s="58">
        <v>0</v>
      </c>
      <c r="AQ2744" s="58">
        <v>0</v>
      </c>
      <c r="AR2744" s="58">
        <v>0</v>
      </c>
      <c r="AS2744" s="58">
        <v>0</v>
      </c>
      <c r="AT2744" s="58">
        <v>0</v>
      </c>
      <c r="AU2744" s="58">
        <v>0</v>
      </c>
      <c r="AV2744" s="58">
        <v>0</v>
      </c>
      <c r="AW2744" s="58">
        <v>0</v>
      </c>
      <c r="AX2744" s="58">
        <v>0</v>
      </c>
      <c r="AY2744" s="58">
        <v>0</v>
      </c>
      <c r="AZ2744" s="58">
        <v>0</v>
      </c>
      <c r="BA2744" s="58">
        <v>0</v>
      </c>
      <c r="BB2744" s="58">
        <v>0</v>
      </c>
      <c r="BC2744" s="58">
        <v>0</v>
      </c>
      <c r="BD2744" s="58">
        <v>0</v>
      </c>
      <c r="BE2744" s="58">
        <v>0</v>
      </c>
      <c r="BF2744" s="58">
        <v>0</v>
      </c>
      <c r="BG2744" s="58">
        <v>0</v>
      </c>
      <c r="BH2744" s="58">
        <v>0</v>
      </c>
      <c r="BI2744" s="58">
        <v>0</v>
      </c>
      <c r="BJ2744" s="58">
        <v>0</v>
      </c>
      <c r="BK2744" s="107" t="str">
        <f>INDEX('SEDS_MSN Descriptions'!$C:$C,MATCH($C2744,'SEDS_MSN Descriptions'!$B:$B,0))</f>
        <v>Crude oil consumed by the industrial sector</v>
      </c>
      <c r="BL2744" s="108" t="str">
        <f>INDEX('SEDS_MSN Descriptions'!$D:$D,MATCH($C2744,'SEDS_MSN Descriptions'!$B:$B,0))</f>
        <v>Billion Btu</v>
      </c>
      <c r="BM2744" s="108" t="str">
        <f t="shared" si="84"/>
        <v>Industrial</v>
      </c>
      <c r="BN2744" s="108" t="str">
        <f t="shared" si="85"/>
        <v>other</v>
      </c>
    </row>
    <row r="2745" spans="1:66">
      <c r="A2745" s="58" t="s">
        <v>1012</v>
      </c>
      <c r="B2745" s="58" t="s">
        <v>1235</v>
      </c>
      <c r="C2745" s="58" t="s">
        <v>1040</v>
      </c>
      <c r="D2745" s="58">
        <v>3773</v>
      </c>
      <c r="E2745" s="58">
        <v>2437</v>
      </c>
      <c r="F2745" s="58">
        <v>3641</v>
      </c>
      <c r="G2745" s="58">
        <v>2746</v>
      </c>
      <c r="H2745" s="58">
        <v>2980</v>
      </c>
      <c r="I2745" s="58">
        <v>6284</v>
      </c>
      <c r="J2745" s="58">
        <v>8420</v>
      </c>
      <c r="K2745" s="58">
        <v>6858</v>
      </c>
      <c r="L2745" s="58">
        <v>5604</v>
      </c>
      <c r="M2745" s="58">
        <v>7206</v>
      </c>
      <c r="N2745" s="58">
        <v>7356</v>
      </c>
      <c r="O2745" s="58">
        <v>7931</v>
      </c>
      <c r="P2745" s="58">
        <v>9033</v>
      </c>
      <c r="Q2745" s="58">
        <v>10719</v>
      </c>
      <c r="R2745" s="58">
        <v>13094</v>
      </c>
      <c r="S2745" s="58">
        <v>13434</v>
      </c>
      <c r="T2745" s="58">
        <v>12650</v>
      </c>
      <c r="U2745" s="58">
        <v>15850</v>
      </c>
      <c r="V2745" s="58">
        <v>16547</v>
      </c>
      <c r="W2745" s="58">
        <v>20343</v>
      </c>
      <c r="X2745" s="58">
        <v>16017</v>
      </c>
      <c r="Y2745" s="58">
        <v>11773</v>
      </c>
      <c r="Z2745" s="58">
        <v>13399</v>
      </c>
      <c r="AA2745" s="58">
        <v>12491</v>
      </c>
      <c r="AB2745" s="58">
        <v>14865</v>
      </c>
      <c r="AC2745" s="58">
        <v>16432</v>
      </c>
      <c r="AD2745" s="58">
        <v>16208</v>
      </c>
      <c r="AE2745" s="58">
        <v>17448</v>
      </c>
      <c r="AF2745" s="58">
        <v>17404</v>
      </c>
      <c r="AG2745" s="58">
        <v>18460</v>
      </c>
      <c r="AH2745" s="58">
        <v>20054</v>
      </c>
      <c r="AI2745" s="58">
        <v>20201</v>
      </c>
      <c r="AJ2745" s="58">
        <v>20568</v>
      </c>
      <c r="AK2745" s="58">
        <v>24947</v>
      </c>
      <c r="AL2745" s="58">
        <v>25025</v>
      </c>
      <c r="AM2745" s="58">
        <v>26018</v>
      </c>
      <c r="AN2745" s="58">
        <v>29147</v>
      </c>
      <c r="AO2745" s="58">
        <v>31082</v>
      </c>
      <c r="AP2745" s="58">
        <v>29031</v>
      </c>
      <c r="AQ2745" s="58">
        <v>31911</v>
      </c>
      <c r="AR2745" s="58">
        <v>33744</v>
      </c>
      <c r="AS2745" s="58">
        <v>34021</v>
      </c>
      <c r="AT2745" s="58">
        <v>33912</v>
      </c>
      <c r="AU2745" s="58">
        <v>34170</v>
      </c>
      <c r="AV2745" s="58">
        <v>35996</v>
      </c>
      <c r="AW2745" s="58">
        <v>38213</v>
      </c>
      <c r="AX2745" s="58">
        <v>40126</v>
      </c>
      <c r="AY2745" s="58">
        <v>41653</v>
      </c>
      <c r="AZ2745" s="58">
        <v>34815</v>
      </c>
      <c r="BA2745" s="58">
        <v>33366</v>
      </c>
      <c r="BB2745" s="58">
        <v>40800</v>
      </c>
      <c r="BC2745" s="58">
        <v>40966</v>
      </c>
      <c r="BD2745" s="58">
        <v>38960</v>
      </c>
      <c r="BE2745" s="58">
        <v>41363</v>
      </c>
      <c r="BF2745" s="58">
        <v>42968</v>
      </c>
      <c r="BG2745" s="58">
        <v>52674</v>
      </c>
      <c r="BH2745" s="58">
        <v>54767</v>
      </c>
      <c r="BI2745" s="58">
        <v>53770</v>
      </c>
      <c r="BJ2745" s="58">
        <v>60260</v>
      </c>
      <c r="BK2745" s="110" t="str">
        <f>INDEX('SEDS_MSN Descriptions'!$C:$C,MATCH($C2745,'SEDS_MSN Descriptions'!$B:$B,0))</f>
        <v>Distillate fuel oil consumed by the transportation sector</v>
      </c>
      <c r="BL2745" s="108" t="str">
        <f>INDEX('SEDS_MSN Descriptions'!$D:$D,MATCH($C2745,'SEDS_MSN Descriptions'!$B:$B,0))</f>
        <v>Billion Btu</v>
      </c>
      <c r="BM2745" s="108" t="str">
        <f t="shared" si="84"/>
        <v>Transportation</v>
      </c>
      <c r="BN2745" s="108" t="str">
        <f t="shared" si="85"/>
        <v>petroleum diesel</v>
      </c>
    </row>
    <row r="2746" spans="1:66">
      <c r="A2746" s="58" t="s">
        <v>1012</v>
      </c>
      <c r="B2746" s="58" t="s">
        <v>1235</v>
      </c>
      <c r="C2746" s="58" t="s">
        <v>1041</v>
      </c>
      <c r="D2746" s="58">
        <v>1354</v>
      </c>
      <c r="E2746" s="58">
        <v>1424</v>
      </c>
      <c r="F2746" s="58">
        <v>1335</v>
      </c>
      <c r="G2746" s="58">
        <v>1355</v>
      </c>
      <c r="H2746" s="58">
        <v>1504</v>
      </c>
      <c r="I2746" s="58">
        <v>1446</v>
      </c>
      <c r="J2746" s="58">
        <v>1240</v>
      </c>
      <c r="K2746" s="58">
        <v>2713</v>
      </c>
      <c r="L2746" s="58">
        <v>2966</v>
      </c>
      <c r="M2746" s="58">
        <v>1840</v>
      </c>
      <c r="N2746" s="58">
        <v>1710</v>
      </c>
      <c r="O2746" s="58">
        <v>1714</v>
      </c>
      <c r="P2746" s="58">
        <v>1705</v>
      </c>
      <c r="Q2746" s="58">
        <v>1780</v>
      </c>
      <c r="R2746" s="58">
        <v>1801</v>
      </c>
      <c r="S2746" s="58">
        <v>1985</v>
      </c>
      <c r="T2746" s="58">
        <v>1929</v>
      </c>
      <c r="U2746" s="58">
        <v>1973</v>
      </c>
      <c r="V2746" s="58">
        <v>2206</v>
      </c>
      <c r="W2746" s="58">
        <v>1829</v>
      </c>
      <c r="X2746" s="58">
        <v>1270</v>
      </c>
      <c r="Y2746" s="58">
        <v>709</v>
      </c>
      <c r="Z2746" s="58">
        <v>2730</v>
      </c>
      <c r="AA2746" s="58">
        <v>2315</v>
      </c>
      <c r="AB2746" s="58">
        <v>1959</v>
      </c>
      <c r="AC2746" s="58">
        <v>1909</v>
      </c>
      <c r="AD2746" s="58">
        <v>1538</v>
      </c>
      <c r="AE2746" s="58">
        <v>2194</v>
      </c>
      <c r="AF2746" s="58">
        <v>2285</v>
      </c>
      <c r="AG2746" s="58">
        <v>1912</v>
      </c>
      <c r="AH2746" s="58">
        <v>2004</v>
      </c>
      <c r="AI2746" s="58">
        <v>2036</v>
      </c>
      <c r="AJ2746" s="58">
        <v>1996</v>
      </c>
      <c r="AK2746" s="58">
        <v>1733</v>
      </c>
      <c r="AL2746" s="58">
        <v>2165</v>
      </c>
      <c r="AM2746" s="58">
        <v>2280</v>
      </c>
      <c r="AN2746" s="58">
        <v>2646</v>
      </c>
      <c r="AO2746" s="58">
        <v>2043</v>
      </c>
      <c r="AP2746" s="58">
        <v>2398</v>
      </c>
      <c r="AQ2746" s="58">
        <v>2996</v>
      </c>
      <c r="AR2746" s="58">
        <v>2514</v>
      </c>
      <c r="AS2746" s="58">
        <v>2162</v>
      </c>
      <c r="AT2746" s="58">
        <v>1911</v>
      </c>
      <c r="AU2746" s="58">
        <v>1780</v>
      </c>
      <c r="AV2746" s="58">
        <v>2331</v>
      </c>
      <c r="AW2746" s="58">
        <v>1955</v>
      </c>
      <c r="AX2746" s="58">
        <v>1658</v>
      </c>
      <c r="AY2746" s="58">
        <v>1488</v>
      </c>
      <c r="AZ2746" s="58">
        <v>1294</v>
      </c>
      <c r="BA2746" s="58">
        <v>1446</v>
      </c>
      <c r="BB2746" s="58">
        <v>2255</v>
      </c>
      <c r="BC2746" s="58">
        <v>2380</v>
      </c>
      <c r="BD2746" s="58">
        <v>2159</v>
      </c>
      <c r="BE2746" s="58">
        <v>2076</v>
      </c>
      <c r="BF2746" s="58">
        <v>2115</v>
      </c>
      <c r="BG2746" s="58">
        <v>1948</v>
      </c>
      <c r="BH2746" s="58">
        <v>2492</v>
      </c>
      <c r="BI2746" s="58">
        <v>2121</v>
      </c>
      <c r="BJ2746" s="58">
        <v>2297</v>
      </c>
      <c r="BK2746" s="107" t="str">
        <f>INDEX('SEDS_MSN Descriptions'!$C:$C,MATCH($C2746,'SEDS_MSN Descriptions'!$B:$B,0))</f>
        <v>Distillate fuel oil consumed by the commercial sector</v>
      </c>
      <c r="BL2746" s="108" t="str">
        <f>INDEX('SEDS_MSN Descriptions'!$D:$D,MATCH($C2746,'SEDS_MSN Descriptions'!$B:$B,0))</f>
        <v>Billion Btu</v>
      </c>
      <c r="BM2746" s="108" t="str">
        <f t="shared" si="84"/>
        <v>commercial</v>
      </c>
      <c r="BN2746" s="108" t="str">
        <f t="shared" si="85"/>
        <v>petroleum diesel</v>
      </c>
    </row>
    <row r="2747" spans="1:66">
      <c r="A2747" s="58" t="s">
        <v>1012</v>
      </c>
      <c r="B2747" s="58" t="s">
        <v>1235</v>
      </c>
      <c r="C2747" s="58" t="s">
        <v>1042</v>
      </c>
      <c r="D2747" s="58">
        <v>1</v>
      </c>
      <c r="E2747" s="58">
        <v>1</v>
      </c>
      <c r="F2747" s="58">
        <v>2</v>
      </c>
      <c r="G2747" s="58">
        <v>1</v>
      </c>
      <c r="H2747" s="58">
        <v>1</v>
      </c>
      <c r="I2747" s="58">
        <v>2</v>
      </c>
      <c r="J2747" s="58">
        <v>4</v>
      </c>
      <c r="K2747" s="58">
        <v>2</v>
      </c>
      <c r="L2747" s="58">
        <v>5</v>
      </c>
      <c r="M2747" s="58">
        <v>3</v>
      </c>
      <c r="N2747" s="58">
        <v>4</v>
      </c>
      <c r="O2747" s="58">
        <v>10</v>
      </c>
      <c r="P2747" s="58">
        <v>4</v>
      </c>
      <c r="Q2747" s="58">
        <v>7</v>
      </c>
      <c r="R2747" s="58">
        <v>42</v>
      </c>
      <c r="S2747" s="58">
        <v>32</v>
      </c>
      <c r="T2747" s="58">
        <v>15</v>
      </c>
      <c r="U2747" s="58">
        <v>8</v>
      </c>
      <c r="V2747" s="58">
        <v>27</v>
      </c>
      <c r="W2747" s="58">
        <v>7</v>
      </c>
      <c r="X2747" s="58">
        <v>2</v>
      </c>
      <c r="Y2747" s="58">
        <v>2</v>
      </c>
      <c r="Z2747" s="58">
        <v>2</v>
      </c>
      <c r="AA2747" s="58">
        <v>2</v>
      </c>
      <c r="AB2747" s="58">
        <v>5</v>
      </c>
      <c r="AC2747" s="58">
        <v>8</v>
      </c>
      <c r="AD2747" s="58">
        <v>4</v>
      </c>
      <c r="AE2747" s="58">
        <v>1</v>
      </c>
      <c r="AF2747" s="58">
        <v>5</v>
      </c>
      <c r="AG2747" s="58">
        <v>23</v>
      </c>
      <c r="AH2747" s="58">
        <v>9</v>
      </c>
      <c r="AI2747" s="58">
        <v>5</v>
      </c>
      <c r="AJ2747" s="58">
        <v>6</v>
      </c>
      <c r="AK2747" s="58">
        <v>1</v>
      </c>
      <c r="AL2747" s="58">
        <v>0</v>
      </c>
      <c r="AM2747" s="58">
        <v>4</v>
      </c>
      <c r="AN2747" s="58">
        <v>3</v>
      </c>
      <c r="AO2747" s="58">
        <v>1</v>
      </c>
      <c r="AP2747" s="58">
        <v>3</v>
      </c>
      <c r="AQ2747" s="58">
        <v>2</v>
      </c>
      <c r="AR2747" s="58">
        <v>31</v>
      </c>
      <c r="AS2747" s="58">
        <v>40</v>
      </c>
      <c r="AT2747" s="58">
        <v>1</v>
      </c>
      <c r="AU2747" s="58">
        <v>1</v>
      </c>
      <c r="AV2747" s="58">
        <v>1</v>
      </c>
      <c r="AW2747" s="58">
        <v>0</v>
      </c>
      <c r="AX2747" s="58">
        <v>2</v>
      </c>
      <c r="AY2747" s="58">
        <v>1</v>
      </c>
      <c r="AZ2747" s="58">
        <v>1</v>
      </c>
      <c r="BA2747" s="58">
        <v>0</v>
      </c>
      <c r="BB2747" s="58">
        <v>1</v>
      </c>
      <c r="BC2747" s="58">
        <v>0</v>
      </c>
      <c r="BD2747" s="58">
        <v>0</v>
      </c>
      <c r="BE2747" s="58">
        <v>1</v>
      </c>
      <c r="BF2747" s="58">
        <v>1</v>
      </c>
      <c r="BG2747" s="58">
        <v>0</v>
      </c>
      <c r="BH2747" s="58">
        <v>0</v>
      </c>
      <c r="BI2747" s="58">
        <v>0</v>
      </c>
      <c r="BJ2747" s="58">
        <v>0</v>
      </c>
      <c r="BK2747" s="107" t="str">
        <f>INDEX('SEDS_MSN Descriptions'!$C:$C,MATCH($C2747,'SEDS_MSN Descriptions'!$B:$B,0))</f>
        <v>Distillate fuel oil consumed by the electric power sector</v>
      </c>
      <c r="BL2747" s="108" t="str">
        <f>INDEX('SEDS_MSN Descriptions'!$D:$D,MATCH($C2747,'SEDS_MSN Descriptions'!$B:$B,0))</f>
        <v>Billion Btu</v>
      </c>
      <c r="BM2747" s="108" t="str">
        <f t="shared" si="84"/>
        <v>electric power</v>
      </c>
      <c r="BN2747" s="108" t="str">
        <f t="shared" si="85"/>
        <v>petroleum diesel</v>
      </c>
    </row>
    <row r="2748" spans="1:66">
      <c r="A2748" s="58" t="s">
        <v>1012</v>
      </c>
      <c r="B2748" s="58" t="s">
        <v>1235</v>
      </c>
      <c r="C2748" s="58" t="s">
        <v>1043</v>
      </c>
      <c r="D2748" s="58">
        <v>14732</v>
      </c>
      <c r="E2748" s="58">
        <v>15730</v>
      </c>
      <c r="F2748" s="58">
        <v>15823</v>
      </c>
      <c r="G2748" s="58">
        <v>15932</v>
      </c>
      <c r="H2748" s="58">
        <v>17532</v>
      </c>
      <c r="I2748" s="58">
        <v>16124</v>
      </c>
      <c r="J2748" s="58">
        <v>14907</v>
      </c>
      <c r="K2748" s="58">
        <v>25175</v>
      </c>
      <c r="L2748" s="58">
        <v>28069</v>
      </c>
      <c r="M2748" s="58">
        <v>19555</v>
      </c>
      <c r="N2748" s="58">
        <v>18677</v>
      </c>
      <c r="O2748" s="58">
        <v>18709</v>
      </c>
      <c r="P2748" s="58">
        <v>19073</v>
      </c>
      <c r="Q2748" s="58">
        <v>20172</v>
      </c>
      <c r="R2748" s="58">
        <v>20991</v>
      </c>
      <c r="S2748" s="58">
        <v>22923</v>
      </c>
      <c r="T2748" s="58">
        <v>23441</v>
      </c>
      <c r="U2748" s="58">
        <v>24131</v>
      </c>
      <c r="V2748" s="58">
        <v>24878</v>
      </c>
      <c r="W2748" s="58">
        <v>17797</v>
      </c>
      <c r="X2748" s="58">
        <v>12868</v>
      </c>
      <c r="Y2748" s="58">
        <v>12802</v>
      </c>
      <c r="Z2748" s="58">
        <v>8375</v>
      </c>
      <c r="AA2748" s="58">
        <v>12279</v>
      </c>
      <c r="AB2748" s="58">
        <v>10393</v>
      </c>
      <c r="AC2748" s="58">
        <v>9136</v>
      </c>
      <c r="AD2748" s="58">
        <v>11514</v>
      </c>
      <c r="AE2748" s="58">
        <v>12436</v>
      </c>
      <c r="AF2748" s="58">
        <v>13019</v>
      </c>
      <c r="AG2748" s="58">
        <v>14680</v>
      </c>
      <c r="AH2748" s="58">
        <v>16051</v>
      </c>
      <c r="AI2748" s="58">
        <v>17577</v>
      </c>
      <c r="AJ2748" s="58">
        <v>11839</v>
      </c>
      <c r="AK2748" s="58">
        <v>11712</v>
      </c>
      <c r="AL2748" s="58">
        <v>12371</v>
      </c>
      <c r="AM2748" s="58">
        <v>13180</v>
      </c>
      <c r="AN2748" s="58">
        <v>12624</v>
      </c>
      <c r="AO2748" s="58">
        <v>13685</v>
      </c>
      <c r="AP2748" s="58">
        <v>11864</v>
      </c>
      <c r="AQ2748" s="58">
        <v>14259</v>
      </c>
      <c r="AR2748" s="58">
        <v>14048</v>
      </c>
      <c r="AS2748" s="58">
        <v>14754</v>
      </c>
      <c r="AT2748" s="58">
        <v>13886</v>
      </c>
      <c r="AU2748" s="58">
        <v>12454</v>
      </c>
      <c r="AV2748" s="58">
        <v>14779</v>
      </c>
      <c r="AW2748" s="58">
        <v>17292</v>
      </c>
      <c r="AX2748" s="58">
        <v>13901</v>
      </c>
      <c r="AY2748" s="58">
        <v>13345</v>
      </c>
      <c r="AZ2748" s="58">
        <v>12310</v>
      </c>
      <c r="BA2748" s="58">
        <v>12949</v>
      </c>
      <c r="BB2748" s="58">
        <v>14766</v>
      </c>
      <c r="BC2748" s="58">
        <v>16050</v>
      </c>
      <c r="BD2748" s="58">
        <v>13608</v>
      </c>
      <c r="BE2748" s="58">
        <v>13362</v>
      </c>
      <c r="BF2748" s="58">
        <v>15183</v>
      </c>
      <c r="BG2748" s="58">
        <v>13045</v>
      </c>
      <c r="BH2748" s="58">
        <v>12774</v>
      </c>
      <c r="BI2748" s="58">
        <v>11633</v>
      </c>
      <c r="BJ2748" s="58">
        <v>13415</v>
      </c>
      <c r="BK2748" s="107" t="str">
        <f>INDEX('SEDS_MSN Descriptions'!$C:$C,MATCH($C2748,'SEDS_MSN Descriptions'!$B:$B,0))</f>
        <v>Distillate fuel oil consumed by the industrial sector</v>
      </c>
      <c r="BL2748" s="108" t="str">
        <f>INDEX('SEDS_MSN Descriptions'!$D:$D,MATCH($C2748,'SEDS_MSN Descriptions'!$B:$B,0))</f>
        <v>Billion Btu</v>
      </c>
      <c r="BM2748" s="108" t="str">
        <f t="shared" si="84"/>
        <v>Industrial</v>
      </c>
      <c r="BN2748" s="108" t="str">
        <f t="shared" si="85"/>
        <v>petroleum diesel</v>
      </c>
    </row>
    <row r="2749" spans="1:66">
      <c r="A2749" s="58" t="s">
        <v>1012</v>
      </c>
      <c r="B2749" s="58" t="s">
        <v>1235</v>
      </c>
      <c r="C2749" s="58" t="s">
        <v>1044</v>
      </c>
      <c r="D2749" s="58">
        <v>3861</v>
      </c>
      <c r="E2749" s="58">
        <v>4059</v>
      </c>
      <c r="F2749" s="58">
        <v>3808</v>
      </c>
      <c r="G2749" s="58">
        <v>3865</v>
      </c>
      <c r="H2749" s="58">
        <v>4287</v>
      </c>
      <c r="I2749" s="58">
        <v>4124</v>
      </c>
      <c r="J2749" s="58">
        <v>3535</v>
      </c>
      <c r="K2749" s="58">
        <v>7735</v>
      </c>
      <c r="L2749" s="58">
        <v>8458</v>
      </c>
      <c r="M2749" s="58">
        <v>5245</v>
      </c>
      <c r="N2749" s="58">
        <v>4876</v>
      </c>
      <c r="O2749" s="58">
        <v>4886</v>
      </c>
      <c r="P2749" s="58">
        <v>4860</v>
      </c>
      <c r="Q2749" s="58">
        <v>5075</v>
      </c>
      <c r="R2749" s="58">
        <v>5134</v>
      </c>
      <c r="S2749" s="58">
        <v>5661</v>
      </c>
      <c r="T2749" s="58">
        <v>5499</v>
      </c>
      <c r="U2749" s="58">
        <v>5626</v>
      </c>
      <c r="V2749" s="58">
        <v>6290</v>
      </c>
      <c r="W2749" s="58">
        <v>5216</v>
      </c>
      <c r="X2749" s="58">
        <v>2826</v>
      </c>
      <c r="Y2749" s="58">
        <v>2464</v>
      </c>
      <c r="Z2749" s="58">
        <v>1609</v>
      </c>
      <c r="AA2749" s="58">
        <v>3418</v>
      </c>
      <c r="AB2749" s="58">
        <v>2893</v>
      </c>
      <c r="AC2749" s="58">
        <v>3312</v>
      </c>
      <c r="AD2749" s="58">
        <v>3421</v>
      </c>
      <c r="AE2749" s="58">
        <v>2984</v>
      </c>
      <c r="AF2749" s="58">
        <v>3260</v>
      </c>
      <c r="AG2749" s="58">
        <v>3064</v>
      </c>
      <c r="AH2749" s="58">
        <v>3118</v>
      </c>
      <c r="AI2749" s="58">
        <v>3302</v>
      </c>
      <c r="AJ2749" s="58">
        <v>2745</v>
      </c>
      <c r="AK2749" s="58">
        <v>3165</v>
      </c>
      <c r="AL2749" s="58">
        <v>2571</v>
      </c>
      <c r="AM2749" s="58">
        <v>2561</v>
      </c>
      <c r="AN2749" s="58">
        <v>2273</v>
      </c>
      <c r="AO2749" s="58">
        <v>2529</v>
      </c>
      <c r="AP2749" s="58">
        <v>2167</v>
      </c>
      <c r="AQ2749" s="58">
        <v>2767</v>
      </c>
      <c r="AR2749" s="58">
        <v>2305</v>
      </c>
      <c r="AS2749" s="58">
        <v>2127</v>
      </c>
      <c r="AT2749" s="58">
        <v>2039</v>
      </c>
      <c r="AU2749" s="58">
        <v>1880</v>
      </c>
      <c r="AV2749" s="58">
        <v>2410</v>
      </c>
      <c r="AW2749" s="58">
        <v>1874</v>
      </c>
      <c r="AX2749" s="58">
        <v>2167</v>
      </c>
      <c r="AY2749" s="58">
        <v>1435</v>
      </c>
      <c r="AZ2749" s="58">
        <v>1317</v>
      </c>
      <c r="BA2749" s="58">
        <v>988</v>
      </c>
      <c r="BB2749" s="58">
        <v>905</v>
      </c>
      <c r="BC2749" s="58">
        <v>1051</v>
      </c>
      <c r="BD2749" s="58">
        <v>821</v>
      </c>
      <c r="BE2749" s="58">
        <v>755</v>
      </c>
      <c r="BF2749" s="58">
        <v>730</v>
      </c>
      <c r="BG2749" s="58">
        <v>713</v>
      </c>
      <c r="BH2749" s="58">
        <v>739</v>
      </c>
      <c r="BI2749" s="58">
        <v>651</v>
      </c>
      <c r="BJ2749" s="58">
        <v>510</v>
      </c>
      <c r="BK2749" s="107" t="str">
        <f>INDEX('SEDS_MSN Descriptions'!$C:$C,MATCH($C2749,'SEDS_MSN Descriptions'!$B:$B,0))</f>
        <v>Distillate fuel oil consumed by the residential sector</v>
      </c>
      <c r="BL2749" s="108" t="str">
        <f>INDEX('SEDS_MSN Descriptions'!$D:$D,MATCH($C2749,'SEDS_MSN Descriptions'!$B:$B,0))</f>
        <v>Billion Btu</v>
      </c>
      <c r="BM2749" s="108" t="str">
        <f t="shared" si="84"/>
        <v>residential</v>
      </c>
      <c r="BN2749" s="108" t="str">
        <f t="shared" si="85"/>
        <v>petroleum diesel</v>
      </c>
    </row>
    <row r="2750" spans="1:66">
      <c r="A2750" s="58" t="s">
        <v>1012</v>
      </c>
      <c r="B2750" s="58" t="s">
        <v>1235</v>
      </c>
      <c r="C2750" s="58" t="s">
        <v>1045</v>
      </c>
      <c r="D2750" s="58">
        <v>23721</v>
      </c>
      <c r="E2750" s="58">
        <v>23651</v>
      </c>
      <c r="F2750" s="58">
        <v>24608</v>
      </c>
      <c r="G2750" s="58">
        <v>23900</v>
      </c>
      <c r="H2750" s="58">
        <v>26304</v>
      </c>
      <c r="I2750" s="58">
        <v>27980</v>
      </c>
      <c r="J2750" s="58">
        <v>28106</v>
      </c>
      <c r="K2750" s="58">
        <v>42483</v>
      </c>
      <c r="L2750" s="58">
        <v>45103</v>
      </c>
      <c r="M2750" s="58">
        <v>33849</v>
      </c>
      <c r="N2750" s="58">
        <v>32622</v>
      </c>
      <c r="O2750" s="58">
        <v>33249</v>
      </c>
      <c r="P2750" s="58">
        <v>34674</v>
      </c>
      <c r="Q2750" s="58">
        <v>37753</v>
      </c>
      <c r="R2750" s="58">
        <v>41062</v>
      </c>
      <c r="S2750" s="58">
        <v>44035</v>
      </c>
      <c r="T2750" s="58">
        <v>43535</v>
      </c>
      <c r="U2750" s="58">
        <v>47588</v>
      </c>
      <c r="V2750" s="58">
        <v>49948</v>
      </c>
      <c r="W2750" s="58">
        <v>45192</v>
      </c>
      <c r="X2750" s="58">
        <v>32984</v>
      </c>
      <c r="Y2750" s="58">
        <v>27750</v>
      </c>
      <c r="Z2750" s="58">
        <v>26115</v>
      </c>
      <c r="AA2750" s="58">
        <v>30505</v>
      </c>
      <c r="AB2750" s="58">
        <v>30116</v>
      </c>
      <c r="AC2750" s="58">
        <v>30797</v>
      </c>
      <c r="AD2750" s="58">
        <v>32685</v>
      </c>
      <c r="AE2750" s="58">
        <v>35063</v>
      </c>
      <c r="AF2750" s="58">
        <v>35973</v>
      </c>
      <c r="AG2750" s="58">
        <v>38139</v>
      </c>
      <c r="AH2750" s="58">
        <v>41236</v>
      </c>
      <c r="AI2750" s="58">
        <v>43122</v>
      </c>
      <c r="AJ2750" s="58">
        <v>37153</v>
      </c>
      <c r="AK2750" s="58">
        <v>41558</v>
      </c>
      <c r="AL2750" s="58">
        <v>42133</v>
      </c>
      <c r="AM2750" s="58">
        <v>44043</v>
      </c>
      <c r="AN2750" s="58">
        <v>46693</v>
      </c>
      <c r="AO2750" s="58">
        <v>49340</v>
      </c>
      <c r="AP2750" s="58">
        <v>45462</v>
      </c>
      <c r="AQ2750" s="58">
        <v>51934</v>
      </c>
      <c r="AR2750" s="58">
        <v>52642</v>
      </c>
      <c r="AS2750" s="58">
        <v>53104</v>
      </c>
      <c r="AT2750" s="58">
        <v>51749</v>
      </c>
      <c r="AU2750" s="58">
        <v>50284</v>
      </c>
      <c r="AV2750" s="58">
        <v>55517</v>
      </c>
      <c r="AW2750" s="58">
        <v>59333</v>
      </c>
      <c r="AX2750" s="58">
        <v>57853</v>
      </c>
      <c r="AY2750" s="58">
        <v>57922</v>
      </c>
      <c r="AZ2750" s="58">
        <v>49738</v>
      </c>
      <c r="BA2750" s="58">
        <v>48749</v>
      </c>
      <c r="BB2750" s="58">
        <v>58726</v>
      </c>
      <c r="BC2750" s="58">
        <v>60447</v>
      </c>
      <c r="BD2750" s="58">
        <v>55549</v>
      </c>
      <c r="BE2750" s="58">
        <v>57556</v>
      </c>
      <c r="BF2750" s="58">
        <v>60996</v>
      </c>
      <c r="BG2750" s="58">
        <v>68379</v>
      </c>
      <c r="BH2750" s="58">
        <v>70771</v>
      </c>
      <c r="BI2750" s="58">
        <v>68174</v>
      </c>
      <c r="BJ2750" s="58">
        <v>76482</v>
      </c>
      <c r="BK2750" s="107" t="str">
        <f>INDEX('SEDS_MSN Descriptions'!$C:$C,MATCH($C2750,'SEDS_MSN Descriptions'!$B:$B,0))</f>
        <v>Distillate fuel oil total consumption</v>
      </c>
      <c r="BL2750" s="108" t="str">
        <f>INDEX('SEDS_MSN Descriptions'!$D:$D,MATCH($C2750,'SEDS_MSN Descriptions'!$B:$B,0))</f>
        <v>Billion Btu</v>
      </c>
      <c r="BM2750" s="108" t="str">
        <f t="shared" si="84"/>
        <v>other</v>
      </c>
      <c r="BN2750" s="108" t="str">
        <f t="shared" si="85"/>
        <v>petroleum diesel</v>
      </c>
    </row>
    <row r="2751" spans="1:66">
      <c r="A2751" s="58" t="s">
        <v>1012</v>
      </c>
      <c r="B2751" s="58" t="s">
        <v>1235</v>
      </c>
      <c r="C2751" s="58" t="s">
        <v>1046</v>
      </c>
      <c r="D2751" s="58">
        <v>23720</v>
      </c>
      <c r="E2751" s="58">
        <v>23650</v>
      </c>
      <c r="F2751" s="58">
        <v>24607</v>
      </c>
      <c r="G2751" s="58">
        <v>23898</v>
      </c>
      <c r="H2751" s="58">
        <v>26303</v>
      </c>
      <c r="I2751" s="58">
        <v>27978</v>
      </c>
      <c r="J2751" s="58">
        <v>28102</v>
      </c>
      <c r="K2751" s="58">
        <v>42481</v>
      </c>
      <c r="L2751" s="58">
        <v>45097</v>
      </c>
      <c r="M2751" s="58">
        <v>33845</v>
      </c>
      <c r="N2751" s="58">
        <v>32619</v>
      </c>
      <c r="O2751" s="58">
        <v>33239</v>
      </c>
      <c r="P2751" s="58">
        <v>34670</v>
      </c>
      <c r="Q2751" s="58">
        <v>37746</v>
      </c>
      <c r="R2751" s="58">
        <v>41020</v>
      </c>
      <c r="S2751" s="58">
        <v>44004</v>
      </c>
      <c r="T2751" s="58">
        <v>43519</v>
      </c>
      <c r="U2751" s="58">
        <v>47580</v>
      </c>
      <c r="V2751" s="58">
        <v>49921</v>
      </c>
      <c r="W2751" s="58">
        <v>45186</v>
      </c>
      <c r="X2751" s="58">
        <v>32982</v>
      </c>
      <c r="Y2751" s="58">
        <v>27748</v>
      </c>
      <c r="Z2751" s="58">
        <v>26113</v>
      </c>
      <c r="AA2751" s="58">
        <v>30503</v>
      </c>
      <c r="AB2751" s="58">
        <v>30111</v>
      </c>
      <c r="AC2751" s="58">
        <v>30789</v>
      </c>
      <c r="AD2751" s="58">
        <v>32681</v>
      </c>
      <c r="AE2751" s="58">
        <v>35062</v>
      </c>
      <c r="AF2751" s="58">
        <v>35968</v>
      </c>
      <c r="AG2751" s="58">
        <v>38116</v>
      </c>
      <c r="AH2751" s="58">
        <v>41227</v>
      </c>
      <c r="AI2751" s="58">
        <v>43117</v>
      </c>
      <c r="AJ2751" s="58">
        <v>37147</v>
      </c>
      <c r="AK2751" s="58">
        <v>41556</v>
      </c>
      <c r="AL2751" s="58">
        <v>42133</v>
      </c>
      <c r="AM2751" s="58">
        <v>44039</v>
      </c>
      <c r="AN2751" s="58">
        <v>46690</v>
      </c>
      <c r="AO2751" s="58">
        <v>49339</v>
      </c>
      <c r="AP2751" s="58">
        <v>45459</v>
      </c>
      <c r="AQ2751" s="58">
        <v>51932</v>
      </c>
      <c r="AR2751" s="58">
        <v>52611</v>
      </c>
      <c r="AS2751" s="58">
        <v>53064</v>
      </c>
      <c r="AT2751" s="58">
        <v>51749</v>
      </c>
      <c r="AU2751" s="58">
        <v>50283</v>
      </c>
      <c r="AV2751" s="58">
        <v>55516</v>
      </c>
      <c r="AW2751" s="58">
        <v>59333</v>
      </c>
      <c r="AX2751" s="58">
        <v>57852</v>
      </c>
      <c r="AY2751" s="58">
        <v>57921</v>
      </c>
      <c r="AZ2751" s="58">
        <v>49737</v>
      </c>
      <c r="BA2751" s="58">
        <v>48749</v>
      </c>
      <c r="BB2751" s="58">
        <v>58726</v>
      </c>
      <c r="BC2751" s="58">
        <v>60447</v>
      </c>
      <c r="BD2751" s="58">
        <v>55549</v>
      </c>
      <c r="BE2751" s="58">
        <v>57556</v>
      </c>
      <c r="BF2751" s="58">
        <v>60995</v>
      </c>
      <c r="BG2751" s="58">
        <v>68379</v>
      </c>
      <c r="BH2751" s="58">
        <v>70771</v>
      </c>
      <c r="BI2751" s="58">
        <v>68174</v>
      </c>
      <c r="BJ2751" s="58">
        <v>76482</v>
      </c>
      <c r="BK2751" s="107" t="str">
        <f>INDEX('SEDS_MSN Descriptions'!$C:$C,MATCH($C2751,'SEDS_MSN Descriptions'!$B:$B,0))</f>
        <v>Distillate fuel oil total end-use consumption</v>
      </c>
      <c r="BL2751" s="108" t="str">
        <f>INDEX('SEDS_MSN Descriptions'!$D:$D,MATCH($C2751,'SEDS_MSN Descriptions'!$B:$B,0))</f>
        <v>Billion Btu</v>
      </c>
      <c r="BM2751" s="108" t="str">
        <f t="shared" si="84"/>
        <v>other</v>
      </c>
      <c r="BN2751" s="108" t="str">
        <f t="shared" si="85"/>
        <v>petroleum diesel</v>
      </c>
    </row>
    <row r="2752" spans="1:66">
      <c r="A2752" s="58" t="s">
        <v>1012</v>
      </c>
      <c r="B2752" s="58" t="s">
        <v>1235</v>
      </c>
      <c r="C2752" s="58" t="s">
        <v>1047</v>
      </c>
      <c r="D2752" s="58">
        <v>23721</v>
      </c>
      <c r="E2752" s="58">
        <v>23651</v>
      </c>
      <c r="F2752" s="58">
        <v>24608</v>
      </c>
      <c r="G2752" s="58">
        <v>23900</v>
      </c>
      <c r="H2752" s="58">
        <v>26304</v>
      </c>
      <c r="I2752" s="58">
        <v>27980</v>
      </c>
      <c r="J2752" s="58">
        <v>28106</v>
      </c>
      <c r="K2752" s="58">
        <v>42483</v>
      </c>
      <c r="L2752" s="58">
        <v>45103</v>
      </c>
      <c r="M2752" s="58">
        <v>33849</v>
      </c>
      <c r="N2752" s="58">
        <v>32622</v>
      </c>
      <c r="O2752" s="58">
        <v>33249</v>
      </c>
      <c r="P2752" s="58">
        <v>34674</v>
      </c>
      <c r="Q2752" s="58">
        <v>37753</v>
      </c>
      <c r="R2752" s="58">
        <v>41062</v>
      </c>
      <c r="S2752" s="58">
        <v>44035</v>
      </c>
      <c r="T2752" s="58">
        <v>43535</v>
      </c>
      <c r="U2752" s="58">
        <v>47588</v>
      </c>
      <c r="V2752" s="58">
        <v>49948</v>
      </c>
      <c r="W2752" s="58">
        <v>45192</v>
      </c>
      <c r="X2752" s="58">
        <v>32984</v>
      </c>
      <c r="Y2752" s="58">
        <v>27750</v>
      </c>
      <c r="Z2752" s="58">
        <v>26115</v>
      </c>
      <c r="AA2752" s="58">
        <v>30505</v>
      </c>
      <c r="AB2752" s="58">
        <v>30116</v>
      </c>
      <c r="AC2752" s="58">
        <v>30797</v>
      </c>
      <c r="AD2752" s="58">
        <v>32685</v>
      </c>
      <c r="AE2752" s="58">
        <v>35063</v>
      </c>
      <c r="AF2752" s="58">
        <v>35973</v>
      </c>
      <c r="AG2752" s="58">
        <v>38139</v>
      </c>
      <c r="AH2752" s="58">
        <v>41236</v>
      </c>
      <c r="AI2752" s="58">
        <v>43122</v>
      </c>
      <c r="AJ2752" s="58">
        <v>37153</v>
      </c>
      <c r="AK2752" s="58">
        <v>41558</v>
      </c>
      <c r="AL2752" s="58">
        <v>42133</v>
      </c>
      <c r="AM2752" s="58">
        <v>44043</v>
      </c>
      <c r="AN2752" s="58">
        <v>46693</v>
      </c>
      <c r="AO2752" s="58">
        <v>49340</v>
      </c>
      <c r="AP2752" s="58">
        <v>45462</v>
      </c>
      <c r="AQ2752" s="58">
        <v>51934</v>
      </c>
      <c r="AR2752" s="58">
        <v>52642</v>
      </c>
      <c r="AS2752" s="58">
        <v>53104</v>
      </c>
      <c r="AT2752" s="58">
        <v>51749</v>
      </c>
      <c r="AU2752" s="58">
        <v>50284</v>
      </c>
      <c r="AV2752" s="58">
        <v>55517</v>
      </c>
      <c r="AW2752" s="58">
        <v>59333</v>
      </c>
      <c r="AX2752" s="58">
        <v>57853</v>
      </c>
      <c r="AY2752" s="58">
        <v>57922</v>
      </c>
      <c r="AZ2752" s="58">
        <v>49738</v>
      </c>
      <c r="BA2752" s="58">
        <v>48702</v>
      </c>
      <c r="BB2752" s="58">
        <v>58689</v>
      </c>
      <c r="BC2752" s="58">
        <v>60318</v>
      </c>
      <c r="BD2752" s="58">
        <v>55323</v>
      </c>
      <c r="BE2752" s="58">
        <v>57398</v>
      </c>
      <c r="BF2752" s="58">
        <v>60672</v>
      </c>
      <c r="BG2752" s="58">
        <v>68203</v>
      </c>
      <c r="BH2752" s="58">
        <v>70080</v>
      </c>
      <c r="BI2752" s="58">
        <v>67749</v>
      </c>
      <c r="BJ2752" s="58">
        <v>75954</v>
      </c>
      <c r="BK2752" s="107" t="str">
        <f>INDEX('SEDS_MSN Descriptions'!$C:$C,MATCH($C2752,'SEDS_MSN Descriptions'!$B:$B,0))</f>
        <v>Distillate fuel oil, excluding biodiesel, total consumption</v>
      </c>
      <c r="BL2752" s="108" t="str">
        <f>INDEX('SEDS_MSN Descriptions'!$D:$D,MATCH($C2752,'SEDS_MSN Descriptions'!$B:$B,0))</f>
        <v>Billion Btu</v>
      </c>
      <c r="BM2752" s="108" t="str">
        <f t="shared" si="84"/>
        <v>other</v>
      </c>
      <c r="BN2752" s="108" t="str">
        <f t="shared" si="85"/>
        <v>biofuel diesel</v>
      </c>
    </row>
    <row r="2753" spans="1:66">
      <c r="A2753" s="58" t="s">
        <v>1012</v>
      </c>
      <c r="B2753" s="58" t="s">
        <v>1235</v>
      </c>
      <c r="C2753" s="58" t="s">
        <v>1048</v>
      </c>
      <c r="D2753" s="58">
        <v>0</v>
      </c>
      <c r="E2753" s="58">
        <v>0</v>
      </c>
      <c r="F2753" s="58">
        <v>0</v>
      </c>
      <c r="G2753" s="58">
        <v>0</v>
      </c>
      <c r="H2753" s="58">
        <v>2</v>
      </c>
      <c r="I2753" s="58">
        <v>2</v>
      </c>
      <c r="J2753" s="58">
        <v>2</v>
      </c>
      <c r="K2753" s="58">
        <v>2</v>
      </c>
      <c r="L2753" s="58">
        <v>3</v>
      </c>
      <c r="M2753" s="58">
        <v>3</v>
      </c>
      <c r="N2753" s="58">
        <v>3</v>
      </c>
      <c r="O2753" s="58">
        <v>4</v>
      </c>
      <c r="P2753" s="58">
        <v>4</v>
      </c>
      <c r="Q2753" s="58">
        <v>4</v>
      </c>
      <c r="R2753" s="58">
        <v>4</v>
      </c>
      <c r="S2753" s="58">
        <v>0</v>
      </c>
      <c r="T2753" s="58">
        <v>0</v>
      </c>
      <c r="U2753" s="58">
        <v>0</v>
      </c>
      <c r="V2753" s="58">
        <v>0</v>
      </c>
      <c r="W2753" s="58">
        <v>0</v>
      </c>
      <c r="X2753" s="58">
        <v>0</v>
      </c>
      <c r="Y2753" s="58">
        <v>0</v>
      </c>
      <c r="Z2753" s="58">
        <v>0</v>
      </c>
      <c r="AA2753" s="58">
        <v>0</v>
      </c>
      <c r="AB2753" s="58">
        <v>0</v>
      </c>
      <c r="AC2753" s="58">
        <v>0</v>
      </c>
      <c r="AD2753" s="58">
        <v>0</v>
      </c>
      <c r="AE2753" s="58">
        <v>0</v>
      </c>
      <c r="AF2753" s="58">
        <v>0</v>
      </c>
      <c r="AG2753" s="58">
        <v>0</v>
      </c>
      <c r="AH2753" s="58">
        <v>0</v>
      </c>
      <c r="AI2753" s="58">
        <v>0</v>
      </c>
      <c r="AJ2753" s="58">
        <v>0</v>
      </c>
      <c r="AK2753" s="58">
        <v>0</v>
      </c>
      <c r="AL2753" s="58">
        <v>0</v>
      </c>
      <c r="AM2753" s="58">
        <v>0</v>
      </c>
      <c r="AN2753" s="58">
        <v>0</v>
      </c>
      <c r="AO2753" s="58">
        <v>0</v>
      </c>
      <c r="AP2753" s="58">
        <v>0</v>
      </c>
      <c r="AQ2753" s="58">
        <v>76</v>
      </c>
      <c r="AR2753" s="58">
        <v>3</v>
      </c>
      <c r="AS2753" s="58">
        <v>15</v>
      </c>
      <c r="AT2753" s="58">
        <v>2</v>
      </c>
      <c r="AU2753" s="58">
        <v>0</v>
      </c>
      <c r="AV2753" s="58">
        <v>0</v>
      </c>
      <c r="AW2753" s="58">
        <v>0</v>
      </c>
      <c r="AX2753" s="58">
        <v>0</v>
      </c>
      <c r="AY2753" s="58">
        <v>192</v>
      </c>
      <c r="AZ2753" s="58">
        <v>303</v>
      </c>
      <c r="BA2753" s="58">
        <v>200</v>
      </c>
      <c r="BB2753" s="58">
        <v>97</v>
      </c>
      <c r="BC2753" s="58">
        <v>159</v>
      </c>
      <c r="BD2753" s="58">
        <v>71</v>
      </c>
      <c r="BE2753" s="58">
        <v>83</v>
      </c>
      <c r="BF2753" s="58">
        <v>100</v>
      </c>
      <c r="BG2753" s="58">
        <v>18</v>
      </c>
      <c r="BH2753" s="58">
        <v>6</v>
      </c>
      <c r="BI2753" s="58">
        <v>14</v>
      </c>
      <c r="BJ2753" s="58">
        <v>37</v>
      </c>
      <c r="BK2753" s="107" t="str">
        <f>INDEX('SEDS_MSN Descriptions'!$C:$C,MATCH($C2753,'SEDS_MSN Descriptions'!$B:$B,0))</f>
        <v>Electricity exported from the United States</v>
      </c>
      <c r="BL2753" s="108" t="str">
        <f>INDEX('SEDS_MSN Descriptions'!$D:$D,MATCH($C2753,'SEDS_MSN Descriptions'!$B:$B,0))</f>
        <v>Billion Btu</v>
      </c>
      <c r="BM2753" s="108" t="str">
        <f t="shared" si="84"/>
        <v>other</v>
      </c>
      <c r="BN2753" s="108" t="str">
        <f t="shared" si="85"/>
        <v>electricity</v>
      </c>
    </row>
    <row r="2754" spans="1:66">
      <c r="A2754" s="58" t="s">
        <v>1012</v>
      </c>
      <c r="B2754" s="58" t="s">
        <v>1235</v>
      </c>
      <c r="C2754" s="58" t="s">
        <v>1049</v>
      </c>
      <c r="D2754" s="58">
        <v>0</v>
      </c>
      <c r="E2754" s="58">
        <v>0</v>
      </c>
      <c r="F2754" s="58">
        <v>0</v>
      </c>
      <c r="G2754" s="58">
        <v>0</v>
      </c>
      <c r="H2754" s="58">
        <v>0</v>
      </c>
      <c r="I2754" s="58">
        <v>0</v>
      </c>
      <c r="J2754" s="58">
        <v>0</v>
      </c>
      <c r="K2754" s="58">
        <v>0</v>
      </c>
      <c r="L2754" s="58">
        <v>0</v>
      </c>
      <c r="M2754" s="58">
        <v>0</v>
      </c>
      <c r="N2754" s="58">
        <v>0</v>
      </c>
      <c r="O2754" s="58">
        <v>0</v>
      </c>
      <c r="P2754" s="58">
        <v>0</v>
      </c>
      <c r="Q2754" s="58">
        <v>0</v>
      </c>
      <c r="R2754" s="58">
        <v>0</v>
      </c>
      <c r="S2754" s="58">
        <v>0</v>
      </c>
      <c r="T2754" s="58">
        <v>0</v>
      </c>
      <c r="U2754" s="58">
        <v>0</v>
      </c>
      <c r="V2754" s="58">
        <v>0</v>
      </c>
      <c r="W2754" s="58">
        <v>0</v>
      </c>
      <c r="X2754" s="58">
        <v>0</v>
      </c>
      <c r="Y2754" s="58">
        <v>0</v>
      </c>
      <c r="Z2754" s="58">
        <v>0</v>
      </c>
      <c r="AA2754" s="58">
        <v>0</v>
      </c>
      <c r="AB2754" s="58">
        <v>0</v>
      </c>
      <c r="AC2754" s="58">
        <v>190</v>
      </c>
      <c r="AD2754" s="58">
        <v>0</v>
      </c>
      <c r="AE2754" s="58">
        <v>140</v>
      </c>
      <c r="AF2754" s="58">
        <v>342</v>
      </c>
      <c r="AG2754" s="58">
        <v>97</v>
      </c>
      <c r="AH2754" s="58">
        <v>363</v>
      </c>
      <c r="AI2754" s="58">
        <v>492</v>
      </c>
      <c r="AJ2754" s="58">
        <v>897</v>
      </c>
      <c r="AK2754" s="58">
        <v>0</v>
      </c>
      <c r="AL2754" s="58">
        <v>230</v>
      </c>
      <c r="AM2754" s="58">
        <v>10</v>
      </c>
      <c r="AN2754" s="58">
        <v>581</v>
      </c>
      <c r="AO2754" s="58">
        <v>579</v>
      </c>
      <c r="AP2754" s="58">
        <v>506</v>
      </c>
      <c r="AQ2754" s="58">
        <v>294</v>
      </c>
      <c r="AR2754" s="58">
        <v>432</v>
      </c>
      <c r="AS2754" s="58">
        <v>16</v>
      </c>
      <c r="AT2754" s="58">
        <v>2</v>
      </c>
      <c r="AU2754" s="58">
        <v>7</v>
      </c>
      <c r="AV2754" s="58">
        <v>112</v>
      </c>
      <c r="AW2754" s="58">
        <v>304</v>
      </c>
      <c r="AX2754" s="58">
        <v>136</v>
      </c>
      <c r="AY2754" s="58">
        <v>343</v>
      </c>
      <c r="AZ2754" s="58">
        <v>185</v>
      </c>
      <c r="BA2754" s="58">
        <v>49</v>
      </c>
      <c r="BB2754" s="58">
        <v>16</v>
      </c>
      <c r="BC2754" s="58">
        <v>100</v>
      </c>
      <c r="BD2754" s="58">
        <v>118</v>
      </c>
      <c r="BE2754" s="58">
        <v>55</v>
      </c>
      <c r="BF2754" s="58">
        <v>58</v>
      </c>
      <c r="BG2754" s="58">
        <v>65</v>
      </c>
      <c r="BH2754" s="58">
        <v>43</v>
      </c>
      <c r="BI2754" s="58">
        <v>66</v>
      </c>
      <c r="BJ2754" s="58">
        <v>116</v>
      </c>
      <c r="BK2754" s="107" t="str">
        <f>INDEX('SEDS_MSN Descriptions'!$C:$C,MATCH($C2754,'SEDS_MSN Descriptions'!$B:$B,0))</f>
        <v>Electricity imported into the United States</v>
      </c>
      <c r="BL2754" s="108" t="str">
        <f>INDEX('SEDS_MSN Descriptions'!$D:$D,MATCH($C2754,'SEDS_MSN Descriptions'!$B:$B,0))</f>
        <v>Billion Btu</v>
      </c>
      <c r="BM2754" s="108" t="str">
        <f t="shared" si="84"/>
        <v>other</v>
      </c>
      <c r="BN2754" s="108" t="str">
        <f t="shared" si="85"/>
        <v>electricity</v>
      </c>
    </row>
    <row r="2755" spans="1:66" ht="30">
      <c r="A2755" s="58" t="s">
        <v>1012</v>
      </c>
      <c r="B2755" s="58" t="s">
        <v>1235</v>
      </c>
      <c r="C2755" s="58" t="s">
        <v>1050</v>
      </c>
      <c r="D2755" s="58">
        <v>-291</v>
      </c>
      <c r="E2755" s="58">
        <v>12881</v>
      </c>
      <c r="F2755" s="58">
        <v>11372</v>
      </c>
      <c r="G2755" s="58">
        <v>15877</v>
      </c>
      <c r="H2755" s="58">
        <v>18235</v>
      </c>
      <c r="I2755" s="58">
        <v>16204</v>
      </c>
      <c r="J2755" s="58">
        <v>21893</v>
      </c>
      <c r="K2755" s="58">
        <v>30780</v>
      </c>
      <c r="L2755" s="58">
        <v>43802</v>
      </c>
      <c r="M2755" s="58">
        <v>52342</v>
      </c>
      <c r="N2755" s="58">
        <v>48162</v>
      </c>
      <c r="O2755" s="58">
        <v>49449</v>
      </c>
      <c r="P2755" s="58">
        <v>56627</v>
      </c>
      <c r="Q2755" s="58">
        <v>51942</v>
      </c>
      <c r="R2755" s="58">
        <v>49461</v>
      </c>
      <c r="S2755" s="58">
        <v>38144</v>
      </c>
      <c r="T2755" s="58">
        <v>45469</v>
      </c>
      <c r="U2755" s="58">
        <v>85169</v>
      </c>
      <c r="V2755" s="58">
        <v>48978</v>
      </c>
      <c r="W2755" s="58">
        <v>66252</v>
      </c>
      <c r="X2755" s="58">
        <v>60311</v>
      </c>
      <c r="Y2755" s="58">
        <v>89681</v>
      </c>
      <c r="Z2755" s="58">
        <v>63829</v>
      </c>
      <c r="AA2755" s="58">
        <v>46396</v>
      </c>
      <c r="AB2755" s="58">
        <v>42534</v>
      </c>
      <c r="AC2755" s="58">
        <v>70427</v>
      </c>
      <c r="AD2755" s="58">
        <v>47797</v>
      </c>
      <c r="AE2755" s="58">
        <v>91990</v>
      </c>
      <c r="AF2755" s="58">
        <v>118259</v>
      </c>
      <c r="AG2755" s="58">
        <v>102343</v>
      </c>
      <c r="AH2755" s="58">
        <v>111948</v>
      </c>
      <c r="AI2755" s="58">
        <v>114856</v>
      </c>
      <c r="AJ2755" s="58">
        <v>147367</v>
      </c>
      <c r="AK2755" s="58">
        <v>114762</v>
      </c>
      <c r="AL2755" s="58">
        <v>145218</v>
      </c>
      <c r="AM2755" s="58">
        <v>111273</v>
      </c>
      <c r="AN2755" s="58">
        <v>110215</v>
      </c>
      <c r="AO2755" s="58">
        <v>100678</v>
      </c>
      <c r="AP2755" s="58">
        <v>113927</v>
      </c>
      <c r="AQ2755" s="58">
        <v>119207</v>
      </c>
      <c r="AR2755" s="58">
        <v>147324</v>
      </c>
      <c r="AS2755" s="58">
        <v>150220</v>
      </c>
      <c r="AT2755" s="58">
        <v>141785</v>
      </c>
      <c r="AU2755" s="58">
        <v>140774</v>
      </c>
      <c r="AV2755" s="58">
        <v>144238</v>
      </c>
      <c r="AW2755" s="58">
        <v>142612</v>
      </c>
      <c r="AX2755" s="58">
        <v>126093</v>
      </c>
      <c r="AY2755" s="58">
        <v>157197</v>
      </c>
      <c r="AZ2755" s="58">
        <v>152908</v>
      </c>
      <c r="BA2755" s="58">
        <v>126019</v>
      </c>
      <c r="BB2755" s="58">
        <v>135958</v>
      </c>
      <c r="BC2755" s="58">
        <v>92982</v>
      </c>
      <c r="BD2755" s="58">
        <v>107367</v>
      </c>
      <c r="BE2755" s="58">
        <v>116170</v>
      </c>
      <c r="BF2755" s="58">
        <v>104618</v>
      </c>
      <c r="BG2755" s="58">
        <v>96576</v>
      </c>
      <c r="BH2755" s="58">
        <v>95521</v>
      </c>
      <c r="BI2755" s="58">
        <v>85258</v>
      </c>
      <c r="BJ2755" s="58">
        <v>74887</v>
      </c>
      <c r="BK2755" s="107" t="str">
        <f>INDEX('SEDS_MSN Descriptions'!$C:$C,MATCH($C2755,'SEDS_MSN Descriptions'!$B:$B,0))</f>
        <v>Net interstate flow of electricity and associated losses (negative indicates flow out of state)</v>
      </c>
      <c r="BL2755" s="108" t="str">
        <f>INDEX('SEDS_MSN Descriptions'!$D:$D,MATCH($C2755,'SEDS_MSN Descriptions'!$B:$B,0))</f>
        <v>Billion Btu</v>
      </c>
      <c r="BM2755" s="108" t="str">
        <f t="shared" ref="BM2755:BM2818" si="86">IF(ISNUMBER(SEARCH("Transportation",BK2755)),"Transportation",IF(ISNUMBER(SEARCH("Industrial",BK2755)),"Industrial",IF(ISNUMBER(SEARCH("electric power",BK2755)),"electric power",IF(ISNUMBER(SEARCH("commercial",BK2755)),"commercial",IF(ISNUMBER(SEARCH("residential",BK2755)),"residential","other")))))</f>
        <v>other</v>
      </c>
      <c r="BN2755" s="108" t="str">
        <f t="shared" ref="BN2755:BN2818" si="87">IF(ISNUMBER(SEARCH("Aviation gasoline",BK2755)),"jet fuel",IF(ISNUMBER(SEARCH("Biodiesel",BK2755)),"biofuel diesel",IF(ISNUMBER(SEARCH("Coal",BK2755)),"NA",IF(ISNUMBER(SEARCH("Distillate fuel oil",BK2755)),"petroleum diesel",IF(ISNUMBER(SEARCH("Electricity",BK2755)),"electricity",IF(ISNUMBER(SEARCH("Fuel ethanol",BK2755)),"biofuel gasoline",IF(ISNUMBER(SEARCH("Hydrocarbon",BK2755)),"NA",IF(ISNUMBER(SEARCH("Jet fuel",BK2755)),"jet fuel",IF(ISNUMBER(SEARCH("Lubricants",BK2755)),"NA",IF(ISNUMBER(SEARCH("Motor gasoline",BK2755)),"petroleum gasoline",IF(ISNUMBER(SEARCH("Natural gas",BK2755)),"natural gas",IF(ISNUMBER(SEARCH("Propane",BK2755)),"LPG propane or butane",IF(ISNUMBER(SEARCH("Residual fuel oil",BK2755)),"heavy or residual fuel oil","other")))))))))))))</f>
        <v>electricity</v>
      </c>
    </row>
    <row r="2756" spans="1:66">
      <c r="A2756" s="58" t="s">
        <v>1012</v>
      </c>
      <c r="B2756" s="58" t="s">
        <v>1235</v>
      </c>
      <c r="C2756" s="58" t="s">
        <v>1051</v>
      </c>
      <c r="D2756" s="58">
        <v>0</v>
      </c>
      <c r="E2756" s="58">
        <v>0</v>
      </c>
      <c r="F2756" s="58">
        <v>0</v>
      </c>
      <c r="G2756" s="58">
        <v>0</v>
      </c>
      <c r="H2756" s="58">
        <v>-2</v>
      </c>
      <c r="I2756" s="58">
        <v>-2</v>
      </c>
      <c r="J2756" s="58">
        <v>-2</v>
      </c>
      <c r="K2756" s="58">
        <v>-2</v>
      </c>
      <c r="L2756" s="58">
        <v>-3</v>
      </c>
      <c r="M2756" s="58">
        <v>-3</v>
      </c>
      <c r="N2756" s="58">
        <v>-3</v>
      </c>
      <c r="O2756" s="58">
        <v>-4</v>
      </c>
      <c r="P2756" s="58">
        <v>-4</v>
      </c>
      <c r="Q2756" s="58">
        <v>-4</v>
      </c>
      <c r="R2756" s="58">
        <v>-4</v>
      </c>
      <c r="S2756" s="58">
        <v>0</v>
      </c>
      <c r="T2756" s="58">
        <v>0</v>
      </c>
      <c r="U2756" s="58">
        <v>0</v>
      </c>
      <c r="V2756" s="58">
        <v>0</v>
      </c>
      <c r="W2756" s="58">
        <v>0</v>
      </c>
      <c r="X2756" s="58">
        <v>0</v>
      </c>
      <c r="Y2756" s="58">
        <v>0</v>
      </c>
      <c r="Z2756" s="58">
        <v>0</v>
      </c>
      <c r="AA2756" s="58">
        <v>0</v>
      </c>
      <c r="AB2756" s="58">
        <v>0</v>
      </c>
      <c r="AC2756" s="58">
        <v>190</v>
      </c>
      <c r="AD2756" s="58">
        <v>0</v>
      </c>
      <c r="AE2756" s="58">
        <v>140</v>
      </c>
      <c r="AF2756" s="58">
        <v>342</v>
      </c>
      <c r="AG2756" s="58">
        <v>97</v>
      </c>
      <c r="AH2756" s="58">
        <v>363</v>
      </c>
      <c r="AI2756" s="58">
        <v>492</v>
      </c>
      <c r="AJ2756" s="58">
        <v>897</v>
      </c>
      <c r="AK2756" s="58">
        <v>0</v>
      </c>
      <c r="AL2756" s="58">
        <v>230</v>
      </c>
      <c r="AM2756" s="58">
        <v>10</v>
      </c>
      <c r="AN2756" s="58">
        <v>581</v>
      </c>
      <c r="AO2756" s="58">
        <v>579</v>
      </c>
      <c r="AP2756" s="58">
        <v>506</v>
      </c>
      <c r="AQ2756" s="58">
        <v>217</v>
      </c>
      <c r="AR2756" s="58">
        <v>430</v>
      </c>
      <c r="AS2756" s="58">
        <v>1</v>
      </c>
      <c r="AT2756" s="58">
        <v>0</v>
      </c>
      <c r="AU2756" s="58">
        <v>7</v>
      </c>
      <c r="AV2756" s="58">
        <v>112</v>
      </c>
      <c r="AW2756" s="58">
        <v>304</v>
      </c>
      <c r="AX2756" s="58">
        <v>136</v>
      </c>
      <c r="AY2756" s="58">
        <v>151</v>
      </c>
      <c r="AZ2756" s="58">
        <v>-117</v>
      </c>
      <c r="BA2756" s="58">
        <v>-151</v>
      </c>
      <c r="BB2756" s="58">
        <v>-81</v>
      </c>
      <c r="BC2756" s="58">
        <v>-58</v>
      </c>
      <c r="BD2756" s="58">
        <v>47</v>
      </c>
      <c r="BE2756" s="58">
        <v>-28</v>
      </c>
      <c r="BF2756" s="58">
        <v>-42</v>
      </c>
      <c r="BG2756" s="58">
        <v>47</v>
      </c>
      <c r="BH2756" s="58">
        <v>37</v>
      </c>
      <c r="BI2756" s="58">
        <v>52</v>
      </c>
      <c r="BJ2756" s="58">
        <v>79</v>
      </c>
      <c r="BK2756" s="107" t="str">
        <f>INDEX('SEDS_MSN Descriptions'!$C:$C,MATCH($C2756,'SEDS_MSN Descriptions'!$B:$B,0))</f>
        <v>Net imports of electricity into the United States</v>
      </c>
      <c r="BL2756" s="108" t="str">
        <f>INDEX('SEDS_MSN Descriptions'!$D:$D,MATCH($C2756,'SEDS_MSN Descriptions'!$B:$B,0))</f>
        <v>Billion Btu</v>
      </c>
      <c r="BM2756" s="108" t="str">
        <f t="shared" si="86"/>
        <v>other</v>
      </c>
      <c r="BN2756" s="108" t="str">
        <f t="shared" si="87"/>
        <v>electricity</v>
      </c>
    </row>
    <row r="2757" spans="1:66">
      <c r="A2757" s="58" t="s">
        <v>1012</v>
      </c>
      <c r="B2757" s="58" t="s">
        <v>1235</v>
      </c>
      <c r="C2757" s="58" t="s">
        <v>1052</v>
      </c>
      <c r="D2757" s="58">
        <v>0</v>
      </c>
      <c r="E2757" s="58">
        <v>0</v>
      </c>
      <c r="F2757" s="58">
        <v>0</v>
      </c>
      <c r="G2757" s="58">
        <v>0</v>
      </c>
      <c r="H2757" s="58">
        <v>0</v>
      </c>
      <c r="I2757" s="58">
        <v>0</v>
      </c>
      <c r="J2757" s="58">
        <v>0</v>
      </c>
      <c r="K2757" s="58">
        <v>0</v>
      </c>
      <c r="L2757" s="58">
        <v>0</v>
      </c>
      <c r="M2757" s="58">
        <v>0</v>
      </c>
      <c r="N2757" s="58">
        <v>0</v>
      </c>
      <c r="O2757" s="58">
        <v>0</v>
      </c>
      <c r="P2757" s="58">
        <v>0</v>
      </c>
      <c r="Q2757" s="58">
        <v>0</v>
      </c>
      <c r="R2757" s="58">
        <v>0</v>
      </c>
      <c r="S2757" s="58">
        <v>0</v>
      </c>
      <c r="T2757" s="58">
        <v>0</v>
      </c>
      <c r="U2757" s="58">
        <v>0</v>
      </c>
      <c r="V2757" s="58">
        <v>0</v>
      </c>
      <c r="W2757" s="58">
        <v>0</v>
      </c>
      <c r="X2757" s="58">
        <v>0</v>
      </c>
      <c r="Y2757" s="58">
        <v>0</v>
      </c>
      <c r="Z2757" s="58">
        <v>19</v>
      </c>
      <c r="AA2757" s="58">
        <v>68</v>
      </c>
      <c r="AB2757" s="58">
        <v>59</v>
      </c>
      <c r="AC2757" s="58">
        <v>130</v>
      </c>
      <c r="AD2757" s="58">
        <v>156</v>
      </c>
      <c r="AE2757" s="58">
        <v>194</v>
      </c>
      <c r="AF2757" s="58">
        <v>353</v>
      </c>
      <c r="AG2757" s="58">
        <v>605</v>
      </c>
      <c r="AH2757" s="58">
        <v>550</v>
      </c>
      <c r="AI2757" s="58">
        <v>605</v>
      </c>
      <c r="AJ2757" s="58">
        <v>382</v>
      </c>
      <c r="AK2757" s="58">
        <v>62</v>
      </c>
      <c r="AL2757" s="58">
        <v>54</v>
      </c>
      <c r="AM2757" s="58">
        <v>36</v>
      </c>
      <c r="AN2757" s="58">
        <v>0</v>
      </c>
      <c r="AO2757" s="58">
        <v>0</v>
      </c>
      <c r="AP2757" s="58">
        <v>0</v>
      </c>
      <c r="AQ2757" s="58">
        <v>0</v>
      </c>
      <c r="AR2757" s="58">
        <v>0</v>
      </c>
      <c r="AS2757" s="58">
        <v>0</v>
      </c>
      <c r="AT2757" s="58">
        <v>0</v>
      </c>
      <c r="AU2757" s="58">
        <v>0</v>
      </c>
      <c r="AV2757" s="58">
        <v>0</v>
      </c>
      <c r="AW2757" s="58">
        <v>1115</v>
      </c>
      <c r="AX2757" s="58">
        <v>1072</v>
      </c>
      <c r="AY2757" s="58">
        <v>1796</v>
      </c>
      <c r="AZ2757" s="58">
        <v>2207</v>
      </c>
      <c r="BA2757" s="58">
        <v>2640</v>
      </c>
      <c r="BB2757" s="58">
        <v>3231</v>
      </c>
      <c r="BC2757" s="58">
        <v>4043</v>
      </c>
      <c r="BD2757" s="58">
        <v>4517</v>
      </c>
      <c r="BE2757" s="58">
        <v>4800</v>
      </c>
      <c r="BF2757" s="58">
        <v>4789</v>
      </c>
      <c r="BG2757" s="58">
        <v>5945</v>
      </c>
      <c r="BH2757" s="58">
        <v>6422</v>
      </c>
      <c r="BI2757" s="58">
        <v>6594</v>
      </c>
      <c r="BJ2757" s="58">
        <v>6186</v>
      </c>
      <c r="BK2757" s="110" t="str">
        <f>INDEX('SEDS_MSN Descriptions'!$C:$C,MATCH($C2757,'SEDS_MSN Descriptions'!$B:$B,0))</f>
        <v xml:space="preserve">Fuel ethanol, excluding denaturant, consumed by the transportation sector   </v>
      </c>
      <c r="BL2757" s="108" t="str">
        <f>INDEX('SEDS_MSN Descriptions'!$D:$D,MATCH($C2757,'SEDS_MSN Descriptions'!$B:$B,0))</f>
        <v>Billion Btu</v>
      </c>
      <c r="BM2757" s="108" t="str">
        <f t="shared" si="86"/>
        <v>Transportation</v>
      </c>
      <c r="BN2757" s="108" t="str">
        <f t="shared" si="87"/>
        <v>biofuel gasoline</v>
      </c>
    </row>
    <row r="2758" spans="1:66" ht="30">
      <c r="A2758" s="58" t="s">
        <v>1012</v>
      </c>
      <c r="B2758" s="58" t="s">
        <v>1235</v>
      </c>
      <c r="C2758" s="58" t="s">
        <v>1053</v>
      </c>
      <c r="D2758" s="58">
        <v>0</v>
      </c>
      <c r="E2758" s="58">
        <v>0</v>
      </c>
      <c r="F2758" s="58">
        <v>0</v>
      </c>
      <c r="G2758" s="58">
        <v>0</v>
      </c>
      <c r="H2758" s="58">
        <v>0</v>
      </c>
      <c r="I2758" s="58">
        <v>0</v>
      </c>
      <c r="J2758" s="58">
        <v>0</v>
      </c>
      <c r="K2758" s="58">
        <v>0</v>
      </c>
      <c r="L2758" s="58">
        <v>0</v>
      </c>
      <c r="M2758" s="58">
        <v>0</v>
      </c>
      <c r="N2758" s="58">
        <v>0</v>
      </c>
      <c r="O2758" s="58">
        <v>0</v>
      </c>
      <c r="P2758" s="58">
        <v>0</v>
      </c>
      <c r="Q2758" s="58">
        <v>0</v>
      </c>
      <c r="R2758" s="58">
        <v>0</v>
      </c>
      <c r="S2758" s="58">
        <v>0</v>
      </c>
      <c r="T2758" s="58">
        <v>0</v>
      </c>
      <c r="U2758" s="58">
        <v>0</v>
      </c>
      <c r="V2758" s="58">
        <v>0</v>
      </c>
      <c r="W2758" s="58">
        <v>0</v>
      </c>
      <c r="X2758" s="58">
        <v>0</v>
      </c>
      <c r="Y2758" s="58">
        <v>0</v>
      </c>
      <c r="Z2758" s="58">
        <v>0</v>
      </c>
      <c r="AA2758" s="58">
        <v>1</v>
      </c>
      <c r="AB2758" s="58">
        <v>2</v>
      </c>
      <c r="AC2758" s="58">
        <v>2</v>
      </c>
      <c r="AD2758" s="58">
        <v>2</v>
      </c>
      <c r="AE2758" s="58">
        <v>3</v>
      </c>
      <c r="AF2758" s="58">
        <v>13</v>
      </c>
      <c r="AG2758" s="58">
        <v>20</v>
      </c>
      <c r="AH2758" s="58">
        <v>7</v>
      </c>
      <c r="AI2758" s="58">
        <v>19</v>
      </c>
      <c r="AJ2758" s="58">
        <v>11</v>
      </c>
      <c r="AK2758" s="58">
        <v>0</v>
      </c>
      <c r="AL2758" s="58">
        <v>0</v>
      </c>
      <c r="AM2758" s="58">
        <v>0</v>
      </c>
      <c r="AN2758" s="58">
        <v>0</v>
      </c>
      <c r="AO2758" s="58">
        <v>0</v>
      </c>
      <c r="AP2758" s="58">
        <v>0</v>
      </c>
      <c r="AQ2758" s="58">
        <v>0</v>
      </c>
      <c r="AR2758" s="58">
        <v>0</v>
      </c>
      <c r="AS2758" s="58">
        <v>0</v>
      </c>
      <c r="AT2758" s="58">
        <v>0</v>
      </c>
      <c r="AU2758" s="58">
        <v>0</v>
      </c>
      <c r="AV2758" s="58">
        <v>0</v>
      </c>
      <c r="AW2758" s="58">
        <v>1</v>
      </c>
      <c r="AX2758" s="58">
        <v>4</v>
      </c>
      <c r="AY2758" s="58">
        <v>2</v>
      </c>
      <c r="AZ2758" s="58">
        <v>11</v>
      </c>
      <c r="BA2758" s="58">
        <v>5</v>
      </c>
      <c r="BB2758" s="58">
        <v>4</v>
      </c>
      <c r="BC2758" s="58">
        <v>6</v>
      </c>
      <c r="BD2758" s="58">
        <v>12</v>
      </c>
      <c r="BE2758" s="58">
        <v>15</v>
      </c>
      <c r="BF2758" s="58">
        <v>16</v>
      </c>
      <c r="BG2758" s="58">
        <v>121</v>
      </c>
      <c r="BH2758" s="58">
        <v>113</v>
      </c>
      <c r="BI2758" s="58">
        <v>115</v>
      </c>
      <c r="BJ2758" s="58">
        <v>118</v>
      </c>
      <c r="BK2758" s="107" t="str">
        <f>INDEX('SEDS_MSN Descriptions'!$C:$C,MATCH($C2758,'SEDS_MSN Descriptions'!$B:$B,0))</f>
        <v xml:space="preserve">Fuel ethanol, excluding denaturant, consumed by the commercial sector </v>
      </c>
      <c r="BL2758" s="108" t="str">
        <f>INDEX('SEDS_MSN Descriptions'!$D:$D,MATCH($C2758,'SEDS_MSN Descriptions'!$B:$B,0))</f>
        <v>Billion Btu</v>
      </c>
      <c r="BM2758" s="108" t="str">
        <f t="shared" si="86"/>
        <v>commercial</v>
      </c>
      <c r="BN2758" s="108" t="str">
        <f t="shared" si="87"/>
        <v>biofuel gasoline</v>
      </c>
    </row>
    <row r="2759" spans="1:66">
      <c r="A2759" s="58" t="s">
        <v>1012</v>
      </c>
      <c r="B2759" s="58" t="s">
        <v>1235</v>
      </c>
      <c r="C2759" s="58" t="s">
        <v>1054</v>
      </c>
      <c r="D2759" s="58">
        <v>0</v>
      </c>
      <c r="E2759" s="58">
        <v>0</v>
      </c>
      <c r="F2759" s="58">
        <v>0</v>
      </c>
      <c r="G2759" s="58">
        <v>0</v>
      </c>
      <c r="H2759" s="58">
        <v>0</v>
      </c>
      <c r="I2759" s="58">
        <v>0</v>
      </c>
      <c r="J2759" s="58">
        <v>0</v>
      </c>
      <c r="K2759" s="58">
        <v>0</v>
      </c>
      <c r="L2759" s="58">
        <v>0</v>
      </c>
      <c r="M2759" s="58">
        <v>0</v>
      </c>
      <c r="N2759" s="58">
        <v>0</v>
      </c>
      <c r="O2759" s="58">
        <v>0</v>
      </c>
      <c r="P2759" s="58">
        <v>0</v>
      </c>
      <c r="Q2759" s="58">
        <v>0</v>
      </c>
      <c r="R2759" s="58">
        <v>0</v>
      </c>
      <c r="S2759" s="58">
        <v>0</v>
      </c>
      <c r="T2759" s="58">
        <v>0</v>
      </c>
      <c r="U2759" s="58">
        <v>0</v>
      </c>
      <c r="V2759" s="58">
        <v>0</v>
      </c>
      <c r="W2759" s="58">
        <v>0</v>
      </c>
      <c r="X2759" s="58">
        <v>0</v>
      </c>
      <c r="Y2759" s="58">
        <v>0</v>
      </c>
      <c r="Z2759" s="58">
        <v>1</v>
      </c>
      <c r="AA2759" s="58">
        <v>2</v>
      </c>
      <c r="AB2759" s="58">
        <v>3</v>
      </c>
      <c r="AC2759" s="58">
        <v>7</v>
      </c>
      <c r="AD2759" s="58">
        <v>7</v>
      </c>
      <c r="AE2759" s="58">
        <v>8</v>
      </c>
      <c r="AF2759" s="58">
        <v>14</v>
      </c>
      <c r="AG2759" s="58">
        <v>24</v>
      </c>
      <c r="AH2759" s="58">
        <v>18</v>
      </c>
      <c r="AI2759" s="58">
        <v>25</v>
      </c>
      <c r="AJ2759" s="58">
        <v>13</v>
      </c>
      <c r="AK2759" s="58">
        <v>2</v>
      </c>
      <c r="AL2759" s="58">
        <v>2</v>
      </c>
      <c r="AM2759" s="58">
        <v>1</v>
      </c>
      <c r="AN2759" s="58">
        <v>0</v>
      </c>
      <c r="AO2759" s="58">
        <v>0</v>
      </c>
      <c r="AP2759" s="58">
        <v>0</v>
      </c>
      <c r="AQ2759" s="58">
        <v>0</v>
      </c>
      <c r="AR2759" s="58">
        <v>0</v>
      </c>
      <c r="AS2759" s="58">
        <v>0</v>
      </c>
      <c r="AT2759" s="58">
        <v>0</v>
      </c>
      <c r="AU2759" s="58">
        <v>0</v>
      </c>
      <c r="AV2759" s="58">
        <v>0</v>
      </c>
      <c r="AW2759" s="58">
        <v>53</v>
      </c>
      <c r="AX2759" s="58">
        <v>52</v>
      </c>
      <c r="AY2759" s="58">
        <v>78</v>
      </c>
      <c r="AZ2759" s="58">
        <v>91</v>
      </c>
      <c r="BA2759" s="58">
        <v>95</v>
      </c>
      <c r="BB2759" s="58">
        <v>120</v>
      </c>
      <c r="BC2759" s="58">
        <v>159</v>
      </c>
      <c r="BD2759" s="58">
        <v>152</v>
      </c>
      <c r="BE2759" s="58">
        <v>172</v>
      </c>
      <c r="BF2759" s="58">
        <v>153</v>
      </c>
      <c r="BG2759" s="58">
        <v>188</v>
      </c>
      <c r="BH2759" s="58">
        <v>207</v>
      </c>
      <c r="BI2759" s="58">
        <v>205</v>
      </c>
      <c r="BJ2759" s="58">
        <v>209</v>
      </c>
      <c r="BK2759" s="107" t="str">
        <f>INDEX('SEDS_MSN Descriptions'!$C:$C,MATCH($C2759,'SEDS_MSN Descriptions'!$B:$B,0))</f>
        <v xml:space="preserve">Fuel ethanol, excluding denaturant, consumed by the industrial sector </v>
      </c>
      <c r="BL2759" s="108" t="str">
        <f>INDEX('SEDS_MSN Descriptions'!$D:$D,MATCH($C2759,'SEDS_MSN Descriptions'!$B:$B,0))</f>
        <v>Billion Btu</v>
      </c>
      <c r="BM2759" s="108" t="str">
        <f t="shared" si="86"/>
        <v>Industrial</v>
      </c>
      <c r="BN2759" s="108" t="str">
        <f t="shared" si="87"/>
        <v>biofuel gasoline</v>
      </c>
    </row>
    <row r="2760" spans="1:66">
      <c r="A2760" s="58" t="s">
        <v>1012</v>
      </c>
      <c r="B2760" s="58" t="s">
        <v>1235</v>
      </c>
      <c r="C2760" s="58" t="s">
        <v>1055</v>
      </c>
      <c r="D2760" s="58">
        <v>0</v>
      </c>
      <c r="E2760" s="58">
        <v>0</v>
      </c>
      <c r="F2760" s="58">
        <v>0</v>
      </c>
      <c r="G2760" s="58">
        <v>0</v>
      </c>
      <c r="H2760" s="58">
        <v>0</v>
      </c>
      <c r="I2760" s="58">
        <v>0</v>
      </c>
      <c r="J2760" s="58">
        <v>0</v>
      </c>
      <c r="K2760" s="58">
        <v>0</v>
      </c>
      <c r="L2760" s="58">
        <v>0</v>
      </c>
      <c r="M2760" s="58">
        <v>0</v>
      </c>
      <c r="N2760" s="58">
        <v>0</v>
      </c>
      <c r="O2760" s="58">
        <v>0</v>
      </c>
      <c r="P2760" s="58">
        <v>0</v>
      </c>
      <c r="Q2760" s="58">
        <v>0</v>
      </c>
      <c r="R2760" s="58">
        <v>0</v>
      </c>
      <c r="S2760" s="58">
        <v>0</v>
      </c>
      <c r="T2760" s="58">
        <v>0</v>
      </c>
      <c r="U2760" s="58">
        <v>0</v>
      </c>
      <c r="V2760" s="58">
        <v>0</v>
      </c>
      <c r="W2760" s="58">
        <v>0</v>
      </c>
      <c r="X2760" s="58">
        <v>0</v>
      </c>
      <c r="Y2760" s="58">
        <v>0</v>
      </c>
      <c r="Z2760" s="58">
        <v>0</v>
      </c>
      <c r="AA2760" s="58">
        <v>0</v>
      </c>
      <c r="AB2760" s="58">
        <v>185</v>
      </c>
      <c r="AC2760" s="58">
        <v>341</v>
      </c>
      <c r="AD2760" s="58">
        <v>359</v>
      </c>
      <c r="AE2760" s="58">
        <v>391</v>
      </c>
      <c r="AF2760" s="58">
        <v>390</v>
      </c>
      <c r="AG2760" s="58">
        <v>366</v>
      </c>
      <c r="AH2760" s="58">
        <v>305</v>
      </c>
      <c r="AI2760" s="58">
        <v>355</v>
      </c>
      <c r="AJ2760" s="58">
        <v>315</v>
      </c>
      <c r="AK2760" s="58">
        <v>314</v>
      </c>
      <c r="AL2760" s="58">
        <v>381</v>
      </c>
      <c r="AM2760" s="58">
        <v>358</v>
      </c>
      <c r="AN2760" s="58">
        <v>143</v>
      </c>
      <c r="AO2760" s="58">
        <v>247</v>
      </c>
      <c r="AP2760" s="58">
        <v>285</v>
      </c>
      <c r="AQ2760" s="58">
        <v>258</v>
      </c>
      <c r="AR2760" s="58">
        <v>304</v>
      </c>
      <c r="AS2760" s="58">
        <v>327</v>
      </c>
      <c r="AT2760" s="58">
        <v>436</v>
      </c>
      <c r="AU2760" s="58">
        <v>498</v>
      </c>
      <c r="AV2760" s="58">
        <v>217</v>
      </c>
      <c r="AW2760" s="58">
        <v>0</v>
      </c>
      <c r="AX2760" s="58">
        <v>0</v>
      </c>
      <c r="AY2760" s="58">
        <v>95</v>
      </c>
      <c r="AZ2760" s="58">
        <v>2045</v>
      </c>
      <c r="BA2760" s="58">
        <v>678</v>
      </c>
      <c r="BB2760" s="58">
        <v>3092</v>
      </c>
      <c r="BC2760" s="58">
        <v>3003</v>
      </c>
      <c r="BD2760" s="58">
        <v>2661</v>
      </c>
      <c r="BE2760" s="58">
        <v>2717</v>
      </c>
      <c r="BF2760" s="58">
        <v>3297</v>
      </c>
      <c r="BG2760" s="58">
        <v>2982</v>
      </c>
      <c r="BH2760" s="58">
        <v>3173</v>
      </c>
      <c r="BI2760" s="58">
        <v>3130</v>
      </c>
      <c r="BJ2760" s="58">
        <v>3094</v>
      </c>
      <c r="BK2760" s="107" t="str">
        <f>INDEX('SEDS_MSN Descriptions'!$C:$C,MATCH($C2760,'SEDS_MSN Descriptions'!$B:$B,0))</f>
        <v>Energy losses and co-products from the production of fuel ethanol</v>
      </c>
      <c r="BL2760" s="108" t="str">
        <f>INDEX('SEDS_MSN Descriptions'!$D:$D,MATCH($C2760,'SEDS_MSN Descriptions'!$B:$B,0))</f>
        <v>Billion Btu</v>
      </c>
      <c r="BM2760" s="108" t="str">
        <f t="shared" si="86"/>
        <v>other</v>
      </c>
      <c r="BN2760" s="108" t="str">
        <f t="shared" si="87"/>
        <v>biofuel gasoline</v>
      </c>
    </row>
    <row r="2761" spans="1:66">
      <c r="A2761" s="58" t="s">
        <v>1012</v>
      </c>
      <c r="B2761" s="58" t="s">
        <v>1235</v>
      </c>
      <c r="C2761" s="58" t="s">
        <v>1056</v>
      </c>
      <c r="D2761" s="58">
        <v>0</v>
      </c>
      <c r="E2761" s="58">
        <v>0</v>
      </c>
      <c r="F2761" s="58">
        <v>0</v>
      </c>
      <c r="G2761" s="58">
        <v>0</v>
      </c>
      <c r="H2761" s="58">
        <v>0</v>
      </c>
      <c r="I2761" s="58">
        <v>0</v>
      </c>
      <c r="J2761" s="58">
        <v>0</v>
      </c>
      <c r="K2761" s="58">
        <v>0</v>
      </c>
      <c r="L2761" s="58">
        <v>0</v>
      </c>
      <c r="M2761" s="58">
        <v>0</v>
      </c>
      <c r="N2761" s="58">
        <v>0</v>
      </c>
      <c r="O2761" s="58">
        <v>0</v>
      </c>
      <c r="P2761" s="58">
        <v>0</v>
      </c>
      <c r="Q2761" s="58">
        <v>0</v>
      </c>
      <c r="R2761" s="58">
        <v>0</v>
      </c>
      <c r="S2761" s="58">
        <v>0</v>
      </c>
      <c r="T2761" s="58">
        <v>0</v>
      </c>
      <c r="U2761" s="58">
        <v>0</v>
      </c>
      <c r="V2761" s="58">
        <v>0</v>
      </c>
      <c r="W2761" s="58">
        <v>0</v>
      </c>
      <c r="X2761" s="58">
        <v>0</v>
      </c>
      <c r="Y2761" s="58">
        <v>0</v>
      </c>
      <c r="Z2761" s="58">
        <v>20</v>
      </c>
      <c r="AA2761" s="58">
        <v>71</v>
      </c>
      <c r="AB2761" s="58">
        <v>63</v>
      </c>
      <c r="AC2761" s="58">
        <v>138</v>
      </c>
      <c r="AD2761" s="58">
        <v>166</v>
      </c>
      <c r="AE2761" s="58">
        <v>204</v>
      </c>
      <c r="AF2761" s="58">
        <v>379</v>
      </c>
      <c r="AG2761" s="58">
        <v>650</v>
      </c>
      <c r="AH2761" s="58">
        <v>575</v>
      </c>
      <c r="AI2761" s="58">
        <v>649</v>
      </c>
      <c r="AJ2761" s="58">
        <v>405</v>
      </c>
      <c r="AK2761" s="58">
        <v>64</v>
      </c>
      <c r="AL2761" s="58">
        <v>56</v>
      </c>
      <c r="AM2761" s="58">
        <v>37</v>
      </c>
      <c r="AN2761" s="58">
        <v>0</v>
      </c>
      <c r="AO2761" s="58">
        <v>0</v>
      </c>
      <c r="AP2761" s="58">
        <v>0</v>
      </c>
      <c r="AQ2761" s="58">
        <v>0</v>
      </c>
      <c r="AR2761" s="58">
        <v>0</v>
      </c>
      <c r="AS2761" s="58">
        <v>0</v>
      </c>
      <c r="AT2761" s="58">
        <v>0</v>
      </c>
      <c r="AU2761" s="58">
        <v>0</v>
      </c>
      <c r="AV2761" s="58">
        <v>0</v>
      </c>
      <c r="AW2761" s="58">
        <v>1170</v>
      </c>
      <c r="AX2761" s="58">
        <v>1128</v>
      </c>
      <c r="AY2761" s="58">
        <v>1876</v>
      </c>
      <c r="AZ2761" s="58">
        <v>2309</v>
      </c>
      <c r="BA2761" s="58">
        <v>2739</v>
      </c>
      <c r="BB2761" s="58">
        <v>3355</v>
      </c>
      <c r="BC2761" s="58">
        <v>4208</v>
      </c>
      <c r="BD2761" s="58">
        <v>4681</v>
      </c>
      <c r="BE2761" s="58">
        <v>4986</v>
      </c>
      <c r="BF2761" s="58">
        <v>4958</v>
      </c>
      <c r="BG2761" s="58">
        <v>6254</v>
      </c>
      <c r="BH2761" s="58">
        <v>6743</v>
      </c>
      <c r="BI2761" s="58">
        <v>6915</v>
      </c>
      <c r="BJ2761" s="58">
        <v>6512</v>
      </c>
      <c r="BK2761" s="107" t="str">
        <f>INDEX('SEDS_MSN Descriptions'!$C:$C,MATCH($C2761,'SEDS_MSN Descriptions'!$B:$B,0))</f>
        <v>Fuel ethanol, excluding denaturant, total consumption</v>
      </c>
      <c r="BL2761" s="108" t="str">
        <f>INDEX('SEDS_MSN Descriptions'!$D:$D,MATCH($C2761,'SEDS_MSN Descriptions'!$B:$B,0))</f>
        <v>Billion Btu</v>
      </c>
      <c r="BM2761" s="108" t="str">
        <f t="shared" si="86"/>
        <v>other</v>
      </c>
      <c r="BN2761" s="108" t="str">
        <f t="shared" si="87"/>
        <v>biofuel gasoline</v>
      </c>
    </row>
    <row r="2762" spans="1:66">
      <c r="A2762" s="58" t="s">
        <v>1012</v>
      </c>
      <c r="B2762" s="58" t="s">
        <v>1235</v>
      </c>
      <c r="C2762" s="58" t="s">
        <v>1057</v>
      </c>
      <c r="BB2762" s="58">
        <v>0</v>
      </c>
      <c r="BC2762" s="58">
        <v>0</v>
      </c>
      <c r="BD2762" s="58">
        <v>0</v>
      </c>
      <c r="BE2762" s="58">
        <v>0</v>
      </c>
      <c r="BF2762" s="58">
        <v>0</v>
      </c>
      <c r="BG2762" s="58">
        <v>0</v>
      </c>
      <c r="BH2762" s="58">
        <v>0</v>
      </c>
      <c r="BI2762" s="58">
        <v>0</v>
      </c>
      <c r="BJ2762" s="58">
        <v>0</v>
      </c>
      <c r="BK2762" s="107" t="str">
        <f>INDEX('SEDS_MSN Descriptions'!$C:$C,MATCH($C2762,'SEDS_MSN Descriptions'!$B:$B,0))</f>
        <v>Ethane consumed by the industrial sector</v>
      </c>
      <c r="BL2762" s="108" t="str">
        <f>INDEX('SEDS_MSN Descriptions'!$D:$D,MATCH($C2762,'SEDS_MSN Descriptions'!$B:$B,0))</f>
        <v>Billion Btu</v>
      </c>
      <c r="BM2762" s="108" t="str">
        <f t="shared" si="86"/>
        <v>Industrial</v>
      </c>
      <c r="BN2762" s="108" t="str">
        <f t="shared" si="87"/>
        <v>other</v>
      </c>
    </row>
    <row r="2763" spans="1:66">
      <c r="A2763" s="58" t="s">
        <v>1012</v>
      </c>
      <c r="B2763" s="58" t="s">
        <v>1235</v>
      </c>
      <c r="C2763" s="58" t="s">
        <v>1058</v>
      </c>
      <c r="BB2763" s="58">
        <v>0</v>
      </c>
      <c r="BC2763" s="58">
        <v>0</v>
      </c>
      <c r="BD2763" s="58">
        <v>0</v>
      </c>
      <c r="BE2763" s="58">
        <v>0</v>
      </c>
      <c r="BF2763" s="58">
        <v>0</v>
      </c>
      <c r="BG2763" s="58">
        <v>0</v>
      </c>
      <c r="BH2763" s="58">
        <v>0</v>
      </c>
      <c r="BI2763" s="58">
        <v>0</v>
      </c>
      <c r="BJ2763" s="58">
        <v>0</v>
      </c>
      <c r="BK2763" s="107" t="str">
        <f>INDEX('SEDS_MSN Descriptions'!$C:$C,MATCH($C2763,'SEDS_MSN Descriptions'!$B:$B,0))</f>
        <v>Ethane total consumption</v>
      </c>
      <c r="BL2763" s="108" t="str">
        <f>INDEX('SEDS_MSN Descriptions'!$D:$D,MATCH($C2763,'SEDS_MSN Descriptions'!$B:$B,0))</f>
        <v>Billion Btu</v>
      </c>
      <c r="BM2763" s="108" t="str">
        <f t="shared" si="86"/>
        <v>other</v>
      </c>
      <c r="BN2763" s="108" t="str">
        <f t="shared" si="87"/>
        <v>other</v>
      </c>
    </row>
    <row r="2764" spans="1:66">
      <c r="A2764" s="58" t="s">
        <v>1012</v>
      </c>
      <c r="B2764" s="58" t="s">
        <v>1235</v>
      </c>
      <c r="C2764" s="58" t="s">
        <v>1059</v>
      </c>
      <c r="D2764" s="58">
        <v>0</v>
      </c>
      <c r="E2764" s="58">
        <v>0</v>
      </c>
      <c r="F2764" s="58">
        <v>0</v>
      </c>
      <c r="G2764" s="58">
        <v>0</v>
      </c>
      <c r="H2764" s="58">
        <v>0</v>
      </c>
      <c r="I2764" s="58">
        <v>0</v>
      </c>
      <c r="J2764" s="58">
        <v>0</v>
      </c>
      <c r="K2764" s="58">
        <v>0</v>
      </c>
      <c r="L2764" s="58">
        <v>0</v>
      </c>
      <c r="M2764" s="58">
        <v>0</v>
      </c>
      <c r="N2764" s="58">
        <v>0</v>
      </c>
      <c r="O2764" s="58">
        <v>0</v>
      </c>
      <c r="P2764" s="58">
        <v>0</v>
      </c>
      <c r="Q2764" s="58">
        <v>0</v>
      </c>
      <c r="R2764" s="58">
        <v>0</v>
      </c>
      <c r="S2764" s="58">
        <v>0</v>
      </c>
      <c r="T2764" s="58">
        <v>0</v>
      </c>
      <c r="U2764" s="58">
        <v>0</v>
      </c>
      <c r="V2764" s="58">
        <v>0</v>
      </c>
      <c r="W2764" s="58">
        <v>0</v>
      </c>
      <c r="X2764" s="58">
        <v>0</v>
      </c>
      <c r="Y2764" s="58">
        <v>0</v>
      </c>
      <c r="Z2764" s="58">
        <v>0</v>
      </c>
      <c r="AA2764" s="58">
        <v>0</v>
      </c>
      <c r="AB2764" s="58">
        <v>0</v>
      </c>
      <c r="AC2764" s="58">
        <v>0</v>
      </c>
      <c r="AD2764" s="58">
        <v>0</v>
      </c>
      <c r="AE2764" s="58">
        <v>0</v>
      </c>
      <c r="AF2764" s="58">
        <v>0</v>
      </c>
      <c r="AG2764" s="58">
        <v>0</v>
      </c>
      <c r="AH2764" s="58">
        <v>0</v>
      </c>
      <c r="AI2764" s="58">
        <v>0</v>
      </c>
      <c r="AJ2764" s="58">
        <v>0</v>
      </c>
      <c r="AK2764" s="58">
        <v>0</v>
      </c>
      <c r="AL2764" s="58">
        <v>0</v>
      </c>
      <c r="AM2764" s="58">
        <v>0</v>
      </c>
      <c r="AN2764" s="58">
        <v>0</v>
      </c>
      <c r="AO2764" s="58">
        <v>0</v>
      </c>
      <c r="AP2764" s="58">
        <v>0</v>
      </c>
      <c r="AQ2764" s="58">
        <v>0</v>
      </c>
      <c r="AR2764" s="58">
        <v>0</v>
      </c>
      <c r="AS2764" s="58">
        <v>0</v>
      </c>
      <c r="AT2764" s="58">
        <v>0</v>
      </c>
      <c r="AU2764" s="58">
        <v>0</v>
      </c>
      <c r="AV2764" s="58">
        <v>0</v>
      </c>
      <c r="AW2764" s="58">
        <v>0</v>
      </c>
      <c r="AX2764" s="58">
        <v>0</v>
      </c>
      <c r="AY2764" s="58">
        <v>0</v>
      </c>
      <c r="AZ2764" s="58">
        <v>0</v>
      </c>
      <c r="BA2764" s="58">
        <v>0</v>
      </c>
      <c r="BB2764" s="58">
        <v>0</v>
      </c>
      <c r="BC2764" s="58">
        <v>0</v>
      </c>
      <c r="BD2764" s="58">
        <v>0</v>
      </c>
      <c r="BE2764" s="58">
        <v>0</v>
      </c>
      <c r="BF2764" s="58">
        <v>0</v>
      </c>
      <c r="BG2764" s="58">
        <v>0</v>
      </c>
      <c r="BH2764" s="58">
        <v>0</v>
      </c>
      <c r="BI2764" s="58">
        <v>0</v>
      </c>
      <c r="BJ2764" s="58">
        <v>0</v>
      </c>
      <c r="BK2764" s="110" t="str">
        <f>INDEX('SEDS_MSN Descriptions'!$C:$C,MATCH($C2764,'SEDS_MSN Descriptions'!$B:$B,0))</f>
        <v>Electricity consumed by (i.e., sold to) the transportation sector</v>
      </c>
      <c r="BL2764" s="108" t="str">
        <f>INDEX('SEDS_MSN Descriptions'!$D:$D,MATCH($C2764,'SEDS_MSN Descriptions'!$B:$B,0))</f>
        <v>Billion Btu</v>
      </c>
      <c r="BM2764" s="108" t="str">
        <f t="shared" si="86"/>
        <v>Transportation</v>
      </c>
      <c r="BN2764" s="108" t="str">
        <f t="shared" si="87"/>
        <v>electricity</v>
      </c>
    </row>
    <row r="2765" spans="1:66">
      <c r="A2765" s="58" t="s">
        <v>1012</v>
      </c>
      <c r="B2765" s="58" t="s">
        <v>1235</v>
      </c>
      <c r="C2765" s="58" t="s">
        <v>1060</v>
      </c>
      <c r="D2765" s="58">
        <v>4302</v>
      </c>
      <c r="E2765" s="58">
        <v>5022</v>
      </c>
      <c r="F2765" s="58">
        <v>5444</v>
      </c>
      <c r="G2765" s="58">
        <v>5741</v>
      </c>
      <c r="H2765" s="58">
        <v>6020</v>
      </c>
      <c r="I2765" s="58">
        <v>4400</v>
      </c>
      <c r="J2765" s="58">
        <v>5928</v>
      </c>
      <c r="K2765" s="58">
        <v>6048</v>
      </c>
      <c r="L2765" s="58">
        <v>6373</v>
      </c>
      <c r="M2765" s="58">
        <v>7061</v>
      </c>
      <c r="N2765" s="58">
        <v>7123</v>
      </c>
      <c r="O2765" s="58">
        <v>7716</v>
      </c>
      <c r="P2765" s="58">
        <v>8259</v>
      </c>
      <c r="Q2765" s="58">
        <v>9007</v>
      </c>
      <c r="R2765" s="58">
        <v>10007</v>
      </c>
      <c r="S2765" s="58">
        <v>12045</v>
      </c>
      <c r="T2765" s="58">
        <v>12832</v>
      </c>
      <c r="U2765" s="58">
        <v>14131</v>
      </c>
      <c r="V2765" s="58">
        <v>12884</v>
      </c>
      <c r="W2765" s="58">
        <v>14798</v>
      </c>
      <c r="X2765" s="58">
        <v>13556</v>
      </c>
      <c r="Y2765" s="58">
        <v>16609</v>
      </c>
      <c r="Z2765" s="58">
        <v>15826</v>
      </c>
      <c r="AA2765" s="58">
        <v>14751</v>
      </c>
      <c r="AB2765" s="58">
        <v>14344</v>
      </c>
      <c r="AC2765" s="58">
        <v>15669</v>
      </c>
      <c r="AD2765" s="58">
        <v>15133</v>
      </c>
      <c r="AE2765" s="58">
        <v>15732</v>
      </c>
      <c r="AF2765" s="58">
        <v>16749</v>
      </c>
      <c r="AG2765" s="58">
        <v>16939</v>
      </c>
      <c r="AH2765" s="58">
        <v>17783</v>
      </c>
      <c r="AI2765" s="58">
        <v>17625</v>
      </c>
      <c r="AJ2765" s="58">
        <v>19511</v>
      </c>
      <c r="AK2765" s="58">
        <v>17922</v>
      </c>
      <c r="AL2765" s="58">
        <v>20506</v>
      </c>
      <c r="AM2765" s="58">
        <v>19051</v>
      </c>
      <c r="AN2765" s="58">
        <v>21261</v>
      </c>
      <c r="AO2765" s="58">
        <v>21444</v>
      </c>
      <c r="AP2765" s="58">
        <v>21405</v>
      </c>
      <c r="AQ2765" s="58">
        <v>23015</v>
      </c>
      <c r="AR2765" s="58">
        <v>25317</v>
      </c>
      <c r="AS2765" s="58">
        <v>23492</v>
      </c>
      <c r="AT2765" s="58">
        <v>24879</v>
      </c>
      <c r="AU2765" s="58">
        <v>18651</v>
      </c>
      <c r="AV2765" s="58">
        <v>18711</v>
      </c>
      <c r="AW2765" s="58">
        <v>19160</v>
      </c>
      <c r="AX2765" s="58">
        <v>19835</v>
      </c>
      <c r="AY2765" s="58">
        <v>20522</v>
      </c>
      <c r="AZ2765" s="58">
        <v>20638</v>
      </c>
      <c r="BA2765" s="58">
        <v>20491</v>
      </c>
      <c r="BB2765" s="58">
        <v>20011</v>
      </c>
      <c r="BC2765" s="58">
        <v>20368</v>
      </c>
      <c r="BD2765" s="58">
        <v>20397</v>
      </c>
      <c r="BE2765" s="58">
        <v>21326</v>
      </c>
      <c r="BF2765" s="58">
        <v>20908</v>
      </c>
      <c r="BG2765" s="58">
        <v>21372</v>
      </c>
      <c r="BH2765" s="58">
        <v>21424</v>
      </c>
      <c r="BI2765" s="58">
        <v>21908</v>
      </c>
      <c r="BJ2765" s="58">
        <v>21963</v>
      </c>
      <c r="BK2765" s="107" t="str">
        <f>INDEX('SEDS_MSN Descriptions'!$C:$C,MATCH($C2765,'SEDS_MSN Descriptions'!$B:$B,0))</f>
        <v>Electricity consumed by (i.e., sold to) the commercial sector</v>
      </c>
      <c r="BL2765" s="108" t="str">
        <f>INDEX('SEDS_MSN Descriptions'!$D:$D,MATCH($C2765,'SEDS_MSN Descriptions'!$B:$B,0))</f>
        <v>Billion Btu</v>
      </c>
      <c r="BM2765" s="108" t="str">
        <f t="shared" si="86"/>
        <v>commercial</v>
      </c>
      <c r="BN2765" s="108" t="str">
        <f t="shared" si="87"/>
        <v>electricity</v>
      </c>
    </row>
    <row r="2766" spans="1:66">
      <c r="A2766" s="58" t="s">
        <v>1012</v>
      </c>
      <c r="B2766" s="58" t="s">
        <v>1235</v>
      </c>
      <c r="C2766" s="58" t="s">
        <v>1061</v>
      </c>
      <c r="D2766" s="58">
        <v>9721</v>
      </c>
      <c r="E2766" s="58">
        <v>10921</v>
      </c>
      <c r="F2766" s="58">
        <v>11013</v>
      </c>
      <c r="G2766" s="58">
        <v>11835</v>
      </c>
      <c r="H2766" s="58">
        <v>13051</v>
      </c>
      <c r="I2766" s="58">
        <v>14807</v>
      </c>
      <c r="J2766" s="58">
        <v>15205</v>
      </c>
      <c r="K2766" s="58">
        <v>17729</v>
      </c>
      <c r="L2766" s="58">
        <v>20290</v>
      </c>
      <c r="M2766" s="58">
        <v>20322</v>
      </c>
      <c r="N2766" s="58">
        <v>20648</v>
      </c>
      <c r="O2766" s="58">
        <v>20846</v>
      </c>
      <c r="P2766" s="58">
        <v>22703</v>
      </c>
      <c r="Q2766" s="58">
        <v>21312</v>
      </c>
      <c r="R2766" s="58">
        <v>22665</v>
      </c>
      <c r="S2766" s="58">
        <v>17443</v>
      </c>
      <c r="T2766" s="58">
        <v>18092</v>
      </c>
      <c r="U2766" s="58">
        <v>16774</v>
      </c>
      <c r="V2766" s="58">
        <v>15978</v>
      </c>
      <c r="W2766" s="58">
        <v>15705</v>
      </c>
      <c r="X2766" s="58">
        <v>16371</v>
      </c>
      <c r="Y2766" s="58">
        <v>22406</v>
      </c>
      <c r="Z2766" s="58">
        <v>20402</v>
      </c>
      <c r="AA2766" s="58">
        <v>21395</v>
      </c>
      <c r="AB2766" s="58">
        <v>21136</v>
      </c>
      <c r="AC2766" s="58">
        <v>20572</v>
      </c>
      <c r="AD2766" s="58">
        <v>20209</v>
      </c>
      <c r="AE2766" s="58">
        <v>21449</v>
      </c>
      <c r="AF2766" s="58">
        <v>23226</v>
      </c>
      <c r="AG2766" s="58">
        <v>24373</v>
      </c>
      <c r="AH2766" s="58">
        <v>24448</v>
      </c>
      <c r="AI2766" s="58">
        <v>23573</v>
      </c>
      <c r="AJ2766" s="58">
        <v>25764</v>
      </c>
      <c r="AK2766" s="58">
        <v>24642</v>
      </c>
      <c r="AL2766" s="58">
        <v>26090</v>
      </c>
      <c r="AM2766" s="58">
        <v>26761</v>
      </c>
      <c r="AN2766" s="58">
        <v>30852</v>
      </c>
      <c r="AO2766" s="58">
        <v>32349</v>
      </c>
      <c r="AP2766" s="58">
        <v>31368</v>
      </c>
      <c r="AQ2766" s="58">
        <v>31290</v>
      </c>
      <c r="AR2766" s="58">
        <v>28687</v>
      </c>
      <c r="AS2766" s="58">
        <v>24926</v>
      </c>
      <c r="AT2766" s="58">
        <v>21674</v>
      </c>
      <c r="AU2766" s="58">
        <v>29557</v>
      </c>
      <c r="AV2766" s="58">
        <v>30745</v>
      </c>
      <c r="AW2766" s="58">
        <v>29468</v>
      </c>
      <c r="AX2766" s="58">
        <v>30336</v>
      </c>
      <c r="AY2766" s="58">
        <v>32077</v>
      </c>
      <c r="AZ2766" s="58">
        <v>31777</v>
      </c>
      <c r="BA2766" s="58">
        <v>27960</v>
      </c>
      <c r="BB2766" s="58">
        <v>30012</v>
      </c>
      <c r="BC2766" s="58">
        <v>30409</v>
      </c>
      <c r="BD2766" s="58">
        <v>32668</v>
      </c>
      <c r="BE2766" s="58">
        <v>31863</v>
      </c>
      <c r="BF2766" s="58">
        <v>30607</v>
      </c>
      <c r="BG2766" s="58">
        <v>29823</v>
      </c>
      <c r="BH2766" s="58">
        <v>29383</v>
      </c>
      <c r="BI2766" s="58">
        <v>29496</v>
      </c>
      <c r="BJ2766" s="58">
        <v>30329</v>
      </c>
      <c r="BK2766" s="107" t="str">
        <f>INDEX('SEDS_MSN Descriptions'!$C:$C,MATCH($C2766,'SEDS_MSN Descriptions'!$B:$B,0))</f>
        <v>Electricity consumed by (i.e., sold to) the industrial sector</v>
      </c>
      <c r="BL2766" s="108" t="str">
        <f>INDEX('SEDS_MSN Descriptions'!$D:$D,MATCH($C2766,'SEDS_MSN Descriptions'!$B:$B,0))</f>
        <v>Billion Btu</v>
      </c>
      <c r="BM2766" s="108" t="str">
        <f t="shared" si="86"/>
        <v>Industrial</v>
      </c>
      <c r="BN2766" s="108" t="str">
        <f t="shared" si="87"/>
        <v>electricity</v>
      </c>
    </row>
    <row r="2767" spans="1:66">
      <c r="A2767" s="58" t="s">
        <v>1012</v>
      </c>
      <c r="B2767" s="58" t="s">
        <v>1235</v>
      </c>
      <c r="C2767" s="58" t="s">
        <v>1062</v>
      </c>
      <c r="D2767" s="58">
        <v>4992</v>
      </c>
      <c r="E2767" s="58">
        <v>5183</v>
      </c>
      <c r="F2767" s="58">
        <v>5449</v>
      </c>
      <c r="G2767" s="58">
        <v>5588</v>
      </c>
      <c r="H2767" s="58">
        <v>5827</v>
      </c>
      <c r="I2767" s="58">
        <v>6069</v>
      </c>
      <c r="J2767" s="58">
        <v>6247</v>
      </c>
      <c r="K2767" s="58">
        <v>6540</v>
      </c>
      <c r="L2767" s="58">
        <v>6991</v>
      </c>
      <c r="M2767" s="58">
        <v>7457</v>
      </c>
      <c r="N2767" s="58">
        <v>8033</v>
      </c>
      <c r="O2767" s="58">
        <v>8877</v>
      </c>
      <c r="P2767" s="58">
        <v>9707</v>
      </c>
      <c r="Q2767" s="58">
        <v>10579</v>
      </c>
      <c r="R2767" s="58">
        <v>11417</v>
      </c>
      <c r="S2767" s="58">
        <v>13206</v>
      </c>
      <c r="T2767" s="58">
        <v>14224</v>
      </c>
      <c r="U2767" s="58">
        <v>15205</v>
      </c>
      <c r="V2767" s="58">
        <v>15361</v>
      </c>
      <c r="W2767" s="58">
        <v>17224</v>
      </c>
      <c r="X2767" s="58">
        <v>16842</v>
      </c>
      <c r="Y2767" s="58">
        <v>17566</v>
      </c>
      <c r="Z2767" s="58">
        <v>18763</v>
      </c>
      <c r="AA2767" s="58">
        <v>17784</v>
      </c>
      <c r="AB2767" s="58">
        <v>19483</v>
      </c>
      <c r="AC2767" s="58">
        <v>19722</v>
      </c>
      <c r="AD2767" s="58">
        <v>18537</v>
      </c>
      <c r="AE2767" s="58">
        <v>17772</v>
      </c>
      <c r="AF2767" s="58">
        <v>18593</v>
      </c>
      <c r="AG2767" s="58">
        <v>19493</v>
      </c>
      <c r="AH2767" s="58">
        <v>19197</v>
      </c>
      <c r="AI2767" s="58">
        <v>20373</v>
      </c>
      <c r="AJ2767" s="58">
        <v>19581</v>
      </c>
      <c r="AK2767" s="58">
        <v>21308</v>
      </c>
      <c r="AL2767" s="58">
        <v>21229</v>
      </c>
      <c r="AM2767" s="58">
        <v>21131</v>
      </c>
      <c r="AN2767" s="58">
        <v>22205</v>
      </c>
      <c r="AO2767" s="58">
        <v>22614</v>
      </c>
      <c r="AP2767" s="58">
        <v>22554</v>
      </c>
      <c r="AQ2767" s="58">
        <v>23224</v>
      </c>
      <c r="AR2767" s="58">
        <v>23906</v>
      </c>
      <c r="AS2767" s="58">
        <v>23562</v>
      </c>
      <c r="AT2767" s="58">
        <v>24075</v>
      </c>
      <c r="AU2767" s="58">
        <v>24190</v>
      </c>
      <c r="AV2767" s="58">
        <v>24955</v>
      </c>
      <c r="AW2767" s="58">
        <v>25934</v>
      </c>
      <c r="AX2767" s="58">
        <v>27492</v>
      </c>
      <c r="AY2767" s="58">
        <v>28454</v>
      </c>
      <c r="AZ2767" s="58">
        <v>29138</v>
      </c>
      <c r="BA2767" s="58">
        <v>29185</v>
      </c>
      <c r="BB2767" s="58">
        <v>27763</v>
      </c>
      <c r="BC2767" s="58">
        <v>28626</v>
      </c>
      <c r="BD2767" s="58">
        <v>27840</v>
      </c>
      <c r="BE2767" s="58">
        <v>29409</v>
      </c>
      <c r="BF2767" s="58">
        <v>27756</v>
      </c>
      <c r="BG2767" s="58">
        <v>27483</v>
      </c>
      <c r="BH2767" s="58">
        <v>27883</v>
      </c>
      <c r="BI2767" s="58">
        <v>29780</v>
      </c>
      <c r="BJ2767" s="58">
        <v>28755</v>
      </c>
      <c r="BK2767" s="107" t="str">
        <f>INDEX('SEDS_MSN Descriptions'!$C:$C,MATCH($C2767,'SEDS_MSN Descriptions'!$B:$B,0))</f>
        <v>Electricity consumed by (i.e., sold to) the residential sector</v>
      </c>
      <c r="BL2767" s="108" t="str">
        <f>INDEX('SEDS_MSN Descriptions'!$D:$D,MATCH($C2767,'SEDS_MSN Descriptions'!$B:$B,0))</f>
        <v>Billion Btu</v>
      </c>
      <c r="BM2767" s="108" t="str">
        <f t="shared" si="86"/>
        <v>residential</v>
      </c>
      <c r="BN2767" s="108" t="str">
        <f t="shared" si="87"/>
        <v>electricity</v>
      </c>
    </row>
    <row r="2768" spans="1:66">
      <c r="A2768" s="58" t="s">
        <v>1012</v>
      </c>
      <c r="B2768" s="58" t="s">
        <v>1235</v>
      </c>
      <c r="C2768" s="58" t="s">
        <v>1063</v>
      </c>
      <c r="D2768" s="58">
        <v>19016</v>
      </c>
      <c r="E2768" s="58">
        <v>21126</v>
      </c>
      <c r="F2768" s="58">
        <v>21906</v>
      </c>
      <c r="G2768" s="58">
        <v>23165</v>
      </c>
      <c r="H2768" s="58">
        <v>24898</v>
      </c>
      <c r="I2768" s="58">
        <v>25276</v>
      </c>
      <c r="J2768" s="58">
        <v>27380</v>
      </c>
      <c r="K2768" s="58">
        <v>30316</v>
      </c>
      <c r="L2768" s="58">
        <v>33654</v>
      </c>
      <c r="M2768" s="58">
        <v>34840</v>
      </c>
      <c r="N2768" s="58">
        <v>35804</v>
      </c>
      <c r="O2768" s="58">
        <v>37438</v>
      </c>
      <c r="P2768" s="58">
        <v>40668</v>
      </c>
      <c r="Q2768" s="58">
        <v>40898</v>
      </c>
      <c r="R2768" s="58">
        <v>44089</v>
      </c>
      <c r="S2768" s="58">
        <v>42694</v>
      </c>
      <c r="T2768" s="58">
        <v>45148</v>
      </c>
      <c r="U2768" s="58">
        <v>46109</v>
      </c>
      <c r="V2768" s="58">
        <v>44223</v>
      </c>
      <c r="W2768" s="58">
        <v>47727</v>
      </c>
      <c r="X2768" s="58">
        <v>46768</v>
      </c>
      <c r="Y2768" s="58">
        <v>56580</v>
      </c>
      <c r="Z2768" s="58">
        <v>54991</v>
      </c>
      <c r="AA2768" s="58">
        <v>53929</v>
      </c>
      <c r="AB2768" s="58">
        <v>54963</v>
      </c>
      <c r="AC2768" s="58">
        <v>55964</v>
      </c>
      <c r="AD2768" s="58">
        <v>53879</v>
      </c>
      <c r="AE2768" s="58">
        <v>54953</v>
      </c>
      <c r="AF2768" s="58">
        <v>58568</v>
      </c>
      <c r="AG2768" s="58">
        <v>60806</v>
      </c>
      <c r="AH2768" s="58">
        <v>61428</v>
      </c>
      <c r="AI2768" s="58">
        <v>61572</v>
      </c>
      <c r="AJ2768" s="58">
        <v>64856</v>
      </c>
      <c r="AK2768" s="58">
        <v>63872</v>
      </c>
      <c r="AL2768" s="58">
        <v>67826</v>
      </c>
      <c r="AM2768" s="58">
        <v>66943</v>
      </c>
      <c r="AN2768" s="58">
        <v>74318</v>
      </c>
      <c r="AO2768" s="58">
        <v>76408</v>
      </c>
      <c r="AP2768" s="58">
        <v>75327</v>
      </c>
      <c r="AQ2768" s="58">
        <v>77529</v>
      </c>
      <c r="AR2768" s="58">
        <v>77910</v>
      </c>
      <c r="AS2768" s="58">
        <v>71980</v>
      </c>
      <c r="AT2768" s="58">
        <v>70627</v>
      </c>
      <c r="AU2768" s="58">
        <v>72398</v>
      </c>
      <c r="AV2768" s="58">
        <v>74411</v>
      </c>
      <c r="AW2768" s="58">
        <v>74561</v>
      </c>
      <c r="AX2768" s="58">
        <v>77663</v>
      </c>
      <c r="AY2768" s="58">
        <v>81053</v>
      </c>
      <c r="AZ2768" s="58">
        <v>81552</v>
      </c>
      <c r="BA2768" s="58">
        <v>77636</v>
      </c>
      <c r="BB2768" s="58">
        <v>77786</v>
      </c>
      <c r="BC2768" s="58">
        <v>79403</v>
      </c>
      <c r="BD2768" s="58">
        <v>80905</v>
      </c>
      <c r="BE2768" s="58">
        <v>82598</v>
      </c>
      <c r="BF2768" s="58">
        <v>79272</v>
      </c>
      <c r="BG2768" s="58">
        <v>78677</v>
      </c>
      <c r="BH2768" s="58">
        <v>78691</v>
      </c>
      <c r="BI2768" s="58">
        <v>81184</v>
      </c>
      <c r="BJ2768" s="58">
        <v>81047</v>
      </c>
      <c r="BK2768" s="107" t="str">
        <f>INDEX('SEDS_MSN Descriptions'!$C:$C,MATCH($C2768,'SEDS_MSN Descriptions'!$B:$B,0))</f>
        <v>Electricity total consumption (i.e., retail sales)</v>
      </c>
      <c r="BL2768" s="108" t="str">
        <f>INDEX('SEDS_MSN Descriptions'!$D:$D,MATCH($C2768,'SEDS_MSN Descriptions'!$B:$B,0))</f>
        <v>Billion Btu</v>
      </c>
      <c r="BM2768" s="108" t="str">
        <f t="shared" si="86"/>
        <v>other</v>
      </c>
      <c r="BN2768" s="108" t="str">
        <f t="shared" si="87"/>
        <v>electricity</v>
      </c>
    </row>
    <row r="2769" spans="1:66">
      <c r="A2769" s="58" t="s">
        <v>1012</v>
      </c>
      <c r="B2769" s="58" t="s">
        <v>1235</v>
      </c>
      <c r="C2769" s="58" t="s">
        <v>1064</v>
      </c>
      <c r="D2769" s="58">
        <v>19016</v>
      </c>
      <c r="E2769" s="58">
        <v>21126</v>
      </c>
      <c r="F2769" s="58">
        <v>21906</v>
      </c>
      <c r="G2769" s="58">
        <v>23165</v>
      </c>
      <c r="H2769" s="58">
        <v>24898</v>
      </c>
      <c r="I2769" s="58">
        <v>25276</v>
      </c>
      <c r="J2769" s="58">
        <v>27380</v>
      </c>
      <c r="K2769" s="58">
        <v>30316</v>
      </c>
      <c r="L2769" s="58">
        <v>33654</v>
      </c>
      <c r="M2769" s="58">
        <v>34840</v>
      </c>
      <c r="N2769" s="58">
        <v>35804</v>
      </c>
      <c r="O2769" s="58">
        <v>37438</v>
      </c>
      <c r="P2769" s="58">
        <v>40668</v>
      </c>
      <c r="Q2769" s="58">
        <v>40898</v>
      </c>
      <c r="R2769" s="58">
        <v>44089</v>
      </c>
      <c r="S2769" s="58">
        <v>42694</v>
      </c>
      <c r="T2769" s="58">
        <v>45148</v>
      </c>
      <c r="U2769" s="58">
        <v>46109</v>
      </c>
      <c r="V2769" s="58">
        <v>44223</v>
      </c>
      <c r="W2769" s="58">
        <v>47727</v>
      </c>
      <c r="X2769" s="58">
        <v>46768</v>
      </c>
      <c r="Y2769" s="58">
        <v>56580</v>
      </c>
      <c r="Z2769" s="58">
        <v>54991</v>
      </c>
      <c r="AA2769" s="58">
        <v>53929</v>
      </c>
      <c r="AB2769" s="58">
        <v>54963</v>
      </c>
      <c r="AC2769" s="58">
        <v>55964</v>
      </c>
      <c r="AD2769" s="58">
        <v>53879</v>
      </c>
      <c r="AE2769" s="58">
        <v>54953</v>
      </c>
      <c r="AF2769" s="58">
        <v>58568</v>
      </c>
      <c r="AG2769" s="58">
        <v>60806</v>
      </c>
      <c r="AH2769" s="58">
        <v>61428</v>
      </c>
      <c r="AI2769" s="58">
        <v>61572</v>
      </c>
      <c r="AJ2769" s="58">
        <v>64856</v>
      </c>
      <c r="AK2769" s="58">
        <v>63872</v>
      </c>
      <c r="AL2769" s="58">
        <v>67826</v>
      </c>
      <c r="AM2769" s="58">
        <v>66943</v>
      </c>
      <c r="AN2769" s="58">
        <v>74318</v>
      </c>
      <c r="AO2769" s="58">
        <v>76408</v>
      </c>
      <c r="AP2769" s="58">
        <v>75327</v>
      </c>
      <c r="AQ2769" s="58">
        <v>77529</v>
      </c>
      <c r="AR2769" s="58">
        <v>77910</v>
      </c>
      <c r="AS2769" s="58">
        <v>71980</v>
      </c>
      <c r="AT2769" s="58">
        <v>70627</v>
      </c>
      <c r="AU2769" s="58">
        <v>72398</v>
      </c>
      <c r="AV2769" s="58">
        <v>74411</v>
      </c>
      <c r="AW2769" s="58">
        <v>74561</v>
      </c>
      <c r="AX2769" s="58">
        <v>77663</v>
      </c>
      <c r="AY2769" s="58">
        <v>81053</v>
      </c>
      <c r="AZ2769" s="58">
        <v>81552</v>
      </c>
      <c r="BA2769" s="58">
        <v>77636</v>
      </c>
      <c r="BB2769" s="58">
        <v>77786</v>
      </c>
      <c r="BC2769" s="58">
        <v>79403</v>
      </c>
      <c r="BD2769" s="58">
        <v>80905</v>
      </c>
      <c r="BE2769" s="58">
        <v>82598</v>
      </c>
      <c r="BF2769" s="58">
        <v>79272</v>
      </c>
      <c r="BG2769" s="58">
        <v>78677</v>
      </c>
      <c r="BH2769" s="58">
        <v>78691</v>
      </c>
      <c r="BI2769" s="58">
        <v>81184</v>
      </c>
      <c r="BJ2769" s="58">
        <v>81047</v>
      </c>
      <c r="BK2769" s="107" t="str">
        <f>INDEX('SEDS_MSN Descriptions'!$C:$C,MATCH($C2769,'SEDS_MSN Descriptions'!$B:$B,0))</f>
        <v>Electricity total end-use consumption (i.e., retail sales)</v>
      </c>
      <c r="BL2769" s="108" t="str">
        <f>INDEX('SEDS_MSN Descriptions'!$D:$D,MATCH($C2769,'SEDS_MSN Descriptions'!$B:$B,0))</f>
        <v>Billion Btu</v>
      </c>
      <c r="BM2769" s="108" t="str">
        <f t="shared" si="86"/>
        <v>other</v>
      </c>
      <c r="BN2769" s="108" t="str">
        <f t="shared" si="87"/>
        <v>electricity</v>
      </c>
    </row>
    <row r="2770" spans="1:66">
      <c r="A2770" s="58" t="s">
        <v>1012</v>
      </c>
      <c r="B2770" s="58" t="s">
        <v>1235</v>
      </c>
      <c r="C2770" s="58" t="s">
        <v>1065</v>
      </c>
      <c r="BB2770" s="58">
        <v>0</v>
      </c>
      <c r="BC2770" s="58">
        <v>0</v>
      </c>
      <c r="BD2770" s="58">
        <v>0</v>
      </c>
      <c r="BE2770" s="58">
        <v>0</v>
      </c>
      <c r="BF2770" s="58">
        <v>0</v>
      </c>
      <c r="BG2770" s="58">
        <v>0</v>
      </c>
      <c r="BH2770" s="58">
        <v>0</v>
      </c>
      <c r="BI2770" s="58">
        <v>0</v>
      </c>
      <c r="BJ2770" s="58">
        <v>0</v>
      </c>
      <c r="BK2770" s="107" t="str">
        <f>INDEX('SEDS_MSN Descriptions'!$C:$C,MATCH($C2770,'SEDS_MSN Descriptions'!$B:$B,0))</f>
        <v>Ethylene from refineries consumed by the industrial sector</v>
      </c>
      <c r="BL2770" s="108" t="str">
        <f>INDEX('SEDS_MSN Descriptions'!$D:$D,MATCH($C2770,'SEDS_MSN Descriptions'!$B:$B,0))</f>
        <v>Billion Btu</v>
      </c>
      <c r="BM2770" s="108" t="str">
        <f t="shared" si="86"/>
        <v>Industrial</v>
      </c>
      <c r="BN2770" s="108" t="str">
        <f t="shared" si="87"/>
        <v>other</v>
      </c>
    </row>
    <row r="2771" spans="1:66">
      <c r="A2771" s="58" t="s">
        <v>1012</v>
      </c>
      <c r="B2771" s="58" t="s">
        <v>1235</v>
      </c>
      <c r="C2771" s="58" t="s">
        <v>1066</v>
      </c>
      <c r="BB2771" s="58">
        <v>0</v>
      </c>
      <c r="BC2771" s="58">
        <v>0</v>
      </c>
      <c r="BD2771" s="58">
        <v>0</v>
      </c>
      <c r="BE2771" s="58">
        <v>0</v>
      </c>
      <c r="BF2771" s="58">
        <v>0</v>
      </c>
      <c r="BG2771" s="58">
        <v>0</v>
      </c>
      <c r="BH2771" s="58">
        <v>0</v>
      </c>
      <c r="BI2771" s="58">
        <v>0</v>
      </c>
      <c r="BJ2771" s="58">
        <v>0</v>
      </c>
      <c r="BK2771" s="107" t="str">
        <f>INDEX('SEDS_MSN Descriptions'!$C:$C,MATCH($C2771,'SEDS_MSN Descriptions'!$B:$B,0))</f>
        <v>Ethylene from refineries total consumption</v>
      </c>
      <c r="BL2771" s="108" t="str">
        <f>INDEX('SEDS_MSN Descriptions'!$D:$D,MATCH($C2771,'SEDS_MSN Descriptions'!$B:$B,0))</f>
        <v>Billion Btu</v>
      </c>
      <c r="BM2771" s="108" t="str">
        <f t="shared" si="86"/>
        <v>other</v>
      </c>
      <c r="BN2771" s="108" t="str">
        <f t="shared" si="87"/>
        <v>other</v>
      </c>
    </row>
    <row r="2772" spans="1:66">
      <c r="A2772" s="58" t="s">
        <v>1012</v>
      </c>
      <c r="B2772" s="58" t="s">
        <v>1235</v>
      </c>
      <c r="C2772" s="58" t="s">
        <v>1067</v>
      </c>
      <c r="D2772" s="58">
        <v>113264</v>
      </c>
      <c r="E2772" s="58">
        <v>119569</v>
      </c>
      <c r="F2772" s="58">
        <v>125804</v>
      </c>
      <c r="G2772" s="58">
        <v>124194</v>
      </c>
      <c r="H2772" s="58">
        <v>135287</v>
      </c>
      <c r="I2772" s="58">
        <v>138762</v>
      </c>
      <c r="J2772" s="58">
        <v>141795</v>
      </c>
      <c r="K2772" s="58">
        <v>153720</v>
      </c>
      <c r="L2772" s="58">
        <v>162645</v>
      </c>
      <c r="M2772" s="58">
        <v>158215</v>
      </c>
      <c r="N2772" s="58">
        <v>162505</v>
      </c>
      <c r="O2772" s="58">
        <v>172715</v>
      </c>
      <c r="P2772" s="58">
        <v>184634</v>
      </c>
      <c r="Q2772" s="58">
        <v>187854</v>
      </c>
      <c r="R2772" s="58">
        <v>186885</v>
      </c>
      <c r="S2772" s="58">
        <v>202703</v>
      </c>
      <c r="T2772" s="58">
        <v>195349</v>
      </c>
      <c r="U2772" s="58">
        <v>195284</v>
      </c>
      <c r="V2772" s="58">
        <v>201596</v>
      </c>
      <c r="W2772" s="58">
        <v>204030</v>
      </c>
      <c r="X2772" s="58">
        <v>173937</v>
      </c>
      <c r="Y2772" s="58">
        <v>156509</v>
      </c>
      <c r="Z2772" s="58">
        <v>149218</v>
      </c>
      <c r="AA2772" s="58">
        <v>146932</v>
      </c>
      <c r="AB2772" s="58">
        <v>148088</v>
      </c>
      <c r="AC2772" s="58">
        <v>151962</v>
      </c>
      <c r="AD2772" s="58">
        <v>147981</v>
      </c>
      <c r="AE2772" s="58">
        <v>151920</v>
      </c>
      <c r="AF2772" s="58">
        <v>159695</v>
      </c>
      <c r="AG2772" s="58">
        <v>172449</v>
      </c>
      <c r="AH2772" s="58">
        <v>176989</v>
      </c>
      <c r="AI2772" s="58">
        <v>185529</v>
      </c>
      <c r="AJ2772" s="58">
        <v>178733</v>
      </c>
      <c r="AK2772" s="58">
        <v>196525</v>
      </c>
      <c r="AL2772" s="58">
        <v>200801</v>
      </c>
      <c r="AM2772" s="58">
        <v>215371</v>
      </c>
      <c r="AN2772" s="58">
        <v>226431</v>
      </c>
      <c r="AO2772" s="58">
        <v>223750</v>
      </c>
      <c r="AP2772" s="58">
        <v>233260</v>
      </c>
      <c r="AQ2772" s="58">
        <v>246381</v>
      </c>
      <c r="AR2772" s="58">
        <v>255590</v>
      </c>
      <c r="AS2772" s="58">
        <v>248595</v>
      </c>
      <c r="AT2772" s="58">
        <v>243697</v>
      </c>
      <c r="AU2772" s="58">
        <v>222301</v>
      </c>
      <c r="AV2772" s="58">
        <v>247105</v>
      </c>
      <c r="AW2772" s="58">
        <v>249131</v>
      </c>
      <c r="AX2772" s="58">
        <v>252606</v>
      </c>
      <c r="AY2772" s="58">
        <v>256633</v>
      </c>
      <c r="AZ2772" s="58">
        <v>251650</v>
      </c>
      <c r="BA2772" s="58">
        <v>240389</v>
      </c>
      <c r="BB2772" s="58">
        <v>251176</v>
      </c>
      <c r="BC2772" s="58">
        <v>248024</v>
      </c>
      <c r="BD2772" s="58">
        <v>248097</v>
      </c>
      <c r="BE2772" s="58">
        <v>271687</v>
      </c>
      <c r="BF2772" s="58">
        <v>261250</v>
      </c>
      <c r="BG2772" s="58">
        <v>286392</v>
      </c>
      <c r="BH2772" s="58">
        <v>289600</v>
      </c>
      <c r="BI2772" s="58">
        <v>294896</v>
      </c>
      <c r="BJ2772" s="58">
        <v>299444</v>
      </c>
      <c r="BK2772" s="107" t="str">
        <f>INDEX('SEDS_MSN Descriptions'!$C:$C,MATCH($C2772,'SEDS_MSN Descriptions'!$B:$B,0))</f>
        <v>Fossil fuels total consumption</v>
      </c>
      <c r="BL2772" s="108" t="str">
        <f>INDEX('SEDS_MSN Descriptions'!$D:$D,MATCH($C2772,'SEDS_MSN Descriptions'!$B:$B,0))</f>
        <v>Billion Btu</v>
      </c>
      <c r="BM2772" s="108" t="str">
        <f t="shared" si="86"/>
        <v>other</v>
      </c>
      <c r="BN2772" s="108" t="str">
        <f t="shared" si="87"/>
        <v>other</v>
      </c>
    </row>
    <row r="2773" spans="1:66" ht="30">
      <c r="A2773" s="58" t="s">
        <v>1012</v>
      </c>
      <c r="B2773" s="58" t="s">
        <v>1235</v>
      </c>
      <c r="C2773" s="58" t="s">
        <v>1068</v>
      </c>
      <c r="D2773" s="58">
        <v>0</v>
      </c>
      <c r="E2773" s="58">
        <v>0</v>
      </c>
      <c r="F2773" s="58">
        <v>0</v>
      </c>
      <c r="G2773" s="58">
        <v>0</v>
      </c>
      <c r="H2773" s="58">
        <v>0</v>
      </c>
      <c r="I2773" s="58">
        <v>0</v>
      </c>
      <c r="J2773" s="58">
        <v>0</v>
      </c>
      <c r="K2773" s="58">
        <v>0</v>
      </c>
      <c r="L2773" s="58">
        <v>0</v>
      </c>
      <c r="M2773" s="58">
        <v>0</v>
      </c>
      <c r="N2773" s="58">
        <v>0</v>
      </c>
      <c r="O2773" s="58">
        <v>0</v>
      </c>
      <c r="P2773" s="58">
        <v>0</v>
      </c>
      <c r="Q2773" s="58">
        <v>0</v>
      </c>
      <c r="R2773" s="58">
        <v>0</v>
      </c>
      <c r="S2773" s="58">
        <v>0</v>
      </c>
      <c r="T2773" s="58">
        <v>0</v>
      </c>
      <c r="U2773" s="58">
        <v>0</v>
      </c>
      <c r="V2773" s="58">
        <v>0</v>
      </c>
      <c r="W2773" s="58">
        <v>0</v>
      </c>
      <c r="X2773" s="58">
        <v>0</v>
      </c>
      <c r="Y2773" s="58">
        <v>0</v>
      </c>
      <c r="Z2773" s="58">
        <v>0</v>
      </c>
      <c r="AA2773" s="58">
        <v>0</v>
      </c>
      <c r="AB2773" s="58">
        <v>0</v>
      </c>
      <c r="AC2773" s="58">
        <v>0</v>
      </c>
      <c r="AD2773" s="58">
        <v>0</v>
      </c>
      <c r="AE2773" s="58">
        <v>0</v>
      </c>
      <c r="AF2773" s="58">
        <v>0</v>
      </c>
      <c r="AG2773" s="58">
        <v>0</v>
      </c>
      <c r="AH2773" s="58">
        <v>0</v>
      </c>
      <c r="AI2773" s="58">
        <v>0</v>
      </c>
      <c r="AJ2773" s="58">
        <v>0</v>
      </c>
      <c r="AK2773" s="58">
        <v>0</v>
      </c>
      <c r="AL2773" s="58">
        <v>0</v>
      </c>
      <c r="AM2773" s="58">
        <v>0</v>
      </c>
      <c r="AN2773" s="58">
        <v>0</v>
      </c>
      <c r="AO2773" s="58">
        <v>0</v>
      </c>
      <c r="AP2773" s="58">
        <v>0</v>
      </c>
      <c r="AQ2773" s="58">
        <v>0</v>
      </c>
      <c r="AR2773" s="58">
        <v>0</v>
      </c>
      <c r="AS2773" s="58">
        <v>0</v>
      </c>
      <c r="AT2773" s="58">
        <v>0</v>
      </c>
      <c r="AU2773" s="58">
        <v>0</v>
      </c>
      <c r="AV2773" s="58">
        <v>0</v>
      </c>
      <c r="AW2773" s="58">
        <v>0</v>
      </c>
      <c r="AX2773" s="58">
        <v>0</v>
      </c>
      <c r="AY2773" s="58">
        <v>0</v>
      </c>
      <c r="AZ2773" s="58">
        <v>0</v>
      </c>
      <c r="BA2773" s="58">
        <v>0</v>
      </c>
      <c r="BB2773" s="58">
        <v>0</v>
      </c>
      <c r="BC2773" s="58">
        <v>0</v>
      </c>
      <c r="BD2773" s="58">
        <v>0</v>
      </c>
      <c r="BE2773" s="58">
        <v>0</v>
      </c>
      <c r="BF2773" s="58">
        <v>0</v>
      </c>
      <c r="BG2773" s="58">
        <v>0</v>
      </c>
      <c r="BH2773" s="58">
        <v>0</v>
      </c>
      <c r="BI2773" s="58">
        <v>0</v>
      </c>
      <c r="BJ2773" s="58">
        <v>0</v>
      </c>
      <c r="BK2773" s="107" t="str">
        <f>INDEX('SEDS_MSN Descriptions'!$C:$C,MATCH($C2773,'SEDS_MSN Descriptions'!$B:$B,0))</f>
        <v>Petrochemical feedstocks, naphtha, less than 401° F, consumed by the industrial sector</v>
      </c>
      <c r="BL2773" s="108" t="str">
        <f>INDEX('SEDS_MSN Descriptions'!$D:$D,MATCH($C2773,'SEDS_MSN Descriptions'!$B:$B,0))</f>
        <v>Billion Btu</v>
      </c>
      <c r="BM2773" s="108" t="str">
        <f t="shared" si="86"/>
        <v>Industrial</v>
      </c>
      <c r="BN2773" s="108" t="str">
        <f t="shared" si="87"/>
        <v>other</v>
      </c>
    </row>
    <row r="2774" spans="1:66" ht="30">
      <c r="A2774" s="58" t="s">
        <v>1012</v>
      </c>
      <c r="B2774" s="58" t="s">
        <v>1235</v>
      </c>
      <c r="C2774" s="58" t="s">
        <v>1069</v>
      </c>
      <c r="D2774" s="58">
        <v>0</v>
      </c>
      <c r="E2774" s="58">
        <v>0</v>
      </c>
      <c r="F2774" s="58">
        <v>0</v>
      </c>
      <c r="G2774" s="58">
        <v>0</v>
      </c>
      <c r="H2774" s="58">
        <v>0</v>
      </c>
      <c r="I2774" s="58">
        <v>0</v>
      </c>
      <c r="J2774" s="58">
        <v>0</v>
      </c>
      <c r="K2774" s="58">
        <v>0</v>
      </c>
      <c r="L2774" s="58">
        <v>0</v>
      </c>
      <c r="M2774" s="58">
        <v>0</v>
      </c>
      <c r="N2774" s="58">
        <v>0</v>
      </c>
      <c r="O2774" s="58">
        <v>0</v>
      </c>
      <c r="P2774" s="58">
        <v>0</v>
      </c>
      <c r="Q2774" s="58">
        <v>0</v>
      </c>
      <c r="R2774" s="58">
        <v>0</v>
      </c>
      <c r="S2774" s="58">
        <v>0</v>
      </c>
      <c r="T2774" s="58">
        <v>0</v>
      </c>
      <c r="U2774" s="58">
        <v>0</v>
      </c>
      <c r="V2774" s="58">
        <v>0</v>
      </c>
      <c r="W2774" s="58">
        <v>0</v>
      </c>
      <c r="X2774" s="58">
        <v>0</v>
      </c>
      <c r="Y2774" s="58">
        <v>0</v>
      </c>
      <c r="Z2774" s="58">
        <v>0</v>
      </c>
      <c r="AA2774" s="58">
        <v>0</v>
      </c>
      <c r="AB2774" s="58">
        <v>0</v>
      </c>
      <c r="AC2774" s="58">
        <v>0</v>
      </c>
      <c r="AD2774" s="58">
        <v>0</v>
      </c>
      <c r="AE2774" s="58">
        <v>0</v>
      </c>
      <c r="AF2774" s="58">
        <v>0</v>
      </c>
      <c r="AG2774" s="58">
        <v>0</v>
      </c>
      <c r="AH2774" s="58">
        <v>0</v>
      </c>
      <c r="AI2774" s="58">
        <v>0</v>
      </c>
      <c r="AJ2774" s="58">
        <v>0</v>
      </c>
      <c r="AK2774" s="58">
        <v>0</v>
      </c>
      <c r="AL2774" s="58">
        <v>0</v>
      </c>
      <c r="AM2774" s="58">
        <v>0</v>
      </c>
      <c r="AN2774" s="58">
        <v>0</v>
      </c>
      <c r="AO2774" s="58">
        <v>0</v>
      </c>
      <c r="AP2774" s="58">
        <v>0</v>
      </c>
      <c r="AQ2774" s="58">
        <v>0</v>
      </c>
      <c r="AR2774" s="58">
        <v>0</v>
      </c>
      <c r="AS2774" s="58">
        <v>0</v>
      </c>
      <c r="AT2774" s="58">
        <v>0</v>
      </c>
      <c r="AU2774" s="58">
        <v>0</v>
      </c>
      <c r="AV2774" s="58">
        <v>0</v>
      </c>
      <c r="AW2774" s="58">
        <v>0</v>
      </c>
      <c r="AX2774" s="58">
        <v>0</v>
      </c>
      <c r="AY2774" s="58">
        <v>0</v>
      </c>
      <c r="AZ2774" s="58">
        <v>0</v>
      </c>
      <c r="BA2774" s="58">
        <v>0</v>
      </c>
      <c r="BB2774" s="58">
        <v>0</v>
      </c>
      <c r="BC2774" s="58">
        <v>0</v>
      </c>
      <c r="BD2774" s="58">
        <v>0</v>
      </c>
      <c r="BE2774" s="58">
        <v>0</v>
      </c>
      <c r="BF2774" s="58">
        <v>0</v>
      </c>
      <c r="BG2774" s="58">
        <v>0</v>
      </c>
      <c r="BH2774" s="58">
        <v>0</v>
      </c>
      <c r="BI2774" s="58">
        <v>0</v>
      </c>
      <c r="BJ2774" s="58">
        <v>0</v>
      </c>
      <c r="BK2774" s="107" t="str">
        <f>INDEX('SEDS_MSN Descriptions'!$C:$C,MATCH($C2774,'SEDS_MSN Descriptions'!$B:$B,0))</f>
        <v>Petrochemical feedstocks, other oils equal to or greater than 401° F, consumed by the industrial sector</v>
      </c>
      <c r="BL2774" s="108" t="str">
        <f>INDEX('SEDS_MSN Descriptions'!$D:$D,MATCH($C2774,'SEDS_MSN Descriptions'!$B:$B,0))</f>
        <v>Billion Btu</v>
      </c>
      <c r="BM2774" s="108" t="str">
        <f t="shared" si="86"/>
        <v>Industrial</v>
      </c>
      <c r="BN2774" s="108" t="str">
        <f t="shared" si="87"/>
        <v>other</v>
      </c>
    </row>
    <row r="2775" spans="1:66" ht="30">
      <c r="A2775" s="58" t="s">
        <v>1012</v>
      </c>
      <c r="B2775" s="58" t="s">
        <v>1235</v>
      </c>
      <c r="C2775" s="58" t="s">
        <v>1070</v>
      </c>
      <c r="D2775" s="58">
        <v>0</v>
      </c>
      <c r="E2775" s="58">
        <v>0</v>
      </c>
      <c r="F2775" s="58">
        <v>0</v>
      </c>
      <c r="G2775" s="58">
        <v>0</v>
      </c>
      <c r="H2775" s="58">
        <v>0</v>
      </c>
      <c r="I2775" s="58">
        <v>0</v>
      </c>
      <c r="J2775" s="58">
        <v>0</v>
      </c>
      <c r="K2775" s="58">
        <v>0</v>
      </c>
      <c r="L2775" s="58">
        <v>0</v>
      </c>
      <c r="M2775" s="58">
        <v>0</v>
      </c>
      <c r="N2775" s="58">
        <v>0</v>
      </c>
      <c r="O2775" s="58">
        <v>0</v>
      </c>
      <c r="P2775" s="58">
        <v>0</v>
      </c>
      <c r="Q2775" s="58">
        <v>0</v>
      </c>
      <c r="R2775" s="58">
        <v>0</v>
      </c>
      <c r="S2775" s="58">
        <v>0</v>
      </c>
      <c r="T2775" s="58">
        <v>0</v>
      </c>
      <c r="U2775" s="58">
        <v>0</v>
      </c>
      <c r="V2775" s="58">
        <v>0</v>
      </c>
      <c r="W2775" s="58">
        <v>0</v>
      </c>
      <c r="X2775" s="58">
        <v>0</v>
      </c>
      <c r="Y2775" s="58">
        <v>0</v>
      </c>
      <c r="Z2775" s="58">
        <v>0</v>
      </c>
      <c r="AA2775" s="58">
        <v>0</v>
      </c>
      <c r="AB2775" s="58">
        <v>0</v>
      </c>
      <c r="AC2775" s="58">
        <v>0</v>
      </c>
      <c r="AD2775" s="58">
        <v>0</v>
      </c>
      <c r="AE2775" s="58">
        <v>0</v>
      </c>
      <c r="AF2775" s="58">
        <v>0</v>
      </c>
      <c r="AG2775" s="58">
        <v>0</v>
      </c>
      <c r="AH2775" s="58">
        <v>0</v>
      </c>
      <c r="AI2775" s="58">
        <v>0</v>
      </c>
      <c r="AJ2775" s="58">
        <v>0</v>
      </c>
      <c r="AK2775" s="58">
        <v>0</v>
      </c>
      <c r="AL2775" s="58">
        <v>0</v>
      </c>
      <c r="AM2775" s="58">
        <v>0</v>
      </c>
      <c r="AN2775" s="58">
        <v>0</v>
      </c>
      <c r="AO2775" s="58">
        <v>0</v>
      </c>
      <c r="AP2775" s="58">
        <v>0</v>
      </c>
      <c r="AQ2775" s="58">
        <v>0</v>
      </c>
      <c r="AR2775" s="58">
        <v>0</v>
      </c>
      <c r="AS2775" s="58">
        <v>0</v>
      </c>
      <c r="AT2775" s="58">
        <v>0</v>
      </c>
      <c r="AU2775" s="58">
        <v>0</v>
      </c>
      <c r="AV2775" s="58">
        <v>0</v>
      </c>
      <c r="AW2775" s="58">
        <v>0</v>
      </c>
      <c r="AX2775" s="58">
        <v>0</v>
      </c>
      <c r="AY2775" s="58">
        <v>0</v>
      </c>
      <c r="AZ2775" s="58">
        <v>0</v>
      </c>
      <c r="BA2775" s="58">
        <v>0</v>
      </c>
      <c r="BB2775" s="58">
        <v>0</v>
      </c>
      <c r="BC2775" s="58">
        <v>0</v>
      </c>
      <c r="BD2775" s="58">
        <v>0</v>
      </c>
      <c r="BE2775" s="58">
        <v>0</v>
      </c>
      <c r="BF2775" s="58">
        <v>0</v>
      </c>
      <c r="BG2775" s="58">
        <v>0</v>
      </c>
      <c r="BH2775" s="58">
        <v>0</v>
      </c>
      <c r="BI2775" s="58">
        <v>0</v>
      </c>
      <c r="BJ2775" s="58">
        <v>0</v>
      </c>
      <c r="BK2775" s="107" t="str">
        <f>INDEX('SEDS_MSN Descriptions'!$C:$C,MATCH($C2775,'SEDS_MSN Descriptions'!$B:$B,0))</f>
        <v>Petrochemical feedstocks, still gas, consumed by the industrial sector (through 1985)</v>
      </c>
      <c r="BL2775" s="108" t="str">
        <f>INDEX('SEDS_MSN Descriptions'!$D:$D,MATCH($C2775,'SEDS_MSN Descriptions'!$B:$B,0))</f>
        <v>Billion Btu</v>
      </c>
      <c r="BM2775" s="108" t="str">
        <f t="shared" si="86"/>
        <v>Industrial</v>
      </c>
      <c r="BN2775" s="108" t="str">
        <f t="shared" si="87"/>
        <v>other</v>
      </c>
    </row>
    <row r="2776" spans="1:66">
      <c r="A2776" s="58" t="s">
        <v>1012</v>
      </c>
      <c r="B2776" s="58" t="s">
        <v>1235</v>
      </c>
      <c r="C2776" s="58" t="s">
        <v>1071</v>
      </c>
      <c r="AO2776" s="58">
        <v>37015</v>
      </c>
      <c r="AP2776" s="58">
        <v>38791</v>
      </c>
      <c r="AQ2776" s="58">
        <v>42496</v>
      </c>
      <c r="AR2776" s="58">
        <v>47324</v>
      </c>
      <c r="AS2776" s="58">
        <v>46062</v>
      </c>
      <c r="AT2776" s="58">
        <v>47208</v>
      </c>
      <c r="AU2776" s="58">
        <v>48536</v>
      </c>
      <c r="AV2776" s="58">
        <v>51241</v>
      </c>
      <c r="AW2776" s="58">
        <v>55387</v>
      </c>
      <c r="AX2776" s="58">
        <v>57590</v>
      </c>
      <c r="AY2776" s="58">
        <v>58703</v>
      </c>
      <c r="AZ2776" s="58">
        <v>59704</v>
      </c>
      <c r="BA2776" s="58">
        <v>57088</v>
      </c>
      <c r="BB2776" s="58">
        <v>57907</v>
      </c>
      <c r="BC2776" s="58">
        <v>57797</v>
      </c>
      <c r="BD2776" s="58">
        <v>57764</v>
      </c>
      <c r="BE2776" s="58">
        <v>59831</v>
      </c>
      <c r="BF2776" s="58">
        <v>61394</v>
      </c>
      <c r="BG2776" s="58">
        <v>63098</v>
      </c>
      <c r="BH2776" s="58">
        <v>65535</v>
      </c>
      <c r="BI2776" s="58">
        <v>67818</v>
      </c>
      <c r="BJ2776" s="58">
        <v>70500</v>
      </c>
      <c r="BK2776" s="107" t="str">
        <f>INDEX('SEDS_MSN Descriptions'!$C:$C,MATCH($C2776,'SEDS_MSN Descriptions'!$B:$B,0))</f>
        <v>Real gross domestic product</v>
      </c>
      <c r="BL2776" s="108" t="str">
        <f>INDEX('SEDS_MSN Descriptions'!$D:$D,MATCH($C2776,'SEDS_MSN Descriptions'!$B:$B,0))</f>
        <v>Million chained (2012) dollars</v>
      </c>
      <c r="BM2776" s="108" t="str">
        <f t="shared" si="86"/>
        <v>other</v>
      </c>
      <c r="BN2776" s="108" t="str">
        <f t="shared" si="87"/>
        <v>other</v>
      </c>
    </row>
    <row r="2777" spans="1:66">
      <c r="A2777" s="58" t="s">
        <v>1012</v>
      </c>
      <c r="B2777" s="58" t="s">
        <v>1235</v>
      </c>
      <c r="C2777" s="58" t="s">
        <v>1072</v>
      </c>
      <c r="D2777" s="58">
        <v>0</v>
      </c>
      <c r="E2777" s="58">
        <v>0</v>
      </c>
      <c r="F2777" s="58">
        <v>0</v>
      </c>
      <c r="G2777" s="58">
        <v>0</v>
      </c>
      <c r="H2777" s="58">
        <v>0</v>
      </c>
      <c r="I2777" s="58">
        <v>0</v>
      </c>
      <c r="J2777" s="58">
        <v>0</v>
      </c>
      <c r="K2777" s="58">
        <v>0</v>
      </c>
      <c r="L2777" s="58">
        <v>0</v>
      </c>
      <c r="M2777" s="58">
        <v>0</v>
      </c>
      <c r="N2777" s="58">
        <v>0</v>
      </c>
      <c r="O2777" s="58">
        <v>0</v>
      </c>
      <c r="P2777" s="58">
        <v>0</v>
      </c>
      <c r="Q2777" s="58">
        <v>0</v>
      </c>
      <c r="R2777" s="58">
        <v>0</v>
      </c>
      <c r="S2777" s="58">
        <v>0</v>
      </c>
      <c r="T2777" s="58">
        <v>0</v>
      </c>
      <c r="U2777" s="58">
        <v>0</v>
      </c>
      <c r="V2777" s="58">
        <v>0</v>
      </c>
      <c r="W2777" s="58">
        <v>0</v>
      </c>
      <c r="X2777" s="58">
        <v>0</v>
      </c>
      <c r="Y2777" s="58">
        <v>0</v>
      </c>
      <c r="Z2777" s="58">
        <v>0</v>
      </c>
      <c r="AA2777" s="58">
        <v>0</v>
      </c>
      <c r="AB2777" s="58">
        <v>0</v>
      </c>
      <c r="AC2777" s="58">
        <v>0</v>
      </c>
      <c r="AD2777" s="58">
        <v>0</v>
      </c>
      <c r="AE2777" s="58">
        <v>0</v>
      </c>
      <c r="AF2777" s="58">
        <v>0</v>
      </c>
      <c r="AG2777" s="58">
        <v>174</v>
      </c>
      <c r="AH2777" s="58">
        <v>174</v>
      </c>
      <c r="AI2777" s="58">
        <v>174</v>
      </c>
      <c r="AJ2777" s="58">
        <v>173</v>
      </c>
      <c r="AK2777" s="58">
        <v>173</v>
      </c>
      <c r="AL2777" s="58">
        <v>173</v>
      </c>
      <c r="AM2777" s="58">
        <v>159</v>
      </c>
      <c r="AN2777" s="58">
        <v>167</v>
      </c>
      <c r="AO2777" s="58">
        <v>160</v>
      </c>
      <c r="AP2777" s="58">
        <v>194</v>
      </c>
      <c r="AQ2777" s="58">
        <v>439</v>
      </c>
      <c r="AR2777" s="58">
        <v>457</v>
      </c>
      <c r="AS2777" s="58">
        <v>538</v>
      </c>
      <c r="AT2777" s="58">
        <v>541</v>
      </c>
      <c r="AU2777" s="58">
        <v>591</v>
      </c>
      <c r="AV2777" s="58">
        <v>601</v>
      </c>
      <c r="AW2777" s="58">
        <v>631</v>
      </c>
      <c r="AX2777" s="58">
        <v>596</v>
      </c>
      <c r="AY2777" s="58">
        <v>562</v>
      </c>
      <c r="AZ2777" s="58">
        <v>493</v>
      </c>
      <c r="BA2777" s="58">
        <v>522</v>
      </c>
      <c r="BB2777" s="58">
        <v>538</v>
      </c>
      <c r="BC2777" s="58">
        <v>649</v>
      </c>
      <c r="BD2777" s="58">
        <v>613</v>
      </c>
      <c r="BE2777" s="58">
        <v>613</v>
      </c>
      <c r="BF2777" s="58">
        <v>613</v>
      </c>
      <c r="BG2777" s="58">
        <v>613</v>
      </c>
      <c r="BH2777" s="58">
        <v>613</v>
      </c>
      <c r="BI2777" s="58">
        <v>613</v>
      </c>
      <c r="BJ2777" s="58">
        <v>613</v>
      </c>
      <c r="BK2777" s="107" t="str">
        <f>INDEX('SEDS_MSN Descriptions'!$C:$C,MATCH($C2777,'SEDS_MSN Descriptions'!$B:$B,0))</f>
        <v>Geothermal energy consumed by the commercial sector</v>
      </c>
      <c r="BL2777" s="108" t="str">
        <f>INDEX('SEDS_MSN Descriptions'!$D:$D,MATCH($C2777,'SEDS_MSN Descriptions'!$B:$B,0))</f>
        <v>Billion Btu</v>
      </c>
      <c r="BM2777" s="108" t="str">
        <f t="shared" si="86"/>
        <v>commercial</v>
      </c>
      <c r="BN2777" s="108" t="str">
        <f t="shared" si="87"/>
        <v>other</v>
      </c>
    </row>
    <row r="2778" spans="1:66" ht="30">
      <c r="A2778" s="58" t="s">
        <v>1012</v>
      </c>
      <c r="B2778" s="58" t="s">
        <v>1235</v>
      </c>
      <c r="C2778" s="58" t="s">
        <v>1073</v>
      </c>
      <c r="D2778" s="58">
        <v>0</v>
      </c>
      <c r="E2778" s="58">
        <v>0</v>
      </c>
      <c r="F2778" s="58">
        <v>0</v>
      </c>
      <c r="G2778" s="58">
        <v>0</v>
      </c>
      <c r="H2778" s="58">
        <v>0</v>
      </c>
      <c r="I2778" s="58">
        <v>0</v>
      </c>
      <c r="J2778" s="58">
        <v>0</v>
      </c>
      <c r="K2778" s="58">
        <v>0</v>
      </c>
      <c r="L2778" s="58">
        <v>0</v>
      </c>
      <c r="M2778" s="58">
        <v>0</v>
      </c>
      <c r="N2778" s="58">
        <v>0</v>
      </c>
      <c r="O2778" s="58">
        <v>0</v>
      </c>
      <c r="P2778" s="58">
        <v>0</v>
      </c>
      <c r="Q2778" s="58">
        <v>0</v>
      </c>
      <c r="R2778" s="58">
        <v>0</v>
      </c>
      <c r="S2778" s="58">
        <v>0</v>
      </c>
      <c r="T2778" s="58">
        <v>0</v>
      </c>
      <c r="U2778" s="58">
        <v>0</v>
      </c>
      <c r="V2778" s="58">
        <v>0</v>
      </c>
      <c r="W2778" s="58">
        <v>0</v>
      </c>
      <c r="X2778" s="58">
        <v>0</v>
      </c>
      <c r="Y2778" s="58">
        <v>0</v>
      </c>
      <c r="Z2778" s="58">
        <v>0</v>
      </c>
      <c r="AA2778" s="58">
        <v>0</v>
      </c>
      <c r="AB2778" s="58">
        <v>0</v>
      </c>
      <c r="AC2778" s="58">
        <v>0</v>
      </c>
      <c r="AD2778" s="58">
        <v>0</v>
      </c>
      <c r="AE2778" s="58">
        <v>0</v>
      </c>
      <c r="AF2778" s="58">
        <v>0</v>
      </c>
      <c r="AG2778" s="58">
        <v>0</v>
      </c>
      <c r="AH2778" s="58">
        <v>0</v>
      </c>
      <c r="AI2778" s="58">
        <v>0</v>
      </c>
      <c r="AJ2778" s="58">
        <v>0</v>
      </c>
      <c r="AK2778" s="58">
        <v>0</v>
      </c>
      <c r="AL2778" s="58">
        <v>0</v>
      </c>
      <c r="AM2778" s="58">
        <v>0</v>
      </c>
      <c r="AN2778" s="58">
        <v>0</v>
      </c>
      <c r="AO2778" s="58">
        <v>0</v>
      </c>
      <c r="AP2778" s="58">
        <v>0</v>
      </c>
      <c r="AQ2778" s="58">
        <v>0</v>
      </c>
      <c r="AR2778" s="58">
        <v>0</v>
      </c>
      <c r="AS2778" s="58">
        <v>0</v>
      </c>
      <c r="AT2778" s="58">
        <v>0</v>
      </c>
      <c r="AU2778" s="58">
        <v>0</v>
      </c>
      <c r="AV2778" s="58">
        <v>0</v>
      </c>
      <c r="AW2778" s="58">
        <v>0</v>
      </c>
      <c r="AX2778" s="58">
        <v>0</v>
      </c>
      <c r="AY2778" s="58">
        <v>0</v>
      </c>
      <c r="AZ2778" s="58">
        <v>843</v>
      </c>
      <c r="BA2778" s="58">
        <v>741</v>
      </c>
      <c r="BB2778" s="58">
        <v>701</v>
      </c>
      <c r="BC2778" s="58">
        <v>617</v>
      </c>
      <c r="BD2778" s="58">
        <v>711</v>
      </c>
      <c r="BE2778" s="58">
        <v>379</v>
      </c>
      <c r="BF2778" s="58">
        <v>749</v>
      </c>
      <c r="BG2778" s="58">
        <v>705</v>
      </c>
      <c r="BH2778" s="58">
        <v>665</v>
      </c>
      <c r="BI2778" s="58">
        <v>778</v>
      </c>
      <c r="BJ2778" s="58">
        <v>757</v>
      </c>
      <c r="BK2778" s="107" t="str">
        <f>INDEX('SEDS_MSN Descriptions'!$C:$C,MATCH($C2778,'SEDS_MSN Descriptions'!$B:$B,0))</f>
        <v>Geothermal energy consumed for electricity generation by the electric power sector</v>
      </c>
      <c r="BL2778" s="108" t="str">
        <f>INDEX('SEDS_MSN Descriptions'!$D:$D,MATCH($C2778,'SEDS_MSN Descriptions'!$B:$B,0))</f>
        <v>Billion Btu</v>
      </c>
      <c r="BM2778" s="108" t="str">
        <f t="shared" si="86"/>
        <v>electric power</v>
      </c>
      <c r="BN2778" s="108" t="str">
        <f t="shared" si="87"/>
        <v>electricity</v>
      </c>
    </row>
    <row r="2779" spans="1:66">
      <c r="A2779" s="58" t="s">
        <v>1012</v>
      </c>
      <c r="B2779" s="58" t="s">
        <v>1235</v>
      </c>
      <c r="C2779" s="58" t="s">
        <v>1074</v>
      </c>
      <c r="D2779" s="58">
        <v>0</v>
      </c>
      <c r="E2779" s="58">
        <v>0</v>
      </c>
      <c r="F2779" s="58">
        <v>0</v>
      </c>
      <c r="G2779" s="58">
        <v>0</v>
      </c>
      <c r="H2779" s="58">
        <v>0</v>
      </c>
      <c r="I2779" s="58">
        <v>0</v>
      </c>
      <c r="J2779" s="58">
        <v>0</v>
      </c>
      <c r="K2779" s="58">
        <v>0</v>
      </c>
      <c r="L2779" s="58">
        <v>0</v>
      </c>
      <c r="M2779" s="58">
        <v>0</v>
      </c>
      <c r="N2779" s="58">
        <v>0</v>
      </c>
      <c r="O2779" s="58">
        <v>0</v>
      </c>
      <c r="P2779" s="58">
        <v>0</v>
      </c>
      <c r="Q2779" s="58">
        <v>0</v>
      </c>
      <c r="R2779" s="58">
        <v>0</v>
      </c>
      <c r="S2779" s="58">
        <v>0</v>
      </c>
      <c r="T2779" s="58">
        <v>0</v>
      </c>
      <c r="U2779" s="58">
        <v>0</v>
      </c>
      <c r="V2779" s="58">
        <v>0</v>
      </c>
      <c r="W2779" s="58">
        <v>0</v>
      </c>
      <c r="X2779" s="58">
        <v>0</v>
      </c>
      <c r="Y2779" s="58">
        <v>0</v>
      </c>
      <c r="Z2779" s="58">
        <v>0</v>
      </c>
      <c r="AA2779" s="58">
        <v>0</v>
      </c>
      <c r="AB2779" s="58">
        <v>0</v>
      </c>
      <c r="AC2779" s="58">
        <v>0</v>
      </c>
      <c r="AD2779" s="58">
        <v>0</v>
      </c>
      <c r="AE2779" s="58">
        <v>0</v>
      </c>
      <c r="AF2779" s="58">
        <v>0</v>
      </c>
      <c r="AG2779" s="58">
        <v>258</v>
      </c>
      <c r="AH2779" s="58">
        <v>258</v>
      </c>
      <c r="AI2779" s="58">
        <v>258</v>
      </c>
      <c r="AJ2779" s="58">
        <v>258</v>
      </c>
      <c r="AK2779" s="58">
        <v>258</v>
      </c>
      <c r="AL2779" s="58">
        <v>258</v>
      </c>
      <c r="AM2779" s="58">
        <v>258</v>
      </c>
      <c r="AN2779" s="58">
        <v>258</v>
      </c>
      <c r="AO2779" s="58">
        <v>258</v>
      </c>
      <c r="AP2779" s="58">
        <v>258</v>
      </c>
      <c r="AQ2779" s="58">
        <v>786</v>
      </c>
      <c r="AR2779" s="58">
        <v>800</v>
      </c>
      <c r="AS2779" s="58">
        <v>923</v>
      </c>
      <c r="AT2779" s="58">
        <v>930</v>
      </c>
      <c r="AU2779" s="58">
        <v>661</v>
      </c>
      <c r="AV2779" s="58">
        <v>738</v>
      </c>
      <c r="AW2779" s="58">
        <v>835</v>
      </c>
      <c r="AX2779" s="58">
        <v>855</v>
      </c>
      <c r="AY2779" s="58">
        <v>913</v>
      </c>
      <c r="AZ2779" s="58">
        <v>890</v>
      </c>
      <c r="BA2779" s="58">
        <v>748</v>
      </c>
      <c r="BB2779" s="58">
        <v>764</v>
      </c>
      <c r="BC2779" s="58">
        <v>764</v>
      </c>
      <c r="BD2779" s="58">
        <v>758</v>
      </c>
      <c r="BE2779" s="58">
        <v>758</v>
      </c>
      <c r="BF2779" s="58">
        <v>758</v>
      </c>
      <c r="BG2779" s="58">
        <v>758</v>
      </c>
      <c r="BH2779" s="58">
        <v>758</v>
      </c>
      <c r="BI2779" s="58">
        <v>758</v>
      </c>
      <c r="BJ2779" s="58">
        <v>758</v>
      </c>
      <c r="BK2779" s="107" t="str">
        <f>INDEX('SEDS_MSN Descriptions'!$C:$C,MATCH($C2779,'SEDS_MSN Descriptions'!$B:$B,0))</f>
        <v>Geothermal energy consumed by the industrial sector</v>
      </c>
      <c r="BL2779" s="108" t="str">
        <f>INDEX('SEDS_MSN Descriptions'!$D:$D,MATCH($C2779,'SEDS_MSN Descriptions'!$B:$B,0))</f>
        <v>Billion Btu</v>
      </c>
      <c r="BM2779" s="108" t="str">
        <f t="shared" si="86"/>
        <v>Industrial</v>
      </c>
      <c r="BN2779" s="108" t="str">
        <f t="shared" si="87"/>
        <v>other</v>
      </c>
    </row>
    <row r="2780" spans="1:66">
      <c r="A2780" s="58" t="s">
        <v>1012</v>
      </c>
      <c r="B2780" s="58" t="s">
        <v>1235</v>
      </c>
      <c r="C2780" s="58" t="s">
        <v>1075</v>
      </c>
      <c r="D2780" s="58">
        <v>0</v>
      </c>
      <c r="E2780" s="58">
        <v>0</v>
      </c>
      <c r="F2780" s="58">
        <v>0</v>
      </c>
      <c r="G2780" s="58">
        <v>0</v>
      </c>
      <c r="H2780" s="58">
        <v>0</v>
      </c>
      <c r="I2780" s="58">
        <v>0</v>
      </c>
      <c r="J2780" s="58">
        <v>0</v>
      </c>
      <c r="K2780" s="58">
        <v>0</v>
      </c>
      <c r="L2780" s="58">
        <v>0</v>
      </c>
      <c r="M2780" s="58">
        <v>0</v>
      </c>
      <c r="N2780" s="58">
        <v>0</v>
      </c>
      <c r="O2780" s="58">
        <v>0</v>
      </c>
      <c r="P2780" s="58">
        <v>0</v>
      </c>
      <c r="Q2780" s="58">
        <v>0</v>
      </c>
      <c r="R2780" s="58">
        <v>0</v>
      </c>
      <c r="S2780" s="58">
        <v>0</v>
      </c>
      <c r="T2780" s="58">
        <v>0</v>
      </c>
      <c r="U2780" s="58">
        <v>0</v>
      </c>
      <c r="V2780" s="58">
        <v>0</v>
      </c>
      <c r="W2780" s="58">
        <v>0</v>
      </c>
      <c r="X2780" s="58">
        <v>0</v>
      </c>
      <c r="Y2780" s="58">
        <v>0</v>
      </c>
      <c r="Z2780" s="58">
        <v>0</v>
      </c>
      <c r="AA2780" s="58">
        <v>0</v>
      </c>
      <c r="AB2780" s="58">
        <v>0</v>
      </c>
      <c r="AC2780" s="58">
        <v>0</v>
      </c>
      <c r="AD2780" s="58">
        <v>0</v>
      </c>
      <c r="AE2780" s="58">
        <v>0</v>
      </c>
      <c r="AF2780" s="58">
        <v>0</v>
      </c>
      <c r="AG2780" s="58">
        <v>104</v>
      </c>
      <c r="AH2780" s="58">
        <v>104</v>
      </c>
      <c r="AI2780" s="58">
        <v>104</v>
      </c>
      <c r="AJ2780" s="58">
        <v>104</v>
      </c>
      <c r="AK2780" s="58">
        <v>104</v>
      </c>
      <c r="AL2780" s="58">
        <v>104</v>
      </c>
      <c r="AM2780" s="58">
        <v>104</v>
      </c>
      <c r="AN2780" s="58">
        <v>104</v>
      </c>
      <c r="AO2780" s="58">
        <v>104</v>
      </c>
      <c r="AP2780" s="58">
        <v>104</v>
      </c>
      <c r="AQ2780" s="58">
        <v>37</v>
      </c>
      <c r="AR2780" s="58">
        <v>50</v>
      </c>
      <c r="AS2780" s="58">
        <v>59</v>
      </c>
      <c r="AT2780" s="58">
        <v>59</v>
      </c>
      <c r="AU2780" s="58">
        <v>60</v>
      </c>
      <c r="AV2780" s="58">
        <v>58</v>
      </c>
      <c r="AW2780" s="58">
        <v>58</v>
      </c>
      <c r="AX2780" s="58">
        <v>59</v>
      </c>
      <c r="AY2780" s="58">
        <v>62</v>
      </c>
      <c r="AZ2780" s="58">
        <v>98</v>
      </c>
      <c r="BA2780" s="58">
        <v>111</v>
      </c>
      <c r="BB2780" s="58">
        <v>117</v>
      </c>
      <c r="BC2780" s="58">
        <v>134</v>
      </c>
      <c r="BD2780" s="58">
        <v>131</v>
      </c>
      <c r="BE2780" s="58">
        <v>131</v>
      </c>
      <c r="BF2780" s="58">
        <v>131</v>
      </c>
      <c r="BG2780" s="58">
        <v>131</v>
      </c>
      <c r="BH2780" s="58">
        <v>131</v>
      </c>
      <c r="BI2780" s="58">
        <v>131</v>
      </c>
      <c r="BJ2780" s="58">
        <v>131</v>
      </c>
      <c r="BK2780" s="107" t="str">
        <f>INDEX('SEDS_MSN Descriptions'!$C:$C,MATCH($C2780,'SEDS_MSN Descriptions'!$B:$B,0))</f>
        <v>Geothermal energy consumed by the residential sector</v>
      </c>
      <c r="BL2780" s="108" t="str">
        <f>INDEX('SEDS_MSN Descriptions'!$D:$D,MATCH($C2780,'SEDS_MSN Descriptions'!$B:$B,0))</f>
        <v>Billion Btu</v>
      </c>
      <c r="BM2780" s="108" t="str">
        <f t="shared" si="86"/>
        <v>residential</v>
      </c>
      <c r="BN2780" s="108" t="str">
        <f t="shared" si="87"/>
        <v>other</v>
      </c>
    </row>
    <row r="2781" spans="1:66">
      <c r="A2781" s="58" t="s">
        <v>1012</v>
      </c>
      <c r="B2781" s="58" t="s">
        <v>1235</v>
      </c>
      <c r="C2781" s="58" t="s">
        <v>1076</v>
      </c>
      <c r="D2781" s="58">
        <v>0</v>
      </c>
      <c r="E2781" s="58">
        <v>0</v>
      </c>
      <c r="F2781" s="58">
        <v>0</v>
      </c>
      <c r="G2781" s="58">
        <v>0</v>
      </c>
      <c r="H2781" s="58">
        <v>0</v>
      </c>
      <c r="I2781" s="58">
        <v>0</v>
      </c>
      <c r="J2781" s="58">
        <v>0</v>
      </c>
      <c r="K2781" s="58">
        <v>0</v>
      </c>
      <c r="L2781" s="58">
        <v>0</v>
      </c>
      <c r="M2781" s="58">
        <v>0</v>
      </c>
      <c r="N2781" s="58">
        <v>0</v>
      </c>
      <c r="O2781" s="58">
        <v>0</v>
      </c>
      <c r="P2781" s="58">
        <v>0</v>
      </c>
      <c r="Q2781" s="58">
        <v>0</v>
      </c>
      <c r="R2781" s="58">
        <v>0</v>
      </c>
      <c r="S2781" s="58">
        <v>0</v>
      </c>
      <c r="T2781" s="58">
        <v>0</v>
      </c>
      <c r="U2781" s="58">
        <v>0</v>
      </c>
      <c r="V2781" s="58">
        <v>0</v>
      </c>
      <c r="W2781" s="58">
        <v>0</v>
      </c>
      <c r="X2781" s="58">
        <v>0</v>
      </c>
      <c r="Y2781" s="58">
        <v>0</v>
      </c>
      <c r="Z2781" s="58">
        <v>0</v>
      </c>
      <c r="AA2781" s="58">
        <v>0</v>
      </c>
      <c r="AB2781" s="58">
        <v>0</v>
      </c>
      <c r="AC2781" s="58">
        <v>0</v>
      </c>
      <c r="AD2781" s="58">
        <v>0</v>
      </c>
      <c r="AE2781" s="58">
        <v>0</v>
      </c>
      <c r="AF2781" s="58">
        <v>0</v>
      </c>
      <c r="AG2781" s="58">
        <v>536</v>
      </c>
      <c r="AH2781" s="58">
        <v>536</v>
      </c>
      <c r="AI2781" s="58">
        <v>535</v>
      </c>
      <c r="AJ2781" s="58">
        <v>535</v>
      </c>
      <c r="AK2781" s="58">
        <v>535</v>
      </c>
      <c r="AL2781" s="58">
        <v>535</v>
      </c>
      <c r="AM2781" s="58">
        <v>521</v>
      </c>
      <c r="AN2781" s="58">
        <v>529</v>
      </c>
      <c r="AO2781" s="58">
        <v>522</v>
      </c>
      <c r="AP2781" s="58">
        <v>555</v>
      </c>
      <c r="AQ2781" s="58">
        <v>1262</v>
      </c>
      <c r="AR2781" s="58">
        <v>1307</v>
      </c>
      <c r="AS2781" s="58">
        <v>1520</v>
      </c>
      <c r="AT2781" s="58">
        <v>1530</v>
      </c>
      <c r="AU2781" s="58">
        <v>1312</v>
      </c>
      <c r="AV2781" s="58">
        <v>1397</v>
      </c>
      <c r="AW2781" s="58">
        <v>1525</v>
      </c>
      <c r="AX2781" s="58">
        <v>1510</v>
      </c>
      <c r="AY2781" s="58">
        <v>1537</v>
      </c>
      <c r="AZ2781" s="58">
        <v>2325</v>
      </c>
      <c r="BA2781" s="58">
        <v>2122</v>
      </c>
      <c r="BB2781" s="58">
        <v>2120</v>
      </c>
      <c r="BC2781" s="58">
        <v>2164</v>
      </c>
      <c r="BD2781" s="58">
        <v>2213</v>
      </c>
      <c r="BE2781" s="58">
        <v>1881</v>
      </c>
      <c r="BF2781" s="58">
        <v>2252</v>
      </c>
      <c r="BG2781" s="58">
        <v>2207</v>
      </c>
      <c r="BH2781" s="58">
        <v>2167</v>
      </c>
      <c r="BI2781" s="58">
        <v>2280</v>
      </c>
      <c r="BJ2781" s="58">
        <v>2259</v>
      </c>
      <c r="BK2781" s="107" t="str">
        <f>INDEX('SEDS_MSN Descriptions'!$C:$C,MATCH($C2781,'SEDS_MSN Descriptions'!$B:$B,0))</f>
        <v>Geothermal energy total consumption</v>
      </c>
      <c r="BL2781" s="108" t="str">
        <f>INDEX('SEDS_MSN Descriptions'!$D:$D,MATCH($C2781,'SEDS_MSN Descriptions'!$B:$B,0))</f>
        <v>Billion Btu</v>
      </c>
      <c r="BM2781" s="108" t="str">
        <f t="shared" si="86"/>
        <v>other</v>
      </c>
      <c r="BN2781" s="108" t="str">
        <f t="shared" si="87"/>
        <v>other</v>
      </c>
    </row>
    <row r="2782" spans="1:66">
      <c r="A2782" s="58" t="s">
        <v>1012</v>
      </c>
      <c r="B2782" s="58" t="s">
        <v>1235</v>
      </c>
      <c r="C2782" s="58" t="s">
        <v>1077</v>
      </c>
      <c r="D2782" s="58">
        <v>0</v>
      </c>
      <c r="E2782" s="58">
        <v>0</v>
      </c>
      <c r="F2782" s="58">
        <v>0</v>
      </c>
      <c r="G2782" s="58">
        <v>0</v>
      </c>
      <c r="H2782" s="58">
        <v>0</v>
      </c>
      <c r="I2782" s="58">
        <v>0</v>
      </c>
      <c r="J2782" s="58">
        <v>0</v>
      </c>
      <c r="K2782" s="58">
        <v>0</v>
      </c>
      <c r="L2782" s="58">
        <v>0</v>
      </c>
      <c r="M2782" s="58">
        <v>0</v>
      </c>
      <c r="N2782" s="58">
        <v>0</v>
      </c>
      <c r="O2782" s="58">
        <v>0</v>
      </c>
      <c r="P2782" s="58">
        <v>0</v>
      </c>
      <c r="Q2782" s="58">
        <v>0</v>
      </c>
      <c r="R2782" s="58">
        <v>0</v>
      </c>
      <c r="S2782" s="58">
        <v>0</v>
      </c>
      <c r="T2782" s="58">
        <v>0</v>
      </c>
      <c r="U2782" s="58">
        <v>0</v>
      </c>
      <c r="V2782" s="58">
        <v>0</v>
      </c>
      <c r="W2782" s="58">
        <v>0</v>
      </c>
      <c r="X2782" s="58">
        <v>0</v>
      </c>
      <c r="Y2782" s="58">
        <v>0</v>
      </c>
      <c r="Z2782" s="58">
        <v>0</v>
      </c>
      <c r="AA2782" s="58">
        <v>0</v>
      </c>
      <c r="AB2782" s="58">
        <v>0</v>
      </c>
      <c r="AC2782" s="58">
        <v>0</v>
      </c>
      <c r="AD2782" s="58">
        <v>0</v>
      </c>
      <c r="AE2782" s="58">
        <v>0</v>
      </c>
      <c r="AF2782" s="58">
        <v>0</v>
      </c>
      <c r="AG2782" s="58">
        <v>536</v>
      </c>
      <c r="AH2782" s="58">
        <v>536</v>
      </c>
      <c r="AI2782" s="58">
        <v>535</v>
      </c>
      <c r="AJ2782" s="58">
        <v>535</v>
      </c>
      <c r="AK2782" s="58">
        <v>535</v>
      </c>
      <c r="AL2782" s="58">
        <v>535</v>
      </c>
      <c r="AM2782" s="58">
        <v>521</v>
      </c>
      <c r="AN2782" s="58">
        <v>529</v>
      </c>
      <c r="AO2782" s="58">
        <v>522</v>
      </c>
      <c r="AP2782" s="58">
        <v>555</v>
      </c>
      <c r="AQ2782" s="58">
        <v>1262</v>
      </c>
      <c r="AR2782" s="58">
        <v>1307</v>
      </c>
      <c r="AS2782" s="58">
        <v>1520</v>
      </c>
      <c r="AT2782" s="58">
        <v>1530</v>
      </c>
      <c r="AU2782" s="58">
        <v>1312</v>
      </c>
      <c r="AV2782" s="58">
        <v>1397</v>
      </c>
      <c r="AW2782" s="58">
        <v>1525</v>
      </c>
      <c r="AX2782" s="58">
        <v>1510</v>
      </c>
      <c r="AY2782" s="58">
        <v>1537</v>
      </c>
      <c r="AZ2782" s="58">
        <v>1482</v>
      </c>
      <c r="BA2782" s="58">
        <v>1381</v>
      </c>
      <c r="BB2782" s="58">
        <v>1419</v>
      </c>
      <c r="BC2782" s="58">
        <v>1547</v>
      </c>
      <c r="BD2782" s="58">
        <v>1502</v>
      </c>
      <c r="BE2782" s="58">
        <v>1502</v>
      </c>
      <c r="BF2782" s="58">
        <v>1502</v>
      </c>
      <c r="BG2782" s="58">
        <v>1502</v>
      </c>
      <c r="BH2782" s="58">
        <v>1502</v>
      </c>
      <c r="BI2782" s="58">
        <v>1502</v>
      </c>
      <c r="BJ2782" s="58">
        <v>1502</v>
      </c>
      <c r="BK2782" s="107" t="str">
        <f>INDEX('SEDS_MSN Descriptions'!$C:$C,MATCH($C2782,'SEDS_MSN Descriptions'!$B:$B,0))</f>
        <v>Geothermal energy total end-use consumption</v>
      </c>
      <c r="BL2782" s="108" t="str">
        <f>INDEX('SEDS_MSN Descriptions'!$D:$D,MATCH($C2782,'SEDS_MSN Descriptions'!$B:$B,0))</f>
        <v>Billion Btu</v>
      </c>
      <c r="BM2782" s="108" t="str">
        <f t="shared" si="86"/>
        <v>other</v>
      </c>
      <c r="BN2782" s="108" t="str">
        <f t="shared" si="87"/>
        <v>other</v>
      </c>
    </row>
    <row r="2783" spans="1:66">
      <c r="A2783" s="58" t="s">
        <v>1012</v>
      </c>
      <c r="B2783" s="58" t="s">
        <v>1235</v>
      </c>
      <c r="C2783" s="58" t="s">
        <v>1078</v>
      </c>
      <c r="D2783" s="58">
        <v>27</v>
      </c>
      <c r="E2783" s="58">
        <v>36</v>
      </c>
      <c r="F2783" s="58">
        <v>47</v>
      </c>
      <c r="G2783" s="58">
        <v>45</v>
      </c>
      <c r="H2783" s="58">
        <v>45</v>
      </c>
      <c r="I2783" s="58">
        <v>16</v>
      </c>
      <c r="J2783" s="58">
        <v>14</v>
      </c>
      <c r="K2783" s="58">
        <v>27</v>
      </c>
      <c r="L2783" s="58">
        <v>29</v>
      </c>
      <c r="M2783" s="58">
        <v>45</v>
      </c>
      <c r="N2783" s="58">
        <v>34</v>
      </c>
      <c r="O2783" s="58">
        <v>49</v>
      </c>
      <c r="P2783" s="58">
        <v>80</v>
      </c>
      <c r="Q2783" s="58">
        <v>64</v>
      </c>
      <c r="R2783" s="58">
        <v>72</v>
      </c>
      <c r="S2783" s="58">
        <v>81</v>
      </c>
      <c r="T2783" s="58">
        <v>82</v>
      </c>
      <c r="U2783" s="58">
        <v>107</v>
      </c>
      <c r="V2783" s="58">
        <v>129</v>
      </c>
      <c r="W2783" s="58">
        <v>108</v>
      </c>
      <c r="X2783" s="58">
        <v>89</v>
      </c>
      <c r="Y2783" s="58">
        <v>166</v>
      </c>
      <c r="Z2783" s="58">
        <v>290</v>
      </c>
      <c r="AA2783" s="58">
        <v>280</v>
      </c>
      <c r="AB2783" s="58">
        <v>326</v>
      </c>
      <c r="AC2783" s="58">
        <v>228</v>
      </c>
      <c r="AD2783" s="58">
        <v>250</v>
      </c>
      <c r="AE2783" s="58">
        <v>135</v>
      </c>
      <c r="AF2783" s="58">
        <v>156</v>
      </c>
      <c r="AG2783" s="58">
        <v>158</v>
      </c>
      <c r="AH2783" s="58">
        <v>184</v>
      </c>
      <c r="AI2783" s="58">
        <v>153</v>
      </c>
      <c r="AJ2783" s="58">
        <v>138</v>
      </c>
      <c r="AK2783" s="58">
        <v>132</v>
      </c>
      <c r="AL2783" s="58">
        <v>193</v>
      </c>
      <c r="AM2783" s="58">
        <v>104</v>
      </c>
      <c r="AN2783" s="58">
        <v>81</v>
      </c>
      <c r="AO2783" s="58">
        <v>37</v>
      </c>
      <c r="AP2783" s="58">
        <v>6</v>
      </c>
      <c r="AQ2783" s="58">
        <v>38</v>
      </c>
      <c r="AR2783" s="58">
        <v>78</v>
      </c>
      <c r="AS2783" s="58">
        <v>14</v>
      </c>
      <c r="AT2783" s="58">
        <v>7</v>
      </c>
      <c r="AU2783" s="58">
        <v>51</v>
      </c>
      <c r="AV2783" s="58">
        <v>166</v>
      </c>
      <c r="AW2783" s="58">
        <v>127</v>
      </c>
      <c r="AX2783" s="58">
        <v>156</v>
      </c>
      <c r="AY2783" s="58">
        <v>102</v>
      </c>
      <c r="AZ2783" s="58">
        <v>177</v>
      </c>
      <c r="BA2783" s="58">
        <v>68</v>
      </c>
      <c r="BB2783" s="58">
        <v>42</v>
      </c>
      <c r="BC2783" s="58">
        <v>41</v>
      </c>
      <c r="BD2783" s="58">
        <v>22</v>
      </c>
      <c r="BE2783" s="58">
        <v>20</v>
      </c>
      <c r="BF2783" s="58">
        <v>16</v>
      </c>
      <c r="BG2783" s="58">
        <v>15</v>
      </c>
      <c r="BH2783" s="58">
        <v>15</v>
      </c>
      <c r="BI2783" s="58">
        <v>5</v>
      </c>
      <c r="BJ2783" s="58">
        <v>3</v>
      </c>
      <c r="BK2783" s="110" t="str">
        <f>INDEX('SEDS_MSN Descriptions'!$C:$C,MATCH($C2783,'SEDS_MSN Descriptions'!$B:$B,0))</f>
        <v>Hydrocarbon gas liquids consumed by the transportation sector</v>
      </c>
      <c r="BL2783" s="108" t="str">
        <f>INDEX('SEDS_MSN Descriptions'!$D:$D,MATCH($C2783,'SEDS_MSN Descriptions'!$B:$B,0))</f>
        <v>Billion Btu</v>
      </c>
      <c r="BM2783" s="108" t="str">
        <f t="shared" si="86"/>
        <v>Transportation</v>
      </c>
      <c r="BN2783" s="108" t="str">
        <f t="shared" si="87"/>
        <v>NA</v>
      </c>
    </row>
    <row r="2784" spans="1:66">
      <c r="A2784" s="58" t="s">
        <v>1012</v>
      </c>
      <c r="B2784" s="58" t="s">
        <v>1235</v>
      </c>
      <c r="C2784" s="58" t="s">
        <v>1079</v>
      </c>
      <c r="D2784" s="58">
        <v>384</v>
      </c>
      <c r="E2784" s="58">
        <v>391</v>
      </c>
      <c r="F2784" s="58">
        <v>394</v>
      </c>
      <c r="G2784" s="58">
        <v>396</v>
      </c>
      <c r="H2784" s="58">
        <v>493</v>
      </c>
      <c r="I2784" s="58">
        <v>426</v>
      </c>
      <c r="J2784" s="58">
        <v>464</v>
      </c>
      <c r="K2784" s="58">
        <v>745</v>
      </c>
      <c r="L2784" s="58">
        <v>859</v>
      </c>
      <c r="M2784" s="58">
        <v>883</v>
      </c>
      <c r="N2784" s="58">
        <v>871</v>
      </c>
      <c r="O2784" s="58">
        <v>966</v>
      </c>
      <c r="P2784" s="58">
        <v>1125</v>
      </c>
      <c r="Q2784" s="58">
        <v>996</v>
      </c>
      <c r="R2784" s="58">
        <v>962</v>
      </c>
      <c r="S2784" s="58">
        <v>872</v>
      </c>
      <c r="T2784" s="58">
        <v>913</v>
      </c>
      <c r="U2784" s="58">
        <v>855</v>
      </c>
      <c r="V2784" s="58">
        <v>887</v>
      </c>
      <c r="W2784" s="58">
        <v>454</v>
      </c>
      <c r="X2784" s="58">
        <v>387</v>
      </c>
      <c r="Y2784" s="58">
        <v>357</v>
      </c>
      <c r="Z2784" s="58">
        <v>398</v>
      </c>
      <c r="AA2784" s="58">
        <v>487</v>
      </c>
      <c r="AB2784" s="58">
        <v>315</v>
      </c>
      <c r="AC2784" s="58">
        <v>401</v>
      </c>
      <c r="AD2784" s="58">
        <v>353</v>
      </c>
      <c r="AE2784" s="58">
        <v>307</v>
      </c>
      <c r="AF2784" s="58">
        <v>399</v>
      </c>
      <c r="AG2784" s="58">
        <v>489</v>
      </c>
      <c r="AH2784" s="58">
        <v>390</v>
      </c>
      <c r="AI2784" s="58">
        <v>456</v>
      </c>
      <c r="AJ2784" s="58">
        <v>364</v>
      </c>
      <c r="AK2784" s="58">
        <v>401</v>
      </c>
      <c r="AL2784" s="58">
        <v>376</v>
      </c>
      <c r="AM2784" s="58">
        <v>458</v>
      </c>
      <c r="AN2784" s="58">
        <v>550</v>
      </c>
      <c r="AO2784" s="58">
        <v>529</v>
      </c>
      <c r="AP2784" s="58">
        <v>217</v>
      </c>
      <c r="AQ2784" s="58">
        <v>898</v>
      </c>
      <c r="AR2784" s="58">
        <v>1788</v>
      </c>
      <c r="AS2784" s="58">
        <v>1463</v>
      </c>
      <c r="AT2784" s="58">
        <v>923</v>
      </c>
      <c r="AU2784" s="58">
        <v>807</v>
      </c>
      <c r="AV2784" s="58">
        <v>1137</v>
      </c>
      <c r="AW2784" s="58">
        <v>1333</v>
      </c>
      <c r="AX2784" s="58">
        <v>1245</v>
      </c>
      <c r="AY2784" s="58">
        <v>1306</v>
      </c>
      <c r="AZ2784" s="58">
        <v>1444</v>
      </c>
      <c r="BA2784" s="58">
        <v>909</v>
      </c>
      <c r="BB2784" s="58">
        <v>969</v>
      </c>
      <c r="BC2784" s="58">
        <v>995</v>
      </c>
      <c r="BD2784" s="58">
        <v>1441</v>
      </c>
      <c r="BE2784" s="58">
        <v>1082</v>
      </c>
      <c r="BF2784" s="58">
        <v>1254</v>
      </c>
      <c r="BG2784" s="58">
        <v>1238</v>
      </c>
      <c r="BH2784" s="58">
        <v>1534</v>
      </c>
      <c r="BI2784" s="58">
        <v>1280</v>
      </c>
      <c r="BJ2784" s="58">
        <v>1534</v>
      </c>
      <c r="BK2784" s="107" t="str">
        <f>INDEX('SEDS_MSN Descriptions'!$C:$C,MATCH($C2784,'SEDS_MSN Descriptions'!$B:$B,0))</f>
        <v>Hydrocarbon gas liquids consumed by the commercial sector</v>
      </c>
      <c r="BL2784" s="108" t="str">
        <f>INDEX('SEDS_MSN Descriptions'!$D:$D,MATCH($C2784,'SEDS_MSN Descriptions'!$B:$B,0))</f>
        <v>Billion Btu</v>
      </c>
      <c r="BM2784" s="108" t="str">
        <f t="shared" si="86"/>
        <v>commercial</v>
      </c>
      <c r="BN2784" s="108" t="str">
        <f t="shared" si="87"/>
        <v>NA</v>
      </c>
    </row>
    <row r="2785" spans="1:66">
      <c r="A2785" s="58" t="s">
        <v>1012</v>
      </c>
      <c r="B2785" s="58" t="s">
        <v>1235</v>
      </c>
      <c r="C2785" s="58" t="s">
        <v>1080</v>
      </c>
      <c r="D2785" s="58">
        <v>299</v>
      </c>
      <c r="E2785" s="58">
        <v>450</v>
      </c>
      <c r="F2785" s="58">
        <v>511</v>
      </c>
      <c r="G2785" s="58">
        <v>537</v>
      </c>
      <c r="H2785" s="58">
        <v>617</v>
      </c>
      <c r="I2785" s="58">
        <v>554</v>
      </c>
      <c r="J2785" s="58">
        <v>638</v>
      </c>
      <c r="K2785" s="58">
        <v>822</v>
      </c>
      <c r="L2785" s="58">
        <v>870</v>
      </c>
      <c r="M2785" s="58">
        <v>852</v>
      </c>
      <c r="N2785" s="58">
        <v>772</v>
      </c>
      <c r="O2785" s="58">
        <v>836</v>
      </c>
      <c r="P2785" s="58">
        <v>1100</v>
      </c>
      <c r="Q2785" s="58">
        <v>796</v>
      </c>
      <c r="R2785" s="58">
        <v>1041</v>
      </c>
      <c r="S2785" s="58">
        <v>1150</v>
      </c>
      <c r="T2785" s="58">
        <v>1327</v>
      </c>
      <c r="U2785" s="58">
        <v>1242</v>
      </c>
      <c r="V2785" s="58">
        <v>1592</v>
      </c>
      <c r="W2785" s="58">
        <v>2396</v>
      </c>
      <c r="X2785" s="58">
        <v>2110</v>
      </c>
      <c r="Y2785" s="58">
        <v>1713</v>
      </c>
      <c r="Z2785" s="58">
        <v>1970</v>
      </c>
      <c r="AA2785" s="58">
        <v>1797</v>
      </c>
      <c r="AB2785" s="58">
        <v>976</v>
      </c>
      <c r="AC2785" s="58">
        <v>1139</v>
      </c>
      <c r="AD2785" s="58">
        <v>1152</v>
      </c>
      <c r="AE2785" s="58">
        <v>1022</v>
      </c>
      <c r="AF2785" s="58">
        <v>1133</v>
      </c>
      <c r="AG2785" s="58">
        <v>1161</v>
      </c>
      <c r="AH2785" s="58">
        <v>645</v>
      </c>
      <c r="AI2785" s="58">
        <v>1153</v>
      </c>
      <c r="AJ2785" s="58">
        <v>981</v>
      </c>
      <c r="AK2785" s="58">
        <v>897</v>
      </c>
      <c r="AL2785" s="58">
        <v>814</v>
      </c>
      <c r="AM2785" s="58">
        <v>1006</v>
      </c>
      <c r="AN2785" s="58">
        <v>7239</v>
      </c>
      <c r="AO2785" s="58">
        <v>108</v>
      </c>
      <c r="AP2785" s="58">
        <v>721</v>
      </c>
      <c r="AQ2785" s="58">
        <v>282</v>
      </c>
      <c r="AR2785" s="58">
        <v>1048</v>
      </c>
      <c r="AS2785" s="58">
        <v>294</v>
      </c>
      <c r="AT2785" s="58">
        <v>128</v>
      </c>
      <c r="AU2785" s="58">
        <v>361</v>
      </c>
      <c r="AV2785" s="58">
        <v>263</v>
      </c>
      <c r="AW2785" s="58">
        <v>969</v>
      </c>
      <c r="AX2785" s="58">
        <v>1080</v>
      </c>
      <c r="AY2785" s="58">
        <v>1453</v>
      </c>
      <c r="AZ2785" s="58">
        <v>735</v>
      </c>
      <c r="BA2785" s="58">
        <v>329</v>
      </c>
      <c r="BB2785" s="58">
        <v>371</v>
      </c>
      <c r="BC2785" s="58">
        <v>840</v>
      </c>
      <c r="BD2785" s="58">
        <v>613</v>
      </c>
      <c r="BE2785" s="58">
        <v>596</v>
      </c>
      <c r="BF2785" s="58">
        <v>487</v>
      </c>
      <c r="BG2785" s="58">
        <v>510</v>
      </c>
      <c r="BH2785" s="58">
        <v>482</v>
      </c>
      <c r="BI2785" s="58">
        <v>592</v>
      </c>
      <c r="BJ2785" s="58">
        <v>738</v>
      </c>
      <c r="BK2785" s="107" t="str">
        <f>INDEX('SEDS_MSN Descriptions'!$C:$C,MATCH($C2785,'SEDS_MSN Descriptions'!$B:$B,0))</f>
        <v>Hydrocarbon gas liquids consumed by the industrial sector</v>
      </c>
      <c r="BL2785" s="108" t="str">
        <f>INDEX('SEDS_MSN Descriptions'!$D:$D,MATCH($C2785,'SEDS_MSN Descriptions'!$B:$B,0))</f>
        <v>Billion Btu</v>
      </c>
      <c r="BM2785" s="108" t="str">
        <f t="shared" si="86"/>
        <v>Industrial</v>
      </c>
      <c r="BN2785" s="108" t="str">
        <f t="shared" si="87"/>
        <v>NA</v>
      </c>
    </row>
    <row r="2786" spans="1:66">
      <c r="A2786" s="58" t="s">
        <v>1012</v>
      </c>
      <c r="B2786" s="58" t="s">
        <v>1235</v>
      </c>
      <c r="C2786" s="58" t="s">
        <v>1081</v>
      </c>
      <c r="D2786" s="58">
        <v>1034</v>
      </c>
      <c r="E2786" s="58">
        <v>1053</v>
      </c>
      <c r="F2786" s="58">
        <v>1060</v>
      </c>
      <c r="G2786" s="58">
        <v>1065</v>
      </c>
      <c r="H2786" s="58">
        <v>1326</v>
      </c>
      <c r="I2786" s="58">
        <v>1147</v>
      </c>
      <c r="J2786" s="58">
        <v>1247</v>
      </c>
      <c r="K2786" s="58">
        <v>2003</v>
      </c>
      <c r="L2786" s="58">
        <v>2310</v>
      </c>
      <c r="M2786" s="58">
        <v>2376</v>
      </c>
      <c r="N2786" s="58">
        <v>2342</v>
      </c>
      <c r="O2786" s="58">
        <v>2599</v>
      </c>
      <c r="P2786" s="58">
        <v>3026</v>
      </c>
      <c r="Q2786" s="58">
        <v>2678</v>
      </c>
      <c r="R2786" s="58">
        <v>2589</v>
      </c>
      <c r="S2786" s="58">
        <v>2346</v>
      </c>
      <c r="T2786" s="58">
        <v>2455</v>
      </c>
      <c r="U2786" s="58">
        <v>2300</v>
      </c>
      <c r="V2786" s="58">
        <v>2386</v>
      </c>
      <c r="W2786" s="58">
        <v>1221</v>
      </c>
      <c r="X2786" s="58">
        <v>1041</v>
      </c>
      <c r="Y2786" s="58">
        <v>961</v>
      </c>
      <c r="Z2786" s="58">
        <v>1071</v>
      </c>
      <c r="AA2786" s="58">
        <v>1311</v>
      </c>
      <c r="AB2786" s="58">
        <v>846</v>
      </c>
      <c r="AC2786" s="58">
        <v>1080</v>
      </c>
      <c r="AD2786" s="58">
        <v>949</v>
      </c>
      <c r="AE2786" s="58">
        <v>826</v>
      </c>
      <c r="AF2786" s="58">
        <v>1073</v>
      </c>
      <c r="AG2786" s="58">
        <v>1316</v>
      </c>
      <c r="AH2786" s="58">
        <v>1049</v>
      </c>
      <c r="AI2786" s="58">
        <v>1227</v>
      </c>
      <c r="AJ2786" s="58">
        <v>980</v>
      </c>
      <c r="AK2786" s="58">
        <v>1080</v>
      </c>
      <c r="AL2786" s="58">
        <v>1011</v>
      </c>
      <c r="AM2786" s="58">
        <v>1233</v>
      </c>
      <c r="AN2786" s="58">
        <v>1480</v>
      </c>
      <c r="AO2786" s="58">
        <v>1424</v>
      </c>
      <c r="AP2786" s="58">
        <v>584</v>
      </c>
      <c r="AQ2786" s="58">
        <v>2414</v>
      </c>
      <c r="AR2786" s="58">
        <v>4810</v>
      </c>
      <c r="AS2786" s="58">
        <v>3937</v>
      </c>
      <c r="AT2786" s="58">
        <v>2483</v>
      </c>
      <c r="AU2786" s="58">
        <v>2086</v>
      </c>
      <c r="AV2786" s="58">
        <v>3827</v>
      </c>
      <c r="AW2786" s="58">
        <v>3264</v>
      </c>
      <c r="AX2786" s="58">
        <v>3435</v>
      </c>
      <c r="AY2786" s="58">
        <v>3359</v>
      </c>
      <c r="AZ2786" s="58">
        <v>3695</v>
      </c>
      <c r="BA2786" s="58">
        <v>4086</v>
      </c>
      <c r="BB2786" s="58">
        <v>3917</v>
      </c>
      <c r="BC2786" s="58">
        <v>3991</v>
      </c>
      <c r="BD2786" s="58">
        <v>3205</v>
      </c>
      <c r="BE2786" s="58">
        <v>4852</v>
      </c>
      <c r="BF2786" s="58">
        <v>3537</v>
      </c>
      <c r="BG2786" s="58">
        <v>3063</v>
      </c>
      <c r="BH2786" s="58">
        <v>3219</v>
      </c>
      <c r="BI2786" s="58">
        <v>4201</v>
      </c>
      <c r="BJ2786" s="58">
        <v>3848</v>
      </c>
      <c r="BK2786" s="107" t="str">
        <f>INDEX('SEDS_MSN Descriptions'!$C:$C,MATCH($C2786,'SEDS_MSN Descriptions'!$B:$B,0))</f>
        <v>Hydrocarbon gas liquids consumed by the residential sector</v>
      </c>
      <c r="BL2786" s="108" t="str">
        <f>INDEX('SEDS_MSN Descriptions'!$D:$D,MATCH($C2786,'SEDS_MSN Descriptions'!$B:$B,0))</f>
        <v>Billion Btu</v>
      </c>
      <c r="BM2786" s="108" t="str">
        <f t="shared" si="86"/>
        <v>residential</v>
      </c>
      <c r="BN2786" s="108" t="str">
        <f t="shared" si="87"/>
        <v>NA</v>
      </c>
    </row>
    <row r="2787" spans="1:66">
      <c r="A2787" s="58" t="s">
        <v>1012</v>
      </c>
      <c r="B2787" s="58" t="s">
        <v>1235</v>
      </c>
      <c r="C2787" s="58" t="s">
        <v>1082</v>
      </c>
      <c r="D2787" s="58">
        <v>1743</v>
      </c>
      <c r="E2787" s="58">
        <v>1930</v>
      </c>
      <c r="F2787" s="58">
        <v>2011</v>
      </c>
      <c r="G2787" s="58">
        <v>2043</v>
      </c>
      <c r="H2787" s="58">
        <v>2480</v>
      </c>
      <c r="I2787" s="58">
        <v>2143</v>
      </c>
      <c r="J2787" s="58">
        <v>2361</v>
      </c>
      <c r="K2787" s="58">
        <v>3597</v>
      </c>
      <c r="L2787" s="58">
        <v>4068</v>
      </c>
      <c r="M2787" s="58">
        <v>4155</v>
      </c>
      <c r="N2787" s="58">
        <v>4018</v>
      </c>
      <c r="O2787" s="58">
        <v>4451</v>
      </c>
      <c r="P2787" s="58">
        <v>5330</v>
      </c>
      <c r="Q2787" s="58">
        <v>4533</v>
      </c>
      <c r="R2787" s="58">
        <v>4665</v>
      </c>
      <c r="S2787" s="58">
        <v>4448</v>
      </c>
      <c r="T2787" s="58">
        <v>4777</v>
      </c>
      <c r="U2787" s="58">
        <v>4504</v>
      </c>
      <c r="V2787" s="58">
        <v>4994</v>
      </c>
      <c r="W2787" s="58">
        <v>4179</v>
      </c>
      <c r="X2787" s="58">
        <v>3627</v>
      </c>
      <c r="Y2787" s="58">
        <v>3197</v>
      </c>
      <c r="Z2787" s="58">
        <v>3728</v>
      </c>
      <c r="AA2787" s="58">
        <v>3875</v>
      </c>
      <c r="AB2787" s="58">
        <v>2463</v>
      </c>
      <c r="AC2787" s="58">
        <v>2848</v>
      </c>
      <c r="AD2787" s="58">
        <v>2704</v>
      </c>
      <c r="AE2787" s="58">
        <v>2291</v>
      </c>
      <c r="AF2787" s="58">
        <v>2761</v>
      </c>
      <c r="AG2787" s="58">
        <v>3123</v>
      </c>
      <c r="AH2787" s="58">
        <v>2268</v>
      </c>
      <c r="AI2787" s="58">
        <v>2989</v>
      </c>
      <c r="AJ2787" s="58">
        <v>2463</v>
      </c>
      <c r="AK2787" s="58">
        <v>2510</v>
      </c>
      <c r="AL2787" s="58">
        <v>2393</v>
      </c>
      <c r="AM2787" s="58">
        <v>2801</v>
      </c>
      <c r="AN2787" s="58">
        <v>9350</v>
      </c>
      <c r="AO2787" s="58">
        <v>2099</v>
      </c>
      <c r="AP2787" s="58">
        <v>1528</v>
      </c>
      <c r="AQ2787" s="58">
        <v>3632</v>
      </c>
      <c r="AR2787" s="58">
        <v>7725</v>
      </c>
      <c r="AS2787" s="58">
        <v>5708</v>
      </c>
      <c r="AT2787" s="58">
        <v>3541</v>
      </c>
      <c r="AU2787" s="58">
        <v>3305</v>
      </c>
      <c r="AV2787" s="58">
        <v>5392</v>
      </c>
      <c r="AW2787" s="58">
        <v>5694</v>
      </c>
      <c r="AX2787" s="58">
        <v>5916</v>
      </c>
      <c r="AY2787" s="58">
        <v>6221</v>
      </c>
      <c r="AZ2787" s="58">
        <v>6051</v>
      </c>
      <c r="BA2787" s="58">
        <v>5392</v>
      </c>
      <c r="BB2787" s="58">
        <v>5300</v>
      </c>
      <c r="BC2787" s="58">
        <v>5868</v>
      </c>
      <c r="BD2787" s="58">
        <v>5281</v>
      </c>
      <c r="BE2787" s="58">
        <v>6550</v>
      </c>
      <c r="BF2787" s="58">
        <v>5294</v>
      </c>
      <c r="BG2787" s="58">
        <v>4827</v>
      </c>
      <c r="BH2787" s="58">
        <v>5250</v>
      </c>
      <c r="BI2787" s="58">
        <v>6077</v>
      </c>
      <c r="BJ2787" s="58">
        <v>6122</v>
      </c>
      <c r="BK2787" s="107" t="str">
        <f>INDEX('SEDS_MSN Descriptions'!$C:$C,MATCH($C2787,'SEDS_MSN Descriptions'!$B:$B,0))</f>
        <v>Hydrocarbon gas liquids total consumption</v>
      </c>
      <c r="BL2787" s="108" t="str">
        <f>INDEX('SEDS_MSN Descriptions'!$D:$D,MATCH($C2787,'SEDS_MSN Descriptions'!$B:$B,0))</f>
        <v>Billion Btu</v>
      </c>
      <c r="BM2787" s="108" t="str">
        <f t="shared" si="86"/>
        <v>other</v>
      </c>
      <c r="BN2787" s="108" t="str">
        <f t="shared" si="87"/>
        <v>NA</v>
      </c>
    </row>
    <row r="2788" spans="1:66">
      <c r="A2788" s="58" t="s">
        <v>1012</v>
      </c>
      <c r="B2788" s="58" t="s">
        <v>1235</v>
      </c>
      <c r="C2788" s="58" t="s">
        <v>1083</v>
      </c>
      <c r="D2788" s="58">
        <v>1743</v>
      </c>
      <c r="E2788" s="58">
        <v>1930</v>
      </c>
      <c r="F2788" s="58">
        <v>2011</v>
      </c>
      <c r="G2788" s="58">
        <v>2043</v>
      </c>
      <c r="H2788" s="58">
        <v>2480</v>
      </c>
      <c r="I2788" s="58">
        <v>2143</v>
      </c>
      <c r="J2788" s="58">
        <v>2361</v>
      </c>
      <c r="K2788" s="58">
        <v>3597</v>
      </c>
      <c r="L2788" s="58">
        <v>4068</v>
      </c>
      <c r="M2788" s="58">
        <v>4155</v>
      </c>
      <c r="N2788" s="58">
        <v>4018</v>
      </c>
      <c r="O2788" s="58">
        <v>4451</v>
      </c>
      <c r="P2788" s="58">
        <v>5330</v>
      </c>
      <c r="Q2788" s="58">
        <v>4533</v>
      </c>
      <c r="R2788" s="58">
        <v>4665</v>
      </c>
      <c r="S2788" s="58">
        <v>4448</v>
      </c>
      <c r="T2788" s="58">
        <v>4777</v>
      </c>
      <c r="U2788" s="58">
        <v>4504</v>
      </c>
      <c r="V2788" s="58">
        <v>4994</v>
      </c>
      <c r="W2788" s="58">
        <v>4179</v>
      </c>
      <c r="X2788" s="58">
        <v>3627</v>
      </c>
      <c r="Y2788" s="58">
        <v>3197</v>
      </c>
      <c r="Z2788" s="58">
        <v>3728</v>
      </c>
      <c r="AA2788" s="58">
        <v>3875</v>
      </c>
      <c r="AB2788" s="58">
        <v>2463</v>
      </c>
      <c r="AC2788" s="58">
        <v>2848</v>
      </c>
      <c r="AD2788" s="58">
        <v>2704</v>
      </c>
      <c r="AE2788" s="58">
        <v>2291</v>
      </c>
      <c r="AF2788" s="58">
        <v>2761</v>
      </c>
      <c r="AG2788" s="58">
        <v>3123</v>
      </c>
      <c r="AH2788" s="58">
        <v>2268</v>
      </c>
      <c r="AI2788" s="58">
        <v>2989</v>
      </c>
      <c r="AJ2788" s="58">
        <v>2463</v>
      </c>
      <c r="AK2788" s="58">
        <v>2510</v>
      </c>
      <c r="AL2788" s="58">
        <v>2393</v>
      </c>
      <c r="AM2788" s="58">
        <v>2801</v>
      </c>
      <c r="AN2788" s="58">
        <v>9350</v>
      </c>
      <c r="AO2788" s="58">
        <v>2099</v>
      </c>
      <c r="AP2788" s="58">
        <v>1528</v>
      </c>
      <c r="AQ2788" s="58">
        <v>3632</v>
      </c>
      <c r="AR2788" s="58">
        <v>7725</v>
      </c>
      <c r="AS2788" s="58">
        <v>5708</v>
      </c>
      <c r="AT2788" s="58">
        <v>3541</v>
      </c>
      <c r="AU2788" s="58">
        <v>3305</v>
      </c>
      <c r="AV2788" s="58">
        <v>5392</v>
      </c>
      <c r="AW2788" s="58">
        <v>5694</v>
      </c>
      <c r="AX2788" s="58">
        <v>5916</v>
      </c>
      <c r="AY2788" s="58">
        <v>6221</v>
      </c>
      <c r="AZ2788" s="58">
        <v>6051</v>
      </c>
      <c r="BA2788" s="58">
        <v>5392</v>
      </c>
      <c r="BB2788" s="58">
        <v>5300</v>
      </c>
      <c r="BC2788" s="58">
        <v>5868</v>
      </c>
      <c r="BD2788" s="58">
        <v>5281</v>
      </c>
      <c r="BE2788" s="58">
        <v>6550</v>
      </c>
      <c r="BF2788" s="58">
        <v>5294</v>
      </c>
      <c r="BG2788" s="58">
        <v>4827</v>
      </c>
      <c r="BH2788" s="58">
        <v>5250</v>
      </c>
      <c r="BI2788" s="58">
        <v>6077</v>
      </c>
      <c r="BJ2788" s="58">
        <v>6122</v>
      </c>
      <c r="BK2788" s="107" t="str">
        <f>INDEX('SEDS_MSN Descriptions'!$C:$C,MATCH($C2788,'SEDS_MSN Descriptions'!$B:$B,0))</f>
        <v>Hydrocarbon gas liquids total end-use consumption</v>
      </c>
      <c r="BL2788" s="108" t="str">
        <f>INDEX('SEDS_MSN Descriptions'!$D:$D,MATCH($C2788,'SEDS_MSN Descriptions'!$B:$B,0))</f>
        <v>Billion Btu</v>
      </c>
      <c r="BM2788" s="108" t="str">
        <f t="shared" si="86"/>
        <v>other</v>
      </c>
      <c r="BN2788" s="108" t="str">
        <f t="shared" si="87"/>
        <v>NA</v>
      </c>
    </row>
    <row r="2789" spans="1:66">
      <c r="A2789" s="58" t="s">
        <v>1012</v>
      </c>
      <c r="B2789" s="58" t="s">
        <v>1235</v>
      </c>
      <c r="C2789" s="58" t="s">
        <v>1084</v>
      </c>
      <c r="D2789" s="58">
        <v>0</v>
      </c>
      <c r="E2789" s="58">
        <v>0</v>
      </c>
      <c r="F2789" s="58">
        <v>0</v>
      </c>
      <c r="G2789" s="58">
        <v>0</v>
      </c>
      <c r="H2789" s="58">
        <v>0</v>
      </c>
      <c r="I2789" s="58">
        <v>0</v>
      </c>
      <c r="J2789" s="58">
        <v>0</v>
      </c>
      <c r="K2789" s="58">
        <v>0</v>
      </c>
      <c r="L2789" s="58">
        <v>0</v>
      </c>
      <c r="M2789" s="58">
        <v>0</v>
      </c>
      <c r="N2789" s="58">
        <v>0</v>
      </c>
      <c r="O2789" s="58">
        <v>0</v>
      </c>
      <c r="P2789" s="58">
        <v>0</v>
      </c>
      <c r="Q2789" s="58">
        <v>0</v>
      </c>
      <c r="R2789" s="58">
        <v>0</v>
      </c>
      <c r="S2789" s="58">
        <v>0</v>
      </c>
      <c r="T2789" s="58">
        <v>0</v>
      </c>
      <c r="U2789" s="58">
        <v>0</v>
      </c>
      <c r="V2789" s="58">
        <v>0</v>
      </c>
      <c r="W2789" s="58">
        <v>0</v>
      </c>
      <c r="X2789" s="58">
        <v>0</v>
      </c>
      <c r="Y2789" s="58">
        <v>0</v>
      </c>
      <c r="Z2789" s="58">
        <v>0</v>
      </c>
      <c r="AA2789" s="58">
        <v>0</v>
      </c>
      <c r="AB2789" s="58">
        <v>0</v>
      </c>
      <c r="AC2789" s="58">
        <v>0</v>
      </c>
      <c r="AD2789" s="58">
        <v>0</v>
      </c>
      <c r="AE2789" s="58">
        <v>0</v>
      </c>
      <c r="AF2789" s="58">
        <v>0</v>
      </c>
      <c r="AG2789" s="58">
        <v>0</v>
      </c>
      <c r="AH2789" s="58">
        <v>0</v>
      </c>
      <c r="AI2789" s="58">
        <v>0</v>
      </c>
      <c r="AJ2789" s="58">
        <v>0</v>
      </c>
      <c r="AK2789" s="58">
        <v>0</v>
      </c>
      <c r="AL2789" s="58">
        <v>0</v>
      </c>
      <c r="AM2789" s="58">
        <v>0</v>
      </c>
      <c r="AN2789" s="58">
        <v>0</v>
      </c>
      <c r="AO2789" s="58">
        <v>0</v>
      </c>
      <c r="AP2789" s="58">
        <v>0</v>
      </c>
      <c r="AQ2789" s="58">
        <v>0</v>
      </c>
      <c r="AR2789" s="58">
        <v>0</v>
      </c>
      <c r="AS2789" s="58">
        <v>0</v>
      </c>
      <c r="AT2789" s="58">
        <v>0</v>
      </c>
      <c r="AU2789" s="58">
        <v>0</v>
      </c>
      <c r="AV2789" s="58">
        <v>0</v>
      </c>
      <c r="AW2789" s="58">
        <v>0</v>
      </c>
      <c r="AX2789" s="58">
        <v>0</v>
      </c>
      <c r="AY2789" s="58">
        <v>0</v>
      </c>
      <c r="AZ2789" s="58">
        <v>0</v>
      </c>
      <c r="BA2789" s="58">
        <v>0</v>
      </c>
      <c r="BB2789" s="58">
        <v>0</v>
      </c>
      <c r="BC2789" s="58">
        <v>0</v>
      </c>
      <c r="BD2789" s="58">
        <v>0</v>
      </c>
      <c r="BE2789" s="58">
        <v>0</v>
      </c>
      <c r="BF2789" s="58">
        <v>0</v>
      </c>
      <c r="BG2789" s="58">
        <v>0</v>
      </c>
      <c r="BH2789" s="58">
        <v>0</v>
      </c>
      <c r="BI2789" s="58">
        <v>0</v>
      </c>
      <c r="BJ2789" s="58">
        <v>0</v>
      </c>
      <c r="BK2789" s="107" t="str">
        <f>INDEX('SEDS_MSN Descriptions'!$C:$C,MATCH($C2789,'SEDS_MSN Descriptions'!$B:$B,0))</f>
        <v>Hydropower consumed by the commercial sector</v>
      </c>
      <c r="BL2789" s="108" t="str">
        <f>INDEX('SEDS_MSN Descriptions'!$D:$D,MATCH($C2789,'SEDS_MSN Descriptions'!$B:$B,0))</f>
        <v>Billion Btu</v>
      </c>
      <c r="BM2789" s="108" t="str">
        <f t="shared" si="86"/>
        <v>commercial</v>
      </c>
      <c r="BN2789" s="108" t="str">
        <f t="shared" si="87"/>
        <v>other</v>
      </c>
    </row>
    <row r="2790" spans="1:66" ht="30">
      <c r="A2790" s="58" t="s">
        <v>1012</v>
      </c>
      <c r="B2790" s="58" t="s">
        <v>1235</v>
      </c>
      <c r="C2790" s="58" t="s">
        <v>1085</v>
      </c>
      <c r="D2790" s="58">
        <v>66330</v>
      </c>
      <c r="E2790" s="58">
        <v>59583</v>
      </c>
      <c r="F2790" s="58">
        <v>63152</v>
      </c>
      <c r="G2790" s="58">
        <v>62664</v>
      </c>
      <c r="H2790" s="58">
        <v>65830</v>
      </c>
      <c r="I2790" s="58">
        <v>69413</v>
      </c>
      <c r="J2790" s="58">
        <v>71107</v>
      </c>
      <c r="K2790" s="58">
        <v>71949</v>
      </c>
      <c r="L2790" s="58">
        <v>70142</v>
      </c>
      <c r="M2790" s="58">
        <v>65608</v>
      </c>
      <c r="N2790" s="58">
        <v>74260</v>
      </c>
      <c r="O2790" s="58">
        <v>78264</v>
      </c>
      <c r="P2790" s="58">
        <v>81408</v>
      </c>
      <c r="Q2790" s="58">
        <v>86007</v>
      </c>
      <c r="R2790" s="58">
        <v>101140</v>
      </c>
      <c r="S2790" s="58">
        <v>106908</v>
      </c>
      <c r="T2790" s="58">
        <v>107589</v>
      </c>
      <c r="U2790" s="58">
        <v>70428</v>
      </c>
      <c r="V2790" s="58">
        <v>102269</v>
      </c>
      <c r="W2790" s="58">
        <v>94885</v>
      </c>
      <c r="X2790" s="58">
        <v>98760</v>
      </c>
      <c r="Y2790" s="58">
        <v>99374</v>
      </c>
      <c r="Z2790" s="58">
        <v>121177</v>
      </c>
      <c r="AA2790" s="58">
        <v>134351</v>
      </c>
      <c r="AB2790" s="58">
        <v>137756</v>
      </c>
      <c r="AC2790" s="58">
        <v>113491</v>
      </c>
      <c r="AD2790" s="58">
        <v>126946</v>
      </c>
      <c r="AE2790" s="58">
        <v>84444</v>
      </c>
      <c r="AF2790" s="58">
        <v>69638</v>
      </c>
      <c r="AG2790" s="58">
        <v>97532</v>
      </c>
      <c r="AH2790" s="58">
        <v>94814</v>
      </c>
      <c r="AI2790" s="58">
        <v>91266</v>
      </c>
      <c r="AJ2790" s="58">
        <v>68815</v>
      </c>
      <c r="AK2790" s="58">
        <v>100157</v>
      </c>
      <c r="AL2790" s="58">
        <v>81663</v>
      </c>
      <c r="AM2790" s="58">
        <v>113322</v>
      </c>
      <c r="AN2790" s="58">
        <v>137349</v>
      </c>
      <c r="AO2790" s="58">
        <v>149882</v>
      </c>
      <c r="AP2790" s="58">
        <v>131904</v>
      </c>
      <c r="AQ2790" s="58">
        <v>138042</v>
      </c>
      <c r="AR2790" s="58">
        <v>111871</v>
      </c>
      <c r="AS2790" s="58">
        <v>74637</v>
      </c>
      <c r="AT2790" s="58">
        <v>89210</v>
      </c>
      <c r="AU2790" s="58">
        <v>84585</v>
      </c>
      <c r="AV2790" s="58">
        <v>84752</v>
      </c>
      <c r="AW2790" s="58">
        <v>85413</v>
      </c>
      <c r="AX2790" s="58">
        <v>111513</v>
      </c>
      <c r="AY2790" s="58">
        <v>89170</v>
      </c>
      <c r="AZ2790" s="58">
        <v>92258</v>
      </c>
      <c r="BA2790" s="58">
        <v>101838</v>
      </c>
      <c r="BB2790" s="58">
        <v>89309</v>
      </c>
      <c r="BC2790" s="58">
        <v>130241</v>
      </c>
      <c r="BD2790" s="58">
        <v>104109</v>
      </c>
      <c r="BE2790" s="58">
        <v>80845</v>
      </c>
      <c r="BF2790" s="58">
        <v>85611</v>
      </c>
      <c r="BG2790" s="58">
        <v>81603</v>
      </c>
      <c r="BH2790" s="58">
        <v>83395</v>
      </c>
      <c r="BI2790" s="58">
        <v>98306</v>
      </c>
      <c r="BJ2790" s="58">
        <v>100366</v>
      </c>
      <c r="BK2790" s="107" t="str">
        <f>INDEX('SEDS_MSN Descriptions'!$C:$C,MATCH($C2790,'SEDS_MSN Descriptions'!$B:$B,0))</f>
        <v>Hydropower consumed for electricity generation by the electric power sector</v>
      </c>
      <c r="BL2790" s="108" t="str">
        <f>INDEX('SEDS_MSN Descriptions'!$D:$D,MATCH($C2790,'SEDS_MSN Descriptions'!$B:$B,0))</f>
        <v>Billion Btu</v>
      </c>
      <c r="BM2790" s="108" t="str">
        <f t="shared" si="86"/>
        <v>electric power</v>
      </c>
      <c r="BN2790" s="108" t="str">
        <f t="shared" si="87"/>
        <v>electricity</v>
      </c>
    </row>
    <row r="2791" spans="1:66">
      <c r="A2791" s="58" t="s">
        <v>1012</v>
      </c>
      <c r="B2791" s="58" t="s">
        <v>1235</v>
      </c>
      <c r="C2791" s="58" t="s">
        <v>1086</v>
      </c>
      <c r="D2791" s="58">
        <v>3</v>
      </c>
      <c r="E2791" s="58">
        <v>7</v>
      </c>
      <c r="F2791" s="58">
        <v>7</v>
      </c>
      <c r="G2791" s="58">
        <v>3</v>
      </c>
      <c r="H2791" s="58">
        <v>3</v>
      </c>
      <c r="I2791" s="58">
        <v>4</v>
      </c>
      <c r="J2791" s="58">
        <v>3</v>
      </c>
      <c r="K2791" s="58">
        <v>3</v>
      </c>
      <c r="L2791" s="58">
        <v>3</v>
      </c>
      <c r="M2791" s="58">
        <v>0</v>
      </c>
      <c r="N2791" s="58">
        <v>0</v>
      </c>
      <c r="O2791" s="58">
        <v>0</v>
      </c>
      <c r="P2791" s="58">
        <v>0</v>
      </c>
      <c r="Q2791" s="58">
        <v>0</v>
      </c>
      <c r="R2791" s="58">
        <v>0</v>
      </c>
      <c r="S2791" s="58">
        <v>0</v>
      </c>
      <c r="T2791" s="58">
        <v>0</v>
      </c>
      <c r="U2791" s="58">
        <v>0</v>
      </c>
      <c r="V2791" s="58">
        <v>0</v>
      </c>
      <c r="W2791" s="58">
        <v>0</v>
      </c>
      <c r="X2791" s="58">
        <v>0</v>
      </c>
      <c r="Y2791" s="58">
        <v>0</v>
      </c>
      <c r="Z2791" s="58">
        <v>0</v>
      </c>
      <c r="AA2791" s="58">
        <v>0</v>
      </c>
      <c r="AB2791" s="58">
        <v>0</v>
      </c>
      <c r="AC2791" s="58">
        <v>0</v>
      </c>
      <c r="AD2791" s="58">
        <v>0</v>
      </c>
      <c r="AE2791" s="58">
        <v>0</v>
      </c>
      <c r="AF2791" s="58">
        <v>0</v>
      </c>
      <c r="AG2791" s="58">
        <v>0</v>
      </c>
      <c r="AH2791" s="58">
        <v>0</v>
      </c>
      <c r="AI2791" s="58">
        <v>0</v>
      </c>
      <c r="AJ2791" s="58">
        <v>0</v>
      </c>
      <c r="AK2791" s="58">
        <v>0</v>
      </c>
      <c r="AL2791" s="58">
        <v>0</v>
      </c>
      <c r="AM2791" s="58">
        <v>0</v>
      </c>
      <c r="AN2791" s="58">
        <v>0</v>
      </c>
      <c r="AO2791" s="58">
        <v>0</v>
      </c>
      <c r="AP2791" s="58">
        <v>0</v>
      </c>
      <c r="AQ2791" s="58">
        <v>0</v>
      </c>
      <c r="AR2791" s="58">
        <v>0</v>
      </c>
      <c r="AS2791" s="58">
        <v>0</v>
      </c>
      <c r="AT2791" s="58">
        <v>0</v>
      </c>
      <c r="AU2791" s="58">
        <v>0</v>
      </c>
      <c r="AV2791" s="58">
        <v>0</v>
      </c>
      <c r="AW2791" s="58">
        <v>0</v>
      </c>
      <c r="AX2791" s="58">
        <v>0</v>
      </c>
      <c r="AY2791" s="58">
        <v>0</v>
      </c>
      <c r="AZ2791" s="58">
        <v>0</v>
      </c>
      <c r="BA2791" s="58">
        <v>0</v>
      </c>
      <c r="BB2791" s="58">
        <v>0</v>
      </c>
      <c r="BC2791" s="58">
        <v>0</v>
      </c>
      <c r="BD2791" s="58">
        <v>0</v>
      </c>
      <c r="BE2791" s="58">
        <v>0</v>
      </c>
      <c r="BF2791" s="58">
        <v>0</v>
      </c>
      <c r="BG2791" s="58">
        <v>0</v>
      </c>
      <c r="BH2791" s="58">
        <v>0</v>
      </c>
      <c r="BI2791" s="58">
        <v>0</v>
      </c>
      <c r="BJ2791" s="58">
        <v>0</v>
      </c>
      <c r="BK2791" s="107" t="str">
        <f>INDEX('SEDS_MSN Descriptions'!$C:$C,MATCH($C2791,'SEDS_MSN Descriptions'!$B:$B,0))</f>
        <v>Hydropower consumed by the industrial sector</v>
      </c>
      <c r="BL2791" s="108" t="str">
        <f>INDEX('SEDS_MSN Descriptions'!$D:$D,MATCH($C2791,'SEDS_MSN Descriptions'!$B:$B,0))</f>
        <v>Billion Btu</v>
      </c>
      <c r="BM2791" s="108" t="str">
        <f t="shared" si="86"/>
        <v>Industrial</v>
      </c>
      <c r="BN2791" s="108" t="str">
        <f t="shared" si="87"/>
        <v>other</v>
      </c>
    </row>
    <row r="2792" spans="1:66">
      <c r="A2792" s="58" t="s">
        <v>1012</v>
      </c>
      <c r="B2792" s="58" t="s">
        <v>1235</v>
      </c>
      <c r="C2792" s="58" t="s">
        <v>1087</v>
      </c>
      <c r="D2792" s="58">
        <v>66333</v>
      </c>
      <c r="E2792" s="58">
        <v>59590</v>
      </c>
      <c r="F2792" s="58">
        <v>63159</v>
      </c>
      <c r="G2792" s="58">
        <v>62667</v>
      </c>
      <c r="H2792" s="58">
        <v>65833</v>
      </c>
      <c r="I2792" s="58">
        <v>69417</v>
      </c>
      <c r="J2792" s="58">
        <v>71110</v>
      </c>
      <c r="K2792" s="58">
        <v>71952</v>
      </c>
      <c r="L2792" s="58">
        <v>70145</v>
      </c>
      <c r="M2792" s="58">
        <v>65608</v>
      </c>
      <c r="N2792" s="58">
        <v>74260</v>
      </c>
      <c r="O2792" s="58">
        <v>78264</v>
      </c>
      <c r="P2792" s="58">
        <v>81408</v>
      </c>
      <c r="Q2792" s="58">
        <v>86007</v>
      </c>
      <c r="R2792" s="58">
        <v>101140</v>
      </c>
      <c r="S2792" s="58">
        <v>106908</v>
      </c>
      <c r="T2792" s="58">
        <v>107589</v>
      </c>
      <c r="U2792" s="58">
        <v>70428</v>
      </c>
      <c r="V2792" s="58">
        <v>102269</v>
      </c>
      <c r="W2792" s="58">
        <v>94885</v>
      </c>
      <c r="X2792" s="58">
        <v>98760</v>
      </c>
      <c r="Y2792" s="58">
        <v>99374</v>
      </c>
      <c r="Z2792" s="58">
        <v>121177</v>
      </c>
      <c r="AA2792" s="58">
        <v>134351</v>
      </c>
      <c r="AB2792" s="58">
        <v>137756</v>
      </c>
      <c r="AC2792" s="58">
        <v>113491</v>
      </c>
      <c r="AD2792" s="58">
        <v>126946</v>
      </c>
      <c r="AE2792" s="58">
        <v>84444</v>
      </c>
      <c r="AF2792" s="58">
        <v>69638</v>
      </c>
      <c r="AG2792" s="58">
        <v>97532</v>
      </c>
      <c r="AH2792" s="58">
        <v>94814</v>
      </c>
      <c r="AI2792" s="58">
        <v>91266</v>
      </c>
      <c r="AJ2792" s="58">
        <v>68815</v>
      </c>
      <c r="AK2792" s="58">
        <v>100157</v>
      </c>
      <c r="AL2792" s="58">
        <v>81663</v>
      </c>
      <c r="AM2792" s="58">
        <v>113322</v>
      </c>
      <c r="AN2792" s="58">
        <v>137349</v>
      </c>
      <c r="AO2792" s="58">
        <v>149882</v>
      </c>
      <c r="AP2792" s="58">
        <v>131904</v>
      </c>
      <c r="AQ2792" s="58">
        <v>138042</v>
      </c>
      <c r="AR2792" s="58">
        <v>111871</v>
      </c>
      <c r="AS2792" s="58">
        <v>74637</v>
      </c>
      <c r="AT2792" s="58">
        <v>89210</v>
      </c>
      <c r="AU2792" s="58">
        <v>84585</v>
      </c>
      <c r="AV2792" s="58">
        <v>84752</v>
      </c>
      <c r="AW2792" s="58">
        <v>85413</v>
      </c>
      <c r="AX2792" s="58">
        <v>111513</v>
      </c>
      <c r="AY2792" s="58">
        <v>89170</v>
      </c>
      <c r="AZ2792" s="58">
        <v>92258</v>
      </c>
      <c r="BA2792" s="58">
        <v>101838</v>
      </c>
      <c r="BB2792" s="58">
        <v>89309</v>
      </c>
      <c r="BC2792" s="58">
        <v>130241</v>
      </c>
      <c r="BD2792" s="58">
        <v>104109</v>
      </c>
      <c r="BE2792" s="58">
        <v>80845</v>
      </c>
      <c r="BF2792" s="58">
        <v>85611</v>
      </c>
      <c r="BG2792" s="58">
        <v>81603</v>
      </c>
      <c r="BH2792" s="58">
        <v>83395</v>
      </c>
      <c r="BI2792" s="58">
        <v>98306</v>
      </c>
      <c r="BJ2792" s="58">
        <v>100366</v>
      </c>
      <c r="BK2792" s="107" t="str">
        <f>INDEX('SEDS_MSN Descriptions'!$C:$C,MATCH($C2792,'SEDS_MSN Descriptions'!$B:$B,0))</f>
        <v>Hydropower total consumption</v>
      </c>
      <c r="BL2792" s="108" t="str">
        <f>INDEX('SEDS_MSN Descriptions'!$D:$D,MATCH($C2792,'SEDS_MSN Descriptions'!$B:$B,0))</f>
        <v>Billion Btu</v>
      </c>
      <c r="BM2792" s="108" t="str">
        <f t="shared" si="86"/>
        <v>other</v>
      </c>
      <c r="BN2792" s="108" t="str">
        <f t="shared" si="87"/>
        <v>other</v>
      </c>
    </row>
    <row r="2793" spans="1:66">
      <c r="A2793" s="58" t="s">
        <v>1012</v>
      </c>
      <c r="B2793" s="58" t="s">
        <v>1235</v>
      </c>
      <c r="C2793" s="58" t="s">
        <v>1088</v>
      </c>
      <c r="D2793" s="58">
        <v>3</v>
      </c>
      <c r="E2793" s="58">
        <v>7</v>
      </c>
      <c r="F2793" s="58">
        <v>7</v>
      </c>
      <c r="G2793" s="58">
        <v>3</v>
      </c>
      <c r="H2793" s="58">
        <v>3</v>
      </c>
      <c r="I2793" s="58">
        <v>4</v>
      </c>
      <c r="J2793" s="58">
        <v>3</v>
      </c>
      <c r="K2793" s="58">
        <v>3</v>
      </c>
      <c r="L2793" s="58">
        <v>3</v>
      </c>
      <c r="M2793" s="58">
        <v>0</v>
      </c>
      <c r="N2793" s="58">
        <v>0</v>
      </c>
      <c r="O2793" s="58">
        <v>0</v>
      </c>
      <c r="P2793" s="58">
        <v>0</v>
      </c>
      <c r="Q2793" s="58">
        <v>0</v>
      </c>
      <c r="R2793" s="58">
        <v>0</v>
      </c>
      <c r="S2793" s="58">
        <v>0</v>
      </c>
      <c r="T2793" s="58">
        <v>0</v>
      </c>
      <c r="U2793" s="58">
        <v>0</v>
      </c>
      <c r="V2793" s="58">
        <v>0</v>
      </c>
      <c r="W2793" s="58">
        <v>0</v>
      </c>
      <c r="X2793" s="58">
        <v>0</v>
      </c>
      <c r="Y2793" s="58">
        <v>0</v>
      </c>
      <c r="Z2793" s="58">
        <v>0</v>
      </c>
      <c r="AA2793" s="58">
        <v>0</v>
      </c>
      <c r="AB2793" s="58">
        <v>0</v>
      </c>
      <c r="AC2793" s="58">
        <v>0</v>
      </c>
      <c r="AD2793" s="58">
        <v>0</v>
      </c>
      <c r="AE2793" s="58">
        <v>0</v>
      </c>
      <c r="AF2793" s="58">
        <v>0</v>
      </c>
      <c r="AG2793" s="58">
        <v>0</v>
      </c>
      <c r="AH2793" s="58">
        <v>0</v>
      </c>
      <c r="AI2793" s="58">
        <v>0</v>
      </c>
      <c r="AJ2793" s="58">
        <v>0</v>
      </c>
      <c r="AK2793" s="58">
        <v>0</v>
      </c>
      <c r="AL2793" s="58">
        <v>0</v>
      </c>
      <c r="AM2793" s="58">
        <v>0</v>
      </c>
      <c r="AN2793" s="58">
        <v>0</v>
      </c>
      <c r="AO2793" s="58">
        <v>0</v>
      </c>
      <c r="AP2793" s="58">
        <v>0</v>
      </c>
      <c r="AQ2793" s="58">
        <v>0</v>
      </c>
      <c r="AR2793" s="58">
        <v>0</v>
      </c>
      <c r="AS2793" s="58">
        <v>0</v>
      </c>
      <c r="AT2793" s="58">
        <v>0</v>
      </c>
      <c r="AU2793" s="58">
        <v>0</v>
      </c>
      <c r="AV2793" s="58">
        <v>0</v>
      </c>
      <c r="AW2793" s="58">
        <v>0</v>
      </c>
      <c r="AX2793" s="58">
        <v>0</v>
      </c>
      <c r="AY2793" s="58">
        <v>0</v>
      </c>
      <c r="AZ2793" s="58">
        <v>0</v>
      </c>
      <c r="BA2793" s="58">
        <v>0</v>
      </c>
      <c r="BB2793" s="58">
        <v>0</v>
      </c>
      <c r="BC2793" s="58">
        <v>0</v>
      </c>
      <c r="BD2793" s="58">
        <v>0</v>
      </c>
      <c r="BE2793" s="58">
        <v>0</v>
      </c>
      <c r="BF2793" s="58">
        <v>0</v>
      </c>
      <c r="BG2793" s="58">
        <v>0</v>
      </c>
      <c r="BH2793" s="58">
        <v>0</v>
      </c>
      <c r="BI2793" s="58">
        <v>0</v>
      </c>
      <c r="BJ2793" s="58">
        <v>0</v>
      </c>
      <c r="BK2793" s="107" t="str">
        <f>INDEX('SEDS_MSN Descriptions'!$C:$C,MATCH($C2793,'SEDS_MSN Descriptions'!$B:$B,0))</f>
        <v>Hydropower total end-use consumption</v>
      </c>
      <c r="BL2793" s="108" t="str">
        <f>INDEX('SEDS_MSN Descriptions'!$D:$D,MATCH($C2793,'SEDS_MSN Descriptions'!$B:$B,0))</f>
        <v>Billion Btu</v>
      </c>
      <c r="BM2793" s="108" t="str">
        <f t="shared" si="86"/>
        <v>other</v>
      </c>
      <c r="BN2793" s="108" t="str">
        <f t="shared" si="87"/>
        <v>other</v>
      </c>
    </row>
    <row r="2794" spans="1:66">
      <c r="A2794" s="58" t="s">
        <v>1012</v>
      </c>
      <c r="B2794" s="58" t="s">
        <v>1235</v>
      </c>
      <c r="C2794" s="58" t="s">
        <v>1089</v>
      </c>
      <c r="BB2794" s="58">
        <v>0</v>
      </c>
      <c r="BC2794" s="58">
        <v>0</v>
      </c>
      <c r="BD2794" s="58">
        <v>0</v>
      </c>
      <c r="BE2794" s="58">
        <v>0</v>
      </c>
      <c r="BF2794" s="58">
        <v>0</v>
      </c>
      <c r="BG2794" s="58">
        <v>0</v>
      </c>
      <c r="BH2794" s="58">
        <v>0</v>
      </c>
      <c r="BI2794" s="58">
        <v>0</v>
      </c>
      <c r="BJ2794" s="58">
        <v>0</v>
      </c>
      <c r="BK2794" s="107" t="str">
        <f>INDEX('SEDS_MSN Descriptions'!$C:$C,MATCH($C2794,'SEDS_MSN Descriptions'!$B:$B,0))</f>
        <v>Isobutane consumed by the industrial sector</v>
      </c>
      <c r="BL2794" s="108" t="str">
        <f>INDEX('SEDS_MSN Descriptions'!$D:$D,MATCH($C2794,'SEDS_MSN Descriptions'!$B:$B,0))</f>
        <v>Billion Btu</v>
      </c>
      <c r="BM2794" s="108" t="str">
        <f t="shared" si="86"/>
        <v>Industrial</v>
      </c>
      <c r="BN2794" s="108" t="str">
        <f t="shared" si="87"/>
        <v>other</v>
      </c>
    </row>
    <row r="2795" spans="1:66">
      <c r="A2795" s="58" t="s">
        <v>1012</v>
      </c>
      <c r="B2795" s="58" t="s">
        <v>1235</v>
      </c>
      <c r="C2795" s="58" t="s">
        <v>1090</v>
      </c>
      <c r="BB2795" s="58">
        <v>0</v>
      </c>
      <c r="BC2795" s="58">
        <v>0</v>
      </c>
      <c r="BD2795" s="58">
        <v>0</v>
      </c>
      <c r="BE2795" s="58">
        <v>0</v>
      </c>
      <c r="BF2795" s="58">
        <v>0</v>
      </c>
      <c r="BG2795" s="58">
        <v>0</v>
      </c>
      <c r="BH2795" s="58">
        <v>0</v>
      </c>
      <c r="BI2795" s="58">
        <v>0</v>
      </c>
      <c r="BJ2795" s="58">
        <v>0</v>
      </c>
      <c r="BK2795" s="107" t="str">
        <f>INDEX('SEDS_MSN Descriptions'!$C:$C,MATCH($C2795,'SEDS_MSN Descriptions'!$B:$B,0))</f>
        <v>Isobutane total consumption</v>
      </c>
      <c r="BL2795" s="108" t="str">
        <f>INDEX('SEDS_MSN Descriptions'!$D:$D,MATCH($C2795,'SEDS_MSN Descriptions'!$B:$B,0))</f>
        <v>Billion Btu</v>
      </c>
      <c r="BM2795" s="108" t="str">
        <f t="shared" si="86"/>
        <v>other</v>
      </c>
      <c r="BN2795" s="108" t="str">
        <f t="shared" si="87"/>
        <v>other</v>
      </c>
    </row>
    <row r="2796" spans="1:66">
      <c r="A2796" s="58" t="s">
        <v>1012</v>
      </c>
      <c r="B2796" s="58" t="s">
        <v>1235</v>
      </c>
      <c r="C2796" s="58" t="s">
        <v>1091</v>
      </c>
      <c r="BB2796" s="58">
        <v>0</v>
      </c>
      <c r="BC2796" s="58">
        <v>0</v>
      </c>
      <c r="BD2796" s="58">
        <v>0</v>
      </c>
      <c r="BE2796" s="58">
        <v>0</v>
      </c>
      <c r="BF2796" s="58">
        <v>0</v>
      </c>
      <c r="BG2796" s="58">
        <v>0</v>
      </c>
      <c r="BH2796" s="58">
        <v>0</v>
      </c>
      <c r="BI2796" s="58">
        <v>0</v>
      </c>
      <c r="BJ2796" s="58">
        <v>0</v>
      </c>
      <c r="BK2796" s="107" t="str">
        <f>INDEX('SEDS_MSN Descriptions'!$C:$C,MATCH($C2796,'SEDS_MSN Descriptions'!$B:$B,0))</f>
        <v>Isobutylene from refineries consumed by the industrial sector</v>
      </c>
      <c r="BL2796" s="108" t="str">
        <f>INDEX('SEDS_MSN Descriptions'!$D:$D,MATCH($C2796,'SEDS_MSN Descriptions'!$B:$B,0))</f>
        <v>Billion Btu</v>
      </c>
      <c r="BM2796" s="108" t="str">
        <f t="shared" si="86"/>
        <v>Industrial</v>
      </c>
      <c r="BN2796" s="108" t="str">
        <f t="shared" si="87"/>
        <v>other</v>
      </c>
    </row>
    <row r="2797" spans="1:66">
      <c r="A2797" s="58" t="s">
        <v>1012</v>
      </c>
      <c r="B2797" s="58" t="s">
        <v>1235</v>
      </c>
      <c r="C2797" s="58" t="s">
        <v>1092</v>
      </c>
      <c r="BB2797" s="58">
        <v>0</v>
      </c>
      <c r="BC2797" s="58">
        <v>0</v>
      </c>
      <c r="BD2797" s="58">
        <v>0</v>
      </c>
      <c r="BE2797" s="58">
        <v>0</v>
      </c>
      <c r="BF2797" s="58">
        <v>0</v>
      </c>
      <c r="BG2797" s="58">
        <v>0</v>
      </c>
      <c r="BH2797" s="58">
        <v>0</v>
      </c>
      <c r="BI2797" s="58">
        <v>0</v>
      </c>
      <c r="BJ2797" s="58">
        <v>0</v>
      </c>
      <c r="BK2797" s="107" t="str">
        <f>INDEX('SEDS_MSN Descriptions'!$C:$C,MATCH($C2797,'SEDS_MSN Descriptions'!$B:$B,0))</f>
        <v>Isobutylene from refineries total consumption</v>
      </c>
      <c r="BL2797" s="108" t="str">
        <f>INDEX('SEDS_MSN Descriptions'!$D:$D,MATCH($C2797,'SEDS_MSN Descriptions'!$B:$B,0))</f>
        <v>Billion Btu</v>
      </c>
      <c r="BM2797" s="108" t="str">
        <f t="shared" si="86"/>
        <v>other</v>
      </c>
      <c r="BN2797" s="108" t="str">
        <f t="shared" si="87"/>
        <v>other</v>
      </c>
    </row>
    <row r="2798" spans="1:66">
      <c r="A2798" s="58" t="s">
        <v>1012</v>
      </c>
      <c r="B2798" s="58" t="s">
        <v>1235</v>
      </c>
      <c r="C2798" s="58" t="s">
        <v>1093</v>
      </c>
      <c r="D2798" s="58">
        <v>4822</v>
      </c>
      <c r="E2798" s="58">
        <v>4858</v>
      </c>
      <c r="F2798" s="58">
        <v>5237</v>
      </c>
      <c r="G2798" s="58">
        <v>5325</v>
      </c>
      <c r="H2798" s="58">
        <v>5529</v>
      </c>
      <c r="I2798" s="58">
        <v>4668</v>
      </c>
      <c r="J2798" s="58">
        <v>4997</v>
      </c>
      <c r="K2798" s="58">
        <v>5520</v>
      </c>
      <c r="L2798" s="58">
        <v>6481</v>
      </c>
      <c r="M2798" s="58">
        <v>5874</v>
      </c>
      <c r="N2798" s="58">
        <v>5198</v>
      </c>
      <c r="O2798" s="58">
        <v>5457</v>
      </c>
      <c r="P2798" s="58">
        <v>5347</v>
      </c>
      <c r="Q2798" s="58">
        <v>5133</v>
      </c>
      <c r="R2798" s="58">
        <v>5364</v>
      </c>
      <c r="S2798" s="58">
        <v>5181</v>
      </c>
      <c r="T2798" s="58">
        <v>5348</v>
      </c>
      <c r="U2798" s="58">
        <v>5352</v>
      </c>
      <c r="V2798" s="58">
        <v>5561</v>
      </c>
      <c r="W2798" s="58">
        <v>6226</v>
      </c>
      <c r="X2798" s="58">
        <v>6815</v>
      </c>
      <c r="Y2798" s="58">
        <v>6701</v>
      </c>
      <c r="Z2798" s="58">
        <v>5697</v>
      </c>
      <c r="AA2798" s="58">
        <v>5216</v>
      </c>
      <c r="AB2798" s="58">
        <v>5914</v>
      </c>
      <c r="AC2798" s="58">
        <v>6095</v>
      </c>
      <c r="AD2798" s="58">
        <v>6100</v>
      </c>
      <c r="AE2798" s="58">
        <v>6316</v>
      </c>
      <c r="AF2798" s="58">
        <v>6436</v>
      </c>
      <c r="AG2798" s="58">
        <v>6782</v>
      </c>
      <c r="AH2798" s="58">
        <v>6276</v>
      </c>
      <c r="AI2798" s="58">
        <v>5256</v>
      </c>
      <c r="AJ2798" s="58">
        <v>5346</v>
      </c>
      <c r="AK2798" s="58">
        <v>5915</v>
      </c>
      <c r="AL2798" s="58">
        <v>6614</v>
      </c>
      <c r="AM2798" s="58">
        <v>8610</v>
      </c>
      <c r="AN2798" s="58">
        <v>4916</v>
      </c>
      <c r="AO2798" s="58">
        <v>4308</v>
      </c>
      <c r="AP2798" s="58">
        <v>4072</v>
      </c>
      <c r="AQ2798" s="58">
        <v>4854</v>
      </c>
      <c r="AR2798" s="58">
        <v>4989</v>
      </c>
      <c r="AS2798" s="58">
        <v>4103</v>
      </c>
      <c r="AT2798" s="58">
        <v>4494</v>
      </c>
      <c r="AU2798" s="58">
        <v>3890</v>
      </c>
      <c r="AV2798" s="58">
        <v>4661</v>
      </c>
      <c r="AW2798" s="58">
        <v>4641</v>
      </c>
      <c r="AX2798" s="58">
        <v>5563</v>
      </c>
      <c r="AY2798" s="58">
        <v>5120</v>
      </c>
      <c r="AZ2798" s="58">
        <v>4774</v>
      </c>
      <c r="BA2798" s="58">
        <v>3267</v>
      </c>
      <c r="BB2798" s="58">
        <v>3256</v>
      </c>
      <c r="BC2798" s="58">
        <v>3605</v>
      </c>
      <c r="BD2798" s="58">
        <v>4118</v>
      </c>
      <c r="BE2798" s="58">
        <v>4252</v>
      </c>
      <c r="BF2798" s="58">
        <v>4096</v>
      </c>
      <c r="BG2798" s="58">
        <v>4655</v>
      </c>
      <c r="BH2798" s="58">
        <v>5488</v>
      </c>
      <c r="BI2798" s="58">
        <v>5333</v>
      </c>
      <c r="BJ2798" s="58">
        <v>6530</v>
      </c>
      <c r="BK2798" s="110" t="str">
        <f>INDEX('SEDS_MSN Descriptions'!$C:$C,MATCH($C2798,'SEDS_MSN Descriptions'!$B:$B,0))</f>
        <v>Jet fuel consumed by the transportation sector</v>
      </c>
      <c r="BL2798" s="108" t="str">
        <f>INDEX('SEDS_MSN Descriptions'!$D:$D,MATCH($C2798,'SEDS_MSN Descriptions'!$B:$B,0))</f>
        <v>Billion Btu</v>
      </c>
      <c r="BM2798" s="108" t="str">
        <f t="shared" si="86"/>
        <v>Transportation</v>
      </c>
      <c r="BN2798" s="108" t="str">
        <f t="shared" si="87"/>
        <v>jet fuel</v>
      </c>
    </row>
    <row r="2799" spans="1:66">
      <c r="A2799" s="58" t="s">
        <v>1012</v>
      </c>
      <c r="B2799" s="58" t="s">
        <v>1235</v>
      </c>
      <c r="C2799" s="58" t="s">
        <v>1094</v>
      </c>
      <c r="D2799" s="58">
        <v>4822</v>
      </c>
      <c r="E2799" s="58">
        <v>4858</v>
      </c>
      <c r="F2799" s="58">
        <v>5237</v>
      </c>
      <c r="G2799" s="58">
        <v>5325</v>
      </c>
      <c r="H2799" s="58">
        <v>5529</v>
      </c>
      <c r="I2799" s="58">
        <v>4668</v>
      </c>
      <c r="J2799" s="58">
        <v>4997</v>
      </c>
      <c r="K2799" s="58">
        <v>5520</v>
      </c>
      <c r="L2799" s="58">
        <v>6481</v>
      </c>
      <c r="M2799" s="58">
        <v>5874</v>
      </c>
      <c r="N2799" s="58">
        <v>5198</v>
      </c>
      <c r="O2799" s="58">
        <v>5457</v>
      </c>
      <c r="P2799" s="58">
        <v>5347</v>
      </c>
      <c r="Q2799" s="58">
        <v>5133</v>
      </c>
      <c r="R2799" s="58">
        <v>5364</v>
      </c>
      <c r="S2799" s="58">
        <v>5181</v>
      </c>
      <c r="T2799" s="58">
        <v>5348</v>
      </c>
      <c r="U2799" s="58">
        <v>5352</v>
      </c>
      <c r="V2799" s="58">
        <v>5561</v>
      </c>
      <c r="W2799" s="58">
        <v>6226</v>
      </c>
      <c r="X2799" s="58">
        <v>6815</v>
      </c>
      <c r="Y2799" s="58">
        <v>6701</v>
      </c>
      <c r="Z2799" s="58">
        <v>5697</v>
      </c>
      <c r="AA2799" s="58">
        <v>5216</v>
      </c>
      <c r="AB2799" s="58">
        <v>5914</v>
      </c>
      <c r="AC2799" s="58">
        <v>6095</v>
      </c>
      <c r="AD2799" s="58">
        <v>6100</v>
      </c>
      <c r="AE2799" s="58">
        <v>6316</v>
      </c>
      <c r="AF2799" s="58">
        <v>6436</v>
      </c>
      <c r="AG2799" s="58">
        <v>6782</v>
      </c>
      <c r="AH2799" s="58">
        <v>6276</v>
      </c>
      <c r="AI2799" s="58">
        <v>5256</v>
      </c>
      <c r="AJ2799" s="58">
        <v>5346</v>
      </c>
      <c r="AK2799" s="58">
        <v>5915</v>
      </c>
      <c r="AL2799" s="58">
        <v>6614</v>
      </c>
      <c r="AM2799" s="58">
        <v>8610</v>
      </c>
      <c r="AN2799" s="58">
        <v>4916</v>
      </c>
      <c r="AO2799" s="58">
        <v>4308</v>
      </c>
      <c r="AP2799" s="58">
        <v>4072</v>
      </c>
      <c r="AQ2799" s="58">
        <v>4854</v>
      </c>
      <c r="AR2799" s="58">
        <v>4989</v>
      </c>
      <c r="AS2799" s="58">
        <v>4103</v>
      </c>
      <c r="AT2799" s="58">
        <v>4494</v>
      </c>
      <c r="AU2799" s="58">
        <v>3890</v>
      </c>
      <c r="AV2799" s="58">
        <v>4661</v>
      </c>
      <c r="AW2799" s="58">
        <v>4641</v>
      </c>
      <c r="AX2799" s="58">
        <v>5563</v>
      </c>
      <c r="AY2799" s="58">
        <v>5120</v>
      </c>
      <c r="AZ2799" s="58">
        <v>4774</v>
      </c>
      <c r="BA2799" s="58">
        <v>3267</v>
      </c>
      <c r="BB2799" s="58">
        <v>3256</v>
      </c>
      <c r="BC2799" s="58">
        <v>3605</v>
      </c>
      <c r="BD2799" s="58">
        <v>4118</v>
      </c>
      <c r="BE2799" s="58">
        <v>4252</v>
      </c>
      <c r="BF2799" s="58">
        <v>4096</v>
      </c>
      <c r="BG2799" s="58">
        <v>4655</v>
      </c>
      <c r="BH2799" s="58">
        <v>5488</v>
      </c>
      <c r="BI2799" s="58">
        <v>5333</v>
      </c>
      <c r="BJ2799" s="58">
        <v>6530</v>
      </c>
      <c r="BK2799" s="107" t="str">
        <f>INDEX('SEDS_MSN Descriptions'!$C:$C,MATCH($C2799,'SEDS_MSN Descriptions'!$B:$B,0))</f>
        <v>Jet fuel total consumption</v>
      </c>
      <c r="BL2799" s="108" t="str">
        <f>INDEX('SEDS_MSN Descriptions'!$D:$D,MATCH($C2799,'SEDS_MSN Descriptions'!$B:$B,0))</f>
        <v>Billion Btu</v>
      </c>
      <c r="BM2799" s="108" t="str">
        <f t="shared" si="86"/>
        <v>other</v>
      </c>
      <c r="BN2799" s="108" t="str">
        <f t="shared" si="87"/>
        <v>jet fuel</v>
      </c>
    </row>
    <row r="2800" spans="1:66">
      <c r="A2800" s="58" t="s">
        <v>1012</v>
      </c>
      <c r="B2800" s="58" t="s">
        <v>1235</v>
      </c>
      <c r="C2800" s="58" t="s">
        <v>1095</v>
      </c>
      <c r="D2800" s="58">
        <v>4822</v>
      </c>
      <c r="E2800" s="58">
        <v>4858</v>
      </c>
      <c r="F2800" s="58">
        <v>5237</v>
      </c>
      <c r="G2800" s="58">
        <v>5325</v>
      </c>
      <c r="H2800" s="58">
        <v>5529</v>
      </c>
      <c r="I2800" s="58">
        <v>4668</v>
      </c>
      <c r="J2800" s="58">
        <v>4997</v>
      </c>
      <c r="K2800" s="58">
        <v>5520</v>
      </c>
      <c r="L2800" s="58">
        <v>6481</v>
      </c>
      <c r="M2800" s="58">
        <v>5874</v>
      </c>
      <c r="N2800" s="58">
        <v>5198</v>
      </c>
      <c r="O2800" s="58">
        <v>5457</v>
      </c>
      <c r="P2800" s="58">
        <v>5347</v>
      </c>
      <c r="Q2800" s="58">
        <v>5133</v>
      </c>
      <c r="R2800" s="58">
        <v>5364</v>
      </c>
      <c r="S2800" s="58">
        <v>5181</v>
      </c>
      <c r="T2800" s="58">
        <v>5348</v>
      </c>
      <c r="U2800" s="58">
        <v>5352</v>
      </c>
      <c r="V2800" s="58">
        <v>5561</v>
      </c>
      <c r="W2800" s="58">
        <v>6226</v>
      </c>
      <c r="X2800" s="58">
        <v>6815</v>
      </c>
      <c r="Y2800" s="58">
        <v>6701</v>
      </c>
      <c r="Z2800" s="58">
        <v>5697</v>
      </c>
      <c r="AA2800" s="58">
        <v>5216</v>
      </c>
      <c r="AB2800" s="58">
        <v>5914</v>
      </c>
      <c r="AC2800" s="58">
        <v>6095</v>
      </c>
      <c r="AD2800" s="58">
        <v>6100</v>
      </c>
      <c r="AE2800" s="58">
        <v>6316</v>
      </c>
      <c r="AF2800" s="58">
        <v>6436</v>
      </c>
      <c r="AG2800" s="58">
        <v>6782</v>
      </c>
      <c r="AH2800" s="58">
        <v>6276</v>
      </c>
      <c r="AI2800" s="58">
        <v>5256</v>
      </c>
      <c r="AJ2800" s="58">
        <v>5346</v>
      </c>
      <c r="AK2800" s="58">
        <v>5915</v>
      </c>
      <c r="AL2800" s="58">
        <v>6614</v>
      </c>
      <c r="AM2800" s="58">
        <v>8610</v>
      </c>
      <c r="AN2800" s="58">
        <v>4916</v>
      </c>
      <c r="AO2800" s="58">
        <v>4308</v>
      </c>
      <c r="AP2800" s="58">
        <v>4072</v>
      </c>
      <c r="AQ2800" s="58">
        <v>4854</v>
      </c>
      <c r="AR2800" s="58">
        <v>4989</v>
      </c>
      <c r="AS2800" s="58">
        <v>4103</v>
      </c>
      <c r="AT2800" s="58">
        <v>4494</v>
      </c>
      <c r="AU2800" s="58">
        <v>3890</v>
      </c>
      <c r="AV2800" s="58">
        <v>4661</v>
      </c>
      <c r="AW2800" s="58">
        <v>4641</v>
      </c>
      <c r="AX2800" s="58">
        <v>5563</v>
      </c>
      <c r="AY2800" s="58">
        <v>5120</v>
      </c>
      <c r="AZ2800" s="58">
        <v>4774</v>
      </c>
      <c r="BA2800" s="58">
        <v>3267</v>
      </c>
      <c r="BB2800" s="58">
        <v>3256</v>
      </c>
      <c r="BC2800" s="58">
        <v>3605</v>
      </c>
      <c r="BD2800" s="58">
        <v>4118</v>
      </c>
      <c r="BE2800" s="58">
        <v>4252</v>
      </c>
      <c r="BF2800" s="58">
        <v>4096</v>
      </c>
      <c r="BG2800" s="58">
        <v>4655</v>
      </c>
      <c r="BH2800" s="58">
        <v>5488</v>
      </c>
      <c r="BI2800" s="58">
        <v>5333</v>
      </c>
      <c r="BJ2800" s="58">
        <v>6530</v>
      </c>
      <c r="BK2800" s="107" t="str">
        <f>INDEX('SEDS_MSN Descriptions'!$C:$C,MATCH($C2800,'SEDS_MSN Descriptions'!$B:$B,0))</f>
        <v>Jet fuel total end-use consumption</v>
      </c>
      <c r="BL2800" s="108" t="str">
        <f>INDEX('SEDS_MSN Descriptions'!$D:$D,MATCH($C2800,'SEDS_MSN Descriptions'!$B:$B,0))</f>
        <v>Billion Btu</v>
      </c>
      <c r="BM2800" s="108" t="str">
        <f t="shared" si="86"/>
        <v>other</v>
      </c>
      <c r="BN2800" s="108" t="str">
        <f t="shared" si="87"/>
        <v>jet fuel</v>
      </c>
    </row>
    <row r="2801" spans="1:66">
      <c r="A2801" s="58" t="s">
        <v>1012</v>
      </c>
      <c r="B2801" s="58" t="s">
        <v>1235</v>
      </c>
      <c r="C2801" s="58" t="s">
        <v>1096</v>
      </c>
      <c r="D2801" s="58">
        <v>579</v>
      </c>
      <c r="E2801" s="58">
        <v>2275</v>
      </c>
      <c r="F2801" s="58">
        <v>1505</v>
      </c>
      <c r="G2801" s="58">
        <v>1520</v>
      </c>
      <c r="H2801" s="58">
        <v>2145</v>
      </c>
      <c r="I2801" s="58">
        <v>2833</v>
      </c>
      <c r="J2801" s="58">
        <v>2504</v>
      </c>
      <c r="K2801" s="58">
        <v>442</v>
      </c>
      <c r="L2801" s="58">
        <v>1438</v>
      </c>
      <c r="M2801" s="58">
        <v>1101</v>
      </c>
      <c r="N2801" s="58">
        <v>658</v>
      </c>
      <c r="O2801" s="58">
        <v>669</v>
      </c>
      <c r="P2801" s="58">
        <v>1021</v>
      </c>
      <c r="Q2801" s="58">
        <v>1174</v>
      </c>
      <c r="R2801" s="58">
        <v>748</v>
      </c>
      <c r="S2801" s="58">
        <v>457</v>
      </c>
      <c r="T2801" s="58">
        <v>623</v>
      </c>
      <c r="U2801" s="58">
        <v>563</v>
      </c>
      <c r="V2801" s="58">
        <v>539</v>
      </c>
      <c r="W2801" s="58">
        <v>96</v>
      </c>
      <c r="X2801" s="58">
        <v>0</v>
      </c>
      <c r="Y2801" s="58">
        <v>0</v>
      </c>
      <c r="Z2801" s="58">
        <v>45</v>
      </c>
      <c r="AA2801" s="58">
        <v>27</v>
      </c>
      <c r="AB2801" s="58">
        <v>8</v>
      </c>
      <c r="AC2801" s="58">
        <v>19</v>
      </c>
      <c r="AD2801" s="58">
        <v>9</v>
      </c>
      <c r="AE2801" s="58">
        <v>11</v>
      </c>
      <c r="AF2801" s="58">
        <v>7</v>
      </c>
      <c r="AG2801" s="58">
        <v>2</v>
      </c>
      <c r="AH2801" s="58">
        <v>6</v>
      </c>
      <c r="AI2801" s="58">
        <v>1</v>
      </c>
      <c r="AJ2801" s="58">
        <v>1</v>
      </c>
      <c r="AK2801" s="58">
        <v>1</v>
      </c>
      <c r="AL2801" s="58">
        <v>11</v>
      </c>
      <c r="AM2801" s="58">
        <v>17</v>
      </c>
      <c r="AN2801" s="58">
        <v>21</v>
      </c>
      <c r="AO2801" s="58">
        <v>6</v>
      </c>
      <c r="AP2801" s="58">
        <v>19</v>
      </c>
      <c r="AQ2801" s="58">
        <v>8</v>
      </c>
      <c r="AR2801" s="58">
        <v>10</v>
      </c>
      <c r="AS2801" s="58">
        <v>26</v>
      </c>
      <c r="AT2801" s="58">
        <v>8</v>
      </c>
      <c r="AU2801" s="58">
        <v>4</v>
      </c>
      <c r="AV2801" s="58">
        <v>24</v>
      </c>
      <c r="AW2801" s="58">
        <v>24</v>
      </c>
      <c r="AX2801" s="58">
        <v>13</v>
      </c>
      <c r="AY2801" s="58">
        <v>3</v>
      </c>
      <c r="AZ2801" s="58">
        <v>2</v>
      </c>
      <c r="BA2801" s="58">
        <v>3</v>
      </c>
      <c r="BB2801" s="58">
        <v>3</v>
      </c>
      <c r="BC2801" s="58">
        <v>2</v>
      </c>
      <c r="BD2801" s="58">
        <v>1</v>
      </c>
      <c r="BE2801" s="58">
        <v>1</v>
      </c>
      <c r="BF2801" s="58">
        <v>1</v>
      </c>
      <c r="BG2801" s="58">
        <v>0</v>
      </c>
      <c r="BH2801" s="58">
        <v>1</v>
      </c>
      <c r="BI2801" s="58">
        <v>1</v>
      </c>
      <c r="BJ2801" s="58">
        <v>5</v>
      </c>
      <c r="BK2801" s="107" t="str">
        <f>INDEX('SEDS_MSN Descriptions'!$C:$C,MATCH($C2801,'SEDS_MSN Descriptions'!$B:$B,0))</f>
        <v>Kerosene consumed by the commercial sector</v>
      </c>
      <c r="BL2801" s="108" t="str">
        <f>INDEX('SEDS_MSN Descriptions'!$D:$D,MATCH($C2801,'SEDS_MSN Descriptions'!$B:$B,0))</f>
        <v>Billion Btu</v>
      </c>
      <c r="BM2801" s="108" t="str">
        <f t="shared" si="86"/>
        <v>commercial</v>
      </c>
      <c r="BN2801" s="108" t="str">
        <f t="shared" si="87"/>
        <v>other</v>
      </c>
    </row>
    <row r="2802" spans="1:66">
      <c r="A2802" s="58" t="s">
        <v>1012</v>
      </c>
      <c r="B2802" s="58" t="s">
        <v>1235</v>
      </c>
      <c r="C2802" s="58" t="s">
        <v>1097</v>
      </c>
      <c r="D2802" s="58">
        <v>28</v>
      </c>
      <c r="E2802" s="58">
        <v>17</v>
      </c>
      <c r="F2802" s="58">
        <v>34</v>
      </c>
      <c r="G2802" s="58">
        <v>41</v>
      </c>
      <c r="H2802" s="58">
        <v>130</v>
      </c>
      <c r="I2802" s="58">
        <v>119</v>
      </c>
      <c r="J2802" s="58">
        <v>319</v>
      </c>
      <c r="K2802" s="58">
        <v>2216</v>
      </c>
      <c r="L2802" s="58">
        <v>1443</v>
      </c>
      <c r="M2802" s="58">
        <v>1113</v>
      </c>
      <c r="N2802" s="58">
        <v>646</v>
      </c>
      <c r="O2802" s="58">
        <v>641</v>
      </c>
      <c r="P2802" s="58">
        <v>709</v>
      </c>
      <c r="Q2802" s="58">
        <v>522</v>
      </c>
      <c r="R2802" s="58">
        <v>522</v>
      </c>
      <c r="S2802" s="58">
        <v>363</v>
      </c>
      <c r="T2802" s="58">
        <v>483</v>
      </c>
      <c r="U2802" s="58">
        <v>552</v>
      </c>
      <c r="V2802" s="58">
        <v>544</v>
      </c>
      <c r="W2802" s="58">
        <v>612</v>
      </c>
      <c r="X2802" s="58">
        <v>0</v>
      </c>
      <c r="Y2802" s="58">
        <v>96</v>
      </c>
      <c r="Z2802" s="58">
        <v>130</v>
      </c>
      <c r="AA2802" s="58">
        <v>19</v>
      </c>
      <c r="AB2802" s="58">
        <v>8</v>
      </c>
      <c r="AC2802" s="58">
        <v>14</v>
      </c>
      <c r="AD2802" s="58">
        <v>8</v>
      </c>
      <c r="AE2802" s="58">
        <v>3</v>
      </c>
      <c r="AF2802" s="58">
        <v>6</v>
      </c>
      <c r="AG2802" s="58">
        <v>5</v>
      </c>
      <c r="AH2802" s="58">
        <v>16</v>
      </c>
      <c r="AI2802" s="58">
        <v>10</v>
      </c>
      <c r="AJ2802" s="58">
        <v>4</v>
      </c>
      <c r="AK2802" s="58">
        <v>4</v>
      </c>
      <c r="AL2802" s="58">
        <v>8</v>
      </c>
      <c r="AM2802" s="58">
        <v>10</v>
      </c>
      <c r="AN2802" s="58">
        <v>6</v>
      </c>
      <c r="AO2802" s="58">
        <v>74</v>
      </c>
      <c r="AP2802" s="58">
        <v>24</v>
      </c>
      <c r="AQ2802" s="58">
        <v>34</v>
      </c>
      <c r="AR2802" s="58">
        <v>14</v>
      </c>
      <c r="AS2802" s="58">
        <v>8</v>
      </c>
      <c r="AT2802" s="58">
        <v>3</v>
      </c>
      <c r="AU2802" s="58">
        <v>3</v>
      </c>
      <c r="AV2802" s="58">
        <v>9</v>
      </c>
      <c r="AW2802" s="58">
        <v>4</v>
      </c>
      <c r="AX2802" s="58">
        <v>3</v>
      </c>
      <c r="AY2802" s="58">
        <v>3</v>
      </c>
      <c r="AZ2802" s="58">
        <v>3</v>
      </c>
      <c r="BA2802" s="58">
        <v>4</v>
      </c>
      <c r="BB2802" s="58">
        <v>3</v>
      </c>
      <c r="BC2802" s="58">
        <v>2</v>
      </c>
      <c r="BD2802" s="58">
        <v>1</v>
      </c>
      <c r="BE2802" s="58">
        <v>1</v>
      </c>
      <c r="BF2802" s="58">
        <v>1</v>
      </c>
      <c r="BG2802" s="58">
        <v>1</v>
      </c>
      <c r="BH2802" s="58">
        <v>1</v>
      </c>
      <c r="BI2802" s="58">
        <v>1</v>
      </c>
      <c r="BJ2802" s="58">
        <v>1</v>
      </c>
      <c r="BK2802" s="107" t="str">
        <f>INDEX('SEDS_MSN Descriptions'!$C:$C,MATCH($C2802,'SEDS_MSN Descriptions'!$B:$B,0))</f>
        <v>Kerosene consumed by the industrial sector</v>
      </c>
      <c r="BL2802" s="108" t="str">
        <f>INDEX('SEDS_MSN Descriptions'!$D:$D,MATCH($C2802,'SEDS_MSN Descriptions'!$B:$B,0))</f>
        <v>Billion Btu</v>
      </c>
      <c r="BM2802" s="108" t="str">
        <f t="shared" si="86"/>
        <v>Industrial</v>
      </c>
      <c r="BN2802" s="108" t="str">
        <f t="shared" si="87"/>
        <v>other</v>
      </c>
    </row>
    <row r="2803" spans="1:66">
      <c r="A2803" s="58" t="s">
        <v>1012</v>
      </c>
      <c r="B2803" s="58" t="s">
        <v>1235</v>
      </c>
      <c r="C2803" s="58" t="s">
        <v>1098</v>
      </c>
      <c r="D2803" s="58">
        <v>0</v>
      </c>
      <c r="E2803" s="58">
        <v>0</v>
      </c>
      <c r="F2803" s="58">
        <v>0</v>
      </c>
      <c r="G2803" s="58">
        <v>0</v>
      </c>
      <c r="H2803" s="58">
        <v>0</v>
      </c>
      <c r="I2803" s="58">
        <v>0</v>
      </c>
      <c r="J2803" s="58">
        <v>0</v>
      </c>
      <c r="K2803" s="58">
        <v>0</v>
      </c>
      <c r="L2803" s="58">
        <v>0</v>
      </c>
      <c r="M2803" s="58">
        <v>0</v>
      </c>
      <c r="N2803" s="58">
        <v>0</v>
      </c>
      <c r="O2803" s="58">
        <v>0</v>
      </c>
      <c r="P2803" s="58">
        <v>0</v>
      </c>
      <c r="Q2803" s="58">
        <v>0</v>
      </c>
      <c r="R2803" s="58">
        <v>0</v>
      </c>
      <c r="S2803" s="58">
        <v>0</v>
      </c>
      <c r="T2803" s="58">
        <v>0</v>
      </c>
      <c r="U2803" s="58">
        <v>0</v>
      </c>
      <c r="V2803" s="58">
        <v>0</v>
      </c>
      <c r="W2803" s="58">
        <v>0</v>
      </c>
      <c r="X2803" s="58">
        <v>0</v>
      </c>
      <c r="Y2803" s="58">
        <v>0</v>
      </c>
      <c r="Z2803" s="58">
        <v>0</v>
      </c>
      <c r="AA2803" s="58">
        <v>18</v>
      </c>
      <c r="AB2803" s="58">
        <v>10</v>
      </c>
      <c r="AC2803" s="58">
        <v>9</v>
      </c>
      <c r="AD2803" s="58">
        <v>28</v>
      </c>
      <c r="AE2803" s="58">
        <v>38</v>
      </c>
      <c r="AF2803" s="58">
        <v>41</v>
      </c>
      <c r="AG2803" s="58">
        <v>13</v>
      </c>
      <c r="AH2803" s="58">
        <v>29</v>
      </c>
      <c r="AI2803" s="58">
        <v>9</v>
      </c>
      <c r="AJ2803" s="58">
        <v>9</v>
      </c>
      <c r="AK2803" s="58">
        <v>9</v>
      </c>
      <c r="AL2803" s="58">
        <v>13</v>
      </c>
      <c r="AM2803" s="58">
        <v>85</v>
      </c>
      <c r="AN2803" s="58">
        <v>71</v>
      </c>
      <c r="AO2803" s="58">
        <v>21</v>
      </c>
      <c r="AP2803" s="58">
        <v>78</v>
      </c>
      <c r="AQ2803" s="58">
        <v>35</v>
      </c>
      <c r="AR2803" s="58">
        <v>56</v>
      </c>
      <c r="AS2803" s="58">
        <v>29</v>
      </c>
      <c r="AT2803" s="58">
        <v>15</v>
      </c>
      <c r="AU2803" s="58">
        <v>21</v>
      </c>
      <c r="AV2803" s="58">
        <v>37</v>
      </c>
      <c r="AW2803" s="58">
        <v>31</v>
      </c>
      <c r="AX2803" s="58">
        <v>18</v>
      </c>
      <c r="AY2803" s="58">
        <v>12</v>
      </c>
      <c r="AZ2803" s="58">
        <v>7</v>
      </c>
      <c r="BA2803" s="58">
        <v>10</v>
      </c>
      <c r="BB2803" s="58">
        <v>9</v>
      </c>
      <c r="BC2803" s="58">
        <v>6</v>
      </c>
      <c r="BD2803" s="58">
        <v>3</v>
      </c>
      <c r="BE2803" s="58">
        <v>2</v>
      </c>
      <c r="BF2803" s="58">
        <v>1</v>
      </c>
      <c r="BG2803" s="58">
        <v>1</v>
      </c>
      <c r="BH2803" s="58">
        <v>1</v>
      </c>
      <c r="BI2803" s="58">
        <v>1</v>
      </c>
      <c r="BJ2803" s="58">
        <v>3</v>
      </c>
      <c r="BK2803" s="107" t="str">
        <f>INDEX('SEDS_MSN Descriptions'!$C:$C,MATCH($C2803,'SEDS_MSN Descriptions'!$B:$B,0))</f>
        <v>Kerosene consumed by the residential sector</v>
      </c>
      <c r="BL2803" s="108" t="str">
        <f>INDEX('SEDS_MSN Descriptions'!$D:$D,MATCH($C2803,'SEDS_MSN Descriptions'!$B:$B,0))</f>
        <v>Billion Btu</v>
      </c>
      <c r="BM2803" s="108" t="str">
        <f t="shared" si="86"/>
        <v>residential</v>
      </c>
      <c r="BN2803" s="108" t="str">
        <f t="shared" si="87"/>
        <v>other</v>
      </c>
    </row>
    <row r="2804" spans="1:66">
      <c r="A2804" s="58" t="s">
        <v>1012</v>
      </c>
      <c r="B2804" s="58" t="s">
        <v>1235</v>
      </c>
      <c r="C2804" s="58" t="s">
        <v>1099</v>
      </c>
      <c r="D2804" s="58">
        <v>608</v>
      </c>
      <c r="E2804" s="58">
        <v>2292</v>
      </c>
      <c r="F2804" s="58">
        <v>1539</v>
      </c>
      <c r="G2804" s="58">
        <v>1561</v>
      </c>
      <c r="H2804" s="58">
        <v>2275</v>
      </c>
      <c r="I2804" s="58">
        <v>2952</v>
      </c>
      <c r="J2804" s="58">
        <v>2823</v>
      </c>
      <c r="K2804" s="58">
        <v>2658</v>
      </c>
      <c r="L2804" s="58">
        <v>2881</v>
      </c>
      <c r="M2804" s="58">
        <v>2214</v>
      </c>
      <c r="N2804" s="58">
        <v>1304</v>
      </c>
      <c r="O2804" s="58">
        <v>1310</v>
      </c>
      <c r="P2804" s="58">
        <v>1729</v>
      </c>
      <c r="Q2804" s="58">
        <v>1695</v>
      </c>
      <c r="R2804" s="58">
        <v>1270</v>
      </c>
      <c r="S2804" s="58">
        <v>820</v>
      </c>
      <c r="T2804" s="58">
        <v>1105</v>
      </c>
      <c r="U2804" s="58">
        <v>1114</v>
      </c>
      <c r="V2804" s="58">
        <v>1083</v>
      </c>
      <c r="W2804" s="58">
        <v>709</v>
      </c>
      <c r="X2804" s="58">
        <v>0</v>
      </c>
      <c r="Y2804" s="58">
        <v>96</v>
      </c>
      <c r="Z2804" s="58">
        <v>176</v>
      </c>
      <c r="AA2804" s="58">
        <v>64</v>
      </c>
      <c r="AB2804" s="58">
        <v>27</v>
      </c>
      <c r="AC2804" s="58">
        <v>41</v>
      </c>
      <c r="AD2804" s="58">
        <v>46</v>
      </c>
      <c r="AE2804" s="58">
        <v>52</v>
      </c>
      <c r="AF2804" s="58">
        <v>54</v>
      </c>
      <c r="AG2804" s="58">
        <v>20</v>
      </c>
      <c r="AH2804" s="58">
        <v>52</v>
      </c>
      <c r="AI2804" s="58">
        <v>20</v>
      </c>
      <c r="AJ2804" s="58">
        <v>14</v>
      </c>
      <c r="AK2804" s="58">
        <v>14</v>
      </c>
      <c r="AL2804" s="58">
        <v>32</v>
      </c>
      <c r="AM2804" s="58">
        <v>112</v>
      </c>
      <c r="AN2804" s="58">
        <v>98</v>
      </c>
      <c r="AO2804" s="58">
        <v>102</v>
      </c>
      <c r="AP2804" s="58">
        <v>121</v>
      </c>
      <c r="AQ2804" s="58">
        <v>76</v>
      </c>
      <c r="AR2804" s="58">
        <v>81</v>
      </c>
      <c r="AS2804" s="58">
        <v>63</v>
      </c>
      <c r="AT2804" s="58">
        <v>26</v>
      </c>
      <c r="AU2804" s="58">
        <v>28</v>
      </c>
      <c r="AV2804" s="58">
        <v>70</v>
      </c>
      <c r="AW2804" s="58">
        <v>59</v>
      </c>
      <c r="AX2804" s="58">
        <v>33</v>
      </c>
      <c r="AY2804" s="58">
        <v>18</v>
      </c>
      <c r="AZ2804" s="58">
        <v>11</v>
      </c>
      <c r="BA2804" s="58">
        <v>17</v>
      </c>
      <c r="BB2804" s="58">
        <v>14</v>
      </c>
      <c r="BC2804" s="58">
        <v>11</v>
      </c>
      <c r="BD2804" s="58">
        <v>4</v>
      </c>
      <c r="BE2804" s="58">
        <v>5</v>
      </c>
      <c r="BF2804" s="58">
        <v>3</v>
      </c>
      <c r="BG2804" s="58">
        <v>2</v>
      </c>
      <c r="BH2804" s="58">
        <v>3</v>
      </c>
      <c r="BI2804" s="58">
        <v>2</v>
      </c>
      <c r="BJ2804" s="58">
        <v>9</v>
      </c>
      <c r="BK2804" s="107" t="str">
        <f>INDEX('SEDS_MSN Descriptions'!$C:$C,MATCH($C2804,'SEDS_MSN Descriptions'!$B:$B,0))</f>
        <v>Kerosene total consumption</v>
      </c>
      <c r="BL2804" s="108" t="str">
        <f>INDEX('SEDS_MSN Descriptions'!$D:$D,MATCH($C2804,'SEDS_MSN Descriptions'!$B:$B,0))</f>
        <v>Billion Btu</v>
      </c>
      <c r="BM2804" s="108" t="str">
        <f t="shared" si="86"/>
        <v>other</v>
      </c>
      <c r="BN2804" s="108" t="str">
        <f t="shared" si="87"/>
        <v>other</v>
      </c>
    </row>
    <row r="2805" spans="1:66">
      <c r="A2805" s="58" t="s">
        <v>1012</v>
      </c>
      <c r="B2805" s="58" t="s">
        <v>1235</v>
      </c>
      <c r="C2805" s="58" t="s">
        <v>1100</v>
      </c>
      <c r="D2805" s="58">
        <v>608</v>
      </c>
      <c r="E2805" s="58">
        <v>2292</v>
      </c>
      <c r="F2805" s="58">
        <v>1539</v>
      </c>
      <c r="G2805" s="58">
        <v>1561</v>
      </c>
      <c r="H2805" s="58">
        <v>2275</v>
      </c>
      <c r="I2805" s="58">
        <v>2952</v>
      </c>
      <c r="J2805" s="58">
        <v>2823</v>
      </c>
      <c r="K2805" s="58">
        <v>2658</v>
      </c>
      <c r="L2805" s="58">
        <v>2881</v>
      </c>
      <c r="M2805" s="58">
        <v>2214</v>
      </c>
      <c r="N2805" s="58">
        <v>1304</v>
      </c>
      <c r="O2805" s="58">
        <v>1310</v>
      </c>
      <c r="P2805" s="58">
        <v>1729</v>
      </c>
      <c r="Q2805" s="58">
        <v>1695</v>
      </c>
      <c r="R2805" s="58">
        <v>1270</v>
      </c>
      <c r="S2805" s="58">
        <v>820</v>
      </c>
      <c r="T2805" s="58">
        <v>1105</v>
      </c>
      <c r="U2805" s="58">
        <v>1114</v>
      </c>
      <c r="V2805" s="58">
        <v>1083</v>
      </c>
      <c r="W2805" s="58">
        <v>709</v>
      </c>
      <c r="X2805" s="58">
        <v>0</v>
      </c>
      <c r="Y2805" s="58">
        <v>96</v>
      </c>
      <c r="Z2805" s="58">
        <v>176</v>
      </c>
      <c r="AA2805" s="58">
        <v>64</v>
      </c>
      <c r="AB2805" s="58">
        <v>27</v>
      </c>
      <c r="AC2805" s="58">
        <v>41</v>
      </c>
      <c r="AD2805" s="58">
        <v>46</v>
      </c>
      <c r="AE2805" s="58">
        <v>52</v>
      </c>
      <c r="AF2805" s="58">
        <v>54</v>
      </c>
      <c r="AG2805" s="58">
        <v>20</v>
      </c>
      <c r="AH2805" s="58">
        <v>52</v>
      </c>
      <c r="AI2805" s="58">
        <v>20</v>
      </c>
      <c r="AJ2805" s="58">
        <v>14</v>
      </c>
      <c r="AK2805" s="58">
        <v>14</v>
      </c>
      <c r="AL2805" s="58">
        <v>32</v>
      </c>
      <c r="AM2805" s="58">
        <v>112</v>
      </c>
      <c r="AN2805" s="58">
        <v>98</v>
      </c>
      <c r="AO2805" s="58">
        <v>102</v>
      </c>
      <c r="AP2805" s="58">
        <v>121</v>
      </c>
      <c r="AQ2805" s="58">
        <v>76</v>
      </c>
      <c r="AR2805" s="58">
        <v>81</v>
      </c>
      <c r="AS2805" s="58">
        <v>63</v>
      </c>
      <c r="AT2805" s="58">
        <v>26</v>
      </c>
      <c r="AU2805" s="58">
        <v>28</v>
      </c>
      <c r="AV2805" s="58">
        <v>70</v>
      </c>
      <c r="AW2805" s="58">
        <v>59</v>
      </c>
      <c r="AX2805" s="58">
        <v>33</v>
      </c>
      <c r="AY2805" s="58">
        <v>18</v>
      </c>
      <c r="AZ2805" s="58">
        <v>11</v>
      </c>
      <c r="BA2805" s="58">
        <v>17</v>
      </c>
      <c r="BB2805" s="58">
        <v>14</v>
      </c>
      <c r="BC2805" s="58">
        <v>11</v>
      </c>
      <c r="BD2805" s="58">
        <v>4</v>
      </c>
      <c r="BE2805" s="58">
        <v>5</v>
      </c>
      <c r="BF2805" s="58">
        <v>3</v>
      </c>
      <c r="BG2805" s="58">
        <v>2</v>
      </c>
      <c r="BH2805" s="58">
        <v>3</v>
      </c>
      <c r="BI2805" s="58">
        <v>2</v>
      </c>
      <c r="BJ2805" s="58">
        <v>9</v>
      </c>
      <c r="BK2805" s="107" t="str">
        <f>INDEX('SEDS_MSN Descriptions'!$C:$C,MATCH($C2805,'SEDS_MSN Descriptions'!$B:$B,0))</f>
        <v>Kerosene total end-use consumption</v>
      </c>
      <c r="BL2805" s="108" t="str">
        <f>INDEX('SEDS_MSN Descriptions'!$D:$D,MATCH($C2805,'SEDS_MSN Descriptions'!$B:$B,0))</f>
        <v>Billion Btu</v>
      </c>
      <c r="BM2805" s="108" t="str">
        <f t="shared" si="86"/>
        <v>other</v>
      </c>
      <c r="BN2805" s="108" t="str">
        <f t="shared" si="87"/>
        <v>other</v>
      </c>
    </row>
    <row r="2806" spans="1:66">
      <c r="A2806" s="58" t="s">
        <v>1012</v>
      </c>
      <c r="B2806" s="58" t="s">
        <v>1235</v>
      </c>
      <c r="C2806" s="58" t="s">
        <v>1101</v>
      </c>
      <c r="D2806" s="58">
        <v>0</v>
      </c>
      <c r="E2806" s="58">
        <v>0</v>
      </c>
      <c r="F2806" s="58">
        <v>0</v>
      </c>
      <c r="G2806" s="58">
        <v>0</v>
      </c>
      <c r="H2806" s="58">
        <v>0</v>
      </c>
      <c r="I2806" s="58">
        <v>0</v>
      </c>
      <c r="J2806" s="58">
        <v>0</v>
      </c>
      <c r="K2806" s="58">
        <v>0</v>
      </c>
      <c r="L2806" s="58">
        <v>0</v>
      </c>
      <c r="M2806" s="58">
        <v>0</v>
      </c>
      <c r="N2806" s="58">
        <v>0</v>
      </c>
      <c r="O2806" s="58">
        <v>0</v>
      </c>
      <c r="P2806" s="58">
        <v>0</v>
      </c>
      <c r="Q2806" s="58">
        <v>0</v>
      </c>
      <c r="R2806" s="58">
        <v>0</v>
      </c>
      <c r="S2806" s="58">
        <v>0</v>
      </c>
      <c r="T2806" s="58">
        <v>0</v>
      </c>
      <c r="U2806" s="58">
        <v>0</v>
      </c>
      <c r="V2806" s="58">
        <v>0</v>
      </c>
      <c r="W2806" s="58">
        <v>0</v>
      </c>
      <c r="X2806" s="58">
        <v>0</v>
      </c>
      <c r="Y2806" s="58">
        <v>0</v>
      </c>
      <c r="Z2806" s="58">
        <v>0</v>
      </c>
      <c r="AA2806" s="58">
        <v>0</v>
      </c>
      <c r="AB2806" s="58">
        <v>0</v>
      </c>
      <c r="AC2806" s="58">
        <v>0</v>
      </c>
      <c r="AD2806" s="58">
        <v>0</v>
      </c>
      <c r="AE2806" s="58">
        <v>0</v>
      </c>
      <c r="AF2806" s="58">
        <v>0</v>
      </c>
      <c r="AG2806" s="58">
        <v>0</v>
      </c>
      <c r="AH2806" s="58">
        <v>0</v>
      </c>
      <c r="AI2806" s="58">
        <v>0</v>
      </c>
      <c r="AJ2806" s="58">
        <v>0</v>
      </c>
      <c r="AK2806" s="58">
        <v>0</v>
      </c>
      <c r="AL2806" s="58">
        <v>0</v>
      </c>
      <c r="AM2806" s="58">
        <v>0</v>
      </c>
      <c r="AN2806" s="58">
        <v>0</v>
      </c>
      <c r="AO2806" s="58">
        <v>0</v>
      </c>
      <c r="AP2806" s="58">
        <v>0</v>
      </c>
      <c r="AQ2806" s="58">
        <v>0</v>
      </c>
      <c r="AR2806" s="58">
        <v>0</v>
      </c>
      <c r="AS2806" s="58">
        <v>0</v>
      </c>
      <c r="AT2806" s="58">
        <v>0</v>
      </c>
      <c r="AU2806" s="58">
        <v>0</v>
      </c>
      <c r="AV2806" s="58">
        <v>0</v>
      </c>
      <c r="AW2806" s="58">
        <v>0</v>
      </c>
      <c r="AX2806" s="58">
        <v>0</v>
      </c>
      <c r="AY2806" s="58">
        <v>0</v>
      </c>
      <c r="AZ2806" s="58">
        <v>0</v>
      </c>
      <c r="BA2806" s="58">
        <v>0</v>
      </c>
      <c r="BB2806" s="58">
        <v>0</v>
      </c>
      <c r="BC2806" s="58">
        <v>0</v>
      </c>
      <c r="BD2806" s="58">
        <v>0</v>
      </c>
      <c r="BE2806" s="58">
        <v>0</v>
      </c>
      <c r="BF2806" s="58">
        <v>0</v>
      </c>
      <c r="BG2806" s="58">
        <v>0</v>
      </c>
      <c r="BH2806" s="58">
        <v>0</v>
      </c>
      <c r="BI2806" s="58">
        <v>0</v>
      </c>
      <c r="BJ2806" s="58">
        <v>0</v>
      </c>
      <c r="BK2806" s="110" t="str">
        <f>INDEX('SEDS_MSN Descriptions'!$C:$C,MATCH($C2806,'SEDS_MSN Descriptions'!$B:$B,0))</f>
        <v>The transportation sector's share of electrical system energy losses</v>
      </c>
      <c r="BL2806" s="108" t="str">
        <f>INDEX('SEDS_MSN Descriptions'!$D:$D,MATCH($C2806,'SEDS_MSN Descriptions'!$B:$B,0))</f>
        <v>Billion Btu</v>
      </c>
      <c r="BM2806" s="108" t="str">
        <f t="shared" si="86"/>
        <v>Transportation</v>
      </c>
      <c r="BN2806" s="108" t="str">
        <f t="shared" si="87"/>
        <v>other</v>
      </c>
    </row>
    <row r="2807" spans="1:66">
      <c r="A2807" s="58" t="s">
        <v>1012</v>
      </c>
      <c r="B2807" s="58" t="s">
        <v>1235</v>
      </c>
      <c r="C2807" s="58" t="s">
        <v>1102</v>
      </c>
      <c r="D2807" s="58">
        <v>10639</v>
      </c>
      <c r="E2807" s="58">
        <v>12205</v>
      </c>
      <c r="F2807" s="58">
        <v>13076</v>
      </c>
      <c r="G2807" s="58">
        <v>13725</v>
      </c>
      <c r="H2807" s="58">
        <v>14304</v>
      </c>
      <c r="I2807" s="58">
        <v>10505</v>
      </c>
      <c r="J2807" s="58">
        <v>14207</v>
      </c>
      <c r="K2807" s="58">
        <v>14445</v>
      </c>
      <c r="L2807" s="58">
        <v>15205</v>
      </c>
      <c r="M2807" s="58">
        <v>16844</v>
      </c>
      <c r="N2807" s="58">
        <v>17232</v>
      </c>
      <c r="O2807" s="58">
        <v>18606</v>
      </c>
      <c r="P2807" s="58">
        <v>19773</v>
      </c>
      <c r="Q2807" s="58">
        <v>21374</v>
      </c>
      <c r="R2807" s="58">
        <v>24199</v>
      </c>
      <c r="S2807" s="58">
        <v>28892</v>
      </c>
      <c r="T2807" s="58">
        <v>30706</v>
      </c>
      <c r="U2807" s="58">
        <v>33776</v>
      </c>
      <c r="V2807" s="58">
        <v>31199</v>
      </c>
      <c r="W2807" s="58">
        <v>35324</v>
      </c>
      <c r="X2807" s="58">
        <v>32566</v>
      </c>
      <c r="Y2807" s="58">
        <v>38893</v>
      </c>
      <c r="Z2807" s="58">
        <v>37420</v>
      </c>
      <c r="AA2807" s="58">
        <v>34690</v>
      </c>
      <c r="AB2807" s="58">
        <v>32710</v>
      </c>
      <c r="AC2807" s="58">
        <v>35888</v>
      </c>
      <c r="AD2807" s="58">
        <v>33950</v>
      </c>
      <c r="AE2807" s="58">
        <v>34820</v>
      </c>
      <c r="AF2807" s="58">
        <v>37085</v>
      </c>
      <c r="AG2807" s="58">
        <v>39106</v>
      </c>
      <c r="AH2807" s="58">
        <v>42526</v>
      </c>
      <c r="AI2807" s="58">
        <v>41877</v>
      </c>
      <c r="AJ2807" s="58">
        <v>46160</v>
      </c>
      <c r="AK2807" s="58">
        <v>42772</v>
      </c>
      <c r="AL2807" s="58">
        <v>48579</v>
      </c>
      <c r="AM2807" s="58">
        <v>45247</v>
      </c>
      <c r="AN2807" s="58">
        <v>50129</v>
      </c>
      <c r="AO2807" s="58">
        <v>49913</v>
      </c>
      <c r="AP2807" s="58">
        <v>49482</v>
      </c>
      <c r="AQ2807" s="58">
        <v>54174</v>
      </c>
      <c r="AR2807" s="58">
        <v>59862</v>
      </c>
      <c r="AS2807" s="58">
        <v>53661</v>
      </c>
      <c r="AT2807" s="58">
        <v>57878</v>
      </c>
      <c r="AU2807" s="58">
        <v>42258</v>
      </c>
      <c r="AV2807" s="58">
        <v>42334</v>
      </c>
      <c r="AW2807" s="58">
        <v>42901</v>
      </c>
      <c r="AX2807" s="58">
        <v>44216</v>
      </c>
      <c r="AY2807" s="58">
        <v>45924</v>
      </c>
      <c r="AZ2807" s="58">
        <v>45652</v>
      </c>
      <c r="BA2807" s="58">
        <v>44382</v>
      </c>
      <c r="BB2807" s="58">
        <v>42887</v>
      </c>
      <c r="BC2807" s="58">
        <v>42896</v>
      </c>
      <c r="BD2807" s="58">
        <v>41704</v>
      </c>
      <c r="BE2807" s="58">
        <v>43067</v>
      </c>
      <c r="BF2807" s="58">
        <v>43844</v>
      </c>
      <c r="BG2807" s="58">
        <v>42864</v>
      </c>
      <c r="BH2807" s="58">
        <v>41118</v>
      </c>
      <c r="BI2807" s="58">
        <v>41728</v>
      </c>
      <c r="BJ2807" s="58">
        <v>40850</v>
      </c>
      <c r="BK2807" s="107" t="str">
        <f>INDEX('SEDS_MSN Descriptions'!$C:$C,MATCH($C2807,'SEDS_MSN Descriptions'!$B:$B,0))</f>
        <v>The commercial sector's share of electrical system energy losses</v>
      </c>
      <c r="BL2807" s="108" t="str">
        <f>INDEX('SEDS_MSN Descriptions'!$D:$D,MATCH($C2807,'SEDS_MSN Descriptions'!$B:$B,0))</f>
        <v>Billion Btu</v>
      </c>
      <c r="BM2807" s="108" t="str">
        <f t="shared" si="86"/>
        <v>commercial</v>
      </c>
      <c r="BN2807" s="108" t="str">
        <f t="shared" si="87"/>
        <v>other</v>
      </c>
    </row>
    <row r="2808" spans="1:66">
      <c r="A2808" s="58" t="s">
        <v>1012</v>
      </c>
      <c r="B2808" s="58" t="s">
        <v>1235</v>
      </c>
      <c r="C2808" s="58" t="s">
        <v>1103</v>
      </c>
      <c r="D2808" s="58">
        <v>24040</v>
      </c>
      <c r="E2808" s="58">
        <v>26539</v>
      </c>
      <c r="F2808" s="58">
        <v>26454</v>
      </c>
      <c r="G2808" s="58">
        <v>28293</v>
      </c>
      <c r="H2808" s="58">
        <v>31014</v>
      </c>
      <c r="I2808" s="58">
        <v>35347</v>
      </c>
      <c r="J2808" s="58">
        <v>36441</v>
      </c>
      <c r="K2808" s="58">
        <v>42347</v>
      </c>
      <c r="L2808" s="58">
        <v>48409</v>
      </c>
      <c r="M2808" s="58">
        <v>48477</v>
      </c>
      <c r="N2808" s="58">
        <v>49951</v>
      </c>
      <c r="O2808" s="58">
        <v>50268</v>
      </c>
      <c r="P2808" s="58">
        <v>54354</v>
      </c>
      <c r="Q2808" s="58">
        <v>50575</v>
      </c>
      <c r="R2808" s="58">
        <v>54806</v>
      </c>
      <c r="S2808" s="58">
        <v>41841</v>
      </c>
      <c r="T2808" s="58">
        <v>43292</v>
      </c>
      <c r="U2808" s="58">
        <v>40092</v>
      </c>
      <c r="V2808" s="58">
        <v>38693</v>
      </c>
      <c r="W2808" s="58">
        <v>37490</v>
      </c>
      <c r="X2808" s="58">
        <v>39328</v>
      </c>
      <c r="Y2808" s="58">
        <v>52467</v>
      </c>
      <c r="Z2808" s="58">
        <v>48239</v>
      </c>
      <c r="AA2808" s="58">
        <v>50315</v>
      </c>
      <c r="AB2808" s="58">
        <v>48199</v>
      </c>
      <c r="AC2808" s="58">
        <v>47118</v>
      </c>
      <c r="AD2808" s="58">
        <v>45338</v>
      </c>
      <c r="AE2808" s="58">
        <v>47473</v>
      </c>
      <c r="AF2808" s="58">
        <v>51425</v>
      </c>
      <c r="AG2808" s="58">
        <v>56267</v>
      </c>
      <c r="AH2808" s="58">
        <v>58465</v>
      </c>
      <c r="AI2808" s="58">
        <v>56008</v>
      </c>
      <c r="AJ2808" s="58">
        <v>60953</v>
      </c>
      <c r="AK2808" s="58">
        <v>58809</v>
      </c>
      <c r="AL2808" s="58">
        <v>61806</v>
      </c>
      <c r="AM2808" s="58">
        <v>63557</v>
      </c>
      <c r="AN2808" s="58">
        <v>72743</v>
      </c>
      <c r="AO2808" s="58">
        <v>75295</v>
      </c>
      <c r="AP2808" s="58">
        <v>72512</v>
      </c>
      <c r="AQ2808" s="58">
        <v>73652</v>
      </c>
      <c r="AR2808" s="58">
        <v>67831</v>
      </c>
      <c r="AS2808" s="58">
        <v>56937</v>
      </c>
      <c r="AT2808" s="58">
        <v>50421</v>
      </c>
      <c r="AU2808" s="58">
        <v>66967</v>
      </c>
      <c r="AV2808" s="58">
        <v>69558</v>
      </c>
      <c r="AW2808" s="58">
        <v>65980</v>
      </c>
      <c r="AX2808" s="58">
        <v>67626</v>
      </c>
      <c r="AY2808" s="58">
        <v>71783</v>
      </c>
      <c r="AZ2808" s="58">
        <v>70291</v>
      </c>
      <c r="BA2808" s="58">
        <v>60562</v>
      </c>
      <c r="BB2808" s="58">
        <v>64321</v>
      </c>
      <c r="BC2808" s="58">
        <v>64044</v>
      </c>
      <c r="BD2808" s="58">
        <v>66792</v>
      </c>
      <c r="BE2808" s="58">
        <v>64346</v>
      </c>
      <c r="BF2808" s="58">
        <v>64182</v>
      </c>
      <c r="BG2808" s="58">
        <v>59814</v>
      </c>
      <c r="BH2808" s="58">
        <v>56393</v>
      </c>
      <c r="BI2808" s="58">
        <v>56181</v>
      </c>
      <c r="BJ2808" s="58">
        <v>56411</v>
      </c>
      <c r="BK2808" s="107" t="str">
        <f>INDEX('SEDS_MSN Descriptions'!$C:$C,MATCH($C2808,'SEDS_MSN Descriptions'!$B:$B,0))</f>
        <v>The industrial sector's share of electrical system energy losses</v>
      </c>
      <c r="BL2808" s="108" t="str">
        <f>INDEX('SEDS_MSN Descriptions'!$D:$D,MATCH($C2808,'SEDS_MSN Descriptions'!$B:$B,0))</f>
        <v>Billion Btu</v>
      </c>
      <c r="BM2808" s="108" t="str">
        <f t="shared" si="86"/>
        <v>Industrial</v>
      </c>
      <c r="BN2808" s="108" t="str">
        <f t="shared" si="87"/>
        <v>other</v>
      </c>
    </row>
    <row r="2809" spans="1:66">
      <c r="A2809" s="58" t="s">
        <v>1012</v>
      </c>
      <c r="B2809" s="58" t="s">
        <v>1235</v>
      </c>
      <c r="C2809" s="58" t="s">
        <v>1104</v>
      </c>
      <c r="D2809" s="58">
        <v>12346</v>
      </c>
      <c r="E2809" s="58">
        <v>12595</v>
      </c>
      <c r="F2809" s="58">
        <v>13090</v>
      </c>
      <c r="G2809" s="58">
        <v>13359</v>
      </c>
      <c r="H2809" s="58">
        <v>13848</v>
      </c>
      <c r="I2809" s="58">
        <v>14488</v>
      </c>
      <c r="J2809" s="58">
        <v>14973</v>
      </c>
      <c r="K2809" s="58">
        <v>15621</v>
      </c>
      <c r="L2809" s="58">
        <v>16679</v>
      </c>
      <c r="M2809" s="58">
        <v>17789</v>
      </c>
      <c r="N2809" s="58">
        <v>19434</v>
      </c>
      <c r="O2809" s="58">
        <v>21406</v>
      </c>
      <c r="P2809" s="58">
        <v>23239</v>
      </c>
      <c r="Q2809" s="58">
        <v>25105</v>
      </c>
      <c r="R2809" s="58">
        <v>27607</v>
      </c>
      <c r="S2809" s="58">
        <v>31677</v>
      </c>
      <c r="T2809" s="58">
        <v>34036</v>
      </c>
      <c r="U2809" s="58">
        <v>36342</v>
      </c>
      <c r="V2809" s="58">
        <v>37198</v>
      </c>
      <c r="W2809" s="58">
        <v>41115</v>
      </c>
      <c r="X2809" s="58">
        <v>40459</v>
      </c>
      <c r="Y2809" s="58">
        <v>41133</v>
      </c>
      <c r="Z2809" s="58">
        <v>44365</v>
      </c>
      <c r="AA2809" s="58">
        <v>41824</v>
      </c>
      <c r="AB2809" s="58">
        <v>44428</v>
      </c>
      <c r="AC2809" s="58">
        <v>45171</v>
      </c>
      <c r="AD2809" s="58">
        <v>41585</v>
      </c>
      <c r="AE2809" s="58">
        <v>39334</v>
      </c>
      <c r="AF2809" s="58">
        <v>41167</v>
      </c>
      <c r="AG2809" s="58">
        <v>45001</v>
      </c>
      <c r="AH2809" s="58">
        <v>45908</v>
      </c>
      <c r="AI2809" s="58">
        <v>48405</v>
      </c>
      <c r="AJ2809" s="58">
        <v>46324</v>
      </c>
      <c r="AK2809" s="58">
        <v>50854</v>
      </c>
      <c r="AL2809" s="58">
        <v>50290</v>
      </c>
      <c r="AM2809" s="58">
        <v>50187</v>
      </c>
      <c r="AN2809" s="58">
        <v>52356</v>
      </c>
      <c r="AO2809" s="58">
        <v>52637</v>
      </c>
      <c r="AP2809" s="58">
        <v>52138</v>
      </c>
      <c r="AQ2809" s="58">
        <v>54665</v>
      </c>
      <c r="AR2809" s="58">
        <v>56527</v>
      </c>
      <c r="AS2809" s="58">
        <v>53821</v>
      </c>
      <c r="AT2809" s="58">
        <v>56007</v>
      </c>
      <c r="AU2809" s="58">
        <v>54808</v>
      </c>
      <c r="AV2809" s="58">
        <v>56460</v>
      </c>
      <c r="AW2809" s="58">
        <v>58068</v>
      </c>
      <c r="AX2809" s="58">
        <v>61286</v>
      </c>
      <c r="AY2809" s="58">
        <v>63676</v>
      </c>
      <c r="AZ2809" s="58">
        <v>64454</v>
      </c>
      <c r="BA2809" s="58">
        <v>63214</v>
      </c>
      <c r="BB2809" s="58">
        <v>59500</v>
      </c>
      <c r="BC2809" s="58">
        <v>60289</v>
      </c>
      <c r="BD2809" s="58">
        <v>56920</v>
      </c>
      <c r="BE2809" s="58">
        <v>59390</v>
      </c>
      <c r="BF2809" s="58">
        <v>58204</v>
      </c>
      <c r="BG2809" s="58">
        <v>55121</v>
      </c>
      <c r="BH2809" s="58">
        <v>53514</v>
      </c>
      <c r="BI2809" s="58">
        <v>56720</v>
      </c>
      <c r="BJ2809" s="58">
        <v>53483</v>
      </c>
      <c r="BK2809" s="107" t="str">
        <f>INDEX('SEDS_MSN Descriptions'!$C:$C,MATCH($C2809,'SEDS_MSN Descriptions'!$B:$B,0))</f>
        <v>The residential sector's share of electrical system energy losses</v>
      </c>
      <c r="BL2809" s="108" t="str">
        <f>INDEX('SEDS_MSN Descriptions'!$D:$D,MATCH($C2809,'SEDS_MSN Descriptions'!$B:$B,0))</f>
        <v>Billion Btu</v>
      </c>
      <c r="BM2809" s="108" t="str">
        <f t="shared" si="86"/>
        <v>residential</v>
      </c>
      <c r="BN2809" s="108" t="str">
        <f t="shared" si="87"/>
        <v>other</v>
      </c>
    </row>
    <row r="2810" spans="1:66">
      <c r="A2810" s="58" t="s">
        <v>1012</v>
      </c>
      <c r="B2810" s="58" t="s">
        <v>1235</v>
      </c>
      <c r="C2810" s="58" t="s">
        <v>1105</v>
      </c>
      <c r="D2810" s="58">
        <v>47025</v>
      </c>
      <c r="E2810" s="58">
        <v>51339</v>
      </c>
      <c r="F2810" s="58">
        <v>52620</v>
      </c>
      <c r="G2810" s="58">
        <v>55377</v>
      </c>
      <c r="H2810" s="58">
        <v>59165</v>
      </c>
      <c r="I2810" s="58">
        <v>60340</v>
      </c>
      <c r="J2810" s="58">
        <v>65622</v>
      </c>
      <c r="K2810" s="58">
        <v>72414</v>
      </c>
      <c r="L2810" s="58">
        <v>80293</v>
      </c>
      <c r="M2810" s="58">
        <v>83110</v>
      </c>
      <c r="N2810" s="58">
        <v>86617</v>
      </c>
      <c r="O2810" s="58">
        <v>90280</v>
      </c>
      <c r="P2810" s="58">
        <v>97366</v>
      </c>
      <c r="Q2810" s="58">
        <v>97054</v>
      </c>
      <c r="R2810" s="58">
        <v>106612</v>
      </c>
      <c r="S2810" s="58">
        <v>102410</v>
      </c>
      <c r="T2810" s="58">
        <v>108034</v>
      </c>
      <c r="U2810" s="58">
        <v>110210</v>
      </c>
      <c r="V2810" s="58">
        <v>107091</v>
      </c>
      <c r="W2810" s="58">
        <v>113928</v>
      </c>
      <c r="X2810" s="58">
        <v>112353</v>
      </c>
      <c r="Y2810" s="58">
        <v>132493</v>
      </c>
      <c r="Z2810" s="58">
        <v>130023</v>
      </c>
      <c r="AA2810" s="58">
        <v>126830</v>
      </c>
      <c r="AB2810" s="58">
        <v>125337</v>
      </c>
      <c r="AC2810" s="58">
        <v>128177</v>
      </c>
      <c r="AD2810" s="58">
        <v>120874</v>
      </c>
      <c r="AE2810" s="58">
        <v>121627</v>
      </c>
      <c r="AF2810" s="58">
        <v>129677</v>
      </c>
      <c r="AG2810" s="58">
        <v>140375</v>
      </c>
      <c r="AH2810" s="58">
        <v>146900</v>
      </c>
      <c r="AI2810" s="58">
        <v>146290</v>
      </c>
      <c r="AJ2810" s="58">
        <v>153437</v>
      </c>
      <c r="AK2810" s="58">
        <v>152436</v>
      </c>
      <c r="AL2810" s="58">
        <v>160675</v>
      </c>
      <c r="AM2810" s="58">
        <v>158991</v>
      </c>
      <c r="AN2810" s="58">
        <v>175228</v>
      </c>
      <c r="AO2810" s="58">
        <v>177845</v>
      </c>
      <c r="AP2810" s="58">
        <v>174132</v>
      </c>
      <c r="AQ2810" s="58">
        <v>182491</v>
      </c>
      <c r="AR2810" s="58">
        <v>184220</v>
      </c>
      <c r="AS2810" s="58">
        <v>164419</v>
      </c>
      <c r="AT2810" s="58">
        <v>164306</v>
      </c>
      <c r="AU2810" s="58">
        <v>164034</v>
      </c>
      <c r="AV2810" s="58">
        <v>168351</v>
      </c>
      <c r="AW2810" s="58">
        <v>166950</v>
      </c>
      <c r="AX2810" s="58">
        <v>173128</v>
      </c>
      <c r="AY2810" s="58">
        <v>181383</v>
      </c>
      <c r="AZ2810" s="58">
        <v>180396</v>
      </c>
      <c r="BA2810" s="58">
        <v>168158</v>
      </c>
      <c r="BB2810" s="58">
        <v>166708</v>
      </c>
      <c r="BC2810" s="58">
        <v>167229</v>
      </c>
      <c r="BD2810" s="58">
        <v>165416</v>
      </c>
      <c r="BE2810" s="58">
        <v>166803</v>
      </c>
      <c r="BF2810" s="58">
        <v>166231</v>
      </c>
      <c r="BG2810" s="58">
        <v>157798</v>
      </c>
      <c r="BH2810" s="58">
        <v>151025</v>
      </c>
      <c r="BI2810" s="58">
        <v>154630</v>
      </c>
      <c r="BJ2810" s="58">
        <v>150744</v>
      </c>
      <c r="BK2810" s="107" t="str">
        <f>INDEX('SEDS_MSN Descriptions'!$C:$C,MATCH($C2810,'SEDS_MSN Descriptions'!$B:$B,0))</f>
        <v>Total electrical system energy losses</v>
      </c>
      <c r="BL2810" s="108" t="str">
        <f>INDEX('SEDS_MSN Descriptions'!$D:$D,MATCH($C2810,'SEDS_MSN Descriptions'!$B:$B,0))</f>
        <v>Billion Btu</v>
      </c>
      <c r="BM2810" s="108" t="str">
        <f t="shared" si="86"/>
        <v>other</v>
      </c>
      <c r="BN2810" s="108" t="str">
        <f t="shared" si="87"/>
        <v>other</v>
      </c>
    </row>
    <row r="2811" spans="1:66">
      <c r="A2811" s="58" t="s">
        <v>1012</v>
      </c>
      <c r="B2811" s="58" t="s">
        <v>1235</v>
      </c>
      <c r="C2811" s="58" t="s">
        <v>1106</v>
      </c>
      <c r="D2811" s="58">
        <v>47025</v>
      </c>
      <c r="E2811" s="58">
        <v>51339</v>
      </c>
      <c r="F2811" s="58">
        <v>52620</v>
      </c>
      <c r="G2811" s="58">
        <v>55377</v>
      </c>
      <c r="H2811" s="58">
        <v>59165</v>
      </c>
      <c r="I2811" s="58">
        <v>60340</v>
      </c>
      <c r="J2811" s="58">
        <v>65622</v>
      </c>
      <c r="K2811" s="58">
        <v>72414</v>
      </c>
      <c r="L2811" s="58">
        <v>80293</v>
      </c>
      <c r="M2811" s="58">
        <v>83110</v>
      </c>
      <c r="N2811" s="58">
        <v>86617</v>
      </c>
      <c r="O2811" s="58">
        <v>90280</v>
      </c>
      <c r="P2811" s="58">
        <v>97366</v>
      </c>
      <c r="Q2811" s="58">
        <v>97054</v>
      </c>
      <c r="R2811" s="58">
        <v>106612</v>
      </c>
      <c r="S2811" s="58">
        <v>102410</v>
      </c>
      <c r="T2811" s="58">
        <v>108034</v>
      </c>
      <c r="U2811" s="58">
        <v>110210</v>
      </c>
      <c r="V2811" s="58">
        <v>107091</v>
      </c>
      <c r="W2811" s="58">
        <v>113928</v>
      </c>
      <c r="X2811" s="58">
        <v>112353</v>
      </c>
      <c r="Y2811" s="58">
        <v>132493</v>
      </c>
      <c r="Z2811" s="58">
        <v>130023</v>
      </c>
      <c r="AA2811" s="58">
        <v>126830</v>
      </c>
      <c r="AB2811" s="58">
        <v>125337</v>
      </c>
      <c r="AC2811" s="58">
        <v>128177</v>
      </c>
      <c r="AD2811" s="58">
        <v>120874</v>
      </c>
      <c r="AE2811" s="58">
        <v>121627</v>
      </c>
      <c r="AF2811" s="58">
        <v>129677</v>
      </c>
      <c r="AG2811" s="58">
        <v>140375</v>
      </c>
      <c r="AH2811" s="58">
        <v>146900</v>
      </c>
      <c r="AI2811" s="58">
        <v>146290</v>
      </c>
      <c r="AJ2811" s="58">
        <v>153437</v>
      </c>
      <c r="AK2811" s="58">
        <v>152436</v>
      </c>
      <c r="AL2811" s="58">
        <v>160675</v>
      </c>
      <c r="AM2811" s="58">
        <v>158991</v>
      </c>
      <c r="AN2811" s="58">
        <v>175228</v>
      </c>
      <c r="AO2811" s="58">
        <v>177845</v>
      </c>
      <c r="AP2811" s="58">
        <v>174132</v>
      </c>
      <c r="AQ2811" s="58">
        <v>182491</v>
      </c>
      <c r="AR2811" s="58">
        <v>184220</v>
      </c>
      <c r="AS2811" s="58">
        <v>164419</v>
      </c>
      <c r="AT2811" s="58">
        <v>164306</v>
      </c>
      <c r="AU2811" s="58">
        <v>164034</v>
      </c>
      <c r="AV2811" s="58">
        <v>168351</v>
      </c>
      <c r="AW2811" s="58">
        <v>166950</v>
      </c>
      <c r="AX2811" s="58">
        <v>173128</v>
      </c>
      <c r="AY2811" s="58">
        <v>181383</v>
      </c>
      <c r="AZ2811" s="58">
        <v>180396</v>
      </c>
      <c r="BA2811" s="58">
        <v>168158</v>
      </c>
      <c r="BB2811" s="58">
        <v>166708</v>
      </c>
      <c r="BC2811" s="58">
        <v>167229</v>
      </c>
      <c r="BD2811" s="58">
        <v>165416</v>
      </c>
      <c r="BE2811" s="58">
        <v>166803</v>
      </c>
      <c r="BF2811" s="58">
        <v>166231</v>
      </c>
      <c r="BG2811" s="58">
        <v>157798</v>
      </c>
      <c r="BH2811" s="58">
        <v>151025</v>
      </c>
      <c r="BI2811" s="58">
        <v>154630</v>
      </c>
      <c r="BJ2811" s="58">
        <v>150744</v>
      </c>
      <c r="BK2811" s="107" t="str">
        <f>INDEX('SEDS_MSN Descriptions'!$C:$C,MATCH($C2811,'SEDS_MSN Descriptions'!$B:$B,0))</f>
        <v>Total electrical system energy losses allocated to the end-use sectors</v>
      </c>
      <c r="BL2811" s="108" t="str">
        <f>INDEX('SEDS_MSN Descriptions'!$D:$D,MATCH($C2811,'SEDS_MSN Descriptions'!$B:$B,0))</f>
        <v>Billion Btu</v>
      </c>
      <c r="BM2811" s="108" t="str">
        <f t="shared" si="86"/>
        <v>other</v>
      </c>
      <c r="BN2811" s="108" t="str">
        <f t="shared" si="87"/>
        <v>other</v>
      </c>
    </row>
    <row r="2812" spans="1:66">
      <c r="A2812" s="58" t="s">
        <v>1012</v>
      </c>
      <c r="B2812" s="58" t="s">
        <v>1235</v>
      </c>
      <c r="C2812" s="58" t="s">
        <v>1107</v>
      </c>
      <c r="D2812" s="58">
        <v>772</v>
      </c>
      <c r="E2812" s="58">
        <v>751</v>
      </c>
      <c r="F2812" s="58">
        <v>701</v>
      </c>
      <c r="G2812" s="58">
        <v>701</v>
      </c>
      <c r="H2812" s="58">
        <v>736</v>
      </c>
      <c r="I2812" s="58">
        <v>776</v>
      </c>
      <c r="J2812" s="58">
        <v>806</v>
      </c>
      <c r="K2812" s="58">
        <v>676</v>
      </c>
      <c r="L2812" s="58">
        <v>743</v>
      </c>
      <c r="M2812" s="58">
        <v>708</v>
      </c>
      <c r="N2812" s="58">
        <v>721</v>
      </c>
      <c r="O2812" s="58">
        <v>731</v>
      </c>
      <c r="P2812" s="58">
        <v>783</v>
      </c>
      <c r="Q2812" s="58">
        <v>859</v>
      </c>
      <c r="R2812" s="58">
        <v>823</v>
      </c>
      <c r="S2812" s="58">
        <v>721</v>
      </c>
      <c r="T2812" s="58">
        <v>801</v>
      </c>
      <c r="U2812" s="58">
        <v>837</v>
      </c>
      <c r="V2812" s="58">
        <v>899</v>
      </c>
      <c r="W2812" s="58">
        <v>940</v>
      </c>
      <c r="X2812" s="58">
        <v>837</v>
      </c>
      <c r="Y2812" s="58">
        <v>803</v>
      </c>
      <c r="Z2812" s="58">
        <v>732</v>
      </c>
      <c r="AA2812" s="58">
        <v>767</v>
      </c>
      <c r="AB2812" s="58">
        <v>818</v>
      </c>
      <c r="AC2812" s="58">
        <v>762</v>
      </c>
      <c r="AD2812" s="58">
        <v>745</v>
      </c>
      <c r="AE2812" s="58">
        <v>842</v>
      </c>
      <c r="AF2812" s="58">
        <v>812</v>
      </c>
      <c r="AG2812" s="58">
        <v>833</v>
      </c>
      <c r="AH2812" s="58">
        <v>857</v>
      </c>
      <c r="AI2812" s="58">
        <v>767</v>
      </c>
      <c r="AJ2812" s="58">
        <v>782</v>
      </c>
      <c r="AK2812" s="58">
        <v>796</v>
      </c>
      <c r="AL2812" s="58">
        <v>832</v>
      </c>
      <c r="AM2812" s="58">
        <v>818</v>
      </c>
      <c r="AN2812" s="58">
        <v>794</v>
      </c>
      <c r="AO2812" s="58">
        <v>839</v>
      </c>
      <c r="AP2812" s="58">
        <v>878</v>
      </c>
      <c r="AQ2812" s="58">
        <v>887</v>
      </c>
      <c r="AR2812" s="58">
        <v>874</v>
      </c>
      <c r="AS2812" s="58">
        <v>800</v>
      </c>
      <c r="AT2812" s="58">
        <v>791</v>
      </c>
      <c r="AU2812" s="58">
        <v>731</v>
      </c>
      <c r="AV2812" s="58">
        <v>741</v>
      </c>
      <c r="AW2812" s="58">
        <v>737</v>
      </c>
      <c r="AX2812" s="58">
        <v>718</v>
      </c>
      <c r="AY2812" s="58">
        <v>742</v>
      </c>
      <c r="AZ2812" s="58">
        <v>688</v>
      </c>
      <c r="BA2812" s="58">
        <v>619</v>
      </c>
      <c r="BB2812" s="58">
        <v>877</v>
      </c>
      <c r="BC2812" s="58">
        <v>830</v>
      </c>
      <c r="BD2812" s="58">
        <v>770</v>
      </c>
      <c r="BE2812" s="58">
        <v>821</v>
      </c>
      <c r="BF2812" s="58">
        <v>854</v>
      </c>
      <c r="BG2812" s="58">
        <v>1029</v>
      </c>
      <c r="BH2812" s="58">
        <v>1008</v>
      </c>
      <c r="BI2812" s="58">
        <v>925</v>
      </c>
      <c r="BJ2812" s="58">
        <v>896</v>
      </c>
      <c r="BK2812" s="110" t="str">
        <f>INDEX('SEDS_MSN Descriptions'!$C:$C,MATCH($C2812,'SEDS_MSN Descriptions'!$B:$B,0))</f>
        <v>Lubricants consumed by the transportation sector</v>
      </c>
      <c r="BL2812" s="108" t="str">
        <f>INDEX('SEDS_MSN Descriptions'!$D:$D,MATCH($C2812,'SEDS_MSN Descriptions'!$B:$B,0))</f>
        <v>Billion Btu</v>
      </c>
      <c r="BM2812" s="108" t="str">
        <f t="shared" si="86"/>
        <v>Transportation</v>
      </c>
      <c r="BN2812" s="108" t="str">
        <f t="shared" si="87"/>
        <v>NA</v>
      </c>
    </row>
    <row r="2813" spans="1:66">
      <c r="A2813" s="58" t="s">
        <v>1012</v>
      </c>
      <c r="B2813" s="58" t="s">
        <v>1235</v>
      </c>
      <c r="C2813" s="58" t="s">
        <v>1108</v>
      </c>
      <c r="D2813" s="58">
        <v>117</v>
      </c>
      <c r="E2813" s="58">
        <v>114</v>
      </c>
      <c r="F2813" s="58">
        <v>158</v>
      </c>
      <c r="G2813" s="58">
        <v>158</v>
      </c>
      <c r="H2813" s="58">
        <v>166</v>
      </c>
      <c r="I2813" s="58">
        <v>194</v>
      </c>
      <c r="J2813" s="58">
        <v>202</v>
      </c>
      <c r="K2813" s="58">
        <v>184</v>
      </c>
      <c r="L2813" s="58">
        <v>203</v>
      </c>
      <c r="M2813" s="58">
        <v>193</v>
      </c>
      <c r="N2813" s="58">
        <v>197</v>
      </c>
      <c r="O2813" s="58">
        <v>195</v>
      </c>
      <c r="P2813" s="58">
        <v>209</v>
      </c>
      <c r="Q2813" s="58">
        <v>233</v>
      </c>
      <c r="R2813" s="58">
        <v>223</v>
      </c>
      <c r="S2813" s="58">
        <v>265</v>
      </c>
      <c r="T2813" s="58">
        <v>294</v>
      </c>
      <c r="U2813" s="58">
        <v>266</v>
      </c>
      <c r="V2813" s="58">
        <v>286</v>
      </c>
      <c r="W2813" s="58">
        <v>299</v>
      </c>
      <c r="X2813" s="58">
        <v>266</v>
      </c>
      <c r="Y2813" s="58">
        <v>255</v>
      </c>
      <c r="Z2813" s="58">
        <v>233</v>
      </c>
      <c r="AA2813" s="58">
        <v>244</v>
      </c>
      <c r="AB2813" s="58">
        <v>260</v>
      </c>
      <c r="AC2813" s="58">
        <v>242</v>
      </c>
      <c r="AD2813" s="58">
        <v>237</v>
      </c>
      <c r="AE2813" s="58">
        <v>268</v>
      </c>
      <c r="AF2813" s="58">
        <v>258</v>
      </c>
      <c r="AG2813" s="58">
        <v>265</v>
      </c>
      <c r="AH2813" s="58">
        <v>273</v>
      </c>
      <c r="AI2813" s="58">
        <v>244</v>
      </c>
      <c r="AJ2813" s="58">
        <v>249</v>
      </c>
      <c r="AK2813" s="58">
        <v>253</v>
      </c>
      <c r="AL2813" s="58">
        <v>265</v>
      </c>
      <c r="AM2813" s="58">
        <v>260</v>
      </c>
      <c r="AN2813" s="58">
        <v>253</v>
      </c>
      <c r="AO2813" s="58">
        <v>267</v>
      </c>
      <c r="AP2813" s="58">
        <v>279</v>
      </c>
      <c r="AQ2813" s="58">
        <v>282</v>
      </c>
      <c r="AR2813" s="58">
        <v>278</v>
      </c>
      <c r="AS2813" s="58">
        <v>255</v>
      </c>
      <c r="AT2813" s="58">
        <v>252</v>
      </c>
      <c r="AU2813" s="58">
        <v>233</v>
      </c>
      <c r="AV2813" s="58">
        <v>236</v>
      </c>
      <c r="AW2813" s="58">
        <v>235</v>
      </c>
      <c r="AX2813" s="58">
        <v>228</v>
      </c>
      <c r="AY2813" s="58">
        <v>236</v>
      </c>
      <c r="AZ2813" s="58">
        <v>219</v>
      </c>
      <c r="BA2813" s="58">
        <v>197</v>
      </c>
      <c r="BB2813" s="58">
        <v>482</v>
      </c>
      <c r="BC2813" s="58">
        <v>464</v>
      </c>
      <c r="BD2813" s="58">
        <v>392</v>
      </c>
      <c r="BE2813" s="58">
        <v>428</v>
      </c>
      <c r="BF2813" s="58">
        <v>446</v>
      </c>
      <c r="BG2813" s="58">
        <v>435</v>
      </c>
      <c r="BH2813" s="58">
        <v>437</v>
      </c>
      <c r="BI2813" s="58">
        <v>373</v>
      </c>
      <c r="BJ2813" s="58">
        <v>364</v>
      </c>
      <c r="BK2813" s="107" t="str">
        <f>INDEX('SEDS_MSN Descriptions'!$C:$C,MATCH($C2813,'SEDS_MSN Descriptions'!$B:$B,0))</f>
        <v>Lubricants consumed by the industrial sector</v>
      </c>
      <c r="BL2813" s="108" t="str">
        <f>INDEX('SEDS_MSN Descriptions'!$D:$D,MATCH($C2813,'SEDS_MSN Descriptions'!$B:$B,0))</f>
        <v>Billion Btu</v>
      </c>
      <c r="BM2813" s="108" t="str">
        <f t="shared" si="86"/>
        <v>Industrial</v>
      </c>
      <c r="BN2813" s="108" t="str">
        <f t="shared" si="87"/>
        <v>NA</v>
      </c>
    </row>
    <row r="2814" spans="1:66">
      <c r="A2814" s="58" t="s">
        <v>1012</v>
      </c>
      <c r="B2814" s="58" t="s">
        <v>1235</v>
      </c>
      <c r="C2814" s="58" t="s">
        <v>1109</v>
      </c>
      <c r="D2814" s="58">
        <v>889</v>
      </c>
      <c r="E2814" s="58">
        <v>865</v>
      </c>
      <c r="F2814" s="58">
        <v>859</v>
      </c>
      <c r="G2814" s="58">
        <v>859</v>
      </c>
      <c r="H2814" s="58">
        <v>902</v>
      </c>
      <c r="I2814" s="58">
        <v>970</v>
      </c>
      <c r="J2814" s="58">
        <v>1008</v>
      </c>
      <c r="K2814" s="58">
        <v>861</v>
      </c>
      <c r="L2814" s="58">
        <v>945</v>
      </c>
      <c r="M2814" s="58">
        <v>901</v>
      </c>
      <c r="N2814" s="58">
        <v>918</v>
      </c>
      <c r="O2814" s="58">
        <v>926</v>
      </c>
      <c r="P2814" s="58">
        <v>992</v>
      </c>
      <c r="Q2814" s="58">
        <v>1093</v>
      </c>
      <c r="R2814" s="58">
        <v>1046</v>
      </c>
      <c r="S2814" s="58">
        <v>986</v>
      </c>
      <c r="T2814" s="58">
        <v>1095</v>
      </c>
      <c r="U2814" s="58">
        <v>1103</v>
      </c>
      <c r="V2814" s="58">
        <v>1184</v>
      </c>
      <c r="W2814" s="58">
        <v>1239</v>
      </c>
      <c r="X2814" s="58">
        <v>1104</v>
      </c>
      <c r="Y2814" s="58">
        <v>1058</v>
      </c>
      <c r="Z2814" s="58">
        <v>965</v>
      </c>
      <c r="AA2814" s="58">
        <v>1011</v>
      </c>
      <c r="AB2814" s="58">
        <v>1078</v>
      </c>
      <c r="AC2814" s="58">
        <v>1004</v>
      </c>
      <c r="AD2814" s="58">
        <v>982</v>
      </c>
      <c r="AE2814" s="58">
        <v>1110</v>
      </c>
      <c r="AF2814" s="58">
        <v>1071</v>
      </c>
      <c r="AG2814" s="58">
        <v>1098</v>
      </c>
      <c r="AH2814" s="58">
        <v>1130</v>
      </c>
      <c r="AI2814" s="58">
        <v>1011</v>
      </c>
      <c r="AJ2814" s="58">
        <v>1031</v>
      </c>
      <c r="AK2814" s="58">
        <v>1050</v>
      </c>
      <c r="AL2814" s="58">
        <v>1097</v>
      </c>
      <c r="AM2814" s="58">
        <v>1078</v>
      </c>
      <c r="AN2814" s="58">
        <v>1046</v>
      </c>
      <c r="AO2814" s="58">
        <v>1105</v>
      </c>
      <c r="AP2814" s="58">
        <v>1157</v>
      </c>
      <c r="AQ2814" s="58">
        <v>1169</v>
      </c>
      <c r="AR2814" s="58">
        <v>1152</v>
      </c>
      <c r="AS2814" s="58">
        <v>1055</v>
      </c>
      <c r="AT2814" s="58">
        <v>1043</v>
      </c>
      <c r="AU2814" s="58">
        <v>964</v>
      </c>
      <c r="AV2814" s="58">
        <v>977</v>
      </c>
      <c r="AW2814" s="58">
        <v>972</v>
      </c>
      <c r="AX2814" s="58">
        <v>947</v>
      </c>
      <c r="AY2814" s="58">
        <v>977</v>
      </c>
      <c r="AZ2814" s="58">
        <v>907</v>
      </c>
      <c r="BA2814" s="58">
        <v>816</v>
      </c>
      <c r="BB2814" s="58">
        <v>1360</v>
      </c>
      <c r="BC2814" s="58">
        <v>1294</v>
      </c>
      <c r="BD2814" s="58">
        <v>1162</v>
      </c>
      <c r="BE2814" s="58">
        <v>1248</v>
      </c>
      <c r="BF2814" s="58">
        <v>1300</v>
      </c>
      <c r="BG2814" s="58">
        <v>1464</v>
      </c>
      <c r="BH2814" s="58">
        <v>1446</v>
      </c>
      <c r="BI2814" s="58">
        <v>1298</v>
      </c>
      <c r="BJ2814" s="58">
        <v>1260</v>
      </c>
      <c r="BK2814" s="107" t="str">
        <f>INDEX('SEDS_MSN Descriptions'!$C:$C,MATCH($C2814,'SEDS_MSN Descriptions'!$B:$B,0))</f>
        <v>Lubricants total consumption</v>
      </c>
      <c r="BL2814" s="108" t="str">
        <f>INDEX('SEDS_MSN Descriptions'!$D:$D,MATCH($C2814,'SEDS_MSN Descriptions'!$B:$B,0))</f>
        <v>Billion Btu</v>
      </c>
      <c r="BM2814" s="108" t="str">
        <f t="shared" si="86"/>
        <v>other</v>
      </c>
      <c r="BN2814" s="108" t="str">
        <f t="shared" si="87"/>
        <v>NA</v>
      </c>
    </row>
    <row r="2815" spans="1:66">
      <c r="A2815" s="58" t="s">
        <v>1012</v>
      </c>
      <c r="B2815" s="58" t="s">
        <v>1235</v>
      </c>
      <c r="C2815" s="58" t="s">
        <v>1110</v>
      </c>
      <c r="D2815" s="58">
        <v>889</v>
      </c>
      <c r="E2815" s="58">
        <v>865</v>
      </c>
      <c r="F2815" s="58">
        <v>859</v>
      </c>
      <c r="G2815" s="58">
        <v>859</v>
      </c>
      <c r="H2815" s="58">
        <v>902</v>
      </c>
      <c r="I2815" s="58">
        <v>970</v>
      </c>
      <c r="J2815" s="58">
        <v>1008</v>
      </c>
      <c r="K2815" s="58">
        <v>861</v>
      </c>
      <c r="L2815" s="58">
        <v>945</v>
      </c>
      <c r="M2815" s="58">
        <v>901</v>
      </c>
      <c r="N2815" s="58">
        <v>918</v>
      </c>
      <c r="O2815" s="58">
        <v>926</v>
      </c>
      <c r="P2815" s="58">
        <v>992</v>
      </c>
      <c r="Q2815" s="58">
        <v>1093</v>
      </c>
      <c r="R2815" s="58">
        <v>1046</v>
      </c>
      <c r="S2815" s="58">
        <v>986</v>
      </c>
      <c r="T2815" s="58">
        <v>1095</v>
      </c>
      <c r="U2815" s="58">
        <v>1103</v>
      </c>
      <c r="V2815" s="58">
        <v>1184</v>
      </c>
      <c r="W2815" s="58">
        <v>1239</v>
      </c>
      <c r="X2815" s="58">
        <v>1104</v>
      </c>
      <c r="Y2815" s="58">
        <v>1058</v>
      </c>
      <c r="Z2815" s="58">
        <v>965</v>
      </c>
      <c r="AA2815" s="58">
        <v>1011</v>
      </c>
      <c r="AB2815" s="58">
        <v>1078</v>
      </c>
      <c r="AC2815" s="58">
        <v>1004</v>
      </c>
      <c r="AD2815" s="58">
        <v>982</v>
      </c>
      <c r="AE2815" s="58">
        <v>1110</v>
      </c>
      <c r="AF2815" s="58">
        <v>1071</v>
      </c>
      <c r="AG2815" s="58">
        <v>1098</v>
      </c>
      <c r="AH2815" s="58">
        <v>1130</v>
      </c>
      <c r="AI2815" s="58">
        <v>1011</v>
      </c>
      <c r="AJ2815" s="58">
        <v>1031</v>
      </c>
      <c r="AK2815" s="58">
        <v>1050</v>
      </c>
      <c r="AL2815" s="58">
        <v>1097</v>
      </c>
      <c r="AM2815" s="58">
        <v>1078</v>
      </c>
      <c r="AN2815" s="58">
        <v>1046</v>
      </c>
      <c r="AO2815" s="58">
        <v>1105</v>
      </c>
      <c r="AP2815" s="58">
        <v>1157</v>
      </c>
      <c r="AQ2815" s="58">
        <v>1169</v>
      </c>
      <c r="AR2815" s="58">
        <v>1152</v>
      </c>
      <c r="AS2815" s="58">
        <v>1055</v>
      </c>
      <c r="AT2815" s="58">
        <v>1043</v>
      </c>
      <c r="AU2815" s="58">
        <v>964</v>
      </c>
      <c r="AV2815" s="58">
        <v>977</v>
      </c>
      <c r="AW2815" s="58">
        <v>972</v>
      </c>
      <c r="AX2815" s="58">
        <v>947</v>
      </c>
      <c r="AY2815" s="58">
        <v>977</v>
      </c>
      <c r="AZ2815" s="58">
        <v>907</v>
      </c>
      <c r="BA2815" s="58">
        <v>816</v>
      </c>
      <c r="BB2815" s="58">
        <v>1360</v>
      </c>
      <c r="BC2815" s="58">
        <v>1294</v>
      </c>
      <c r="BD2815" s="58">
        <v>1162</v>
      </c>
      <c r="BE2815" s="58">
        <v>1248</v>
      </c>
      <c r="BF2815" s="58">
        <v>1300</v>
      </c>
      <c r="BG2815" s="58">
        <v>1464</v>
      </c>
      <c r="BH2815" s="58">
        <v>1446</v>
      </c>
      <c r="BI2815" s="58">
        <v>1298</v>
      </c>
      <c r="BJ2815" s="58">
        <v>1260</v>
      </c>
      <c r="BK2815" s="107" t="str">
        <f>INDEX('SEDS_MSN Descriptions'!$C:$C,MATCH($C2815,'SEDS_MSN Descriptions'!$B:$B,0))</f>
        <v>Lubricants total end-use consumption</v>
      </c>
      <c r="BL2815" s="108" t="str">
        <f>INDEX('SEDS_MSN Descriptions'!$D:$D,MATCH($C2815,'SEDS_MSN Descriptions'!$B:$B,0))</f>
        <v>Billion Btu</v>
      </c>
      <c r="BM2815" s="108" t="str">
        <f t="shared" si="86"/>
        <v>other</v>
      </c>
      <c r="BN2815" s="108" t="str">
        <f t="shared" si="87"/>
        <v>NA</v>
      </c>
    </row>
    <row r="2816" spans="1:66" ht="30">
      <c r="A2816" s="58" t="s">
        <v>1012</v>
      </c>
      <c r="B2816" s="58" t="s">
        <v>1235</v>
      </c>
      <c r="C2816" s="58" t="s">
        <v>1111</v>
      </c>
      <c r="D2816" s="58">
        <v>0</v>
      </c>
      <c r="E2816" s="58">
        <v>0</v>
      </c>
      <c r="F2816" s="58">
        <v>0</v>
      </c>
      <c r="G2816" s="58">
        <v>0</v>
      </c>
      <c r="H2816" s="58">
        <v>0</v>
      </c>
      <c r="I2816" s="58">
        <v>0</v>
      </c>
      <c r="J2816" s="58">
        <v>0</v>
      </c>
      <c r="K2816" s="58">
        <v>0</v>
      </c>
      <c r="L2816" s="58">
        <v>0</v>
      </c>
      <c r="M2816" s="58">
        <v>0</v>
      </c>
      <c r="N2816" s="58">
        <v>0</v>
      </c>
      <c r="O2816" s="58">
        <v>0</v>
      </c>
      <c r="P2816" s="58">
        <v>0</v>
      </c>
      <c r="Q2816" s="58">
        <v>0</v>
      </c>
      <c r="R2816" s="58">
        <v>0</v>
      </c>
      <c r="S2816" s="58">
        <v>0</v>
      </c>
      <c r="T2816" s="58">
        <v>0</v>
      </c>
      <c r="U2816" s="58">
        <v>0</v>
      </c>
      <c r="V2816" s="58">
        <v>0</v>
      </c>
      <c r="W2816" s="58">
        <v>0</v>
      </c>
      <c r="X2816" s="58">
        <v>0</v>
      </c>
      <c r="Y2816" s="58">
        <v>0</v>
      </c>
      <c r="Z2816" s="58">
        <v>0</v>
      </c>
      <c r="AA2816" s="58">
        <v>0</v>
      </c>
      <c r="AB2816" s="58">
        <v>0</v>
      </c>
      <c r="AC2816" s="58">
        <v>0</v>
      </c>
      <c r="AD2816" s="58">
        <v>0</v>
      </c>
      <c r="AE2816" s="58">
        <v>0</v>
      </c>
      <c r="AF2816" s="58">
        <v>0</v>
      </c>
      <c r="AG2816" s="58">
        <v>0</v>
      </c>
      <c r="AH2816" s="58">
        <v>0</v>
      </c>
      <c r="AI2816" s="58">
        <v>0</v>
      </c>
      <c r="AJ2816" s="58">
        <v>0</v>
      </c>
      <c r="AK2816" s="58">
        <v>0</v>
      </c>
      <c r="AL2816" s="58">
        <v>0</v>
      </c>
      <c r="AM2816" s="58">
        <v>0</v>
      </c>
      <c r="AN2816" s="58">
        <v>0</v>
      </c>
      <c r="AO2816" s="58">
        <v>0</v>
      </c>
      <c r="AP2816" s="58">
        <v>0</v>
      </c>
      <c r="AQ2816" s="58">
        <v>0</v>
      </c>
      <c r="AR2816" s="58">
        <v>0</v>
      </c>
      <c r="AS2816" s="58">
        <v>0</v>
      </c>
      <c r="AT2816" s="58">
        <v>0</v>
      </c>
      <c r="AU2816" s="58">
        <v>0</v>
      </c>
      <c r="AV2816" s="58">
        <v>0</v>
      </c>
      <c r="AW2816" s="58">
        <v>0</v>
      </c>
      <c r="AX2816" s="58">
        <v>0</v>
      </c>
      <c r="AY2816" s="58">
        <v>0</v>
      </c>
      <c r="AZ2816" s="58">
        <v>0</v>
      </c>
      <c r="BA2816" s="58">
        <v>0</v>
      </c>
      <c r="BB2816" s="58">
        <v>0</v>
      </c>
      <c r="BC2816" s="58">
        <v>0</v>
      </c>
      <c r="BD2816" s="58">
        <v>0</v>
      </c>
      <c r="BE2816" s="58">
        <v>0</v>
      </c>
      <c r="BF2816" s="58">
        <v>0</v>
      </c>
      <c r="BG2816" s="58">
        <v>0</v>
      </c>
      <c r="BH2816" s="58">
        <v>0</v>
      </c>
      <c r="BI2816" s="58">
        <v>0</v>
      </c>
      <c r="BJ2816" s="58">
        <v>0</v>
      </c>
      <c r="BK2816" s="107" t="str">
        <f>INDEX('SEDS_MSN Descriptions'!$C:$C,MATCH($C2816,'SEDS_MSN Descriptions'!$B:$B,0))</f>
        <v>Motor gasoline blending components consumed by the industrial sector</v>
      </c>
      <c r="BL2816" s="108" t="str">
        <f>INDEX('SEDS_MSN Descriptions'!$D:$D,MATCH($C2816,'SEDS_MSN Descriptions'!$B:$B,0))</f>
        <v>Billion Btu</v>
      </c>
      <c r="BM2816" s="108" t="str">
        <f t="shared" si="86"/>
        <v>Industrial</v>
      </c>
      <c r="BN2816" s="108" t="str">
        <f t="shared" si="87"/>
        <v>petroleum gasoline</v>
      </c>
    </row>
    <row r="2817" spans="1:66">
      <c r="A2817" s="58" t="s">
        <v>1012</v>
      </c>
      <c r="B2817" s="58" t="s">
        <v>1235</v>
      </c>
      <c r="C2817" s="58" t="s">
        <v>1112</v>
      </c>
      <c r="D2817" s="58">
        <v>31463</v>
      </c>
      <c r="E2817" s="58">
        <v>32566</v>
      </c>
      <c r="F2817" s="58">
        <v>33511</v>
      </c>
      <c r="G2817" s="58">
        <v>33641</v>
      </c>
      <c r="H2817" s="58">
        <v>34263</v>
      </c>
      <c r="I2817" s="58">
        <v>35418</v>
      </c>
      <c r="J2817" s="58">
        <v>36867</v>
      </c>
      <c r="K2817" s="58">
        <v>38952</v>
      </c>
      <c r="L2817" s="58">
        <v>40355</v>
      </c>
      <c r="M2817" s="58">
        <v>43202</v>
      </c>
      <c r="N2817" s="58">
        <v>47240</v>
      </c>
      <c r="O2817" s="58">
        <v>47958</v>
      </c>
      <c r="P2817" s="58">
        <v>52297</v>
      </c>
      <c r="Q2817" s="58">
        <v>52681</v>
      </c>
      <c r="R2817" s="58">
        <v>52171</v>
      </c>
      <c r="S2817" s="58">
        <v>54613</v>
      </c>
      <c r="T2817" s="58">
        <v>59892</v>
      </c>
      <c r="U2817" s="58">
        <v>60371</v>
      </c>
      <c r="V2817" s="58">
        <v>64398</v>
      </c>
      <c r="W2817" s="58">
        <v>60954</v>
      </c>
      <c r="X2817" s="58">
        <v>54311</v>
      </c>
      <c r="Y2817" s="58">
        <v>52465</v>
      </c>
      <c r="Z2817" s="58">
        <v>51231</v>
      </c>
      <c r="AA2817" s="58">
        <v>52365</v>
      </c>
      <c r="AB2817" s="58">
        <v>51591</v>
      </c>
      <c r="AC2817" s="58">
        <v>52669</v>
      </c>
      <c r="AD2817" s="58">
        <v>53946</v>
      </c>
      <c r="AE2817" s="58">
        <v>53339</v>
      </c>
      <c r="AF2817" s="58">
        <v>54739</v>
      </c>
      <c r="AG2817" s="58">
        <v>56405</v>
      </c>
      <c r="AH2817" s="58">
        <v>57530</v>
      </c>
      <c r="AI2817" s="58">
        <v>56866</v>
      </c>
      <c r="AJ2817" s="58">
        <v>59077</v>
      </c>
      <c r="AK2817" s="58">
        <v>64660</v>
      </c>
      <c r="AL2817" s="58">
        <v>65233</v>
      </c>
      <c r="AM2817" s="58">
        <v>68084</v>
      </c>
      <c r="AN2817" s="58">
        <v>70845</v>
      </c>
      <c r="AO2817" s="58">
        <v>72857</v>
      </c>
      <c r="AP2817" s="58">
        <v>77143</v>
      </c>
      <c r="AQ2817" s="58">
        <v>80691</v>
      </c>
      <c r="AR2817" s="58">
        <v>78281</v>
      </c>
      <c r="AS2817" s="58">
        <v>75439</v>
      </c>
      <c r="AT2817" s="58">
        <v>77488</v>
      </c>
      <c r="AU2817" s="58">
        <v>73236</v>
      </c>
      <c r="AV2817" s="58">
        <v>74045</v>
      </c>
      <c r="AW2817" s="58">
        <v>73291</v>
      </c>
      <c r="AX2817" s="58">
        <v>77282</v>
      </c>
      <c r="AY2817" s="58">
        <v>79615</v>
      </c>
      <c r="AZ2817" s="58">
        <v>76217</v>
      </c>
      <c r="BA2817" s="58">
        <v>77851</v>
      </c>
      <c r="BB2817" s="58">
        <v>80448</v>
      </c>
      <c r="BC2817" s="58">
        <v>78029</v>
      </c>
      <c r="BD2817" s="58">
        <v>80879</v>
      </c>
      <c r="BE2817" s="58">
        <v>82135</v>
      </c>
      <c r="BF2817" s="58">
        <v>83850</v>
      </c>
      <c r="BG2817" s="58">
        <v>87056</v>
      </c>
      <c r="BH2817" s="58">
        <v>90368</v>
      </c>
      <c r="BI2817" s="58">
        <v>92314</v>
      </c>
      <c r="BJ2817" s="58">
        <v>86906</v>
      </c>
      <c r="BK2817" s="110" t="str">
        <f>INDEX('SEDS_MSN Descriptions'!$C:$C,MATCH($C2817,'SEDS_MSN Descriptions'!$B:$B,0))</f>
        <v>Motor gasoline consumed by the transportation sector</v>
      </c>
      <c r="BL2817" s="108" t="str">
        <f>INDEX('SEDS_MSN Descriptions'!$D:$D,MATCH($C2817,'SEDS_MSN Descriptions'!$B:$B,0))</f>
        <v>Billion Btu</v>
      </c>
      <c r="BM2817" s="108" t="str">
        <f t="shared" si="86"/>
        <v>Transportation</v>
      </c>
      <c r="BN2817" s="108" t="str">
        <f t="shared" si="87"/>
        <v>petroleum gasoline</v>
      </c>
    </row>
    <row r="2818" spans="1:66">
      <c r="A2818" s="58" t="s">
        <v>1012</v>
      </c>
      <c r="B2818" s="58" t="s">
        <v>1235</v>
      </c>
      <c r="C2818" s="58" t="s">
        <v>1113</v>
      </c>
      <c r="D2818" s="58">
        <v>236</v>
      </c>
      <c r="E2818" s="58">
        <v>237</v>
      </c>
      <c r="F2818" s="58">
        <v>261</v>
      </c>
      <c r="G2818" s="58">
        <v>258</v>
      </c>
      <c r="H2818" s="58">
        <v>273</v>
      </c>
      <c r="I2818" s="58">
        <v>276</v>
      </c>
      <c r="J2818" s="58">
        <v>289</v>
      </c>
      <c r="K2818" s="58">
        <v>297</v>
      </c>
      <c r="L2818" s="58">
        <v>309</v>
      </c>
      <c r="M2818" s="58">
        <v>324</v>
      </c>
      <c r="N2818" s="58">
        <v>342</v>
      </c>
      <c r="O2818" s="58">
        <v>356</v>
      </c>
      <c r="P2818" s="58">
        <v>356</v>
      </c>
      <c r="Q2818" s="58">
        <v>390</v>
      </c>
      <c r="R2818" s="58">
        <v>428</v>
      </c>
      <c r="S2818" s="58">
        <v>475</v>
      </c>
      <c r="T2818" s="58">
        <v>490</v>
      </c>
      <c r="U2818" s="58">
        <v>490</v>
      </c>
      <c r="V2818" s="58">
        <v>507</v>
      </c>
      <c r="W2818" s="58">
        <v>506</v>
      </c>
      <c r="X2818" s="58">
        <v>523</v>
      </c>
      <c r="Y2818" s="58">
        <v>689</v>
      </c>
      <c r="Z2818" s="58">
        <v>689</v>
      </c>
      <c r="AA2818" s="58">
        <v>621</v>
      </c>
      <c r="AB2818" s="58">
        <v>1387</v>
      </c>
      <c r="AC2818" s="58">
        <v>705</v>
      </c>
      <c r="AD2818" s="58">
        <v>712</v>
      </c>
      <c r="AE2818" s="58">
        <v>739</v>
      </c>
      <c r="AF2818" s="58">
        <v>1975</v>
      </c>
      <c r="AG2818" s="58">
        <v>1871</v>
      </c>
      <c r="AH2818" s="58">
        <v>779</v>
      </c>
      <c r="AI2818" s="58">
        <v>1812</v>
      </c>
      <c r="AJ2818" s="58">
        <v>1640</v>
      </c>
      <c r="AK2818" s="58">
        <v>197</v>
      </c>
      <c r="AL2818" s="58">
        <v>197</v>
      </c>
      <c r="AM2818" s="58">
        <v>200</v>
      </c>
      <c r="AN2818" s="58">
        <v>871</v>
      </c>
      <c r="AO2818" s="58">
        <v>204</v>
      </c>
      <c r="AP2818" s="58">
        <v>172</v>
      </c>
      <c r="AQ2818" s="58">
        <v>206</v>
      </c>
      <c r="AR2818" s="58">
        <v>167</v>
      </c>
      <c r="AS2818" s="58">
        <v>167</v>
      </c>
      <c r="AT2818" s="58">
        <v>133</v>
      </c>
      <c r="AU2818" s="58">
        <v>81</v>
      </c>
      <c r="AV2818" s="58">
        <v>82</v>
      </c>
      <c r="AW2818" s="58">
        <v>84</v>
      </c>
      <c r="AX2818" s="58">
        <v>268</v>
      </c>
      <c r="AY2818" s="58">
        <v>107</v>
      </c>
      <c r="AZ2818" s="58">
        <v>364</v>
      </c>
      <c r="BA2818" s="58">
        <v>137</v>
      </c>
      <c r="BB2818" s="58">
        <v>111</v>
      </c>
      <c r="BC2818" s="58">
        <v>120</v>
      </c>
      <c r="BD2818" s="58">
        <v>215</v>
      </c>
      <c r="BE2818" s="58">
        <v>257</v>
      </c>
      <c r="BF2818" s="58">
        <v>278</v>
      </c>
      <c r="BG2818" s="58">
        <v>1775</v>
      </c>
      <c r="BH2818" s="58">
        <v>1591</v>
      </c>
      <c r="BI2818" s="58">
        <v>1616</v>
      </c>
      <c r="BJ2818" s="58">
        <v>1653</v>
      </c>
      <c r="BK2818" s="107" t="str">
        <f>INDEX('SEDS_MSN Descriptions'!$C:$C,MATCH($C2818,'SEDS_MSN Descriptions'!$B:$B,0))</f>
        <v>Motor gasoline consumed by the commercial sector</v>
      </c>
      <c r="BL2818" s="108" t="str">
        <f>INDEX('SEDS_MSN Descriptions'!$D:$D,MATCH($C2818,'SEDS_MSN Descriptions'!$B:$B,0))</f>
        <v>Billion Btu</v>
      </c>
      <c r="BM2818" s="108" t="str">
        <f t="shared" si="86"/>
        <v>commercial</v>
      </c>
      <c r="BN2818" s="108" t="str">
        <f t="shared" si="87"/>
        <v>petroleum gasoline</v>
      </c>
    </row>
    <row r="2819" spans="1:66">
      <c r="A2819" s="58" t="s">
        <v>1012</v>
      </c>
      <c r="B2819" s="58" t="s">
        <v>1235</v>
      </c>
      <c r="C2819" s="58" t="s">
        <v>1114</v>
      </c>
      <c r="D2819" s="58">
        <v>4888</v>
      </c>
      <c r="E2819" s="58">
        <v>4591</v>
      </c>
      <c r="F2819" s="58">
        <v>4788</v>
      </c>
      <c r="G2819" s="58">
        <v>4618</v>
      </c>
      <c r="H2819" s="58">
        <v>4479</v>
      </c>
      <c r="I2819" s="58">
        <v>4511</v>
      </c>
      <c r="J2819" s="58">
        <v>4657</v>
      </c>
      <c r="K2819" s="58">
        <v>3936</v>
      </c>
      <c r="L2819" s="58">
        <v>3806</v>
      </c>
      <c r="M2819" s="58">
        <v>3953</v>
      </c>
      <c r="N2819" s="58">
        <v>3288</v>
      </c>
      <c r="O2819" s="58">
        <v>4319</v>
      </c>
      <c r="P2819" s="58">
        <v>2845</v>
      </c>
      <c r="Q2819" s="58">
        <v>4936</v>
      </c>
      <c r="R2819" s="58">
        <v>3562</v>
      </c>
      <c r="S2819" s="58">
        <v>4210</v>
      </c>
      <c r="T2819" s="58">
        <v>2840</v>
      </c>
      <c r="U2819" s="58">
        <v>3470</v>
      </c>
      <c r="V2819" s="58">
        <v>3073</v>
      </c>
      <c r="W2819" s="58">
        <v>2386</v>
      </c>
      <c r="X2819" s="58">
        <v>3359</v>
      </c>
      <c r="Y2819" s="58">
        <v>2125</v>
      </c>
      <c r="Z2819" s="58">
        <v>2054</v>
      </c>
      <c r="AA2819" s="58">
        <v>1564</v>
      </c>
      <c r="AB2819" s="58">
        <v>2325</v>
      </c>
      <c r="AC2819" s="58">
        <v>2685</v>
      </c>
      <c r="AD2819" s="58">
        <v>2565</v>
      </c>
      <c r="AE2819" s="58">
        <v>2272</v>
      </c>
      <c r="AF2819" s="58">
        <v>2143</v>
      </c>
      <c r="AG2819" s="58">
        <v>2274</v>
      </c>
      <c r="AH2819" s="58">
        <v>1851</v>
      </c>
      <c r="AI2819" s="58">
        <v>2309</v>
      </c>
      <c r="AJ2819" s="58">
        <v>2039</v>
      </c>
      <c r="AK2819" s="58">
        <v>1766</v>
      </c>
      <c r="AL2819" s="58">
        <v>1973</v>
      </c>
      <c r="AM2819" s="58">
        <v>2082</v>
      </c>
      <c r="AN2819" s="58">
        <v>2145</v>
      </c>
      <c r="AO2819" s="58">
        <v>2212</v>
      </c>
      <c r="AP2819" s="58">
        <v>2210</v>
      </c>
      <c r="AQ2819" s="58">
        <v>1742</v>
      </c>
      <c r="AR2819" s="58">
        <v>1608</v>
      </c>
      <c r="AS2819" s="58">
        <v>2921</v>
      </c>
      <c r="AT2819" s="58">
        <v>3021</v>
      </c>
      <c r="AU2819" s="58">
        <v>3134</v>
      </c>
      <c r="AV2819" s="58">
        <v>3652</v>
      </c>
      <c r="AW2819" s="58">
        <v>3500</v>
      </c>
      <c r="AX2819" s="58">
        <v>3754</v>
      </c>
      <c r="AY2819" s="58">
        <v>3446</v>
      </c>
      <c r="AZ2819" s="58">
        <v>3152</v>
      </c>
      <c r="BA2819" s="58">
        <v>2795</v>
      </c>
      <c r="BB2819" s="58">
        <v>2986</v>
      </c>
      <c r="BC2819" s="58">
        <v>3073</v>
      </c>
      <c r="BD2819" s="58">
        <v>2724</v>
      </c>
      <c r="BE2819" s="58">
        <v>2935</v>
      </c>
      <c r="BF2819" s="58">
        <v>2686</v>
      </c>
      <c r="BG2819" s="58">
        <v>2749</v>
      </c>
      <c r="BH2819" s="58">
        <v>2919</v>
      </c>
      <c r="BI2819" s="58">
        <v>2876</v>
      </c>
      <c r="BJ2819" s="58">
        <v>2935</v>
      </c>
      <c r="BK2819" s="107" t="str">
        <f>INDEX('SEDS_MSN Descriptions'!$C:$C,MATCH($C2819,'SEDS_MSN Descriptions'!$B:$B,0))</f>
        <v>Motor gasoline consumed by the industrial sector</v>
      </c>
      <c r="BL2819" s="108" t="str">
        <f>INDEX('SEDS_MSN Descriptions'!$D:$D,MATCH($C2819,'SEDS_MSN Descriptions'!$B:$B,0))</f>
        <v>Billion Btu</v>
      </c>
      <c r="BM2819" s="108" t="str">
        <f t="shared" ref="BM2819:BM2882" si="88">IF(ISNUMBER(SEARCH("Transportation",BK2819)),"Transportation",IF(ISNUMBER(SEARCH("Industrial",BK2819)),"Industrial",IF(ISNUMBER(SEARCH("electric power",BK2819)),"electric power",IF(ISNUMBER(SEARCH("commercial",BK2819)),"commercial",IF(ISNUMBER(SEARCH("residential",BK2819)),"residential","other")))))</f>
        <v>Industrial</v>
      </c>
      <c r="BN2819" s="108" t="str">
        <f t="shared" ref="BN2819:BN2882" si="89">IF(ISNUMBER(SEARCH("Aviation gasoline",BK2819)),"jet fuel",IF(ISNUMBER(SEARCH("Biodiesel",BK2819)),"biofuel diesel",IF(ISNUMBER(SEARCH("Coal",BK2819)),"NA",IF(ISNUMBER(SEARCH("Distillate fuel oil",BK2819)),"petroleum diesel",IF(ISNUMBER(SEARCH("Electricity",BK2819)),"electricity",IF(ISNUMBER(SEARCH("Fuel ethanol",BK2819)),"biofuel gasoline",IF(ISNUMBER(SEARCH("Hydrocarbon",BK2819)),"NA",IF(ISNUMBER(SEARCH("Jet fuel",BK2819)),"jet fuel",IF(ISNUMBER(SEARCH("Lubricants",BK2819)),"NA",IF(ISNUMBER(SEARCH("Motor gasoline",BK2819)),"petroleum gasoline",IF(ISNUMBER(SEARCH("Natural gas",BK2819)),"natural gas",IF(ISNUMBER(SEARCH("Propane",BK2819)),"LPG propane or butane",IF(ISNUMBER(SEARCH("Residual fuel oil",BK2819)),"heavy or residual fuel oil","other")))))))))))))</f>
        <v>petroleum gasoline</v>
      </c>
    </row>
    <row r="2820" spans="1:66">
      <c r="A2820" s="58" t="s">
        <v>1012</v>
      </c>
      <c r="B2820" s="58" t="s">
        <v>1235</v>
      </c>
      <c r="C2820" s="58" t="s">
        <v>1115</v>
      </c>
      <c r="D2820" s="58">
        <v>36586</v>
      </c>
      <c r="E2820" s="58">
        <v>37394</v>
      </c>
      <c r="F2820" s="58">
        <v>38560</v>
      </c>
      <c r="G2820" s="58">
        <v>38517</v>
      </c>
      <c r="H2820" s="58">
        <v>39015</v>
      </c>
      <c r="I2820" s="58">
        <v>40205</v>
      </c>
      <c r="J2820" s="58">
        <v>41813</v>
      </c>
      <c r="K2820" s="58">
        <v>43185</v>
      </c>
      <c r="L2820" s="58">
        <v>44469</v>
      </c>
      <c r="M2820" s="58">
        <v>47479</v>
      </c>
      <c r="N2820" s="58">
        <v>50871</v>
      </c>
      <c r="O2820" s="58">
        <v>52633</v>
      </c>
      <c r="P2820" s="58">
        <v>55498</v>
      </c>
      <c r="Q2820" s="58">
        <v>58008</v>
      </c>
      <c r="R2820" s="58">
        <v>56161</v>
      </c>
      <c r="S2820" s="58">
        <v>59297</v>
      </c>
      <c r="T2820" s="58">
        <v>63222</v>
      </c>
      <c r="U2820" s="58">
        <v>64332</v>
      </c>
      <c r="V2820" s="58">
        <v>67978</v>
      </c>
      <c r="W2820" s="58">
        <v>63846</v>
      </c>
      <c r="X2820" s="58">
        <v>58193</v>
      </c>
      <c r="Y2820" s="58">
        <v>55279</v>
      </c>
      <c r="Z2820" s="58">
        <v>53974</v>
      </c>
      <c r="AA2820" s="58">
        <v>54550</v>
      </c>
      <c r="AB2820" s="58">
        <v>55304</v>
      </c>
      <c r="AC2820" s="58">
        <v>56058</v>
      </c>
      <c r="AD2820" s="58">
        <v>57223</v>
      </c>
      <c r="AE2820" s="58">
        <v>56350</v>
      </c>
      <c r="AF2820" s="58">
        <v>58858</v>
      </c>
      <c r="AG2820" s="58">
        <v>60550</v>
      </c>
      <c r="AH2820" s="58">
        <v>60160</v>
      </c>
      <c r="AI2820" s="58">
        <v>60987</v>
      </c>
      <c r="AJ2820" s="58">
        <v>62756</v>
      </c>
      <c r="AK2820" s="58">
        <v>66624</v>
      </c>
      <c r="AL2820" s="58">
        <v>67403</v>
      </c>
      <c r="AM2820" s="58">
        <v>70366</v>
      </c>
      <c r="AN2820" s="58">
        <v>73860</v>
      </c>
      <c r="AO2820" s="58">
        <v>75274</v>
      </c>
      <c r="AP2820" s="58">
        <v>79524</v>
      </c>
      <c r="AQ2820" s="58">
        <v>82639</v>
      </c>
      <c r="AR2820" s="58">
        <v>80055</v>
      </c>
      <c r="AS2820" s="58">
        <v>78527</v>
      </c>
      <c r="AT2820" s="58">
        <v>80643</v>
      </c>
      <c r="AU2820" s="58">
        <v>76451</v>
      </c>
      <c r="AV2820" s="58">
        <v>77779</v>
      </c>
      <c r="AW2820" s="58">
        <v>76875</v>
      </c>
      <c r="AX2820" s="58">
        <v>81305</v>
      </c>
      <c r="AY2820" s="58">
        <v>83168</v>
      </c>
      <c r="AZ2820" s="58">
        <v>79733</v>
      </c>
      <c r="BA2820" s="58">
        <v>80783</v>
      </c>
      <c r="BB2820" s="58">
        <v>83545</v>
      </c>
      <c r="BC2820" s="58">
        <v>81222</v>
      </c>
      <c r="BD2820" s="58">
        <v>83819</v>
      </c>
      <c r="BE2820" s="58">
        <v>85327</v>
      </c>
      <c r="BF2820" s="58">
        <v>86815</v>
      </c>
      <c r="BG2820" s="58">
        <v>91581</v>
      </c>
      <c r="BH2820" s="58">
        <v>94878</v>
      </c>
      <c r="BI2820" s="58">
        <v>96806</v>
      </c>
      <c r="BJ2820" s="58">
        <v>91494</v>
      </c>
      <c r="BK2820" s="107" t="str">
        <f>INDEX('SEDS_MSN Descriptions'!$C:$C,MATCH($C2820,'SEDS_MSN Descriptions'!$B:$B,0))</f>
        <v>Motor gasoline total consumption</v>
      </c>
      <c r="BL2820" s="108" t="str">
        <f>INDEX('SEDS_MSN Descriptions'!$D:$D,MATCH($C2820,'SEDS_MSN Descriptions'!$B:$B,0))</f>
        <v>Billion Btu</v>
      </c>
      <c r="BM2820" s="108" t="str">
        <f t="shared" si="88"/>
        <v>other</v>
      </c>
      <c r="BN2820" s="108" t="str">
        <f t="shared" si="89"/>
        <v>petroleum gasoline</v>
      </c>
    </row>
    <row r="2821" spans="1:66">
      <c r="A2821" s="58" t="s">
        <v>1012</v>
      </c>
      <c r="B2821" s="58" t="s">
        <v>1235</v>
      </c>
      <c r="C2821" s="58" t="s">
        <v>1116</v>
      </c>
      <c r="D2821" s="58">
        <v>36586</v>
      </c>
      <c r="E2821" s="58">
        <v>37394</v>
      </c>
      <c r="F2821" s="58">
        <v>38560</v>
      </c>
      <c r="G2821" s="58">
        <v>38517</v>
      </c>
      <c r="H2821" s="58">
        <v>39015</v>
      </c>
      <c r="I2821" s="58">
        <v>40205</v>
      </c>
      <c r="J2821" s="58">
        <v>41813</v>
      </c>
      <c r="K2821" s="58">
        <v>43185</v>
      </c>
      <c r="L2821" s="58">
        <v>44469</v>
      </c>
      <c r="M2821" s="58">
        <v>47479</v>
      </c>
      <c r="N2821" s="58">
        <v>50871</v>
      </c>
      <c r="O2821" s="58">
        <v>52633</v>
      </c>
      <c r="P2821" s="58">
        <v>55498</v>
      </c>
      <c r="Q2821" s="58">
        <v>58008</v>
      </c>
      <c r="R2821" s="58">
        <v>56161</v>
      </c>
      <c r="S2821" s="58">
        <v>59297</v>
      </c>
      <c r="T2821" s="58">
        <v>63222</v>
      </c>
      <c r="U2821" s="58">
        <v>64332</v>
      </c>
      <c r="V2821" s="58">
        <v>67978</v>
      </c>
      <c r="W2821" s="58">
        <v>63846</v>
      </c>
      <c r="X2821" s="58">
        <v>58193</v>
      </c>
      <c r="Y2821" s="58">
        <v>55279</v>
      </c>
      <c r="Z2821" s="58">
        <v>53974</v>
      </c>
      <c r="AA2821" s="58">
        <v>54550</v>
      </c>
      <c r="AB2821" s="58">
        <v>55304</v>
      </c>
      <c r="AC2821" s="58">
        <v>56058</v>
      </c>
      <c r="AD2821" s="58">
        <v>57223</v>
      </c>
      <c r="AE2821" s="58">
        <v>56350</v>
      </c>
      <c r="AF2821" s="58">
        <v>58858</v>
      </c>
      <c r="AG2821" s="58">
        <v>60550</v>
      </c>
      <c r="AH2821" s="58">
        <v>60160</v>
      </c>
      <c r="AI2821" s="58">
        <v>60987</v>
      </c>
      <c r="AJ2821" s="58">
        <v>62756</v>
      </c>
      <c r="AK2821" s="58">
        <v>66624</v>
      </c>
      <c r="AL2821" s="58">
        <v>67403</v>
      </c>
      <c r="AM2821" s="58">
        <v>70366</v>
      </c>
      <c r="AN2821" s="58">
        <v>73860</v>
      </c>
      <c r="AO2821" s="58">
        <v>75274</v>
      </c>
      <c r="AP2821" s="58">
        <v>79524</v>
      </c>
      <c r="AQ2821" s="58">
        <v>82639</v>
      </c>
      <c r="AR2821" s="58">
        <v>80055</v>
      </c>
      <c r="AS2821" s="58">
        <v>78527</v>
      </c>
      <c r="AT2821" s="58">
        <v>80643</v>
      </c>
      <c r="AU2821" s="58">
        <v>76451</v>
      </c>
      <c r="AV2821" s="58">
        <v>77779</v>
      </c>
      <c r="AW2821" s="58">
        <v>76875</v>
      </c>
      <c r="AX2821" s="58">
        <v>81305</v>
      </c>
      <c r="AY2821" s="58">
        <v>83168</v>
      </c>
      <c r="AZ2821" s="58">
        <v>79733</v>
      </c>
      <c r="BA2821" s="58">
        <v>80783</v>
      </c>
      <c r="BB2821" s="58">
        <v>83545</v>
      </c>
      <c r="BC2821" s="58">
        <v>81222</v>
      </c>
      <c r="BD2821" s="58">
        <v>83819</v>
      </c>
      <c r="BE2821" s="58">
        <v>85327</v>
      </c>
      <c r="BF2821" s="58">
        <v>86815</v>
      </c>
      <c r="BG2821" s="58">
        <v>91581</v>
      </c>
      <c r="BH2821" s="58">
        <v>94878</v>
      </c>
      <c r="BI2821" s="58">
        <v>96806</v>
      </c>
      <c r="BJ2821" s="58">
        <v>91494</v>
      </c>
      <c r="BK2821" s="107" t="str">
        <f>INDEX('SEDS_MSN Descriptions'!$C:$C,MATCH($C2821,'SEDS_MSN Descriptions'!$B:$B,0))</f>
        <v>Motor gasoline total end-use consumption</v>
      </c>
      <c r="BL2821" s="108" t="str">
        <f>INDEX('SEDS_MSN Descriptions'!$D:$D,MATCH($C2821,'SEDS_MSN Descriptions'!$B:$B,0))</f>
        <v>Billion Btu</v>
      </c>
      <c r="BM2821" s="108" t="str">
        <f t="shared" si="88"/>
        <v>other</v>
      </c>
      <c r="BN2821" s="108" t="str">
        <f t="shared" si="89"/>
        <v>petroleum gasoline</v>
      </c>
    </row>
    <row r="2822" spans="1:66">
      <c r="A2822" s="58" t="s">
        <v>1012</v>
      </c>
      <c r="B2822" s="58" t="s">
        <v>1235</v>
      </c>
      <c r="C2822" s="58" t="s">
        <v>1117</v>
      </c>
      <c r="D2822" s="58">
        <v>36586</v>
      </c>
      <c r="E2822" s="58">
        <v>37394</v>
      </c>
      <c r="F2822" s="58">
        <v>38560</v>
      </c>
      <c r="G2822" s="58">
        <v>38517</v>
      </c>
      <c r="H2822" s="58">
        <v>39015</v>
      </c>
      <c r="I2822" s="58">
        <v>40205</v>
      </c>
      <c r="J2822" s="58">
        <v>41813</v>
      </c>
      <c r="K2822" s="58">
        <v>43185</v>
      </c>
      <c r="L2822" s="58">
        <v>44469</v>
      </c>
      <c r="M2822" s="58">
        <v>47479</v>
      </c>
      <c r="N2822" s="58">
        <v>50871</v>
      </c>
      <c r="O2822" s="58">
        <v>52633</v>
      </c>
      <c r="P2822" s="58">
        <v>55498</v>
      </c>
      <c r="Q2822" s="58">
        <v>58008</v>
      </c>
      <c r="R2822" s="58">
        <v>56161</v>
      </c>
      <c r="S2822" s="58">
        <v>59297</v>
      </c>
      <c r="T2822" s="58">
        <v>63222</v>
      </c>
      <c r="U2822" s="58">
        <v>64332</v>
      </c>
      <c r="V2822" s="58">
        <v>67978</v>
      </c>
      <c r="W2822" s="58">
        <v>63846</v>
      </c>
      <c r="X2822" s="58">
        <v>58193</v>
      </c>
      <c r="Y2822" s="58">
        <v>55279</v>
      </c>
      <c r="Z2822" s="58">
        <v>53974</v>
      </c>
      <c r="AA2822" s="58">
        <v>54550</v>
      </c>
      <c r="AB2822" s="58">
        <v>55304</v>
      </c>
      <c r="AC2822" s="58">
        <v>56058</v>
      </c>
      <c r="AD2822" s="58">
        <v>57223</v>
      </c>
      <c r="AE2822" s="58">
        <v>56350</v>
      </c>
      <c r="AF2822" s="58">
        <v>58858</v>
      </c>
      <c r="AG2822" s="58">
        <v>60550</v>
      </c>
      <c r="AH2822" s="58">
        <v>60160</v>
      </c>
      <c r="AI2822" s="58">
        <v>60987</v>
      </c>
      <c r="AJ2822" s="58">
        <v>62756</v>
      </c>
      <c r="AK2822" s="58">
        <v>66560</v>
      </c>
      <c r="AL2822" s="58">
        <v>67347</v>
      </c>
      <c r="AM2822" s="58">
        <v>70329</v>
      </c>
      <c r="AN2822" s="58">
        <v>73860</v>
      </c>
      <c r="AO2822" s="58">
        <v>75274</v>
      </c>
      <c r="AP2822" s="58">
        <v>79524</v>
      </c>
      <c r="AQ2822" s="58">
        <v>82639</v>
      </c>
      <c r="AR2822" s="58">
        <v>80055</v>
      </c>
      <c r="AS2822" s="58">
        <v>78527</v>
      </c>
      <c r="AT2822" s="58">
        <v>80643</v>
      </c>
      <c r="AU2822" s="58">
        <v>76451</v>
      </c>
      <c r="AV2822" s="58">
        <v>77779</v>
      </c>
      <c r="AW2822" s="58">
        <v>75705</v>
      </c>
      <c r="AX2822" s="58">
        <v>80176</v>
      </c>
      <c r="AY2822" s="58">
        <v>81292</v>
      </c>
      <c r="AZ2822" s="58">
        <v>77424</v>
      </c>
      <c r="BA2822" s="58">
        <v>78044</v>
      </c>
      <c r="BB2822" s="58">
        <v>80190</v>
      </c>
      <c r="BC2822" s="58">
        <v>77013</v>
      </c>
      <c r="BD2822" s="58">
        <v>79138</v>
      </c>
      <c r="BE2822" s="58">
        <v>80341</v>
      </c>
      <c r="BF2822" s="58">
        <v>81856</v>
      </c>
      <c r="BG2822" s="58">
        <v>85326</v>
      </c>
      <c r="BH2822" s="58">
        <v>88135</v>
      </c>
      <c r="BI2822" s="58">
        <v>89891</v>
      </c>
      <c r="BJ2822" s="58">
        <v>84981</v>
      </c>
      <c r="BK2822" s="107" t="str">
        <f>INDEX('SEDS_MSN Descriptions'!$C:$C,MATCH($C2822,'SEDS_MSN Descriptions'!$B:$B,0))</f>
        <v>Motor gasoline total consumption, excluding fuel ethanol</v>
      </c>
      <c r="BL2822" s="108" t="str">
        <f>INDEX('SEDS_MSN Descriptions'!$D:$D,MATCH($C2822,'SEDS_MSN Descriptions'!$B:$B,0))</f>
        <v>Billion Btu</v>
      </c>
      <c r="BM2822" s="108" t="str">
        <f t="shared" si="88"/>
        <v>other</v>
      </c>
      <c r="BN2822" s="108" t="str">
        <f t="shared" si="89"/>
        <v>biofuel gasoline</v>
      </c>
    </row>
    <row r="2823" spans="1:66">
      <c r="A2823" s="58" t="s">
        <v>1012</v>
      </c>
      <c r="B2823" s="58" t="s">
        <v>1235</v>
      </c>
      <c r="C2823" s="58" t="s">
        <v>1118</v>
      </c>
      <c r="D2823" s="58">
        <v>0</v>
      </c>
      <c r="E2823" s="58">
        <v>0</v>
      </c>
      <c r="F2823" s="58">
        <v>0</v>
      </c>
      <c r="G2823" s="58">
        <v>0</v>
      </c>
      <c r="H2823" s="58">
        <v>0</v>
      </c>
      <c r="I2823" s="58">
        <v>0</v>
      </c>
      <c r="J2823" s="58">
        <v>0</v>
      </c>
      <c r="K2823" s="58">
        <v>0</v>
      </c>
      <c r="L2823" s="58">
        <v>0</v>
      </c>
      <c r="M2823" s="58">
        <v>0</v>
      </c>
      <c r="N2823" s="58">
        <v>0</v>
      </c>
      <c r="O2823" s="58">
        <v>0</v>
      </c>
      <c r="P2823" s="58">
        <v>0</v>
      </c>
      <c r="Q2823" s="58">
        <v>0</v>
      </c>
      <c r="R2823" s="58">
        <v>0</v>
      </c>
      <c r="S2823" s="58">
        <v>0</v>
      </c>
      <c r="T2823" s="58">
        <v>0</v>
      </c>
      <c r="U2823" s="58">
        <v>0</v>
      </c>
      <c r="V2823" s="58">
        <v>0</v>
      </c>
      <c r="W2823" s="58">
        <v>0</v>
      </c>
      <c r="X2823" s="58">
        <v>0</v>
      </c>
      <c r="Y2823" s="58">
        <v>0</v>
      </c>
      <c r="Z2823" s="58">
        <v>0</v>
      </c>
      <c r="AA2823" s="58">
        <v>0</v>
      </c>
      <c r="AB2823" s="58">
        <v>0</v>
      </c>
      <c r="AC2823" s="58">
        <v>0</v>
      </c>
      <c r="AD2823" s="58">
        <v>0</v>
      </c>
      <c r="AE2823" s="58">
        <v>0</v>
      </c>
      <c r="AF2823" s="58">
        <v>0</v>
      </c>
      <c r="AG2823" s="58">
        <v>0</v>
      </c>
      <c r="AH2823" s="58">
        <v>0</v>
      </c>
      <c r="AI2823" s="58">
        <v>0</v>
      </c>
      <c r="AJ2823" s="58">
        <v>0</v>
      </c>
      <c r="AK2823" s="58">
        <v>0</v>
      </c>
      <c r="AL2823" s="58">
        <v>0</v>
      </c>
      <c r="AM2823" s="58">
        <v>0</v>
      </c>
      <c r="AN2823" s="58">
        <v>0</v>
      </c>
      <c r="AO2823" s="58">
        <v>0</v>
      </c>
      <c r="AP2823" s="58">
        <v>0</v>
      </c>
      <c r="AQ2823" s="58">
        <v>0</v>
      </c>
      <c r="AR2823" s="58">
        <v>0</v>
      </c>
      <c r="AS2823" s="58">
        <v>0</v>
      </c>
      <c r="AT2823" s="58">
        <v>0</v>
      </c>
      <c r="AU2823" s="58">
        <v>0</v>
      </c>
      <c r="AV2823" s="58">
        <v>0</v>
      </c>
      <c r="AW2823" s="58">
        <v>0</v>
      </c>
      <c r="AX2823" s="58">
        <v>0</v>
      </c>
      <c r="AY2823" s="58">
        <v>0</v>
      </c>
      <c r="AZ2823" s="58">
        <v>0</v>
      </c>
      <c r="BA2823" s="58">
        <v>0</v>
      </c>
      <c r="BB2823" s="58">
        <v>0</v>
      </c>
      <c r="BC2823" s="58">
        <v>0</v>
      </c>
      <c r="BD2823" s="58">
        <v>0</v>
      </c>
      <c r="BE2823" s="58">
        <v>125</v>
      </c>
      <c r="BF2823" s="58">
        <v>134</v>
      </c>
      <c r="BG2823" s="58">
        <v>138</v>
      </c>
      <c r="BH2823" s="58">
        <v>140</v>
      </c>
      <c r="BI2823" s="58">
        <v>146</v>
      </c>
      <c r="BJ2823" s="58">
        <v>145</v>
      </c>
      <c r="BK2823" s="107" t="str">
        <f>INDEX('SEDS_MSN Descriptions'!$C:$C,MATCH($C2823,'SEDS_MSN Descriptions'!$B:$B,0))</f>
        <v>Miscellaneous petroleum products consumed by the industrial sector</v>
      </c>
      <c r="BL2823" s="108" t="str">
        <f>INDEX('SEDS_MSN Descriptions'!$D:$D,MATCH($C2823,'SEDS_MSN Descriptions'!$B:$B,0))</f>
        <v>Billion Btu</v>
      </c>
      <c r="BM2823" s="108" t="str">
        <f t="shared" si="88"/>
        <v>Industrial</v>
      </c>
      <c r="BN2823" s="108" t="str">
        <f t="shared" si="89"/>
        <v>other</v>
      </c>
    </row>
    <row r="2824" spans="1:66">
      <c r="A2824" s="58" t="s">
        <v>1012</v>
      </c>
      <c r="B2824" s="58" t="s">
        <v>1235</v>
      </c>
      <c r="C2824" s="58" t="s">
        <v>1119</v>
      </c>
      <c r="D2824" s="58">
        <v>0</v>
      </c>
      <c r="E2824" s="58">
        <v>0</v>
      </c>
      <c r="F2824" s="58">
        <v>0</v>
      </c>
      <c r="G2824" s="58">
        <v>0</v>
      </c>
      <c r="H2824" s="58">
        <v>0</v>
      </c>
      <c r="I2824" s="58">
        <v>0</v>
      </c>
      <c r="J2824" s="58">
        <v>0</v>
      </c>
      <c r="K2824" s="58">
        <v>0</v>
      </c>
      <c r="L2824" s="58">
        <v>0</v>
      </c>
      <c r="M2824" s="58">
        <v>0</v>
      </c>
      <c r="N2824" s="58">
        <v>0</v>
      </c>
      <c r="O2824" s="58">
        <v>0</v>
      </c>
      <c r="P2824" s="58">
        <v>0</v>
      </c>
      <c r="Q2824" s="58">
        <v>0</v>
      </c>
      <c r="R2824" s="58">
        <v>0</v>
      </c>
      <c r="S2824" s="58">
        <v>0</v>
      </c>
      <c r="T2824" s="58">
        <v>0</v>
      </c>
      <c r="U2824" s="58">
        <v>0</v>
      </c>
      <c r="V2824" s="58">
        <v>0</v>
      </c>
      <c r="W2824" s="58">
        <v>0</v>
      </c>
      <c r="X2824" s="58">
        <v>0</v>
      </c>
      <c r="Y2824" s="58">
        <v>0</v>
      </c>
      <c r="Z2824" s="58">
        <v>0</v>
      </c>
      <c r="AA2824" s="58">
        <v>0</v>
      </c>
      <c r="AB2824" s="58">
        <v>0</v>
      </c>
      <c r="AC2824" s="58">
        <v>0</v>
      </c>
      <c r="AD2824" s="58">
        <v>0</v>
      </c>
      <c r="AE2824" s="58">
        <v>0</v>
      </c>
      <c r="AF2824" s="58">
        <v>0</v>
      </c>
      <c r="AG2824" s="58">
        <v>0</v>
      </c>
      <c r="AH2824" s="58">
        <v>0</v>
      </c>
      <c r="AI2824" s="58">
        <v>0</v>
      </c>
      <c r="AJ2824" s="58">
        <v>0</v>
      </c>
      <c r="AK2824" s="58">
        <v>0</v>
      </c>
      <c r="AL2824" s="58">
        <v>0</v>
      </c>
      <c r="AM2824" s="58">
        <v>0</v>
      </c>
      <c r="AN2824" s="58">
        <v>0</v>
      </c>
      <c r="AO2824" s="58">
        <v>0</v>
      </c>
      <c r="AP2824" s="58">
        <v>0</v>
      </c>
      <c r="AQ2824" s="58">
        <v>0</v>
      </c>
      <c r="AR2824" s="58">
        <v>0</v>
      </c>
      <c r="AS2824" s="58">
        <v>0</v>
      </c>
      <c r="AT2824" s="58">
        <v>0</v>
      </c>
      <c r="AU2824" s="58">
        <v>0</v>
      </c>
      <c r="AV2824" s="58">
        <v>0</v>
      </c>
      <c r="AW2824" s="58">
        <v>0</v>
      </c>
      <c r="AX2824" s="58">
        <v>0</v>
      </c>
      <c r="AY2824" s="58">
        <v>0</v>
      </c>
      <c r="AZ2824" s="58">
        <v>0</v>
      </c>
      <c r="BA2824" s="58">
        <v>0</v>
      </c>
      <c r="BB2824" s="58">
        <v>0</v>
      </c>
      <c r="BC2824" s="58">
        <v>0</v>
      </c>
      <c r="BD2824" s="58">
        <v>0</v>
      </c>
      <c r="BE2824" s="58">
        <v>0</v>
      </c>
      <c r="BF2824" s="58">
        <v>0</v>
      </c>
      <c r="BG2824" s="58">
        <v>0</v>
      </c>
      <c r="BH2824" s="58">
        <v>0</v>
      </c>
      <c r="BI2824" s="58">
        <v>0</v>
      </c>
      <c r="BJ2824" s="58">
        <v>0</v>
      </c>
      <c r="BK2824" s="107" t="str">
        <f>INDEX('SEDS_MSN Descriptions'!$C:$C,MATCH($C2824,'SEDS_MSN Descriptions'!$B:$B,0))</f>
        <v>Natural gasoline consumed by the industrial sector (through 1983)</v>
      </c>
      <c r="BL2824" s="108" t="str">
        <f>INDEX('SEDS_MSN Descriptions'!$D:$D,MATCH($C2824,'SEDS_MSN Descriptions'!$B:$B,0))</f>
        <v>Billion Btu</v>
      </c>
      <c r="BM2824" s="108" t="str">
        <f t="shared" si="88"/>
        <v>Industrial</v>
      </c>
      <c r="BN2824" s="108" t="str">
        <f t="shared" si="89"/>
        <v>natural gas</v>
      </c>
    </row>
    <row r="2825" spans="1:66">
      <c r="A2825" s="58" t="s">
        <v>1012</v>
      </c>
      <c r="B2825" s="58" t="s">
        <v>1235</v>
      </c>
      <c r="C2825" s="58" t="s">
        <v>1120</v>
      </c>
      <c r="D2825" s="58">
        <v>506</v>
      </c>
      <c r="E2825" s="58">
        <v>542</v>
      </c>
      <c r="F2825" s="58">
        <v>241</v>
      </c>
      <c r="G2825" s="58">
        <v>235</v>
      </c>
      <c r="H2825" s="58">
        <v>676</v>
      </c>
      <c r="I2825" s="58">
        <v>1127</v>
      </c>
      <c r="J2825" s="58">
        <v>1668</v>
      </c>
      <c r="K2825" s="58">
        <v>1473</v>
      </c>
      <c r="L2825" s="58">
        <v>1967</v>
      </c>
      <c r="M2825" s="58">
        <v>2412</v>
      </c>
      <c r="N2825" s="58">
        <v>4459</v>
      </c>
      <c r="O2825" s="58">
        <v>5428</v>
      </c>
      <c r="P2825" s="58">
        <v>5010</v>
      </c>
      <c r="Q2825" s="58">
        <v>4919</v>
      </c>
      <c r="R2825" s="58">
        <v>4140</v>
      </c>
      <c r="S2825" s="58">
        <v>4464</v>
      </c>
      <c r="T2825" s="58">
        <v>4888</v>
      </c>
      <c r="U2825" s="58">
        <v>4939</v>
      </c>
      <c r="V2825" s="58">
        <v>4654</v>
      </c>
      <c r="W2825" s="58">
        <v>4685</v>
      </c>
      <c r="X2825" s="58">
        <v>4428</v>
      </c>
      <c r="Y2825" s="58">
        <v>4201</v>
      </c>
      <c r="Z2825" s="58">
        <v>3324</v>
      </c>
      <c r="AA2825" s="58">
        <v>2897</v>
      </c>
      <c r="AB2825" s="58">
        <v>3790</v>
      </c>
      <c r="AC2825" s="58">
        <v>3096</v>
      </c>
      <c r="AD2825" s="58">
        <v>2666</v>
      </c>
      <c r="AE2825" s="58">
        <v>3625</v>
      </c>
      <c r="AF2825" s="58">
        <v>4173</v>
      </c>
      <c r="AG2825" s="58">
        <v>5095</v>
      </c>
      <c r="AH2825" s="58">
        <v>5223</v>
      </c>
      <c r="AI2825" s="58">
        <v>4740</v>
      </c>
      <c r="AJ2825" s="58">
        <v>3378</v>
      </c>
      <c r="AK2825" s="58">
        <v>3925</v>
      </c>
      <c r="AL2825" s="58">
        <v>4933</v>
      </c>
      <c r="AM2825" s="58">
        <v>6577</v>
      </c>
      <c r="AN2825" s="58">
        <v>6148</v>
      </c>
      <c r="AO2825" s="58">
        <v>5381</v>
      </c>
      <c r="AP2825" s="58">
        <v>5740</v>
      </c>
      <c r="AQ2825" s="58">
        <v>4721</v>
      </c>
      <c r="AR2825" s="58">
        <v>6128</v>
      </c>
      <c r="AS2825" s="58">
        <v>6740</v>
      </c>
      <c r="AT2825" s="58">
        <v>6221</v>
      </c>
      <c r="AU2825" s="58">
        <v>4767</v>
      </c>
      <c r="AV2825" s="58">
        <v>6099</v>
      </c>
      <c r="AW2825" s="58">
        <v>5717</v>
      </c>
      <c r="AX2825" s="58">
        <v>6894</v>
      </c>
      <c r="AY2825" s="58">
        <v>7803</v>
      </c>
      <c r="AZ2825" s="58">
        <v>7096</v>
      </c>
      <c r="BA2825" s="58">
        <v>7262</v>
      </c>
      <c r="BB2825" s="58">
        <v>7916</v>
      </c>
      <c r="BC2825" s="58">
        <v>5426</v>
      </c>
      <c r="BD2825" s="58">
        <v>5953</v>
      </c>
      <c r="BE2825" s="58">
        <v>6228</v>
      </c>
      <c r="BF2825" s="58">
        <v>4122</v>
      </c>
      <c r="BG2825" s="58">
        <v>5335</v>
      </c>
      <c r="BH2825" s="58">
        <v>5950</v>
      </c>
      <c r="BI2825" s="58">
        <v>6189</v>
      </c>
      <c r="BJ2825" s="58">
        <v>6867</v>
      </c>
      <c r="BK2825" s="110" t="str">
        <f>INDEX('SEDS_MSN Descriptions'!$C:$C,MATCH($C2825,'SEDS_MSN Descriptions'!$B:$B,0))</f>
        <v xml:space="preserve">Natural gas consumed by the transportation sector </v>
      </c>
      <c r="BL2825" s="108" t="str">
        <f>INDEX('SEDS_MSN Descriptions'!$D:$D,MATCH($C2825,'SEDS_MSN Descriptions'!$B:$B,0))</f>
        <v>Billion Btu</v>
      </c>
      <c r="BM2825" s="108" t="str">
        <f t="shared" si="88"/>
        <v>Transportation</v>
      </c>
      <c r="BN2825" s="108" t="str">
        <f t="shared" si="89"/>
        <v>natural gas</v>
      </c>
    </row>
    <row r="2826" spans="1:66">
      <c r="A2826" s="58" t="s">
        <v>1012</v>
      </c>
      <c r="B2826" s="58" t="s">
        <v>1235</v>
      </c>
      <c r="C2826" s="58" t="s">
        <v>1121</v>
      </c>
      <c r="D2826" s="58">
        <v>2892</v>
      </c>
      <c r="E2826" s="58">
        <v>3329</v>
      </c>
      <c r="F2826" s="58">
        <v>4524</v>
      </c>
      <c r="G2826" s="58">
        <v>4140</v>
      </c>
      <c r="H2826" s="58">
        <v>4370</v>
      </c>
      <c r="I2826" s="58">
        <v>5391</v>
      </c>
      <c r="J2826" s="58">
        <v>4978</v>
      </c>
      <c r="K2826" s="58">
        <v>5211</v>
      </c>
      <c r="L2826" s="58">
        <v>6521</v>
      </c>
      <c r="M2826" s="58">
        <v>6765</v>
      </c>
      <c r="N2826" s="58">
        <v>6208</v>
      </c>
      <c r="O2826" s="58">
        <v>8734</v>
      </c>
      <c r="P2826" s="58">
        <v>11365</v>
      </c>
      <c r="Q2826" s="58">
        <v>9931</v>
      </c>
      <c r="R2826" s="58">
        <v>8378</v>
      </c>
      <c r="S2826" s="58">
        <v>12847</v>
      </c>
      <c r="T2826" s="58">
        <v>9240</v>
      </c>
      <c r="U2826" s="58">
        <v>8910</v>
      </c>
      <c r="V2826" s="58">
        <v>5797</v>
      </c>
      <c r="W2826" s="58">
        <v>7249</v>
      </c>
      <c r="X2826" s="58">
        <v>6061</v>
      </c>
      <c r="Y2826" s="58">
        <v>5801</v>
      </c>
      <c r="Z2826" s="58">
        <v>6141</v>
      </c>
      <c r="AA2826" s="58">
        <v>6029</v>
      </c>
      <c r="AB2826" s="58">
        <v>8875</v>
      </c>
      <c r="AC2826" s="58">
        <v>9440</v>
      </c>
      <c r="AD2826" s="58">
        <v>8722</v>
      </c>
      <c r="AE2826" s="58">
        <v>7748</v>
      </c>
      <c r="AF2826" s="58">
        <v>8417</v>
      </c>
      <c r="AG2826" s="58">
        <v>9268</v>
      </c>
      <c r="AH2826" s="58">
        <v>8774</v>
      </c>
      <c r="AI2826" s="58">
        <v>9898</v>
      </c>
      <c r="AJ2826" s="58">
        <v>9200</v>
      </c>
      <c r="AK2826" s="58">
        <v>11080</v>
      </c>
      <c r="AL2826" s="58">
        <v>10472</v>
      </c>
      <c r="AM2826" s="58">
        <v>10671</v>
      </c>
      <c r="AN2826" s="58">
        <v>11851</v>
      </c>
      <c r="AO2826" s="58">
        <v>11786</v>
      </c>
      <c r="AP2826" s="58">
        <v>12122</v>
      </c>
      <c r="AQ2826" s="58">
        <v>13094</v>
      </c>
      <c r="AR2826" s="58">
        <v>13745</v>
      </c>
      <c r="AS2826" s="58">
        <v>13862</v>
      </c>
      <c r="AT2826" s="58">
        <v>13999</v>
      </c>
      <c r="AU2826" s="58">
        <v>12390</v>
      </c>
      <c r="AV2826" s="58">
        <v>13528</v>
      </c>
      <c r="AW2826" s="58">
        <v>13930</v>
      </c>
      <c r="AX2826" s="58">
        <v>14204</v>
      </c>
      <c r="AY2826" s="58">
        <v>14614</v>
      </c>
      <c r="AZ2826" s="58">
        <v>16727</v>
      </c>
      <c r="BA2826" s="58">
        <v>16107</v>
      </c>
      <c r="BB2826" s="58">
        <v>15360</v>
      </c>
      <c r="BC2826" s="58">
        <v>17152</v>
      </c>
      <c r="BD2826" s="58">
        <v>16084</v>
      </c>
      <c r="BE2826" s="58">
        <v>18955</v>
      </c>
      <c r="BF2826" s="58">
        <v>17266</v>
      </c>
      <c r="BG2826" s="58">
        <v>17310</v>
      </c>
      <c r="BH2826" s="58">
        <v>18386</v>
      </c>
      <c r="BI2826" s="58">
        <v>20684</v>
      </c>
      <c r="BJ2826" s="58">
        <v>19892</v>
      </c>
      <c r="BK2826" s="107" t="str">
        <f>INDEX('SEDS_MSN Descriptions'!$C:$C,MATCH($C2826,'SEDS_MSN Descriptions'!$B:$B,0))</f>
        <v>Natural gas consumed by (delivered to) the commercial sector</v>
      </c>
      <c r="BL2826" s="108" t="str">
        <f>INDEX('SEDS_MSN Descriptions'!$D:$D,MATCH($C2826,'SEDS_MSN Descriptions'!$B:$B,0))</f>
        <v>Billion Btu</v>
      </c>
      <c r="BM2826" s="108" t="str">
        <f t="shared" si="88"/>
        <v>commercial</v>
      </c>
      <c r="BN2826" s="108" t="str">
        <f t="shared" si="89"/>
        <v>natural gas</v>
      </c>
    </row>
    <row r="2827" spans="1:66">
      <c r="A2827" s="58" t="s">
        <v>1012</v>
      </c>
      <c r="B2827" s="58" t="s">
        <v>1235</v>
      </c>
      <c r="C2827" s="58" t="s">
        <v>1122</v>
      </c>
      <c r="D2827" s="58">
        <v>0</v>
      </c>
      <c r="E2827" s="58">
        <v>0</v>
      </c>
      <c r="F2827" s="58">
        <v>0</v>
      </c>
      <c r="G2827" s="58">
        <v>0</v>
      </c>
      <c r="H2827" s="58">
        <v>0</v>
      </c>
      <c r="I2827" s="58">
        <v>0</v>
      </c>
      <c r="J2827" s="58">
        <v>0</v>
      </c>
      <c r="K2827" s="58">
        <v>0</v>
      </c>
      <c r="L2827" s="58">
        <v>0</v>
      </c>
      <c r="M2827" s="58">
        <v>0</v>
      </c>
      <c r="N2827" s="58">
        <v>0</v>
      </c>
      <c r="O2827" s="58">
        <v>0</v>
      </c>
      <c r="P2827" s="58">
        <v>0</v>
      </c>
      <c r="Q2827" s="58">
        <v>0</v>
      </c>
      <c r="R2827" s="58">
        <v>63</v>
      </c>
      <c r="S2827" s="58">
        <v>19</v>
      </c>
      <c r="T2827" s="58">
        <v>110</v>
      </c>
      <c r="U2827" s="58">
        <v>714</v>
      </c>
      <c r="V2827" s="58">
        <v>39</v>
      </c>
      <c r="W2827" s="58">
        <v>512</v>
      </c>
      <c r="X2827" s="58">
        <v>47</v>
      </c>
      <c r="Y2827" s="58">
        <v>17</v>
      </c>
      <c r="Z2827" s="58">
        <v>6</v>
      </c>
      <c r="AA2827" s="58">
        <v>10</v>
      </c>
      <c r="AB2827" s="58">
        <v>5</v>
      </c>
      <c r="AC2827" s="58">
        <v>25</v>
      </c>
      <c r="AD2827" s="58">
        <v>5</v>
      </c>
      <c r="AE2827" s="58">
        <v>4</v>
      </c>
      <c r="AF2827" s="58">
        <v>0</v>
      </c>
      <c r="AG2827" s="58">
        <v>0</v>
      </c>
      <c r="AH2827" s="58">
        <v>0</v>
      </c>
      <c r="AI2827" s="58">
        <v>0</v>
      </c>
      <c r="AJ2827" s="58">
        <v>0</v>
      </c>
      <c r="AK2827" s="58">
        <v>0</v>
      </c>
      <c r="AL2827" s="58">
        <v>0</v>
      </c>
      <c r="AM2827" s="58">
        <v>0</v>
      </c>
      <c r="AN2827" s="58">
        <v>189</v>
      </c>
      <c r="AO2827" s="58">
        <v>1843</v>
      </c>
      <c r="AP2827" s="58">
        <v>1822</v>
      </c>
      <c r="AQ2827" s="58">
        <v>1837</v>
      </c>
      <c r="AR2827" s="58">
        <v>1780</v>
      </c>
      <c r="AS2827" s="58">
        <v>10780</v>
      </c>
      <c r="AT2827" s="58">
        <v>2662</v>
      </c>
      <c r="AU2827" s="58">
        <v>9618</v>
      </c>
      <c r="AV2827" s="58">
        <v>12230</v>
      </c>
      <c r="AW2827" s="58">
        <v>11667</v>
      </c>
      <c r="AX2827" s="58">
        <v>9869</v>
      </c>
      <c r="AY2827" s="58">
        <v>12815</v>
      </c>
      <c r="AZ2827" s="58">
        <v>12731</v>
      </c>
      <c r="BA2827" s="58">
        <v>12754</v>
      </c>
      <c r="BB2827" s="58">
        <v>12583</v>
      </c>
      <c r="BC2827" s="58">
        <v>8392</v>
      </c>
      <c r="BD2827" s="58">
        <v>13761</v>
      </c>
      <c r="BE2827" s="58">
        <v>25131</v>
      </c>
      <c r="BF2827" s="58">
        <v>18619</v>
      </c>
      <c r="BG2827" s="58">
        <v>28076</v>
      </c>
      <c r="BH2827" s="58">
        <v>23635</v>
      </c>
      <c r="BI2827" s="58">
        <v>21344</v>
      </c>
      <c r="BJ2827" s="58">
        <v>24228</v>
      </c>
      <c r="BK2827" s="107" t="str">
        <f>INDEX('SEDS_MSN Descriptions'!$C:$C,MATCH($C2827,'SEDS_MSN Descriptions'!$B:$B,0))</f>
        <v>Natural gas consumed by the electric power sector</v>
      </c>
      <c r="BL2827" s="108" t="str">
        <f>INDEX('SEDS_MSN Descriptions'!$D:$D,MATCH($C2827,'SEDS_MSN Descriptions'!$B:$B,0))</f>
        <v>Billion Btu</v>
      </c>
      <c r="BM2827" s="108" t="str">
        <f t="shared" si="88"/>
        <v>electric power</v>
      </c>
      <c r="BN2827" s="108" t="str">
        <f t="shared" si="89"/>
        <v>natural gas</v>
      </c>
    </row>
    <row r="2828" spans="1:66">
      <c r="A2828" s="58" t="s">
        <v>1012</v>
      </c>
      <c r="B2828" s="58" t="s">
        <v>1235</v>
      </c>
      <c r="C2828" s="58" t="s">
        <v>1123</v>
      </c>
      <c r="D2828" s="58">
        <v>17121</v>
      </c>
      <c r="E2828" s="58">
        <v>18188</v>
      </c>
      <c r="F2828" s="58">
        <v>18648</v>
      </c>
      <c r="G2828" s="58">
        <v>20144</v>
      </c>
      <c r="H2828" s="58">
        <v>22863</v>
      </c>
      <c r="I2828" s="58">
        <v>24367</v>
      </c>
      <c r="J2828" s="58">
        <v>26433</v>
      </c>
      <c r="K2828" s="58">
        <v>22769</v>
      </c>
      <c r="L2828" s="58">
        <v>25204</v>
      </c>
      <c r="M2828" s="58">
        <v>26071</v>
      </c>
      <c r="N2828" s="58">
        <v>30562</v>
      </c>
      <c r="O2828" s="58">
        <v>30019</v>
      </c>
      <c r="P2828" s="58">
        <v>32158</v>
      </c>
      <c r="Q2828" s="58">
        <v>33922</v>
      </c>
      <c r="R2828" s="58">
        <v>32647</v>
      </c>
      <c r="S2828" s="58">
        <v>31582</v>
      </c>
      <c r="T2828" s="58">
        <v>22381</v>
      </c>
      <c r="U2828" s="58">
        <v>21229</v>
      </c>
      <c r="V2828" s="58">
        <v>27863</v>
      </c>
      <c r="W2828" s="58">
        <v>35181</v>
      </c>
      <c r="X2828" s="58">
        <v>33331</v>
      </c>
      <c r="Y2828" s="58">
        <v>30907</v>
      </c>
      <c r="Z2828" s="58">
        <v>26023</v>
      </c>
      <c r="AA2828" s="58">
        <v>21081</v>
      </c>
      <c r="AB2828" s="58">
        <v>20001</v>
      </c>
      <c r="AC2828" s="58">
        <v>20415</v>
      </c>
      <c r="AD2828" s="58">
        <v>16621</v>
      </c>
      <c r="AE2828" s="58">
        <v>19278</v>
      </c>
      <c r="AF2828" s="58">
        <v>21124</v>
      </c>
      <c r="AG2828" s="58">
        <v>23521</v>
      </c>
      <c r="AH2828" s="58">
        <v>23980</v>
      </c>
      <c r="AI2828" s="58">
        <v>27542</v>
      </c>
      <c r="AJ2828" s="58">
        <v>27855</v>
      </c>
      <c r="AK2828" s="58">
        <v>30254</v>
      </c>
      <c r="AL2828" s="58">
        <v>30913</v>
      </c>
      <c r="AM2828" s="58">
        <v>35045</v>
      </c>
      <c r="AN2828" s="58">
        <v>35614</v>
      </c>
      <c r="AO2828" s="58">
        <v>36080</v>
      </c>
      <c r="AP2828" s="58">
        <v>35614</v>
      </c>
      <c r="AQ2828" s="58">
        <v>35122</v>
      </c>
      <c r="AR2828" s="58">
        <v>33264</v>
      </c>
      <c r="AS2828" s="58">
        <v>30969</v>
      </c>
      <c r="AT2828" s="58">
        <v>29589</v>
      </c>
      <c r="AU2828" s="58">
        <v>25453</v>
      </c>
      <c r="AV2828" s="58">
        <v>24887</v>
      </c>
      <c r="AW2828" s="58">
        <v>24060</v>
      </c>
      <c r="AX2828" s="58">
        <v>24580</v>
      </c>
      <c r="AY2828" s="58">
        <v>24694</v>
      </c>
      <c r="AZ2828" s="58">
        <v>25799</v>
      </c>
      <c r="BA2828" s="58">
        <v>24822</v>
      </c>
      <c r="BB2828" s="58">
        <v>24721</v>
      </c>
      <c r="BC2828" s="58">
        <v>25840</v>
      </c>
      <c r="BD2828" s="58">
        <v>30244</v>
      </c>
      <c r="BE2828" s="58">
        <v>28708</v>
      </c>
      <c r="BF2828" s="58">
        <v>28547</v>
      </c>
      <c r="BG2828" s="58">
        <v>32822</v>
      </c>
      <c r="BH2828" s="58">
        <v>36370</v>
      </c>
      <c r="BI2828" s="58">
        <v>37562</v>
      </c>
      <c r="BJ2828" s="58">
        <v>36237</v>
      </c>
      <c r="BK2828" s="107" t="str">
        <f>INDEX('SEDS_MSN Descriptions'!$C:$C,MATCH($C2828,'SEDS_MSN Descriptions'!$B:$B,0))</f>
        <v>Natural gas consumed by (delivered to) the industrial sector</v>
      </c>
      <c r="BL2828" s="108" t="str">
        <f>INDEX('SEDS_MSN Descriptions'!$D:$D,MATCH($C2828,'SEDS_MSN Descriptions'!$B:$B,0))</f>
        <v>Billion Btu</v>
      </c>
      <c r="BM2828" s="108" t="str">
        <f t="shared" si="88"/>
        <v>Industrial</v>
      </c>
      <c r="BN2828" s="108" t="str">
        <f t="shared" si="89"/>
        <v>natural gas</v>
      </c>
    </row>
    <row r="2829" spans="1:66">
      <c r="A2829" s="58" t="s">
        <v>1012</v>
      </c>
      <c r="B2829" s="58" t="s">
        <v>1235</v>
      </c>
      <c r="C2829" s="58" t="s">
        <v>1124</v>
      </c>
      <c r="D2829" s="58">
        <v>2257</v>
      </c>
      <c r="E2829" s="58">
        <v>2749</v>
      </c>
      <c r="F2829" s="58">
        <v>3296</v>
      </c>
      <c r="G2829" s="58">
        <v>3847</v>
      </c>
      <c r="H2829" s="58">
        <v>5105</v>
      </c>
      <c r="I2829" s="58">
        <v>5207</v>
      </c>
      <c r="J2829" s="58">
        <v>5914</v>
      </c>
      <c r="K2829" s="58">
        <v>6476</v>
      </c>
      <c r="L2829" s="58">
        <v>6696</v>
      </c>
      <c r="M2829" s="58">
        <v>7141</v>
      </c>
      <c r="N2829" s="58">
        <v>8181</v>
      </c>
      <c r="O2829" s="58">
        <v>8971</v>
      </c>
      <c r="P2829" s="58">
        <v>11551</v>
      </c>
      <c r="Q2829" s="58">
        <v>10524</v>
      </c>
      <c r="R2829" s="58">
        <v>10057</v>
      </c>
      <c r="S2829" s="58">
        <v>14864</v>
      </c>
      <c r="T2829" s="58">
        <v>13225</v>
      </c>
      <c r="U2829" s="58">
        <v>12478</v>
      </c>
      <c r="V2829" s="58">
        <v>8217</v>
      </c>
      <c r="W2829" s="58">
        <v>9165</v>
      </c>
      <c r="X2829" s="58">
        <v>7779</v>
      </c>
      <c r="Y2829" s="58">
        <v>7181</v>
      </c>
      <c r="Z2829" s="58">
        <v>7355</v>
      </c>
      <c r="AA2829" s="58">
        <v>6816</v>
      </c>
      <c r="AB2829" s="58">
        <v>7669</v>
      </c>
      <c r="AC2829" s="58">
        <v>8139</v>
      </c>
      <c r="AD2829" s="58">
        <v>7436</v>
      </c>
      <c r="AE2829" s="58">
        <v>7126</v>
      </c>
      <c r="AF2829" s="58">
        <v>7837</v>
      </c>
      <c r="AG2829" s="58">
        <v>9020</v>
      </c>
      <c r="AH2829" s="58">
        <v>8808</v>
      </c>
      <c r="AI2829" s="58">
        <v>10560</v>
      </c>
      <c r="AJ2829" s="58">
        <v>9949</v>
      </c>
      <c r="AK2829" s="58">
        <v>13035</v>
      </c>
      <c r="AL2829" s="58">
        <v>12752</v>
      </c>
      <c r="AM2829" s="58">
        <v>13393</v>
      </c>
      <c r="AN2829" s="58">
        <v>15389</v>
      </c>
      <c r="AO2829" s="58">
        <v>15710</v>
      </c>
      <c r="AP2829" s="58">
        <v>16614</v>
      </c>
      <c r="AQ2829" s="58">
        <v>18588</v>
      </c>
      <c r="AR2829" s="58">
        <v>19602</v>
      </c>
      <c r="AS2829" s="58">
        <v>19453</v>
      </c>
      <c r="AT2829" s="58">
        <v>21010</v>
      </c>
      <c r="AU2829" s="58">
        <v>19526</v>
      </c>
      <c r="AV2829" s="58">
        <v>21530</v>
      </c>
      <c r="AW2829" s="58">
        <v>22745</v>
      </c>
      <c r="AX2829" s="58">
        <v>23494</v>
      </c>
      <c r="AY2829" s="58">
        <v>23977</v>
      </c>
      <c r="AZ2829" s="58">
        <v>28197</v>
      </c>
      <c r="BA2829" s="58">
        <v>26127</v>
      </c>
      <c r="BB2829" s="58">
        <v>24496</v>
      </c>
      <c r="BC2829" s="58">
        <v>27137</v>
      </c>
      <c r="BD2829" s="58">
        <v>24296</v>
      </c>
      <c r="BE2829" s="58">
        <v>28067</v>
      </c>
      <c r="BF2829" s="58">
        <v>25056</v>
      </c>
      <c r="BG2829" s="58">
        <v>24329</v>
      </c>
      <c r="BH2829" s="58">
        <v>26004</v>
      </c>
      <c r="BI2829" s="58">
        <v>30119</v>
      </c>
      <c r="BJ2829" s="58">
        <v>28607</v>
      </c>
      <c r="BK2829" s="107" t="str">
        <f>INDEX('SEDS_MSN Descriptions'!$C:$C,MATCH($C2829,'SEDS_MSN Descriptions'!$B:$B,0))</f>
        <v>Natural gas consumed by (delivered to) the residential sector</v>
      </c>
      <c r="BL2829" s="108" t="str">
        <f>INDEX('SEDS_MSN Descriptions'!$D:$D,MATCH($C2829,'SEDS_MSN Descriptions'!$B:$B,0))</f>
        <v>Billion Btu</v>
      </c>
      <c r="BM2829" s="108" t="str">
        <f t="shared" si="88"/>
        <v>residential</v>
      </c>
      <c r="BN2829" s="108" t="str">
        <f t="shared" si="89"/>
        <v>natural gas</v>
      </c>
    </row>
    <row r="2830" spans="1:66">
      <c r="A2830" s="58" t="s">
        <v>1012</v>
      </c>
      <c r="B2830" s="58" t="s">
        <v>1235</v>
      </c>
      <c r="C2830" s="58" t="s">
        <v>1125</v>
      </c>
      <c r="D2830" s="58">
        <v>22776</v>
      </c>
      <c r="E2830" s="58">
        <v>24808</v>
      </c>
      <c r="F2830" s="58">
        <v>26709</v>
      </c>
      <c r="G2830" s="58">
        <v>28366</v>
      </c>
      <c r="H2830" s="58">
        <v>33014</v>
      </c>
      <c r="I2830" s="58">
        <v>36092</v>
      </c>
      <c r="J2830" s="58">
        <v>38992</v>
      </c>
      <c r="K2830" s="58">
        <v>35929</v>
      </c>
      <c r="L2830" s="58">
        <v>40387</v>
      </c>
      <c r="M2830" s="58">
        <v>42389</v>
      </c>
      <c r="N2830" s="58">
        <v>49411</v>
      </c>
      <c r="O2830" s="58">
        <v>53152</v>
      </c>
      <c r="P2830" s="58">
        <v>60084</v>
      </c>
      <c r="Q2830" s="58">
        <v>59296</v>
      </c>
      <c r="R2830" s="58">
        <v>55285</v>
      </c>
      <c r="S2830" s="58">
        <v>63776</v>
      </c>
      <c r="T2830" s="58">
        <v>49843</v>
      </c>
      <c r="U2830" s="58">
        <v>48269</v>
      </c>
      <c r="V2830" s="58">
        <v>46570</v>
      </c>
      <c r="W2830" s="58">
        <v>56792</v>
      </c>
      <c r="X2830" s="58">
        <v>51646</v>
      </c>
      <c r="Y2830" s="58">
        <v>48107</v>
      </c>
      <c r="Z2830" s="58">
        <v>42849</v>
      </c>
      <c r="AA2830" s="58">
        <v>36833</v>
      </c>
      <c r="AB2830" s="58">
        <v>40341</v>
      </c>
      <c r="AC2830" s="58">
        <v>41115</v>
      </c>
      <c r="AD2830" s="58">
        <v>35450</v>
      </c>
      <c r="AE2830" s="58">
        <v>37780</v>
      </c>
      <c r="AF2830" s="58">
        <v>41551</v>
      </c>
      <c r="AG2830" s="58">
        <v>46904</v>
      </c>
      <c r="AH2830" s="58">
        <v>46786</v>
      </c>
      <c r="AI2830" s="58">
        <v>52741</v>
      </c>
      <c r="AJ2830" s="58">
        <v>50382</v>
      </c>
      <c r="AK2830" s="58">
        <v>58294</v>
      </c>
      <c r="AL2830" s="58">
        <v>59069</v>
      </c>
      <c r="AM2830" s="58">
        <v>65687</v>
      </c>
      <c r="AN2830" s="58">
        <v>69191</v>
      </c>
      <c r="AO2830" s="58">
        <v>70801</v>
      </c>
      <c r="AP2830" s="58">
        <v>71912</v>
      </c>
      <c r="AQ2830" s="58">
        <v>73361</v>
      </c>
      <c r="AR2830" s="58">
        <v>74518</v>
      </c>
      <c r="AS2830" s="58">
        <v>81804</v>
      </c>
      <c r="AT2830" s="58">
        <v>73482</v>
      </c>
      <c r="AU2830" s="58">
        <v>71754</v>
      </c>
      <c r="AV2830" s="58">
        <v>78273</v>
      </c>
      <c r="AW2830" s="58">
        <v>78118</v>
      </c>
      <c r="AX2830" s="58">
        <v>79041</v>
      </c>
      <c r="AY2830" s="58">
        <v>83904</v>
      </c>
      <c r="AZ2830" s="58">
        <v>90550</v>
      </c>
      <c r="BA2830" s="58">
        <v>87072</v>
      </c>
      <c r="BB2830" s="58">
        <v>85075</v>
      </c>
      <c r="BC2830" s="58">
        <v>83947</v>
      </c>
      <c r="BD2830" s="58">
        <v>90339</v>
      </c>
      <c r="BE2830" s="58">
        <v>107089</v>
      </c>
      <c r="BF2830" s="58">
        <v>93610</v>
      </c>
      <c r="BG2830" s="58">
        <v>107871</v>
      </c>
      <c r="BH2830" s="58">
        <v>110344</v>
      </c>
      <c r="BI2830" s="58">
        <v>115899</v>
      </c>
      <c r="BJ2830" s="58">
        <v>115832</v>
      </c>
      <c r="BK2830" s="107" t="str">
        <f>INDEX('SEDS_MSN Descriptions'!$C:$C,MATCH($C2830,'SEDS_MSN Descriptions'!$B:$B,0))</f>
        <v>Natural gas total consumption</v>
      </c>
      <c r="BL2830" s="108" t="str">
        <f>INDEX('SEDS_MSN Descriptions'!$D:$D,MATCH($C2830,'SEDS_MSN Descriptions'!$B:$B,0))</f>
        <v>Billion Btu</v>
      </c>
      <c r="BM2830" s="108" t="str">
        <f t="shared" si="88"/>
        <v>other</v>
      </c>
      <c r="BN2830" s="108" t="str">
        <f t="shared" si="89"/>
        <v>natural gas</v>
      </c>
    </row>
    <row r="2831" spans="1:66">
      <c r="A2831" s="58" t="s">
        <v>1012</v>
      </c>
      <c r="B2831" s="58" t="s">
        <v>1235</v>
      </c>
      <c r="C2831" s="58" t="s">
        <v>1126</v>
      </c>
      <c r="D2831" s="58">
        <v>34</v>
      </c>
      <c r="E2831" s="58">
        <v>36</v>
      </c>
      <c r="F2831" s="58">
        <v>39</v>
      </c>
      <c r="G2831" s="58">
        <v>42</v>
      </c>
      <c r="H2831" s="58">
        <v>49</v>
      </c>
      <c r="I2831" s="58">
        <v>53</v>
      </c>
      <c r="J2831" s="58">
        <v>57</v>
      </c>
      <c r="K2831" s="58">
        <v>52</v>
      </c>
      <c r="L2831" s="58">
        <v>58</v>
      </c>
      <c r="M2831" s="58">
        <v>60</v>
      </c>
      <c r="N2831" s="58">
        <v>69</v>
      </c>
      <c r="O2831" s="58">
        <v>72</v>
      </c>
      <c r="P2831" s="58">
        <v>79</v>
      </c>
      <c r="Q2831" s="58">
        <v>76</v>
      </c>
      <c r="R2831" s="58">
        <v>68</v>
      </c>
      <c r="S2831" s="58">
        <v>77</v>
      </c>
      <c r="T2831" s="58">
        <v>58</v>
      </c>
      <c r="U2831" s="58">
        <v>55</v>
      </c>
      <c r="V2831" s="58">
        <v>51</v>
      </c>
      <c r="W2831" s="58">
        <v>61</v>
      </c>
      <c r="X2831" s="58">
        <v>54</v>
      </c>
      <c r="Y2831" s="58">
        <v>50</v>
      </c>
      <c r="Z2831" s="58">
        <v>44</v>
      </c>
      <c r="AA2831" s="58">
        <v>38</v>
      </c>
      <c r="AB2831" s="58">
        <v>41</v>
      </c>
      <c r="AC2831" s="58">
        <v>41</v>
      </c>
      <c r="AD2831" s="58">
        <v>36</v>
      </c>
      <c r="AE2831" s="58">
        <v>38</v>
      </c>
      <c r="AF2831" s="58">
        <v>42</v>
      </c>
      <c r="AG2831" s="58">
        <v>47</v>
      </c>
      <c r="AH2831" s="58">
        <v>46</v>
      </c>
      <c r="AI2831" s="58">
        <v>51</v>
      </c>
      <c r="AJ2831" s="58">
        <v>47</v>
      </c>
      <c r="AK2831" s="58">
        <v>53</v>
      </c>
      <c r="AL2831" s="58">
        <v>52</v>
      </c>
      <c r="AM2831" s="58">
        <v>56</v>
      </c>
      <c r="AN2831" s="58">
        <v>58</v>
      </c>
      <c r="AO2831" s="58">
        <v>58</v>
      </c>
      <c r="AP2831" s="58">
        <v>57</v>
      </c>
      <c r="AQ2831" s="58">
        <v>58</v>
      </c>
      <c r="AR2831" s="58">
        <v>57</v>
      </c>
      <c r="AS2831" s="58">
        <v>62</v>
      </c>
      <c r="AT2831" s="58">
        <v>55</v>
      </c>
      <c r="AU2831" s="58">
        <v>53</v>
      </c>
      <c r="AV2831" s="58">
        <v>56</v>
      </c>
      <c r="AW2831" s="58">
        <v>55</v>
      </c>
      <c r="AX2831" s="58">
        <v>54</v>
      </c>
      <c r="AY2831" s="58">
        <v>56</v>
      </c>
      <c r="AZ2831" s="58">
        <v>59</v>
      </c>
      <c r="BA2831" s="58">
        <v>56</v>
      </c>
      <c r="BB2831" s="58">
        <v>54</v>
      </c>
      <c r="BC2831" s="58">
        <v>53</v>
      </c>
      <c r="BD2831" s="58">
        <v>57</v>
      </c>
      <c r="BE2831" s="58">
        <v>66</v>
      </c>
      <c r="BF2831" s="58">
        <v>57</v>
      </c>
      <c r="BG2831" s="58">
        <v>65</v>
      </c>
      <c r="BH2831" s="58">
        <v>66</v>
      </c>
      <c r="BI2831" s="58">
        <v>67</v>
      </c>
      <c r="BJ2831" s="58">
        <v>66</v>
      </c>
      <c r="BK2831" s="107" t="str">
        <f>INDEX('SEDS_MSN Descriptions'!$C:$C,MATCH($C2831,'SEDS_MSN Descriptions'!$B:$B,0))</f>
        <v>Natural gas total consumption per capita</v>
      </c>
      <c r="BL2831" s="108" t="str">
        <f>INDEX('SEDS_MSN Descriptions'!$D:$D,MATCH($C2831,'SEDS_MSN Descriptions'!$B:$B,0))</f>
        <v>Million Btu</v>
      </c>
      <c r="BM2831" s="108" t="str">
        <f t="shared" si="88"/>
        <v>other</v>
      </c>
      <c r="BN2831" s="108" t="str">
        <f t="shared" si="89"/>
        <v>natural gas</v>
      </c>
    </row>
    <row r="2832" spans="1:66">
      <c r="A2832" s="58" t="s">
        <v>1012</v>
      </c>
      <c r="B2832" s="58" t="s">
        <v>1235</v>
      </c>
      <c r="C2832" s="58" t="s">
        <v>1127</v>
      </c>
      <c r="D2832" s="58">
        <v>22776</v>
      </c>
      <c r="E2832" s="58">
        <v>24808</v>
      </c>
      <c r="F2832" s="58">
        <v>26709</v>
      </c>
      <c r="G2832" s="58">
        <v>28366</v>
      </c>
      <c r="H2832" s="58">
        <v>33014</v>
      </c>
      <c r="I2832" s="58">
        <v>36092</v>
      </c>
      <c r="J2832" s="58">
        <v>38992</v>
      </c>
      <c r="K2832" s="58">
        <v>35929</v>
      </c>
      <c r="L2832" s="58">
        <v>40387</v>
      </c>
      <c r="M2832" s="58">
        <v>42389</v>
      </c>
      <c r="N2832" s="58">
        <v>49411</v>
      </c>
      <c r="O2832" s="58">
        <v>53152</v>
      </c>
      <c r="P2832" s="58">
        <v>60084</v>
      </c>
      <c r="Q2832" s="58">
        <v>59296</v>
      </c>
      <c r="R2832" s="58">
        <v>55222</v>
      </c>
      <c r="S2832" s="58">
        <v>63757</v>
      </c>
      <c r="T2832" s="58">
        <v>49734</v>
      </c>
      <c r="U2832" s="58">
        <v>47555</v>
      </c>
      <c r="V2832" s="58">
        <v>46531</v>
      </c>
      <c r="W2832" s="58">
        <v>56280</v>
      </c>
      <c r="X2832" s="58">
        <v>51599</v>
      </c>
      <c r="Y2832" s="58">
        <v>48090</v>
      </c>
      <c r="Z2832" s="58">
        <v>42844</v>
      </c>
      <c r="AA2832" s="58">
        <v>36823</v>
      </c>
      <c r="AB2832" s="58">
        <v>40336</v>
      </c>
      <c r="AC2832" s="58">
        <v>41089</v>
      </c>
      <c r="AD2832" s="58">
        <v>35445</v>
      </c>
      <c r="AE2832" s="58">
        <v>37776</v>
      </c>
      <c r="AF2832" s="58">
        <v>41551</v>
      </c>
      <c r="AG2832" s="58">
        <v>46904</v>
      </c>
      <c r="AH2832" s="58">
        <v>46786</v>
      </c>
      <c r="AI2832" s="58">
        <v>52741</v>
      </c>
      <c r="AJ2832" s="58">
        <v>50382</v>
      </c>
      <c r="AK2832" s="58">
        <v>58294</v>
      </c>
      <c r="AL2832" s="58">
        <v>59069</v>
      </c>
      <c r="AM2832" s="58">
        <v>65687</v>
      </c>
      <c r="AN2832" s="58">
        <v>69002</v>
      </c>
      <c r="AO2832" s="58">
        <v>68957</v>
      </c>
      <c r="AP2832" s="58">
        <v>70090</v>
      </c>
      <c r="AQ2832" s="58">
        <v>71525</v>
      </c>
      <c r="AR2832" s="58">
        <v>72738</v>
      </c>
      <c r="AS2832" s="58">
        <v>71024</v>
      </c>
      <c r="AT2832" s="58">
        <v>70820</v>
      </c>
      <c r="AU2832" s="58">
        <v>62136</v>
      </c>
      <c r="AV2832" s="58">
        <v>66043</v>
      </c>
      <c r="AW2832" s="58">
        <v>66452</v>
      </c>
      <c r="AX2832" s="58">
        <v>69172</v>
      </c>
      <c r="AY2832" s="58">
        <v>71089</v>
      </c>
      <c r="AZ2832" s="58">
        <v>77819</v>
      </c>
      <c r="BA2832" s="58">
        <v>74318</v>
      </c>
      <c r="BB2832" s="58">
        <v>72493</v>
      </c>
      <c r="BC2832" s="58">
        <v>75555</v>
      </c>
      <c r="BD2832" s="58">
        <v>76578</v>
      </c>
      <c r="BE2832" s="58">
        <v>81958</v>
      </c>
      <c r="BF2832" s="58">
        <v>74991</v>
      </c>
      <c r="BG2832" s="58">
        <v>79796</v>
      </c>
      <c r="BH2832" s="58">
        <v>86709</v>
      </c>
      <c r="BI2832" s="58">
        <v>94554</v>
      </c>
      <c r="BJ2832" s="58">
        <v>91604</v>
      </c>
      <c r="BK2832" s="107" t="str">
        <f>INDEX('SEDS_MSN Descriptions'!$C:$C,MATCH($C2832,'SEDS_MSN Descriptions'!$B:$B,0))</f>
        <v>Natural gas total end-use consumption</v>
      </c>
      <c r="BL2832" s="108" t="str">
        <f>INDEX('SEDS_MSN Descriptions'!$D:$D,MATCH($C2832,'SEDS_MSN Descriptions'!$B:$B,0))</f>
        <v>Billion Btu</v>
      </c>
      <c r="BM2832" s="108" t="str">
        <f t="shared" si="88"/>
        <v>other</v>
      </c>
      <c r="BN2832" s="108" t="str">
        <f t="shared" si="89"/>
        <v>natural gas</v>
      </c>
    </row>
    <row r="2833" spans="1:66">
      <c r="A2833" s="58" t="s">
        <v>1012</v>
      </c>
      <c r="B2833" s="58" t="s">
        <v>1235</v>
      </c>
      <c r="C2833" s="58" t="s">
        <v>1128</v>
      </c>
      <c r="D2833" s="58">
        <v>22776</v>
      </c>
      <c r="E2833" s="58">
        <v>24808</v>
      </c>
      <c r="F2833" s="58">
        <v>26709</v>
      </c>
      <c r="G2833" s="58">
        <v>28366</v>
      </c>
      <c r="H2833" s="58">
        <v>33014</v>
      </c>
      <c r="I2833" s="58">
        <v>36092</v>
      </c>
      <c r="J2833" s="58">
        <v>38992</v>
      </c>
      <c r="K2833" s="58">
        <v>35929</v>
      </c>
      <c r="L2833" s="58">
        <v>40387</v>
      </c>
      <c r="M2833" s="58">
        <v>42389</v>
      </c>
      <c r="N2833" s="58">
        <v>49411</v>
      </c>
      <c r="O2833" s="58">
        <v>53152</v>
      </c>
      <c r="P2833" s="58">
        <v>60084</v>
      </c>
      <c r="Q2833" s="58">
        <v>59296</v>
      </c>
      <c r="R2833" s="58">
        <v>55285</v>
      </c>
      <c r="S2833" s="58">
        <v>63776</v>
      </c>
      <c r="T2833" s="58">
        <v>49843</v>
      </c>
      <c r="U2833" s="58">
        <v>48269</v>
      </c>
      <c r="V2833" s="58">
        <v>46570</v>
      </c>
      <c r="W2833" s="58">
        <v>56792</v>
      </c>
      <c r="X2833" s="58">
        <v>51646</v>
      </c>
      <c r="Y2833" s="58">
        <v>48107</v>
      </c>
      <c r="Z2833" s="58">
        <v>42849</v>
      </c>
      <c r="AA2833" s="58">
        <v>36833</v>
      </c>
      <c r="AB2833" s="58">
        <v>40341</v>
      </c>
      <c r="AC2833" s="58">
        <v>41115</v>
      </c>
      <c r="AD2833" s="58">
        <v>35450</v>
      </c>
      <c r="AE2833" s="58">
        <v>37780</v>
      </c>
      <c r="AF2833" s="58">
        <v>41551</v>
      </c>
      <c r="AG2833" s="58">
        <v>46904</v>
      </c>
      <c r="AH2833" s="58">
        <v>46786</v>
      </c>
      <c r="AI2833" s="58">
        <v>52741</v>
      </c>
      <c r="AJ2833" s="58">
        <v>50382</v>
      </c>
      <c r="AK2833" s="58">
        <v>58294</v>
      </c>
      <c r="AL2833" s="58">
        <v>59069</v>
      </c>
      <c r="AM2833" s="58">
        <v>65687</v>
      </c>
      <c r="AN2833" s="58">
        <v>69191</v>
      </c>
      <c r="AO2833" s="58">
        <v>70801</v>
      </c>
      <c r="AP2833" s="58">
        <v>71912</v>
      </c>
      <c r="AQ2833" s="58">
        <v>73361</v>
      </c>
      <c r="AR2833" s="58">
        <v>74518</v>
      </c>
      <c r="AS2833" s="58">
        <v>81804</v>
      </c>
      <c r="AT2833" s="58">
        <v>73482</v>
      </c>
      <c r="AU2833" s="58">
        <v>71754</v>
      </c>
      <c r="AV2833" s="58">
        <v>78273</v>
      </c>
      <c r="AW2833" s="58">
        <v>78118</v>
      </c>
      <c r="AX2833" s="58">
        <v>79041</v>
      </c>
      <c r="AY2833" s="58">
        <v>83904</v>
      </c>
      <c r="AZ2833" s="58">
        <v>90550</v>
      </c>
      <c r="BA2833" s="58">
        <v>87072</v>
      </c>
      <c r="BB2833" s="58">
        <v>85075</v>
      </c>
      <c r="BC2833" s="58">
        <v>83947</v>
      </c>
      <c r="BD2833" s="58">
        <v>90339</v>
      </c>
      <c r="BE2833" s="58">
        <v>107089</v>
      </c>
      <c r="BF2833" s="58">
        <v>93610</v>
      </c>
      <c r="BG2833" s="58">
        <v>107871</v>
      </c>
      <c r="BH2833" s="58">
        <v>110344</v>
      </c>
      <c r="BI2833" s="58">
        <v>115899</v>
      </c>
      <c r="BJ2833" s="58">
        <v>115832</v>
      </c>
      <c r="BK2833" s="107" t="str">
        <f>INDEX('SEDS_MSN Descriptions'!$C:$C,MATCH($C2833,'SEDS_MSN Descriptions'!$B:$B,0))</f>
        <v>Natural gas total consumption (excluding supplemental gaseous fuels)</v>
      </c>
      <c r="BL2833" s="108" t="str">
        <f>INDEX('SEDS_MSN Descriptions'!$D:$D,MATCH($C2833,'SEDS_MSN Descriptions'!$B:$B,0))</f>
        <v>Billion Btu</v>
      </c>
      <c r="BM2833" s="108" t="str">
        <f t="shared" si="88"/>
        <v>other</v>
      </c>
      <c r="BN2833" s="108" t="str">
        <f t="shared" si="89"/>
        <v>natural gas</v>
      </c>
    </row>
    <row r="2834" spans="1:66" ht="30">
      <c r="A2834" s="58" t="s">
        <v>1012</v>
      </c>
      <c r="B2834" s="58" t="s">
        <v>1235</v>
      </c>
      <c r="C2834" s="58" t="s">
        <v>1129</v>
      </c>
      <c r="D2834" s="58">
        <v>0</v>
      </c>
      <c r="E2834" s="58">
        <v>0</v>
      </c>
      <c r="F2834" s="58">
        <v>0</v>
      </c>
      <c r="G2834" s="58">
        <v>0</v>
      </c>
      <c r="H2834" s="58">
        <v>0</v>
      </c>
      <c r="I2834" s="58">
        <v>0</v>
      </c>
      <c r="J2834" s="58">
        <v>0</v>
      </c>
      <c r="K2834" s="58">
        <v>0</v>
      </c>
      <c r="L2834" s="58">
        <v>0</v>
      </c>
      <c r="M2834" s="58">
        <v>0</v>
      </c>
      <c r="N2834" s="58">
        <v>0</v>
      </c>
      <c r="O2834" s="58">
        <v>0</v>
      </c>
      <c r="P2834" s="58">
        <v>0</v>
      </c>
      <c r="Q2834" s="58">
        <v>0</v>
      </c>
      <c r="R2834" s="58">
        <v>0</v>
      </c>
      <c r="S2834" s="58">
        <v>0</v>
      </c>
      <c r="T2834" s="58">
        <v>0</v>
      </c>
      <c r="U2834" s="58">
        <v>0</v>
      </c>
      <c r="V2834" s="58">
        <v>0</v>
      </c>
      <c r="W2834" s="58">
        <v>0</v>
      </c>
      <c r="X2834" s="58">
        <v>0</v>
      </c>
      <c r="Y2834" s="58">
        <v>0</v>
      </c>
      <c r="Z2834" s="58">
        <v>0</v>
      </c>
      <c r="AA2834" s="58">
        <v>0</v>
      </c>
      <c r="AB2834" s="58">
        <v>0</v>
      </c>
      <c r="AC2834" s="58">
        <v>0</v>
      </c>
      <c r="AD2834" s="58">
        <v>0</v>
      </c>
      <c r="AE2834" s="58">
        <v>0</v>
      </c>
      <c r="AF2834" s="58">
        <v>0</v>
      </c>
      <c r="AG2834" s="58">
        <v>0</v>
      </c>
      <c r="AH2834" s="58">
        <v>0</v>
      </c>
      <c r="AI2834" s="58">
        <v>0</v>
      </c>
      <c r="AJ2834" s="58">
        <v>0</v>
      </c>
      <c r="AK2834" s="58">
        <v>0</v>
      </c>
      <c r="AL2834" s="58">
        <v>0</v>
      </c>
      <c r="AM2834" s="58">
        <v>0</v>
      </c>
      <c r="AN2834" s="58">
        <v>0</v>
      </c>
      <c r="AO2834" s="58">
        <v>0</v>
      </c>
      <c r="AP2834" s="58">
        <v>0</v>
      </c>
      <c r="AQ2834" s="58">
        <v>0</v>
      </c>
      <c r="AR2834" s="58">
        <v>0</v>
      </c>
      <c r="AS2834" s="58">
        <v>0</v>
      </c>
      <c r="AT2834" s="58">
        <v>0</v>
      </c>
      <c r="AU2834" s="58">
        <v>0</v>
      </c>
      <c r="AV2834" s="58">
        <v>0</v>
      </c>
      <c r="AW2834" s="58">
        <v>0</v>
      </c>
      <c r="AX2834" s="58">
        <v>0</v>
      </c>
      <c r="AY2834" s="58">
        <v>0</v>
      </c>
      <c r="AZ2834" s="58">
        <v>0</v>
      </c>
      <c r="BA2834" s="58">
        <v>0</v>
      </c>
      <c r="BB2834" s="58">
        <v>0</v>
      </c>
      <c r="BC2834" s="58">
        <v>0</v>
      </c>
      <c r="BD2834" s="58">
        <v>0</v>
      </c>
      <c r="BE2834" s="58">
        <v>0</v>
      </c>
      <c r="BF2834" s="58">
        <v>0</v>
      </c>
      <c r="BG2834" s="58">
        <v>0</v>
      </c>
      <c r="BH2834" s="58">
        <v>0</v>
      </c>
      <c r="BI2834" s="58">
        <v>0</v>
      </c>
      <c r="BJ2834" s="58">
        <v>0</v>
      </c>
      <c r="BK2834" s="107" t="str">
        <f>INDEX('SEDS_MSN Descriptions'!$C:$C,MATCH($C2834,'SEDS_MSN Descriptions'!$B:$B,0))</f>
        <v>Nuclear energy consumed for electricity generation by the electric power sector</v>
      </c>
      <c r="BL2834" s="108" t="str">
        <f>INDEX('SEDS_MSN Descriptions'!$D:$D,MATCH($C2834,'SEDS_MSN Descriptions'!$B:$B,0))</f>
        <v>Billion Btu</v>
      </c>
      <c r="BM2834" s="108" t="str">
        <f t="shared" si="88"/>
        <v>electric power</v>
      </c>
      <c r="BN2834" s="108" t="str">
        <f t="shared" si="89"/>
        <v>electricity</v>
      </c>
    </row>
    <row r="2835" spans="1:66">
      <c r="A2835" s="58" t="s">
        <v>1012</v>
      </c>
      <c r="B2835" s="58" t="s">
        <v>1235</v>
      </c>
      <c r="C2835" s="58" t="s">
        <v>1130</v>
      </c>
      <c r="D2835" s="58">
        <v>0</v>
      </c>
      <c r="E2835" s="58">
        <v>0</v>
      </c>
      <c r="F2835" s="58">
        <v>0</v>
      </c>
      <c r="G2835" s="58">
        <v>0</v>
      </c>
      <c r="H2835" s="58">
        <v>0</v>
      </c>
      <c r="I2835" s="58">
        <v>0</v>
      </c>
      <c r="J2835" s="58">
        <v>0</v>
      </c>
      <c r="K2835" s="58">
        <v>0</v>
      </c>
      <c r="L2835" s="58">
        <v>0</v>
      </c>
      <c r="M2835" s="58">
        <v>0</v>
      </c>
      <c r="N2835" s="58">
        <v>0</v>
      </c>
      <c r="O2835" s="58">
        <v>0</v>
      </c>
      <c r="P2835" s="58">
        <v>0</v>
      </c>
      <c r="Q2835" s="58">
        <v>0</v>
      </c>
      <c r="R2835" s="58">
        <v>0</v>
      </c>
      <c r="S2835" s="58">
        <v>0</v>
      </c>
      <c r="T2835" s="58">
        <v>0</v>
      </c>
      <c r="U2835" s="58">
        <v>0</v>
      </c>
      <c r="V2835" s="58">
        <v>0</v>
      </c>
      <c r="W2835" s="58">
        <v>0</v>
      </c>
      <c r="X2835" s="58">
        <v>0</v>
      </c>
      <c r="Y2835" s="58">
        <v>0</v>
      </c>
      <c r="Z2835" s="58">
        <v>0</v>
      </c>
      <c r="AA2835" s="58">
        <v>0</v>
      </c>
      <c r="AB2835" s="58">
        <v>0</v>
      </c>
      <c r="AC2835" s="58">
        <v>0</v>
      </c>
      <c r="AD2835" s="58">
        <v>0</v>
      </c>
      <c r="AE2835" s="58">
        <v>0</v>
      </c>
      <c r="AF2835" s="58">
        <v>0</v>
      </c>
      <c r="AG2835" s="58">
        <v>0</v>
      </c>
      <c r="AH2835" s="58">
        <v>0</v>
      </c>
      <c r="AI2835" s="58">
        <v>0</v>
      </c>
      <c r="AJ2835" s="58">
        <v>0</v>
      </c>
      <c r="AK2835" s="58">
        <v>0</v>
      </c>
      <c r="AL2835" s="58">
        <v>0</v>
      </c>
      <c r="AM2835" s="58">
        <v>0</v>
      </c>
      <c r="AN2835" s="58">
        <v>0</v>
      </c>
      <c r="AO2835" s="58">
        <v>0</v>
      </c>
      <c r="AP2835" s="58">
        <v>0</v>
      </c>
      <c r="AQ2835" s="58">
        <v>0</v>
      </c>
      <c r="AR2835" s="58">
        <v>0</v>
      </c>
      <c r="AS2835" s="58">
        <v>0</v>
      </c>
      <c r="AT2835" s="58">
        <v>0</v>
      </c>
      <c r="AU2835" s="58">
        <v>0</v>
      </c>
      <c r="AV2835" s="58">
        <v>0</v>
      </c>
      <c r="AW2835" s="58">
        <v>0</v>
      </c>
      <c r="AX2835" s="58">
        <v>0</v>
      </c>
      <c r="AY2835" s="58">
        <v>0</v>
      </c>
      <c r="AZ2835" s="58">
        <v>0</v>
      </c>
      <c r="BA2835" s="58">
        <v>0</v>
      </c>
      <c r="BB2835" s="58">
        <v>0</v>
      </c>
      <c r="BC2835" s="58">
        <v>0</v>
      </c>
      <c r="BD2835" s="58">
        <v>0</v>
      </c>
      <c r="BE2835" s="58">
        <v>0</v>
      </c>
      <c r="BF2835" s="58">
        <v>0</v>
      </c>
      <c r="BG2835" s="58">
        <v>0</v>
      </c>
      <c r="BH2835" s="58">
        <v>0</v>
      </c>
      <c r="BI2835" s="58">
        <v>0</v>
      </c>
      <c r="BJ2835" s="58">
        <v>0</v>
      </c>
      <c r="BK2835" s="107" t="str">
        <f>INDEX('SEDS_MSN Descriptions'!$C:$C,MATCH($C2835,'SEDS_MSN Descriptions'!$B:$B,0))</f>
        <v>Nuclear energy consumed for electricity generation, total</v>
      </c>
      <c r="BL2835" s="108" t="str">
        <f>INDEX('SEDS_MSN Descriptions'!$D:$D,MATCH($C2835,'SEDS_MSN Descriptions'!$B:$B,0))</f>
        <v>Billion Btu</v>
      </c>
      <c r="BM2835" s="108" t="str">
        <f t="shared" si="88"/>
        <v>other</v>
      </c>
      <c r="BN2835" s="108" t="str">
        <f t="shared" si="89"/>
        <v>electricity</v>
      </c>
    </row>
    <row r="2836" spans="1:66">
      <c r="A2836" s="58" t="s">
        <v>1012</v>
      </c>
      <c r="B2836" s="58" t="s">
        <v>1235</v>
      </c>
      <c r="C2836" s="58" t="s">
        <v>1131</v>
      </c>
      <c r="D2836" s="58">
        <v>51</v>
      </c>
      <c r="E2836" s="58">
        <v>50</v>
      </c>
      <c r="F2836" s="58">
        <v>46</v>
      </c>
      <c r="G2836" s="58">
        <v>44</v>
      </c>
      <c r="H2836" s="58">
        <v>41</v>
      </c>
      <c r="I2836" s="58">
        <v>44</v>
      </c>
      <c r="J2836" s="58">
        <v>81</v>
      </c>
      <c r="K2836" s="58">
        <v>80</v>
      </c>
      <c r="L2836" s="58">
        <v>91</v>
      </c>
      <c r="M2836" s="58">
        <v>95</v>
      </c>
      <c r="N2836" s="58">
        <v>96</v>
      </c>
      <c r="O2836" s="58">
        <v>0</v>
      </c>
      <c r="P2836" s="58">
        <v>0</v>
      </c>
      <c r="Q2836" s="58">
        <v>0</v>
      </c>
      <c r="R2836" s="58">
        <v>0</v>
      </c>
      <c r="S2836" s="58">
        <v>0</v>
      </c>
      <c r="T2836" s="58">
        <v>0</v>
      </c>
      <c r="U2836" s="58">
        <v>0</v>
      </c>
      <c r="V2836" s="58">
        <v>0</v>
      </c>
      <c r="W2836" s="58">
        <v>0</v>
      </c>
      <c r="X2836" s="58">
        <v>0</v>
      </c>
      <c r="Y2836" s="58">
        <v>0</v>
      </c>
      <c r="Z2836" s="58">
        <v>0</v>
      </c>
      <c r="AA2836" s="58">
        <v>0</v>
      </c>
      <c r="AB2836" s="58">
        <v>0</v>
      </c>
      <c r="AC2836" s="58">
        <v>0</v>
      </c>
      <c r="AD2836" s="58">
        <v>0</v>
      </c>
      <c r="AE2836" s="58">
        <v>0</v>
      </c>
      <c r="AF2836" s="58">
        <v>0</v>
      </c>
      <c r="AG2836" s="58">
        <v>0</v>
      </c>
      <c r="AH2836" s="58">
        <v>0</v>
      </c>
      <c r="AI2836" s="58">
        <v>100</v>
      </c>
      <c r="AJ2836" s="58">
        <v>106</v>
      </c>
      <c r="AK2836" s="58">
        <v>114</v>
      </c>
      <c r="AL2836" s="58">
        <v>116</v>
      </c>
      <c r="AM2836" s="58">
        <v>116</v>
      </c>
      <c r="AN2836" s="58">
        <v>146</v>
      </c>
      <c r="AO2836" s="58">
        <v>132</v>
      </c>
      <c r="AP2836" s="58">
        <v>127</v>
      </c>
      <c r="AQ2836" s="58">
        <v>113</v>
      </c>
      <c r="AR2836" s="58">
        <v>100</v>
      </c>
      <c r="AS2836" s="58">
        <v>138</v>
      </c>
      <c r="AT2836" s="58">
        <v>122</v>
      </c>
      <c r="AU2836" s="58">
        <v>118</v>
      </c>
      <c r="AV2836" s="58">
        <v>117</v>
      </c>
      <c r="AW2836" s="58">
        <v>119</v>
      </c>
      <c r="AX2836" s="58">
        <v>113</v>
      </c>
      <c r="AY2836" s="58">
        <v>95</v>
      </c>
      <c r="AZ2836" s="58">
        <v>83</v>
      </c>
      <c r="BA2836" s="58">
        <v>53</v>
      </c>
      <c r="BB2836" s="58">
        <v>74</v>
      </c>
      <c r="BC2836" s="58">
        <v>65</v>
      </c>
      <c r="BD2836" s="58">
        <v>66</v>
      </c>
      <c r="BE2836" s="58">
        <v>207</v>
      </c>
      <c r="BF2836" s="58">
        <v>207</v>
      </c>
      <c r="BG2836" s="58">
        <v>199</v>
      </c>
      <c r="BH2836" s="58">
        <v>203</v>
      </c>
      <c r="BI2836" s="58">
        <v>196</v>
      </c>
      <c r="BJ2836" s="58">
        <v>206</v>
      </c>
      <c r="BK2836" s="107" t="str">
        <f>INDEX('SEDS_MSN Descriptions'!$C:$C,MATCH($C2836,'SEDS_MSN Descriptions'!$B:$B,0))</f>
        <v>Other petroleum products consumed by the industrial sector</v>
      </c>
      <c r="BL2836" s="108" t="str">
        <f>INDEX('SEDS_MSN Descriptions'!$D:$D,MATCH($C2836,'SEDS_MSN Descriptions'!$B:$B,0))</f>
        <v>Billion Btu</v>
      </c>
      <c r="BM2836" s="108" t="str">
        <f t="shared" si="88"/>
        <v>Industrial</v>
      </c>
      <c r="BN2836" s="108" t="str">
        <f t="shared" si="89"/>
        <v>other</v>
      </c>
    </row>
    <row r="2837" spans="1:66">
      <c r="A2837" s="58" t="s">
        <v>1012</v>
      </c>
      <c r="B2837" s="58" t="s">
        <v>1235</v>
      </c>
      <c r="C2837" s="58" t="s">
        <v>1132</v>
      </c>
      <c r="D2837" s="58">
        <v>51</v>
      </c>
      <c r="E2837" s="58">
        <v>50</v>
      </c>
      <c r="F2837" s="58">
        <v>46</v>
      </c>
      <c r="G2837" s="58">
        <v>44</v>
      </c>
      <c r="H2837" s="58">
        <v>41</v>
      </c>
      <c r="I2837" s="58">
        <v>44</v>
      </c>
      <c r="J2837" s="58">
        <v>81</v>
      </c>
      <c r="K2837" s="58">
        <v>80</v>
      </c>
      <c r="L2837" s="58">
        <v>91</v>
      </c>
      <c r="M2837" s="58">
        <v>95</v>
      </c>
      <c r="N2837" s="58">
        <v>96</v>
      </c>
      <c r="O2837" s="58">
        <v>0</v>
      </c>
      <c r="P2837" s="58">
        <v>0</v>
      </c>
      <c r="Q2837" s="58">
        <v>0</v>
      </c>
      <c r="R2837" s="58">
        <v>0</v>
      </c>
      <c r="S2837" s="58">
        <v>0</v>
      </c>
      <c r="T2837" s="58">
        <v>0</v>
      </c>
      <c r="U2837" s="58">
        <v>0</v>
      </c>
      <c r="V2837" s="58">
        <v>0</v>
      </c>
      <c r="W2837" s="58">
        <v>0</v>
      </c>
      <c r="X2837" s="58">
        <v>0</v>
      </c>
      <c r="Y2837" s="58">
        <v>0</v>
      </c>
      <c r="Z2837" s="58">
        <v>0</v>
      </c>
      <c r="AA2837" s="58">
        <v>0</v>
      </c>
      <c r="AB2837" s="58">
        <v>0</v>
      </c>
      <c r="AC2837" s="58">
        <v>0</v>
      </c>
      <c r="AD2837" s="58">
        <v>0</v>
      </c>
      <c r="AE2837" s="58">
        <v>0</v>
      </c>
      <c r="AF2837" s="58">
        <v>0</v>
      </c>
      <c r="AG2837" s="58">
        <v>0</v>
      </c>
      <c r="AH2837" s="58">
        <v>0</v>
      </c>
      <c r="AI2837" s="58">
        <v>100</v>
      </c>
      <c r="AJ2837" s="58">
        <v>106</v>
      </c>
      <c r="AK2837" s="58">
        <v>114</v>
      </c>
      <c r="AL2837" s="58">
        <v>116</v>
      </c>
      <c r="AM2837" s="58">
        <v>116</v>
      </c>
      <c r="AN2837" s="58">
        <v>146</v>
      </c>
      <c r="AO2837" s="58">
        <v>132</v>
      </c>
      <c r="AP2837" s="58">
        <v>127</v>
      </c>
      <c r="AQ2837" s="58">
        <v>113</v>
      </c>
      <c r="AR2837" s="58">
        <v>100</v>
      </c>
      <c r="AS2837" s="58">
        <v>138</v>
      </c>
      <c r="AT2837" s="58">
        <v>122</v>
      </c>
      <c r="AU2837" s="58">
        <v>118</v>
      </c>
      <c r="AV2837" s="58">
        <v>117</v>
      </c>
      <c r="AW2837" s="58">
        <v>119</v>
      </c>
      <c r="AX2837" s="58">
        <v>113</v>
      </c>
      <c r="AY2837" s="58">
        <v>95</v>
      </c>
      <c r="AZ2837" s="58">
        <v>83</v>
      </c>
      <c r="BA2837" s="58">
        <v>53</v>
      </c>
      <c r="BB2837" s="58">
        <v>74</v>
      </c>
      <c r="BC2837" s="58">
        <v>65</v>
      </c>
      <c r="BD2837" s="58">
        <v>66</v>
      </c>
      <c r="BE2837" s="58">
        <v>207</v>
      </c>
      <c r="BF2837" s="58">
        <v>207</v>
      </c>
      <c r="BG2837" s="58">
        <v>199</v>
      </c>
      <c r="BH2837" s="58">
        <v>203</v>
      </c>
      <c r="BI2837" s="58">
        <v>196</v>
      </c>
      <c r="BJ2837" s="58">
        <v>206</v>
      </c>
      <c r="BK2837" s="107" t="str">
        <f>INDEX('SEDS_MSN Descriptions'!$C:$C,MATCH($C2837,'SEDS_MSN Descriptions'!$B:$B,0))</f>
        <v>Other petroleum products total consumption</v>
      </c>
      <c r="BL2837" s="108" t="str">
        <f>INDEX('SEDS_MSN Descriptions'!$D:$D,MATCH($C2837,'SEDS_MSN Descriptions'!$B:$B,0))</f>
        <v>Billion Btu</v>
      </c>
      <c r="BM2837" s="108" t="str">
        <f t="shared" si="88"/>
        <v>other</v>
      </c>
      <c r="BN2837" s="108" t="str">
        <f t="shared" si="89"/>
        <v>other</v>
      </c>
    </row>
    <row r="2838" spans="1:66">
      <c r="A2838" s="58" t="s">
        <v>1012</v>
      </c>
      <c r="B2838" s="58" t="s">
        <v>1235</v>
      </c>
      <c r="C2838" s="58" t="s">
        <v>1133</v>
      </c>
      <c r="D2838" s="58">
        <v>51</v>
      </c>
      <c r="E2838" s="58">
        <v>50</v>
      </c>
      <c r="F2838" s="58">
        <v>46</v>
      </c>
      <c r="G2838" s="58">
        <v>44</v>
      </c>
      <c r="H2838" s="58">
        <v>41</v>
      </c>
      <c r="I2838" s="58">
        <v>44</v>
      </c>
      <c r="J2838" s="58">
        <v>81</v>
      </c>
      <c r="K2838" s="58">
        <v>80</v>
      </c>
      <c r="L2838" s="58">
        <v>91</v>
      </c>
      <c r="M2838" s="58">
        <v>95</v>
      </c>
      <c r="N2838" s="58">
        <v>96</v>
      </c>
      <c r="O2838" s="58">
        <v>0</v>
      </c>
      <c r="P2838" s="58">
        <v>0</v>
      </c>
      <c r="Q2838" s="58">
        <v>0</v>
      </c>
      <c r="R2838" s="58">
        <v>0</v>
      </c>
      <c r="S2838" s="58">
        <v>0</v>
      </c>
      <c r="T2838" s="58">
        <v>0</v>
      </c>
      <c r="U2838" s="58">
        <v>0</v>
      </c>
      <c r="V2838" s="58">
        <v>0</v>
      </c>
      <c r="W2838" s="58">
        <v>0</v>
      </c>
      <c r="X2838" s="58">
        <v>0</v>
      </c>
      <c r="Y2838" s="58">
        <v>0</v>
      </c>
      <c r="Z2838" s="58">
        <v>0</v>
      </c>
      <c r="AA2838" s="58">
        <v>0</v>
      </c>
      <c r="AB2838" s="58">
        <v>0</v>
      </c>
      <c r="AC2838" s="58">
        <v>0</v>
      </c>
      <c r="AD2838" s="58">
        <v>0</v>
      </c>
      <c r="AE2838" s="58">
        <v>0</v>
      </c>
      <c r="AF2838" s="58">
        <v>0</v>
      </c>
      <c r="AG2838" s="58">
        <v>0</v>
      </c>
      <c r="AH2838" s="58">
        <v>0</v>
      </c>
      <c r="AI2838" s="58">
        <v>100</v>
      </c>
      <c r="AJ2838" s="58">
        <v>106</v>
      </c>
      <c r="AK2838" s="58">
        <v>114</v>
      </c>
      <c r="AL2838" s="58">
        <v>116</v>
      </c>
      <c r="AM2838" s="58">
        <v>116</v>
      </c>
      <c r="AN2838" s="58">
        <v>146</v>
      </c>
      <c r="AO2838" s="58">
        <v>132</v>
      </c>
      <c r="AP2838" s="58">
        <v>127</v>
      </c>
      <c r="AQ2838" s="58">
        <v>113</v>
      </c>
      <c r="AR2838" s="58">
        <v>100</v>
      </c>
      <c r="AS2838" s="58">
        <v>138</v>
      </c>
      <c r="AT2838" s="58">
        <v>122</v>
      </c>
      <c r="AU2838" s="58">
        <v>118</v>
      </c>
      <c r="AV2838" s="58">
        <v>117</v>
      </c>
      <c r="AW2838" s="58">
        <v>119</v>
      </c>
      <c r="AX2838" s="58">
        <v>113</v>
      </c>
      <c r="AY2838" s="58">
        <v>95</v>
      </c>
      <c r="AZ2838" s="58">
        <v>83</v>
      </c>
      <c r="BA2838" s="58">
        <v>53</v>
      </c>
      <c r="BB2838" s="58">
        <v>74</v>
      </c>
      <c r="BC2838" s="58">
        <v>65</v>
      </c>
      <c r="BD2838" s="58">
        <v>66</v>
      </c>
      <c r="BE2838" s="58">
        <v>207</v>
      </c>
      <c r="BF2838" s="58">
        <v>207</v>
      </c>
      <c r="BG2838" s="58">
        <v>199</v>
      </c>
      <c r="BH2838" s="58">
        <v>203</v>
      </c>
      <c r="BI2838" s="58">
        <v>196</v>
      </c>
      <c r="BJ2838" s="58">
        <v>206</v>
      </c>
      <c r="BK2838" s="107" t="str">
        <f>INDEX('SEDS_MSN Descriptions'!$C:$C,MATCH($C2838,'SEDS_MSN Descriptions'!$B:$B,0))</f>
        <v>Other petroleum products total end-use consumption</v>
      </c>
      <c r="BL2838" s="108" t="str">
        <f>INDEX('SEDS_MSN Descriptions'!$D:$D,MATCH($C2838,'SEDS_MSN Descriptions'!$B:$B,0))</f>
        <v>Billion Btu</v>
      </c>
      <c r="BM2838" s="108" t="str">
        <f t="shared" si="88"/>
        <v>other</v>
      </c>
      <c r="BN2838" s="108" t="str">
        <f t="shared" si="89"/>
        <v>other</v>
      </c>
    </row>
    <row r="2839" spans="1:66" ht="30">
      <c r="A2839" s="58" t="s">
        <v>1012</v>
      </c>
      <c r="B2839" s="58" t="s">
        <v>1235</v>
      </c>
      <c r="C2839" s="58" t="s">
        <v>1134</v>
      </c>
      <c r="D2839" s="58">
        <v>3457</v>
      </c>
      <c r="E2839" s="58">
        <v>3469</v>
      </c>
      <c r="F2839" s="58">
        <v>5977</v>
      </c>
      <c r="G2839" s="58">
        <v>4410</v>
      </c>
      <c r="H2839" s="58">
        <v>3897</v>
      </c>
      <c r="I2839" s="58">
        <v>5072</v>
      </c>
      <c r="J2839" s="58">
        <v>5118</v>
      </c>
      <c r="K2839" s="58">
        <v>6730</v>
      </c>
      <c r="L2839" s="58">
        <v>6335</v>
      </c>
      <c r="M2839" s="58">
        <v>9457</v>
      </c>
      <c r="N2839" s="58">
        <v>8553</v>
      </c>
      <c r="O2839" s="58">
        <v>7721</v>
      </c>
      <c r="P2839" s="58">
        <v>9067</v>
      </c>
      <c r="Q2839" s="58">
        <v>8132</v>
      </c>
      <c r="R2839" s="58">
        <v>6959</v>
      </c>
      <c r="S2839" s="58">
        <v>6471</v>
      </c>
      <c r="T2839" s="58">
        <v>6530</v>
      </c>
      <c r="U2839" s="58">
        <v>6726</v>
      </c>
      <c r="V2839" s="58">
        <v>7167</v>
      </c>
      <c r="W2839" s="58">
        <v>6440</v>
      </c>
      <c r="X2839" s="58">
        <v>5553</v>
      </c>
      <c r="Y2839" s="58">
        <v>3918</v>
      </c>
      <c r="Z2839" s="58">
        <v>3947</v>
      </c>
      <c r="AA2839" s="58">
        <v>4654</v>
      </c>
      <c r="AB2839" s="58">
        <v>3416</v>
      </c>
      <c r="AC2839" s="58">
        <v>4448</v>
      </c>
      <c r="AD2839" s="58">
        <v>3854</v>
      </c>
      <c r="AE2839" s="58">
        <v>3585</v>
      </c>
      <c r="AF2839" s="58">
        <v>2929</v>
      </c>
      <c r="AG2839" s="58">
        <v>5783</v>
      </c>
      <c r="AH2839" s="58">
        <v>8791</v>
      </c>
      <c r="AI2839" s="58">
        <v>6911</v>
      </c>
      <c r="AJ2839" s="58">
        <v>10082</v>
      </c>
      <c r="AK2839" s="58">
        <v>10548</v>
      </c>
      <c r="AL2839" s="58">
        <v>12322</v>
      </c>
      <c r="AM2839" s="58">
        <v>13749</v>
      </c>
      <c r="AN2839" s="58">
        <v>13905</v>
      </c>
      <c r="AO2839" s="58">
        <v>14275</v>
      </c>
      <c r="AP2839" s="58">
        <v>20664</v>
      </c>
      <c r="AQ2839" s="58">
        <v>20679</v>
      </c>
      <c r="AR2839" s="58">
        <v>20838</v>
      </c>
      <c r="AS2839" s="58">
        <v>12671</v>
      </c>
      <c r="AT2839" s="58">
        <v>17938</v>
      </c>
      <c r="AU2839" s="58">
        <v>5353</v>
      </c>
      <c r="AV2839" s="58">
        <v>11901</v>
      </c>
      <c r="AW2839" s="58">
        <v>11780</v>
      </c>
      <c r="AX2839" s="58">
        <v>13797</v>
      </c>
      <c r="AY2839" s="58">
        <v>10541</v>
      </c>
      <c r="AZ2839" s="58">
        <v>13620</v>
      </c>
      <c r="BA2839" s="58">
        <v>8414</v>
      </c>
      <c r="BB2839" s="58">
        <v>8741</v>
      </c>
      <c r="BC2839" s="58">
        <v>8194</v>
      </c>
      <c r="BD2839" s="58">
        <v>7597</v>
      </c>
      <c r="BE2839" s="58">
        <v>6978</v>
      </c>
      <c r="BF2839" s="58">
        <v>7076</v>
      </c>
      <c r="BG2839" s="58">
        <v>10012</v>
      </c>
      <c r="BH2839" s="58">
        <v>6613</v>
      </c>
      <c r="BI2839" s="58">
        <v>6192</v>
      </c>
      <c r="BJ2839" s="58">
        <v>6016</v>
      </c>
      <c r="BK2839" s="107" t="str">
        <f>INDEX('SEDS_MSN Descriptions'!$C:$C,MATCH($C2839,'SEDS_MSN Descriptions'!$B:$B,0))</f>
        <v>Asphalt and road oil, kerosene, lubricants, petroleum coke, and "other petroleum products" consumed by the industrial sector</v>
      </c>
      <c r="BL2839" s="108" t="str">
        <f>INDEX('SEDS_MSN Descriptions'!$D:$D,MATCH($C2839,'SEDS_MSN Descriptions'!$B:$B,0))</f>
        <v>Billion Btu</v>
      </c>
      <c r="BM2839" s="108" t="str">
        <f t="shared" si="88"/>
        <v>Industrial</v>
      </c>
      <c r="BN2839" s="108" t="str">
        <f t="shared" si="89"/>
        <v>NA</v>
      </c>
    </row>
    <row r="2840" spans="1:66" ht="30">
      <c r="A2840" s="58" t="s">
        <v>1012</v>
      </c>
      <c r="B2840" s="58" t="s">
        <v>1235</v>
      </c>
      <c r="C2840" s="58" t="s">
        <v>1135</v>
      </c>
      <c r="D2840" s="58">
        <v>5480</v>
      </c>
      <c r="E2840" s="58">
        <v>7122</v>
      </c>
      <c r="F2840" s="58">
        <v>9247</v>
      </c>
      <c r="G2840" s="58">
        <v>7809</v>
      </c>
      <c r="H2840" s="58">
        <v>7996</v>
      </c>
      <c r="I2840" s="58">
        <v>9572</v>
      </c>
      <c r="J2840" s="58">
        <v>9307</v>
      </c>
      <c r="K2840" s="58">
        <v>8715</v>
      </c>
      <c r="L2840" s="58">
        <v>9276</v>
      </c>
      <c r="M2840" s="58">
        <v>12030</v>
      </c>
      <c r="N2840" s="58">
        <v>10711</v>
      </c>
      <c r="O2840" s="58">
        <v>9845</v>
      </c>
      <c r="P2840" s="58">
        <v>11639</v>
      </c>
      <c r="Q2840" s="58">
        <v>10978</v>
      </c>
      <c r="R2840" s="58">
        <v>9295</v>
      </c>
      <c r="S2840" s="58">
        <v>8252</v>
      </c>
      <c r="T2840" s="58">
        <v>8614</v>
      </c>
      <c r="U2840" s="58">
        <v>8798</v>
      </c>
      <c r="V2840" s="58">
        <v>9425</v>
      </c>
      <c r="W2840" s="58">
        <v>8260</v>
      </c>
      <c r="X2840" s="58">
        <v>7209</v>
      </c>
      <c r="Y2840" s="58">
        <v>5332</v>
      </c>
      <c r="Z2840" s="58">
        <v>5145</v>
      </c>
      <c r="AA2840" s="58">
        <v>5837</v>
      </c>
      <c r="AB2840" s="58">
        <v>4531</v>
      </c>
      <c r="AC2840" s="58">
        <v>5639</v>
      </c>
      <c r="AD2840" s="58">
        <v>5076</v>
      </c>
      <c r="AE2840" s="58">
        <v>4860</v>
      </c>
      <c r="AF2840" s="58">
        <v>4052</v>
      </c>
      <c r="AG2840" s="58">
        <v>6910</v>
      </c>
      <c r="AH2840" s="58">
        <v>9883</v>
      </c>
      <c r="AI2840" s="58">
        <v>7886</v>
      </c>
      <c r="AJ2840" s="58">
        <v>10877</v>
      </c>
      <c r="AK2840" s="58">
        <v>11670</v>
      </c>
      <c r="AL2840" s="58">
        <v>13452</v>
      </c>
      <c r="AM2840" s="58">
        <v>14910</v>
      </c>
      <c r="AN2840" s="58">
        <v>15067</v>
      </c>
      <c r="AO2840" s="58">
        <v>15505</v>
      </c>
      <c r="AP2840" s="58">
        <v>21949</v>
      </c>
      <c r="AQ2840" s="58">
        <v>21947</v>
      </c>
      <c r="AR2840" s="58">
        <v>21916</v>
      </c>
      <c r="AS2840" s="58">
        <v>13812</v>
      </c>
      <c r="AT2840" s="58">
        <v>19092</v>
      </c>
      <c r="AU2840" s="58">
        <v>6397</v>
      </c>
      <c r="AV2840" s="58">
        <v>13146</v>
      </c>
      <c r="AW2840" s="58">
        <v>12963</v>
      </c>
      <c r="AX2840" s="58">
        <v>14934</v>
      </c>
      <c r="AY2840" s="58">
        <v>11681</v>
      </c>
      <c r="AZ2840" s="58">
        <v>14508</v>
      </c>
      <c r="BA2840" s="58">
        <v>9417</v>
      </c>
      <c r="BB2840" s="58">
        <v>10007</v>
      </c>
      <c r="BC2840" s="58">
        <v>9386</v>
      </c>
      <c r="BD2840" s="58">
        <v>8697</v>
      </c>
      <c r="BE2840" s="58">
        <v>8093</v>
      </c>
      <c r="BF2840" s="58">
        <v>8249</v>
      </c>
      <c r="BG2840" s="58">
        <v>11260</v>
      </c>
      <c r="BH2840" s="58">
        <v>7847</v>
      </c>
      <c r="BI2840" s="58">
        <v>7331</v>
      </c>
      <c r="BJ2840" s="58">
        <v>7170</v>
      </c>
      <c r="BK2840" s="107" t="str">
        <f>INDEX('SEDS_MSN Descriptions'!$C:$C,MATCH($C2840,'SEDS_MSN Descriptions'!$B:$B,0))</f>
        <v>Asphalt and road oil, aviation gasoline, kerosene, lubricants, petroleum coke, and "other petroleum products" total consumption</v>
      </c>
      <c r="BL2840" s="108" t="str">
        <f>INDEX('SEDS_MSN Descriptions'!$D:$D,MATCH($C2840,'SEDS_MSN Descriptions'!$B:$B,0))</f>
        <v>Billion Btu</v>
      </c>
      <c r="BM2840" s="108" t="str">
        <f t="shared" si="88"/>
        <v>other</v>
      </c>
      <c r="BN2840" s="108" t="str">
        <f t="shared" si="89"/>
        <v>jet fuel</v>
      </c>
    </row>
    <row r="2841" spans="1:66" ht="45">
      <c r="A2841" s="58" t="s">
        <v>1012</v>
      </c>
      <c r="B2841" s="58" t="s">
        <v>1235</v>
      </c>
      <c r="C2841" s="58" t="s">
        <v>1136</v>
      </c>
      <c r="D2841" s="58">
        <v>5480</v>
      </c>
      <c r="E2841" s="58">
        <v>7122</v>
      </c>
      <c r="F2841" s="58">
        <v>9247</v>
      </c>
      <c r="G2841" s="58">
        <v>7809</v>
      </c>
      <c r="H2841" s="58">
        <v>7996</v>
      </c>
      <c r="I2841" s="58">
        <v>9572</v>
      </c>
      <c r="J2841" s="58">
        <v>9307</v>
      </c>
      <c r="K2841" s="58">
        <v>8715</v>
      </c>
      <c r="L2841" s="58">
        <v>9276</v>
      </c>
      <c r="M2841" s="58">
        <v>12030</v>
      </c>
      <c r="N2841" s="58">
        <v>10711</v>
      </c>
      <c r="O2841" s="58">
        <v>9845</v>
      </c>
      <c r="P2841" s="58">
        <v>11639</v>
      </c>
      <c r="Q2841" s="58">
        <v>10978</v>
      </c>
      <c r="R2841" s="58">
        <v>9295</v>
      </c>
      <c r="S2841" s="58">
        <v>8252</v>
      </c>
      <c r="T2841" s="58">
        <v>8614</v>
      </c>
      <c r="U2841" s="58">
        <v>8798</v>
      </c>
      <c r="V2841" s="58">
        <v>9425</v>
      </c>
      <c r="W2841" s="58">
        <v>8260</v>
      </c>
      <c r="X2841" s="58">
        <v>7209</v>
      </c>
      <c r="Y2841" s="58">
        <v>5332</v>
      </c>
      <c r="Z2841" s="58">
        <v>5145</v>
      </c>
      <c r="AA2841" s="58">
        <v>5837</v>
      </c>
      <c r="AB2841" s="58">
        <v>4531</v>
      </c>
      <c r="AC2841" s="58">
        <v>5639</v>
      </c>
      <c r="AD2841" s="58">
        <v>5076</v>
      </c>
      <c r="AE2841" s="58">
        <v>4860</v>
      </c>
      <c r="AF2841" s="58">
        <v>4052</v>
      </c>
      <c r="AG2841" s="58">
        <v>6910</v>
      </c>
      <c r="AH2841" s="58">
        <v>9883</v>
      </c>
      <c r="AI2841" s="58">
        <v>7886</v>
      </c>
      <c r="AJ2841" s="58">
        <v>10877</v>
      </c>
      <c r="AK2841" s="58">
        <v>11670</v>
      </c>
      <c r="AL2841" s="58">
        <v>13452</v>
      </c>
      <c r="AM2841" s="58">
        <v>14910</v>
      </c>
      <c r="AN2841" s="58">
        <v>15067</v>
      </c>
      <c r="AO2841" s="58">
        <v>15505</v>
      </c>
      <c r="AP2841" s="58">
        <v>21949</v>
      </c>
      <c r="AQ2841" s="58">
        <v>21947</v>
      </c>
      <c r="AR2841" s="58">
        <v>21916</v>
      </c>
      <c r="AS2841" s="58">
        <v>13812</v>
      </c>
      <c r="AT2841" s="58">
        <v>19092</v>
      </c>
      <c r="AU2841" s="58">
        <v>6397</v>
      </c>
      <c r="AV2841" s="58">
        <v>13146</v>
      </c>
      <c r="AW2841" s="58">
        <v>12963</v>
      </c>
      <c r="AX2841" s="58">
        <v>14934</v>
      </c>
      <c r="AY2841" s="58">
        <v>11681</v>
      </c>
      <c r="AZ2841" s="58">
        <v>14508</v>
      </c>
      <c r="BA2841" s="58">
        <v>9417</v>
      </c>
      <c r="BB2841" s="58">
        <v>10007</v>
      </c>
      <c r="BC2841" s="58">
        <v>9386</v>
      </c>
      <c r="BD2841" s="58">
        <v>8697</v>
      </c>
      <c r="BE2841" s="58">
        <v>8093</v>
      </c>
      <c r="BF2841" s="58">
        <v>8249</v>
      </c>
      <c r="BG2841" s="58">
        <v>11260</v>
      </c>
      <c r="BH2841" s="58">
        <v>7847</v>
      </c>
      <c r="BI2841" s="58">
        <v>7331</v>
      </c>
      <c r="BJ2841" s="58">
        <v>7170</v>
      </c>
      <c r="BK2841" s="107" t="str">
        <f>INDEX('SEDS_MSN Descriptions'!$C:$C,MATCH($C2841,'SEDS_MSN Descriptions'!$B:$B,0))</f>
        <v>Asphalt and road oil, aviation gasoline, kerosene, lubricants, petroleum coke, and "other petroleum products" total end-use consumption</v>
      </c>
      <c r="BL2841" s="108" t="str">
        <f>INDEX('SEDS_MSN Descriptions'!$D:$D,MATCH($C2841,'SEDS_MSN Descriptions'!$B:$B,0))</f>
        <v>Billion Btu</v>
      </c>
      <c r="BM2841" s="108" t="str">
        <f t="shared" si="88"/>
        <v>other</v>
      </c>
      <c r="BN2841" s="108" t="str">
        <f t="shared" si="89"/>
        <v>jet fuel</v>
      </c>
    </row>
    <row r="2842" spans="1:66">
      <c r="A2842" s="58" t="s">
        <v>1012</v>
      </c>
      <c r="B2842" s="58" t="s">
        <v>1235</v>
      </c>
      <c r="C2842" s="58" t="s">
        <v>1137</v>
      </c>
      <c r="D2842" s="58">
        <v>41856</v>
      </c>
      <c r="E2842" s="58">
        <v>41295</v>
      </c>
      <c r="F2842" s="58">
        <v>44200</v>
      </c>
      <c r="G2842" s="58">
        <v>43636</v>
      </c>
      <c r="H2842" s="58">
        <v>44772</v>
      </c>
      <c r="I2842" s="58">
        <v>48400</v>
      </c>
      <c r="J2842" s="58">
        <v>51981</v>
      </c>
      <c r="K2842" s="58">
        <v>52899</v>
      </c>
      <c r="L2842" s="58">
        <v>54042</v>
      </c>
      <c r="M2842" s="58">
        <v>57844</v>
      </c>
      <c r="N2842" s="58">
        <v>61341</v>
      </c>
      <c r="O2842" s="58">
        <v>62850</v>
      </c>
      <c r="P2842" s="58">
        <v>68307</v>
      </c>
      <c r="Q2842" s="58">
        <v>70270</v>
      </c>
      <c r="R2842" s="58">
        <v>72289</v>
      </c>
      <c r="S2842" s="58">
        <v>74633</v>
      </c>
      <c r="T2842" s="58">
        <v>79433</v>
      </c>
      <c r="U2842" s="58">
        <v>83189</v>
      </c>
      <c r="V2842" s="58">
        <v>88353</v>
      </c>
      <c r="W2842" s="58">
        <v>95001</v>
      </c>
      <c r="X2842" s="58">
        <v>78887</v>
      </c>
      <c r="Y2842" s="58">
        <v>72519</v>
      </c>
      <c r="Z2842" s="58">
        <v>71769</v>
      </c>
      <c r="AA2842" s="58">
        <v>71488</v>
      </c>
      <c r="AB2842" s="58">
        <v>73793</v>
      </c>
      <c r="AC2842" s="58">
        <v>76588</v>
      </c>
      <c r="AD2842" s="58">
        <v>77687</v>
      </c>
      <c r="AE2842" s="58">
        <v>78465</v>
      </c>
      <c r="AF2842" s="58">
        <v>79810</v>
      </c>
      <c r="AG2842" s="58">
        <v>82915</v>
      </c>
      <c r="AH2842" s="58">
        <v>85101</v>
      </c>
      <c r="AI2842" s="58">
        <v>83441</v>
      </c>
      <c r="AJ2842" s="58">
        <v>85914</v>
      </c>
      <c r="AK2842" s="58">
        <v>96767</v>
      </c>
      <c r="AL2842" s="58">
        <v>98172</v>
      </c>
      <c r="AM2842" s="58">
        <v>103875</v>
      </c>
      <c r="AN2842" s="58">
        <v>106060</v>
      </c>
      <c r="AO2842" s="58">
        <v>109487</v>
      </c>
      <c r="AP2842" s="58">
        <v>111440</v>
      </c>
      <c r="AQ2842" s="58">
        <v>118719</v>
      </c>
      <c r="AR2842" s="58">
        <v>118104</v>
      </c>
      <c r="AS2842" s="58">
        <v>114663</v>
      </c>
      <c r="AT2842" s="58">
        <v>117032</v>
      </c>
      <c r="AU2842" s="58">
        <v>112366</v>
      </c>
      <c r="AV2842" s="58">
        <v>116052</v>
      </c>
      <c r="AW2842" s="58">
        <v>117401</v>
      </c>
      <c r="AX2842" s="58">
        <v>124233</v>
      </c>
      <c r="AY2842" s="58">
        <v>127615</v>
      </c>
      <c r="AZ2842" s="58">
        <v>116863</v>
      </c>
      <c r="BA2842" s="58">
        <v>115541</v>
      </c>
      <c r="BB2842" s="58">
        <v>125800</v>
      </c>
      <c r="BC2842" s="58">
        <v>123824</v>
      </c>
      <c r="BD2842" s="58">
        <v>125075</v>
      </c>
      <c r="BE2842" s="58">
        <v>128880</v>
      </c>
      <c r="BF2842" s="58">
        <v>132102</v>
      </c>
      <c r="BG2842" s="58">
        <v>145649</v>
      </c>
      <c r="BH2842" s="58">
        <v>151869</v>
      </c>
      <c r="BI2842" s="58">
        <v>152560</v>
      </c>
      <c r="BJ2842" s="58">
        <v>154844</v>
      </c>
      <c r="BK2842" s="110" t="str">
        <f>INDEX('SEDS_MSN Descriptions'!$C:$C,MATCH($C2842,'SEDS_MSN Descriptions'!$B:$B,0))</f>
        <v>All petroleum products consumed by the transportation sector</v>
      </c>
      <c r="BL2842" s="108" t="str">
        <f>INDEX('SEDS_MSN Descriptions'!$D:$D,MATCH($C2842,'SEDS_MSN Descriptions'!$B:$B,0))</f>
        <v>Billion Btu</v>
      </c>
      <c r="BM2842" s="108" t="str">
        <f t="shared" si="88"/>
        <v>Transportation</v>
      </c>
      <c r="BN2842" s="108" t="str">
        <f t="shared" si="89"/>
        <v>other</v>
      </c>
    </row>
    <row r="2843" spans="1:66">
      <c r="A2843" s="58" t="s">
        <v>1012</v>
      </c>
      <c r="B2843" s="58" t="s">
        <v>1235</v>
      </c>
      <c r="C2843" s="58" t="s">
        <v>1138</v>
      </c>
      <c r="D2843" s="58">
        <v>2553</v>
      </c>
      <c r="E2843" s="58">
        <v>4327</v>
      </c>
      <c r="F2843" s="58">
        <v>3496</v>
      </c>
      <c r="G2843" s="58">
        <v>3529</v>
      </c>
      <c r="H2843" s="58">
        <v>4414</v>
      </c>
      <c r="I2843" s="58">
        <v>4981</v>
      </c>
      <c r="J2843" s="58">
        <v>4497</v>
      </c>
      <c r="K2843" s="58">
        <v>4196</v>
      </c>
      <c r="L2843" s="58">
        <v>5572</v>
      </c>
      <c r="M2843" s="58">
        <v>4148</v>
      </c>
      <c r="N2843" s="58">
        <v>3581</v>
      </c>
      <c r="O2843" s="58">
        <v>3705</v>
      </c>
      <c r="P2843" s="58">
        <v>4206</v>
      </c>
      <c r="Q2843" s="58">
        <v>4339</v>
      </c>
      <c r="R2843" s="58">
        <v>3940</v>
      </c>
      <c r="S2843" s="58">
        <v>3789</v>
      </c>
      <c r="T2843" s="58">
        <v>3954</v>
      </c>
      <c r="U2843" s="58">
        <v>3881</v>
      </c>
      <c r="V2843" s="58">
        <v>4138</v>
      </c>
      <c r="W2843" s="58">
        <v>2886</v>
      </c>
      <c r="X2843" s="58">
        <v>5242</v>
      </c>
      <c r="Y2843" s="58">
        <v>1936</v>
      </c>
      <c r="Z2843" s="58">
        <v>3971</v>
      </c>
      <c r="AA2843" s="58">
        <v>3572</v>
      </c>
      <c r="AB2843" s="58">
        <v>3744</v>
      </c>
      <c r="AC2843" s="58">
        <v>3192</v>
      </c>
      <c r="AD2843" s="58">
        <v>2633</v>
      </c>
      <c r="AE2843" s="58">
        <v>3311</v>
      </c>
      <c r="AF2843" s="58">
        <v>4709</v>
      </c>
      <c r="AG2843" s="58">
        <v>4440</v>
      </c>
      <c r="AH2843" s="58">
        <v>3296</v>
      </c>
      <c r="AI2843" s="58">
        <v>4313</v>
      </c>
      <c r="AJ2843" s="58">
        <v>4087</v>
      </c>
      <c r="AK2843" s="58">
        <v>2517</v>
      </c>
      <c r="AL2843" s="58">
        <v>2792</v>
      </c>
      <c r="AM2843" s="58">
        <v>2983</v>
      </c>
      <c r="AN2843" s="58">
        <v>4114</v>
      </c>
      <c r="AO2843" s="58">
        <v>2788</v>
      </c>
      <c r="AP2843" s="58">
        <v>2827</v>
      </c>
      <c r="AQ2843" s="58">
        <v>4108</v>
      </c>
      <c r="AR2843" s="58">
        <v>4479</v>
      </c>
      <c r="AS2843" s="58">
        <v>3819</v>
      </c>
      <c r="AT2843" s="58">
        <v>2975</v>
      </c>
      <c r="AU2843" s="58">
        <v>2671</v>
      </c>
      <c r="AV2843" s="58">
        <v>3574</v>
      </c>
      <c r="AW2843" s="58">
        <v>3395</v>
      </c>
      <c r="AX2843" s="58">
        <v>3184</v>
      </c>
      <c r="AY2843" s="58">
        <v>2904</v>
      </c>
      <c r="AZ2843" s="58">
        <v>3104</v>
      </c>
      <c r="BA2843" s="58">
        <v>2495</v>
      </c>
      <c r="BB2843" s="58">
        <v>3351</v>
      </c>
      <c r="BC2843" s="58">
        <v>3518</v>
      </c>
      <c r="BD2843" s="58">
        <v>3829</v>
      </c>
      <c r="BE2843" s="58">
        <v>3416</v>
      </c>
      <c r="BF2843" s="58">
        <v>3648</v>
      </c>
      <c r="BG2843" s="58">
        <v>4961</v>
      </c>
      <c r="BH2843" s="58">
        <v>5618</v>
      </c>
      <c r="BI2843" s="58">
        <v>5017</v>
      </c>
      <c r="BJ2843" s="58">
        <v>5488</v>
      </c>
      <c r="BK2843" s="107" t="str">
        <f>INDEX('SEDS_MSN Descriptions'!$C:$C,MATCH($C2843,'SEDS_MSN Descriptions'!$B:$B,0))</f>
        <v>All petroleum products consumed by the commercial sector</v>
      </c>
      <c r="BL2843" s="108" t="str">
        <f>INDEX('SEDS_MSN Descriptions'!$D:$D,MATCH($C2843,'SEDS_MSN Descriptions'!$B:$B,0))</f>
        <v>Billion Btu</v>
      </c>
      <c r="BM2843" s="108" t="str">
        <f t="shared" si="88"/>
        <v>commercial</v>
      </c>
      <c r="BN2843" s="108" t="str">
        <f t="shared" si="89"/>
        <v>other</v>
      </c>
    </row>
    <row r="2844" spans="1:66">
      <c r="A2844" s="58" t="s">
        <v>1012</v>
      </c>
      <c r="B2844" s="58" t="s">
        <v>1235</v>
      </c>
      <c r="C2844" s="58" t="s">
        <v>1139</v>
      </c>
      <c r="D2844" s="58">
        <v>1</v>
      </c>
      <c r="E2844" s="58">
        <v>1</v>
      </c>
      <c r="F2844" s="58">
        <v>2</v>
      </c>
      <c r="G2844" s="58">
        <v>1</v>
      </c>
      <c r="H2844" s="58">
        <v>1</v>
      </c>
      <c r="I2844" s="58">
        <v>2</v>
      </c>
      <c r="J2844" s="58">
        <v>4</v>
      </c>
      <c r="K2844" s="58">
        <v>2</v>
      </c>
      <c r="L2844" s="58">
        <v>5</v>
      </c>
      <c r="M2844" s="58">
        <v>3</v>
      </c>
      <c r="N2844" s="58">
        <v>4</v>
      </c>
      <c r="O2844" s="58">
        <v>10</v>
      </c>
      <c r="P2844" s="58">
        <v>4</v>
      </c>
      <c r="Q2844" s="58">
        <v>7</v>
      </c>
      <c r="R2844" s="58">
        <v>42</v>
      </c>
      <c r="S2844" s="58">
        <v>32</v>
      </c>
      <c r="T2844" s="58">
        <v>15</v>
      </c>
      <c r="U2844" s="58">
        <v>8</v>
      </c>
      <c r="V2844" s="58">
        <v>27</v>
      </c>
      <c r="W2844" s="58">
        <v>7</v>
      </c>
      <c r="X2844" s="58">
        <v>2</v>
      </c>
      <c r="Y2844" s="58">
        <v>2</v>
      </c>
      <c r="Z2844" s="58">
        <v>2</v>
      </c>
      <c r="AA2844" s="58">
        <v>2</v>
      </c>
      <c r="AB2844" s="58">
        <v>5</v>
      </c>
      <c r="AC2844" s="58">
        <v>8</v>
      </c>
      <c r="AD2844" s="58">
        <v>4</v>
      </c>
      <c r="AE2844" s="58">
        <v>1</v>
      </c>
      <c r="AF2844" s="58">
        <v>5</v>
      </c>
      <c r="AG2844" s="58">
        <v>23</v>
      </c>
      <c r="AH2844" s="58">
        <v>9</v>
      </c>
      <c r="AI2844" s="58">
        <v>5</v>
      </c>
      <c r="AJ2844" s="58">
        <v>6</v>
      </c>
      <c r="AK2844" s="58">
        <v>1</v>
      </c>
      <c r="AL2844" s="58">
        <v>0</v>
      </c>
      <c r="AM2844" s="58">
        <v>4</v>
      </c>
      <c r="AN2844" s="58">
        <v>3</v>
      </c>
      <c r="AO2844" s="58">
        <v>1</v>
      </c>
      <c r="AP2844" s="58">
        <v>3</v>
      </c>
      <c r="AQ2844" s="58">
        <v>2</v>
      </c>
      <c r="AR2844" s="58">
        <v>31</v>
      </c>
      <c r="AS2844" s="58">
        <v>40</v>
      </c>
      <c r="AT2844" s="58">
        <v>1</v>
      </c>
      <c r="AU2844" s="58">
        <v>1</v>
      </c>
      <c r="AV2844" s="58">
        <v>1</v>
      </c>
      <c r="AW2844" s="58">
        <v>0</v>
      </c>
      <c r="AX2844" s="58">
        <v>2</v>
      </c>
      <c r="AY2844" s="58">
        <v>1</v>
      </c>
      <c r="AZ2844" s="58">
        <v>1</v>
      </c>
      <c r="BA2844" s="58">
        <v>0</v>
      </c>
      <c r="BB2844" s="58">
        <v>1</v>
      </c>
      <c r="BC2844" s="58">
        <v>0</v>
      </c>
      <c r="BD2844" s="58">
        <v>0</v>
      </c>
      <c r="BE2844" s="58">
        <v>1</v>
      </c>
      <c r="BF2844" s="58">
        <v>1</v>
      </c>
      <c r="BG2844" s="58">
        <v>0</v>
      </c>
      <c r="BH2844" s="58">
        <v>0</v>
      </c>
      <c r="BI2844" s="58">
        <v>0</v>
      </c>
      <c r="BJ2844" s="58">
        <v>0</v>
      </c>
      <c r="BK2844" s="107" t="str">
        <f>INDEX('SEDS_MSN Descriptions'!$C:$C,MATCH($C2844,'SEDS_MSN Descriptions'!$B:$B,0))</f>
        <v>All petroleum products consumed by the electric power sector</v>
      </c>
      <c r="BL2844" s="108" t="str">
        <f>INDEX('SEDS_MSN Descriptions'!$D:$D,MATCH($C2844,'SEDS_MSN Descriptions'!$B:$B,0))</f>
        <v>Billion Btu</v>
      </c>
      <c r="BM2844" s="108" t="str">
        <f t="shared" si="88"/>
        <v>electric power</v>
      </c>
      <c r="BN2844" s="108" t="str">
        <f t="shared" si="89"/>
        <v>other</v>
      </c>
    </row>
    <row r="2845" spans="1:66">
      <c r="A2845" s="58" t="s">
        <v>1012</v>
      </c>
      <c r="B2845" s="58" t="s">
        <v>1235</v>
      </c>
      <c r="C2845" s="58" t="s">
        <v>1140</v>
      </c>
      <c r="D2845" s="58">
        <v>24339</v>
      </c>
      <c r="E2845" s="58">
        <v>26924</v>
      </c>
      <c r="F2845" s="58">
        <v>28501</v>
      </c>
      <c r="G2845" s="58">
        <v>27142</v>
      </c>
      <c r="H2845" s="58">
        <v>29240</v>
      </c>
      <c r="I2845" s="58">
        <v>28153</v>
      </c>
      <c r="J2845" s="58">
        <v>26672</v>
      </c>
      <c r="K2845" s="58">
        <v>37555</v>
      </c>
      <c r="L2845" s="58">
        <v>40318</v>
      </c>
      <c r="M2845" s="58">
        <v>36357</v>
      </c>
      <c r="N2845" s="58">
        <v>33016</v>
      </c>
      <c r="O2845" s="58">
        <v>33356</v>
      </c>
      <c r="P2845" s="58">
        <v>33616</v>
      </c>
      <c r="Q2845" s="58">
        <v>35553</v>
      </c>
      <c r="R2845" s="58">
        <v>36245</v>
      </c>
      <c r="S2845" s="58">
        <v>39051</v>
      </c>
      <c r="T2845" s="58">
        <v>38987</v>
      </c>
      <c r="U2845" s="58">
        <v>39909</v>
      </c>
      <c r="V2845" s="58">
        <v>42407</v>
      </c>
      <c r="W2845" s="58">
        <v>31052</v>
      </c>
      <c r="X2845" s="58">
        <v>24681</v>
      </c>
      <c r="Y2845" s="58">
        <v>20720</v>
      </c>
      <c r="Z2845" s="58">
        <v>17588</v>
      </c>
      <c r="AA2845" s="58">
        <v>20825</v>
      </c>
      <c r="AB2845" s="58">
        <v>17435</v>
      </c>
      <c r="AC2845" s="58">
        <v>17789</v>
      </c>
      <c r="AD2845" s="58">
        <v>19192</v>
      </c>
      <c r="AE2845" s="58">
        <v>19656</v>
      </c>
      <c r="AF2845" s="58">
        <v>19535</v>
      </c>
      <c r="AG2845" s="58">
        <v>24017</v>
      </c>
      <c r="AH2845" s="58">
        <v>27514</v>
      </c>
      <c r="AI2845" s="58">
        <v>28219</v>
      </c>
      <c r="AJ2845" s="58">
        <v>24989</v>
      </c>
      <c r="AK2845" s="58">
        <v>24973</v>
      </c>
      <c r="AL2845" s="58">
        <v>27566</v>
      </c>
      <c r="AM2845" s="58">
        <v>30036</v>
      </c>
      <c r="AN2845" s="58">
        <v>35927</v>
      </c>
      <c r="AO2845" s="58">
        <v>30288</v>
      </c>
      <c r="AP2845" s="58">
        <v>35466</v>
      </c>
      <c r="AQ2845" s="58">
        <v>36999</v>
      </c>
      <c r="AR2845" s="58">
        <v>37554</v>
      </c>
      <c r="AS2845" s="58">
        <v>30781</v>
      </c>
      <c r="AT2845" s="58">
        <v>35476</v>
      </c>
      <c r="AU2845" s="58">
        <v>21303</v>
      </c>
      <c r="AV2845" s="58">
        <v>30594</v>
      </c>
      <c r="AW2845" s="58">
        <v>34931</v>
      </c>
      <c r="AX2845" s="58">
        <v>33444</v>
      </c>
      <c r="AY2845" s="58">
        <v>29017</v>
      </c>
      <c r="AZ2845" s="58">
        <v>29817</v>
      </c>
      <c r="BA2845" s="58">
        <v>24538</v>
      </c>
      <c r="BB2845" s="58">
        <v>26983</v>
      </c>
      <c r="BC2845" s="58">
        <v>28178</v>
      </c>
      <c r="BD2845" s="58">
        <v>24547</v>
      </c>
      <c r="BE2845" s="58">
        <v>23872</v>
      </c>
      <c r="BF2845" s="58">
        <v>25432</v>
      </c>
      <c r="BG2845" s="58">
        <v>26316</v>
      </c>
      <c r="BH2845" s="58">
        <v>22811</v>
      </c>
      <c r="BI2845" s="58">
        <v>21292</v>
      </c>
      <c r="BJ2845" s="58">
        <v>23135</v>
      </c>
      <c r="BK2845" s="107" t="str">
        <f>INDEX('SEDS_MSN Descriptions'!$C:$C,MATCH($C2845,'SEDS_MSN Descriptions'!$B:$B,0))</f>
        <v>All petroleum products consumed by the industrial sector</v>
      </c>
      <c r="BL2845" s="108" t="str">
        <f>INDEX('SEDS_MSN Descriptions'!$D:$D,MATCH($C2845,'SEDS_MSN Descriptions'!$B:$B,0))</f>
        <v>Billion Btu</v>
      </c>
      <c r="BM2845" s="108" t="str">
        <f t="shared" si="88"/>
        <v>Industrial</v>
      </c>
      <c r="BN2845" s="108" t="str">
        <f t="shared" si="89"/>
        <v>other</v>
      </c>
    </row>
    <row r="2846" spans="1:66">
      <c r="A2846" s="58" t="s">
        <v>1012</v>
      </c>
      <c r="B2846" s="58" t="s">
        <v>1235</v>
      </c>
      <c r="C2846" s="58" t="s">
        <v>1141</v>
      </c>
      <c r="D2846" s="58">
        <v>4895</v>
      </c>
      <c r="E2846" s="58">
        <v>5112</v>
      </c>
      <c r="F2846" s="58">
        <v>4868</v>
      </c>
      <c r="G2846" s="58">
        <v>4930</v>
      </c>
      <c r="H2846" s="58">
        <v>5613</v>
      </c>
      <c r="I2846" s="58">
        <v>5271</v>
      </c>
      <c r="J2846" s="58">
        <v>4782</v>
      </c>
      <c r="K2846" s="58">
        <v>9738</v>
      </c>
      <c r="L2846" s="58">
        <v>10768</v>
      </c>
      <c r="M2846" s="58">
        <v>7621</v>
      </c>
      <c r="N2846" s="58">
        <v>7218</v>
      </c>
      <c r="O2846" s="58">
        <v>7486</v>
      </c>
      <c r="P2846" s="58">
        <v>7886</v>
      </c>
      <c r="Q2846" s="58">
        <v>7753</v>
      </c>
      <c r="R2846" s="58">
        <v>7723</v>
      </c>
      <c r="S2846" s="58">
        <v>8007</v>
      </c>
      <c r="T2846" s="58">
        <v>7954</v>
      </c>
      <c r="U2846" s="58">
        <v>7925</v>
      </c>
      <c r="V2846" s="58">
        <v>8676</v>
      </c>
      <c r="W2846" s="58">
        <v>6437</v>
      </c>
      <c r="X2846" s="58">
        <v>3867</v>
      </c>
      <c r="Y2846" s="58">
        <v>3425</v>
      </c>
      <c r="Z2846" s="58">
        <v>2680</v>
      </c>
      <c r="AA2846" s="58">
        <v>4747</v>
      </c>
      <c r="AB2846" s="58">
        <v>3749</v>
      </c>
      <c r="AC2846" s="58">
        <v>4400</v>
      </c>
      <c r="AD2846" s="58">
        <v>4398</v>
      </c>
      <c r="AE2846" s="58">
        <v>3849</v>
      </c>
      <c r="AF2846" s="58">
        <v>4374</v>
      </c>
      <c r="AG2846" s="58">
        <v>4393</v>
      </c>
      <c r="AH2846" s="58">
        <v>4196</v>
      </c>
      <c r="AI2846" s="58">
        <v>4539</v>
      </c>
      <c r="AJ2846" s="58">
        <v>3734</v>
      </c>
      <c r="AK2846" s="58">
        <v>4253</v>
      </c>
      <c r="AL2846" s="58">
        <v>3595</v>
      </c>
      <c r="AM2846" s="58">
        <v>3878</v>
      </c>
      <c r="AN2846" s="58">
        <v>3824</v>
      </c>
      <c r="AO2846" s="58">
        <v>3975</v>
      </c>
      <c r="AP2846" s="58">
        <v>2829</v>
      </c>
      <c r="AQ2846" s="58">
        <v>5216</v>
      </c>
      <c r="AR2846" s="58">
        <v>7171</v>
      </c>
      <c r="AS2846" s="58">
        <v>6092</v>
      </c>
      <c r="AT2846" s="58">
        <v>4537</v>
      </c>
      <c r="AU2846" s="58">
        <v>3987</v>
      </c>
      <c r="AV2846" s="58">
        <v>6274</v>
      </c>
      <c r="AW2846" s="58">
        <v>5169</v>
      </c>
      <c r="AX2846" s="58">
        <v>5619</v>
      </c>
      <c r="AY2846" s="58">
        <v>4806</v>
      </c>
      <c r="AZ2846" s="58">
        <v>5019</v>
      </c>
      <c r="BA2846" s="58">
        <v>5085</v>
      </c>
      <c r="BB2846" s="58">
        <v>4831</v>
      </c>
      <c r="BC2846" s="58">
        <v>5048</v>
      </c>
      <c r="BD2846" s="58">
        <v>4029</v>
      </c>
      <c r="BE2846" s="58">
        <v>5609</v>
      </c>
      <c r="BF2846" s="58">
        <v>4268</v>
      </c>
      <c r="BG2846" s="58">
        <v>3776</v>
      </c>
      <c r="BH2846" s="58">
        <v>3959</v>
      </c>
      <c r="BI2846" s="58">
        <v>4852</v>
      </c>
      <c r="BJ2846" s="58">
        <v>4361</v>
      </c>
      <c r="BK2846" s="107" t="str">
        <f>INDEX('SEDS_MSN Descriptions'!$C:$C,MATCH($C2846,'SEDS_MSN Descriptions'!$B:$B,0))</f>
        <v>All petroleum products consumed by the residential sector</v>
      </c>
      <c r="BL2846" s="108" t="str">
        <f>INDEX('SEDS_MSN Descriptions'!$D:$D,MATCH($C2846,'SEDS_MSN Descriptions'!$B:$B,0))</f>
        <v>Billion Btu</v>
      </c>
      <c r="BM2846" s="108" t="str">
        <f t="shared" si="88"/>
        <v>residential</v>
      </c>
      <c r="BN2846" s="108" t="str">
        <f t="shared" si="89"/>
        <v>other</v>
      </c>
    </row>
    <row r="2847" spans="1:66">
      <c r="A2847" s="58" t="s">
        <v>1012</v>
      </c>
      <c r="B2847" s="58" t="s">
        <v>1235</v>
      </c>
      <c r="C2847" s="58" t="s">
        <v>1142</v>
      </c>
      <c r="D2847" s="58">
        <v>73643</v>
      </c>
      <c r="E2847" s="58">
        <v>77658</v>
      </c>
      <c r="F2847" s="58">
        <v>81066</v>
      </c>
      <c r="G2847" s="58">
        <v>79238</v>
      </c>
      <c r="H2847" s="58">
        <v>84040</v>
      </c>
      <c r="I2847" s="58">
        <v>86807</v>
      </c>
      <c r="J2847" s="58">
        <v>87936</v>
      </c>
      <c r="K2847" s="58">
        <v>104391</v>
      </c>
      <c r="L2847" s="58">
        <v>110706</v>
      </c>
      <c r="M2847" s="58">
        <v>105973</v>
      </c>
      <c r="N2847" s="58">
        <v>105159</v>
      </c>
      <c r="O2847" s="58">
        <v>107407</v>
      </c>
      <c r="P2847" s="58">
        <v>114019</v>
      </c>
      <c r="Q2847" s="58">
        <v>117922</v>
      </c>
      <c r="R2847" s="58">
        <v>120239</v>
      </c>
      <c r="S2847" s="58">
        <v>125511</v>
      </c>
      <c r="T2847" s="58">
        <v>130343</v>
      </c>
      <c r="U2847" s="58">
        <v>134913</v>
      </c>
      <c r="V2847" s="58">
        <v>143602</v>
      </c>
      <c r="W2847" s="58">
        <v>135383</v>
      </c>
      <c r="X2847" s="58">
        <v>112680</v>
      </c>
      <c r="Y2847" s="58">
        <v>98602</v>
      </c>
      <c r="Z2847" s="58">
        <v>96011</v>
      </c>
      <c r="AA2847" s="58">
        <v>100634</v>
      </c>
      <c r="AB2847" s="58">
        <v>98726</v>
      </c>
      <c r="AC2847" s="58">
        <v>101978</v>
      </c>
      <c r="AD2847" s="58">
        <v>103914</v>
      </c>
      <c r="AE2847" s="58">
        <v>105281</v>
      </c>
      <c r="AF2847" s="58">
        <v>108434</v>
      </c>
      <c r="AG2847" s="58">
        <v>115788</v>
      </c>
      <c r="AH2847" s="58">
        <v>120117</v>
      </c>
      <c r="AI2847" s="58">
        <v>120517</v>
      </c>
      <c r="AJ2847" s="58">
        <v>118730</v>
      </c>
      <c r="AK2847" s="58">
        <v>128512</v>
      </c>
      <c r="AL2847" s="58">
        <v>132125</v>
      </c>
      <c r="AM2847" s="58">
        <v>140776</v>
      </c>
      <c r="AN2847" s="58">
        <v>149928</v>
      </c>
      <c r="AO2847" s="58">
        <v>146540</v>
      </c>
      <c r="AP2847" s="58">
        <v>152565</v>
      </c>
      <c r="AQ2847" s="58">
        <v>165044</v>
      </c>
      <c r="AR2847" s="58">
        <v>167339</v>
      </c>
      <c r="AS2847" s="58">
        <v>155395</v>
      </c>
      <c r="AT2847" s="58">
        <v>160021</v>
      </c>
      <c r="AU2847" s="58">
        <v>140328</v>
      </c>
      <c r="AV2847" s="58">
        <v>156496</v>
      </c>
      <c r="AW2847" s="58">
        <v>160896</v>
      </c>
      <c r="AX2847" s="58">
        <v>166481</v>
      </c>
      <c r="AY2847" s="58">
        <v>164344</v>
      </c>
      <c r="AZ2847" s="58">
        <v>154804</v>
      </c>
      <c r="BA2847" s="58">
        <v>147660</v>
      </c>
      <c r="BB2847" s="58">
        <v>160966</v>
      </c>
      <c r="BC2847" s="58">
        <v>160568</v>
      </c>
      <c r="BD2847" s="58">
        <v>157480</v>
      </c>
      <c r="BE2847" s="58">
        <v>161778</v>
      </c>
      <c r="BF2847" s="58">
        <v>165450</v>
      </c>
      <c r="BG2847" s="58">
        <v>180702</v>
      </c>
      <c r="BH2847" s="58">
        <v>184258</v>
      </c>
      <c r="BI2847" s="58">
        <v>183722</v>
      </c>
      <c r="BJ2847" s="58">
        <v>187829</v>
      </c>
      <c r="BK2847" s="107" t="str">
        <f>INDEX('SEDS_MSN Descriptions'!$C:$C,MATCH($C2847,'SEDS_MSN Descriptions'!$B:$B,0))</f>
        <v>All petroleum products total consumption</v>
      </c>
      <c r="BL2847" s="108" t="str">
        <f>INDEX('SEDS_MSN Descriptions'!$D:$D,MATCH($C2847,'SEDS_MSN Descriptions'!$B:$B,0))</f>
        <v>Billion Btu</v>
      </c>
      <c r="BM2847" s="108" t="str">
        <f t="shared" si="88"/>
        <v>other</v>
      </c>
      <c r="BN2847" s="108" t="str">
        <f t="shared" si="89"/>
        <v>other</v>
      </c>
    </row>
    <row r="2848" spans="1:66">
      <c r="A2848" s="58" t="s">
        <v>1012</v>
      </c>
      <c r="B2848" s="58" t="s">
        <v>1235</v>
      </c>
      <c r="C2848" s="58" t="s">
        <v>1143</v>
      </c>
      <c r="D2848" s="58">
        <v>110</v>
      </c>
      <c r="E2848" s="58">
        <v>114</v>
      </c>
      <c r="F2848" s="58">
        <v>117</v>
      </c>
      <c r="G2848" s="58">
        <v>116</v>
      </c>
      <c r="H2848" s="58">
        <v>124</v>
      </c>
      <c r="I2848" s="58">
        <v>127</v>
      </c>
      <c r="J2848" s="58">
        <v>128</v>
      </c>
      <c r="K2848" s="58">
        <v>152</v>
      </c>
      <c r="L2848" s="58">
        <v>159</v>
      </c>
      <c r="M2848" s="58">
        <v>150</v>
      </c>
      <c r="N2848" s="58">
        <v>146</v>
      </c>
      <c r="O2848" s="58">
        <v>145</v>
      </c>
      <c r="P2848" s="58">
        <v>149</v>
      </c>
      <c r="Q2848" s="58">
        <v>151</v>
      </c>
      <c r="R2848" s="58">
        <v>149</v>
      </c>
      <c r="S2848" s="58">
        <v>151</v>
      </c>
      <c r="T2848" s="58">
        <v>152</v>
      </c>
      <c r="U2848" s="58">
        <v>153</v>
      </c>
      <c r="V2848" s="58">
        <v>158</v>
      </c>
      <c r="W2848" s="58">
        <v>145</v>
      </c>
      <c r="X2848" s="58">
        <v>119</v>
      </c>
      <c r="Y2848" s="58">
        <v>102</v>
      </c>
      <c r="Z2848" s="58">
        <v>99</v>
      </c>
      <c r="AA2848" s="58">
        <v>102</v>
      </c>
      <c r="AB2848" s="58">
        <v>100</v>
      </c>
      <c r="AC2848" s="58">
        <v>103</v>
      </c>
      <c r="AD2848" s="58">
        <v>105</v>
      </c>
      <c r="AE2848" s="58">
        <v>107</v>
      </c>
      <c r="AF2848" s="58">
        <v>110</v>
      </c>
      <c r="AG2848" s="58">
        <v>116</v>
      </c>
      <c r="AH2848" s="58">
        <v>119</v>
      </c>
      <c r="AI2848" s="58">
        <v>116</v>
      </c>
      <c r="AJ2848" s="58">
        <v>111</v>
      </c>
      <c r="AK2848" s="58">
        <v>116</v>
      </c>
      <c r="AL2848" s="58">
        <v>115</v>
      </c>
      <c r="AM2848" s="58">
        <v>120</v>
      </c>
      <c r="AN2848" s="58">
        <v>125</v>
      </c>
      <c r="AO2848" s="58">
        <v>119</v>
      </c>
      <c r="AP2848" s="58">
        <v>122</v>
      </c>
      <c r="AQ2848" s="58">
        <v>129</v>
      </c>
      <c r="AR2848" s="58">
        <v>129</v>
      </c>
      <c r="AS2848" s="58">
        <v>118</v>
      </c>
      <c r="AT2848" s="58">
        <v>119</v>
      </c>
      <c r="AU2848" s="58">
        <v>103</v>
      </c>
      <c r="AV2848" s="58">
        <v>112</v>
      </c>
      <c r="AW2848" s="58">
        <v>113</v>
      </c>
      <c r="AX2848" s="58">
        <v>113</v>
      </c>
      <c r="AY2848" s="58">
        <v>109</v>
      </c>
      <c r="AZ2848" s="58">
        <v>101</v>
      </c>
      <c r="BA2848" s="58">
        <v>95</v>
      </c>
      <c r="BB2848" s="58">
        <v>102</v>
      </c>
      <c r="BC2848" s="58">
        <v>101</v>
      </c>
      <c r="BD2848" s="58">
        <v>99</v>
      </c>
      <c r="BE2848" s="58">
        <v>100</v>
      </c>
      <c r="BF2848" s="58">
        <v>101</v>
      </c>
      <c r="BG2848" s="58">
        <v>109</v>
      </c>
      <c r="BH2848" s="58">
        <v>110</v>
      </c>
      <c r="BI2848" s="58">
        <v>107</v>
      </c>
      <c r="BJ2848" s="58">
        <v>107</v>
      </c>
      <c r="BK2848" s="107" t="str">
        <f>INDEX('SEDS_MSN Descriptions'!$C:$C,MATCH($C2848,'SEDS_MSN Descriptions'!$B:$B,0))</f>
        <v>All petroleum products total consumption per capita</v>
      </c>
      <c r="BL2848" s="108" t="str">
        <f>INDEX('SEDS_MSN Descriptions'!$D:$D,MATCH($C2848,'SEDS_MSN Descriptions'!$B:$B,0))</f>
        <v>Million Btu</v>
      </c>
      <c r="BM2848" s="108" t="str">
        <f t="shared" si="88"/>
        <v>other</v>
      </c>
      <c r="BN2848" s="108" t="str">
        <f t="shared" si="89"/>
        <v>other</v>
      </c>
    </row>
    <row r="2849" spans="1:66">
      <c r="A2849" s="58" t="s">
        <v>1012</v>
      </c>
      <c r="B2849" s="58" t="s">
        <v>1235</v>
      </c>
      <c r="C2849" s="58" t="s">
        <v>1144</v>
      </c>
      <c r="D2849" s="58">
        <v>73642</v>
      </c>
      <c r="E2849" s="58">
        <v>77657</v>
      </c>
      <c r="F2849" s="58">
        <v>81065</v>
      </c>
      <c r="G2849" s="58">
        <v>79237</v>
      </c>
      <c r="H2849" s="58">
        <v>84039</v>
      </c>
      <c r="I2849" s="58">
        <v>86806</v>
      </c>
      <c r="J2849" s="58">
        <v>87932</v>
      </c>
      <c r="K2849" s="58">
        <v>104388</v>
      </c>
      <c r="L2849" s="58">
        <v>110700</v>
      </c>
      <c r="M2849" s="58">
        <v>105970</v>
      </c>
      <c r="N2849" s="58">
        <v>105155</v>
      </c>
      <c r="O2849" s="58">
        <v>107397</v>
      </c>
      <c r="P2849" s="58">
        <v>114015</v>
      </c>
      <c r="Q2849" s="58">
        <v>117915</v>
      </c>
      <c r="R2849" s="58">
        <v>120197</v>
      </c>
      <c r="S2849" s="58">
        <v>125479</v>
      </c>
      <c r="T2849" s="58">
        <v>130328</v>
      </c>
      <c r="U2849" s="58">
        <v>134905</v>
      </c>
      <c r="V2849" s="58">
        <v>143575</v>
      </c>
      <c r="W2849" s="58">
        <v>135376</v>
      </c>
      <c r="X2849" s="58">
        <v>112678</v>
      </c>
      <c r="Y2849" s="58">
        <v>98600</v>
      </c>
      <c r="Z2849" s="58">
        <v>96008</v>
      </c>
      <c r="AA2849" s="58">
        <v>100632</v>
      </c>
      <c r="AB2849" s="58">
        <v>98721</v>
      </c>
      <c r="AC2849" s="58">
        <v>101970</v>
      </c>
      <c r="AD2849" s="58">
        <v>103910</v>
      </c>
      <c r="AE2849" s="58">
        <v>105280</v>
      </c>
      <c r="AF2849" s="58">
        <v>108429</v>
      </c>
      <c r="AG2849" s="58">
        <v>115765</v>
      </c>
      <c r="AH2849" s="58">
        <v>120108</v>
      </c>
      <c r="AI2849" s="58">
        <v>120512</v>
      </c>
      <c r="AJ2849" s="58">
        <v>118724</v>
      </c>
      <c r="AK2849" s="58">
        <v>128511</v>
      </c>
      <c r="AL2849" s="58">
        <v>132125</v>
      </c>
      <c r="AM2849" s="58">
        <v>140772</v>
      </c>
      <c r="AN2849" s="58">
        <v>149925</v>
      </c>
      <c r="AO2849" s="58">
        <v>146538</v>
      </c>
      <c r="AP2849" s="58">
        <v>152562</v>
      </c>
      <c r="AQ2849" s="58">
        <v>165042</v>
      </c>
      <c r="AR2849" s="58">
        <v>167308</v>
      </c>
      <c r="AS2849" s="58">
        <v>155355</v>
      </c>
      <c r="AT2849" s="58">
        <v>160021</v>
      </c>
      <c r="AU2849" s="58">
        <v>140327</v>
      </c>
      <c r="AV2849" s="58">
        <v>156495</v>
      </c>
      <c r="AW2849" s="58">
        <v>160896</v>
      </c>
      <c r="AX2849" s="58">
        <v>166479</v>
      </c>
      <c r="AY2849" s="58">
        <v>164343</v>
      </c>
      <c r="AZ2849" s="58">
        <v>154803</v>
      </c>
      <c r="BA2849" s="58">
        <v>147659</v>
      </c>
      <c r="BB2849" s="58">
        <v>160965</v>
      </c>
      <c r="BC2849" s="58">
        <v>160568</v>
      </c>
      <c r="BD2849" s="58">
        <v>157480</v>
      </c>
      <c r="BE2849" s="58">
        <v>161777</v>
      </c>
      <c r="BF2849" s="58">
        <v>165449</v>
      </c>
      <c r="BG2849" s="58">
        <v>180702</v>
      </c>
      <c r="BH2849" s="58">
        <v>184257</v>
      </c>
      <c r="BI2849" s="58">
        <v>183722</v>
      </c>
      <c r="BJ2849" s="58">
        <v>187829</v>
      </c>
      <c r="BK2849" s="107" t="str">
        <f>INDEX('SEDS_MSN Descriptions'!$C:$C,MATCH($C2849,'SEDS_MSN Descriptions'!$B:$B,0))</f>
        <v>All petroleum products total end-use consumption</v>
      </c>
      <c r="BL2849" s="108" t="str">
        <f>INDEX('SEDS_MSN Descriptions'!$D:$D,MATCH($C2849,'SEDS_MSN Descriptions'!$B:$B,0))</f>
        <v>Billion Btu</v>
      </c>
      <c r="BM2849" s="108" t="str">
        <f t="shared" si="88"/>
        <v>other</v>
      </c>
      <c r="BN2849" s="108" t="str">
        <f t="shared" si="89"/>
        <v>other</v>
      </c>
    </row>
    <row r="2850" spans="1:66">
      <c r="A2850" s="58" t="s">
        <v>1012</v>
      </c>
      <c r="B2850" s="58" t="s">
        <v>1235</v>
      </c>
      <c r="C2850" s="58" t="s">
        <v>1145</v>
      </c>
      <c r="D2850" s="58">
        <v>0</v>
      </c>
      <c r="E2850" s="58">
        <v>0</v>
      </c>
      <c r="F2850" s="58">
        <v>0</v>
      </c>
      <c r="G2850" s="58">
        <v>0</v>
      </c>
      <c r="H2850" s="58">
        <v>0</v>
      </c>
      <c r="I2850" s="58">
        <v>0</v>
      </c>
      <c r="J2850" s="58">
        <v>0</v>
      </c>
      <c r="K2850" s="58">
        <v>0</v>
      </c>
      <c r="L2850" s="58">
        <v>0</v>
      </c>
      <c r="M2850" s="58">
        <v>0</v>
      </c>
      <c r="N2850" s="58">
        <v>0</v>
      </c>
      <c r="O2850" s="58">
        <v>0</v>
      </c>
      <c r="P2850" s="58">
        <v>0</v>
      </c>
      <c r="Q2850" s="58">
        <v>0</v>
      </c>
      <c r="R2850" s="58">
        <v>0</v>
      </c>
      <c r="S2850" s="58">
        <v>0</v>
      </c>
      <c r="T2850" s="58">
        <v>0</v>
      </c>
      <c r="U2850" s="58">
        <v>0</v>
      </c>
      <c r="V2850" s="58">
        <v>0</v>
      </c>
      <c r="W2850" s="58">
        <v>0</v>
      </c>
      <c r="X2850" s="58">
        <v>0</v>
      </c>
      <c r="Y2850" s="58">
        <v>0</v>
      </c>
      <c r="Z2850" s="58">
        <v>0</v>
      </c>
      <c r="AA2850" s="58">
        <v>0</v>
      </c>
      <c r="AB2850" s="58">
        <v>0</v>
      </c>
      <c r="AC2850" s="58">
        <v>0</v>
      </c>
      <c r="AD2850" s="58">
        <v>0</v>
      </c>
      <c r="AE2850" s="58">
        <v>0</v>
      </c>
      <c r="AF2850" s="58">
        <v>0</v>
      </c>
      <c r="AG2850" s="58">
        <v>0</v>
      </c>
      <c r="AH2850" s="58">
        <v>0</v>
      </c>
      <c r="AI2850" s="58">
        <v>0</v>
      </c>
      <c r="AJ2850" s="58">
        <v>0</v>
      </c>
      <c r="AK2850" s="58">
        <v>0</v>
      </c>
      <c r="AL2850" s="58">
        <v>0</v>
      </c>
      <c r="AM2850" s="58">
        <v>0</v>
      </c>
      <c r="AN2850" s="58">
        <v>0</v>
      </c>
      <c r="AO2850" s="58">
        <v>0</v>
      </c>
      <c r="AP2850" s="58">
        <v>0</v>
      </c>
      <c r="AQ2850" s="58">
        <v>0</v>
      </c>
      <c r="AR2850" s="58">
        <v>0</v>
      </c>
      <c r="AS2850" s="58">
        <v>0</v>
      </c>
      <c r="AT2850" s="58">
        <v>0</v>
      </c>
      <c r="AU2850" s="58">
        <v>0</v>
      </c>
      <c r="AV2850" s="58">
        <v>0</v>
      </c>
      <c r="AW2850" s="58">
        <v>0</v>
      </c>
      <c r="AX2850" s="58">
        <v>0</v>
      </c>
      <c r="AY2850" s="58">
        <v>0</v>
      </c>
      <c r="AZ2850" s="58">
        <v>0</v>
      </c>
      <c r="BA2850" s="58">
        <v>0</v>
      </c>
      <c r="BB2850" s="58">
        <v>0</v>
      </c>
      <c r="BC2850" s="58">
        <v>0</v>
      </c>
      <c r="BD2850" s="58">
        <v>0</v>
      </c>
      <c r="BE2850" s="58">
        <v>0</v>
      </c>
      <c r="BF2850" s="58">
        <v>0</v>
      </c>
      <c r="BG2850" s="58">
        <v>0</v>
      </c>
      <c r="BH2850" s="58">
        <v>0</v>
      </c>
      <c r="BI2850" s="58">
        <v>0</v>
      </c>
      <c r="BJ2850" s="58">
        <v>0</v>
      </c>
      <c r="BK2850" s="107" t="str">
        <f>INDEX('SEDS_MSN Descriptions'!$C:$C,MATCH($C2850,'SEDS_MSN Descriptions'!$B:$B,0))</f>
        <v>Petroleum coke consumed by the commercial sector</v>
      </c>
      <c r="BL2850" s="108" t="str">
        <f>INDEX('SEDS_MSN Descriptions'!$D:$D,MATCH($C2850,'SEDS_MSN Descriptions'!$B:$B,0))</f>
        <v>Billion Btu</v>
      </c>
      <c r="BM2850" s="108" t="str">
        <f t="shared" si="88"/>
        <v>commercial</v>
      </c>
      <c r="BN2850" s="108" t="str">
        <f t="shared" si="89"/>
        <v>other</v>
      </c>
    </row>
    <row r="2851" spans="1:66">
      <c r="A2851" s="58" t="s">
        <v>1012</v>
      </c>
      <c r="B2851" s="58" t="s">
        <v>1235</v>
      </c>
      <c r="C2851" s="58" t="s">
        <v>1146</v>
      </c>
      <c r="D2851" s="58">
        <v>0</v>
      </c>
      <c r="E2851" s="58">
        <v>0</v>
      </c>
      <c r="F2851" s="58">
        <v>0</v>
      </c>
      <c r="G2851" s="58">
        <v>0</v>
      </c>
      <c r="H2851" s="58">
        <v>0</v>
      </c>
      <c r="I2851" s="58">
        <v>0</v>
      </c>
      <c r="J2851" s="58">
        <v>0</v>
      </c>
      <c r="K2851" s="58">
        <v>0</v>
      </c>
      <c r="L2851" s="58">
        <v>0</v>
      </c>
      <c r="M2851" s="58">
        <v>0</v>
      </c>
      <c r="N2851" s="58">
        <v>0</v>
      </c>
      <c r="O2851" s="58">
        <v>0</v>
      </c>
      <c r="P2851" s="58">
        <v>0</v>
      </c>
      <c r="Q2851" s="58">
        <v>0</v>
      </c>
      <c r="R2851" s="58">
        <v>0</v>
      </c>
      <c r="S2851" s="58">
        <v>0</v>
      </c>
      <c r="T2851" s="58">
        <v>0</v>
      </c>
      <c r="U2851" s="58">
        <v>0</v>
      </c>
      <c r="V2851" s="58">
        <v>0</v>
      </c>
      <c r="W2851" s="58">
        <v>0</v>
      </c>
      <c r="X2851" s="58">
        <v>0</v>
      </c>
      <c r="Y2851" s="58">
        <v>0</v>
      </c>
      <c r="Z2851" s="58">
        <v>0</v>
      </c>
      <c r="AA2851" s="58">
        <v>0</v>
      </c>
      <c r="AB2851" s="58">
        <v>0</v>
      </c>
      <c r="AC2851" s="58">
        <v>0</v>
      </c>
      <c r="AD2851" s="58">
        <v>0</v>
      </c>
      <c r="AE2851" s="58">
        <v>0</v>
      </c>
      <c r="AF2851" s="58">
        <v>0</v>
      </c>
      <c r="AG2851" s="58">
        <v>0</v>
      </c>
      <c r="AH2851" s="58">
        <v>0</v>
      </c>
      <c r="AI2851" s="58">
        <v>0</v>
      </c>
      <c r="AJ2851" s="58">
        <v>0</v>
      </c>
      <c r="AK2851" s="58">
        <v>0</v>
      </c>
      <c r="AL2851" s="58">
        <v>0</v>
      </c>
      <c r="AM2851" s="58">
        <v>0</v>
      </c>
      <c r="AN2851" s="58">
        <v>0</v>
      </c>
      <c r="AO2851" s="58">
        <v>0</v>
      </c>
      <c r="AP2851" s="58">
        <v>0</v>
      </c>
      <c r="AQ2851" s="58">
        <v>0</v>
      </c>
      <c r="AR2851" s="58">
        <v>0</v>
      </c>
      <c r="AS2851" s="58">
        <v>0</v>
      </c>
      <c r="AT2851" s="58">
        <v>0</v>
      </c>
      <c r="AU2851" s="58">
        <v>0</v>
      </c>
      <c r="AV2851" s="58">
        <v>0</v>
      </c>
      <c r="AW2851" s="58">
        <v>0</v>
      </c>
      <c r="AX2851" s="58">
        <v>0</v>
      </c>
      <c r="AY2851" s="58">
        <v>0</v>
      </c>
      <c r="AZ2851" s="58">
        <v>0</v>
      </c>
      <c r="BA2851" s="58">
        <v>0</v>
      </c>
      <c r="BB2851" s="58">
        <v>0</v>
      </c>
      <c r="BC2851" s="58">
        <v>0</v>
      </c>
      <c r="BD2851" s="58">
        <v>0</v>
      </c>
      <c r="BE2851" s="58">
        <v>0</v>
      </c>
      <c r="BF2851" s="58">
        <v>0</v>
      </c>
      <c r="BG2851" s="58">
        <v>0</v>
      </c>
      <c r="BH2851" s="58">
        <v>0</v>
      </c>
      <c r="BI2851" s="58">
        <v>0</v>
      </c>
      <c r="BJ2851" s="58">
        <v>0</v>
      </c>
      <c r="BK2851" s="107" t="str">
        <f>INDEX('SEDS_MSN Descriptions'!$C:$C,MATCH($C2851,'SEDS_MSN Descriptions'!$B:$B,0))</f>
        <v>Petroleum coke consumed by the electric power sector</v>
      </c>
      <c r="BL2851" s="108" t="str">
        <f>INDEX('SEDS_MSN Descriptions'!$D:$D,MATCH($C2851,'SEDS_MSN Descriptions'!$B:$B,0))</f>
        <v>Billion Btu</v>
      </c>
      <c r="BM2851" s="108" t="str">
        <f t="shared" si="88"/>
        <v>electric power</v>
      </c>
      <c r="BN2851" s="108" t="str">
        <f t="shared" si="89"/>
        <v>other</v>
      </c>
    </row>
    <row r="2852" spans="1:66">
      <c r="A2852" s="58" t="s">
        <v>1012</v>
      </c>
      <c r="B2852" s="58" t="s">
        <v>1235</v>
      </c>
      <c r="C2852" s="58" t="s">
        <v>1147</v>
      </c>
      <c r="D2852" s="58">
        <v>0</v>
      </c>
      <c r="E2852" s="58">
        <v>0</v>
      </c>
      <c r="F2852" s="58">
        <v>0</v>
      </c>
      <c r="G2852" s="58">
        <v>0</v>
      </c>
      <c r="H2852" s="58">
        <v>0</v>
      </c>
      <c r="I2852" s="58">
        <v>0</v>
      </c>
      <c r="J2852" s="58">
        <v>0</v>
      </c>
      <c r="K2852" s="58">
        <v>0</v>
      </c>
      <c r="L2852" s="58">
        <v>0</v>
      </c>
      <c r="M2852" s="58">
        <v>0</v>
      </c>
      <c r="N2852" s="58">
        <v>0</v>
      </c>
      <c r="O2852" s="58">
        <v>0</v>
      </c>
      <c r="P2852" s="58">
        <v>0</v>
      </c>
      <c r="Q2852" s="58">
        <v>0</v>
      </c>
      <c r="R2852" s="58">
        <v>0</v>
      </c>
      <c r="S2852" s="58">
        <v>0</v>
      </c>
      <c r="T2852" s="58">
        <v>0</v>
      </c>
      <c r="U2852" s="58">
        <v>0</v>
      </c>
      <c r="V2852" s="58">
        <v>0</v>
      </c>
      <c r="W2852" s="58">
        <v>0</v>
      </c>
      <c r="X2852" s="58">
        <v>0</v>
      </c>
      <c r="Y2852" s="58">
        <v>0</v>
      </c>
      <c r="Z2852" s="58">
        <v>0</v>
      </c>
      <c r="AA2852" s="58">
        <v>0</v>
      </c>
      <c r="AB2852" s="58">
        <v>0</v>
      </c>
      <c r="AC2852" s="58">
        <v>0</v>
      </c>
      <c r="AD2852" s="58">
        <v>0</v>
      </c>
      <c r="AE2852" s="58">
        <v>0</v>
      </c>
      <c r="AF2852" s="58">
        <v>0</v>
      </c>
      <c r="AG2852" s="58">
        <v>0</v>
      </c>
      <c r="AH2852" s="58">
        <v>0</v>
      </c>
      <c r="AI2852" s="58">
        <v>0</v>
      </c>
      <c r="AJ2852" s="58">
        <v>0</v>
      </c>
      <c r="AK2852" s="58">
        <v>0</v>
      </c>
      <c r="AL2852" s="58">
        <v>0</v>
      </c>
      <c r="AM2852" s="58">
        <v>0</v>
      </c>
      <c r="AN2852" s="58">
        <v>0</v>
      </c>
      <c r="AO2852" s="58">
        <v>0</v>
      </c>
      <c r="AP2852" s="58">
        <v>0</v>
      </c>
      <c r="AQ2852" s="58">
        <v>0</v>
      </c>
      <c r="AR2852" s="58">
        <v>0</v>
      </c>
      <c r="AS2852" s="58">
        <v>0</v>
      </c>
      <c r="AT2852" s="58">
        <v>0</v>
      </c>
      <c r="AU2852" s="58">
        <v>0</v>
      </c>
      <c r="AV2852" s="58">
        <v>0</v>
      </c>
      <c r="AW2852" s="58">
        <v>0</v>
      </c>
      <c r="AX2852" s="58">
        <v>0</v>
      </c>
      <c r="AY2852" s="58">
        <v>0</v>
      </c>
      <c r="AZ2852" s="58">
        <v>0</v>
      </c>
      <c r="BA2852" s="58">
        <v>0</v>
      </c>
      <c r="BB2852" s="58">
        <v>0</v>
      </c>
      <c r="BC2852" s="58">
        <v>0</v>
      </c>
      <c r="BD2852" s="58">
        <v>0</v>
      </c>
      <c r="BE2852" s="58">
        <v>0</v>
      </c>
      <c r="BF2852" s="58">
        <v>0</v>
      </c>
      <c r="BG2852" s="58">
        <v>0</v>
      </c>
      <c r="BH2852" s="58">
        <v>0</v>
      </c>
      <c r="BI2852" s="58">
        <v>0</v>
      </c>
      <c r="BJ2852" s="58">
        <v>0</v>
      </c>
      <c r="BK2852" s="107" t="str">
        <f>INDEX('SEDS_MSN Descriptions'!$C:$C,MATCH($C2852,'SEDS_MSN Descriptions'!$B:$B,0))</f>
        <v>Petroleum coke consumed by the industrial sector</v>
      </c>
      <c r="BL2852" s="108" t="str">
        <f>INDEX('SEDS_MSN Descriptions'!$D:$D,MATCH($C2852,'SEDS_MSN Descriptions'!$B:$B,0))</f>
        <v>Billion Btu</v>
      </c>
      <c r="BM2852" s="108" t="str">
        <f t="shared" si="88"/>
        <v>Industrial</v>
      </c>
      <c r="BN2852" s="108" t="str">
        <f t="shared" si="89"/>
        <v>other</v>
      </c>
    </row>
    <row r="2853" spans="1:66">
      <c r="A2853" s="58" t="s">
        <v>1012</v>
      </c>
      <c r="B2853" s="58" t="s">
        <v>1235</v>
      </c>
      <c r="C2853" s="58" t="s">
        <v>1148</v>
      </c>
      <c r="D2853" s="58">
        <v>0</v>
      </c>
      <c r="E2853" s="58">
        <v>0</v>
      </c>
      <c r="F2853" s="58">
        <v>0</v>
      </c>
      <c r="G2853" s="58">
        <v>0</v>
      </c>
      <c r="H2853" s="58">
        <v>0</v>
      </c>
      <c r="I2853" s="58">
        <v>0</v>
      </c>
      <c r="J2853" s="58">
        <v>0</v>
      </c>
      <c r="K2853" s="58">
        <v>0</v>
      </c>
      <c r="L2853" s="58">
        <v>0</v>
      </c>
      <c r="M2853" s="58">
        <v>0</v>
      </c>
      <c r="N2853" s="58">
        <v>0</v>
      </c>
      <c r="O2853" s="58">
        <v>0</v>
      </c>
      <c r="P2853" s="58">
        <v>0</v>
      </c>
      <c r="Q2853" s="58">
        <v>0</v>
      </c>
      <c r="R2853" s="58">
        <v>0</v>
      </c>
      <c r="S2853" s="58">
        <v>0</v>
      </c>
      <c r="T2853" s="58">
        <v>0</v>
      </c>
      <c r="U2853" s="58">
        <v>0</v>
      </c>
      <c r="V2853" s="58">
        <v>0</v>
      </c>
      <c r="W2853" s="58">
        <v>0</v>
      </c>
      <c r="X2853" s="58">
        <v>0</v>
      </c>
      <c r="Y2853" s="58">
        <v>0</v>
      </c>
      <c r="Z2853" s="58">
        <v>0</v>
      </c>
      <c r="AA2853" s="58">
        <v>0</v>
      </c>
      <c r="AB2853" s="58">
        <v>0</v>
      </c>
      <c r="AC2853" s="58">
        <v>0</v>
      </c>
      <c r="AD2853" s="58">
        <v>0</v>
      </c>
      <c r="AE2853" s="58">
        <v>0</v>
      </c>
      <c r="AF2853" s="58">
        <v>0</v>
      </c>
      <c r="AG2853" s="58">
        <v>0</v>
      </c>
      <c r="AH2853" s="58">
        <v>0</v>
      </c>
      <c r="AI2853" s="58">
        <v>0</v>
      </c>
      <c r="AJ2853" s="58">
        <v>0</v>
      </c>
      <c r="AK2853" s="58">
        <v>0</v>
      </c>
      <c r="AL2853" s="58">
        <v>0</v>
      </c>
      <c r="AM2853" s="58">
        <v>0</v>
      </c>
      <c r="AN2853" s="58">
        <v>0</v>
      </c>
      <c r="AO2853" s="58">
        <v>0</v>
      </c>
      <c r="AP2853" s="58">
        <v>0</v>
      </c>
      <c r="AQ2853" s="58">
        <v>0</v>
      </c>
      <c r="AR2853" s="58">
        <v>0</v>
      </c>
      <c r="AS2853" s="58">
        <v>0</v>
      </c>
      <c r="AT2853" s="58">
        <v>0</v>
      </c>
      <c r="AU2853" s="58">
        <v>0</v>
      </c>
      <c r="AV2853" s="58">
        <v>0</v>
      </c>
      <c r="AW2853" s="58">
        <v>0</v>
      </c>
      <c r="AX2853" s="58">
        <v>0</v>
      </c>
      <c r="AY2853" s="58">
        <v>0</v>
      </c>
      <c r="AZ2853" s="58">
        <v>0</v>
      </c>
      <c r="BA2853" s="58">
        <v>0</v>
      </c>
      <c r="BB2853" s="58">
        <v>0</v>
      </c>
      <c r="BC2853" s="58">
        <v>0</v>
      </c>
      <c r="BD2853" s="58">
        <v>0</v>
      </c>
      <c r="BE2853" s="58">
        <v>0</v>
      </c>
      <c r="BF2853" s="58">
        <v>0</v>
      </c>
      <c r="BG2853" s="58">
        <v>0</v>
      </c>
      <c r="BH2853" s="58">
        <v>0</v>
      </c>
      <c r="BI2853" s="58">
        <v>0</v>
      </c>
      <c r="BJ2853" s="58">
        <v>0</v>
      </c>
      <c r="BK2853" s="107" t="str">
        <f>INDEX('SEDS_MSN Descriptions'!$C:$C,MATCH($C2853,'SEDS_MSN Descriptions'!$B:$B,0))</f>
        <v>Petroleum coke total consumption</v>
      </c>
      <c r="BL2853" s="108" t="str">
        <f>INDEX('SEDS_MSN Descriptions'!$D:$D,MATCH($C2853,'SEDS_MSN Descriptions'!$B:$B,0))</f>
        <v>Billion Btu</v>
      </c>
      <c r="BM2853" s="108" t="str">
        <f t="shared" si="88"/>
        <v>other</v>
      </c>
      <c r="BN2853" s="108" t="str">
        <f t="shared" si="89"/>
        <v>other</v>
      </c>
    </row>
    <row r="2854" spans="1:66">
      <c r="A2854" s="58" t="s">
        <v>1012</v>
      </c>
      <c r="B2854" s="58" t="s">
        <v>1235</v>
      </c>
      <c r="C2854" s="58" t="s">
        <v>1149</v>
      </c>
      <c r="D2854" s="58">
        <v>0</v>
      </c>
      <c r="E2854" s="58">
        <v>0</v>
      </c>
      <c r="F2854" s="58">
        <v>0</v>
      </c>
      <c r="G2854" s="58">
        <v>0</v>
      </c>
      <c r="H2854" s="58">
        <v>0</v>
      </c>
      <c r="I2854" s="58">
        <v>0</v>
      </c>
      <c r="J2854" s="58">
        <v>0</v>
      </c>
      <c r="K2854" s="58">
        <v>0</v>
      </c>
      <c r="L2854" s="58">
        <v>0</v>
      </c>
      <c r="M2854" s="58">
        <v>0</v>
      </c>
      <c r="N2854" s="58">
        <v>0</v>
      </c>
      <c r="O2854" s="58">
        <v>0</v>
      </c>
      <c r="P2854" s="58">
        <v>0</v>
      </c>
      <c r="Q2854" s="58">
        <v>0</v>
      </c>
      <c r="R2854" s="58">
        <v>0</v>
      </c>
      <c r="S2854" s="58">
        <v>0</v>
      </c>
      <c r="T2854" s="58">
        <v>0</v>
      </c>
      <c r="U2854" s="58">
        <v>0</v>
      </c>
      <c r="V2854" s="58">
        <v>0</v>
      </c>
      <c r="W2854" s="58">
        <v>0</v>
      </c>
      <c r="X2854" s="58">
        <v>0</v>
      </c>
      <c r="Y2854" s="58">
        <v>0</v>
      </c>
      <c r="Z2854" s="58">
        <v>0</v>
      </c>
      <c r="AA2854" s="58">
        <v>0</v>
      </c>
      <c r="AB2854" s="58">
        <v>0</v>
      </c>
      <c r="AC2854" s="58">
        <v>0</v>
      </c>
      <c r="AD2854" s="58">
        <v>0</v>
      </c>
      <c r="AE2854" s="58">
        <v>0</v>
      </c>
      <c r="AF2854" s="58">
        <v>0</v>
      </c>
      <c r="AG2854" s="58">
        <v>0</v>
      </c>
      <c r="AH2854" s="58">
        <v>0</v>
      </c>
      <c r="AI2854" s="58">
        <v>0</v>
      </c>
      <c r="AJ2854" s="58">
        <v>0</v>
      </c>
      <c r="AK2854" s="58">
        <v>0</v>
      </c>
      <c r="AL2854" s="58">
        <v>0</v>
      </c>
      <c r="AM2854" s="58">
        <v>0</v>
      </c>
      <c r="AN2854" s="58">
        <v>0</v>
      </c>
      <c r="AO2854" s="58">
        <v>0</v>
      </c>
      <c r="AP2854" s="58">
        <v>0</v>
      </c>
      <c r="AQ2854" s="58">
        <v>0</v>
      </c>
      <c r="AR2854" s="58">
        <v>0</v>
      </c>
      <c r="AS2854" s="58">
        <v>0</v>
      </c>
      <c r="AT2854" s="58">
        <v>0</v>
      </c>
      <c r="AU2854" s="58">
        <v>0</v>
      </c>
      <c r="AV2854" s="58">
        <v>0</v>
      </c>
      <c r="AW2854" s="58">
        <v>0</v>
      </c>
      <c r="AX2854" s="58">
        <v>0</v>
      </c>
      <c r="AY2854" s="58">
        <v>0</v>
      </c>
      <c r="AZ2854" s="58">
        <v>0</v>
      </c>
      <c r="BA2854" s="58">
        <v>0</v>
      </c>
      <c r="BB2854" s="58">
        <v>0</v>
      </c>
      <c r="BC2854" s="58">
        <v>0</v>
      </c>
      <c r="BD2854" s="58">
        <v>0</v>
      </c>
      <c r="BE2854" s="58">
        <v>0</v>
      </c>
      <c r="BF2854" s="58">
        <v>0</v>
      </c>
      <c r="BG2854" s="58">
        <v>0</v>
      </c>
      <c r="BH2854" s="58">
        <v>0</v>
      </c>
      <c r="BI2854" s="58">
        <v>0</v>
      </c>
      <c r="BJ2854" s="58">
        <v>0</v>
      </c>
      <c r="BK2854" s="107" t="str">
        <f>INDEX('SEDS_MSN Descriptions'!$C:$C,MATCH($C2854,'SEDS_MSN Descriptions'!$B:$B,0))</f>
        <v>Petroleum coke total end-use consumption</v>
      </c>
      <c r="BL2854" s="108" t="str">
        <f>INDEX('SEDS_MSN Descriptions'!$D:$D,MATCH($C2854,'SEDS_MSN Descriptions'!$B:$B,0))</f>
        <v>Billion Btu</v>
      </c>
      <c r="BM2854" s="108" t="str">
        <f t="shared" si="88"/>
        <v>other</v>
      </c>
      <c r="BN2854" s="108" t="str">
        <f t="shared" si="89"/>
        <v>other</v>
      </c>
    </row>
    <row r="2855" spans="1:66">
      <c r="A2855" s="58" t="s">
        <v>1012</v>
      </c>
      <c r="B2855" s="58" t="s">
        <v>1235</v>
      </c>
      <c r="C2855" s="58" t="s">
        <v>1150</v>
      </c>
      <c r="D2855" s="58">
        <v>0</v>
      </c>
      <c r="E2855" s="58">
        <v>0</v>
      </c>
      <c r="F2855" s="58">
        <v>0</v>
      </c>
      <c r="G2855" s="58">
        <v>0</v>
      </c>
      <c r="H2855" s="58">
        <v>0</v>
      </c>
      <c r="I2855" s="58">
        <v>0</v>
      </c>
      <c r="J2855" s="58">
        <v>0</v>
      </c>
      <c r="K2855" s="58">
        <v>0</v>
      </c>
      <c r="L2855" s="58">
        <v>0</v>
      </c>
      <c r="M2855" s="58">
        <v>0</v>
      </c>
      <c r="N2855" s="58">
        <v>0</v>
      </c>
      <c r="O2855" s="58">
        <v>0</v>
      </c>
      <c r="P2855" s="58">
        <v>0</v>
      </c>
      <c r="Q2855" s="58">
        <v>0</v>
      </c>
      <c r="R2855" s="58">
        <v>0</v>
      </c>
      <c r="S2855" s="58">
        <v>0</v>
      </c>
      <c r="T2855" s="58">
        <v>0</v>
      </c>
      <c r="U2855" s="58">
        <v>0</v>
      </c>
      <c r="V2855" s="58">
        <v>0</v>
      </c>
      <c r="W2855" s="58">
        <v>0</v>
      </c>
      <c r="X2855" s="58">
        <v>0</v>
      </c>
      <c r="Y2855" s="58">
        <v>0</v>
      </c>
      <c r="Z2855" s="58">
        <v>0</v>
      </c>
      <c r="AA2855" s="58">
        <v>0</v>
      </c>
      <c r="AB2855" s="58">
        <v>0</v>
      </c>
      <c r="AC2855" s="58">
        <v>0</v>
      </c>
      <c r="AD2855" s="58">
        <v>0</v>
      </c>
      <c r="AE2855" s="58">
        <v>0</v>
      </c>
      <c r="AF2855" s="58">
        <v>0</v>
      </c>
      <c r="AG2855" s="58">
        <v>0</v>
      </c>
      <c r="AH2855" s="58">
        <v>0</v>
      </c>
      <c r="AI2855" s="58">
        <v>0</v>
      </c>
      <c r="AJ2855" s="58">
        <v>0</v>
      </c>
      <c r="AK2855" s="58">
        <v>0</v>
      </c>
      <c r="AL2855" s="58">
        <v>0</v>
      </c>
      <c r="AM2855" s="58">
        <v>0</v>
      </c>
      <c r="AN2855" s="58">
        <v>0</v>
      </c>
      <c r="AO2855" s="58">
        <v>0</v>
      </c>
      <c r="AP2855" s="58">
        <v>0</v>
      </c>
      <c r="AQ2855" s="58">
        <v>0</v>
      </c>
      <c r="AR2855" s="58">
        <v>0</v>
      </c>
      <c r="AS2855" s="58">
        <v>0</v>
      </c>
      <c r="AT2855" s="58">
        <v>0</v>
      </c>
      <c r="AU2855" s="58">
        <v>0</v>
      </c>
      <c r="AV2855" s="58">
        <v>0</v>
      </c>
      <c r="AW2855" s="58">
        <v>0</v>
      </c>
      <c r="AX2855" s="58">
        <v>0</v>
      </c>
      <c r="AY2855" s="58">
        <v>0</v>
      </c>
      <c r="AZ2855" s="58">
        <v>0</v>
      </c>
      <c r="BA2855" s="58">
        <v>0</v>
      </c>
      <c r="BB2855" s="58">
        <v>0</v>
      </c>
      <c r="BC2855" s="58">
        <v>0</v>
      </c>
      <c r="BD2855" s="58">
        <v>0</v>
      </c>
      <c r="BE2855" s="58">
        <v>0</v>
      </c>
      <c r="BF2855" s="58">
        <v>0</v>
      </c>
      <c r="BG2855" s="58">
        <v>0</v>
      </c>
      <c r="BH2855" s="58">
        <v>0</v>
      </c>
      <c r="BI2855" s="58">
        <v>0</v>
      </c>
      <c r="BJ2855" s="58">
        <v>0</v>
      </c>
      <c r="BK2855" s="107" t="str">
        <f>INDEX('SEDS_MSN Descriptions'!$C:$C,MATCH($C2855,'SEDS_MSN Descriptions'!$B:$B,0))</f>
        <v>Plant condensate consumed by the industrial sector (through 1983)</v>
      </c>
      <c r="BL2855" s="108" t="str">
        <f>INDEX('SEDS_MSN Descriptions'!$D:$D,MATCH($C2855,'SEDS_MSN Descriptions'!$B:$B,0))</f>
        <v>Billion Btu</v>
      </c>
      <c r="BM2855" s="108" t="str">
        <f t="shared" si="88"/>
        <v>Industrial</v>
      </c>
      <c r="BN2855" s="108" t="str">
        <f t="shared" si="89"/>
        <v>other</v>
      </c>
    </row>
    <row r="2856" spans="1:66">
      <c r="A2856" s="58" t="s">
        <v>1012</v>
      </c>
      <c r="B2856" s="58" t="s">
        <v>1235</v>
      </c>
      <c r="C2856" s="58" t="s">
        <v>1151</v>
      </c>
      <c r="D2856" s="58">
        <v>73643</v>
      </c>
      <c r="E2856" s="58">
        <v>77658</v>
      </c>
      <c r="F2856" s="58">
        <v>81066</v>
      </c>
      <c r="G2856" s="58">
        <v>79238</v>
      </c>
      <c r="H2856" s="58">
        <v>84040</v>
      </c>
      <c r="I2856" s="58">
        <v>86807</v>
      </c>
      <c r="J2856" s="58">
        <v>87936</v>
      </c>
      <c r="K2856" s="58">
        <v>104391</v>
      </c>
      <c r="L2856" s="58">
        <v>110706</v>
      </c>
      <c r="M2856" s="58">
        <v>105973</v>
      </c>
      <c r="N2856" s="58">
        <v>105159</v>
      </c>
      <c r="O2856" s="58">
        <v>107407</v>
      </c>
      <c r="P2856" s="58">
        <v>114019</v>
      </c>
      <c r="Q2856" s="58">
        <v>117922</v>
      </c>
      <c r="R2856" s="58">
        <v>120239</v>
      </c>
      <c r="S2856" s="58">
        <v>125511</v>
      </c>
      <c r="T2856" s="58">
        <v>130343</v>
      </c>
      <c r="U2856" s="58">
        <v>134913</v>
      </c>
      <c r="V2856" s="58">
        <v>143602</v>
      </c>
      <c r="W2856" s="58">
        <v>135383</v>
      </c>
      <c r="X2856" s="58">
        <v>112680</v>
      </c>
      <c r="Y2856" s="58">
        <v>98602</v>
      </c>
      <c r="Z2856" s="58">
        <v>96011</v>
      </c>
      <c r="AA2856" s="58">
        <v>100634</v>
      </c>
      <c r="AB2856" s="58">
        <v>98726</v>
      </c>
      <c r="AC2856" s="58">
        <v>101978</v>
      </c>
      <c r="AD2856" s="58">
        <v>103914</v>
      </c>
      <c r="AE2856" s="58">
        <v>105281</v>
      </c>
      <c r="AF2856" s="58">
        <v>108434</v>
      </c>
      <c r="AG2856" s="58">
        <v>115788</v>
      </c>
      <c r="AH2856" s="58">
        <v>120117</v>
      </c>
      <c r="AI2856" s="58">
        <v>120517</v>
      </c>
      <c r="AJ2856" s="58">
        <v>118730</v>
      </c>
      <c r="AK2856" s="58">
        <v>128448</v>
      </c>
      <c r="AL2856" s="58">
        <v>132069</v>
      </c>
      <c r="AM2856" s="58">
        <v>140739</v>
      </c>
      <c r="AN2856" s="58">
        <v>149928</v>
      </c>
      <c r="AO2856" s="58">
        <v>146540</v>
      </c>
      <c r="AP2856" s="58">
        <v>152565</v>
      </c>
      <c r="AQ2856" s="58">
        <v>165044</v>
      </c>
      <c r="AR2856" s="58">
        <v>167339</v>
      </c>
      <c r="AS2856" s="58">
        <v>155395</v>
      </c>
      <c r="AT2856" s="58">
        <v>160021</v>
      </c>
      <c r="AU2856" s="58">
        <v>140328</v>
      </c>
      <c r="AV2856" s="58">
        <v>156496</v>
      </c>
      <c r="AW2856" s="58">
        <v>159726</v>
      </c>
      <c r="AX2856" s="58">
        <v>165353</v>
      </c>
      <c r="AY2856" s="58">
        <v>162468</v>
      </c>
      <c r="AZ2856" s="58">
        <v>152495</v>
      </c>
      <c r="BA2856" s="58">
        <v>144873</v>
      </c>
      <c r="BB2856" s="58">
        <v>157574</v>
      </c>
      <c r="BC2856" s="58">
        <v>156231</v>
      </c>
      <c r="BD2856" s="58">
        <v>152573</v>
      </c>
      <c r="BE2856" s="58">
        <v>156633</v>
      </c>
      <c r="BF2856" s="58">
        <v>160167</v>
      </c>
      <c r="BG2856" s="58">
        <v>174272</v>
      </c>
      <c r="BH2856" s="58">
        <v>176824</v>
      </c>
      <c r="BI2856" s="58">
        <v>176382</v>
      </c>
      <c r="BJ2856" s="58">
        <v>180790</v>
      </c>
      <c r="BK2856" s="107" t="str">
        <f>INDEX('SEDS_MSN Descriptions'!$C:$C,MATCH($C2856,'SEDS_MSN Descriptions'!$B:$B,0))</f>
        <v>All petroleum products total consumption, excluding biofuels</v>
      </c>
      <c r="BL2856" s="108" t="str">
        <f>INDEX('SEDS_MSN Descriptions'!$D:$D,MATCH($C2856,'SEDS_MSN Descriptions'!$B:$B,0))</f>
        <v>Billion Btu</v>
      </c>
      <c r="BM2856" s="108" t="str">
        <f t="shared" si="88"/>
        <v>other</v>
      </c>
      <c r="BN2856" s="108" t="str">
        <f t="shared" si="89"/>
        <v>other</v>
      </c>
    </row>
    <row r="2857" spans="1:66">
      <c r="A2857" s="58" t="s">
        <v>1012</v>
      </c>
      <c r="B2857" s="58" t="s">
        <v>1235</v>
      </c>
      <c r="C2857" s="58" t="s">
        <v>1152</v>
      </c>
      <c r="D2857" s="58">
        <v>0</v>
      </c>
      <c r="E2857" s="58">
        <v>0</v>
      </c>
      <c r="F2857" s="58">
        <v>0</v>
      </c>
      <c r="G2857" s="58">
        <v>0</v>
      </c>
      <c r="H2857" s="58">
        <v>0</v>
      </c>
      <c r="I2857" s="58">
        <v>0</v>
      </c>
      <c r="J2857" s="58">
        <v>0</v>
      </c>
      <c r="K2857" s="58">
        <v>0</v>
      </c>
      <c r="L2857" s="58">
        <v>0</v>
      </c>
      <c r="M2857" s="58">
        <v>0</v>
      </c>
      <c r="N2857" s="58">
        <v>0</v>
      </c>
      <c r="O2857" s="58">
        <v>0</v>
      </c>
      <c r="P2857" s="58">
        <v>0</v>
      </c>
      <c r="Q2857" s="58">
        <v>0</v>
      </c>
      <c r="R2857" s="58">
        <v>0</v>
      </c>
      <c r="S2857" s="58">
        <v>0</v>
      </c>
      <c r="T2857" s="58">
        <v>0</v>
      </c>
      <c r="U2857" s="58">
        <v>0</v>
      </c>
      <c r="V2857" s="58">
        <v>0</v>
      </c>
      <c r="W2857" s="58">
        <v>0</v>
      </c>
      <c r="X2857" s="58">
        <v>0</v>
      </c>
      <c r="Y2857" s="58">
        <v>0</v>
      </c>
      <c r="Z2857" s="58">
        <v>0</v>
      </c>
      <c r="AA2857" s="58">
        <v>0</v>
      </c>
      <c r="AB2857" s="58">
        <v>0</v>
      </c>
      <c r="AC2857" s="58">
        <v>0</v>
      </c>
      <c r="AD2857" s="58">
        <v>0</v>
      </c>
      <c r="AE2857" s="58">
        <v>0</v>
      </c>
      <c r="AF2857" s="58">
        <v>0</v>
      </c>
      <c r="AG2857" s="58">
        <v>0</v>
      </c>
      <c r="AH2857" s="58">
        <v>0</v>
      </c>
      <c r="AI2857" s="58">
        <v>0</v>
      </c>
      <c r="AJ2857" s="58">
        <v>0</v>
      </c>
      <c r="AK2857" s="58">
        <v>0</v>
      </c>
      <c r="AL2857" s="58">
        <v>0</v>
      </c>
      <c r="AM2857" s="58">
        <v>0</v>
      </c>
      <c r="AN2857" s="58">
        <v>0</v>
      </c>
      <c r="AO2857" s="58">
        <v>0</v>
      </c>
      <c r="AP2857" s="58">
        <v>0</v>
      </c>
      <c r="AQ2857" s="58">
        <v>0</v>
      </c>
      <c r="AR2857" s="58">
        <v>0</v>
      </c>
      <c r="AS2857" s="58">
        <v>0</v>
      </c>
      <c r="AT2857" s="58">
        <v>0</v>
      </c>
      <c r="AU2857" s="58">
        <v>0</v>
      </c>
      <c r="AV2857" s="58">
        <v>0</v>
      </c>
      <c r="AW2857" s="58">
        <v>0</v>
      </c>
      <c r="AX2857" s="58">
        <v>0</v>
      </c>
      <c r="AY2857" s="58">
        <v>0</v>
      </c>
      <c r="AZ2857" s="58">
        <v>0</v>
      </c>
      <c r="BA2857" s="58">
        <v>0</v>
      </c>
      <c r="BB2857" s="58">
        <v>0</v>
      </c>
      <c r="BC2857" s="58">
        <v>0</v>
      </c>
      <c r="BD2857" s="58">
        <v>0</v>
      </c>
      <c r="BE2857" s="58">
        <v>0</v>
      </c>
      <c r="BF2857" s="58">
        <v>0</v>
      </c>
      <c r="BG2857" s="58">
        <v>0</v>
      </c>
      <c r="BH2857" s="58">
        <v>0</v>
      </c>
      <c r="BI2857" s="58">
        <v>0</v>
      </c>
      <c r="BJ2857" s="58">
        <v>0</v>
      </c>
      <c r="BK2857" s="107" t="str">
        <f>INDEX('SEDS_MSN Descriptions'!$C:$C,MATCH($C2857,'SEDS_MSN Descriptions'!$B:$B,0))</f>
        <v>Natural gasoline (pentanes plus) consumed by the industrial sector</v>
      </c>
      <c r="BL2857" s="108" t="str">
        <f>INDEX('SEDS_MSN Descriptions'!$D:$D,MATCH($C2857,'SEDS_MSN Descriptions'!$B:$B,0))</f>
        <v>Billion Btu</v>
      </c>
      <c r="BM2857" s="108" t="str">
        <f t="shared" si="88"/>
        <v>Industrial</v>
      </c>
      <c r="BN2857" s="108" t="str">
        <f t="shared" si="89"/>
        <v>natural gas</v>
      </c>
    </row>
    <row r="2858" spans="1:66">
      <c r="A2858" s="58" t="s">
        <v>1012</v>
      </c>
      <c r="B2858" s="58" t="s">
        <v>1235</v>
      </c>
      <c r="C2858" s="58" t="s">
        <v>1153</v>
      </c>
      <c r="D2858" s="58">
        <v>0</v>
      </c>
      <c r="E2858" s="58">
        <v>0</v>
      </c>
      <c r="F2858" s="58">
        <v>0</v>
      </c>
      <c r="G2858" s="58">
        <v>0</v>
      </c>
      <c r="H2858" s="58">
        <v>0</v>
      </c>
      <c r="I2858" s="58">
        <v>0</v>
      </c>
      <c r="J2858" s="58">
        <v>0</v>
      </c>
      <c r="K2858" s="58">
        <v>0</v>
      </c>
      <c r="L2858" s="58">
        <v>0</v>
      </c>
      <c r="M2858" s="58">
        <v>0</v>
      </c>
      <c r="N2858" s="58">
        <v>0</v>
      </c>
      <c r="O2858" s="58">
        <v>0</v>
      </c>
      <c r="P2858" s="58">
        <v>0</v>
      </c>
      <c r="Q2858" s="58">
        <v>0</v>
      </c>
      <c r="R2858" s="58">
        <v>0</v>
      </c>
      <c r="S2858" s="58">
        <v>0</v>
      </c>
      <c r="T2858" s="58">
        <v>0</v>
      </c>
      <c r="U2858" s="58">
        <v>0</v>
      </c>
      <c r="V2858" s="58">
        <v>0</v>
      </c>
      <c r="W2858" s="58">
        <v>0</v>
      </c>
      <c r="X2858" s="58">
        <v>0</v>
      </c>
      <c r="Y2858" s="58">
        <v>0</v>
      </c>
      <c r="Z2858" s="58">
        <v>0</v>
      </c>
      <c r="AA2858" s="58">
        <v>0</v>
      </c>
      <c r="AB2858" s="58">
        <v>0</v>
      </c>
      <c r="AC2858" s="58">
        <v>0</v>
      </c>
      <c r="AD2858" s="58">
        <v>0</v>
      </c>
      <c r="AE2858" s="58">
        <v>0</v>
      </c>
      <c r="AF2858" s="58">
        <v>0</v>
      </c>
      <c r="AG2858" s="58">
        <v>0</v>
      </c>
      <c r="AH2858" s="58">
        <v>0</v>
      </c>
      <c r="AI2858" s="58">
        <v>0</v>
      </c>
      <c r="AJ2858" s="58">
        <v>0</v>
      </c>
      <c r="AK2858" s="58">
        <v>0</v>
      </c>
      <c r="AL2858" s="58">
        <v>0</v>
      </c>
      <c r="AM2858" s="58">
        <v>0</v>
      </c>
      <c r="AN2858" s="58">
        <v>0</v>
      </c>
      <c r="AO2858" s="58">
        <v>0</v>
      </c>
      <c r="AP2858" s="58">
        <v>0</v>
      </c>
      <c r="AQ2858" s="58">
        <v>0</v>
      </c>
      <c r="AR2858" s="58">
        <v>0</v>
      </c>
      <c r="AS2858" s="58">
        <v>0</v>
      </c>
      <c r="AT2858" s="58">
        <v>0</v>
      </c>
      <c r="AU2858" s="58">
        <v>0</v>
      </c>
      <c r="AV2858" s="58">
        <v>0</v>
      </c>
      <c r="AW2858" s="58">
        <v>0</v>
      </c>
      <c r="AX2858" s="58">
        <v>0</v>
      </c>
      <c r="AY2858" s="58">
        <v>0</v>
      </c>
      <c r="AZ2858" s="58">
        <v>0</v>
      </c>
      <c r="BA2858" s="58">
        <v>0</v>
      </c>
      <c r="BB2858" s="58">
        <v>0</v>
      </c>
      <c r="BC2858" s="58">
        <v>0</v>
      </c>
      <c r="BD2858" s="58">
        <v>0</v>
      </c>
      <c r="BE2858" s="58">
        <v>0</v>
      </c>
      <c r="BF2858" s="58">
        <v>0</v>
      </c>
      <c r="BG2858" s="58">
        <v>0</v>
      </c>
      <c r="BH2858" s="58">
        <v>0</v>
      </c>
      <c r="BI2858" s="58">
        <v>0</v>
      </c>
      <c r="BJ2858" s="58">
        <v>0</v>
      </c>
      <c r="BK2858" s="107" t="str">
        <f>INDEX('SEDS_MSN Descriptions'!$C:$C,MATCH($C2858,'SEDS_MSN Descriptions'!$B:$B,0))</f>
        <v>Natural gasoline (pentanes plus) total consumption</v>
      </c>
      <c r="BL2858" s="108" t="str">
        <f>INDEX('SEDS_MSN Descriptions'!$D:$D,MATCH($C2858,'SEDS_MSN Descriptions'!$B:$B,0))</f>
        <v>Billion Btu</v>
      </c>
      <c r="BM2858" s="108" t="str">
        <f t="shared" si="88"/>
        <v>other</v>
      </c>
      <c r="BN2858" s="108" t="str">
        <f t="shared" si="89"/>
        <v>natural gas</v>
      </c>
    </row>
    <row r="2859" spans="1:66">
      <c r="A2859" s="58" t="s">
        <v>1012</v>
      </c>
      <c r="B2859" s="58" t="s">
        <v>1235</v>
      </c>
      <c r="C2859" s="58" t="s">
        <v>1154</v>
      </c>
      <c r="BB2859" s="58">
        <v>42</v>
      </c>
      <c r="BC2859" s="58">
        <v>41</v>
      </c>
      <c r="BD2859" s="58">
        <v>22</v>
      </c>
      <c r="BE2859" s="58">
        <v>20</v>
      </c>
      <c r="BF2859" s="58">
        <v>16</v>
      </c>
      <c r="BG2859" s="58">
        <v>15</v>
      </c>
      <c r="BH2859" s="58">
        <v>15</v>
      </c>
      <c r="BI2859" s="58">
        <v>5</v>
      </c>
      <c r="BJ2859" s="58">
        <v>3</v>
      </c>
      <c r="BK2859" s="110" t="str">
        <f>INDEX('SEDS_MSN Descriptions'!$C:$C,MATCH($C2859,'SEDS_MSN Descriptions'!$B:$B,0))</f>
        <v>Propane consumed by the transportation sector</v>
      </c>
      <c r="BL2859" s="108" t="str">
        <f>INDEX('SEDS_MSN Descriptions'!$D:$D,MATCH($C2859,'SEDS_MSN Descriptions'!$B:$B,0))</f>
        <v>Billion Btu</v>
      </c>
      <c r="BM2859" s="108" t="str">
        <f t="shared" si="88"/>
        <v>Transportation</v>
      </c>
      <c r="BN2859" s="108" t="str">
        <f t="shared" si="89"/>
        <v>LPG propane or butane</v>
      </c>
    </row>
    <row r="2860" spans="1:66">
      <c r="A2860" s="58" t="s">
        <v>1012</v>
      </c>
      <c r="B2860" s="58" t="s">
        <v>1235</v>
      </c>
      <c r="C2860" s="58" t="s">
        <v>1155</v>
      </c>
      <c r="BB2860" s="58">
        <v>969</v>
      </c>
      <c r="BC2860" s="58">
        <v>995</v>
      </c>
      <c r="BD2860" s="58">
        <v>1441</v>
      </c>
      <c r="BE2860" s="58">
        <v>1082</v>
      </c>
      <c r="BF2860" s="58">
        <v>1254</v>
      </c>
      <c r="BG2860" s="58">
        <v>1238</v>
      </c>
      <c r="BH2860" s="58">
        <v>1534</v>
      </c>
      <c r="BI2860" s="58">
        <v>1280</v>
      </c>
      <c r="BJ2860" s="58">
        <v>1534</v>
      </c>
      <c r="BK2860" s="107" t="str">
        <f>INDEX('SEDS_MSN Descriptions'!$C:$C,MATCH($C2860,'SEDS_MSN Descriptions'!$B:$B,0))</f>
        <v>Propane consumed by the commercial sector</v>
      </c>
      <c r="BL2860" s="108" t="str">
        <f>INDEX('SEDS_MSN Descriptions'!$D:$D,MATCH($C2860,'SEDS_MSN Descriptions'!$B:$B,0))</f>
        <v>Billion Btu</v>
      </c>
      <c r="BM2860" s="108" t="str">
        <f t="shared" si="88"/>
        <v>commercial</v>
      </c>
      <c r="BN2860" s="108" t="str">
        <f t="shared" si="89"/>
        <v>LPG propane or butane</v>
      </c>
    </row>
    <row r="2861" spans="1:66">
      <c r="A2861" s="58" t="s">
        <v>1012</v>
      </c>
      <c r="B2861" s="58" t="s">
        <v>1235</v>
      </c>
      <c r="C2861" s="58" t="s">
        <v>1156</v>
      </c>
      <c r="BB2861" s="58">
        <v>371</v>
      </c>
      <c r="BC2861" s="58">
        <v>840</v>
      </c>
      <c r="BD2861" s="58">
        <v>613</v>
      </c>
      <c r="BE2861" s="58">
        <v>596</v>
      </c>
      <c r="BF2861" s="58">
        <v>487</v>
      </c>
      <c r="BG2861" s="58">
        <v>510</v>
      </c>
      <c r="BH2861" s="58">
        <v>482</v>
      </c>
      <c r="BI2861" s="58">
        <v>592</v>
      </c>
      <c r="BJ2861" s="58">
        <v>738</v>
      </c>
      <c r="BK2861" s="107" t="str">
        <f>INDEX('SEDS_MSN Descriptions'!$C:$C,MATCH($C2861,'SEDS_MSN Descriptions'!$B:$B,0))</f>
        <v>Propane consumed by the industrial sector</v>
      </c>
      <c r="BL2861" s="108" t="str">
        <f>INDEX('SEDS_MSN Descriptions'!$D:$D,MATCH($C2861,'SEDS_MSN Descriptions'!$B:$B,0))</f>
        <v>Billion Btu</v>
      </c>
      <c r="BM2861" s="108" t="str">
        <f t="shared" si="88"/>
        <v>Industrial</v>
      </c>
      <c r="BN2861" s="108" t="str">
        <f t="shared" si="89"/>
        <v>LPG propane or butane</v>
      </c>
    </row>
    <row r="2862" spans="1:66">
      <c r="A2862" s="58" t="s">
        <v>1012</v>
      </c>
      <c r="B2862" s="58" t="s">
        <v>1235</v>
      </c>
      <c r="C2862" s="58" t="s">
        <v>1157</v>
      </c>
      <c r="BB2862" s="58">
        <v>3917</v>
      </c>
      <c r="BC2862" s="58">
        <v>3991</v>
      </c>
      <c r="BD2862" s="58">
        <v>3205</v>
      </c>
      <c r="BE2862" s="58">
        <v>4852</v>
      </c>
      <c r="BF2862" s="58">
        <v>3537</v>
      </c>
      <c r="BG2862" s="58">
        <v>3063</v>
      </c>
      <c r="BH2862" s="58">
        <v>3219</v>
      </c>
      <c r="BI2862" s="58">
        <v>4201</v>
      </c>
      <c r="BJ2862" s="58">
        <v>3848</v>
      </c>
      <c r="BK2862" s="107" t="str">
        <f>INDEX('SEDS_MSN Descriptions'!$C:$C,MATCH($C2862,'SEDS_MSN Descriptions'!$B:$B,0))</f>
        <v>Propane consumed by the residential sector</v>
      </c>
      <c r="BL2862" s="108" t="str">
        <f>INDEX('SEDS_MSN Descriptions'!$D:$D,MATCH($C2862,'SEDS_MSN Descriptions'!$B:$B,0))</f>
        <v>Billion Btu</v>
      </c>
      <c r="BM2862" s="108" t="str">
        <f t="shared" si="88"/>
        <v>residential</v>
      </c>
      <c r="BN2862" s="108" t="str">
        <f t="shared" si="89"/>
        <v>LPG propane or butane</v>
      </c>
    </row>
    <row r="2863" spans="1:66">
      <c r="A2863" s="58" t="s">
        <v>1012</v>
      </c>
      <c r="B2863" s="58" t="s">
        <v>1235</v>
      </c>
      <c r="C2863" s="58" t="s">
        <v>1158</v>
      </c>
      <c r="BB2863" s="58">
        <v>5300</v>
      </c>
      <c r="BC2863" s="58">
        <v>5868</v>
      </c>
      <c r="BD2863" s="58">
        <v>5281</v>
      </c>
      <c r="BE2863" s="58">
        <v>6550</v>
      </c>
      <c r="BF2863" s="58">
        <v>5294</v>
      </c>
      <c r="BG2863" s="58">
        <v>4827</v>
      </c>
      <c r="BH2863" s="58">
        <v>5250</v>
      </c>
      <c r="BI2863" s="58">
        <v>6077</v>
      </c>
      <c r="BJ2863" s="58">
        <v>6122</v>
      </c>
      <c r="BK2863" s="107" t="str">
        <f>INDEX('SEDS_MSN Descriptions'!$C:$C,MATCH($C2863,'SEDS_MSN Descriptions'!$B:$B,0))</f>
        <v>Propane total consumption</v>
      </c>
      <c r="BL2863" s="108" t="str">
        <f>INDEX('SEDS_MSN Descriptions'!$D:$D,MATCH($C2863,'SEDS_MSN Descriptions'!$B:$B,0))</f>
        <v>Billion Btu</v>
      </c>
      <c r="BM2863" s="108" t="str">
        <f t="shared" si="88"/>
        <v>other</v>
      </c>
      <c r="BN2863" s="108" t="str">
        <f t="shared" si="89"/>
        <v>LPG propane or butane</v>
      </c>
    </row>
    <row r="2864" spans="1:66">
      <c r="A2864" s="58" t="s">
        <v>1012</v>
      </c>
      <c r="B2864" s="58" t="s">
        <v>1235</v>
      </c>
      <c r="C2864" s="58" t="s">
        <v>1159</v>
      </c>
      <c r="BB2864" s="58">
        <v>5300</v>
      </c>
      <c r="BC2864" s="58">
        <v>5868</v>
      </c>
      <c r="BD2864" s="58">
        <v>5281</v>
      </c>
      <c r="BE2864" s="58">
        <v>6550</v>
      </c>
      <c r="BF2864" s="58">
        <v>5294</v>
      </c>
      <c r="BG2864" s="58">
        <v>4827</v>
      </c>
      <c r="BH2864" s="58">
        <v>5250</v>
      </c>
      <c r="BI2864" s="58">
        <v>6077</v>
      </c>
      <c r="BJ2864" s="58">
        <v>6122</v>
      </c>
      <c r="BK2864" s="107" t="str">
        <f>INDEX('SEDS_MSN Descriptions'!$C:$C,MATCH($C2864,'SEDS_MSN Descriptions'!$B:$B,0))</f>
        <v>Propane total end-use consumption</v>
      </c>
      <c r="BL2864" s="108" t="str">
        <f>INDEX('SEDS_MSN Descriptions'!$D:$D,MATCH($C2864,'SEDS_MSN Descriptions'!$B:$B,0))</f>
        <v>Billion Btu</v>
      </c>
      <c r="BM2864" s="108" t="str">
        <f t="shared" si="88"/>
        <v>other</v>
      </c>
      <c r="BN2864" s="108" t="str">
        <f t="shared" si="89"/>
        <v>LPG propane or butane</v>
      </c>
    </row>
    <row r="2865" spans="1:66">
      <c r="A2865" s="58" t="s">
        <v>1012</v>
      </c>
      <c r="B2865" s="58" t="s">
        <v>1235</v>
      </c>
      <c r="C2865" s="58" t="s">
        <v>1160</v>
      </c>
      <c r="BB2865" s="58">
        <v>0</v>
      </c>
      <c r="BC2865" s="58">
        <v>0</v>
      </c>
      <c r="BD2865" s="58">
        <v>0</v>
      </c>
      <c r="BE2865" s="58">
        <v>0</v>
      </c>
      <c r="BF2865" s="58">
        <v>0</v>
      </c>
      <c r="BG2865" s="58">
        <v>0</v>
      </c>
      <c r="BH2865" s="58">
        <v>0</v>
      </c>
      <c r="BI2865" s="58">
        <v>0</v>
      </c>
      <c r="BJ2865" s="58">
        <v>0</v>
      </c>
      <c r="BK2865" s="107" t="str">
        <f>INDEX('SEDS_MSN Descriptions'!$C:$C,MATCH($C2865,'SEDS_MSN Descriptions'!$B:$B,0))</f>
        <v>Propylene from refineries consumed by the industrial sector</v>
      </c>
      <c r="BL2865" s="108" t="str">
        <f>INDEX('SEDS_MSN Descriptions'!$D:$D,MATCH($C2865,'SEDS_MSN Descriptions'!$B:$B,0))</f>
        <v>Billion Btu</v>
      </c>
      <c r="BM2865" s="108" t="str">
        <f t="shared" si="88"/>
        <v>Industrial</v>
      </c>
      <c r="BN2865" s="108" t="str">
        <f t="shared" si="89"/>
        <v>other</v>
      </c>
    </row>
    <row r="2866" spans="1:66">
      <c r="A2866" s="58" t="s">
        <v>1012</v>
      </c>
      <c r="B2866" s="58" t="s">
        <v>1235</v>
      </c>
      <c r="C2866" s="58" t="s">
        <v>1161</v>
      </c>
      <c r="BB2866" s="58">
        <v>0</v>
      </c>
      <c r="BC2866" s="58">
        <v>0</v>
      </c>
      <c r="BD2866" s="58">
        <v>0</v>
      </c>
      <c r="BE2866" s="58">
        <v>0</v>
      </c>
      <c r="BF2866" s="58">
        <v>0</v>
      </c>
      <c r="BG2866" s="58">
        <v>0</v>
      </c>
      <c r="BH2866" s="58">
        <v>0</v>
      </c>
      <c r="BI2866" s="58">
        <v>0</v>
      </c>
      <c r="BJ2866" s="58">
        <v>0</v>
      </c>
      <c r="BK2866" s="107" t="str">
        <f>INDEX('SEDS_MSN Descriptions'!$C:$C,MATCH($C2866,'SEDS_MSN Descriptions'!$B:$B,0))</f>
        <v>Propylene from refineries total consumption</v>
      </c>
      <c r="BL2866" s="108" t="str">
        <f>INDEX('SEDS_MSN Descriptions'!$D:$D,MATCH($C2866,'SEDS_MSN Descriptions'!$B:$B,0))</f>
        <v>Billion Btu</v>
      </c>
      <c r="BM2866" s="108" t="str">
        <f t="shared" si="88"/>
        <v>other</v>
      </c>
      <c r="BN2866" s="108" t="str">
        <f t="shared" si="89"/>
        <v>other</v>
      </c>
    </row>
    <row r="2867" spans="1:66">
      <c r="A2867" s="58" t="s">
        <v>1012</v>
      </c>
      <c r="B2867" s="58" t="s">
        <v>1235</v>
      </c>
      <c r="C2867" s="58" t="s">
        <v>1162</v>
      </c>
      <c r="D2867" s="58">
        <v>77688</v>
      </c>
      <c r="E2867" s="58">
        <v>70403</v>
      </c>
      <c r="F2867" s="58">
        <v>73984</v>
      </c>
      <c r="G2867" s="58">
        <v>73227</v>
      </c>
      <c r="H2867" s="58">
        <v>76892</v>
      </c>
      <c r="I2867" s="58">
        <v>79778</v>
      </c>
      <c r="J2867" s="58">
        <v>81379</v>
      </c>
      <c r="K2867" s="58">
        <v>82252</v>
      </c>
      <c r="L2867" s="58">
        <v>80804</v>
      </c>
      <c r="M2867" s="58">
        <v>76228</v>
      </c>
      <c r="N2867" s="58">
        <v>85735</v>
      </c>
      <c r="O2867" s="58">
        <v>89445</v>
      </c>
      <c r="P2867" s="58">
        <v>92776</v>
      </c>
      <c r="Q2867" s="58">
        <v>97216</v>
      </c>
      <c r="R2867" s="58">
        <v>111472</v>
      </c>
      <c r="S2867" s="58">
        <v>118011</v>
      </c>
      <c r="T2867" s="58">
        <v>121380</v>
      </c>
      <c r="U2867" s="58">
        <v>85968</v>
      </c>
      <c r="V2867" s="58">
        <v>119334</v>
      </c>
      <c r="W2867" s="58">
        <v>113729</v>
      </c>
      <c r="X2867" s="58">
        <v>113407</v>
      </c>
      <c r="Y2867" s="58">
        <v>115694</v>
      </c>
      <c r="Z2867" s="58">
        <v>137262</v>
      </c>
      <c r="AA2867" s="58">
        <v>152320</v>
      </c>
      <c r="AB2867" s="58">
        <v>156188</v>
      </c>
      <c r="AC2867" s="58">
        <v>132234</v>
      </c>
      <c r="AD2867" s="58">
        <v>146356</v>
      </c>
      <c r="AE2867" s="58">
        <v>101447</v>
      </c>
      <c r="AF2867" s="58">
        <v>87409</v>
      </c>
      <c r="AG2867" s="58">
        <v>124844</v>
      </c>
      <c r="AH2867" s="58">
        <v>119701</v>
      </c>
      <c r="AI2867" s="58">
        <v>116219</v>
      </c>
      <c r="AJ2867" s="58">
        <v>95136</v>
      </c>
      <c r="AK2867" s="58">
        <v>125883</v>
      </c>
      <c r="AL2867" s="58">
        <v>106260</v>
      </c>
      <c r="AM2867" s="58">
        <v>139475</v>
      </c>
      <c r="AN2867" s="58">
        <v>164045</v>
      </c>
      <c r="AO2867" s="58">
        <v>179013</v>
      </c>
      <c r="AP2867" s="58">
        <v>159820</v>
      </c>
      <c r="AQ2867" s="58">
        <v>167399</v>
      </c>
      <c r="AR2867" s="58">
        <v>141037</v>
      </c>
      <c r="AS2867" s="58">
        <v>104604</v>
      </c>
      <c r="AT2867" s="58">
        <v>113189</v>
      </c>
      <c r="AU2867" s="58">
        <v>108868</v>
      </c>
      <c r="AV2867" s="58">
        <v>112080</v>
      </c>
      <c r="AW2867" s="58">
        <v>122267</v>
      </c>
      <c r="AX2867" s="58">
        <v>147673</v>
      </c>
      <c r="AY2867" s="58">
        <v>127411</v>
      </c>
      <c r="AZ2867" s="58">
        <v>132857</v>
      </c>
      <c r="BA2867" s="58">
        <v>136273</v>
      </c>
      <c r="BB2867" s="58">
        <v>132007</v>
      </c>
      <c r="BC2867" s="58">
        <v>177400</v>
      </c>
      <c r="BD2867" s="58">
        <v>156129</v>
      </c>
      <c r="BE2867" s="58">
        <v>140163</v>
      </c>
      <c r="BF2867" s="58">
        <v>155533</v>
      </c>
      <c r="BG2867" s="58">
        <v>154044</v>
      </c>
      <c r="BH2867" s="58">
        <v>152847</v>
      </c>
      <c r="BI2867" s="58">
        <v>173310</v>
      </c>
      <c r="BJ2867" s="58">
        <v>178877</v>
      </c>
      <c r="BK2867" s="107" t="str">
        <f>INDEX('SEDS_MSN Descriptions'!$C:$C,MATCH($C2867,'SEDS_MSN Descriptions'!$B:$B,0))</f>
        <v>Renewable energy total consumption</v>
      </c>
      <c r="BL2867" s="108" t="str">
        <f>INDEX('SEDS_MSN Descriptions'!$D:$D,MATCH($C2867,'SEDS_MSN Descriptions'!$B:$B,0))</f>
        <v>Billion Btu</v>
      </c>
      <c r="BM2867" s="108" t="str">
        <f t="shared" si="88"/>
        <v>other</v>
      </c>
      <c r="BN2867" s="108" t="str">
        <f t="shared" si="89"/>
        <v>other</v>
      </c>
    </row>
    <row r="2868" spans="1:66">
      <c r="A2868" s="58" t="s">
        <v>1012</v>
      </c>
      <c r="B2868" s="58" t="s">
        <v>1235</v>
      </c>
      <c r="C2868" s="58" t="s">
        <v>1163</v>
      </c>
      <c r="D2868" s="58">
        <v>327</v>
      </c>
      <c r="E2868" s="58">
        <v>19</v>
      </c>
      <c r="F2868" s="58">
        <v>0</v>
      </c>
      <c r="G2868" s="58">
        <v>0</v>
      </c>
      <c r="H2868" s="58">
        <v>0</v>
      </c>
      <c r="I2868" s="58">
        <v>346</v>
      </c>
      <c r="J2868" s="58">
        <v>0</v>
      </c>
      <c r="K2868" s="58">
        <v>0</v>
      </c>
      <c r="L2868" s="58">
        <v>70</v>
      </c>
      <c r="M2868" s="58">
        <v>45</v>
      </c>
      <c r="N2868" s="58">
        <v>13</v>
      </c>
      <c r="O2868" s="58">
        <v>0</v>
      </c>
      <c r="P2868" s="58">
        <v>0</v>
      </c>
      <c r="Q2868" s="58">
        <v>0</v>
      </c>
      <c r="R2868" s="58">
        <v>0</v>
      </c>
      <c r="S2868" s="58">
        <v>0</v>
      </c>
      <c r="T2868" s="58">
        <v>0</v>
      </c>
      <c r="U2868" s="58">
        <v>0</v>
      </c>
      <c r="V2868" s="58">
        <v>0</v>
      </c>
      <c r="W2868" s="58">
        <v>5646</v>
      </c>
      <c r="X2868" s="58">
        <v>0</v>
      </c>
      <c r="Y2868" s="58">
        <v>0</v>
      </c>
      <c r="Z2868" s="58">
        <v>0</v>
      </c>
      <c r="AA2868" s="58">
        <v>0</v>
      </c>
      <c r="AB2868" s="58">
        <v>0</v>
      </c>
      <c r="AC2868" s="58">
        <v>0</v>
      </c>
      <c r="AD2868" s="58">
        <v>0</v>
      </c>
      <c r="AE2868" s="58">
        <v>0</v>
      </c>
      <c r="AF2868" s="58">
        <v>0</v>
      </c>
      <c r="AG2868" s="58">
        <v>0</v>
      </c>
      <c r="AH2868" s="58">
        <v>0</v>
      </c>
      <c r="AI2868" s="58">
        <v>0</v>
      </c>
      <c r="AJ2868" s="58">
        <v>0</v>
      </c>
      <c r="AK2868" s="58">
        <v>0</v>
      </c>
      <c r="AL2868" s="58">
        <v>0</v>
      </c>
      <c r="AM2868" s="58">
        <v>0</v>
      </c>
      <c r="AN2868" s="58">
        <v>0</v>
      </c>
      <c r="AO2868" s="58">
        <v>0</v>
      </c>
      <c r="AP2868" s="58">
        <v>0</v>
      </c>
      <c r="AQ2868" s="58">
        <v>0</v>
      </c>
      <c r="AR2868" s="58">
        <v>0</v>
      </c>
      <c r="AS2868" s="58">
        <v>0</v>
      </c>
      <c r="AT2868" s="58">
        <v>0</v>
      </c>
      <c r="AU2868" s="58">
        <v>0</v>
      </c>
      <c r="AV2868" s="58">
        <v>0</v>
      </c>
      <c r="AW2868" s="58">
        <v>0</v>
      </c>
      <c r="AX2868" s="58">
        <v>0</v>
      </c>
      <c r="AY2868" s="58">
        <v>0</v>
      </c>
      <c r="AZ2868" s="58">
        <v>0</v>
      </c>
      <c r="BA2868" s="58">
        <v>0</v>
      </c>
      <c r="BB2868" s="58">
        <v>0</v>
      </c>
      <c r="BC2868" s="58">
        <v>0</v>
      </c>
      <c r="BD2868" s="58">
        <v>0</v>
      </c>
      <c r="BE2868" s="58">
        <v>0</v>
      </c>
      <c r="BF2868" s="58">
        <v>0</v>
      </c>
      <c r="BG2868" s="58">
        <v>0</v>
      </c>
      <c r="BH2868" s="58">
        <v>0</v>
      </c>
      <c r="BI2868" s="58">
        <v>0</v>
      </c>
      <c r="BJ2868" s="58">
        <v>0</v>
      </c>
      <c r="BK2868" s="110" t="str">
        <f>INDEX('SEDS_MSN Descriptions'!$C:$C,MATCH($C2868,'SEDS_MSN Descriptions'!$B:$B,0))</f>
        <v>Residual fuel oil consumed by the transportation sector</v>
      </c>
      <c r="BL2868" s="108" t="str">
        <f>INDEX('SEDS_MSN Descriptions'!$D:$D,MATCH($C2868,'SEDS_MSN Descriptions'!$B:$B,0))</f>
        <v>Billion Btu</v>
      </c>
      <c r="BM2868" s="108" t="str">
        <f t="shared" si="88"/>
        <v>Transportation</v>
      </c>
      <c r="BN2868" s="108" t="str">
        <f t="shared" si="89"/>
        <v>heavy or residual fuel oil</v>
      </c>
    </row>
    <row r="2869" spans="1:66">
      <c r="A2869" s="58" t="s">
        <v>1012</v>
      </c>
      <c r="B2869" s="58" t="s">
        <v>1235</v>
      </c>
      <c r="C2869" s="58" t="s">
        <v>1164</v>
      </c>
      <c r="D2869" s="58">
        <v>0</v>
      </c>
      <c r="E2869" s="58">
        <v>0</v>
      </c>
      <c r="F2869" s="58">
        <v>0</v>
      </c>
      <c r="G2869" s="58">
        <v>0</v>
      </c>
      <c r="H2869" s="58">
        <v>0</v>
      </c>
      <c r="I2869" s="58">
        <v>0</v>
      </c>
      <c r="J2869" s="58">
        <v>0</v>
      </c>
      <c r="K2869" s="58">
        <v>0</v>
      </c>
      <c r="L2869" s="58">
        <v>0</v>
      </c>
      <c r="M2869" s="58">
        <v>0</v>
      </c>
      <c r="N2869" s="58">
        <v>0</v>
      </c>
      <c r="O2869" s="58">
        <v>0</v>
      </c>
      <c r="P2869" s="58">
        <v>0</v>
      </c>
      <c r="Q2869" s="58">
        <v>0</v>
      </c>
      <c r="R2869" s="58">
        <v>0</v>
      </c>
      <c r="S2869" s="58">
        <v>0</v>
      </c>
      <c r="T2869" s="58">
        <v>0</v>
      </c>
      <c r="U2869" s="58">
        <v>0</v>
      </c>
      <c r="V2869" s="58">
        <v>0</v>
      </c>
      <c r="W2869" s="58">
        <v>0</v>
      </c>
      <c r="X2869" s="58">
        <v>3062</v>
      </c>
      <c r="Y2869" s="58">
        <v>181</v>
      </c>
      <c r="Z2869" s="58">
        <v>109</v>
      </c>
      <c r="AA2869" s="58">
        <v>122</v>
      </c>
      <c r="AB2869" s="58">
        <v>74</v>
      </c>
      <c r="AC2869" s="58">
        <v>158</v>
      </c>
      <c r="AD2869" s="58">
        <v>20</v>
      </c>
      <c r="AE2869" s="58">
        <v>61</v>
      </c>
      <c r="AF2869" s="58">
        <v>43</v>
      </c>
      <c r="AG2869" s="58">
        <v>165</v>
      </c>
      <c r="AH2869" s="58">
        <v>117</v>
      </c>
      <c r="AI2869" s="58">
        <v>8</v>
      </c>
      <c r="AJ2869" s="58">
        <v>86</v>
      </c>
      <c r="AK2869" s="58">
        <v>185</v>
      </c>
      <c r="AL2869" s="58">
        <v>43</v>
      </c>
      <c r="AM2869" s="58">
        <v>27</v>
      </c>
      <c r="AN2869" s="58">
        <v>27</v>
      </c>
      <c r="AO2869" s="58">
        <v>5</v>
      </c>
      <c r="AP2869" s="58">
        <v>21</v>
      </c>
      <c r="AQ2869" s="58">
        <v>0</v>
      </c>
      <c r="AR2869" s="58">
        <v>0</v>
      </c>
      <c r="AS2869" s="58">
        <v>0</v>
      </c>
      <c r="AT2869" s="58">
        <v>0</v>
      </c>
      <c r="AU2869" s="58">
        <v>0</v>
      </c>
      <c r="AV2869" s="58">
        <v>0</v>
      </c>
      <c r="AW2869" s="58">
        <v>0</v>
      </c>
      <c r="AX2869" s="58">
        <v>0</v>
      </c>
      <c r="AY2869" s="58">
        <v>0</v>
      </c>
      <c r="AZ2869" s="58">
        <v>0</v>
      </c>
      <c r="BA2869" s="58">
        <v>0</v>
      </c>
      <c r="BB2869" s="58">
        <v>14</v>
      </c>
      <c r="BC2869" s="58">
        <v>20</v>
      </c>
      <c r="BD2869" s="58">
        <v>13</v>
      </c>
      <c r="BE2869" s="58">
        <v>0</v>
      </c>
      <c r="BF2869" s="58">
        <v>0</v>
      </c>
      <c r="BG2869" s="58">
        <v>0</v>
      </c>
      <c r="BH2869" s="58">
        <v>0</v>
      </c>
      <c r="BI2869" s="58">
        <v>0</v>
      </c>
      <c r="BJ2869" s="58">
        <v>0</v>
      </c>
      <c r="BK2869" s="107" t="str">
        <f>INDEX('SEDS_MSN Descriptions'!$C:$C,MATCH($C2869,'SEDS_MSN Descriptions'!$B:$B,0))</f>
        <v>Residual fuel oil consumed by the commercial sector</v>
      </c>
      <c r="BL2869" s="108" t="str">
        <f>INDEX('SEDS_MSN Descriptions'!$D:$D,MATCH($C2869,'SEDS_MSN Descriptions'!$B:$B,0))</f>
        <v>Billion Btu</v>
      </c>
      <c r="BM2869" s="108" t="str">
        <f t="shared" si="88"/>
        <v>commercial</v>
      </c>
      <c r="BN2869" s="108" t="str">
        <f t="shared" si="89"/>
        <v>heavy or residual fuel oil</v>
      </c>
    </row>
    <row r="2870" spans="1:66">
      <c r="A2870" s="58" t="s">
        <v>1012</v>
      </c>
      <c r="B2870" s="58" t="s">
        <v>1235</v>
      </c>
      <c r="C2870" s="58" t="s">
        <v>1165</v>
      </c>
      <c r="D2870" s="58">
        <v>0</v>
      </c>
      <c r="E2870" s="58">
        <v>0</v>
      </c>
      <c r="F2870" s="58">
        <v>0</v>
      </c>
      <c r="G2870" s="58">
        <v>0</v>
      </c>
      <c r="H2870" s="58">
        <v>0</v>
      </c>
      <c r="I2870" s="58">
        <v>0</v>
      </c>
      <c r="J2870" s="58">
        <v>0</v>
      </c>
      <c r="K2870" s="58">
        <v>0</v>
      </c>
      <c r="L2870" s="58">
        <v>0</v>
      </c>
      <c r="M2870" s="58">
        <v>0</v>
      </c>
      <c r="N2870" s="58">
        <v>0</v>
      </c>
      <c r="O2870" s="58">
        <v>0</v>
      </c>
      <c r="P2870" s="58">
        <v>0</v>
      </c>
      <c r="Q2870" s="58">
        <v>0</v>
      </c>
      <c r="R2870" s="58">
        <v>0</v>
      </c>
      <c r="S2870" s="58">
        <v>0</v>
      </c>
      <c r="T2870" s="58">
        <v>0</v>
      </c>
      <c r="U2870" s="58">
        <v>0</v>
      </c>
      <c r="V2870" s="58">
        <v>0</v>
      </c>
      <c r="W2870" s="58">
        <v>0</v>
      </c>
      <c r="X2870" s="58">
        <v>0</v>
      </c>
      <c r="Y2870" s="58">
        <v>0</v>
      </c>
      <c r="Z2870" s="58">
        <v>0</v>
      </c>
      <c r="AA2870" s="58">
        <v>0</v>
      </c>
      <c r="AB2870" s="58">
        <v>0</v>
      </c>
      <c r="AC2870" s="58">
        <v>0</v>
      </c>
      <c r="AD2870" s="58">
        <v>0</v>
      </c>
      <c r="AE2870" s="58">
        <v>0</v>
      </c>
      <c r="AF2870" s="58">
        <v>0</v>
      </c>
      <c r="AG2870" s="58">
        <v>0</v>
      </c>
      <c r="AH2870" s="58">
        <v>0</v>
      </c>
      <c r="AI2870" s="58">
        <v>0</v>
      </c>
      <c r="AJ2870" s="58">
        <v>0</v>
      </c>
      <c r="AK2870" s="58">
        <v>0</v>
      </c>
      <c r="AL2870" s="58">
        <v>0</v>
      </c>
      <c r="AM2870" s="58">
        <v>0</v>
      </c>
      <c r="AN2870" s="58">
        <v>0</v>
      </c>
      <c r="AO2870" s="58">
        <v>0</v>
      </c>
      <c r="AP2870" s="58">
        <v>0</v>
      </c>
      <c r="AQ2870" s="58">
        <v>0</v>
      </c>
      <c r="AR2870" s="58">
        <v>0</v>
      </c>
      <c r="AS2870" s="58">
        <v>0</v>
      </c>
      <c r="AT2870" s="58">
        <v>0</v>
      </c>
      <c r="AU2870" s="58">
        <v>0</v>
      </c>
      <c r="AV2870" s="58">
        <v>0</v>
      </c>
      <c r="AW2870" s="58">
        <v>0</v>
      </c>
      <c r="AX2870" s="58">
        <v>0</v>
      </c>
      <c r="AY2870" s="58">
        <v>0</v>
      </c>
      <c r="AZ2870" s="58">
        <v>0</v>
      </c>
      <c r="BA2870" s="58">
        <v>0</v>
      </c>
      <c r="BB2870" s="58">
        <v>0</v>
      </c>
      <c r="BC2870" s="58">
        <v>0</v>
      </c>
      <c r="BD2870" s="58">
        <v>0</v>
      </c>
      <c r="BE2870" s="58">
        <v>0</v>
      </c>
      <c r="BF2870" s="58">
        <v>0</v>
      </c>
      <c r="BG2870" s="58">
        <v>0</v>
      </c>
      <c r="BH2870" s="58">
        <v>0</v>
      </c>
      <c r="BI2870" s="58">
        <v>0</v>
      </c>
      <c r="BJ2870" s="58">
        <v>0</v>
      </c>
      <c r="BK2870" s="107" t="str">
        <f>INDEX('SEDS_MSN Descriptions'!$C:$C,MATCH($C2870,'SEDS_MSN Descriptions'!$B:$B,0))</f>
        <v>Residual fuel oil consumed by the electric power sector</v>
      </c>
      <c r="BL2870" s="108" t="str">
        <f>INDEX('SEDS_MSN Descriptions'!$D:$D,MATCH($C2870,'SEDS_MSN Descriptions'!$B:$B,0))</f>
        <v>Billion Btu</v>
      </c>
      <c r="BM2870" s="108" t="str">
        <f t="shared" si="88"/>
        <v>electric power</v>
      </c>
      <c r="BN2870" s="108" t="str">
        <f t="shared" si="89"/>
        <v>heavy or residual fuel oil</v>
      </c>
    </row>
    <row r="2871" spans="1:66">
      <c r="A2871" s="58" t="s">
        <v>1012</v>
      </c>
      <c r="B2871" s="58" t="s">
        <v>1235</v>
      </c>
      <c r="C2871" s="58" t="s">
        <v>1166</v>
      </c>
      <c r="D2871" s="58">
        <v>963</v>
      </c>
      <c r="E2871" s="58">
        <v>2683</v>
      </c>
      <c r="F2871" s="58">
        <v>1403</v>
      </c>
      <c r="G2871" s="58">
        <v>1645</v>
      </c>
      <c r="H2871" s="58">
        <v>2715</v>
      </c>
      <c r="I2871" s="58">
        <v>1893</v>
      </c>
      <c r="J2871" s="58">
        <v>1352</v>
      </c>
      <c r="K2871" s="58">
        <v>892</v>
      </c>
      <c r="L2871" s="58">
        <v>1238</v>
      </c>
      <c r="M2871" s="58">
        <v>2541</v>
      </c>
      <c r="N2871" s="58">
        <v>1726</v>
      </c>
      <c r="O2871" s="58">
        <v>1771</v>
      </c>
      <c r="P2871" s="58">
        <v>1531</v>
      </c>
      <c r="Q2871" s="58">
        <v>1517</v>
      </c>
      <c r="R2871" s="58">
        <v>3692</v>
      </c>
      <c r="S2871" s="58">
        <v>4297</v>
      </c>
      <c r="T2871" s="58">
        <v>4848</v>
      </c>
      <c r="U2871" s="58">
        <v>4339</v>
      </c>
      <c r="V2871" s="58">
        <v>5696</v>
      </c>
      <c r="W2871" s="58">
        <v>2033</v>
      </c>
      <c r="X2871" s="58">
        <v>791</v>
      </c>
      <c r="Y2871" s="58">
        <v>162</v>
      </c>
      <c r="Z2871" s="58">
        <v>1242</v>
      </c>
      <c r="AA2871" s="58">
        <v>530</v>
      </c>
      <c r="AB2871" s="58">
        <v>324</v>
      </c>
      <c r="AC2871" s="58">
        <v>382</v>
      </c>
      <c r="AD2871" s="58">
        <v>106</v>
      </c>
      <c r="AE2871" s="58">
        <v>340</v>
      </c>
      <c r="AF2871" s="58">
        <v>312</v>
      </c>
      <c r="AG2871" s="58">
        <v>119</v>
      </c>
      <c r="AH2871" s="58">
        <v>176</v>
      </c>
      <c r="AI2871" s="58">
        <v>269</v>
      </c>
      <c r="AJ2871" s="58">
        <v>49</v>
      </c>
      <c r="AK2871" s="58">
        <v>50</v>
      </c>
      <c r="AL2871" s="58">
        <v>87</v>
      </c>
      <c r="AM2871" s="58">
        <v>19</v>
      </c>
      <c r="AN2871" s="58">
        <v>15</v>
      </c>
      <c r="AO2871" s="58">
        <v>9</v>
      </c>
      <c r="AP2871" s="58">
        <v>8</v>
      </c>
      <c r="AQ2871" s="58">
        <v>38</v>
      </c>
      <c r="AR2871" s="58">
        <v>12</v>
      </c>
      <c r="AS2871" s="58">
        <v>142</v>
      </c>
      <c r="AT2871" s="58">
        <v>503</v>
      </c>
      <c r="AU2871" s="58">
        <v>2</v>
      </c>
      <c r="AV2871" s="58">
        <v>0</v>
      </c>
      <c r="AW2871" s="58">
        <v>1390</v>
      </c>
      <c r="AX2871" s="58">
        <v>911</v>
      </c>
      <c r="AY2871" s="58">
        <v>232</v>
      </c>
      <c r="AZ2871" s="58">
        <v>0</v>
      </c>
      <c r="BA2871" s="58">
        <v>51</v>
      </c>
      <c r="BB2871" s="58">
        <v>119</v>
      </c>
      <c r="BC2871" s="58">
        <v>21</v>
      </c>
      <c r="BD2871" s="58">
        <v>4</v>
      </c>
      <c r="BE2871" s="58">
        <v>0</v>
      </c>
      <c r="BF2871" s="58">
        <v>0</v>
      </c>
      <c r="BG2871" s="58">
        <v>0</v>
      </c>
      <c r="BH2871" s="58">
        <v>24</v>
      </c>
      <c r="BI2871" s="58">
        <v>0</v>
      </c>
      <c r="BJ2871" s="58">
        <v>32</v>
      </c>
      <c r="BK2871" s="107" t="str">
        <f>INDEX('SEDS_MSN Descriptions'!$C:$C,MATCH($C2871,'SEDS_MSN Descriptions'!$B:$B,0))</f>
        <v>Residual fuel oil consumed by the industrial sector</v>
      </c>
      <c r="BL2871" s="108" t="str">
        <f>INDEX('SEDS_MSN Descriptions'!$D:$D,MATCH($C2871,'SEDS_MSN Descriptions'!$B:$B,0))</f>
        <v>Billion Btu</v>
      </c>
      <c r="BM2871" s="108" t="str">
        <f t="shared" si="88"/>
        <v>Industrial</v>
      </c>
      <c r="BN2871" s="108" t="str">
        <f t="shared" si="89"/>
        <v>heavy or residual fuel oil</v>
      </c>
    </row>
    <row r="2872" spans="1:66">
      <c r="A2872" s="58" t="s">
        <v>1012</v>
      </c>
      <c r="B2872" s="58" t="s">
        <v>1235</v>
      </c>
      <c r="C2872" s="58" t="s">
        <v>1167</v>
      </c>
      <c r="D2872" s="58">
        <v>1291</v>
      </c>
      <c r="E2872" s="58">
        <v>2702</v>
      </c>
      <c r="F2872" s="58">
        <v>1403</v>
      </c>
      <c r="G2872" s="58">
        <v>1645</v>
      </c>
      <c r="H2872" s="58">
        <v>2715</v>
      </c>
      <c r="I2872" s="58">
        <v>2239</v>
      </c>
      <c r="J2872" s="58">
        <v>1352</v>
      </c>
      <c r="K2872" s="58">
        <v>892</v>
      </c>
      <c r="L2872" s="58">
        <v>1308</v>
      </c>
      <c r="M2872" s="58">
        <v>2586</v>
      </c>
      <c r="N2872" s="58">
        <v>1739</v>
      </c>
      <c r="O2872" s="58">
        <v>1771</v>
      </c>
      <c r="P2872" s="58">
        <v>1531</v>
      </c>
      <c r="Q2872" s="58">
        <v>1517</v>
      </c>
      <c r="R2872" s="58">
        <v>3692</v>
      </c>
      <c r="S2872" s="58">
        <v>4297</v>
      </c>
      <c r="T2872" s="58">
        <v>4848</v>
      </c>
      <c r="U2872" s="58">
        <v>4339</v>
      </c>
      <c r="V2872" s="58">
        <v>5696</v>
      </c>
      <c r="W2872" s="58">
        <v>7679</v>
      </c>
      <c r="X2872" s="58">
        <v>3852</v>
      </c>
      <c r="Y2872" s="58">
        <v>342</v>
      </c>
      <c r="Z2872" s="58">
        <v>1351</v>
      </c>
      <c r="AA2872" s="58">
        <v>652</v>
      </c>
      <c r="AB2872" s="58">
        <v>398</v>
      </c>
      <c r="AC2872" s="58">
        <v>540</v>
      </c>
      <c r="AD2872" s="58">
        <v>127</v>
      </c>
      <c r="AE2872" s="58">
        <v>401</v>
      </c>
      <c r="AF2872" s="58">
        <v>354</v>
      </c>
      <c r="AG2872" s="58">
        <v>284</v>
      </c>
      <c r="AH2872" s="58">
        <v>293</v>
      </c>
      <c r="AI2872" s="58">
        <v>277</v>
      </c>
      <c r="AJ2872" s="58">
        <v>135</v>
      </c>
      <c r="AK2872" s="58">
        <v>236</v>
      </c>
      <c r="AL2872" s="58">
        <v>130</v>
      </c>
      <c r="AM2872" s="58">
        <v>46</v>
      </c>
      <c r="AN2872" s="58">
        <v>41</v>
      </c>
      <c r="AO2872" s="58">
        <v>14</v>
      </c>
      <c r="AP2872" s="58">
        <v>29</v>
      </c>
      <c r="AQ2872" s="58">
        <v>38</v>
      </c>
      <c r="AR2872" s="58">
        <v>12</v>
      </c>
      <c r="AS2872" s="58">
        <v>142</v>
      </c>
      <c r="AT2872" s="58">
        <v>503</v>
      </c>
      <c r="AU2872" s="58">
        <v>2</v>
      </c>
      <c r="AV2872" s="58">
        <v>0</v>
      </c>
      <c r="AW2872" s="58">
        <v>1390</v>
      </c>
      <c r="AX2872" s="58">
        <v>911</v>
      </c>
      <c r="AY2872" s="58">
        <v>232</v>
      </c>
      <c r="AZ2872" s="58">
        <v>0</v>
      </c>
      <c r="BA2872" s="58">
        <v>51</v>
      </c>
      <c r="BB2872" s="58">
        <v>132</v>
      </c>
      <c r="BC2872" s="58">
        <v>41</v>
      </c>
      <c r="BD2872" s="58">
        <v>17</v>
      </c>
      <c r="BE2872" s="58">
        <v>0</v>
      </c>
      <c r="BF2872" s="58">
        <v>0</v>
      </c>
      <c r="BG2872" s="58">
        <v>0</v>
      </c>
      <c r="BH2872" s="58">
        <v>24</v>
      </c>
      <c r="BI2872" s="58">
        <v>0</v>
      </c>
      <c r="BJ2872" s="58">
        <v>32</v>
      </c>
      <c r="BK2872" s="107" t="str">
        <f>INDEX('SEDS_MSN Descriptions'!$C:$C,MATCH($C2872,'SEDS_MSN Descriptions'!$B:$B,0))</f>
        <v>Residual fuel oil total consumption</v>
      </c>
      <c r="BL2872" s="108" t="str">
        <f>INDEX('SEDS_MSN Descriptions'!$D:$D,MATCH($C2872,'SEDS_MSN Descriptions'!$B:$B,0))</f>
        <v>Billion Btu</v>
      </c>
      <c r="BM2872" s="108" t="str">
        <f t="shared" si="88"/>
        <v>other</v>
      </c>
      <c r="BN2872" s="108" t="str">
        <f t="shared" si="89"/>
        <v>heavy or residual fuel oil</v>
      </c>
    </row>
    <row r="2873" spans="1:66">
      <c r="A2873" s="58" t="s">
        <v>1012</v>
      </c>
      <c r="B2873" s="58" t="s">
        <v>1235</v>
      </c>
      <c r="C2873" s="58" t="s">
        <v>1168</v>
      </c>
      <c r="D2873" s="58">
        <v>1291</v>
      </c>
      <c r="E2873" s="58">
        <v>2702</v>
      </c>
      <c r="F2873" s="58">
        <v>1403</v>
      </c>
      <c r="G2873" s="58">
        <v>1645</v>
      </c>
      <c r="H2873" s="58">
        <v>2715</v>
      </c>
      <c r="I2873" s="58">
        <v>2239</v>
      </c>
      <c r="J2873" s="58">
        <v>1352</v>
      </c>
      <c r="K2873" s="58">
        <v>892</v>
      </c>
      <c r="L2873" s="58">
        <v>1308</v>
      </c>
      <c r="M2873" s="58">
        <v>2586</v>
      </c>
      <c r="N2873" s="58">
        <v>1739</v>
      </c>
      <c r="O2873" s="58">
        <v>1771</v>
      </c>
      <c r="P2873" s="58">
        <v>1531</v>
      </c>
      <c r="Q2873" s="58">
        <v>1517</v>
      </c>
      <c r="R2873" s="58">
        <v>3692</v>
      </c>
      <c r="S2873" s="58">
        <v>4297</v>
      </c>
      <c r="T2873" s="58">
        <v>4848</v>
      </c>
      <c r="U2873" s="58">
        <v>4339</v>
      </c>
      <c r="V2873" s="58">
        <v>5696</v>
      </c>
      <c r="W2873" s="58">
        <v>7679</v>
      </c>
      <c r="X2873" s="58">
        <v>3852</v>
      </c>
      <c r="Y2873" s="58">
        <v>342</v>
      </c>
      <c r="Z2873" s="58">
        <v>1351</v>
      </c>
      <c r="AA2873" s="58">
        <v>652</v>
      </c>
      <c r="AB2873" s="58">
        <v>398</v>
      </c>
      <c r="AC2873" s="58">
        <v>540</v>
      </c>
      <c r="AD2873" s="58">
        <v>127</v>
      </c>
      <c r="AE2873" s="58">
        <v>401</v>
      </c>
      <c r="AF2873" s="58">
        <v>354</v>
      </c>
      <c r="AG2873" s="58">
        <v>284</v>
      </c>
      <c r="AH2873" s="58">
        <v>293</v>
      </c>
      <c r="AI2873" s="58">
        <v>277</v>
      </c>
      <c r="AJ2873" s="58">
        <v>135</v>
      </c>
      <c r="AK2873" s="58">
        <v>236</v>
      </c>
      <c r="AL2873" s="58">
        <v>130</v>
      </c>
      <c r="AM2873" s="58">
        <v>46</v>
      </c>
      <c r="AN2873" s="58">
        <v>41</v>
      </c>
      <c r="AO2873" s="58">
        <v>14</v>
      </c>
      <c r="AP2873" s="58">
        <v>29</v>
      </c>
      <c r="AQ2873" s="58">
        <v>38</v>
      </c>
      <c r="AR2873" s="58">
        <v>12</v>
      </c>
      <c r="AS2873" s="58">
        <v>142</v>
      </c>
      <c r="AT2873" s="58">
        <v>503</v>
      </c>
      <c r="AU2873" s="58">
        <v>2</v>
      </c>
      <c r="AV2873" s="58">
        <v>0</v>
      </c>
      <c r="AW2873" s="58">
        <v>1390</v>
      </c>
      <c r="AX2873" s="58">
        <v>911</v>
      </c>
      <c r="AY2873" s="58">
        <v>232</v>
      </c>
      <c r="AZ2873" s="58">
        <v>0</v>
      </c>
      <c r="BA2873" s="58">
        <v>51</v>
      </c>
      <c r="BB2873" s="58">
        <v>132</v>
      </c>
      <c r="BC2873" s="58">
        <v>41</v>
      </c>
      <c r="BD2873" s="58">
        <v>17</v>
      </c>
      <c r="BE2873" s="58">
        <v>0</v>
      </c>
      <c r="BF2873" s="58">
        <v>0</v>
      </c>
      <c r="BG2873" s="58">
        <v>0</v>
      </c>
      <c r="BH2873" s="58">
        <v>24</v>
      </c>
      <c r="BI2873" s="58">
        <v>0</v>
      </c>
      <c r="BJ2873" s="58">
        <v>32</v>
      </c>
      <c r="BK2873" s="107" t="str">
        <f>INDEX('SEDS_MSN Descriptions'!$C:$C,MATCH($C2873,'SEDS_MSN Descriptions'!$B:$B,0))</f>
        <v>Residual fuel oil total end-use consumption</v>
      </c>
      <c r="BL2873" s="108" t="str">
        <f>INDEX('SEDS_MSN Descriptions'!$D:$D,MATCH($C2873,'SEDS_MSN Descriptions'!$B:$B,0))</f>
        <v>Billion Btu</v>
      </c>
      <c r="BM2873" s="108" t="str">
        <f t="shared" si="88"/>
        <v>other</v>
      </c>
      <c r="BN2873" s="108" t="str">
        <f t="shared" si="89"/>
        <v>heavy or residual fuel oil</v>
      </c>
    </row>
    <row r="2874" spans="1:66">
      <c r="A2874" s="58" t="s">
        <v>1012</v>
      </c>
      <c r="B2874" s="58" t="s">
        <v>1235</v>
      </c>
      <c r="C2874" s="58" t="s">
        <v>1169</v>
      </c>
      <c r="X2874" s="58">
        <v>0</v>
      </c>
      <c r="Y2874" s="58">
        <v>0</v>
      </c>
      <c r="Z2874" s="58">
        <v>0</v>
      </c>
      <c r="AA2874" s="58">
        <v>0</v>
      </c>
      <c r="AB2874" s="58">
        <v>0</v>
      </c>
      <c r="AC2874" s="58">
        <v>0</v>
      </c>
      <c r="AD2874" s="58">
        <v>0</v>
      </c>
      <c r="AE2874" s="58">
        <v>0</v>
      </c>
      <c r="AF2874" s="58">
        <v>0</v>
      </c>
      <c r="AG2874" s="58">
        <v>0</v>
      </c>
      <c r="AH2874" s="58">
        <v>0</v>
      </c>
      <c r="AI2874" s="58">
        <v>0</v>
      </c>
      <c r="AJ2874" s="58">
        <v>0</v>
      </c>
      <c r="AK2874" s="58">
        <v>0</v>
      </c>
      <c r="AL2874" s="58">
        <v>0</v>
      </c>
      <c r="AM2874" s="58">
        <v>0</v>
      </c>
      <c r="AN2874" s="58">
        <v>0</v>
      </c>
      <c r="AO2874" s="58">
        <v>0</v>
      </c>
      <c r="AP2874" s="58">
        <v>0</v>
      </c>
      <c r="AQ2874" s="58">
        <v>0</v>
      </c>
      <c r="AR2874" s="58">
        <v>0</v>
      </c>
      <c r="AS2874" s="58">
        <v>0</v>
      </c>
      <c r="AT2874" s="58">
        <v>0</v>
      </c>
      <c r="AU2874" s="58">
        <v>0</v>
      </c>
      <c r="AV2874" s="58">
        <v>0</v>
      </c>
      <c r="AW2874" s="58">
        <v>0</v>
      </c>
      <c r="AX2874" s="58">
        <v>0</v>
      </c>
      <c r="AY2874" s="58">
        <v>0</v>
      </c>
      <c r="AZ2874" s="58">
        <v>0</v>
      </c>
      <c r="BA2874" s="58">
        <v>0</v>
      </c>
      <c r="BB2874" s="58">
        <v>0</v>
      </c>
      <c r="BC2874" s="58">
        <v>0</v>
      </c>
      <c r="BD2874" s="58">
        <v>0</v>
      </c>
      <c r="BE2874" s="58">
        <v>0</v>
      </c>
      <c r="BF2874" s="58">
        <v>0</v>
      </c>
      <c r="BG2874" s="58">
        <v>0</v>
      </c>
      <c r="BH2874" s="58">
        <v>0</v>
      </c>
      <c r="BI2874" s="58">
        <v>0</v>
      </c>
      <c r="BJ2874" s="58">
        <v>0</v>
      </c>
      <c r="BK2874" s="107" t="str">
        <f>INDEX('SEDS_MSN Descriptions'!$C:$C,MATCH($C2874,'SEDS_MSN Descriptions'!$B:$B,0))</f>
        <v>Supplemental gaseous fuels consumed by the commercial sector</v>
      </c>
      <c r="BL2874" s="108" t="str">
        <f>INDEX('SEDS_MSN Descriptions'!$D:$D,MATCH($C2874,'SEDS_MSN Descriptions'!$B:$B,0))</f>
        <v>Billion Btu</v>
      </c>
      <c r="BM2874" s="108" t="str">
        <f t="shared" si="88"/>
        <v>commercial</v>
      </c>
      <c r="BN2874" s="108" t="str">
        <f t="shared" si="89"/>
        <v>other</v>
      </c>
    </row>
    <row r="2875" spans="1:66">
      <c r="A2875" s="58" t="s">
        <v>1012</v>
      </c>
      <c r="B2875" s="58" t="s">
        <v>1235</v>
      </c>
      <c r="C2875" s="58" t="s">
        <v>1170</v>
      </c>
      <c r="X2875" s="58">
        <v>0</v>
      </c>
      <c r="Y2875" s="58">
        <v>0</v>
      </c>
      <c r="Z2875" s="58">
        <v>0</v>
      </c>
      <c r="AA2875" s="58">
        <v>0</v>
      </c>
      <c r="AB2875" s="58">
        <v>0</v>
      </c>
      <c r="AC2875" s="58">
        <v>0</v>
      </c>
      <c r="AD2875" s="58">
        <v>0</v>
      </c>
      <c r="AE2875" s="58">
        <v>0</v>
      </c>
      <c r="AF2875" s="58">
        <v>0</v>
      </c>
      <c r="AG2875" s="58">
        <v>0</v>
      </c>
      <c r="AH2875" s="58">
        <v>0</v>
      </c>
      <c r="AI2875" s="58">
        <v>0</v>
      </c>
      <c r="AJ2875" s="58">
        <v>0</v>
      </c>
      <c r="AK2875" s="58">
        <v>0</v>
      </c>
      <c r="AL2875" s="58">
        <v>0</v>
      </c>
      <c r="AM2875" s="58">
        <v>0</v>
      </c>
      <c r="AN2875" s="58">
        <v>0</v>
      </c>
      <c r="AO2875" s="58">
        <v>0</v>
      </c>
      <c r="AP2875" s="58">
        <v>0</v>
      </c>
      <c r="AQ2875" s="58">
        <v>0</v>
      </c>
      <c r="AR2875" s="58">
        <v>0</v>
      </c>
      <c r="AS2875" s="58">
        <v>0</v>
      </c>
      <c r="AT2875" s="58">
        <v>0</v>
      </c>
      <c r="AU2875" s="58">
        <v>0</v>
      </c>
      <c r="AV2875" s="58">
        <v>0</v>
      </c>
      <c r="AW2875" s="58">
        <v>0</v>
      </c>
      <c r="AX2875" s="58">
        <v>0</v>
      </c>
      <c r="AY2875" s="58">
        <v>0</v>
      </c>
      <c r="AZ2875" s="58">
        <v>0</v>
      </c>
      <c r="BA2875" s="58">
        <v>0</v>
      </c>
      <c r="BB2875" s="58">
        <v>0</v>
      </c>
      <c r="BC2875" s="58">
        <v>0</v>
      </c>
      <c r="BD2875" s="58">
        <v>0</v>
      </c>
      <c r="BE2875" s="58">
        <v>0</v>
      </c>
      <c r="BF2875" s="58">
        <v>0</v>
      </c>
      <c r="BG2875" s="58">
        <v>0</v>
      </c>
      <c r="BH2875" s="58">
        <v>0</v>
      </c>
      <c r="BI2875" s="58">
        <v>0</v>
      </c>
      <c r="BJ2875" s="58">
        <v>0</v>
      </c>
      <c r="BK2875" s="107" t="str">
        <f>INDEX('SEDS_MSN Descriptions'!$C:$C,MATCH($C2875,'SEDS_MSN Descriptions'!$B:$B,0))</f>
        <v>Supplemental gaseous fuels consumed by the electric power sector</v>
      </c>
      <c r="BL2875" s="108" t="str">
        <f>INDEX('SEDS_MSN Descriptions'!$D:$D,MATCH($C2875,'SEDS_MSN Descriptions'!$B:$B,0))</f>
        <v>Billion Btu</v>
      </c>
      <c r="BM2875" s="108" t="str">
        <f t="shared" si="88"/>
        <v>electric power</v>
      </c>
      <c r="BN2875" s="108" t="str">
        <f t="shared" si="89"/>
        <v>other</v>
      </c>
    </row>
    <row r="2876" spans="1:66">
      <c r="A2876" s="58" t="s">
        <v>1012</v>
      </c>
      <c r="B2876" s="58" t="s">
        <v>1235</v>
      </c>
      <c r="C2876" s="58" t="s">
        <v>1171</v>
      </c>
      <c r="X2876" s="58">
        <v>0</v>
      </c>
      <c r="Y2876" s="58">
        <v>0</v>
      </c>
      <c r="Z2876" s="58">
        <v>0</v>
      </c>
      <c r="AA2876" s="58">
        <v>0</v>
      </c>
      <c r="AB2876" s="58">
        <v>0</v>
      </c>
      <c r="AC2876" s="58">
        <v>0</v>
      </c>
      <c r="AD2876" s="58">
        <v>0</v>
      </c>
      <c r="AE2876" s="58">
        <v>0</v>
      </c>
      <c r="AF2876" s="58">
        <v>0</v>
      </c>
      <c r="AG2876" s="58">
        <v>0</v>
      </c>
      <c r="AH2876" s="58">
        <v>0</v>
      </c>
      <c r="AI2876" s="58">
        <v>0</v>
      </c>
      <c r="AJ2876" s="58">
        <v>0</v>
      </c>
      <c r="AK2876" s="58">
        <v>0</v>
      </c>
      <c r="AL2876" s="58">
        <v>0</v>
      </c>
      <c r="AM2876" s="58">
        <v>0</v>
      </c>
      <c r="AN2876" s="58">
        <v>0</v>
      </c>
      <c r="AO2876" s="58">
        <v>0</v>
      </c>
      <c r="AP2876" s="58">
        <v>0</v>
      </c>
      <c r="AQ2876" s="58">
        <v>0</v>
      </c>
      <c r="AR2876" s="58">
        <v>0</v>
      </c>
      <c r="AS2876" s="58">
        <v>0</v>
      </c>
      <c r="AT2876" s="58">
        <v>0</v>
      </c>
      <c r="AU2876" s="58">
        <v>0</v>
      </c>
      <c r="AV2876" s="58">
        <v>0</v>
      </c>
      <c r="AW2876" s="58">
        <v>0</v>
      </c>
      <c r="AX2876" s="58">
        <v>0</v>
      </c>
      <c r="AY2876" s="58">
        <v>0</v>
      </c>
      <c r="AZ2876" s="58">
        <v>0</v>
      </c>
      <c r="BA2876" s="58">
        <v>0</v>
      </c>
      <c r="BB2876" s="58">
        <v>0</v>
      </c>
      <c r="BC2876" s="58">
        <v>0</v>
      </c>
      <c r="BD2876" s="58">
        <v>0</v>
      </c>
      <c r="BE2876" s="58">
        <v>0</v>
      </c>
      <c r="BF2876" s="58">
        <v>0</v>
      </c>
      <c r="BG2876" s="58">
        <v>0</v>
      </c>
      <c r="BH2876" s="58">
        <v>0</v>
      </c>
      <c r="BI2876" s="58">
        <v>0</v>
      </c>
      <c r="BJ2876" s="58">
        <v>0</v>
      </c>
      <c r="BK2876" s="107" t="str">
        <f>INDEX('SEDS_MSN Descriptions'!$C:$C,MATCH($C2876,'SEDS_MSN Descriptions'!$B:$B,0))</f>
        <v>Supplemental gaseous fuels consumed by the industrial sector</v>
      </c>
      <c r="BL2876" s="108" t="str">
        <f>INDEX('SEDS_MSN Descriptions'!$D:$D,MATCH($C2876,'SEDS_MSN Descriptions'!$B:$B,0))</f>
        <v>Billion Btu</v>
      </c>
      <c r="BM2876" s="108" t="str">
        <f t="shared" si="88"/>
        <v>Industrial</v>
      </c>
      <c r="BN2876" s="108" t="str">
        <f t="shared" si="89"/>
        <v>other</v>
      </c>
    </row>
    <row r="2877" spans="1:66">
      <c r="A2877" s="58" t="s">
        <v>1012</v>
      </c>
      <c r="B2877" s="58" t="s">
        <v>1235</v>
      </c>
      <c r="C2877" s="58" t="s">
        <v>1172</v>
      </c>
      <c r="X2877" s="58">
        <v>0</v>
      </c>
      <c r="Y2877" s="58">
        <v>0</v>
      </c>
      <c r="Z2877" s="58">
        <v>0</v>
      </c>
      <c r="AA2877" s="58">
        <v>0</v>
      </c>
      <c r="AB2877" s="58">
        <v>0</v>
      </c>
      <c r="AC2877" s="58">
        <v>0</v>
      </c>
      <c r="AD2877" s="58">
        <v>0</v>
      </c>
      <c r="AE2877" s="58">
        <v>0</v>
      </c>
      <c r="AF2877" s="58">
        <v>0</v>
      </c>
      <c r="AG2877" s="58">
        <v>0</v>
      </c>
      <c r="AH2877" s="58">
        <v>0</v>
      </c>
      <c r="AI2877" s="58">
        <v>0</v>
      </c>
      <c r="AJ2877" s="58">
        <v>0</v>
      </c>
      <c r="AK2877" s="58">
        <v>0</v>
      </c>
      <c r="AL2877" s="58">
        <v>0</v>
      </c>
      <c r="AM2877" s="58">
        <v>0</v>
      </c>
      <c r="AN2877" s="58">
        <v>0</v>
      </c>
      <c r="AO2877" s="58">
        <v>0</v>
      </c>
      <c r="AP2877" s="58">
        <v>0</v>
      </c>
      <c r="AQ2877" s="58">
        <v>0</v>
      </c>
      <c r="AR2877" s="58">
        <v>0</v>
      </c>
      <c r="AS2877" s="58">
        <v>0</v>
      </c>
      <c r="AT2877" s="58">
        <v>0</v>
      </c>
      <c r="AU2877" s="58">
        <v>0</v>
      </c>
      <c r="AV2877" s="58">
        <v>0</v>
      </c>
      <c r="AW2877" s="58">
        <v>0</v>
      </c>
      <c r="AX2877" s="58">
        <v>0</v>
      </c>
      <c r="AY2877" s="58">
        <v>0</v>
      </c>
      <c r="AZ2877" s="58">
        <v>0</v>
      </c>
      <c r="BA2877" s="58">
        <v>0</v>
      </c>
      <c r="BB2877" s="58">
        <v>0</v>
      </c>
      <c r="BC2877" s="58">
        <v>0</v>
      </c>
      <c r="BD2877" s="58">
        <v>0</v>
      </c>
      <c r="BE2877" s="58">
        <v>0</v>
      </c>
      <c r="BF2877" s="58">
        <v>0</v>
      </c>
      <c r="BG2877" s="58">
        <v>0</v>
      </c>
      <c r="BH2877" s="58">
        <v>0</v>
      </c>
      <c r="BI2877" s="58">
        <v>0</v>
      </c>
      <c r="BJ2877" s="58">
        <v>0</v>
      </c>
      <c r="BK2877" s="107" t="str">
        <f>INDEX('SEDS_MSN Descriptions'!$C:$C,MATCH($C2877,'SEDS_MSN Descriptions'!$B:$B,0))</f>
        <v>Supplemental gaseous fuels consumed by the residential sector</v>
      </c>
      <c r="BL2877" s="108" t="str">
        <f>INDEX('SEDS_MSN Descriptions'!$D:$D,MATCH($C2877,'SEDS_MSN Descriptions'!$B:$B,0))</f>
        <v>Billion Btu</v>
      </c>
      <c r="BM2877" s="108" t="str">
        <f t="shared" si="88"/>
        <v>residential</v>
      </c>
      <c r="BN2877" s="108" t="str">
        <f t="shared" si="89"/>
        <v>other</v>
      </c>
    </row>
    <row r="2878" spans="1:66">
      <c r="A2878" s="58" t="s">
        <v>1012</v>
      </c>
      <c r="B2878" s="58" t="s">
        <v>1235</v>
      </c>
      <c r="C2878" s="58" t="s">
        <v>1173</v>
      </c>
      <c r="X2878" s="58">
        <v>0</v>
      </c>
      <c r="Y2878" s="58">
        <v>0</v>
      </c>
      <c r="Z2878" s="58">
        <v>0</v>
      </c>
      <c r="AA2878" s="58">
        <v>0</v>
      </c>
      <c r="AB2878" s="58">
        <v>0</v>
      </c>
      <c r="AC2878" s="58">
        <v>0</v>
      </c>
      <c r="AD2878" s="58">
        <v>0</v>
      </c>
      <c r="AE2878" s="58">
        <v>0</v>
      </c>
      <c r="AF2878" s="58">
        <v>0</v>
      </c>
      <c r="AG2878" s="58">
        <v>0</v>
      </c>
      <c r="AH2878" s="58">
        <v>0</v>
      </c>
      <c r="AI2878" s="58">
        <v>0</v>
      </c>
      <c r="AJ2878" s="58">
        <v>0</v>
      </c>
      <c r="AK2878" s="58">
        <v>0</v>
      </c>
      <c r="AL2878" s="58">
        <v>0</v>
      </c>
      <c r="AM2878" s="58">
        <v>0</v>
      </c>
      <c r="AN2878" s="58">
        <v>0</v>
      </c>
      <c r="AO2878" s="58">
        <v>0</v>
      </c>
      <c r="AP2878" s="58">
        <v>0</v>
      </c>
      <c r="AQ2878" s="58">
        <v>0</v>
      </c>
      <c r="AR2878" s="58">
        <v>0</v>
      </c>
      <c r="AS2878" s="58">
        <v>0</v>
      </c>
      <c r="AT2878" s="58">
        <v>0</v>
      </c>
      <c r="AU2878" s="58">
        <v>0</v>
      </c>
      <c r="AV2878" s="58">
        <v>0</v>
      </c>
      <c r="AW2878" s="58">
        <v>0</v>
      </c>
      <c r="AX2878" s="58">
        <v>0</v>
      </c>
      <c r="AY2878" s="58">
        <v>0</v>
      </c>
      <c r="AZ2878" s="58">
        <v>0</v>
      </c>
      <c r="BA2878" s="58">
        <v>0</v>
      </c>
      <c r="BB2878" s="58">
        <v>0</v>
      </c>
      <c r="BC2878" s="58">
        <v>0</v>
      </c>
      <c r="BD2878" s="58">
        <v>0</v>
      </c>
      <c r="BE2878" s="58">
        <v>0</v>
      </c>
      <c r="BF2878" s="58">
        <v>0</v>
      </c>
      <c r="BG2878" s="58">
        <v>0</v>
      </c>
      <c r="BH2878" s="58">
        <v>0</v>
      </c>
      <c r="BI2878" s="58">
        <v>0</v>
      </c>
      <c r="BJ2878" s="58">
        <v>0</v>
      </c>
      <c r="BK2878" s="107" t="str">
        <f>INDEX('SEDS_MSN Descriptions'!$C:$C,MATCH($C2878,'SEDS_MSN Descriptions'!$B:$B,0))</f>
        <v>Supplemental gaseous fuels total consumption</v>
      </c>
      <c r="BL2878" s="108" t="str">
        <f>INDEX('SEDS_MSN Descriptions'!$D:$D,MATCH($C2878,'SEDS_MSN Descriptions'!$B:$B,0))</f>
        <v>Billion Btu</v>
      </c>
      <c r="BM2878" s="108" t="str">
        <f t="shared" si="88"/>
        <v>other</v>
      </c>
      <c r="BN2878" s="108" t="str">
        <f t="shared" si="89"/>
        <v>other</v>
      </c>
    </row>
    <row r="2879" spans="1:66">
      <c r="A2879" s="58" t="s">
        <v>1012</v>
      </c>
      <c r="B2879" s="58" t="s">
        <v>1235</v>
      </c>
      <c r="C2879" s="58" t="s">
        <v>1174</v>
      </c>
      <c r="D2879" s="58">
        <v>0</v>
      </c>
      <c r="E2879" s="58">
        <v>0</v>
      </c>
      <c r="F2879" s="58">
        <v>0</v>
      </c>
      <c r="G2879" s="58">
        <v>0</v>
      </c>
      <c r="H2879" s="58">
        <v>0</v>
      </c>
      <c r="I2879" s="58">
        <v>0</v>
      </c>
      <c r="J2879" s="58">
        <v>0</v>
      </c>
      <c r="K2879" s="58">
        <v>0</v>
      </c>
      <c r="L2879" s="58">
        <v>0</v>
      </c>
      <c r="M2879" s="58">
        <v>0</v>
      </c>
      <c r="N2879" s="58">
        <v>0</v>
      </c>
      <c r="O2879" s="58">
        <v>0</v>
      </c>
      <c r="P2879" s="58">
        <v>0</v>
      </c>
      <c r="Q2879" s="58">
        <v>0</v>
      </c>
      <c r="R2879" s="58">
        <v>0</v>
      </c>
      <c r="S2879" s="58">
        <v>0</v>
      </c>
      <c r="T2879" s="58">
        <v>0</v>
      </c>
      <c r="U2879" s="58">
        <v>0</v>
      </c>
      <c r="V2879" s="58">
        <v>0</v>
      </c>
      <c r="W2879" s="58">
        <v>0</v>
      </c>
      <c r="X2879" s="58">
        <v>0</v>
      </c>
      <c r="Y2879" s="58">
        <v>0</v>
      </c>
      <c r="Z2879" s="58">
        <v>0</v>
      </c>
      <c r="AA2879" s="58">
        <v>0</v>
      </c>
      <c r="AB2879" s="58">
        <v>0</v>
      </c>
      <c r="AC2879" s="58">
        <v>0</v>
      </c>
      <c r="AD2879" s="58">
        <v>0</v>
      </c>
      <c r="AE2879" s="58">
        <v>0</v>
      </c>
      <c r="AF2879" s="58">
        <v>0</v>
      </c>
      <c r="AG2879" s="58">
        <v>0</v>
      </c>
      <c r="AH2879" s="58">
        <v>0</v>
      </c>
      <c r="AI2879" s="58">
        <v>0</v>
      </c>
      <c r="AJ2879" s="58">
        <v>0</v>
      </c>
      <c r="AK2879" s="58">
        <v>0</v>
      </c>
      <c r="AL2879" s="58">
        <v>0</v>
      </c>
      <c r="AM2879" s="58">
        <v>0</v>
      </c>
      <c r="AN2879" s="58">
        <v>0</v>
      </c>
      <c r="AO2879" s="58">
        <v>0</v>
      </c>
      <c r="AP2879" s="58">
        <v>0</v>
      </c>
      <c r="AQ2879" s="58">
        <v>0</v>
      </c>
      <c r="AR2879" s="58">
        <v>0</v>
      </c>
      <c r="AS2879" s="58">
        <v>0</v>
      </c>
      <c r="AT2879" s="58">
        <v>0</v>
      </c>
      <c r="AU2879" s="58">
        <v>0</v>
      </c>
      <c r="AV2879" s="58">
        <v>0</v>
      </c>
      <c r="AW2879" s="58">
        <v>0</v>
      </c>
      <c r="AX2879" s="58">
        <v>0</v>
      </c>
      <c r="AY2879" s="58">
        <v>0</v>
      </c>
      <c r="AZ2879" s="58">
        <v>0</v>
      </c>
      <c r="BA2879" s="58">
        <v>0</v>
      </c>
      <c r="BB2879" s="58">
        <v>0</v>
      </c>
      <c r="BC2879" s="58">
        <v>0</v>
      </c>
      <c r="BD2879" s="58">
        <v>0</v>
      </c>
      <c r="BE2879" s="58">
        <v>0</v>
      </c>
      <c r="BF2879" s="58">
        <v>0</v>
      </c>
      <c r="BG2879" s="58">
        <v>0</v>
      </c>
      <c r="BH2879" s="58">
        <v>0</v>
      </c>
      <c r="BI2879" s="58">
        <v>0</v>
      </c>
      <c r="BJ2879" s="58">
        <v>0</v>
      </c>
      <c r="BK2879" s="107" t="str">
        <f>INDEX('SEDS_MSN Descriptions'!$C:$C,MATCH($C2879,'SEDS_MSN Descriptions'!$B:$B,0))</f>
        <v>Still gas consumed by the industrial sector</v>
      </c>
      <c r="BL2879" s="108" t="str">
        <f>INDEX('SEDS_MSN Descriptions'!$D:$D,MATCH($C2879,'SEDS_MSN Descriptions'!$B:$B,0))</f>
        <v>Billion Btu</v>
      </c>
      <c r="BM2879" s="108" t="str">
        <f t="shared" si="88"/>
        <v>Industrial</v>
      </c>
      <c r="BN2879" s="108" t="str">
        <f t="shared" si="89"/>
        <v>other</v>
      </c>
    </row>
    <row r="2880" spans="1:66">
      <c r="A2880" s="58" t="s">
        <v>1012</v>
      </c>
      <c r="B2880" s="58" t="s">
        <v>1235</v>
      </c>
      <c r="C2880" s="58" t="s">
        <v>1175</v>
      </c>
      <c r="D2880" s="58">
        <v>0</v>
      </c>
      <c r="E2880" s="58">
        <v>0</v>
      </c>
      <c r="F2880" s="58">
        <v>0</v>
      </c>
      <c r="G2880" s="58">
        <v>0</v>
      </c>
      <c r="H2880" s="58">
        <v>0</v>
      </c>
      <c r="I2880" s="58">
        <v>0</v>
      </c>
      <c r="J2880" s="58">
        <v>0</v>
      </c>
      <c r="K2880" s="58">
        <v>0</v>
      </c>
      <c r="L2880" s="58">
        <v>0</v>
      </c>
      <c r="M2880" s="58">
        <v>0</v>
      </c>
      <c r="N2880" s="58">
        <v>0</v>
      </c>
      <c r="O2880" s="58">
        <v>0</v>
      </c>
      <c r="P2880" s="58">
        <v>0</v>
      </c>
      <c r="Q2880" s="58">
        <v>0</v>
      </c>
      <c r="R2880" s="58">
        <v>0</v>
      </c>
      <c r="S2880" s="58">
        <v>0</v>
      </c>
      <c r="T2880" s="58">
        <v>0</v>
      </c>
      <c r="U2880" s="58">
        <v>0</v>
      </c>
      <c r="V2880" s="58">
        <v>0</v>
      </c>
      <c r="W2880" s="58">
        <v>0</v>
      </c>
      <c r="X2880" s="58">
        <v>0</v>
      </c>
      <c r="Y2880" s="58">
        <v>0</v>
      </c>
      <c r="Z2880" s="58">
        <v>0</v>
      </c>
      <c r="AA2880" s="58">
        <v>0</v>
      </c>
      <c r="AB2880" s="58">
        <v>0</v>
      </c>
      <c r="AC2880" s="58">
        <v>0</v>
      </c>
      <c r="AD2880" s="58">
        <v>0</v>
      </c>
      <c r="AE2880" s="58">
        <v>0</v>
      </c>
      <c r="AF2880" s="58">
        <v>0</v>
      </c>
      <c r="AG2880" s="58">
        <v>0</v>
      </c>
      <c r="AH2880" s="58">
        <v>0</v>
      </c>
      <c r="AI2880" s="58">
        <v>0</v>
      </c>
      <c r="AJ2880" s="58">
        <v>0</v>
      </c>
      <c r="AK2880" s="58">
        <v>0</v>
      </c>
      <c r="AL2880" s="58">
        <v>0</v>
      </c>
      <c r="AM2880" s="58">
        <v>0</v>
      </c>
      <c r="AN2880" s="58">
        <v>0</v>
      </c>
      <c r="AO2880" s="58">
        <v>0</v>
      </c>
      <c r="AP2880" s="58">
        <v>0</v>
      </c>
      <c r="AQ2880" s="58">
        <v>0</v>
      </c>
      <c r="AR2880" s="58">
        <v>0</v>
      </c>
      <c r="AS2880" s="58">
        <v>0</v>
      </c>
      <c r="AT2880" s="58">
        <v>0</v>
      </c>
      <c r="AU2880" s="58">
        <v>0</v>
      </c>
      <c r="AV2880" s="58">
        <v>0</v>
      </c>
      <c r="AW2880" s="58">
        <v>0</v>
      </c>
      <c r="AX2880" s="58">
        <v>0</v>
      </c>
      <c r="AY2880" s="58">
        <v>0</v>
      </c>
      <c r="AZ2880" s="58">
        <v>0</v>
      </c>
      <c r="BA2880" s="58">
        <v>0</v>
      </c>
      <c r="BB2880" s="58">
        <v>0</v>
      </c>
      <c r="BC2880" s="58">
        <v>0</v>
      </c>
      <c r="BD2880" s="58">
        <v>0</v>
      </c>
      <c r="BE2880" s="58">
        <v>0</v>
      </c>
      <c r="BF2880" s="58">
        <v>0</v>
      </c>
      <c r="BG2880" s="58">
        <v>0</v>
      </c>
      <c r="BH2880" s="58">
        <v>0</v>
      </c>
      <c r="BI2880" s="58">
        <v>0</v>
      </c>
      <c r="BJ2880" s="58">
        <v>0</v>
      </c>
      <c r="BK2880" s="107" t="str">
        <f>INDEX('SEDS_MSN Descriptions'!$C:$C,MATCH($C2880,'SEDS_MSN Descriptions'!$B:$B,0))</f>
        <v>Special naphthas consumed by the industrial sector</v>
      </c>
      <c r="BL2880" s="108" t="str">
        <f>INDEX('SEDS_MSN Descriptions'!$D:$D,MATCH($C2880,'SEDS_MSN Descriptions'!$B:$B,0))</f>
        <v>Billion Btu</v>
      </c>
      <c r="BM2880" s="108" t="str">
        <f t="shared" si="88"/>
        <v>Industrial</v>
      </c>
      <c r="BN2880" s="108" t="str">
        <f t="shared" si="89"/>
        <v>other</v>
      </c>
    </row>
    <row r="2881" spans="1:66">
      <c r="A2881" s="58" t="s">
        <v>1012</v>
      </c>
      <c r="B2881" s="58" t="s">
        <v>1235</v>
      </c>
      <c r="C2881" s="58" t="s">
        <v>1176</v>
      </c>
      <c r="D2881" s="58">
        <v>0</v>
      </c>
      <c r="E2881" s="58">
        <v>0</v>
      </c>
      <c r="F2881" s="58">
        <v>0</v>
      </c>
      <c r="G2881" s="58">
        <v>0</v>
      </c>
      <c r="H2881" s="58">
        <v>0</v>
      </c>
      <c r="I2881" s="58">
        <v>0</v>
      </c>
      <c r="J2881" s="58">
        <v>0</v>
      </c>
      <c r="K2881" s="58">
        <v>0</v>
      </c>
      <c r="L2881" s="58">
        <v>0</v>
      </c>
      <c r="M2881" s="58">
        <v>0</v>
      </c>
      <c r="N2881" s="58">
        <v>0</v>
      </c>
      <c r="O2881" s="58">
        <v>0</v>
      </c>
      <c r="P2881" s="58">
        <v>0</v>
      </c>
      <c r="Q2881" s="58">
        <v>0</v>
      </c>
      <c r="R2881" s="58">
        <v>0</v>
      </c>
      <c r="S2881" s="58">
        <v>0</v>
      </c>
      <c r="T2881" s="58">
        <v>0</v>
      </c>
      <c r="U2881" s="58">
        <v>0</v>
      </c>
      <c r="V2881" s="58">
        <v>0</v>
      </c>
      <c r="W2881" s="58">
        <v>0</v>
      </c>
      <c r="X2881" s="58">
        <v>0</v>
      </c>
      <c r="Y2881" s="58">
        <v>0</v>
      </c>
      <c r="Z2881" s="58">
        <v>0</v>
      </c>
      <c r="AA2881" s="58">
        <v>0</v>
      </c>
      <c r="AB2881" s="58">
        <v>0</v>
      </c>
      <c r="AC2881" s="58">
        <v>0</v>
      </c>
      <c r="AD2881" s="58">
        <v>0</v>
      </c>
      <c r="AE2881" s="58">
        <v>0</v>
      </c>
      <c r="AF2881" s="58">
        <v>0</v>
      </c>
      <c r="AG2881" s="58">
        <v>0</v>
      </c>
      <c r="AH2881" s="58">
        <v>0</v>
      </c>
      <c r="AI2881" s="58">
        <v>0</v>
      </c>
      <c r="AJ2881" s="58">
        <v>0</v>
      </c>
      <c r="AK2881" s="58">
        <v>0</v>
      </c>
      <c r="AL2881" s="58">
        <v>0</v>
      </c>
      <c r="AM2881" s="58">
        <v>0</v>
      </c>
      <c r="AN2881" s="58">
        <v>0</v>
      </c>
      <c r="AO2881" s="58">
        <v>0</v>
      </c>
      <c r="AP2881" s="58">
        <v>0</v>
      </c>
      <c r="AQ2881" s="58">
        <v>0</v>
      </c>
      <c r="AR2881" s="58">
        <v>0</v>
      </c>
      <c r="AS2881" s="58">
        <v>0</v>
      </c>
      <c r="AT2881" s="58">
        <v>0</v>
      </c>
      <c r="AU2881" s="58">
        <v>0</v>
      </c>
      <c r="AV2881" s="58">
        <v>0</v>
      </c>
      <c r="AW2881" s="58">
        <v>0</v>
      </c>
      <c r="AX2881" s="58">
        <v>0</v>
      </c>
      <c r="AY2881" s="58">
        <v>0</v>
      </c>
      <c r="AZ2881" s="58">
        <v>0</v>
      </c>
      <c r="BA2881" s="58">
        <v>0</v>
      </c>
      <c r="BB2881" s="58">
        <v>3</v>
      </c>
      <c r="BC2881" s="58">
        <v>3</v>
      </c>
      <c r="BD2881" s="58">
        <v>12</v>
      </c>
      <c r="BE2881" s="58">
        <v>20</v>
      </c>
      <c r="BF2881" s="58">
        <v>20</v>
      </c>
      <c r="BG2881" s="58">
        <v>24</v>
      </c>
      <c r="BH2881" s="58">
        <v>29</v>
      </c>
      <c r="BI2881" s="58">
        <v>37</v>
      </c>
      <c r="BJ2881" s="58">
        <v>48</v>
      </c>
      <c r="BK2881" s="107" t="str">
        <f>INDEX('SEDS_MSN Descriptions'!$C:$C,MATCH($C2881,'SEDS_MSN Descriptions'!$B:$B,0))</f>
        <v>Solar energy consumed by the commercial sector</v>
      </c>
      <c r="BL2881" s="108" t="str">
        <f>INDEX('SEDS_MSN Descriptions'!$D:$D,MATCH($C2881,'SEDS_MSN Descriptions'!$B:$B,0))</f>
        <v>Billion Btu</v>
      </c>
      <c r="BM2881" s="108" t="str">
        <f t="shared" si="88"/>
        <v>commercial</v>
      </c>
      <c r="BN2881" s="108" t="str">
        <f t="shared" si="89"/>
        <v>other</v>
      </c>
    </row>
    <row r="2882" spans="1:66" ht="30">
      <c r="A2882" s="58" t="s">
        <v>1012</v>
      </c>
      <c r="B2882" s="58" t="s">
        <v>1235</v>
      </c>
      <c r="C2882" s="58" t="s">
        <v>1177</v>
      </c>
      <c r="D2882" s="58">
        <v>0</v>
      </c>
      <c r="E2882" s="58">
        <v>0</v>
      </c>
      <c r="F2882" s="58">
        <v>0</v>
      </c>
      <c r="G2882" s="58">
        <v>0</v>
      </c>
      <c r="H2882" s="58">
        <v>0</v>
      </c>
      <c r="I2882" s="58">
        <v>0</v>
      </c>
      <c r="J2882" s="58">
        <v>0</v>
      </c>
      <c r="K2882" s="58">
        <v>0</v>
      </c>
      <c r="L2882" s="58">
        <v>0</v>
      </c>
      <c r="M2882" s="58">
        <v>0</v>
      </c>
      <c r="N2882" s="58">
        <v>0</v>
      </c>
      <c r="O2882" s="58">
        <v>0</v>
      </c>
      <c r="P2882" s="58">
        <v>0</v>
      </c>
      <c r="Q2882" s="58">
        <v>0</v>
      </c>
      <c r="R2882" s="58">
        <v>0</v>
      </c>
      <c r="S2882" s="58">
        <v>0</v>
      </c>
      <c r="T2882" s="58">
        <v>0</v>
      </c>
      <c r="U2882" s="58">
        <v>0</v>
      </c>
      <c r="V2882" s="58">
        <v>0</v>
      </c>
      <c r="W2882" s="58">
        <v>0</v>
      </c>
      <c r="X2882" s="58">
        <v>0</v>
      </c>
      <c r="Y2882" s="58">
        <v>0</v>
      </c>
      <c r="Z2882" s="58">
        <v>0</v>
      </c>
      <c r="AA2882" s="58">
        <v>0</v>
      </c>
      <c r="AB2882" s="58">
        <v>0</v>
      </c>
      <c r="AC2882" s="58">
        <v>0</v>
      </c>
      <c r="AD2882" s="58">
        <v>0</v>
      </c>
      <c r="AE2882" s="58">
        <v>0</v>
      </c>
      <c r="AF2882" s="58">
        <v>0</v>
      </c>
      <c r="AG2882" s="58">
        <v>0</v>
      </c>
      <c r="AH2882" s="58">
        <v>0</v>
      </c>
      <c r="AI2882" s="58">
        <v>0</v>
      </c>
      <c r="AJ2882" s="58">
        <v>0</v>
      </c>
      <c r="AK2882" s="58">
        <v>0</v>
      </c>
      <c r="AL2882" s="58">
        <v>0</v>
      </c>
      <c r="AM2882" s="58">
        <v>0</v>
      </c>
      <c r="AN2882" s="58">
        <v>0</v>
      </c>
      <c r="AO2882" s="58">
        <v>0</v>
      </c>
      <c r="AP2882" s="58">
        <v>0</v>
      </c>
      <c r="AQ2882" s="58">
        <v>0</v>
      </c>
      <c r="AR2882" s="58">
        <v>0</v>
      </c>
      <c r="AS2882" s="58">
        <v>0</v>
      </c>
      <c r="AT2882" s="58">
        <v>0</v>
      </c>
      <c r="AU2882" s="58">
        <v>0</v>
      </c>
      <c r="AV2882" s="58">
        <v>0</v>
      </c>
      <c r="AW2882" s="58">
        <v>0</v>
      </c>
      <c r="AX2882" s="58">
        <v>0</v>
      </c>
      <c r="AY2882" s="58">
        <v>0</v>
      </c>
      <c r="AZ2882" s="58">
        <v>0</v>
      </c>
      <c r="BA2882" s="58">
        <v>0</v>
      </c>
      <c r="BB2882" s="58">
        <v>0</v>
      </c>
      <c r="BC2882" s="58">
        <v>0</v>
      </c>
      <c r="BD2882" s="58">
        <v>0</v>
      </c>
      <c r="BE2882" s="58">
        <v>0</v>
      </c>
      <c r="BF2882" s="58">
        <v>0</v>
      </c>
      <c r="BG2882" s="58">
        <v>0</v>
      </c>
      <c r="BH2882" s="58">
        <v>275</v>
      </c>
      <c r="BI2882" s="58">
        <v>4232</v>
      </c>
      <c r="BJ2882" s="58">
        <v>5061</v>
      </c>
      <c r="BK2882" s="107" t="str">
        <f>INDEX('SEDS_MSN Descriptions'!$C:$C,MATCH($C2882,'SEDS_MSN Descriptions'!$B:$B,0))</f>
        <v>Solar energy consumed for electricity generation by the electric power sector</v>
      </c>
      <c r="BL2882" s="108" t="str">
        <f>INDEX('SEDS_MSN Descriptions'!$D:$D,MATCH($C2882,'SEDS_MSN Descriptions'!$B:$B,0))</f>
        <v>Billion Btu</v>
      </c>
      <c r="BM2882" s="108" t="str">
        <f t="shared" si="88"/>
        <v>electric power</v>
      </c>
      <c r="BN2882" s="108" t="str">
        <f t="shared" si="89"/>
        <v>electricity</v>
      </c>
    </row>
    <row r="2883" spans="1:66">
      <c r="A2883" s="58" t="s">
        <v>1012</v>
      </c>
      <c r="B2883" s="58" t="s">
        <v>1235</v>
      </c>
      <c r="C2883" s="58" t="s">
        <v>1178</v>
      </c>
      <c r="D2883" s="58">
        <v>0</v>
      </c>
      <c r="E2883" s="58">
        <v>0</v>
      </c>
      <c r="F2883" s="58">
        <v>0</v>
      </c>
      <c r="G2883" s="58">
        <v>0</v>
      </c>
      <c r="H2883" s="58">
        <v>0</v>
      </c>
      <c r="I2883" s="58">
        <v>0</v>
      </c>
      <c r="J2883" s="58">
        <v>0</v>
      </c>
      <c r="K2883" s="58">
        <v>0</v>
      </c>
      <c r="L2883" s="58">
        <v>0</v>
      </c>
      <c r="M2883" s="58">
        <v>0</v>
      </c>
      <c r="N2883" s="58">
        <v>0</v>
      </c>
      <c r="O2883" s="58">
        <v>0</v>
      </c>
      <c r="P2883" s="58">
        <v>0</v>
      </c>
      <c r="Q2883" s="58">
        <v>0</v>
      </c>
      <c r="R2883" s="58">
        <v>0</v>
      </c>
      <c r="S2883" s="58">
        <v>0</v>
      </c>
      <c r="T2883" s="58">
        <v>0</v>
      </c>
      <c r="U2883" s="58">
        <v>0</v>
      </c>
      <c r="V2883" s="58">
        <v>0</v>
      </c>
      <c r="W2883" s="58">
        <v>0</v>
      </c>
      <c r="X2883" s="58">
        <v>0</v>
      </c>
      <c r="Y2883" s="58">
        <v>0</v>
      </c>
      <c r="Z2883" s="58">
        <v>0</v>
      </c>
      <c r="AA2883" s="58">
        <v>0</v>
      </c>
      <c r="AB2883" s="58">
        <v>0</v>
      </c>
      <c r="AC2883" s="58">
        <v>0</v>
      </c>
      <c r="AD2883" s="58">
        <v>0</v>
      </c>
      <c r="AE2883" s="58">
        <v>0</v>
      </c>
      <c r="AF2883" s="58">
        <v>0</v>
      </c>
      <c r="AG2883" s="58">
        <v>0</v>
      </c>
      <c r="AH2883" s="58">
        <v>0</v>
      </c>
      <c r="AI2883" s="58">
        <v>0</v>
      </c>
      <c r="AJ2883" s="58">
        <v>0</v>
      </c>
      <c r="AK2883" s="58">
        <v>0</v>
      </c>
      <c r="AL2883" s="58">
        <v>0</v>
      </c>
      <c r="AM2883" s="58">
        <v>0</v>
      </c>
      <c r="AN2883" s="58">
        <v>0</v>
      </c>
      <c r="AO2883" s="58">
        <v>0</v>
      </c>
      <c r="AP2883" s="58">
        <v>0</v>
      </c>
      <c r="AQ2883" s="58">
        <v>0</v>
      </c>
      <c r="AR2883" s="58">
        <v>0</v>
      </c>
      <c r="AS2883" s="58">
        <v>0</v>
      </c>
      <c r="AT2883" s="58">
        <v>0</v>
      </c>
      <c r="AU2883" s="58">
        <v>0</v>
      </c>
      <c r="AV2883" s="58">
        <v>0</v>
      </c>
      <c r="AW2883" s="58">
        <v>0</v>
      </c>
      <c r="AX2883" s="58">
        <v>0</v>
      </c>
      <c r="AY2883" s="58">
        <v>0</v>
      </c>
      <c r="AZ2883" s="58">
        <v>0</v>
      </c>
      <c r="BA2883" s="58">
        <v>0</v>
      </c>
      <c r="BB2883" s="58">
        <v>0</v>
      </c>
      <c r="BC2883" s="58">
        <v>0</v>
      </c>
      <c r="BD2883" s="58">
        <v>0</v>
      </c>
      <c r="BE2883" s="58">
        <v>0</v>
      </c>
      <c r="BF2883" s="58">
        <v>0</v>
      </c>
      <c r="BG2883" s="58">
        <v>0</v>
      </c>
      <c r="BH2883" s="58">
        <v>2</v>
      </c>
      <c r="BI2883" s="58">
        <v>2</v>
      </c>
      <c r="BJ2883" s="58">
        <v>7</v>
      </c>
      <c r="BK2883" s="107" t="str">
        <f>INDEX('SEDS_MSN Descriptions'!$C:$C,MATCH($C2883,'SEDS_MSN Descriptions'!$B:$B,0))</f>
        <v>Solar energy consumed by the industrial sector</v>
      </c>
      <c r="BL2883" s="108" t="str">
        <f>INDEX('SEDS_MSN Descriptions'!$D:$D,MATCH($C2883,'SEDS_MSN Descriptions'!$B:$B,0))</f>
        <v>Billion Btu</v>
      </c>
      <c r="BM2883" s="108" t="str">
        <f t="shared" ref="BM2883:BM2946" si="90">IF(ISNUMBER(SEARCH("Transportation",BK2883)),"Transportation",IF(ISNUMBER(SEARCH("Industrial",BK2883)),"Industrial",IF(ISNUMBER(SEARCH("electric power",BK2883)),"electric power",IF(ISNUMBER(SEARCH("commercial",BK2883)),"commercial",IF(ISNUMBER(SEARCH("residential",BK2883)),"residential","other")))))</f>
        <v>Industrial</v>
      </c>
      <c r="BN2883" s="108" t="str">
        <f t="shared" ref="BN2883:BN2946" si="91">IF(ISNUMBER(SEARCH("Aviation gasoline",BK2883)),"jet fuel",IF(ISNUMBER(SEARCH("Biodiesel",BK2883)),"biofuel diesel",IF(ISNUMBER(SEARCH("Coal",BK2883)),"NA",IF(ISNUMBER(SEARCH("Distillate fuel oil",BK2883)),"petroleum diesel",IF(ISNUMBER(SEARCH("Electricity",BK2883)),"electricity",IF(ISNUMBER(SEARCH("Fuel ethanol",BK2883)),"biofuel gasoline",IF(ISNUMBER(SEARCH("Hydrocarbon",BK2883)),"NA",IF(ISNUMBER(SEARCH("Jet fuel",BK2883)),"jet fuel",IF(ISNUMBER(SEARCH("Lubricants",BK2883)),"NA",IF(ISNUMBER(SEARCH("Motor gasoline",BK2883)),"petroleum gasoline",IF(ISNUMBER(SEARCH("Natural gas",BK2883)),"natural gas",IF(ISNUMBER(SEARCH("Propane",BK2883)),"LPG propane or butane",IF(ISNUMBER(SEARCH("Residual fuel oil",BK2883)),"heavy or residual fuel oil","other")))))))))))))</f>
        <v>other</v>
      </c>
    </row>
    <row r="2884" spans="1:66">
      <c r="A2884" s="58" t="s">
        <v>1012</v>
      </c>
      <c r="B2884" s="58" t="s">
        <v>1235</v>
      </c>
      <c r="C2884" s="58" t="s">
        <v>1179</v>
      </c>
      <c r="D2884" s="58">
        <v>0</v>
      </c>
      <c r="E2884" s="58">
        <v>0</v>
      </c>
      <c r="F2884" s="58">
        <v>0</v>
      </c>
      <c r="G2884" s="58">
        <v>0</v>
      </c>
      <c r="H2884" s="58">
        <v>0</v>
      </c>
      <c r="I2884" s="58">
        <v>0</v>
      </c>
      <c r="J2884" s="58">
        <v>0</v>
      </c>
      <c r="K2884" s="58">
        <v>0</v>
      </c>
      <c r="L2884" s="58">
        <v>0</v>
      </c>
      <c r="M2884" s="58">
        <v>0</v>
      </c>
      <c r="N2884" s="58">
        <v>0</v>
      </c>
      <c r="O2884" s="58">
        <v>0</v>
      </c>
      <c r="P2884" s="58">
        <v>0</v>
      </c>
      <c r="Q2884" s="58">
        <v>0</v>
      </c>
      <c r="R2884" s="58">
        <v>0</v>
      </c>
      <c r="S2884" s="58">
        <v>0</v>
      </c>
      <c r="T2884" s="58">
        <v>0</v>
      </c>
      <c r="U2884" s="58">
        <v>0</v>
      </c>
      <c r="V2884" s="58">
        <v>0</v>
      </c>
      <c r="W2884" s="58">
        <v>0</v>
      </c>
      <c r="X2884" s="58">
        <v>0</v>
      </c>
      <c r="Y2884" s="58">
        <v>0</v>
      </c>
      <c r="Z2884" s="58">
        <v>0</v>
      </c>
      <c r="AA2884" s="58">
        <v>0</v>
      </c>
      <c r="AB2884" s="58">
        <v>0</v>
      </c>
      <c r="AC2884" s="58">
        <v>0</v>
      </c>
      <c r="AD2884" s="58">
        <v>0</v>
      </c>
      <c r="AE2884" s="58">
        <v>0</v>
      </c>
      <c r="AF2884" s="58">
        <v>0</v>
      </c>
      <c r="AG2884" s="58">
        <v>2</v>
      </c>
      <c r="AH2884" s="58">
        <v>2</v>
      </c>
      <c r="AI2884" s="58">
        <v>2</v>
      </c>
      <c r="AJ2884" s="58">
        <v>2</v>
      </c>
      <c r="AK2884" s="58">
        <v>2</v>
      </c>
      <c r="AL2884" s="58">
        <v>2</v>
      </c>
      <c r="AM2884" s="58">
        <v>2</v>
      </c>
      <c r="AN2884" s="58">
        <v>2</v>
      </c>
      <c r="AO2884" s="58">
        <v>2</v>
      </c>
      <c r="AP2884" s="58">
        <v>2</v>
      </c>
      <c r="AQ2884" s="58">
        <v>2</v>
      </c>
      <c r="AR2884" s="58">
        <v>1</v>
      </c>
      <c r="AS2884" s="58">
        <v>2</v>
      </c>
      <c r="AT2884" s="58">
        <v>3</v>
      </c>
      <c r="AU2884" s="58">
        <v>3</v>
      </c>
      <c r="AV2884" s="58">
        <v>3</v>
      </c>
      <c r="AW2884" s="58">
        <v>8</v>
      </c>
      <c r="AX2884" s="58">
        <v>14</v>
      </c>
      <c r="AY2884" s="58">
        <v>17</v>
      </c>
      <c r="AZ2884" s="58">
        <v>20</v>
      </c>
      <c r="BA2884" s="58">
        <v>23</v>
      </c>
      <c r="BB2884" s="58">
        <v>25</v>
      </c>
      <c r="BC2884" s="58">
        <v>26</v>
      </c>
      <c r="BD2884" s="58">
        <v>34</v>
      </c>
      <c r="BE2884" s="58">
        <v>42</v>
      </c>
      <c r="BF2884" s="58">
        <v>43</v>
      </c>
      <c r="BG2884" s="58">
        <v>57</v>
      </c>
      <c r="BH2884" s="58">
        <v>83</v>
      </c>
      <c r="BI2884" s="58">
        <v>134</v>
      </c>
      <c r="BJ2884" s="58">
        <v>271</v>
      </c>
      <c r="BK2884" s="107" t="str">
        <f>INDEX('SEDS_MSN Descriptions'!$C:$C,MATCH($C2884,'SEDS_MSN Descriptions'!$B:$B,0))</f>
        <v>Solar energy consumed by the residential sector</v>
      </c>
      <c r="BL2884" s="108" t="str">
        <f>INDEX('SEDS_MSN Descriptions'!$D:$D,MATCH($C2884,'SEDS_MSN Descriptions'!$B:$B,0))</f>
        <v>Billion Btu</v>
      </c>
      <c r="BM2884" s="108" t="str">
        <f t="shared" si="90"/>
        <v>residential</v>
      </c>
      <c r="BN2884" s="108" t="str">
        <f t="shared" si="91"/>
        <v>other</v>
      </c>
    </row>
    <row r="2885" spans="1:66">
      <c r="A2885" s="58" t="s">
        <v>1012</v>
      </c>
      <c r="B2885" s="58" t="s">
        <v>1235</v>
      </c>
      <c r="C2885" s="58" t="s">
        <v>1180</v>
      </c>
      <c r="D2885" s="58">
        <v>0</v>
      </c>
      <c r="E2885" s="58">
        <v>0</v>
      </c>
      <c r="F2885" s="58">
        <v>0</v>
      </c>
      <c r="G2885" s="58">
        <v>0</v>
      </c>
      <c r="H2885" s="58">
        <v>0</v>
      </c>
      <c r="I2885" s="58">
        <v>0</v>
      </c>
      <c r="J2885" s="58">
        <v>0</v>
      </c>
      <c r="K2885" s="58">
        <v>0</v>
      </c>
      <c r="L2885" s="58">
        <v>0</v>
      </c>
      <c r="M2885" s="58">
        <v>0</v>
      </c>
      <c r="N2885" s="58">
        <v>0</v>
      </c>
      <c r="O2885" s="58">
        <v>0</v>
      </c>
      <c r="P2885" s="58">
        <v>0</v>
      </c>
      <c r="Q2885" s="58">
        <v>0</v>
      </c>
      <c r="R2885" s="58">
        <v>0</v>
      </c>
      <c r="S2885" s="58">
        <v>0</v>
      </c>
      <c r="T2885" s="58">
        <v>0</v>
      </c>
      <c r="U2885" s="58">
        <v>0</v>
      </c>
      <c r="V2885" s="58">
        <v>0</v>
      </c>
      <c r="W2885" s="58">
        <v>0</v>
      </c>
      <c r="X2885" s="58">
        <v>0</v>
      </c>
      <c r="Y2885" s="58">
        <v>0</v>
      </c>
      <c r="Z2885" s="58">
        <v>0</v>
      </c>
      <c r="AA2885" s="58">
        <v>0</v>
      </c>
      <c r="AB2885" s="58">
        <v>0</v>
      </c>
      <c r="AC2885" s="58">
        <v>0</v>
      </c>
      <c r="AD2885" s="58">
        <v>0</v>
      </c>
      <c r="AE2885" s="58">
        <v>0</v>
      </c>
      <c r="AF2885" s="58">
        <v>0</v>
      </c>
      <c r="AG2885" s="58">
        <v>2</v>
      </c>
      <c r="AH2885" s="58">
        <v>2</v>
      </c>
      <c r="AI2885" s="58">
        <v>2</v>
      </c>
      <c r="AJ2885" s="58">
        <v>2</v>
      </c>
      <c r="AK2885" s="58">
        <v>2</v>
      </c>
      <c r="AL2885" s="58">
        <v>2</v>
      </c>
      <c r="AM2885" s="58">
        <v>2</v>
      </c>
      <c r="AN2885" s="58">
        <v>2</v>
      </c>
      <c r="AO2885" s="58">
        <v>2</v>
      </c>
      <c r="AP2885" s="58">
        <v>2</v>
      </c>
      <c r="AQ2885" s="58">
        <v>2</v>
      </c>
      <c r="AR2885" s="58">
        <v>1</v>
      </c>
      <c r="AS2885" s="58">
        <v>2</v>
      </c>
      <c r="AT2885" s="58">
        <v>3</v>
      </c>
      <c r="AU2885" s="58">
        <v>3</v>
      </c>
      <c r="AV2885" s="58">
        <v>3</v>
      </c>
      <c r="AW2885" s="58">
        <v>8</v>
      </c>
      <c r="AX2885" s="58">
        <v>14</v>
      </c>
      <c r="AY2885" s="58">
        <v>17</v>
      </c>
      <c r="AZ2885" s="58">
        <v>20</v>
      </c>
      <c r="BA2885" s="58">
        <v>23</v>
      </c>
      <c r="BB2885" s="58">
        <v>29</v>
      </c>
      <c r="BC2885" s="58">
        <v>29</v>
      </c>
      <c r="BD2885" s="58">
        <v>47</v>
      </c>
      <c r="BE2885" s="58">
        <v>62</v>
      </c>
      <c r="BF2885" s="58">
        <v>64</v>
      </c>
      <c r="BG2885" s="58">
        <v>81</v>
      </c>
      <c r="BH2885" s="58">
        <v>390</v>
      </c>
      <c r="BI2885" s="58">
        <v>4405</v>
      </c>
      <c r="BJ2885" s="58">
        <v>5388</v>
      </c>
      <c r="BK2885" s="107" t="str">
        <f>INDEX('SEDS_MSN Descriptions'!$C:$C,MATCH($C2885,'SEDS_MSN Descriptions'!$B:$B,0))</f>
        <v>Solar energy total consumption</v>
      </c>
      <c r="BL2885" s="108" t="str">
        <f>INDEX('SEDS_MSN Descriptions'!$D:$D,MATCH($C2885,'SEDS_MSN Descriptions'!$B:$B,0))</f>
        <v>Billion Btu</v>
      </c>
      <c r="BM2885" s="108" t="str">
        <f t="shared" si="90"/>
        <v>other</v>
      </c>
      <c r="BN2885" s="108" t="str">
        <f t="shared" si="91"/>
        <v>other</v>
      </c>
    </row>
    <row r="2886" spans="1:66">
      <c r="A2886" s="58" t="s">
        <v>1012</v>
      </c>
      <c r="B2886" s="58" t="s">
        <v>1235</v>
      </c>
      <c r="C2886" s="58" t="s">
        <v>1181</v>
      </c>
      <c r="D2886" s="58">
        <v>0</v>
      </c>
      <c r="E2886" s="58">
        <v>0</v>
      </c>
      <c r="F2886" s="58">
        <v>0</v>
      </c>
      <c r="G2886" s="58">
        <v>0</v>
      </c>
      <c r="H2886" s="58">
        <v>0</v>
      </c>
      <c r="I2886" s="58">
        <v>0</v>
      </c>
      <c r="J2886" s="58">
        <v>0</v>
      </c>
      <c r="K2886" s="58">
        <v>0</v>
      </c>
      <c r="L2886" s="58">
        <v>0</v>
      </c>
      <c r="M2886" s="58">
        <v>0</v>
      </c>
      <c r="N2886" s="58">
        <v>0</v>
      </c>
      <c r="O2886" s="58">
        <v>0</v>
      </c>
      <c r="P2886" s="58">
        <v>0</v>
      </c>
      <c r="Q2886" s="58">
        <v>0</v>
      </c>
      <c r="R2886" s="58">
        <v>0</v>
      </c>
      <c r="S2886" s="58">
        <v>0</v>
      </c>
      <c r="T2886" s="58">
        <v>0</v>
      </c>
      <c r="U2886" s="58">
        <v>0</v>
      </c>
      <c r="V2886" s="58">
        <v>0</v>
      </c>
      <c r="W2886" s="58">
        <v>0</v>
      </c>
      <c r="X2886" s="58">
        <v>0</v>
      </c>
      <c r="Y2886" s="58">
        <v>0</v>
      </c>
      <c r="Z2886" s="58">
        <v>0</v>
      </c>
      <c r="AA2886" s="58">
        <v>0</v>
      </c>
      <c r="AB2886" s="58">
        <v>0</v>
      </c>
      <c r="AC2886" s="58">
        <v>0</v>
      </c>
      <c r="AD2886" s="58">
        <v>0</v>
      </c>
      <c r="AE2886" s="58">
        <v>0</v>
      </c>
      <c r="AF2886" s="58">
        <v>0</v>
      </c>
      <c r="AG2886" s="58">
        <v>2</v>
      </c>
      <c r="AH2886" s="58">
        <v>2</v>
      </c>
      <c r="AI2886" s="58">
        <v>2</v>
      </c>
      <c r="AJ2886" s="58">
        <v>2</v>
      </c>
      <c r="AK2886" s="58">
        <v>2</v>
      </c>
      <c r="AL2886" s="58">
        <v>2</v>
      </c>
      <c r="AM2886" s="58">
        <v>2</v>
      </c>
      <c r="AN2886" s="58">
        <v>2</v>
      </c>
      <c r="AO2886" s="58">
        <v>2</v>
      </c>
      <c r="AP2886" s="58">
        <v>2</v>
      </c>
      <c r="AQ2886" s="58">
        <v>2</v>
      </c>
      <c r="AR2886" s="58">
        <v>1</v>
      </c>
      <c r="AS2886" s="58">
        <v>2</v>
      </c>
      <c r="AT2886" s="58">
        <v>3</v>
      </c>
      <c r="AU2886" s="58">
        <v>3</v>
      </c>
      <c r="AV2886" s="58">
        <v>3</v>
      </c>
      <c r="AW2886" s="58">
        <v>8</v>
      </c>
      <c r="AX2886" s="58">
        <v>14</v>
      </c>
      <c r="AY2886" s="58">
        <v>17</v>
      </c>
      <c r="AZ2886" s="58">
        <v>20</v>
      </c>
      <c r="BA2886" s="58">
        <v>23</v>
      </c>
      <c r="BB2886" s="58">
        <v>29</v>
      </c>
      <c r="BC2886" s="58">
        <v>29</v>
      </c>
      <c r="BD2886" s="58">
        <v>47</v>
      </c>
      <c r="BE2886" s="58">
        <v>62</v>
      </c>
      <c r="BF2886" s="58">
        <v>64</v>
      </c>
      <c r="BG2886" s="58">
        <v>81</v>
      </c>
      <c r="BH2886" s="58">
        <v>115</v>
      </c>
      <c r="BI2886" s="58">
        <v>173</v>
      </c>
      <c r="BJ2886" s="58">
        <v>326</v>
      </c>
      <c r="BK2886" s="107" t="str">
        <f>INDEX('SEDS_MSN Descriptions'!$C:$C,MATCH($C2886,'SEDS_MSN Descriptions'!$B:$B,0))</f>
        <v>Solar energy total end-use consumption</v>
      </c>
      <c r="BL2886" s="108" t="str">
        <f>INDEX('SEDS_MSN Descriptions'!$D:$D,MATCH($C2886,'SEDS_MSN Descriptions'!$B:$B,0))</f>
        <v>Billion Btu</v>
      </c>
      <c r="BM2886" s="108" t="str">
        <f t="shared" si="90"/>
        <v>other</v>
      </c>
      <c r="BN2886" s="108" t="str">
        <f t="shared" si="91"/>
        <v>other</v>
      </c>
    </row>
    <row r="2887" spans="1:66">
      <c r="A2887" s="58" t="s">
        <v>1012</v>
      </c>
      <c r="B2887" s="58" t="s">
        <v>1235</v>
      </c>
      <c r="C2887" s="58" t="s">
        <v>1182</v>
      </c>
      <c r="D2887" s="58">
        <v>42448</v>
      </c>
      <c r="E2887" s="58">
        <v>41866</v>
      </c>
      <c r="F2887" s="58">
        <v>44468</v>
      </c>
      <c r="G2887" s="58">
        <v>43894</v>
      </c>
      <c r="H2887" s="58">
        <v>45479</v>
      </c>
      <c r="I2887" s="58">
        <v>49550</v>
      </c>
      <c r="J2887" s="58">
        <v>53667</v>
      </c>
      <c r="K2887" s="58">
        <v>54383</v>
      </c>
      <c r="L2887" s="58">
        <v>56019</v>
      </c>
      <c r="M2887" s="58">
        <v>60261</v>
      </c>
      <c r="N2887" s="58">
        <v>65806</v>
      </c>
      <c r="O2887" s="58">
        <v>68285</v>
      </c>
      <c r="P2887" s="58">
        <v>73323</v>
      </c>
      <c r="Q2887" s="58">
        <v>75193</v>
      </c>
      <c r="R2887" s="58">
        <v>76433</v>
      </c>
      <c r="S2887" s="58">
        <v>79098</v>
      </c>
      <c r="T2887" s="58">
        <v>84321</v>
      </c>
      <c r="U2887" s="58">
        <v>88129</v>
      </c>
      <c r="V2887" s="58">
        <v>93007</v>
      </c>
      <c r="W2887" s="58">
        <v>99686</v>
      </c>
      <c r="X2887" s="58">
        <v>83315</v>
      </c>
      <c r="Y2887" s="58">
        <v>76720</v>
      </c>
      <c r="Z2887" s="58">
        <v>75113</v>
      </c>
      <c r="AA2887" s="58">
        <v>74453</v>
      </c>
      <c r="AB2887" s="58">
        <v>77642</v>
      </c>
      <c r="AC2887" s="58">
        <v>79813</v>
      </c>
      <c r="AD2887" s="58">
        <v>80510</v>
      </c>
      <c r="AE2887" s="58">
        <v>82283</v>
      </c>
      <c r="AF2887" s="58">
        <v>84336</v>
      </c>
      <c r="AG2887" s="58">
        <v>88615</v>
      </c>
      <c r="AH2887" s="58">
        <v>90874</v>
      </c>
      <c r="AI2887" s="58">
        <v>88787</v>
      </c>
      <c r="AJ2887" s="58">
        <v>89674</v>
      </c>
      <c r="AK2887" s="58">
        <v>100692</v>
      </c>
      <c r="AL2887" s="58">
        <v>103105</v>
      </c>
      <c r="AM2887" s="58">
        <v>110452</v>
      </c>
      <c r="AN2887" s="58">
        <v>112208</v>
      </c>
      <c r="AO2887" s="58">
        <v>114869</v>
      </c>
      <c r="AP2887" s="58">
        <v>117181</v>
      </c>
      <c r="AQ2887" s="58">
        <v>123440</v>
      </c>
      <c r="AR2887" s="58">
        <v>124232</v>
      </c>
      <c r="AS2887" s="58">
        <v>121405</v>
      </c>
      <c r="AT2887" s="58">
        <v>123256</v>
      </c>
      <c r="AU2887" s="58">
        <v>117135</v>
      </c>
      <c r="AV2887" s="58">
        <v>122155</v>
      </c>
      <c r="AW2887" s="58">
        <v>123131</v>
      </c>
      <c r="AX2887" s="58">
        <v>131164</v>
      </c>
      <c r="AY2887" s="58">
        <v>135469</v>
      </c>
      <c r="AZ2887" s="58">
        <v>124004</v>
      </c>
      <c r="BA2887" s="58">
        <v>122803</v>
      </c>
      <c r="BB2887" s="58">
        <v>133716</v>
      </c>
      <c r="BC2887" s="58">
        <v>129250</v>
      </c>
      <c r="BD2887" s="58">
        <v>131028</v>
      </c>
      <c r="BE2887" s="58">
        <v>135107</v>
      </c>
      <c r="BF2887" s="58">
        <v>136224</v>
      </c>
      <c r="BG2887" s="58">
        <v>150983</v>
      </c>
      <c r="BH2887" s="58">
        <v>157819</v>
      </c>
      <c r="BI2887" s="58">
        <v>158749</v>
      </c>
      <c r="BJ2887" s="58">
        <v>161711</v>
      </c>
      <c r="BK2887" s="110" t="str">
        <f>INDEX('SEDS_MSN Descriptions'!$C:$C,MATCH($C2887,'SEDS_MSN Descriptions'!$B:$B,0))</f>
        <v>Total energy consumed by the transportation sector</v>
      </c>
      <c r="BL2887" s="108" t="str">
        <f>INDEX('SEDS_MSN Descriptions'!$D:$D,MATCH($C2887,'SEDS_MSN Descriptions'!$B:$B,0))</f>
        <v>Billion Btu</v>
      </c>
      <c r="BM2887" s="108" t="str">
        <f t="shared" si="90"/>
        <v>Transportation</v>
      </c>
      <c r="BN2887" s="108" t="str">
        <f t="shared" si="91"/>
        <v>other</v>
      </c>
    </row>
    <row r="2888" spans="1:66">
      <c r="A2888" s="58" t="s">
        <v>1012</v>
      </c>
      <c r="B2888" s="58" t="s">
        <v>1235</v>
      </c>
      <c r="C2888" s="58" t="s">
        <v>1183</v>
      </c>
      <c r="D2888" s="58">
        <v>63.3</v>
      </c>
      <c r="E2888" s="58">
        <v>61.2</v>
      </c>
      <c r="F2888" s="58">
        <v>64.3</v>
      </c>
      <c r="G2888" s="58">
        <v>64.3</v>
      </c>
      <c r="H2888" s="58">
        <v>66.900000000000006</v>
      </c>
      <c r="I2888" s="58">
        <v>72.2</v>
      </c>
      <c r="J2888" s="58">
        <v>77.900000000000006</v>
      </c>
      <c r="K2888" s="58">
        <v>79</v>
      </c>
      <c r="L2888" s="58">
        <v>80.599999999999994</v>
      </c>
      <c r="M2888" s="58">
        <v>85.2</v>
      </c>
      <c r="N2888" s="58">
        <v>91.7</v>
      </c>
      <c r="O2888" s="58">
        <v>92.4</v>
      </c>
      <c r="P2888" s="58">
        <v>96.1</v>
      </c>
      <c r="Q2888" s="58">
        <v>96.1</v>
      </c>
      <c r="R2888" s="58">
        <v>94.6</v>
      </c>
      <c r="S2888" s="58">
        <v>95.1</v>
      </c>
      <c r="T2888" s="58">
        <v>98.4</v>
      </c>
      <c r="U2888" s="58">
        <v>99.8</v>
      </c>
      <c r="V2888" s="58">
        <v>102.1</v>
      </c>
      <c r="W2888" s="58">
        <v>106.9</v>
      </c>
      <c r="X2888" s="58">
        <v>87.9</v>
      </c>
      <c r="Y2888" s="58">
        <v>79.7</v>
      </c>
      <c r="Z2888" s="58">
        <v>77.099999999999994</v>
      </c>
      <c r="AA2888" s="58">
        <v>75.8</v>
      </c>
      <c r="AB2888" s="58">
        <v>78.400000000000006</v>
      </c>
      <c r="AC2888" s="58">
        <v>80.3</v>
      </c>
      <c r="AD2888" s="58">
        <v>81.3</v>
      </c>
      <c r="AE2888" s="58">
        <v>83.5</v>
      </c>
      <c r="AF2888" s="58">
        <v>85.6</v>
      </c>
      <c r="AG2888" s="58">
        <v>89.1</v>
      </c>
      <c r="AH2888" s="58">
        <v>89.8</v>
      </c>
      <c r="AI2888" s="58">
        <v>85.3</v>
      </c>
      <c r="AJ2888" s="58">
        <v>83.7</v>
      </c>
      <c r="AK2888" s="58">
        <v>90.8</v>
      </c>
      <c r="AL2888" s="58">
        <v>90</v>
      </c>
      <c r="AM2888" s="58">
        <v>93.8</v>
      </c>
      <c r="AN2888" s="58">
        <v>93.3</v>
      </c>
      <c r="AO2888" s="58">
        <v>93.5</v>
      </c>
      <c r="AP2888" s="58">
        <v>93.6</v>
      </c>
      <c r="AQ2888" s="58">
        <v>96.8</v>
      </c>
      <c r="AR2888" s="58">
        <v>95.6</v>
      </c>
      <c r="AS2888" s="58">
        <v>92</v>
      </c>
      <c r="AT2888" s="58">
        <v>92</v>
      </c>
      <c r="AU2888" s="58">
        <v>85.9</v>
      </c>
      <c r="AV2888" s="58">
        <v>87.8</v>
      </c>
      <c r="AW2888" s="58">
        <v>86.2</v>
      </c>
      <c r="AX2888" s="58">
        <v>89.3</v>
      </c>
      <c r="AY2888" s="58">
        <v>90</v>
      </c>
      <c r="AZ2888" s="58">
        <v>80.8</v>
      </c>
      <c r="BA2888" s="58">
        <v>79</v>
      </c>
      <c r="BB2888" s="58">
        <v>85.1</v>
      </c>
      <c r="BC2888" s="58">
        <v>81.599999999999994</v>
      </c>
      <c r="BD2888" s="58">
        <v>82.1</v>
      </c>
      <c r="BE2888" s="58">
        <v>83.9</v>
      </c>
      <c r="BF2888" s="58">
        <v>83.5</v>
      </c>
      <c r="BG2888" s="58">
        <v>91.4</v>
      </c>
      <c r="BH2888" s="58">
        <v>93.8</v>
      </c>
      <c r="BI2888" s="58">
        <v>92.4</v>
      </c>
      <c r="BJ2888" s="58">
        <v>92.4</v>
      </c>
      <c r="BK2888" s="110" t="str">
        <f>INDEX('SEDS_MSN Descriptions'!$C:$C,MATCH($C2888,'SEDS_MSN Descriptions'!$B:$B,0))</f>
        <v>Total energy consumption per capita in the transportation sector</v>
      </c>
      <c r="BL2888" s="108" t="str">
        <f>INDEX('SEDS_MSN Descriptions'!$D:$D,MATCH($C2888,'SEDS_MSN Descriptions'!$B:$B,0))</f>
        <v>Million Btu</v>
      </c>
      <c r="BM2888" s="108" t="str">
        <f t="shared" si="90"/>
        <v>Transportation</v>
      </c>
      <c r="BN2888" s="108" t="str">
        <f t="shared" si="91"/>
        <v>other</v>
      </c>
    </row>
    <row r="2889" spans="1:66">
      <c r="A2889" s="58" t="s">
        <v>1012</v>
      </c>
      <c r="B2889" s="58" t="s">
        <v>1235</v>
      </c>
      <c r="C2889" s="58" t="s">
        <v>1184</v>
      </c>
      <c r="D2889" s="58">
        <v>25307</v>
      </c>
      <c r="E2889" s="58">
        <v>29410</v>
      </c>
      <c r="F2889" s="58">
        <v>31256</v>
      </c>
      <c r="G2889" s="58">
        <v>31604</v>
      </c>
      <c r="H2889" s="58">
        <v>33296</v>
      </c>
      <c r="I2889" s="58">
        <v>29084</v>
      </c>
      <c r="J2889" s="58">
        <v>33414</v>
      </c>
      <c r="K2889" s="58">
        <v>33914</v>
      </c>
      <c r="L2889" s="58">
        <v>36900</v>
      </c>
      <c r="M2889" s="58">
        <v>37770</v>
      </c>
      <c r="N2889" s="58">
        <v>36102</v>
      </c>
      <c r="O2889" s="58">
        <v>42385</v>
      </c>
      <c r="P2889" s="58">
        <v>46187</v>
      </c>
      <c r="Q2889" s="58">
        <v>47833</v>
      </c>
      <c r="R2889" s="58">
        <v>49490</v>
      </c>
      <c r="S2889" s="58">
        <v>60624</v>
      </c>
      <c r="T2889" s="58">
        <v>59968</v>
      </c>
      <c r="U2889" s="58">
        <v>64233</v>
      </c>
      <c r="V2889" s="58">
        <v>57532</v>
      </c>
      <c r="W2889" s="58">
        <v>62774</v>
      </c>
      <c r="X2889" s="58">
        <v>59486</v>
      </c>
      <c r="Y2889" s="58">
        <v>64810</v>
      </c>
      <c r="Z2889" s="58">
        <v>64752</v>
      </c>
      <c r="AA2889" s="58">
        <v>60670</v>
      </c>
      <c r="AB2889" s="58">
        <v>61290</v>
      </c>
      <c r="AC2889" s="58">
        <v>65128</v>
      </c>
      <c r="AD2889" s="58">
        <v>61211</v>
      </c>
      <c r="AE2889" s="58">
        <v>62088</v>
      </c>
      <c r="AF2889" s="58">
        <v>68385</v>
      </c>
      <c r="AG2889" s="58">
        <v>71493</v>
      </c>
      <c r="AH2889" s="58">
        <v>73873</v>
      </c>
      <c r="AI2889" s="58">
        <v>75402</v>
      </c>
      <c r="AJ2889" s="58">
        <v>80323</v>
      </c>
      <c r="AK2889" s="58">
        <v>75548</v>
      </c>
      <c r="AL2889" s="58">
        <v>83569</v>
      </c>
      <c r="AM2889" s="58">
        <v>79127</v>
      </c>
      <c r="AN2889" s="58">
        <v>88354</v>
      </c>
      <c r="AO2889" s="58">
        <v>87109</v>
      </c>
      <c r="AP2889" s="58">
        <v>87396</v>
      </c>
      <c r="AQ2889" s="58">
        <v>96223</v>
      </c>
      <c r="AR2889" s="58">
        <v>104645</v>
      </c>
      <c r="AS2889" s="58">
        <v>95987</v>
      </c>
      <c r="AT2889" s="58">
        <v>100877</v>
      </c>
      <c r="AU2889" s="58">
        <v>77073</v>
      </c>
      <c r="AV2889" s="58">
        <v>79109</v>
      </c>
      <c r="AW2889" s="58">
        <v>81565</v>
      </c>
      <c r="AX2889" s="58">
        <v>83480</v>
      </c>
      <c r="AY2889" s="58">
        <v>86738</v>
      </c>
      <c r="AZ2889" s="58">
        <v>88180</v>
      </c>
      <c r="BA2889" s="58">
        <v>84725</v>
      </c>
      <c r="BB2889" s="58">
        <v>82887</v>
      </c>
      <c r="BC2889" s="58">
        <v>85263</v>
      </c>
      <c r="BD2889" s="58">
        <v>83213</v>
      </c>
      <c r="BE2889" s="58">
        <v>88008</v>
      </c>
      <c r="BF2889" s="58">
        <v>86953</v>
      </c>
      <c r="BG2889" s="58">
        <v>88995</v>
      </c>
      <c r="BH2889" s="58">
        <v>89271</v>
      </c>
      <c r="BI2889" s="58">
        <v>92421</v>
      </c>
      <c r="BJ2889" s="58">
        <v>91089</v>
      </c>
      <c r="BK2889" s="107" t="str">
        <f>INDEX('SEDS_MSN Descriptions'!$C:$C,MATCH($C2889,'SEDS_MSN Descriptions'!$B:$B,0))</f>
        <v>Total energy consumed by the commercial sector</v>
      </c>
      <c r="BL2889" s="108" t="str">
        <f>INDEX('SEDS_MSN Descriptions'!$D:$D,MATCH($C2889,'SEDS_MSN Descriptions'!$B:$B,0))</f>
        <v>Billion Btu</v>
      </c>
      <c r="BM2889" s="108" t="str">
        <f t="shared" si="90"/>
        <v>commercial</v>
      </c>
      <c r="BN2889" s="108" t="str">
        <f t="shared" si="91"/>
        <v>other</v>
      </c>
    </row>
    <row r="2890" spans="1:66">
      <c r="A2890" s="58" t="s">
        <v>1012</v>
      </c>
      <c r="B2890" s="58" t="s">
        <v>1235</v>
      </c>
      <c r="C2890" s="58" t="s">
        <v>1185</v>
      </c>
      <c r="D2890" s="58">
        <v>37.700000000000003</v>
      </c>
      <c r="E2890" s="58">
        <v>43</v>
      </c>
      <c r="F2890" s="58">
        <v>45.2</v>
      </c>
      <c r="G2890" s="58">
        <v>46.3</v>
      </c>
      <c r="H2890" s="58">
        <v>49</v>
      </c>
      <c r="I2890" s="58">
        <v>42.4</v>
      </c>
      <c r="J2890" s="58">
        <v>48.5</v>
      </c>
      <c r="K2890" s="58">
        <v>49.3</v>
      </c>
      <c r="L2890" s="58">
        <v>53.1</v>
      </c>
      <c r="M2890" s="58">
        <v>53.4</v>
      </c>
      <c r="N2890" s="58">
        <v>50.3</v>
      </c>
      <c r="O2890" s="58">
        <v>57.4</v>
      </c>
      <c r="P2890" s="58">
        <v>60.5</v>
      </c>
      <c r="Q2890" s="58">
        <v>61.2</v>
      </c>
      <c r="R2890" s="58">
        <v>61.3</v>
      </c>
      <c r="S2890" s="58">
        <v>72.900000000000006</v>
      </c>
      <c r="T2890" s="58">
        <v>70</v>
      </c>
      <c r="U2890" s="58">
        <v>72.7</v>
      </c>
      <c r="V2890" s="58">
        <v>63.2</v>
      </c>
      <c r="W2890" s="58">
        <v>67.3</v>
      </c>
      <c r="X2890" s="58">
        <v>62.7</v>
      </c>
      <c r="Y2890" s="58">
        <v>67.400000000000006</v>
      </c>
      <c r="Z2890" s="58">
        <v>66.5</v>
      </c>
      <c r="AA2890" s="58">
        <v>61.8</v>
      </c>
      <c r="AB2890" s="58">
        <v>61.9</v>
      </c>
      <c r="AC2890" s="58">
        <v>65.5</v>
      </c>
      <c r="AD2890" s="58">
        <v>61.8</v>
      </c>
      <c r="AE2890" s="58">
        <v>63</v>
      </c>
      <c r="AF2890" s="58">
        <v>69.400000000000006</v>
      </c>
      <c r="AG2890" s="58">
        <v>71.900000000000006</v>
      </c>
      <c r="AH2890" s="58">
        <v>73</v>
      </c>
      <c r="AI2890" s="58">
        <v>72.400000000000006</v>
      </c>
      <c r="AJ2890" s="58">
        <v>75</v>
      </c>
      <c r="AK2890" s="58">
        <v>68.099999999999994</v>
      </c>
      <c r="AL2890" s="58">
        <v>73</v>
      </c>
      <c r="AM2890" s="58">
        <v>67.2</v>
      </c>
      <c r="AN2890" s="58">
        <v>73.400000000000006</v>
      </c>
      <c r="AO2890" s="58">
        <v>70.900000000000006</v>
      </c>
      <c r="AP2890" s="58">
        <v>69.8</v>
      </c>
      <c r="AQ2890" s="58">
        <v>75.400000000000006</v>
      </c>
      <c r="AR2890" s="58">
        <v>80.5</v>
      </c>
      <c r="AS2890" s="58">
        <v>72.7</v>
      </c>
      <c r="AT2890" s="58">
        <v>75.3</v>
      </c>
      <c r="AU2890" s="58">
        <v>56.5</v>
      </c>
      <c r="AV2890" s="58">
        <v>56.8</v>
      </c>
      <c r="AW2890" s="58">
        <v>57.1</v>
      </c>
      <c r="AX2890" s="58">
        <v>56.8</v>
      </c>
      <c r="AY2890" s="58">
        <v>57.6</v>
      </c>
      <c r="AZ2890" s="58">
        <v>57.5</v>
      </c>
      <c r="BA2890" s="58">
        <v>54.5</v>
      </c>
      <c r="BB2890" s="58">
        <v>52.8</v>
      </c>
      <c r="BC2890" s="58">
        <v>53.8</v>
      </c>
      <c r="BD2890" s="58">
        <v>52.2</v>
      </c>
      <c r="BE2890" s="58">
        <v>54.6</v>
      </c>
      <c r="BF2890" s="58">
        <v>53.3</v>
      </c>
      <c r="BG2890" s="58">
        <v>53.9</v>
      </c>
      <c r="BH2890" s="58">
        <v>53.1</v>
      </c>
      <c r="BI2890" s="58">
        <v>53.8</v>
      </c>
      <c r="BJ2890" s="58">
        <v>52</v>
      </c>
      <c r="BK2890" s="107" t="str">
        <f>INDEX('SEDS_MSN Descriptions'!$C:$C,MATCH($C2890,'SEDS_MSN Descriptions'!$B:$B,0))</f>
        <v>Total energy consumption per capita in the commercial sector</v>
      </c>
      <c r="BL2890" s="108" t="str">
        <f>INDEX('SEDS_MSN Descriptions'!$D:$D,MATCH($C2890,'SEDS_MSN Descriptions'!$B:$B,0))</f>
        <v>Million Btu</v>
      </c>
      <c r="BM2890" s="108" t="str">
        <f t="shared" si="90"/>
        <v>commercial</v>
      </c>
      <c r="BN2890" s="108" t="str">
        <f t="shared" si="91"/>
        <v>other</v>
      </c>
    </row>
    <row r="2891" spans="1:66">
      <c r="A2891" s="58" t="s">
        <v>1012</v>
      </c>
      <c r="B2891" s="58" t="s">
        <v>1235</v>
      </c>
      <c r="C2891" s="58" t="s">
        <v>1186</v>
      </c>
      <c r="D2891" s="58">
        <v>66331</v>
      </c>
      <c r="E2891" s="58">
        <v>59584</v>
      </c>
      <c r="F2891" s="58">
        <v>63154</v>
      </c>
      <c r="G2891" s="58">
        <v>62665</v>
      </c>
      <c r="H2891" s="58">
        <v>65829</v>
      </c>
      <c r="I2891" s="58">
        <v>69413</v>
      </c>
      <c r="J2891" s="58">
        <v>71109</v>
      </c>
      <c r="K2891" s="58">
        <v>71949</v>
      </c>
      <c r="L2891" s="58">
        <v>70145</v>
      </c>
      <c r="M2891" s="58">
        <v>65608</v>
      </c>
      <c r="N2891" s="58">
        <v>74260</v>
      </c>
      <c r="O2891" s="58">
        <v>78269</v>
      </c>
      <c r="P2891" s="58">
        <v>81407</v>
      </c>
      <c r="Q2891" s="58">
        <v>86010</v>
      </c>
      <c r="R2891" s="58">
        <v>101240</v>
      </c>
      <c r="S2891" s="58">
        <v>106959</v>
      </c>
      <c r="T2891" s="58">
        <v>107713</v>
      </c>
      <c r="U2891" s="58">
        <v>71150</v>
      </c>
      <c r="V2891" s="58">
        <v>102335</v>
      </c>
      <c r="W2891" s="58">
        <v>95403</v>
      </c>
      <c r="X2891" s="58">
        <v>98810</v>
      </c>
      <c r="Y2891" s="58">
        <v>99393</v>
      </c>
      <c r="Z2891" s="58">
        <v>121186</v>
      </c>
      <c r="AA2891" s="58">
        <v>134363</v>
      </c>
      <c r="AB2891" s="58">
        <v>137766</v>
      </c>
      <c r="AC2891" s="58">
        <v>113714</v>
      </c>
      <c r="AD2891" s="58">
        <v>126956</v>
      </c>
      <c r="AE2891" s="58">
        <v>84589</v>
      </c>
      <c r="AF2891" s="58">
        <v>69986</v>
      </c>
      <c r="AG2891" s="58">
        <v>98838</v>
      </c>
      <c r="AH2891" s="58">
        <v>96379</v>
      </c>
      <c r="AI2891" s="58">
        <v>93005</v>
      </c>
      <c r="AJ2891" s="58">
        <v>70926</v>
      </c>
      <c r="AK2891" s="58">
        <v>101546</v>
      </c>
      <c r="AL2891" s="58">
        <v>83283</v>
      </c>
      <c r="AM2891" s="58">
        <v>114660</v>
      </c>
      <c r="AN2891" s="58">
        <v>139330</v>
      </c>
      <c r="AO2891" s="58">
        <v>153575</v>
      </c>
      <c r="AP2891" s="58">
        <v>135531</v>
      </c>
      <c r="AQ2891" s="58">
        <v>140813</v>
      </c>
      <c r="AR2891" s="58">
        <v>114806</v>
      </c>
      <c r="AS2891" s="58">
        <v>86179</v>
      </c>
      <c r="AT2891" s="58">
        <v>93148</v>
      </c>
      <c r="AU2891" s="58">
        <v>95658</v>
      </c>
      <c r="AV2891" s="58">
        <v>98525</v>
      </c>
      <c r="AW2891" s="58">
        <v>98899</v>
      </c>
      <c r="AX2891" s="58">
        <v>124698</v>
      </c>
      <c r="AY2891" s="58">
        <v>105239</v>
      </c>
      <c r="AZ2891" s="58">
        <v>109040</v>
      </c>
      <c r="BA2891" s="58">
        <v>119775</v>
      </c>
      <c r="BB2891" s="58">
        <v>108535</v>
      </c>
      <c r="BC2891" s="58">
        <v>153650</v>
      </c>
      <c r="BD2891" s="58">
        <v>138954</v>
      </c>
      <c r="BE2891" s="58">
        <v>133231</v>
      </c>
      <c r="BF2891" s="58">
        <v>140885</v>
      </c>
      <c r="BG2891" s="58">
        <v>139899</v>
      </c>
      <c r="BH2891" s="58">
        <v>134195</v>
      </c>
      <c r="BI2891" s="58">
        <v>150556</v>
      </c>
      <c r="BJ2891" s="58">
        <v>156904</v>
      </c>
      <c r="BK2891" s="107" t="str">
        <f>INDEX('SEDS_MSN Descriptions'!$C:$C,MATCH($C2891,'SEDS_MSN Descriptions'!$B:$B,0))</f>
        <v>Total energy consumed by the electric power sector</v>
      </c>
      <c r="BL2891" s="108" t="str">
        <f>INDEX('SEDS_MSN Descriptions'!$D:$D,MATCH($C2891,'SEDS_MSN Descriptions'!$B:$B,0))</f>
        <v>Billion Btu</v>
      </c>
      <c r="BM2891" s="108" t="str">
        <f t="shared" si="90"/>
        <v>electric power</v>
      </c>
      <c r="BN2891" s="108" t="str">
        <f t="shared" si="91"/>
        <v>other</v>
      </c>
    </row>
    <row r="2892" spans="1:66">
      <c r="A2892" s="58" t="s">
        <v>1012</v>
      </c>
      <c r="B2892" s="58" t="s">
        <v>1235</v>
      </c>
      <c r="C2892" s="58" t="s">
        <v>1187</v>
      </c>
      <c r="D2892" s="58">
        <v>85932</v>
      </c>
      <c r="E2892" s="58">
        <v>94422</v>
      </c>
      <c r="F2892" s="58">
        <v>97245</v>
      </c>
      <c r="G2892" s="58">
        <v>99501</v>
      </c>
      <c r="H2892" s="58">
        <v>111071</v>
      </c>
      <c r="I2892" s="58">
        <v>116138</v>
      </c>
      <c r="J2892" s="58">
        <v>117438</v>
      </c>
      <c r="K2892" s="58">
        <v>131405</v>
      </c>
      <c r="L2892" s="58">
        <v>145847</v>
      </c>
      <c r="M2892" s="58">
        <v>141949</v>
      </c>
      <c r="N2892" s="58">
        <v>146277</v>
      </c>
      <c r="O2892" s="58">
        <v>147976</v>
      </c>
      <c r="P2892" s="58">
        <v>157579</v>
      </c>
      <c r="Q2892" s="58">
        <v>155737</v>
      </c>
      <c r="R2892" s="58">
        <v>161253</v>
      </c>
      <c r="S2892" s="58">
        <v>146902</v>
      </c>
      <c r="T2892" s="58">
        <v>143666</v>
      </c>
      <c r="U2892" s="58">
        <v>136705</v>
      </c>
      <c r="V2892" s="58">
        <v>144234</v>
      </c>
      <c r="W2892" s="58">
        <v>141059</v>
      </c>
      <c r="X2892" s="58">
        <v>132505</v>
      </c>
      <c r="Y2892" s="58">
        <v>146849</v>
      </c>
      <c r="Z2892" s="58">
        <v>132992</v>
      </c>
      <c r="AA2892" s="58">
        <v>134759</v>
      </c>
      <c r="AB2892" s="58">
        <v>127875</v>
      </c>
      <c r="AC2892" s="58">
        <v>127758</v>
      </c>
      <c r="AD2892" s="58">
        <v>124212</v>
      </c>
      <c r="AE2892" s="58">
        <v>131005</v>
      </c>
      <c r="AF2892" s="58">
        <v>138588</v>
      </c>
      <c r="AG2892" s="58">
        <v>159174</v>
      </c>
      <c r="AH2892" s="58">
        <v>163718</v>
      </c>
      <c r="AI2892" s="58">
        <v>166501</v>
      </c>
      <c r="AJ2892" s="58">
        <v>169985</v>
      </c>
      <c r="AK2892" s="58">
        <v>169020</v>
      </c>
      <c r="AL2892" s="58">
        <v>175657</v>
      </c>
      <c r="AM2892" s="58">
        <v>185675</v>
      </c>
      <c r="AN2892" s="58">
        <v>204607</v>
      </c>
      <c r="AO2892" s="58">
        <v>204474</v>
      </c>
      <c r="AP2892" s="58">
        <v>206393</v>
      </c>
      <c r="AQ2892" s="58">
        <v>209437</v>
      </c>
      <c r="AR2892" s="58">
        <v>205793</v>
      </c>
      <c r="AS2892" s="58">
        <v>181630</v>
      </c>
      <c r="AT2892" s="58">
        <v>167417</v>
      </c>
      <c r="AU2892" s="58">
        <v>173676</v>
      </c>
      <c r="AV2892" s="58">
        <v>191486</v>
      </c>
      <c r="AW2892" s="58">
        <v>189493</v>
      </c>
      <c r="AX2892" s="58">
        <v>186674</v>
      </c>
      <c r="AY2892" s="58">
        <v>190130</v>
      </c>
      <c r="AZ2892" s="58">
        <v>189282</v>
      </c>
      <c r="BA2892" s="58">
        <v>167397</v>
      </c>
      <c r="BB2892" s="58">
        <v>181584</v>
      </c>
      <c r="BC2892" s="58">
        <v>178557</v>
      </c>
      <c r="BD2892" s="58">
        <v>180791</v>
      </c>
      <c r="BE2892" s="58">
        <v>177849</v>
      </c>
      <c r="BF2892" s="58">
        <v>178290</v>
      </c>
      <c r="BG2892" s="58">
        <v>174169</v>
      </c>
      <c r="BH2892" s="58">
        <v>168224</v>
      </c>
      <c r="BI2892" s="58">
        <v>168088</v>
      </c>
      <c r="BJ2892" s="58">
        <v>170923</v>
      </c>
      <c r="BK2892" s="107" t="str">
        <f>INDEX('SEDS_MSN Descriptions'!$C:$C,MATCH($C2892,'SEDS_MSN Descriptions'!$B:$B,0))</f>
        <v>Total energy consumed by the industrial sector</v>
      </c>
      <c r="BL2892" s="108" t="str">
        <f>INDEX('SEDS_MSN Descriptions'!$D:$D,MATCH($C2892,'SEDS_MSN Descriptions'!$B:$B,0))</f>
        <v>Billion Btu</v>
      </c>
      <c r="BM2892" s="108" t="str">
        <f t="shared" si="90"/>
        <v>Industrial</v>
      </c>
      <c r="BN2892" s="108" t="str">
        <f t="shared" si="91"/>
        <v>other</v>
      </c>
    </row>
    <row r="2893" spans="1:66">
      <c r="A2893" s="58" t="s">
        <v>1012</v>
      </c>
      <c r="B2893" s="58" t="s">
        <v>1235</v>
      </c>
      <c r="C2893" s="58" t="s">
        <v>1188</v>
      </c>
      <c r="D2893" s="58">
        <v>128.1</v>
      </c>
      <c r="E2893" s="58">
        <v>138</v>
      </c>
      <c r="F2893" s="58">
        <v>140.5</v>
      </c>
      <c r="G2893" s="58">
        <v>145.69999999999999</v>
      </c>
      <c r="H2893" s="58">
        <v>163.30000000000001</v>
      </c>
      <c r="I2893" s="58">
        <v>169.3</v>
      </c>
      <c r="J2893" s="58">
        <v>170.4</v>
      </c>
      <c r="K2893" s="58">
        <v>191</v>
      </c>
      <c r="L2893" s="58">
        <v>209.9</v>
      </c>
      <c r="M2893" s="58">
        <v>200.8</v>
      </c>
      <c r="N2893" s="58">
        <v>203.7</v>
      </c>
      <c r="O2893" s="58">
        <v>200.3</v>
      </c>
      <c r="P2893" s="58">
        <v>206.5</v>
      </c>
      <c r="Q2893" s="58">
        <v>199.1</v>
      </c>
      <c r="R2893" s="58">
        <v>199.6</v>
      </c>
      <c r="S2893" s="58">
        <v>176.6</v>
      </c>
      <c r="T2893" s="58">
        <v>167.6</v>
      </c>
      <c r="U2893" s="58">
        <v>154.69999999999999</v>
      </c>
      <c r="V2893" s="58">
        <v>158.4</v>
      </c>
      <c r="W2893" s="58">
        <v>151.19999999999999</v>
      </c>
      <c r="X2893" s="58">
        <v>139.80000000000001</v>
      </c>
      <c r="Y2893" s="58">
        <v>152.6</v>
      </c>
      <c r="Z2893" s="58">
        <v>136.6</v>
      </c>
      <c r="AA2893" s="58">
        <v>137.19999999999999</v>
      </c>
      <c r="AB2893" s="58">
        <v>129.1</v>
      </c>
      <c r="AC2893" s="58">
        <v>128.5</v>
      </c>
      <c r="AD2893" s="58">
        <v>125.4</v>
      </c>
      <c r="AE2893" s="58">
        <v>133</v>
      </c>
      <c r="AF2893" s="58">
        <v>140.6</v>
      </c>
      <c r="AG2893" s="58">
        <v>160.1</v>
      </c>
      <c r="AH2893" s="58">
        <v>161.69999999999999</v>
      </c>
      <c r="AI2893" s="58">
        <v>159.9</v>
      </c>
      <c r="AJ2893" s="58">
        <v>158.6</v>
      </c>
      <c r="AK2893" s="58">
        <v>152.4</v>
      </c>
      <c r="AL2893" s="58">
        <v>153.4</v>
      </c>
      <c r="AM2893" s="58">
        <v>157.69999999999999</v>
      </c>
      <c r="AN2893" s="58">
        <v>170.1</v>
      </c>
      <c r="AO2893" s="58">
        <v>166.4</v>
      </c>
      <c r="AP2893" s="58">
        <v>164.8</v>
      </c>
      <c r="AQ2893" s="58">
        <v>164.2</v>
      </c>
      <c r="AR2893" s="58">
        <v>158.4</v>
      </c>
      <c r="AS2893" s="58">
        <v>137.6</v>
      </c>
      <c r="AT2893" s="58">
        <v>124.9</v>
      </c>
      <c r="AU2893" s="58">
        <v>127.4</v>
      </c>
      <c r="AV2893" s="58">
        <v>137.6</v>
      </c>
      <c r="AW2893" s="58">
        <v>132.69999999999999</v>
      </c>
      <c r="AX2893" s="58">
        <v>127.1</v>
      </c>
      <c r="AY2893" s="58">
        <v>126.3</v>
      </c>
      <c r="AZ2893" s="58">
        <v>123.4</v>
      </c>
      <c r="BA2893" s="58">
        <v>107.7</v>
      </c>
      <c r="BB2893" s="58">
        <v>115.6</v>
      </c>
      <c r="BC2893" s="58">
        <v>112.7</v>
      </c>
      <c r="BD2893" s="58">
        <v>113.3</v>
      </c>
      <c r="BE2893" s="58">
        <v>110.4</v>
      </c>
      <c r="BF2893" s="58">
        <v>109.3</v>
      </c>
      <c r="BG2893" s="58">
        <v>105.5</v>
      </c>
      <c r="BH2893" s="58">
        <v>100</v>
      </c>
      <c r="BI2893" s="58">
        <v>97.9</v>
      </c>
      <c r="BJ2893" s="58">
        <v>97.6</v>
      </c>
      <c r="BK2893" s="107" t="str">
        <f>INDEX('SEDS_MSN Descriptions'!$C:$C,MATCH($C2893,'SEDS_MSN Descriptions'!$B:$B,0))</f>
        <v>Total energy consumption per capita in the industrial sector</v>
      </c>
      <c r="BL2893" s="108" t="str">
        <f>INDEX('SEDS_MSN Descriptions'!$D:$D,MATCH($C2893,'SEDS_MSN Descriptions'!$B:$B,0))</f>
        <v>Million Btu</v>
      </c>
      <c r="BM2893" s="108" t="str">
        <f t="shared" si="90"/>
        <v>Industrial</v>
      </c>
      <c r="BN2893" s="108" t="str">
        <f t="shared" si="91"/>
        <v>other</v>
      </c>
    </row>
    <row r="2894" spans="1:66">
      <c r="A2894" s="58" t="s">
        <v>1012</v>
      </c>
      <c r="B2894" s="58" t="s">
        <v>1235</v>
      </c>
      <c r="C2894" s="58" t="s">
        <v>1189</v>
      </c>
      <c r="D2894" s="58">
        <v>36975</v>
      </c>
      <c r="E2894" s="58">
        <v>37156</v>
      </c>
      <c r="F2894" s="58">
        <v>38191</v>
      </c>
      <c r="G2894" s="58">
        <v>38300</v>
      </c>
      <c r="H2894" s="58">
        <v>40566</v>
      </c>
      <c r="I2894" s="58">
        <v>39970</v>
      </c>
      <c r="J2894" s="58">
        <v>40547</v>
      </c>
      <c r="K2894" s="58">
        <v>47048</v>
      </c>
      <c r="L2894" s="58">
        <v>48483</v>
      </c>
      <c r="M2894" s="58">
        <v>46802</v>
      </c>
      <c r="N2894" s="58">
        <v>48213</v>
      </c>
      <c r="O2894" s="58">
        <v>52959</v>
      </c>
      <c r="P2894" s="58">
        <v>56943</v>
      </c>
      <c r="Q2894" s="58">
        <v>58244</v>
      </c>
      <c r="R2894" s="58">
        <v>60638</v>
      </c>
      <c r="S2894" s="58">
        <v>72235</v>
      </c>
      <c r="T2894" s="58">
        <v>74243</v>
      </c>
      <c r="U2894" s="58">
        <v>77354</v>
      </c>
      <c r="V2894" s="58">
        <v>75136</v>
      </c>
      <c r="W2894" s="58">
        <v>80492</v>
      </c>
      <c r="X2894" s="58">
        <v>72348</v>
      </c>
      <c r="Y2894" s="58">
        <v>73504</v>
      </c>
      <c r="Z2894" s="58">
        <v>77453</v>
      </c>
      <c r="AA2894" s="58">
        <v>75767</v>
      </c>
      <c r="AB2894" s="58">
        <v>80003</v>
      </c>
      <c r="AC2894" s="58">
        <v>82115</v>
      </c>
      <c r="AD2894" s="58">
        <v>76202</v>
      </c>
      <c r="AE2894" s="58">
        <v>70122</v>
      </c>
      <c r="AF2894" s="58">
        <v>74397</v>
      </c>
      <c r="AG2894" s="58">
        <v>80451</v>
      </c>
      <c r="AH2894" s="58">
        <v>80535</v>
      </c>
      <c r="AI2894" s="58">
        <v>86406</v>
      </c>
      <c r="AJ2894" s="58">
        <v>82150</v>
      </c>
      <c r="AK2894" s="58">
        <v>91910</v>
      </c>
      <c r="AL2894" s="58">
        <v>90177</v>
      </c>
      <c r="AM2894" s="58">
        <v>90875</v>
      </c>
      <c r="AN2894" s="58">
        <v>96103</v>
      </c>
      <c r="AO2894" s="58">
        <v>97567</v>
      </c>
      <c r="AP2894" s="58">
        <v>96543</v>
      </c>
      <c r="AQ2894" s="58">
        <v>104104</v>
      </c>
      <c r="AR2894" s="58">
        <v>109711</v>
      </c>
      <c r="AS2894" s="58">
        <v>104397</v>
      </c>
      <c r="AT2894" s="58">
        <v>107122</v>
      </c>
      <c r="AU2894" s="58">
        <v>104067</v>
      </c>
      <c r="AV2894" s="58">
        <v>110784</v>
      </c>
      <c r="AW2894" s="58">
        <v>120124</v>
      </c>
      <c r="AX2894" s="58">
        <v>125190</v>
      </c>
      <c r="AY2894" s="58">
        <v>129055</v>
      </c>
      <c r="AZ2894" s="58">
        <v>135832</v>
      </c>
      <c r="BA2894" s="58">
        <v>127606</v>
      </c>
      <c r="BB2894" s="58">
        <v>120873</v>
      </c>
      <c r="BC2894" s="58">
        <v>125277</v>
      </c>
      <c r="BD2894" s="58">
        <v>116608</v>
      </c>
      <c r="BE2894" s="58">
        <v>127028</v>
      </c>
      <c r="BF2894" s="58">
        <v>119891</v>
      </c>
      <c r="BG2894" s="58">
        <v>122911</v>
      </c>
      <c r="BH2894" s="58">
        <v>122692</v>
      </c>
      <c r="BI2894" s="58">
        <v>134257</v>
      </c>
      <c r="BJ2894" s="58">
        <v>129563</v>
      </c>
      <c r="BK2894" s="107" t="str">
        <f>INDEX('SEDS_MSN Descriptions'!$C:$C,MATCH($C2894,'SEDS_MSN Descriptions'!$B:$B,0))</f>
        <v>Total energy consumed by the residential sector</v>
      </c>
      <c r="BL2894" s="108" t="str">
        <f>INDEX('SEDS_MSN Descriptions'!$D:$D,MATCH($C2894,'SEDS_MSN Descriptions'!$B:$B,0))</f>
        <v>Billion Btu</v>
      </c>
      <c r="BM2894" s="108" t="str">
        <f t="shared" si="90"/>
        <v>residential</v>
      </c>
      <c r="BN2894" s="108" t="str">
        <f t="shared" si="91"/>
        <v>other</v>
      </c>
    </row>
    <row r="2895" spans="1:66">
      <c r="A2895" s="58" t="s">
        <v>1012</v>
      </c>
      <c r="B2895" s="58" t="s">
        <v>1235</v>
      </c>
      <c r="C2895" s="58" t="s">
        <v>1190</v>
      </c>
      <c r="D2895" s="58">
        <v>55.1</v>
      </c>
      <c r="E2895" s="58">
        <v>54.3</v>
      </c>
      <c r="F2895" s="58">
        <v>55.2</v>
      </c>
      <c r="G2895" s="58">
        <v>56.1</v>
      </c>
      <c r="H2895" s="58">
        <v>59.7</v>
      </c>
      <c r="I2895" s="58">
        <v>58.3</v>
      </c>
      <c r="J2895" s="58">
        <v>58.8</v>
      </c>
      <c r="K2895" s="58">
        <v>68.400000000000006</v>
      </c>
      <c r="L2895" s="58">
        <v>69.8</v>
      </c>
      <c r="M2895" s="58">
        <v>66.2</v>
      </c>
      <c r="N2895" s="58">
        <v>67.099999999999994</v>
      </c>
      <c r="O2895" s="58">
        <v>71.7</v>
      </c>
      <c r="P2895" s="58">
        <v>74.599999999999994</v>
      </c>
      <c r="Q2895" s="58">
        <v>74.5</v>
      </c>
      <c r="R2895" s="58">
        <v>75</v>
      </c>
      <c r="S2895" s="58">
        <v>86.8</v>
      </c>
      <c r="T2895" s="58">
        <v>86.6</v>
      </c>
      <c r="U2895" s="58">
        <v>87.6</v>
      </c>
      <c r="V2895" s="58">
        <v>82.5</v>
      </c>
      <c r="W2895" s="58">
        <v>86.3</v>
      </c>
      <c r="X2895" s="58">
        <v>76.3</v>
      </c>
      <c r="Y2895" s="58">
        <v>76.400000000000006</v>
      </c>
      <c r="Z2895" s="58">
        <v>79.5</v>
      </c>
      <c r="AA2895" s="58">
        <v>77.2</v>
      </c>
      <c r="AB2895" s="58">
        <v>80.7</v>
      </c>
      <c r="AC2895" s="58">
        <v>82.6</v>
      </c>
      <c r="AD2895" s="58">
        <v>77</v>
      </c>
      <c r="AE2895" s="58">
        <v>71.2</v>
      </c>
      <c r="AF2895" s="58">
        <v>75.5</v>
      </c>
      <c r="AG2895" s="58">
        <v>80.900000000000006</v>
      </c>
      <c r="AH2895" s="58">
        <v>79.599999999999994</v>
      </c>
      <c r="AI2895" s="58">
        <v>83</v>
      </c>
      <c r="AJ2895" s="58">
        <v>76.7</v>
      </c>
      <c r="AK2895" s="58">
        <v>82.9</v>
      </c>
      <c r="AL2895" s="58">
        <v>78.7</v>
      </c>
      <c r="AM2895" s="58">
        <v>77.2</v>
      </c>
      <c r="AN2895" s="58">
        <v>79.900000000000006</v>
      </c>
      <c r="AO2895" s="58">
        <v>79.400000000000006</v>
      </c>
      <c r="AP2895" s="58">
        <v>77.099999999999994</v>
      </c>
      <c r="AQ2895" s="58">
        <v>81.599999999999994</v>
      </c>
      <c r="AR2895" s="58">
        <v>84.4</v>
      </c>
      <c r="AS2895" s="58">
        <v>79.099999999999994</v>
      </c>
      <c r="AT2895" s="58">
        <v>79.900000000000006</v>
      </c>
      <c r="AU2895" s="58">
        <v>76.3</v>
      </c>
      <c r="AV2895" s="58">
        <v>79.599999999999994</v>
      </c>
      <c r="AW2895" s="58">
        <v>84.1</v>
      </c>
      <c r="AX2895" s="58">
        <v>85.2</v>
      </c>
      <c r="AY2895" s="58">
        <v>85.7</v>
      </c>
      <c r="AZ2895" s="58">
        <v>88.5</v>
      </c>
      <c r="BA2895" s="58">
        <v>82.1</v>
      </c>
      <c r="BB2895" s="58">
        <v>77</v>
      </c>
      <c r="BC2895" s="58">
        <v>79.099999999999994</v>
      </c>
      <c r="BD2895" s="58">
        <v>73.099999999999994</v>
      </c>
      <c r="BE2895" s="58">
        <v>78.8</v>
      </c>
      <c r="BF2895" s="58">
        <v>73.5</v>
      </c>
      <c r="BG2895" s="58">
        <v>74.400000000000006</v>
      </c>
      <c r="BH2895" s="58">
        <v>72.900000000000006</v>
      </c>
      <c r="BI2895" s="58">
        <v>78.2</v>
      </c>
      <c r="BJ2895" s="58">
        <v>74</v>
      </c>
      <c r="BK2895" s="107" t="str">
        <f>INDEX('SEDS_MSN Descriptions'!$C:$C,MATCH($C2895,'SEDS_MSN Descriptions'!$B:$B,0))</f>
        <v>Total energy consumption per capita in the residential sector</v>
      </c>
      <c r="BL2895" s="108" t="str">
        <f>INDEX('SEDS_MSN Descriptions'!$D:$D,MATCH($C2895,'SEDS_MSN Descriptions'!$B:$B,0))</f>
        <v>Million Btu</v>
      </c>
      <c r="BM2895" s="108" t="str">
        <f t="shared" si="90"/>
        <v>residential</v>
      </c>
      <c r="BN2895" s="108" t="str">
        <f t="shared" si="91"/>
        <v>other</v>
      </c>
    </row>
    <row r="2896" spans="1:66">
      <c r="A2896" s="58" t="s">
        <v>1012</v>
      </c>
      <c r="B2896" s="58" t="s">
        <v>1235</v>
      </c>
      <c r="C2896" s="58" t="s">
        <v>1191</v>
      </c>
      <c r="D2896" s="58">
        <v>190661</v>
      </c>
      <c r="E2896" s="58">
        <v>202853</v>
      </c>
      <c r="F2896" s="58">
        <v>211160</v>
      </c>
      <c r="G2896" s="58">
        <v>213298</v>
      </c>
      <c r="H2896" s="58">
        <v>230412</v>
      </c>
      <c r="I2896" s="58">
        <v>234742</v>
      </c>
      <c r="J2896" s="58">
        <v>245066</v>
      </c>
      <c r="K2896" s="58">
        <v>266750</v>
      </c>
      <c r="L2896" s="58">
        <v>287248</v>
      </c>
      <c r="M2896" s="58">
        <v>286782</v>
      </c>
      <c r="N2896" s="58">
        <v>296399</v>
      </c>
      <c r="O2896" s="58">
        <v>311605</v>
      </c>
      <c r="P2896" s="58">
        <v>334033</v>
      </c>
      <c r="Q2896" s="58">
        <v>337008</v>
      </c>
      <c r="R2896" s="58">
        <v>347813</v>
      </c>
      <c r="S2896" s="58">
        <v>358858</v>
      </c>
      <c r="T2896" s="58">
        <v>362198</v>
      </c>
      <c r="U2896" s="58">
        <v>366421</v>
      </c>
      <c r="V2896" s="58">
        <v>369908</v>
      </c>
      <c r="W2896" s="58">
        <v>384011</v>
      </c>
      <c r="X2896" s="58">
        <v>347655</v>
      </c>
      <c r="Y2896" s="58">
        <v>361884</v>
      </c>
      <c r="Z2896" s="58">
        <v>350310</v>
      </c>
      <c r="AA2896" s="58">
        <v>345649</v>
      </c>
      <c r="AB2896" s="58">
        <v>346809</v>
      </c>
      <c r="AC2896" s="58">
        <v>354814</v>
      </c>
      <c r="AD2896" s="58">
        <v>342134</v>
      </c>
      <c r="AE2896" s="58">
        <v>345498</v>
      </c>
      <c r="AF2896" s="58">
        <v>365706</v>
      </c>
      <c r="AG2896" s="58">
        <v>399732</v>
      </c>
      <c r="AH2896" s="58">
        <v>409001</v>
      </c>
      <c r="AI2896" s="58">
        <v>417097</v>
      </c>
      <c r="AJ2896" s="58">
        <v>422133</v>
      </c>
      <c r="AK2896" s="58">
        <v>437169</v>
      </c>
      <c r="AL2896" s="58">
        <v>452508</v>
      </c>
      <c r="AM2896" s="58">
        <v>466129</v>
      </c>
      <c r="AN2896" s="58">
        <v>501272</v>
      </c>
      <c r="AO2896" s="58">
        <v>504020</v>
      </c>
      <c r="AP2896" s="58">
        <v>507513</v>
      </c>
      <c r="AQ2896" s="58">
        <v>533204</v>
      </c>
      <c r="AR2896" s="58">
        <v>544380</v>
      </c>
      <c r="AS2896" s="58">
        <v>503420</v>
      </c>
      <c r="AT2896" s="58">
        <v>498672</v>
      </c>
      <c r="AU2896" s="58">
        <v>471950</v>
      </c>
      <c r="AV2896" s="58">
        <v>503534</v>
      </c>
      <c r="AW2896" s="58">
        <v>514313</v>
      </c>
      <c r="AX2896" s="58">
        <v>526508</v>
      </c>
      <c r="AY2896" s="58">
        <v>541391</v>
      </c>
      <c r="AZ2896" s="58">
        <v>537298</v>
      </c>
      <c r="BA2896" s="58">
        <v>502530</v>
      </c>
      <c r="BB2896" s="58">
        <v>519060</v>
      </c>
      <c r="BC2896" s="58">
        <v>518348</v>
      </c>
      <c r="BD2896" s="58">
        <v>511640</v>
      </c>
      <c r="BE2896" s="58">
        <v>527992</v>
      </c>
      <c r="BF2896" s="58">
        <v>521358</v>
      </c>
      <c r="BG2896" s="58">
        <v>537058</v>
      </c>
      <c r="BH2896" s="58">
        <v>538005</v>
      </c>
      <c r="BI2896" s="58">
        <v>553515</v>
      </c>
      <c r="BJ2896" s="58">
        <v>553287</v>
      </c>
      <c r="BK2896" s="107" t="str">
        <f>INDEX('SEDS_MSN Descriptions'!$C:$C,MATCH($C2896,'SEDS_MSN Descriptions'!$B:$B,0))</f>
        <v>Total energy consumption</v>
      </c>
      <c r="BL2896" s="108" t="str">
        <f>INDEX('SEDS_MSN Descriptions'!$D:$D,MATCH($C2896,'SEDS_MSN Descriptions'!$B:$B,0))</f>
        <v>Billion Btu</v>
      </c>
      <c r="BM2896" s="108" t="str">
        <f t="shared" si="90"/>
        <v>other</v>
      </c>
      <c r="BN2896" s="108" t="str">
        <f t="shared" si="91"/>
        <v>other</v>
      </c>
    </row>
    <row r="2897" spans="1:66">
      <c r="A2897" s="58" t="s">
        <v>1012</v>
      </c>
      <c r="B2897" s="58" t="s">
        <v>1235</v>
      </c>
      <c r="C2897" s="58" t="s">
        <v>1192</v>
      </c>
      <c r="AO2897" s="58">
        <v>13.62</v>
      </c>
      <c r="AP2897" s="58">
        <v>13.08</v>
      </c>
      <c r="AQ2897" s="58">
        <v>12.55</v>
      </c>
      <c r="AR2897" s="58">
        <v>11.5</v>
      </c>
      <c r="AS2897" s="58">
        <v>10.93</v>
      </c>
      <c r="AT2897" s="58">
        <v>10.56</v>
      </c>
      <c r="AU2897" s="58">
        <v>9.7200000000000006</v>
      </c>
      <c r="AV2897" s="58">
        <v>9.83</v>
      </c>
      <c r="AW2897" s="58">
        <v>9.2899999999999991</v>
      </c>
      <c r="AX2897" s="58">
        <v>9.14</v>
      </c>
      <c r="AY2897" s="58">
        <v>9.2200000000000006</v>
      </c>
      <c r="AZ2897" s="58">
        <v>9</v>
      </c>
      <c r="BA2897" s="58">
        <v>8.8000000000000007</v>
      </c>
      <c r="BB2897" s="58">
        <v>8.9600000000000009</v>
      </c>
      <c r="BC2897" s="58">
        <v>8.9700000000000006</v>
      </c>
      <c r="BD2897" s="58">
        <v>8.86</v>
      </c>
      <c r="BE2897" s="58">
        <v>8.82</v>
      </c>
      <c r="BF2897" s="58">
        <v>8.49</v>
      </c>
      <c r="BG2897" s="58">
        <v>8.51</v>
      </c>
      <c r="BH2897" s="58">
        <v>8.2100000000000009</v>
      </c>
      <c r="BI2897" s="58">
        <v>8.16</v>
      </c>
      <c r="BJ2897" s="58">
        <v>7.85</v>
      </c>
      <c r="BK2897" s="107" t="str">
        <f>INDEX('SEDS_MSN Descriptions'!$C:$C,MATCH($C2897,'SEDS_MSN Descriptions'!$B:$B,0))</f>
        <v>Total energy consumed per dollar of real gross domestic product</v>
      </c>
      <c r="BL2897" s="108" t="str">
        <f>INDEX('SEDS_MSN Descriptions'!$D:$D,MATCH($C2897,'SEDS_MSN Descriptions'!$B:$B,0))</f>
        <v>Thousand Btu per chained (2012) dollar</v>
      </c>
      <c r="BM2897" s="108" t="str">
        <f t="shared" si="90"/>
        <v>other</v>
      </c>
      <c r="BN2897" s="108" t="str">
        <f t="shared" si="91"/>
        <v>other</v>
      </c>
    </row>
    <row r="2898" spans="1:66">
      <c r="A2898" s="58" t="s">
        <v>1012</v>
      </c>
      <c r="B2898" s="58" t="s">
        <v>1235</v>
      </c>
      <c r="C2898" s="58" t="s">
        <v>1193</v>
      </c>
      <c r="D2898" s="58">
        <v>284.10000000000002</v>
      </c>
      <c r="E2898" s="58">
        <v>296.60000000000002</v>
      </c>
      <c r="F2898" s="58">
        <v>305.10000000000002</v>
      </c>
      <c r="G2898" s="58">
        <v>312.3</v>
      </c>
      <c r="H2898" s="58">
        <v>338.8</v>
      </c>
      <c r="I2898" s="58">
        <v>342.2</v>
      </c>
      <c r="J2898" s="58">
        <v>355.7</v>
      </c>
      <c r="K2898" s="58">
        <v>387.7</v>
      </c>
      <c r="L2898" s="58">
        <v>413.3</v>
      </c>
      <c r="M2898" s="58">
        <v>405.6</v>
      </c>
      <c r="N2898" s="58">
        <v>412.8</v>
      </c>
      <c r="O2898" s="58">
        <v>421.8</v>
      </c>
      <c r="P2898" s="58">
        <v>437.7</v>
      </c>
      <c r="Q2898" s="58">
        <v>430.9</v>
      </c>
      <c r="R2898" s="58">
        <v>430.5</v>
      </c>
      <c r="S2898" s="58">
        <v>431.3</v>
      </c>
      <c r="T2898" s="58">
        <v>422.6</v>
      </c>
      <c r="U2898" s="58">
        <v>414.8</v>
      </c>
      <c r="V2898" s="58">
        <v>406.2</v>
      </c>
      <c r="W2898" s="58">
        <v>411.8</v>
      </c>
      <c r="X2898" s="58">
        <v>366.7</v>
      </c>
      <c r="Y2898" s="58">
        <v>376.1</v>
      </c>
      <c r="Z2898" s="58">
        <v>359.8</v>
      </c>
      <c r="AA2898" s="58">
        <v>352</v>
      </c>
      <c r="AB2898" s="58">
        <v>350</v>
      </c>
      <c r="AC2898" s="58">
        <v>356.9</v>
      </c>
      <c r="AD2898" s="58">
        <v>345.5</v>
      </c>
      <c r="AE2898" s="58">
        <v>350.8</v>
      </c>
      <c r="AF2898" s="58">
        <v>371</v>
      </c>
      <c r="AG2898" s="58">
        <v>402</v>
      </c>
      <c r="AH2898" s="58">
        <v>404</v>
      </c>
      <c r="AI2898" s="58">
        <v>400.5</v>
      </c>
      <c r="AJ2898" s="58">
        <v>393.9</v>
      </c>
      <c r="AK2898" s="58">
        <v>394.3</v>
      </c>
      <c r="AL2898" s="58">
        <v>395.2</v>
      </c>
      <c r="AM2898" s="58">
        <v>395.9</v>
      </c>
      <c r="AN2898" s="58">
        <v>416.7</v>
      </c>
      <c r="AO2898" s="58">
        <v>410.3</v>
      </c>
      <c r="AP2898" s="58">
        <v>405.3</v>
      </c>
      <c r="AQ2898" s="58">
        <v>418</v>
      </c>
      <c r="AR2898" s="58">
        <v>418.9</v>
      </c>
      <c r="AS2898" s="58">
        <v>381.4</v>
      </c>
      <c r="AT2898" s="58">
        <v>372</v>
      </c>
      <c r="AU2898" s="58">
        <v>346.2</v>
      </c>
      <c r="AV2898" s="58">
        <v>361.8</v>
      </c>
      <c r="AW2898" s="58">
        <v>360.1</v>
      </c>
      <c r="AX2898" s="58">
        <v>358.5</v>
      </c>
      <c r="AY2898" s="58">
        <v>359.7</v>
      </c>
      <c r="AZ2898" s="58">
        <v>350.2</v>
      </c>
      <c r="BA2898" s="58">
        <v>323.3</v>
      </c>
      <c r="BB2898" s="58">
        <v>330.5</v>
      </c>
      <c r="BC2898" s="58">
        <v>327.3</v>
      </c>
      <c r="BD2898" s="58">
        <v>320.7</v>
      </c>
      <c r="BE2898" s="58">
        <v>327.7</v>
      </c>
      <c r="BF2898" s="58">
        <v>319.60000000000002</v>
      </c>
      <c r="BG2898" s="58">
        <v>325.3</v>
      </c>
      <c r="BH2898" s="58">
        <v>319.8</v>
      </c>
      <c r="BI2898" s="58">
        <v>322.2</v>
      </c>
      <c r="BJ2898" s="58">
        <v>316.10000000000002</v>
      </c>
      <c r="BK2898" s="107" t="str">
        <f>INDEX('SEDS_MSN Descriptions'!$C:$C,MATCH($C2898,'SEDS_MSN Descriptions'!$B:$B,0))</f>
        <v>Total energy consumption per capita</v>
      </c>
      <c r="BL2898" s="108" t="str">
        <f>INDEX('SEDS_MSN Descriptions'!$D:$D,MATCH($C2898,'SEDS_MSN Descriptions'!$B:$B,0))</f>
        <v>Million Btu</v>
      </c>
      <c r="BM2898" s="108" t="str">
        <f t="shared" si="90"/>
        <v>other</v>
      </c>
      <c r="BN2898" s="108" t="str">
        <f t="shared" si="91"/>
        <v>other</v>
      </c>
    </row>
    <row r="2899" spans="1:66">
      <c r="A2899" s="58" t="s">
        <v>1012</v>
      </c>
      <c r="B2899" s="58" t="s">
        <v>1235</v>
      </c>
      <c r="C2899" s="58" t="s">
        <v>1194</v>
      </c>
      <c r="D2899" s="58">
        <v>190661</v>
      </c>
      <c r="E2899" s="58">
        <v>202853</v>
      </c>
      <c r="F2899" s="58">
        <v>211160</v>
      </c>
      <c r="G2899" s="58">
        <v>213298</v>
      </c>
      <c r="H2899" s="58">
        <v>230412</v>
      </c>
      <c r="I2899" s="58">
        <v>234742</v>
      </c>
      <c r="J2899" s="58">
        <v>245066</v>
      </c>
      <c r="K2899" s="58">
        <v>266750</v>
      </c>
      <c r="L2899" s="58">
        <v>287248</v>
      </c>
      <c r="M2899" s="58">
        <v>286782</v>
      </c>
      <c r="N2899" s="58">
        <v>296399</v>
      </c>
      <c r="O2899" s="58">
        <v>311605</v>
      </c>
      <c r="P2899" s="58">
        <v>334033</v>
      </c>
      <c r="Q2899" s="58">
        <v>337008</v>
      </c>
      <c r="R2899" s="58">
        <v>347813</v>
      </c>
      <c r="S2899" s="58">
        <v>358858</v>
      </c>
      <c r="T2899" s="58">
        <v>362198</v>
      </c>
      <c r="U2899" s="58">
        <v>366421</v>
      </c>
      <c r="V2899" s="58">
        <v>369908</v>
      </c>
      <c r="W2899" s="58">
        <v>384012</v>
      </c>
      <c r="X2899" s="58">
        <v>347654</v>
      </c>
      <c r="Y2899" s="58">
        <v>361884</v>
      </c>
      <c r="Z2899" s="58">
        <v>350310</v>
      </c>
      <c r="AA2899" s="58">
        <v>345649</v>
      </c>
      <c r="AB2899" s="58">
        <v>346809</v>
      </c>
      <c r="AC2899" s="58">
        <v>354814</v>
      </c>
      <c r="AD2899" s="58">
        <v>342134</v>
      </c>
      <c r="AE2899" s="58">
        <v>345498</v>
      </c>
      <c r="AF2899" s="58">
        <v>365706</v>
      </c>
      <c r="AG2899" s="58">
        <v>399732</v>
      </c>
      <c r="AH2899" s="58">
        <v>409001</v>
      </c>
      <c r="AI2899" s="58">
        <v>417097</v>
      </c>
      <c r="AJ2899" s="58">
        <v>422133</v>
      </c>
      <c r="AK2899" s="58">
        <v>437169</v>
      </c>
      <c r="AL2899" s="58">
        <v>452508</v>
      </c>
      <c r="AM2899" s="58">
        <v>466129</v>
      </c>
      <c r="AN2899" s="58">
        <v>501273</v>
      </c>
      <c r="AO2899" s="58">
        <v>504019</v>
      </c>
      <c r="AP2899" s="58">
        <v>507513</v>
      </c>
      <c r="AQ2899" s="58">
        <v>533205</v>
      </c>
      <c r="AR2899" s="58">
        <v>544380</v>
      </c>
      <c r="AS2899" s="58">
        <v>503420</v>
      </c>
      <c r="AT2899" s="58">
        <v>498672</v>
      </c>
      <c r="AU2899" s="58">
        <v>471951</v>
      </c>
      <c r="AV2899" s="58">
        <v>503534</v>
      </c>
      <c r="AW2899" s="58">
        <v>514313</v>
      </c>
      <c r="AX2899" s="58">
        <v>526509</v>
      </c>
      <c r="AY2899" s="58">
        <v>541391</v>
      </c>
      <c r="AZ2899" s="58">
        <v>537298</v>
      </c>
      <c r="BA2899" s="58">
        <v>502530</v>
      </c>
      <c r="BB2899" s="58">
        <v>519060</v>
      </c>
      <c r="BC2899" s="58">
        <v>518348</v>
      </c>
      <c r="BD2899" s="58">
        <v>511640</v>
      </c>
      <c r="BE2899" s="58">
        <v>527992</v>
      </c>
      <c r="BF2899" s="58">
        <v>521358</v>
      </c>
      <c r="BG2899" s="58">
        <v>537059</v>
      </c>
      <c r="BH2899" s="58">
        <v>538006</v>
      </c>
      <c r="BI2899" s="58">
        <v>553515</v>
      </c>
      <c r="BJ2899" s="58">
        <v>553286</v>
      </c>
      <c r="BK2899" s="107" t="str">
        <f>INDEX('SEDS_MSN Descriptions'!$C:$C,MATCH($C2899,'SEDS_MSN Descriptions'!$B:$B,0))</f>
        <v>Total end-use energy consumption</v>
      </c>
      <c r="BL2899" s="108" t="str">
        <f>INDEX('SEDS_MSN Descriptions'!$D:$D,MATCH($C2899,'SEDS_MSN Descriptions'!$B:$B,0))</f>
        <v>Billion Btu</v>
      </c>
      <c r="BM2899" s="108" t="str">
        <f t="shared" si="90"/>
        <v>other</v>
      </c>
      <c r="BN2899" s="108" t="str">
        <f t="shared" si="91"/>
        <v>other</v>
      </c>
    </row>
    <row r="2900" spans="1:66">
      <c r="A2900" s="58" t="s">
        <v>1012</v>
      </c>
      <c r="B2900" s="58" t="s">
        <v>1235</v>
      </c>
      <c r="C2900" s="58" t="s">
        <v>1195</v>
      </c>
      <c r="D2900" s="58">
        <v>42448</v>
      </c>
      <c r="E2900" s="58">
        <v>41866</v>
      </c>
      <c r="F2900" s="58">
        <v>44468</v>
      </c>
      <c r="G2900" s="58">
        <v>43894</v>
      </c>
      <c r="H2900" s="58">
        <v>45479</v>
      </c>
      <c r="I2900" s="58">
        <v>49550</v>
      </c>
      <c r="J2900" s="58">
        <v>53667</v>
      </c>
      <c r="K2900" s="58">
        <v>54383</v>
      </c>
      <c r="L2900" s="58">
        <v>56019</v>
      </c>
      <c r="M2900" s="58">
        <v>60261</v>
      </c>
      <c r="N2900" s="58">
        <v>65806</v>
      </c>
      <c r="O2900" s="58">
        <v>68285</v>
      </c>
      <c r="P2900" s="58">
        <v>73323</v>
      </c>
      <c r="Q2900" s="58">
        <v>75193</v>
      </c>
      <c r="R2900" s="58">
        <v>76433</v>
      </c>
      <c r="S2900" s="58">
        <v>79098</v>
      </c>
      <c r="T2900" s="58">
        <v>84321</v>
      </c>
      <c r="U2900" s="58">
        <v>88129</v>
      </c>
      <c r="V2900" s="58">
        <v>93007</v>
      </c>
      <c r="W2900" s="58">
        <v>99686</v>
      </c>
      <c r="X2900" s="58">
        <v>83315</v>
      </c>
      <c r="Y2900" s="58">
        <v>76720</v>
      </c>
      <c r="Z2900" s="58">
        <v>75113</v>
      </c>
      <c r="AA2900" s="58">
        <v>74453</v>
      </c>
      <c r="AB2900" s="58">
        <v>77642</v>
      </c>
      <c r="AC2900" s="58">
        <v>79813</v>
      </c>
      <c r="AD2900" s="58">
        <v>80510</v>
      </c>
      <c r="AE2900" s="58">
        <v>82283</v>
      </c>
      <c r="AF2900" s="58">
        <v>84336</v>
      </c>
      <c r="AG2900" s="58">
        <v>88615</v>
      </c>
      <c r="AH2900" s="58">
        <v>90874</v>
      </c>
      <c r="AI2900" s="58">
        <v>88787</v>
      </c>
      <c r="AJ2900" s="58">
        <v>89674</v>
      </c>
      <c r="AK2900" s="58">
        <v>100692</v>
      </c>
      <c r="AL2900" s="58">
        <v>103105</v>
      </c>
      <c r="AM2900" s="58">
        <v>110452</v>
      </c>
      <c r="AN2900" s="58">
        <v>112208</v>
      </c>
      <c r="AO2900" s="58">
        <v>114869</v>
      </c>
      <c r="AP2900" s="58">
        <v>117181</v>
      </c>
      <c r="AQ2900" s="58">
        <v>123440</v>
      </c>
      <c r="AR2900" s="58">
        <v>124232</v>
      </c>
      <c r="AS2900" s="58">
        <v>121405</v>
      </c>
      <c r="AT2900" s="58">
        <v>123256</v>
      </c>
      <c r="AU2900" s="58">
        <v>117135</v>
      </c>
      <c r="AV2900" s="58">
        <v>122155</v>
      </c>
      <c r="AW2900" s="58">
        <v>123131</v>
      </c>
      <c r="AX2900" s="58">
        <v>131164</v>
      </c>
      <c r="AY2900" s="58">
        <v>135469</v>
      </c>
      <c r="AZ2900" s="58">
        <v>124004</v>
      </c>
      <c r="BA2900" s="58">
        <v>122803</v>
      </c>
      <c r="BB2900" s="58">
        <v>133716</v>
      </c>
      <c r="BC2900" s="58">
        <v>129250</v>
      </c>
      <c r="BD2900" s="58">
        <v>131028</v>
      </c>
      <c r="BE2900" s="58">
        <v>135107</v>
      </c>
      <c r="BF2900" s="58">
        <v>136224</v>
      </c>
      <c r="BG2900" s="58">
        <v>150983</v>
      </c>
      <c r="BH2900" s="58">
        <v>157819</v>
      </c>
      <c r="BI2900" s="58">
        <v>158749</v>
      </c>
      <c r="BJ2900" s="58">
        <v>161711</v>
      </c>
      <c r="BK2900" s="110" t="str">
        <f>INDEX('SEDS_MSN Descriptions'!$C:$C,MATCH($C2900,'SEDS_MSN Descriptions'!$B:$B,0))</f>
        <v>Total energy consumed by the transportation sector excluding the sector's share of electrical system energy losses</v>
      </c>
      <c r="BL2900" s="108" t="str">
        <f>INDEX('SEDS_MSN Descriptions'!$D:$D,MATCH($C2900,'SEDS_MSN Descriptions'!$B:$B,0))</f>
        <v>Billion Btu</v>
      </c>
      <c r="BM2900" s="108" t="str">
        <f t="shared" si="90"/>
        <v>Transportation</v>
      </c>
      <c r="BN2900" s="108" t="str">
        <f t="shared" si="91"/>
        <v>other</v>
      </c>
    </row>
    <row r="2901" spans="1:66" ht="30">
      <c r="A2901" s="58" t="s">
        <v>1012</v>
      </c>
      <c r="B2901" s="58" t="s">
        <v>1235</v>
      </c>
      <c r="C2901" s="58" t="s">
        <v>1196</v>
      </c>
      <c r="D2901" s="58">
        <v>14668</v>
      </c>
      <c r="E2901" s="58">
        <v>17205</v>
      </c>
      <c r="F2901" s="58">
        <v>18180</v>
      </c>
      <c r="G2901" s="58">
        <v>17879</v>
      </c>
      <c r="H2901" s="58">
        <v>18992</v>
      </c>
      <c r="I2901" s="58">
        <v>18579</v>
      </c>
      <c r="J2901" s="58">
        <v>19206</v>
      </c>
      <c r="K2901" s="58">
        <v>19469</v>
      </c>
      <c r="L2901" s="58">
        <v>21695</v>
      </c>
      <c r="M2901" s="58">
        <v>20925</v>
      </c>
      <c r="N2901" s="58">
        <v>18870</v>
      </c>
      <c r="O2901" s="58">
        <v>23780</v>
      </c>
      <c r="P2901" s="58">
        <v>26414</v>
      </c>
      <c r="Q2901" s="58">
        <v>26459</v>
      </c>
      <c r="R2901" s="58">
        <v>25291</v>
      </c>
      <c r="S2901" s="58">
        <v>31732</v>
      </c>
      <c r="T2901" s="58">
        <v>29263</v>
      </c>
      <c r="U2901" s="58">
        <v>30457</v>
      </c>
      <c r="V2901" s="58">
        <v>26332</v>
      </c>
      <c r="W2901" s="58">
        <v>27451</v>
      </c>
      <c r="X2901" s="58">
        <v>26920</v>
      </c>
      <c r="Y2901" s="58">
        <v>25917</v>
      </c>
      <c r="Z2901" s="58">
        <v>27332</v>
      </c>
      <c r="AA2901" s="58">
        <v>25980</v>
      </c>
      <c r="AB2901" s="58">
        <v>28579</v>
      </c>
      <c r="AC2901" s="58">
        <v>29239</v>
      </c>
      <c r="AD2901" s="58">
        <v>27260</v>
      </c>
      <c r="AE2901" s="58">
        <v>27268</v>
      </c>
      <c r="AF2901" s="58">
        <v>31300</v>
      </c>
      <c r="AG2901" s="58">
        <v>32386</v>
      </c>
      <c r="AH2901" s="58">
        <v>31347</v>
      </c>
      <c r="AI2901" s="58">
        <v>33525</v>
      </c>
      <c r="AJ2901" s="58">
        <v>34164</v>
      </c>
      <c r="AK2901" s="58">
        <v>32775</v>
      </c>
      <c r="AL2901" s="58">
        <v>34991</v>
      </c>
      <c r="AM2901" s="58">
        <v>33881</v>
      </c>
      <c r="AN2901" s="58">
        <v>38225</v>
      </c>
      <c r="AO2901" s="58">
        <v>37196</v>
      </c>
      <c r="AP2901" s="58">
        <v>37915</v>
      </c>
      <c r="AQ2901" s="58">
        <v>42049</v>
      </c>
      <c r="AR2901" s="58">
        <v>44783</v>
      </c>
      <c r="AS2901" s="58">
        <v>42326</v>
      </c>
      <c r="AT2901" s="58">
        <v>42999</v>
      </c>
      <c r="AU2901" s="58">
        <v>34815</v>
      </c>
      <c r="AV2901" s="58">
        <v>36776</v>
      </c>
      <c r="AW2901" s="58">
        <v>38665</v>
      </c>
      <c r="AX2901" s="58">
        <v>39264</v>
      </c>
      <c r="AY2901" s="58">
        <v>40813</v>
      </c>
      <c r="AZ2901" s="58">
        <v>42529</v>
      </c>
      <c r="BA2901" s="58">
        <v>40343</v>
      </c>
      <c r="BB2901" s="58">
        <v>40000</v>
      </c>
      <c r="BC2901" s="58">
        <v>42367</v>
      </c>
      <c r="BD2901" s="58">
        <v>41509</v>
      </c>
      <c r="BE2901" s="58">
        <v>44941</v>
      </c>
      <c r="BF2901" s="58">
        <v>43108</v>
      </c>
      <c r="BG2901" s="58">
        <v>46131</v>
      </c>
      <c r="BH2901" s="58">
        <v>48153</v>
      </c>
      <c r="BI2901" s="58">
        <v>50692</v>
      </c>
      <c r="BJ2901" s="58">
        <v>50239</v>
      </c>
      <c r="BK2901" s="107" t="str">
        <f>INDEX('SEDS_MSN Descriptions'!$C:$C,MATCH($C2901,'SEDS_MSN Descriptions'!$B:$B,0))</f>
        <v>Total energy consumed by the commercial sector excluding the sector's share of electrical system energy losses</v>
      </c>
      <c r="BL2901" s="108" t="str">
        <f>INDEX('SEDS_MSN Descriptions'!$D:$D,MATCH($C2901,'SEDS_MSN Descriptions'!$B:$B,0))</f>
        <v>Billion Btu</v>
      </c>
      <c r="BM2901" s="108" t="str">
        <f t="shared" si="90"/>
        <v>commercial</v>
      </c>
      <c r="BN2901" s="108" t="str">
        <f t="shared" si="91"/>
        <v>other</v>
      </c>
    </row>
    <row r="2902" spans="1:66" ht="30">
      <c r="A2902" s="58" t="s">
        <v>1012</v>
      </c>
      <c r="B2902" s="58" t="s">
        <v>1235</v>
      </c>
      <c r="C2902" s="58" t="s">
        <v>1197</v>
      </c>
      <c r="D2902" s="58">
        <v>61892</v>
      </c>
      <c r="E2902" s="58">
        <v>67883</v>
      </c>
      <c r="F2902" s="58">
        <v>70791</v>
      </c>
      <c r="G2902" s="58">
        <v>71208</v>
      </c>
      <c r="H2902" s="58">
        <v>80058</v>
      </c>
      <c r="I2902" s="58">
        <v>80791</v>
      </c>
      <c r="J2902" s="58">
        <v>80996</v>
      </c>
      <c r="K2902" s="58">
        <v>89058</v>
      </c>
      <c r="L2902" s="58">
        <v>97438</v>
      </c>
      <c r="M2902" s="58">
        <v>93472</v>
      </c>
      <c r="N2902" s="58">
        <v>96326</v>
      </c>
      <c r="O2902" s="58">
        <v>97708</v>
      </c>
      <c r="P2902" s="58">
        <v>103226</v>
      </c>
      <c r="Q2902" s="58">
        <v>105162</v>
      </c>
      <c r="R2902" s="58">
        <v>106447</v>
      </c>
      <c r="S2902" s="58">
        <v>105061</v>
      </c>
      <c r="T2902" s="58">
        <v>100373</v>
      </c>
      <c r="U2902" s="58">
        <v>96614</v>
      </c>
      <c r="V2902" s="58">
        <v>105540</v>
      </c>
      <c r="W2902" s="58">
        <v>103569</v>
      </c>
      <c r="X2902" s="58">
        <v>93177</v>
      </c>
      <c r="Y2902" s="58">
        <v>94382</v>
      </c>
      <c r="Z2902" s="58">
        <v>84753</v>
      </c>
      <c r="AA2902" s="58">
        <v>84444</v>
      </c>
      <c r="AB2902" s="58">
        <v>79676</v>
      </c>
      <c r="AC2902" s="58">
        <v>80640</v>
      </c>
      <c r="AD2902" s="58">
        <v>78874</v>
      </c>
      <c r="AE2902" s="58">
        <v>83532</v>
      </c>
      <c r="AF2902" s="58">
        <v>87163</v>
      </c>
      <c r="AG2902" s="58">
        <v>102907</v>
      </c>
      <c r="AH2902" s="58">
        <v>105253</v>
      </c>
      <c r="AI2902" s="58">
        <v>110494</v>
      </c>
      <c r="AJ2902" s="58">
        <v>109032</v>
      </c>
      <c r="AK2902" s="58">
        <v>110211</v>
      </c>
      <c r="AL2902" s="58">
        <v>113851</v>
      </c>
      <c r="AM2902" s="58">
        <v>122117</v>
      </c>
      <c r="AN2902" s="58">
        <v>131865</v>
      </c>
      <c r="AO2902" s="58">
        <v>129180</v>
      </c>
      <c r="AP2902" s="58">
        <v>133881</v>
      </c>
      <c r="AQ2902" s="58">
        <v>135785</v>
      </c>
      <c r="AR2902" s="58">
        <v>137961</v>
      </c>
      <c r="AS2902" s="58">
        <v>124693</v>
      </c>
      <c r="AT2902" s="58">
        <v>116996</v>
      </c>
      <c r="AU2902" s="58">
        <v>106708</v>
      </c>
      <c r="AV2902" s="58">
        <v>121928</v>
      </c>
      <c r="AW2902" s="58">
        <v>123513</v>
      </c>
      <c r="AX2902" s="58">
        <v>119048</v>
      </c>
      <c r="AY2902" s="58">
        <v>118347</v>
      </c>
      <c r="AZ2902" s="58">
        <v>118991</v>
      </c>
      <c r="BA2902" s="58">
        <v>106835</v>
      </c>
      <c r="BB2902" s="58">
        <v>117263</v>
      </c>
      <c r="BC2902" s="58">
        <v>114513</v>
      </c>
      <c r="BD2902" s="58">
        <v>113999</v>
      </c>
      <c r="BE2902" s="58">
        <v>113503</v>
      </c>
      <c r="BF2902" s="58">
        <v>114108</v>
      </c>
      <c r="BG2902" s="58">
        <v>114355</v>
      </c>
      <c r="BH2902" s="58">
        <v>111830</v>
      </c>
      <c r="BI2902" s="58">
        <v>111907</v>
      </c>
      <c r="BJ2902" s="58">
        <v>114512</v>
      </c>
      <c r="BK2902" s="107" t="str">
        <f>INDEX('SEDS_MSN Descriptions'!$C:$C,MATCH($C2902,'SEDS_MSN Descriptions'!$B:$B,0))</f>
        <v>Total energy consumed by the industrial sector excluding the sector's share of electrical system energy losses</v>
      </c>
      <c r="BL2902" s="108" t="str">
        <f>INDEX('SEDS_MSN Descriptions'!$D:$D,MATCH($C2902,'SEDS_MSN Descriptions'!$B:$B,0))</f>
        <v>Billion Btu</v>
      </c>
      <c r="BM2902" s="108" t="str">
        <f t="shared" si="90"/>
        <v>Industrial</v>
      </c>
      <c r="BN2902" s="108" t="str">
        <f t="shared" si="91"/>
        <v>other</v>
      </c>
    </row>
    <row r="2903" spans="1:66" ht="30">
      <c r="A2903" s="58" t="s">
        <v>1012</v>
      </c>
      <c r="B2903" s="58" t="s">
        <v>1235</v>
      </c>
      <c r="C2903" s="58" t="s">
        <v>1198</v>
      </c>
      <c r="D2903" s="58">
        <v>24629</v>
      </c>
      <c r="E2903" s="58">
        <v>24561</v>
      </c>
      <c r="F2903" s="58">
        <v>25101</v>
      </c>
      <c r="G2903" s="58">
        <v>24940</v>
      </c>
      <c r="H2903" s="58">
        <v>26718</v>
      </c>
      <c r="I2903" s="58">
        <v>25482</v>
      </c>
      <c r="J2903" s="58">
        <v>25574</v>
      </c>
      <c r="K2903" s="58">
        <v>31427</v>
      </c>
      <c r="L2903" s="58">
        <v>31803</v>
      </c>
      <c r="M2903" s="58">
        <v>29013</v>
      </c>
      <c r="N2903" s="58">
        <v>28779</v>
      </c>
      <c r="O2903" s="58">
        <v>31553</v>
      </c>
      <c r="P2903" s="58">
        <v>33704</v>
      </c>
      <c r="Q2903" s="58">
        <v>33139</v>
      </c>
      <c r="R2903" s="58">
        <v>33031</v>
      </c>
      <c r="S2903" s="58">
        <v>40557</v>
      </c>
      <c r="T2903" s="58">
        <v>40207</v>
      </c>
      <c r="U2903" s="58">
        <v>41012</v>
      </c>
      <c r="V2903" s="58">
        <v>37938</v>
      </c>
      <c r="W2903" s="58">
        <v>39378</v>
      </c>
      <c r="X2903" s="58">
        <v>31889</v>
      </c>
      <c r="Y2903" s="58">
        <v>32371</v>
      </c>
      <c r="Z2903" s="58">
        <v>33089</v>
      </c>
      <c r="AA2903" s="58">
        <v>33943</v>
      </c>
      <c r="AB2903" s="58">
        <v>35575</v>
      </c>
      <c r="AC2903" s="58">
        <v>36944</v>
      </c>
      <c r="AD2903" s="58">
        <v>34617</v>
      </c>
      <c r="AE2903" s="58">
        <v>30788</v>
      </c>
      <c r="AF2903" s="58">
        <v>33230</v>
      </c>
      <c r="AG2903" s="58">
        <v>35449</v>
      </c>
      <c r="AH2903" s="58">
        <v>34627</v>
      </c>
      <c r="AI2903" s="58">
        <v>38001</v>
      </c>
      <c r="AJ2903" s="58">
        <v>35826</v>
      </c>
      <c r="AK2903" s="58">
        <v>41056</v>
      </c>
      <c r="AL2903" s="58">
        <v>39887</v>
      </c>
      <c r="AM2903" s="58">
        <v>40688</v>
      </c>
      <c r="AN2903" s="58">
        <v>43748</v>
      </c>
      <c r="AO2903" s="58">
        <v>44930</v>
      </c>
      <c r="AP2903" s="58">
        <v>44405</v>
      </c>
      <c r="AQ2903" s="58">
        <v>49439</v>
      </c>
      <c r="AR2903" s="58">
        <v>53185</v>
      </c>
      <c r="AS2903" s="58">
        <v>50576</v>
      </c>
      <c r="AT2903" s="58">
        <v>51115</v>
      </c>
      <c r="AU2903" s="58">
        <v>49259</v>
      </c>
      <c r="AV2903" s="58">
        <v>54324</v>
      </c>
      <c r="AW2903" s="58">
        <v>62056</v>
      </c>
      <c r="AX2903" s="58">
        <v>63904</v>
      </c>
      <c r="AY2903" s="58">
        <v>65379</v>
      </c>
      <c r="AZ2903" s="58">
        <v>71378</v>
      </c>
      <c r="BA2903" s="58">
        <v>64391</v>
      </c>
      <c r="BB2903" s="58">
        <v>61373</v>
      </c>
      <c r="BC2903" s="58">
        <v>64988</v>
      </c>
      <c r="BD2903" s="58">
        <v>59687</v>
      </c>
      <c r="BE2903" s="58">
        <v>67638</v>
      </c>
      <c r="BF2903" s="58">
        <v>61687</v>
      </c>
      <c r="BG2903" s="58">
        <v>67790</v>
      </c>
      <c r="BH2903" s="58">
        <v>69178</v>
      </c>
      <c r="BI2903" s="58">
        <v>77537</v>
      </c>
      <c r="BJ2903" s="58">
        <v>76080</v>
      </c>
      <c r="BK2903" s="107" t="str">
        <f>INDEX('SEDS_MSN Descriptions'!$C:$C,MATCH($C2903,'SEDS_MSN Descriptions'!$B:$B,0))</f>
        <v>Total energy consumed by the residential sector excluding the sector's share of electrical system energy losses</v>
      </c>
      <c r="BL2903" s="108" t="str">
        <f>INDEX('SEDS_MSN Descriptions'!$D:$D,MATCH($C2903,'SEDS_MSN Descriptions'!$B:$B,0))</f>
        <v>Billion Btu</v>
      </c>
      <c r="BM2903" s="108" t="str">
        <f t="shared" si="90"/>
        <v>residential</v>
      </c>
      <c r="BN2903" s="108" t="str">
        <f t="shared" si="91"/>
        <v>other</v>
      </c>
    </row>
    <row r="2904" spans="1:66">
      <c r="A2904" s="58" t="s">
        <v>1012</v>
      </c>
      <c r="B2904" s="58" t="s">
        <v>1235</v>
      </c>
      <c r="C2904" s="58" t="s">
        <v>1199</v>
      </c>
      <c r="D2904" s="58">
        <v>143636</v>
      </c>
      <c r="E2904" s="58">
        <v>151514</v>
      </c>
      <c r="F2904" s="58">
        <v>158539</v>
      </c>
      <c r="G2904" s="58">
        <v>157921</v>
      </c>
      <c r="H2904" s="58">
        <v>171247</v>
      </c>
      <c r="I2904" s="58">
        <v>174401</v>
      </c>
      <c r="J2904" s="58">
        <v>179444</v>
      </c>
      <c r="K2904" s="58">
        <v>194337</v>
      </c>
      <c r="L2904" s="58">
        <v>206955</v>
      </c>
      <c r="M2904" s="58">
        <v>203671</v>
      </c>
      <c r="N2904" s="58">
        <v>209782</v>
      </c>
      <c r="O2904" s="58">
        <v>221325</v>
      </c>
      <c r="P2904" s="58">
        <v>236667</v>
      </c>
      <c r="Q2904" s="58">
        <v>239953</v>
      </c>
      <c r="R2904" s="58">
        <v>241201</v>
      </c>
      <c r="S2904" s="58">
        <v>256448</v>
      </c>
      <c r="T2904" s="58">
        <v>254164</v>
      </c>
      <c r="U2904" s="58">
        <v>256211</v>
      </c>
      <c r="V2904" s="58">
        <v>262817</v>
      </c>
      <c r="W2904" s="58">
        <v>270083</v>
      </c>
      <c r="X2904" s="58">
        <v>235302</v>
      </c>
      <c r="Y2904" s="58">
        <v>229391</v>
      </c>
      <c r="Z2904" s="58">
        <v>220286</v>
      </c>
      <c r="AA2904" s="58">
        <v>218819</v>
      </c>
      <c r="AB2904" s="58">
        <v>221472</v>
      </c>
      <c r="AC2904" s="58">
        <v>226637</v>
      </c>
      <c r="AD2904" s="58">
        <v>221261</v>
      </c>
      <c r="AE2904" s="58">
        <v>223871</v>
      </c>
      <c r="AF2904" s="58">
        <v>236029</v>
      </c>
      <c r="AG2904" s="58">
        <v>259358</v>
      </c>
      <c r="AH2904" s="58">
        <v>262101</v>
      </c>
      <c r="AI2904" s="58">
        <v>270807</v>
      </c>
      <c r="AJ2904" s="58">
        <v>268696</v>
      </c>
      <c r="AK2904" s="58">
        <v>284733</v>
      </c>
      <c r="AL2904" s="58">
        <v>291833</v>
      </c>
      <c r="AM2904" s="58">
        <v>307139</v>
      </c>
      <c r="AN2904" s="58">
        <v>326045</v>
      </c>
      <c r="AO2904" s="58">
        <v>326175</v>
      </c>
      <c r="AP2904" s="58">
        <v>333382</v>
      </c>
      <c r="AQ2904" s="58">
        <v>350714</v>
      </c>
      <c r="AR2904" s="58">
        <v>360161</v>
      </c>
      <c r="AS2904" s="58">
        <v>339001</v>
      </c>
      <c r="AT2904" s="58">
        <v>334366</v>
      </c>
      <c r="AU2904" s="58">
        <v>307917</v>
      </c>
      <c r="AV2904" s="58">
        <v>335183</v>
      </c>
      <c r="AW2904" s="58">
        <v>347364</v>
      </c>
      <c r="AX2904" s="58">
        <v>353380</v>
      </c>
      <c r="AY2904" s="58">
        <v>360008</v>
      </c>
      <c r="AZ2904" s="58">
        <v>356901</v>
      </c>
      <c r="BA2904" s="58">
        <v>334372</v>
      </c>
      <c r="BB2904" s="58">
        <v>352353</v>
      </c>
      <c r="BC2904" s="58">
        <v>351119</v>
      </c>
      <c r="BD2904" s="58">
        <v>346224</v>
      </c>
      <c r="BE2904" s="58">
        <v>361189</v>
      </c>
      <c r="BF2904" s="58">
        <v>355127</v>
      </c>
      <c r="BG2904" s="58">
        <v>379260</v>
      </c>
      <c r="BH2904" s="58">
        <v>386981</v>
      </c>
      <c r="BI2904" s="58">
        <v>398886</v>
      </c>
      <c r="BJ2904" s="58">
        <v>402542</v>
      </c>
      <c r="BK2904" s="107" t="str">
        <f>INDEX('SEDS_MSN Descriptions'!$C:$C,MATCH($C2904,'SEDS_MSN Descriptions'!$B:$B,0))</f>
        <v>Total primary energy and electricity consumed by the end-use sectors</v>
      </c>
      <c r="BL2904" s="108" t="str">
        <f>INDEX('SEDS_MSN Descriptions'!$D:$D,MATCH($C2904,'SEDS_MSN Descriptions'!$B:$B,0))</f>
        <v>Billion Btu</v>
      </c>
      <c r="BM2904" s="108" t="str">
        <f t="shared" si="90"/>
        <v>other</v>
      </c>
      <c r="BN2904" s="108" t="str">
        <f t="shared" si="91"/>
        <v>electricity</v>
      </c>
    </row>
    <row r="2905" spans="1:66">
      <c r="A2905" s="58" t="s">
        <v>1012</v>
      </c>
      <c r="B2905" s="58" t="s">
        <v>1235</v>
      </c>
      <c r="C2905" s="58" t="s">
        <v>1200</v>
      </c>
      <c r="D2905" s="58">
        <v>671</v>
      </c>
      <c r="E2905" s="58">
        <v>684</v>
      </c>
      <c r="F2905" s="58">
        <v>692</v>
      </c>
      <c r="G2905" s="58">
        <v>683</v>
      </c>
      <c r="H2905" s="58">
        <v>680</v>
      </c>
      <c r="I2905" s="58">
        <v>686</v>
      </c>
      <c r="J2905" s="58">
        <v>689</v>
      </c>
      <c r="K2905" s="58">
        <v>688</v>
      </c>
      <c r="L2905" s="58">
        <v>695</v>
      </c>
      <c r="M2905" s="58">
        <v>707</v>
      </c>
      <c r="N2905" s="58">
        <v>718</v>
      </c>
      <c r="O2905" s="58">
        <v>739</v>
      </c>
      <c r="P2905" s="58">
        <v>763</v>
      </c>
      <c r="Q2905" s="58">
        <v>782</v>
      </c>
      <c r="R2905" s="58">
        <v>808</v>
      </c>
      <c r="S2905" s="58">
        <v>832</v>
      </c>
      <c r="T2905" s="58">
        <v>857</v>
      </c>
      <c r="U2905" s="58">
        <v>883</v>
      </c>
      <c r="V2905" s="58">
        <v>911</v>
      </c>
      <c r="W2905" s="58">
        <v>933</v>
      </c>
      <c r="X2905" s="58">
        <v>948</v>
      </c>
      <c r="Y2905" s="58">
        <v>962</v>
      </c>
      <c r="Z2905" s="58">
        <v>974</v>
      </c>
      <c r="AA2905" s="58">
        <v>982</v>
      </c>
      <c r="AB2905" s="58">
        <v>991</v>
      </c>
      <c r="AC2905" s="58">
        <v>994</v>
      </c>
      <c r="AD2905" s="58">
        <v>990</v>
      </c>
      <c r="AE2905" s="58">
        <v>985</v>
      </c>
      <c r="AF2905" s="58">
        <v>986</v>
      </c>
      <c r="AG2905" s="58">
        <v>994</v>
      </c>
      <c r="AH2905" s="58">
        <v>1012</v>
      </c>
      <c r="AI2905" s="58">
        <v>1041</v>
      </c>
      <c r="AJ2905" s="58">
        <v>1072</v>
      </c>
      <c r="AK2905" s="58">
        <v>1109</v>
      </c>
      <c r="AL2905" s="58">
        <v>1145</v>
      </c>
      <c r="AM2905" s="58">
        <v>1177</v>
      </c>
      <c r="AN2905" s="58">
        <v>1203</v>
      </c>
      <c r="AO2905" s="58">
        <v>1229</v>
      </c>
      <c r="AP2905" s="58">
        <v>1252</v>
      </c>
      <c r="AQ2905" s="58">
        <v>1276</v>
      </c>
      <c r="AR2905" s="58">
        <v>1299</v>
      </c>
      <c r="AS2905" s="58">
        <v>1320</v>
      </c>
      <c r="AT2905" s="58">
        <v>1340</v>
      </c>
      <c r="AU2905" s="58">
        <v>1363</v>
      </c>
      <c r="AV2905" s="58">
        <v>1392</v>
      </c>
      <c r="AW2905" s="58">
        <v>1428</v>
      </c>
      <c r="AX2905" s="58">
        <v>1469</v>
      </c>
      <c r="AY2905" s="58">
        <v>1505</v>
      </c>
      <c r="AZ2905" s="58">
        <v>1534</v>
      </c>
      <c r="BA2905" s="58">
        <v>1554</v>
      </c>
      <c r="BB2905" s="58">
        <v>1571</v>
      </c>
      <c r="BC2905" s="58">
        <v>1584</v>
      </c>
      <c r="BD2905" s="58">
        <v>1595</v>
      </c>
      <c r="BE2905" s="58">
        <v>1611</v>
      </c>
      <c r="BF2905" s="58">
        <v>1631</v>
      </c>
      <c r="BG2905" s="58">
        <v>1651</v>
      </c>
      <c r="BH2905" s="58">
        <v>1682</v>
      </c>
      <c r="BI2905" s="58">
        <v>1718</v>
      </c>
      <c r="BJ2905" s="58">
        <v>1751</v>
      </c>
      <c r="BK2905" s="107" t="str">
        <f>INDEX('SEDS_MSN Descriptions'!$C:$C,MATCH($C2905,'SEDS_MSN Descriptions'!$B:$B,0))</f>
        <v>Resident population including Armed Forces</v>
      </c>
      <c r="BL2905" s="108" t="str">
        <f>INDEX('SEDS_MSN Descriptions'!$D:$D,MATCH($C2905,'SEDS_MSN Descriptions'!$B:$B,0))</f>
        <v>Thousand</v>
      </c>
      <c r="BM2905" s="108" t="str">
        <f t="shared" si="90"/>
        <v>other</v>
      </c>
      <c r="BN2905" s="108" t="str">
        <f t="shared" si="91"/>
        <v>other</v>
      </c>
    </row>
    <row r="2906" spans="1:66">
      <c r="A2906" s="58" t="s">
        <v>1012</v>
      </c>
      <c r="B2906" s="58" t="s">
        <v>1235</v>
      </c>
      <c r="C2906" s="58" t="s">
        <v>1201</v>
      </c>
      <c r="D2906" s="58">
        <v>0</v>
      </c>
      <c r="E2906" s="58">
        <v>0</v>
      </c>
      <c r="F2906" s="58">
        <v>0</v>
      </c>
      <c r="G2906" s="58">
        <v>0</v>
      </c>
      <c r="H2906" s="58">
        <v>0</v>
      </c>
      <c r="I2906" s="58">
        <v>0</v>
      </c>
      <c r="J2906" s="58">
        <v>0</v>
      </c>
      <c r="K2906" s="58">
        <v>0</v>
      </c>
      <c r="L2906" s="58">
        <v>0</v>
      </c>
      <c r="M2906" s="58">
        <v>0</v>
      </c>
      <c r="N2906" s="58">
        <v>0</v>
      </c>
      <c r="O2906" s="58">
        <v>0</v>
      </c>
      <c r="P2906" s="58">
        <v>0</v>
      </c>
      <c r="Q2906" s="58">
        <v>0</v>
      </c>
      <c r="R2906" s="58">
        <v>0</v>
      </c>
      <c r="S2906" s="58">
        <v>0</v>
      </c>
      <c r="T2906" s="58">
        <v>0</v>
      </c>
      <c r="U2906" s="58">
        <v>0</v>
      </c>
      <c r="V2906" s="58">
        <v>0</v>
      </c>
      <c r="W2906" s="58">
        <v>0</v>
      </c>
      <c r="X2906" s="58">
        <v>0</v>
      </c>
      <c r="Y2906" s="58">
        <v>0</v>
      </c>
      <c r="Z2906" s="58">
        <v>0</v>
      </c>
      <c r="AA2906" s="58">
        <v>0</v>
      </c>
      <c r="AB2906" s="58">
        <v>0</v>
      </c>
      <c r="AC2906" s="58">
        <v>0</v>
      </c>
      <c r="AD2906" s="58">
        <v>0</v>
      </c>
      <c r="AE2906" s="58">
        <v>0</v>
      </c>
      <c r="AF2906" s="58">
        <v>0</v>
      </c>
      <c r="AG2906" s="58">
        <v>0</v>
      </c>
      <c r="AH2906" s="58">
        <v>0</v>
      </c>
      <c r="AI2906" s="58">
        <v>0</v>
      </c>
      <c r="AJ2906" s="58">
        <v>0</v>
      </c>
      <c r="AK2906" s="58">
        <v>0</v>
      </c>
      <c r="AL2906" s="58">
        <v>0</v>
      </c>
      <c r="AM2906" s="58">
        <v>0</v>
      </c>
      <c r="AN2906" s="58">
        <v>0</v>
      </c>
      <c r="AO2906" s="58">
        <v>0</v>
      </c>
      <c r="AP2906" s="58">
        <v>0</v>
      </c>
      <c r="AQ2906" s="58">
        <v>0</v>
      </c>
      <c r="AR2906" s="58">
        <v>0</v>
      </c>
      <c r="AS2906" s="58">
        <v>0</v>
      </c>
      <c r="AT2906" s="58">
        <v>0</v>
      </c>
      <c r="AU2906" s="58">
        <v>0</v>
      </c>
      <c r="AV2906" s="58">
        <v>0</v>
      </c>
      <c r="AW2906" s="58">
        <v>0</v>
      </c>
      <c r="AX2906" s="58">
        <v>0</v>
      </c>
      <c r="AY2906" s="58">
        <v>0</v>
      </c>
      <c r="AZ2906" s="58">
        <v>0</v>
      </c>
      <c r="BA2906" s="58">
        <v>0</v>
      </c>
      <c r="BB2906" s="58">
        <v>0</v>
      </c>
      <c r="BC2906" s="58">
        <v>0</v>
      </c>
      <c r="BD2906" s="58">
        <v>0</v>
      </c>
      <c r="BE2906" s="58">
        <v>0</v>
      </c>
      <c r="BF2906" s="58">
        <v>0</v>
      </c>
      <c r="BG2906" s="58">
        <v>0</v>
      </c>
      <c r="BH2906" s="58">
        <v>0</v>
      </c>
      <c r="BI2906" s="58">
        <v>0</v>
      </c>
      <c r="BJ2906" s="58">
        <v>0</v>
      </c>
      <c r="BK2906" s="107" t="str">
        <f>INDEX('SEDS_MSN Descriptions'!$C:$C,MATCH($C2906,'SEDS_MSN Descriptions'!$B:$B,0))</f>
        <v>Unfinished oils consumed by the industrial sector</v>
      </c>
      <c r="BL2906" s="108" t="str">
        <f>INDEX('SEDS_MSN Descriptions'!$D:$D,MATCH($C2906,'SEDS_MSN Descriptions'!$B:$B,0))</f>
        <v>Billion Btu</v>
      </c>
      <c r="BM2906" s="108" t="str">
        <f t="shared" si="90"/>
        <v>Industrial</v>
      </c>
      <c r="BN2906" s="108" t="str">
        <f t="shared" si="91"/>
        <v>other</v>
      </c>
    </row>
    <row r="2907" spans="1:66" ht="30">
      <c r="A2907" s="58" t="s">
        <v>1012</v>
      </c>
      <c r="B2907" s="58" t="s">
        <v>1235</v>
      </c>
      <c r="C2907" s="58" t="s">
        <v>1202</v>
      </c>
      <c r="D2907" s="58">
        <v>0</v>
      </c>
      <c r="E2907" s="58">
        <v>0</v>
      </c>
      <c r="F2907" s="58">
        <v>0</v>
      </c>
      <c r="G2907" s="58">
        <v>0</v>
      </c>
      <c r="H2907" s="58">
        <v>0</v>
      </c>
      <c r="I2907" s="58">
        <v>0</v>
      </c>
      <c r="J2907" s="58">
        <v>0</v>
      </c>
      <c r="K2907" s="58">
        <v>0</v>
      </c>
      <c r="L2907" s="58">
        <v>0</v>
      </c>
      <c r="M2907" s="58">
        <v>0</v>
      </c>
      <c r="N2907" s="58">
        <v>0</v>
      </c>
      <c r="O2907" s="58">
        <v>0</v>
      </c>
      <c r="P2907" s="58">
        <v>0</v>
      </c>
      <c r="Q2907" s="58">
        <v>0</v>
      </c>
      <c r="R2907" s="58">
        <v>0</v>
      </c>
      <c r="S2907" s="58">
        <v>0</v>
      </c>
      <c r="T2907" s="58">
        <v>0</v>
      </c>
      <c r="U2907" s="58">
        <v>0</v>
      </c>
      <c r="V2907" s="58">
        <v>0</v>
      </c>
      <c r="W2907" s="58">
        <v>0</v>
      </c>
      <c r="X2907" s="58">
        <v>0</v>
      </c>
      <c r="Y2907" s="58">
        <v>0</v>
      </c>
      <c r="Z2907" s="58">
        <v>0</v>
      </c>
      <c r="AA2907" s="58">
        <v>0</v>
      </c>
      <c r="AB2907" s="58">
        <v>0</v>
      </c>
      <c r="AC2907" s="58">
        <v>0</v>
      </c>
      <c r="AD2907" s="58">
        <v>0</v>
      </c>
      <c r="AE2907" s="58">
        <v>0</v>
      </c>
      <c r="AF2907" s="58">
        <v>0</v>
      </c>
      <c r="AG2907" s="58">
        <v>0</v>
      </c>
      <c r="AH2907" s="58">
        <v>0</v>
      </c>
      <c r="AI2907" s="58">
        <v>0</v>
      </c>
      <c r="AJ2907" s="58">
        <v>0</v>
      </c>
      <c r="AK2907" s="58">
        <v>0</v>
      </c>
      <c r="AL2907" s="58">
        <v>0</v>
      </c>
      <c r="AM2907" s="58">
        <v>0</v>
      </c>
      <c r="AN2907" s="58">
        <v>0</v>
      </c>
      <c r="AO2907" s="58">
        <v>0</v>
      </c>
      <c r="AP2907" s="58">
        <v>0</v>
      </c>
      <c r="AQ2907" s="58">
        <v>0</v>
      </c>
      <c r="AR2907" s="58">
        <v>0</v>
      </c>
      <c r="AS2907" s="58">
        <v>0</v>
      </c>
      <c r="AT2907" s="58">
        <v>0</v>
      </c>
      <c r="AU2907" s="58">
        <v>0</v>
      </c>
      <c r="AV2907" s="58">
        <v>0</v>
      </c>
      <c r="AW2907" s="58">
        <v>0</v>
      </c>
      <c r="AX2907" s="58">
        <v>0</v>
      </c>
      <c r="AY2907" s="58">
        <v>0</v>
      </c>
      <c r="AZ2907" s="58">
        <v>0</v>
      </c>
      <c r="BA2907" s="58">
        <v>0</v>
      </c>
      <c r="BB2907" s="58">
        <v>0</v>
      </c>
      <c r="BC2907" s="58">
        <v>0</v>
      </c>
      <c r="BD2907" s="58">
        <v>0</v>
      </c>
      <c r="BE2907" s="58">
        <v>0</v>
      </c>
      <c r="BF2907" s="58">
        <v>0</v>
      </c>
      <c r="BG2907" s="58">
        <v>0</v>
      </c>
      <c r="BH2907" s="58">
        <v>0</v>
      </c>
      <c r="BI2907" s="58">
        <v>0</v>
      </c>
      <c r="BJ2907" s="58">
        <v>0</v>
      </c>
      <c r="BK2907" s="107" t="str">
        <f>INDEX('SEDS_MSN Descriptions'!$C:$C,MATCH($C2907,'SEDS_MSN Descriptions'!$B:$B,0))</f>
        <v>Unfractionated streams consumed by the industrial sector (through 1983)</v>
      </c>
      <c r="BL2907" s="108" t="str">
        <f>INDEX('SEDS_MSN Descriptions'!$D:$D,MATCH($C2907,'SEDS_MSN Descriptions'!$B:$B,0))</f>
        <v>Billion Btu</v>
      </c>
      <c r="BM2907" s="108" t="str">
        <f t="shared" si="90"/>
        <v>Industrial</v>
      </c>
      <c r="BN2907" s="108" t="str">
        <f t="shared" si="91"/>
        <v>other</v>
      </c>
    </row>
    <row r="2908" spans="1:66">
      <c r="A2908" s="58" t="s">
        <v>1012</v>
      </c>
      <c r="B2908" s="58" t="s">
        <v>1235</v>
      </c>
      <c r="C2908" s="58" t="s">
        <v>1203</v>
      </c>
      <c r="D2908" s="58">
        <v>105</v>
      </c>
      <c r="E2908" s="58">
        <v>98</v>
      </c>
      <c r="F2908" s="58">
        <v>92</v>
      </c>
      <c r="G2908" s="58">
        <v>86</v>
      </c>
      <c r="H2908" s="58">
        <v>85</v>
      </c>
      <c r="I2908" s="58">
        <v>76</v>
      </c>
      <c r="J2908" s="58">
        <v>70</v>
      </c>
      <c r="K2908" s="58">
        <v>66</v>
      </c>
      <c r="L2908" s="58">
        <v>63</v>
      </c>
      <c r="M2908" s="58">
        <v>59</v>
      </c>
      <c r="N2908" s="58">
        <v>55</v>
      </c>
      <c r="O2908" s="58">
        <v>52</v>
      </c>
      <c r="P2908" s="58">
        <v>50</v>
      </c>
      <c r="Q2908" s="58">
        <v>46</v>
      </c>
      <c r="R2908" s="58">
        <v>47</v>
      </c>
      <c r="S2908" s="58">
        <v>61</v>
      </c>
      <c r="T2908" s="58">
        <v>66</v>
      </c>
      <c r="U2908" s="58">
        <v>77</v>
      </c>
      <c r="V2908" s="58">
        <v>89</v>
      </c>
      <c r="W2908" s="58">
        <v>113</v>
      </c>
      <c r="X2908" s="58">
        <v>71</v>
      </c>
      <c r="Y2908" s="58">
        <v>93</v>
      </c>
      <c r="Z2908" s="58">
        <v>91</v>
      </c>
      <c r="AA2908" s="58">
        <v>98</v>
      </c>
      <c r="AB2908" s="58">
        <v>97</v>
      </c>
      <c r="AC2908" s="58">
        <v>106</v>
      </c>
      <c r="AD2908" s="58">
        <v>119</v>
      </c>
      <c r="AE2908" s="58">
        <v>65</v>
      </c>
      <c r="AF2908" s="58">
        <v>72</v>
      </c>
      <c r="AG2908" s="58">
        <v>168</v>
      </c>
      <c r="AH2908" s="58">
        <v>224</v>
      </c>
      <c r="AI2908" s="58">
        <v>234</v>
      </c>
      <c r="AJ2908" s="58">
        <v>246</v>
      </c>
      <c r="AK2908" s="58">
        <v>294</v>
      </c>
      <c r="AL2908" s="58">
        <v>281</v>
      </c>
      <c r="AM2908" s="58">
        <v>284</v>
      </c>
      <c r="AN2908" s="58">
        <v>295</v>
      </c>
      <c r="AO2908" s="58">
        <v>409</v>
      </c>
      <c r="AP2908" s="58">
        <v>358</v>
      </c>
      <c r="AQ2908" s="58">
        <v>376</v>
      </c>
      <c r="AR2908" s="58">
        <v>402</v>
      </c>
      <c r="AS2908" s="58">
        <v>240</v>
      </c>
      <c r="AT2908" s="58">
        <v>245</v>
      </c>
      <c r="AU2908" s="58">
        <v>255</v>
      </c>
      <c r="AV2908" s="58">
        <v>250</v>
      </c>
      <c r="AW2908" s="58">
        <v>1303</v>
      </c>
      <c r="AX2908" s="58">
        <v>1209</v>
      </c>
      <c r="AY2908" s="58">
        <v>1284</v>
      </c>
      <c r="AZ2908" s="58">
        <v>1355</v>
      </c>
      <c r="BA2908" s="58">
        <v>545</v>
      </c>
      <c r="BB2908" s="58">
        <v>538</v>
      </c>
      <c r="BC2908" s="58">
        <v>518</v>
      </c>
      <c r="BD2908" s="58">
        <v>454</v>
      </c>
      <c r="BE2908" s="58">
        <v>526</v>
      </c>
      <c r="BF2908" s="58">
        <v>548</v>
      </c>
      <c r="BG2908" s="58">
        <v>1759</v>
      </c>
      <c r="BH2908" s="58">
        <v>1980</v>
      </c>
      <c r="BI2908" s="58">
        <v>2319</v>
      </c>
      <c r="BJ2908" s="58">
        <v>2124</v>
      </c>
      <c r="BK2908" s="107" t="str">
        <f>INDEX('SEDS_MSN Descriptions'!$C:$C,MATCH($C2908,'SEDS_MSN Descriptions'!$B:$B,0))</f>
        <v>Wood energy consumed by the commercial sector</v>
      </c>
      <c r="BL2908" s="108" t="str">
        <f>INDEX('SEDS_MSN Descriptions'!$D:$D,MATCH($C2908,'SEDS_MSN Descriptions'!$B:$B,0))</f>
        <v>Billion Btu</v>
      </c>
      <c r="BM2908" s="108" t="str">
        <f t="shared" si="90"/>
        <v>commercial</v>
      </c>
      <c r="BN2908" s="108" t="str">
        <f t="shared" si="91"/>
        <v>other</v>
      </c>
    </row>
    <row r="2909" spans="1:66">
      <c r="A2909" s="58" t="s">
        <v>1012</v>
      </c>
      <c r="B2909" s="58" t="s">
        <v>1235</v>
      </c>
      <c r="C2909" s="58" t="s">
        <v>1204</v>
      </c>
      <c r="D2909" s="58">
        <v>0</v>
      </c>
      <c r="E2909" s="58">
        <v>0</v>
      </c>
      <c r="F2909" s="58">
        <v>0</v>
      </c>
      <c r="G2909" s="58">
        <v>0</v>
      </c>
      <c r="H2909" s="58">
        <v>0</v>
      </c>
      <c r="I2909" s="58">
        <v>0</v>
      </c>
      <c r="J2909" s="58">
        <v>0</v>
      </c>
      <c r="K2909" s="58">
        <v>0</v>
      </c>
      <c r="L2909" s="58">
        <v>0</v>
      </c>
      <c r="M2909" s="58">
        <v>0</v>
      </c>
      <c r="N2909" s="58">
        <v>0</v>
      </c>
      <c r="O2909" s="58">
        <v>0</v>
      </c>
      <c r="P2909" s="58">
        <v>0</v>
      </c>
      <c r="Q2909" s="58">
        <v>0</v>
      </c>
      <c r="R2909" s="58">
        <v>0</v>
      </c>
      <c r="S2909" s="58">
        <v>0</v>
      </c>
      <c r="T2909" s="58">
        <v>0</v>
      </c>
      <c r="U2909" s="58">
        <v>0</v>
      </c>
      <c r="V2909" s="58">
        <v>0</v>
      </c>
      <c r="W2909" s="58">
        <v>0</v>
      </c>
      <c r="X2909" s="58">
        <v>0</v>
      </c>
      <c r="Y2909" s="58">
        <v>0</v>
      </c>
      <c r="Z2909" s="58">
        <v>0</v>
      </c>
      <c r="AA2909" s="58">
        <v>0</v>
      </c>
      <c r="AB2909" s="58">
        <v>0</v>
      </c>
      <c r="AC2909" s="58">
        <v>0</v>
      </c>
      <c r="AD2909" s="58">
        <v>0</v>
      </c>
      <c r="AE2909" s="58">
        <v>0</v>
      </c>
      <c r="AF2909" s="58">
        <v>0</v>
      </c>
      <c r="AG2909" s="58">
        <v>1186</v>
      </c>
      <c r="AH2909" s="58">
        <v>1193</v>
      </c>
      <c r="AI2909" s="58">
        <v>1242</v>
      </c>
      <c r="AJ2909" s="58">
        <v>1207</v>
      </c>
      <c r="AK2909" s="58">
        <v>1388</v>
      </c>
      <c r="AL2909" s="58">
        <v>1390</v>
      </c>
      <c r="AM2909" s="58">
        <v>1325</v>
      </c>
      <c r="AN2909" s="58">
        <v>1208</v>
      </c>
      <c r="AO2909" s="58">
        <v>1269</v>
      </c>
      <c r="AP2909" s="58">
        <v>1296</v>
      </c>
      <c r="AQ2909" s="58">
        <v>715</v>
      </c>
      <c r="AR2909" s="58">
        <v>694</v>
      </c>
      <c r="AS2909" s="58">
        <v>721</v>
      </c>
      <c r="AT2909" s="58">
        <v>1274</v>
      </c>
      <c r="AU2909" s="58">
        <v>1447</v>
      </c>
      <c r="AV2909" s="58">
        <v>1430</v>
      </c>
      <c r="AW2909" s="58">
        <v>1515</v>
      </c>
      <c r="AX2909" s="58">
        <v>1496</v>
      </c>
      <c r="AY2909" s="58">
        <v>1399</v>
      </c>
      <c r="AZ2909" s="58">
        <v>1279</v>
      </c>
      <c r="BA2909" s="58">
        <v>1533</v>
      </c>
      <c r="BB2909" s="58">
        <v>1450</v>
      </c>
      <c r="BC2909" s="58">
        <v>1416</v>
      </c>
      <c r="BD2909" s="58">
        <v>1526</v>
      </c>
      <c r="BE2909" s="58">
        <v>1540</v>
      </c>
      <c r="BF2909" s="58">
        <v>1408</v>
      </c>
      <c r="BG2909" s="58">
        <v>1247</v>
      </c>
      <c r="BH2909" s="58">
        <v>1345</v>
      </c>
      <c r="BI2909" s="58">
        <v>1316</v>
      </c>
      <c r="BJ2909" s="58">
        <v>1360</v>
      </c>
      <c r="BK2909" s="107" t="str">
        <f>INDEX('SEDS_MSN Descriptions'!$C:$C,MATCH($C2909,'SEDS_MSN Descriptions'!$B:$B,0))</f>
        <v>Wood energy consumed by the electric power sector</v>
      </c>
      <c r="BL2909" s="108" t="str">
        <f>INDEX('SEDS_MSN Descriptions'!$D:$D,MATCH($C2909,'SEDS_MSN Descriptions'!$B:$B,0))</f>
        <v>Billion Btu</v>
      </c>
      <c r="BM2909" s="108" t="str">
        <f t="shared" si="90"/>
        <v>electric power</v>
      </c>
      <c r="BN2909" s="108" t="str">
        <f t="shared" si="91"/>
        <v>other</v>
      </c>
    </row>
    <row r="2910" spans="1:66">
      <c r="A2910" s="58" t="s">
        <v>1012</v>
      </c>
      <c r="B2910" s="58" t="s">
        <v>1235</v>
      </c>
      <c r="C2910" s="58" t="s">
        <v>1205</v>
      </c>
      <c r="D2910" s="58">
        <v>5693</v>
      </c>
      <c r="E2910" s="58">
        <v>5573</v>
      </c>
      <c r="F2910" s="58">
        <v>5900</v>
      </c>
      <c r="G2910" s="58">
        <v>5951</v>
      </c>
      <c r="H2910" s="58">
        <v>6467</v>
      </c>
      <c r="I2910" s="58">
        <v>6295</v>
      </c>
      <c r="J2910" s="58">
        <v>6519</v>
      </c>
      <c r="K2910" s="58">
        <v>6794</v>
      </c>
      <c r="L2910" s="58">
        <v>7276</v>
      </c>
      <c r="M2910" s="58">
        <v>7448</v>
      </c>
      <c r="N2910" s="58">
        <v>8497</v>
      </c>
      <c r="O2910" s="58">
        <v>8342</v>
      </c>
      <c r="P2910" s="58">
        <v>8669</v>
      </c>
      <c r="Q2910" s="58">
        <v>8720</v>
      </c>
      <c r="R2910" s="58">
        <v>7826</v>
      </c>
      <c r="S2910" s="58">
        <v>7843</v>
      </c>
      <c r="T2910" s="58">
        <v>10217</v>
      </c>
      <c r="U2910" s="58">
        <v>11404</v>
      </c>
      <c r="V2910" s="58">
        <v>12315</v>
      </c>
      <c r="W2910" s="58">
        <v>12780</v>
      </c>
      <c r="X2910" s="58">
        <v>11703</v>
      </c>
      <c r="Y2910" s="58">
        <v>11717</v>
      </c>
      <c r="Z2910" s="58">
        <v>11088</v>
      </c>
      <c r="AA2910" s="58">
        <v>12361</v>
      </c>
      <c r="AB2910" s="58">
        <v>12280</v>
      </c>
      <c r="AC2910" s="58">
        <v>12032</v>
      </c>
      <c r="AD2910" s="58">
        <v>14566</v>
      </c>
      <c r="AE2910" s="58">
        <v>14258</v>
      </c>
      <c r="AF2910" s="58">
        <v>14701</v>
      </c>
      <c r="AG2910" s="58">
        <v>22237</v>
      </c>
      <c r="AH2910" s="58">
        <v>19846</v>
      </c>
      <c r="AI2910" s="58">
        <v>19223</v>
      </c>
      <c r="AJ2910" s="58">
        <v>20879</v>
      </c>
      <c r="AK2910" s="58">
        <v>20406</v>
      </c>
      <c r="AL2910" s="58">
        <v>18924</v>
      </c>
      <c r="AM2910" s="58">
        <v>20562</v>
      </c>
      <c r="AN2910" s="58">
        <v>21675</v>
      </c>
      <c r="AO2910" s="58">
        <v>23379</v>
      </c>
      <c r="AP2910" s="58">
        <v>22907</v>
      </c>
      <c r="AQ2910" s="58">
        <v>24171</v>
      </c>
      <c r="AR2910" s="58">
        <v>23784</v>
      </c>
      <c r="AS2910" s="58">
        <v>25548</v>
      </c>
      <c r="AT2910" s="58">
        <v>18799</v>
      </c>
      <c r="AU2910" s="58">
        <v>19016</v>
      </c>
      <c r="AV2910" s="58">
        <v>22244</v>
      </c>
      <c r="AW2910" s="58">
        <v>22890</v>
      </c>
      <c r="AX2910" s="58">
        <v>21035</v>
      </c>
      <c r="AY2910" s="58">
        <v>21358</v>
      </c>
      <c r="AZ2910" s="58">
        <v>19324</v>
      </c>
      <c r="BA2910" s="58">
        <v>18780</v>
      </c>
      <c r="BB2910" s="58">
        <v>22293</v>
      </c>
      <c r="BC2910" s="58">
        <v>18234</v>
      </c>
      <c r="BD2910" s="58">
        <v>17755</v>
      </c>
      <c r="BE2910" s="58">
        <v>17336</v>
      </c>
      <c r="BF2910" s="58">
        <v>17660</v>
      </c>
      <c r="BG2910" s="58">
        <v>17109</v>
      </c>
      <c r="BH2910" s="58">
        <v>16546</v>
      </c>
      <c r="BI2910" s="58">
        <v>16554</v>
      </c>
      <c r="BJ2910" s="58">
        <v>17970</v>
      </c>
      <c r="BK2910" s="107" t="str">
        <f>INDEX('SEDS_MSN Descriptions'!$C:$C,MATCH($C2910,'SEDS_MSN Descriptions'!$B:$B,0))</f>
        <v>Wood energy consumed by the industrial sector</v>
      </c>
      <c r="BL2910" s="108" t="str">
        <f>INDEX('SEDS_MSN Descriptions'!$D:$D,MATCH($C2910,'SEDS_MSN Descriptions'!$B:$B,0))</f>
        <v>Billion Btu</v>
      </c>
      <c r="BM2910" s="108" t="str">
        <f t="shared" si="90"/>
        <v>Industrial</v>
      </c>
      <c r="BN2910" s="108" t="str">
        <f t="shared" si="91"/>
        <v>other</v>
      </c>
    </row>
    <row r="2911" spans="1:66">
      <c r="A2911" s="58" t="s">
        <v>1012</v>
      </c>
      <c r="B2911" s="58" t="s">
        <v>1235</v>
      </c>
      <c r="C2911" s="58" t="s">
        <v>1206</v>
      </c>
      <c r="D2911" s="58">
        <v>5556</v>
      </c>
      <c r="E2911" s="58">
        <v>5143</v>
      </c>
      <c r="F2911" s="58">
        <v>4833</v>
      </c>
      <c r="G2911" s="58">
        <v>4524</v>
      </c>
      <c r="H2911" s="58">
        <v>4506</v>
      </c>
      <c r="I2911" s="58">
        <v>3990</v>
      </c>
      <c r="J2911" s="58">
        <v>3681</v>
      </c>
      <c r="K2911" s="58">
        <v>3440</v>
      </c>
      <c r="L2911" s="58">
        <v>3320</v>
      </c>
      <c r="M2911" s="58">
        <v>3113</v>
      </c>
      <c r="N2911" s="58">
        <v>2924</v>
      </c>
      <c r="O2911" s="58">
        <v>2786</v>
      </c>
      <c r="P2911" s="58">
        <v>2649</v>
      </c>
      <c r="Q2911" s="58">
        <v>2442</v>
      </c>
      <c r="R2911" s="58">
        <v>2460</v>
      </c>
      <c r="S2911" s="58">
        <v>3199</v>
      </c>
      <c r="T2911" s="58">
        <v>3509</v>
      </c>
      <c r="U2911" s="58">
        <v>4059</v>
      </c>
      <c r="V2911" s="58">
        <v>4661</v>
      </c>
      <c r="W2911" s="58">
        <v>5951</v>
      </c>
      <c r="X2911" s="58">
        <v>2872</v>
      </c>
      <c r="Y2911" s="58">
        <v>3876</v>
      </c>
      <c r="Z2911" s="58">
        <v>4024</v>
      </c>
      <c r="AA2911" s="58">
        <v>4304</v>
      </c>
      <c r="AB2911" s="58">
        <v>4318</v>
      </c>
      <c r="AC2911" s="58">
        <v>4448</v>
      </c>
      <c r="AD2911" s="58">
        <v>4051</v>
      </c>
      <c r="AE2911" s="58">
        <v>1919</v>
      </c>
      <c r="AF2911" s="58">
        <v>2048</v>
      </c>
      <c r="AG2911" s="58">
        <v>2071</v>
      </c>
      <c r="AH2911" s="58">
        <v>2047</v>
      </c>
      <c r="AI2911" s="58">
        <v>2146</v>
      </c>
      <c r="AJ2911" s="58">
        <v>2252</v>
      </c>
      <c r="AK2911" s="58">
        <v>2181</v>
      </c>
      <c r="AL2911" s="58">
        <v>2070</v>
      </c>
      <c r="AM2911" s="58">
        <v>2070</v>
      </c>
      <c r="AN2911" s="58">
        <v>2150</v>
      </c>
      <c r="AO2911" s="58">
        <v>2450</v>
      </c>
      <c r="AP2911" s="58">
        <v>2178</v>
      </c>
      <c r="AQ2911" s="58">
        <v>2235</v>
      </c>
      <c r="AR2911" s="58">
        <v>2407</v>
      </c>
      <c r="AS2911" s="58">
        <v>1362</v>
      </c>
      <c r="AT2911" s="58">
        <v>1382</v>
      </c>
      <c r="AU2911" s="58">
        <v>1455</v>
      </c>
      <c r="AV2911" s="58">
        <v>1491</v>
      </c>
      <c r="AW2911" s="58">
        <v>8120</v>
      </c>
      <c r="AX2911" s="58">
        <v>7201</v>
      </c>
      <c r="AY2911" s="58">
        <v>7959</v>
      </c>
      <c r="AZ2911" s="58">
        <v>8907</v>
      </c>
      <c r="BA2911" s="58">
        <v>3861</v>
      </c>
      <c r="BB2911" s="58">
        <v>4141</v>
      </c>
      <c r="BC2911" s="58">
        <v>4017</v>
      </c>
      <c r="BD2911" s="58">
        <v>3356</v>
      </c>
      <c r="BE2911" s="58">
        <v>4380</v>
      </c>
      <c r="BF2911" s="58">
        <v>4432</v>
      </c>
      <c r="BG2911" s="58">
        <v>12015</v>
      </c>
      <c r="BH2911" s="58">
        <v>11118</v>
      </c>
      <c r="BI2911" s="58">
        <v>12521</v>
      </c>
      <c r="BJ2911" s="58">
        <v>13954</v>
      </c>
      <c r="BK2911" s="107" t="str">
        <f>INDEX('SEDS_MSN Descriptions'!$C:$C,MATCH($C2911,'SEDS_MSN Descriptions'!$B:$B,0))</f>
        <v>Wood energy consumed by the residential sector</v>
      </c>
      <c r="BL2911" s="108" t="str">
        <f>INDEX('SEDS_MSN Descriptions'!$D:$D,MATCH($C2911,'SEDS_MSN Descriptions'!$B:$B,0))</f>
        <v>Billion Btu</v>
      </c>
      <c r="BM2911" s="108" t="str">
        <f t="shared" si="90"/>
        <v>residential</v>
      </c>
      <c r="BN2911" s="108" t="str">
        <f t="shared" si="91"/>
        <v>other</v>
      </c>
    </row>
    <row r="2912" spans="1:66">
      <c r="A2912" s="58" t="s">
        <v>1012</v>
      </c>
      <c r="B2912" s="58" t="s">
        <v>1235</v>
      </c>
      <c r="C2912" s="58" t="s">
        <v>1207</v>
      </c>
      <c r="D2912" s="58">
        <v>11354</v>
      </c>
      <c r="E2912" s="58">
        <v>10813</v>
      </c>
      <c r="F2912" s="58">
        <v>10825</v>
      </c>
      <c r="G2912" s="58">
        <v>10560</v>
      </c>
      <c r="H2912" s="58">
        <v>11059</v>
      </c>
      <c r="I2912" s="58">
        <v>10361</v>
      </c>
      <c r="J2912" s="58">
        <v>10269</v>
      </c>
      <c r="K2912" s="58">
        <v>10300</v>
      </c>
      <c r="L2912" s="58">
        <v>10659</v>
      </c>
      <c r="M2912" s="58">
        <v>10620</v>
      </c>
      <c r="N2912" s="58">
        <v>11476</v>
      </c>
      <c r="O2912" s="58">
        <v>11181</v>
      </c>
      <c r="P2912" s="58">
        <v>11368</v>
      </c>
      <c r="Q2912" s="58">
        <v>11209</v>
      </c>
      <c r="R2912" s="58">
        <v>10332</v>
      </c>
      <c r="S2912" s="58">
        <v>11103</v>
      </c>
      <c r="T2912" s="58">
        <v>13792</v>
      </c>
      <c r="U2912" s="58">
        <v>15540</v>
      </c>
      <c r="V2912" s="58">
        <v>17065</v>
      </c>
      <c r="W2912" s="58">
        <v>18844</v>
      </c>
      <c r="X2912" s="58">
        <v>14646</v>
      </c>
      <c r="Y2912" s="58">
        <v>15686</v>
      </c>
      <c r="Z2912" s="58">
        <v>15204</v>
      </c>
      <c r="AA2912" s="58">
        <v>16763</v>
      </c>
      <c r="AB2912" s="58">
        <v>16695</v>
      </c>
      <c r="AC2912" s="58">
        <v>16585</v>
      </c>
      <c r="AD2912" s="58">
        <v>18736</v>
      </c>
      <c r="AE2912" s="58">
        <v>16243</v>
      </c>
      <c r="AF2912" s="58">
        <v>16822</v>
      </c>
      <c r="AG2912" s="58">
        <v>25662</v>
      </c>
      <c r="AH2912" s="58">
        <v>23310</v>
      </c>
      <c r="AI2912" s="58">
        <v>22845</v>
      </c>
      <c r="AJ2912" s="58">
        <v>24584</v>
      </c>
      <c r="AK2912" s="58">
        <v>24269</v>
      </c>
      <c r="AL2912" s="58">
        <v>22665</v>
      </c>
      <c r="AM2912" s="58">
        <v>24240</v>
      </c>
      <c r="AN2912" s="58">
        <v>25328</v>
      </c>
      <c r="AO2912" s="58">
        <v>27507</v>
      </c>
      <c r="AP2912" s="58">
        <v>26738</v>
      </c>
      <c r="AQ2912" s="58">
        <v>27497</v>
      </c>
      <c r="AR2912" s="58">
        <v>27287</v>
      </c>
      <c r="AS2912" s="58">
        <v>27871</v>
      </c>
      <c r="AT2912" s="58">
        <v>21701</v>
      </c>
      <c r="AU2912" s="58">
        <v>22173</v>
      </c>
      <c r="AV2912" s="58">
        <v>25416</v>
      </c>
      <c r="AW2912" s="58">
        <v>33828</v>
      </c>
      <c r="AX2912" s="58">
        <v>30942</v>
      </c>
      <c r="AY2912" s="58">
        <v>32000</v>
      </c>
      <c r="AZ2912" s="58">
        <v>30865</v>
      </c>
      <c r="BA2912" s="58">
        <v>24720</v>
      </c>
      <c r="BB2912" s="58">
        <v>28423</v>
      </c>
      <c r="BC2912" s="58">
        <v>24185</v>
      </c>
      <c r="BD2912" s="58">
        <v>23091</v>
      </c>
      <c r="BE2912" s="58">
        <v>23782</v>
      </c>
      <c r="BF2912" s="58">
        <v>24049</v>
      </c>
      <c r="BG2912" s="58">
        <v>32130</v>
      </c>
      <c r="BH2912" s="58">
        <v>30988</v>
      </c>
      <c r="BI2912" s="58">
        <v>32709</v>
      </c>
      <c r="BJ2912" s="58">
        <v>35409</v>
      </c>
      <c r="BK2912" s="107" t="str">
        <f>INDEX('SEDS_MSN Descriptions'!$C:$C,MATCH($C2912,'SEDS_MSN Descriptions'!$B:$B,0))</f>
        <v>Wood energy total consumption</v>
      </c>
      <c r="BL2912" s="108" t="str">
        <f>INDEX('SEDS_MSN Descriptions'!$D:$D,MATCH($C2912,'SEDS_MSN Descriptions'!$B:$B,0))</f>
        <v>Billion Btu</v>
      </c>
      <c r="BM2912" s="108" t="str">
        <f t="shared" si="90"/>
        <v>other</v>
      </c>
      <c r="BN2912" s="108" t="str">
        <f t="shared" si="91"/>
        <v>other</v>
      </c>
    </row>
    <row r="2913" spans="1:66">
      <c r="A2913" s="58" t="s">
        <v>1012</v>
      </c>
      <c r="B2913" s="58" t="s">
        <v>1235</v>
      </c>
      <c r="C2913" s="58" t="s">
        <v>1208</v>
      </c>
      <c r="D2913" s="58">
        <v>0</v>
      </c>
      <c r="E2913" s="58">
        <v>0</v>
      </c>
      <c r="F2913" s="58">
        <v>0</v>
      </c>
      <c r="G2913" s="58">
        <v>0</v>
      </c>
      <c r="H2913" s="58">
        <v>0</v>
      </c>
      <c r="I2913" s="58">
        <v>0</v>
      </c>
      <c r="J2913" s="58">
        <v>0</v>
      </c>
      <c r="K2913" s="58">
        <v>0</v>
      </c>
      <c r="L2913" s="58">
        <v>0</v>
      </c>
      <c r="M2913" s="58">
        <v>0</v>
      </c>
      <c r="N2913" s="58">
        <v>0</v>
      </c>
      <c r="O2913" s="58">
        <v>0</v>
      </c>
      <c r="P2913" s="58">
        <v>0</v>
      </c>
      <c r="Q2913" s="58">
        <v>0</v>
      </c>
      <c r="R2913" s="58">
        <v>0</v>
      </c>
      <c r="S2913" s="58">
        <v>0</v>
      </c>
      <c r="T2913" s="58">
        <v>0</v>
      </c>
      <c r="U2913" s="58">
        <v>0</v>
      </c>
      <c r="V2913" s="58">
        <v>0</v>
      </c>
      <c r="W2913" s="58">
        <v>0</v>
      </c>
      <c r="X2913" s="58">
        <v>0</v>
      </c>
      <c r="Y2913" s="58">
        <v>0</v>
      </c>
      <c r="Z2913" s="58">
        <v>0</v>
      </c>
      <c r="AA2913" s="58">
        <v>0</v>
      </c>
      <c r="AB2913" s="58">
        <v>0</v>
      </c>
      <c r="AC2913" s="58">
        <v>0</v>
      </c>
      <c r="AD2913" s="58">
        <v>0</v>
      </c>
      <c r="AE2913" s="58">
        <v>0</v>
      </c>
      <c r="AF2913" s="58">
        <v>0</v>
      </c>
      <c r="AG2913" s="58">
        <v>0</v>
      </c>
      <c r="AH2913" s="58">
        <v>0</v>
      </c>
      <c r="AI2913" s="58">
        <v>0</v>
      </c>
      <c r="AJ2913" s="58">
        <v>0</v>
      </c>
      <c r="AK2913" s="58">
        <v>0</v>
      </c>
      <c r="AL2913" s="58">
        <v>0</v>
      </c>
      <c r="AM2913" s="58">
        <v>0</v>
      </c>
      <c r="AN2913" s="58">
        <v>0</v>
      </c>
      <c r="AO2913" s="58">
        <v>0</v>
      </c>
      <c r="AP2913" s="58">
        <v>0</v>
      </c>
      <c r="AQ2913" s="58">
        <v>0</v>
      </c>
      <c r="AR2913" s="58">
        <v>0</v>
      </c>
      <c r="AS2913" s="58">
        <v>0</v>
      </c>
      <c r="AT2913" s="58">
        <v>0</v>
      </c>
      <c r="AU2913" s="58">
        <v>0</v>
      </c>
      <c r="AV2913" s="58">
        <v>0</v>
      </c>
      <c r="AW2913" s="58">
        <v>0</v>
      </c>
      <c r="AX2913" s="58">
        <v>0</v>
      </c>
      <c r="AY2913" s="58">
        <v>0</v>
      </c>
      <c r="AZ2913" s="58">
        <v>0</v>
      </c>
      <c r="BA2913" s="58">
        <v>0</v>
      </c>
      <c r="BB2913" s="58">
        <v>0</v>
      </c>
      <c r="BC2913" s="58">
        <v>0</v>
      </c>
      <c r="BD2913" s="58">
        <v>0</v>
      </c>
      <c r="BE2913" s="58">
        <v>0</v>
      </c>
      <c r="BF2913" s="58">
        <v>60</v>
      </c>
      <c r="BG2913" s="58">
        <v>93</v>
      </c>
      <c r="BH2913" s="58">
        <v>103</v>
      </c>
      <c r="BI2913" s="58">
        <v>115</v>
      </c>
      <c r="BJ2913" s="58">
        <v>112</v>
      </c>
      <c r="BK2913" s="107" t="str">
        <f>INDEX('SEDS_MSN Descriptions'!$C:$C,MATCH($C2913,'SEDS_MSN Descriptions'!$B:$B,0))</f>
        <v>Waste energy consumed by the commercial sector</v>
      </c>
      <c r="BL2913" s="108" t="str">
        <f>INDEX('SEDS_MSN Descriptions'!$D:$D,MATCH($C2913,'SEDS_MSN Descriptions'!$B:$B,0))</f>
        <v>Billion Btu</v>
      </c>
      <c r="BM2913" s="108" t="str">
        <f t="shared" si="90"/>
        <v>commercial</v>
      </c>
      <c r="BN2913" s="108" t="str">
        <f t="shared" si="91"/>
        <v>other</v>
      </c>
    </row>
    <row r="2914" spans="1:66">
      <c r="A2914" s="58" t="s">
        <v>1012</v>
      </c>
      <c r="B2914" s="58" t="s">
        <v>1235</v>
      </c>
      <c r="C2914" s="58" t="s">
        <v>1209</v>
      </c>
      <c r="D2914" s="58">
        <v>0</v>
      </c>
      <c r="E2914" s="58">
        <v>0</v>
      </c>
      <c r="F2914" s="58">
        <v>0</v>
      </c>
      <c r="G2914" s="58">
        <v>0</v>
      </c>
      <c r="H2914" s="58">
        <v>0</v>
      </c>
      <c r="I2914" s="58">
        <v>0</v>
      </c>
      <c r="J2914" s="58">
        <v>0</v>
      </c>
      <c r="K2914" s="58">
        <v>0</v>
      </c>
      <c r="L2914" s="58">
        <v>0</v>
      </c>
      <c r="M2914" s="58">
        <v>0</v>
      </c>
      <c r="N2914" s="58">
        <v>0</v>
      </c>
      <c r="O2914" s="58">
        <v>0</v>
      </c>
      <c r="P2914" s="58">
        <v>0</v>
      </c>
      <c r="Q2914" s="58">
        <v>0</v>
      </c>
      <c r="R2914" s="58">
        <v>0</v>
      </c>
      <c r="S2914" s="58">
        <v>0</v>
      </c>
      <c r="T2914" s="58">
        <v>0</v>
      </c>
      <c r="U2914" s="58">
        <v>0</v>
      </c>
      <c r="V2914" s="58">
        <v>0</v>
      </c>
      <c r="W2914" s="58">
        <v>0</v>
      </c>
      <c r="X2914" s="58">
        <v>0</v>
      </c>
      <c r="Y2914" s="58">
        <v>0</v>
      </c>
      <c r="Z2914" s="58">
        <v>0</v>
      </c>
      <c r="AA2914" s="58">
        <v>0</v>
      </c>
      <c r="AB2914" s="58">
        <v>0</v>
      </c>
      <c r="AC2914" s="58">
        <v>0</v>
      </c>
      <c r="AD2914" s="58">
        <v>0</v>
      </c>
      <c r="AE2914" s="58">
        <v>0</v>
      </c>
      <c r="AF2914" s="58">
        <v>0</v>
      </c>
      <c r="AG2914" s="58">
        <v>0</v>
      </c>
      <c r="AH2914" s="58">
        <v>0</v>
      </c>
      <c r="AI2914" s="58">
        <v>0</v>
      </c>
      <c r="AJ2914" s="58">
        <v>0</v>
      </c>
      <c r="AK2914" s="58">
        <v>0</v>
      </c>
      <c r="AL2914" s="58">
        <v>0</v>
      </c>
      <c r="AM2914" s="58">
        <v>0</v>
      </c>
      <c r="AN2914" s="58">
        <v>0</v>
      </c>
      <c r="AO2914" s="58">
        <v>0</v>
      </c>
      <c r="AP2914" s="58">
        <v>0</v>
      </c>
      <c r="AQ2914" s="58">
        <v>0</v>
      </c>
      <c r="AR2914" s="58">
        <v>0</v>
      </c>
      <c r="AS2914" s="58">
        <v>0</v>
      </c>
      <c r="AT2914" s="58">
        <v>0</v>
      </c>
      <c r="AU2914" s="58">
        <v>0</v>
      </c>
      <c r="AV2914" s="58">
        <v>0</v>
      </c>
      <c r="AW2914" s="58">
        <v>0</v>
      </c>
      <c r="AX2914" s="58">
        <v>0</v>
      </c>
      <c r="AY2914" s="58">
        <v>0</v>
      </c>
      <c r="AZ2914" s="58">
        <v>0</v>
      </c>
      <c r="BA2914" s="58">
        <v>0</v>
      </c>
      <c r="BB2914" s="58">
        <v>273</v>
      </c>
      <c r="BC2914" s="58">
        <v>346</v>
      </c>
      <c r="BD2914" s="58">
        <v>810</v>
      </c>
      <c r="BE2914" s="58">
        <v>1891</v>
      </c>
      <c r="BF2914" s="58">
        <v>7855</v>
      </c>
      <c r="BG2914" s="58">
        <v>7066</v>
      </c>
      <c r="BH2914" s="58">
        <v>1039</v>
      </c>
      <c r="BI2914" s="58">
        <v>1083</v>
      </c>
      <c r="BJ2914" s="58">
        <v>881</v>
      </c>
      <c r="BK2914" s="107" t="str">
        <f>INDEX('SEDS_MSN Descriptions'!$C:$C,MATCH($C2914,'SEDS_MSN Descriptions'!$B:$B,0))</f>
        <v>Waste energy consumed by the electric power sector</v>
      </c>
      <c r="BL2914" s="108" t="str">
        <f>INDEX('SEDS_MSN Descriptions'!$D:$D,MATCH($C2914,'SEDS_MSN Descriptions'!$B:$B,0))</f>
        <v>Billion Btu</v>
      </c>
      <c r="BM2914" s="108" t="str">
        <f t="shared" si="90"/>
        <v>electric power</v>
      </c>
      <c r="BN2914" s="108" t="str">
        <f t="shared" si="91"/>
        <v>other</v>
      </c>
    </row>
    <row r="2915" spans="1:66">
      <c r="A2915" s="58" t="s">
        <v>1012</v>
      </c>
      <c r="B2915" s="58" t="s">
        <v>1235</v>
      </c>
      <c r="C2915" s="58" t="s">
        <v>1210</v>
      </c>
      <c r="D2915" s="58">
        <v>0</v>
      </c>
      <c r="E2915" s="58">
        <v>0</v>
      </c>
      <c r="F2915" s="58">
        <v>0</v>
      </c>
      <c r="G2915" s="58">
        <v>0</v>
      </c>
      <c r="H2915" s="58">
        <v>0</v>
      </c>
      <c r="I2915" s="58">
        <v>0</v>
      </c>
      <c r="J2915" s="58">
        <v>0</v>
      </c>
      <c r="K2915" s="58">
        <v>0</v>
      </c>
      <c r="L2915" s="58">
        <v>0</v>
      </c>
      <c r="M2915" s="58">
        <v>0</v>
      </c>
      <c r="N2915" s="58">
        <v>0</v>
      </c>
      <c r="O2915" s="58">
        <v>0</v>
      </c>
      <c r="P2915" s="58">
        <v>0</v>
      </c>
      <c r="Q2915" s="58">
        <v>0</v>
      </c>
      <c r="R2915" s="58">
        <v>0</v>
      </c>
      <c r="S2915" s="58">
        <v>0</v>
      </c>
      <c r="T2915" s="58">
        <v>0</v>
      </c>
      <c r="U2915" s="58">
        <v>0</v>
      </c>
      <c r="V2915" s="58">
        <v>0</v>
      </c>
      <c r="W2915" s="58">
        <v>0</v>
      </c>
      <c r="X2915" s="58">
        <v>0</v>
      </c>
      <c r="Y2915" s="58">
        <v>634</v>
      </c>
      <c r="Z2915" s="58">
        <v>861</v>
      </c>
      <c r="AA2915" s="58">
        <v>1136</v>
      </c>
      <c r="AB2915" s="58">
        <v>1489</v>
      </c>
      <c r="AC2915" s="58">
        <v>1680</v>
      </c>
      <c r="AD2915" s="58">
        <v>149</v>
      </c>
      <c r="AE2915" s="58">
        <v>164</v>
      </c>
      <c r="AF2915" s="58">
        <v>180</v>
      </c>
      <c r="AG2915" s="58">
        <v>97</v>
      </c>
      <c r="AH2915" s="58">
        <v>159</v>
      </c>
      <c r="AI2915" s="58">
        <v>567</v>
      </c>
      <c r="AJ2915" s="58">
        <v>479</v>
      </c>
      <c r="AK2915" s="58">
        <v>543</v>
      </c>
      <c r="AL2915" s="58">
        <v>958</v>
      </c>
      <c r="AM2915" s="58">
        <v>995</v>
      </c>
      <c r="AN2915" s="58">
        <v>695</v>
      </c>
      <c r="AO2915" s="58">
        <v>852</v>
      </c>
      <c r="AP2915" s="58">
        <v>336</v>
      </c>
      <c r="AQ2915" s="58">
        <v>338</v>
      </c>
      <c r="AR2915" s="58">
        <v>266</v>
      </c>
      <c r="AS2915" s="58">
        <v>248</v>
      </c>
      <c r="AT2915" s="58">
        <v>307</v>
      </c>
      <c r="AU2915" s="58">
        <v>295</v>
      </c>
      <c r="AV2915" s="58">
        <v>292</v>
      </c>
      <c r="AW2915" s="58">
        <v>309</v>
      </c>
      <c r="AX2915" s="58">
        <v>846</v>
      </c>
      <c r="AY2915" s="58">
        <v>961</v>
      </c>
      <c r="AZ2915" s="58">
        <v>947</v>
      </c>
      <c r="BA2915" s="58">
        <v>1047</v>
      </c>
      <c r="BB2915" s="58">
        <v>1070</v>
      </c>
      <c r="BC2915" s="58">
        <v>399</v>
      </c>
      <c r="BD2915" s="58">
        <v>299</v>
      </c>
      <c r="BE2915" s="58">
        <v>367</v>
      </c>
      <c r="BF2915" s="58">
        <v>379</v>
      </c>
      <c r="BG2915" s="58">
        <v>296</v>
      </c>
      <c r="BH2915" s="58">
        <v>355</v>
      </c>
      <c r="BI2915" s="58">
        <v>496</v>
      </c>
      <c r="BJ2915" s="58">
        <v>158</v>
      </c>
      <c r="BK2915" s="107" t="str">
        <f>INDEX('SEDS_MSN Descriptions'!$C:$C,MATCH($C2915,'SEDS_MSN Descriptions'!$B:$B,0))</f>
        <v>Waste energy consumed by the industrial sector</v>
      </c>
      <c r="BL2915" s="108" t="str">
        <f>INDEX('SEDS_MSN Descriptions'!$D:$D,MATCH($C2915,'SEDS_MSN Descriptions'!$B:$B,0))</f>
        <v>Billion Btu</v>
      </c>
      <c r="BM2915" s="108" t="str">
        <f t="shared" si="90"/>
        <v>Industrial</v>
      </c>
      <c r="BN2915" s="108" t="str">
        <f t="shared" si="91"/>
        <v>other</v>
      </c>
    </row>
    <row r="2916" spans="1:66">
      <c r="A2916" s="58" t="s">
        <v>1012</v>
      </c>
      <c r="B2916" s="58" t="s">
        <v>1235</v>
      </c>
      <c r="C2916" s="58" t="s">
        <v>1211</v>
      </c>
      <c r="D2916" s="58">
        <v>0</v>
      </c>
      <c r="E2916" s="58">
        <v>0</v>
      </c>
      <c r="F2916" s="58">
        <v>0</v>
      </c>
      <c r="G2916" s="58">
        <v>0</v>
      </c>
      <c r="H2916" s="58">
        <v>0</v>
      </c>
      <c r="I2916" s="58">
        <v>0</v>
      </c>
      <c r="J2916" s="58">
        <v>0</v>
      </c>
      <c r="K2916" s="58">
        <v>0</v>
      </c>
      <c r="L2916" s="58">
        <v>0</v>
      </c>
      <c r="M2916" s="58">
        <v>0</v>
      </c>
      <c r="N2916" s="58">
        <v>0</v>
      </c>
      <c r="O2916" s="58">
        <v>0</v>
      </c>
      <c r="P2916" s="58">
        <v>0</v>
      </c>
      <c r="Q2916" s="58">
        <v>0</v>
      </c>
      <c r="R2916" s="58">
        <v>0</v>
      </c>
      <c r="S2916" s="58">
        <v>0</v>
      </c>
      <c r="T2916" s="58">
        <v>0</v>
      </c>
      <c r="U2916" s="58">
        <v>0</v>
      </c>
      <c r="V2916" s="58">
        <v>0</v>
      </c>
      <c r="W2916" s="58">
        <v>0</v>
      </c>
      <c r="X2916" s="58">
        <v>0</v>
      </c>
      <c r="Y2916" s="58">
        <v>634</v>
      </c>
      <c r="Z2916" s="58">
        <v>861</v>
      </c>
      <c r="AA2916" s="58">
        <v>1136</v>
      </c>
      <c r="AB2916" s="58">
        <v>1489</v>
      </c>
      <c r="AC2916" s="58">
        <v>1680</v>
      </c>
      <c r="AD2916" s="58">
        <v>149</v>
      </c>
      <c r="AE2916" s="58">
        <v>164</v>
      </c>
      <c r="AF2916" s="58">
        <v>180</v>
      </c>
      <c r="AG2916" s="58">
        <v>97</v>
      </c>
      <c r="AH2916" s="58">
        <v>159</v>
      </c>
      <c r="AI2916" s="58">
        <v>567</v>
      </c>
      <c r="AJ2916" s="58">
        <v>479</v>
      </c>
      <c r="AK2916" s="58">
        <v>543</v>
      </c>
      <c r="AL2916" s="58">
        <v>958</v>
      </c>
      <c r="AM2916" s="58">
        <v>995</v>
      </c>
      <c r="AN2916" s="58">
        <v>695</v>
      </c>
      <c r="AO2916" s="58">
        <v>852</v>
      </c>
      <c r="AP2916" s="58">
        <v>336</v>
      </c>
      <c r="AQ2916" s="58">
        <v>338</v>
      </c>
      <c r="AR2916" s="58">
        <v>266</v>
      </c>
      <c r="AS2916" s="58">
        <v>248</v>
      </c>
      <c r="AT2916" s="58">
        <v>307</v>
      </c>
      <c r="AU2916" s="58">
        <v>295</v>
      </c>
      <c r="AV2916" s="58">
        <v>292</v>
      </c>
      <c r="AW2916" s="58">
        <v>309</v>
      </c>
      <c r="AX2916" s="58">
        <v>846</v>
      </c>
      <c r="AY2916" s="58">
        <v>961</v>
      </c>
      <c r="AZ2916" s="58">
        <v>947</v>
      </c>
      <c r="BA2916" s="58">
        <v>1047</v>
      </c>
      <c r="BB2916" s="58">
        <v>1343</v>
      </c>
      <c r="BC2916" s="58">
        <v>745</v>
      </c>
      <c r="BD2916" s="58">
        <v>1110</v>
      </c>
      <c r="BE2916" s="58">
        <v>2258</v>
      </c>
      <c r="BF2916" s="58">
        <v>8294</v>
      </c>
      <c r="BG2916" s="58">
        <v>7455</v>
      </c>
      <c r="BH2916" s="58">
        <v>1497</v>
      </c>
      <c r="BI2916" s="58">
        <v>1695</v>
      </c>
      <c r="BJ2916" s="58">
        <v>1151</v>
      </c>
      <c r="BK2916" s="107" t="str">
        <f>INDEX('SEDS_MSN Descriptions'!$C:$C,MATCH($C2916,'SEDS_MSN Descriptions'!$B:$B,0))</f>
        <v>Waste energy total consumption</v>
      </c>
      <c r="BL2916" s="108" t="str">
        <f>INDEX('SEDS_MSN Descriptions'!$D:$D,MATCH($C2916,'SEDS_MSN Descriptions'!$B:$B,0))</f>
        <v>Billion Btu</v>
      </c>
      <c r="BM2916" s="108" t="str">
        <f t="shared" si="90"/>
        <v>other</v>
      </c>
      <c r="BN2916" s="108" t="str">
        <f t="shared" si="91"/>
        <v>other</v>
      </c>
    </row>
    <row r="2917" spans="1:66">
      <c r="A2917" s="58" t="s">
        <v>1012</v>
      </c>
      <c r="B2917" s="58" t="s">
        <v>1235</v>
      </c>
      <c r="C2917" s="58" t="s">
        <v>1212</v>
      </c>
      <c r="D2917" s="58">
        <v>105</v>
      </c>
      <c r="E2917" s="58">
        <v>98</v>
      </c>
      <c r="F2917" s="58">
        <v>92</v>
      </c>
      <c r="G2917" s="58">
        <v>86</v>
      </c>
      <c r="H2917" s="58">
        <v>85</v>
      </c>
      <c r="I2917" s="58">
        <v>76</v>
      </c>
      <c r="J2917" s="58">
        <v>70</v>
      </c>
      <c r="K2917" s="58">
        <v>66</v>
      </c>
      <c r="L2917" s="58">
        <v>63</v>
      </c>
      <c r="M2917" s="58">
        <v>59</v>
      </c>
      <c r="N2917" s="58">
        <v>55</v>
      </c>
      <c r="O2917" s="58">
        <v>52</v>
      </c>
      <c r="P2917" s="58">
        <v>50</v>
      </c>
      <c r="Q2917" s="58">
        <v>46</v>
      </c>
      <c r="R2917" s="58">
        <v>47</v>
      </c>
      <c r="S2917" s="58">
        <v>61</v>
      </c>
      <c r="T2917" s="58">
        <v>66</v>
      </c>
      <c r="U2917" s="58">
        <v>77</v>
      </c>
      <c r="V2917" s="58">
        <v>89</v>
      </c>
      <c r="W2917" s="58">
        <v>113</v>
      </c>
      <c r="X2917" s="58">
        <v>71</v>
      </c>
      <c r="Y2917" s="58">
        <v>93</v>
      </c>
      <c r="Z2917" s="58">
        <v>91</v>
      </c>
      <c r="AA2917" s="58">
        <v>98</v>
      </c>
      <c r="AB2917" s="58">
        <v>97</v>
      </c>
      <c r="AC2917" s="58">
        <v>106</v>
      </c>
      <c r="AD2917" s="58">
        <v>119</v>
      </c>
      <c r="AE2917" s="58">
        <v>65</v>
      </c>
      <c r="AF2917" s="58">
        <v>72</v>
      </c>
      <c r="AG2917" s="58">
        <v>168</v>
      </c>
      <c r="AH2917" s="58">
        <v>224</v>
      </c>
      <c r="AI2917" s="58">
        <v>234</v>
      </c>
      <c r="AJ2917" s="58">
        <v>246</v>
      </c>
      <c r="AK2917" s="58">
        <v>294</v>
      </c>
      <c r="AL2917" s="58">
        <v>281</v>
      </c>
      <c r="AM2917" s="58">
        <v>284</v>
      </c>
      <c r="AN2917" s="58">
        <v>295</v>
      </c>
      <c r="AO2917" s="58">
        <v>409</v>
      </c>
      <c r="AP2917" s="58">
        <v>358</v>
      </c>
      <c r="AQ2917" s="58">
        <v>376</v>
      </c>
      <c r="AR2917" s="58">
        <v>402</v>
      </c>
      <c r="AS2917" s="58">
        <v>240</v>
      </c>
      <c r="AT2917" s="58">
        <v>245</v>
      </c>
      <c r="AU2917" s="58">
        <v>255</v>
      </c>
      <c r="AV2917" s="58">
        <v>250</v>
      </c>
      <c r="AW2917" s="58">
        <v>1303</v>
      </c>
      <c r="AX2917" s="58">
        <v>1209</v>
      </c>
      <c r="AY2917" s="58">
        <v>1284</v>
      </c>
      <c r="AZ2917" s="58">
        <v>1355</v>
      </c>
      <c r="BA2917" s="58">
        <v>545</v>
      </c>
      <c r="BB2917" s="58">
        <v>538</v>
      </c>
      <c r="BC2917" s="58">
        <v>518</v>
      </c>
      <c r="BD2917" s="58">
        <v>454</v>
      </c>
      <c r="BE2917" s="58">
        <v>526</v>
      </c>
      <c r="BF2917" s="58">
        <v>608</v>
      </c>
      <c r="BG2917" s="58">
        <v>1852</v>
      </c>
      <c r="BH2917" s="58">
        <v>2083</v>
      </c>
      <c r="BI2917" s="58">
        <v>2434</v>
      </c>
      <c r="BJ2917" s="58">
        <v>2236</v>
      </c>
      <c r="BK2917" s="107" t="str">
        <f>INDEX('SEDS_MSN Descriptions'!$C:$C,MATCH($C2917,'SEDS_MSN Descriptions'!$B:$B,0))</f>
        <v>Wood and waste energy consumed in the commercial sector</v>
      </c>
      <c r="BL2917" s="108" t="str">
        <f>INDEX('SEDS_MSN Descriptions'!$D:$D,MATCH($C2917,'SEDS_MSN Descriptions'!$B:$B,0))</f>
        <v>Billion Btu</v>
      </c>
      <c r="BM2917" s="108" t="str">
        <f t="shared" si="90"/>
        <v>commercial</v>
      </c>
      <c r="BN2917" s="108" t="str">
        <f t="shared" si="91"/>
        <v>other</v>
      </c>
    </row>
    <row r="2918" spans="1:66">
      <c r="A2918" s="58" t="s">
        <v>1012</v>
      </c>
      <c r="B2918" s="58" t="s">
        <v>1235</v>
      </c>
      <c r="C2918" s="58" t="s">
        <v>1213</v>
      </c>
      <c r="D2918" s="58">
        <v>0</v>
      </c>
      <c r="E2918" s="58">
        <v>0</v>
      </c>
      <c r="F2918" s="58">
        <v>0</v>
      </c>
      <c r="G2918" s="58">
        <v>0</v>
      </c>
      <c r="H2918" s="58">
        <v>0</v>
      </c>
      <c r="I2918" s="58">
        <v>0</v>
      </c>
      <c r="J2918" s="58">
        <v>0</v>
      </c>
      <c r="K2918" s="58">
        <v>0</v>
      </c>
      <c r="L2918" s="58">
        <v>0</v>
      </c>
      <c r="M2918" s="58">
        <v>0</v>
      </c>
      <c r="N2918" s="58">
        <v>0</v>
      </c>
      <c r="O2918" s="58">
        <v>0</v>
      </c>
      <c r="P2918" s="58">
        <v>0</v>
      </c>
      <c r="Q2918" s="58">
        <v>0</v>
      </c>
      <c r="R2918" s="58">
        <v>0</v>
      </c>
      <c r="S2918" s="58">
        <v>0</v>
      </c>
      <c r="T2918" s="58">
        <v>0</v>
      </c>
      <c r="U2918" s="58">
        <v>0</v>
      </c>
      <c r="V2918" s="58">
        <v>0</v>
      </c>
      <c r="W2918" s="58">
        <v>0</v>
      </c>
      <c r="X2918" s="58">
        <v>0</v>
      </c>
      <c r="Y2918" s="58">
        <v>0</v>
      </c>
      <c r="Z2918" s="58">
        <v>0</v>
      </c>
      <c r="AA2918" s="58">
        <v>0</v>
      </c>
      <c r="AB2918" s="58">
        <v>0</v>
      </c>
      <c r="AC2918" s="58">
        <v>0</v>
      </c>
      <c r="AD2918" s="58">
        <v>0</v>
      </c>
      <c r="AE2918" s="58">
        <v>0</v>
      </c>
      <c r="AF2918" s="58">
        <v>0</v>
      </c>
      <c r="AG2918" s="58">
        <v>1186</v>
      </c>
      <c r="AH2918" s="58">
        <v>1193</v>
      </c>
      <c r="AI2918" s="58">
        <v>1242</v>
      </c>
      <c r="AJ2918" s="58">
        <v>1207</v>
      </c>
      <c r="AK2918" s="58">
        <v>1388</v>
      </c>
      <c r="AL2918" s="58">
        <v>1390</v>
      </c>
      <c r="AM2918" s="58">
        <v>1325</v>
      </c>
      <c r="AN2918" s="58">
        <v>1208</v>
      </c>
      <c r="AO2918" s="58">
        <v>1269</v>
      </c>
      <c r="AP2918" s="58">
        <v>1296</v>
      </c>
      <c r="AQ2918" s="58">
        <v>715</v>
      </c>
      <c r="AR2918" s="58">
        <v>694</v>
      </c>
      <c r="AS2918" s="58">
        <v>721</v>
      </c>
      <c r="AT2918" s="58">
        <v>1274</v>
      </c>
      <c r="AU2918" s="58">
        <v>1447</v>
      </c>
      <c r="AV2918" s="58">
        <v>1430</v>
      </c>
      <c r="AW2918" s="58">
        <v>1515</v>
      </c>
      <c r="AX2918" s="58">
        <v>1496</v>
      </c>
      <c r="AY2918" s="58">
        <v>1399</v>
      </c>
      <c r="AZ2918" s="58">
        <v>1279</v>
      </c>
      <c r="BA2918" s="58">
        <v>1533</v>
      </c>
      <c r="BB2918" s="58">
        <v>1723</v>
      </c>
      <c r="BC2918" s="58">
        <v>1762</v>
      </c>
      <c r="BD2918" s="58">
        <v>2336</v>
      </c>
      <c r="BE2918" s="58">
        <v>3431</v>
      </c>
      <c r="BF2918" s="58">
        <v>9263</v>
      </c>
      <c r="BG2918" s="58">
        <v>8313</v>
      </c>
      <c r="BH2918" s="58">
        <v>2384</v>
      </c>
      <c r="BI2918" s="58">
        <v>2400</v>
      </c>
      <c r="BJ2918" s="58">
        <v>2242</v>
      </c>
      <c r="BK2918" s="107" t="str">
        <f>INDEX('SEDS_MSN Descriptions'!$C:$C,MATCH($C2918,'SEDS_MSN Descriptions'!$B:$B,0))</f>
        <v>Wood and waste energy consumed by the electric power sector</v>
      </c>
      <c r="BL2918" s="108" t="str">
        <f>INDEX('SEDS_MSN Descriptions'!$D:$D,MATCH($C2918,'SEDS_MSN Descriptions'!$B:$B,0))</f>
        <v>Billion Btu</v>
      </c>
      <c r="BM2918" s="108" t="str">
        <f t="shared" si="90"/>
        <v>electric power</v>
      </c>
      <c r="BN2918" s="108" t="str">
        <f t="shared" si="91"/>
        <v>other</v>
      </c>
    </row>
    <row r="2919" spans="1:66">
      <c r="A2919" s="58" t="s">
        <v>1012</v>
      </c>
      <c r="B2919" s="58" t="s">
        <v>1235</v>
      </c>
      <c r="C2919" s="58" t="s">
        <v>1214</v>
      </c>
      <c r="D2919" s="58">
        <v>5693</v>
      </c>
      <c r="E2919" s="58">
        <v>5573</v>
      </c>
      <c r="F2919" s="58">
        <v>5900</v>
      </c>
      <c r="G2919" s="58">
        <v>5951</v>
      </c>
      <c r="H2919" s="58">
        <v>6467</v>
      </c>
      <c r="I2919" s="58">
        <v>6295</v>
      </c>
      <c r="J2919" s="58">
        <v>6519</v>
      </c>
      <c r="K2919" s="58">
        <v>6794</v>
      </c>
      <c r="L2919" s="58">
        <v>7276</v>
      </c>
      <c r="M2919" s="58">
        <v>7448</v>
      </c>
      <c r="N2919" s="58">
        <v>8497</v>
      </c>
      <c r="O2919" s="58">
        <v>8342</v>
      </c>
      <c r="P2919" s="58">
        <v>8669</v>
      </c>
      <c r="Q2919" s="58">
        <v>8720</v>
      </c>
      <c r="R2919" s="58">
        <v>7826</v>
      </c>
      <c r="S2919" s="58">
        <v>7843</v>
      </c>
      <c r="T2919" s="58">
        <v>10217</v>
      </c>
      <c r="U2919" s="58">
        <v>11404</v>
      </c>
      <c r="V2919" s="58">
        <v>12315</v>
      </c>
      <c r="W2919" s="58">
        <v>12780</v>
      </c>
      <c r="X2919" s="58">
        <v>11703</v>
      </c>
      <c r="Y2919" s="58">
        <v>12351</v>
      </c>
      <c r="Z2919" s="58">
        <v>11949</v>
      </c>
      <c r="AA2919" s="58">
        <v>13497</v>
      </c>
      <c r="AB2919" s="58">
        <v>13769</v>
      </c>
      <c r="AC2919" s="58">
        <v>13711</v>
      </c>
      <c r="AD2919" s="58">
        <v>14715</v>
      </c>
      <c r="AE2919" s="58">
        <v>14423</v>
      </c>
      <c r="AF2919" s="58">
        <v>14881</v>
      </c>
      <c r="AG2919" s="58">
        <v>22334</v>
      </c>
      <c r="AH2919" s="58">
        <v>20005</v>
      </c>
      <c r="AI2919" s="58">
        <v>19790</v>
      </c>
      <c r="AJ2919" s="58">
        <v>21358</v>
      </c>
      <c r="AK2919" s="58">
        <v>20949</v>
      </c>
      <c r="AL2919" s="58">
        <v>19881</v>
      </c>
      <c r="AM2919" s="58">
        <v>21556</v>
      </c>
      <c r="AN2919" s="58">
        <v>22370</v>
      </c>
      <c r="AO2919" s="58">
        <v>24231</v>
      </c>
      <c r="AP2919" s="58">
        <v>23243</v>
      </c>
      <c r="AQ2919" s="58">
        <v>24509</v>
      </c>
      <c r="AR2919" s="58">
        <v>24050</v>
      </c>
      <c r="AS2919" s="58">
        <v>25796</v>
      </c>
      <c r="AT2919" s="58">
        <v>19106</v>
      </c>
      <c r="AU2919" s="58">
        <v>19311</v>
      </c>
      <c r="AV2919" s="58">
        <v>22537</v>
      </c>
      <c r="AW2919" s="58">
        <v>23200</v>
      </c>
      <c r="AX2919" s="58">
        <v>21881</v>
      </c>
      <c r="AY2919" s="58">
        <v>22319</v>
      </c>
      <c r="AZ2919" s="58">
        <v>20271</v>
      </c>
      <c r="BA2919" s="58">
        <v>19827</v>
      </c>
      <c r="BB2919" s="58">
        <v>23363</v>
      </c>
      <c r="BC2919" s="58">
        <v>18633</v>
      </c>
      <c r="BD2919" s="58">
        <v>18055</v>
      </c>
      <c r="BE2919" s="58">
        <v>17703</v>
      </c>
      <c r="BF2919" s="58">
        <v>18039</v>
      </c>
      <c r="BG2919" s="58">
        <v>17405</v>
      </c>
      <c r="BH2919" s="58">
        <v>16900</v>
      </c>
      <c r="BI2919" s="58">
        <v>17050</v>
      </c>
      <c r="BJ2919" s="58">
        <v>18128</v>
      </c>
      <c r="BK2919" s="107" t="str">
        <f>INDEX('SEDS_MSN Descriptions'!$C:$C,MATCH($C2919,'SEDS_MSN Descriptions'!$B:$B,0))</f>
        <v>Wood and waste energy consumed in the industrial sector</v>
      </c>
      <c r="BL2919" s="108" t="str">
        <f>INDEX('SEDS_MSN Descriptions'!$D:$D,MATCH($C2919,'SEDS_MSN Descriptions'!$B:$B,0))</f>
        <v>Billion Btu</v>
      </c>
      <c r="BM2919" s="108" t="str">
        <f t="shared" si="90"/>
        <v>Industrial</v>
      </c>
      <c r="BN2919" s="108" t="str">
        <f t="shared" si="91"/>
        <v>other</v>
      </c>
    </row>
    <row r="2920" spans="1:66">
      <c r="A2920" s="58" t="s">
        <v>1012</v>
      </c>
      <c r="B2920" s="58" t="s">
        <v>1235</v>
      </c>
      <c r="C2920" s="58" t="s">
        <v>1215</v>
      </c>
      <c r="D2920" s="58">
        <v>11354</v>
      </c>
      <c r="E2920" s="58">
        <v>10813</v>
      </c>
      <c r="F2920" s="58">
        <v>10825</v>
      </c>
      <c r="G2920" s="58">
        <v>10560</v>
      </c>
      <c r="H2920" s="58">
        <v>11059</v>
      </c>
      <c r="I2920" s="58">
        <v>10361</v>
      </c>
      <c r="J2920" s="58">
        <v>10269</v>
      </c>
      <c r="K2920" s="58">
        <v>10300</v>
      </c>
      <c r="L2920" s="58">
        <v>10659</v>
      </c>
      <c r="M2920" s="58">
        <v>10620</v>
      </c>
      <c r="N2920" s="58">
        <v>11476</v>
      </c>
      <c r="O2920" s="58">
        <v>11181</v>
      </c>
      <c r="P2920" s="58">
        <v>11368</v>
      </c>
      <c r="Q2920" s="58">
        <v>11209</v>
      </c>
      <c r="R2920" s="58">
        <v>10332</v>
      </c>
      <c r="S2920" s="58">
        <v>11103</v>
      </c>
      <c r="T2920" s="58">
        <v>13792</v>
      </c>
      <c r="U2920" s="58">
        <v>15540</v>
      </c>
      <c r="V2920" s="58">
        <v>17065</v>
      </c>
      <c r="W2920" s="58">
        <v>18844</v>
      </c>
      <c r="X2920" s="58">
        <v>14646</v>
      </c>
      <c r="Y2920" s="58">
        <v>16321</v>
      </c>
      <c r="Z2920" s="58">
        <v>16065</v>
      </c>
      <c r="AA2920" s="58">
        <v>17899</v>
      </c>
      <c r="AB2920" s="58">
        <v>18184</v>
      </c>
      <c r="AC2920" s="58">
        <v>18265</v>
      </c>
      <c r="AD2920" s="58">
        <v>18885</v>
      </c>
      <c r="AE2920" s="58">
        <v>16407</v>
      </c>
      <c r="AF2920" s="58">
        <v>17002</v>
      </c>
      <c r="AG2920" s="58">
        <v>25759</v>
      </c>
      <c r="AH2920" s="58">
        <v>23469</v>
      </c>
      <c r="AI2920" s="58">
        <v>23412</v>
      </c>
      <c r="AJ2920" s="58">
        <v>25063</v>
      </c>
      <c r="AK2920" s="58">
        <v>24811</v>
      </c>
      <c r="AL2920" s="58">
        <v>23622</v>
      </c>
      <c r="AM2920" s="58">
        <v>25235</v>
      </c>
      <c r="AN2920" s="58">
        <v>26022</v>
      </c>
      <c r="AO2920" s="58">
        <v>28360</v>
      </c>
      <c r="AP2920" s="58">
        <v>27075</v>
      </c>
      <c r="AQ2920" s="58">
        <v>27835</v>
      </c>
      <c r="AR2920" s="58">
        <v>27553</v>
      </c>
      <c r="AS2920" s="58">
        <v>28118</v>
      </c>
      <c r="AT2920" s="58">
        <v>22008</v>
      </c>
      <c r="AU2920" s="58">
        <v>22469</v>
      </c>
      <c r="AV2920" s="58">
        <v>25708</v>
      </c>
      <c r="AW2920" s="58">
        <v>34138</v>
      </c>
      <c r="AX2920" s="58">
        <v>31787</v>
      </c>
      <c r="AY2920" s="58">
        <v>32961</v>
      </c>
      <c r="AZ2920" s="58">
        <v>31812</v>
      </c>
      <c r="BA2920" s="58">
        <v>25767</v>
      </c>
      <c r="BB2920" s="58">
        <v>29766</v>
      </c>
      <c r="BC2920" s="58">
        <v>24930</v>
      </c>
      <c r="BD2920" s="58">
        <v>24201</v>
      </c>
      <c r="BE2920" s="58">
        <v>26040</v>
      </c>
      <c r="BF2920" s="58">
        <v>32343</v>
      </c>
      <c r="BG2920" s="58">
        <v>39585</v>
      </c>
      <c r="BH2920" s="58">
        <v>32485</v>
      </c>
      <c r="BI2920" s="58">
        <v>34404</v>
      </c>
      <c r="BJ2920" s="58">
        <v>36560</v>
      </c>
      <c r="BK2920" s="107" t="str">
        <f>INDEX('SEDS_MSN Descriptions'!$C:$C,MATCH($C2920,'SEDS_MSN Descriptions'!$B:$B,0))</f>
        <v>Wood and waste energy total consumption</v>
      </c>
      <c r="BL2920" s="108" t="str">
        <f>INDEX('SEDS_MSN Descriptions'!$D:$D,MATCH($C2920,'SEDS_MSN Descriptions'!$B:$B,0))</f>
        <v>Billion Btu</v>
      </c>
      <c r="BM2920" s="108" t="str">
        <f t="shared" si="90"/>
        <v>other</v>
      </c>
      <c r="BN2920" s="108" t="str">
        <f t="shared" si="91"/>
        <v>other</v>
      </c>
    </row>
    <row r="2921" spans="1:66">
      <c r="A2921" s="58" t="s">
        <v>1012</v>
      </c>
      <c r="B2921" s="58" t="s">
        <v>1235</v>
      </c>
      <c r="C2921" s="58" t="s">
        <v>1216</v>
      </c>
      <c r="D2921" s="58">
        <v>11354</v>
      </c>
      <c r="E2921" s="58">
        <v>10813</v>
      </c>
      <c r="F2921" s="58">
        <v>10825</v>
      </c>
      <c r="G2921" s="58">
        <v>10560</v>
      </c>
      <c r="H2921" s="58">
        <v>11059</v>
      </c>
      <c r="I2921" s="58">
        <v>10361</v>
      </c>
      <c r="J2921" s="58">
        <v>10269</v>
      </c>
      <c r="K2921" s="58">
        <v>10300</v>
      </c>
      <c r="L2921" s="58">
        <v>10659</v>
      </c>
      <c r="M2921" s="58">
        <v>10620</v>
      </c>
      <c r="N2921" s="58">
        <v>11476</v>
      </c>
      <c r="O2921" s="58">
        <v>11181</v>
      </c>
      <c r="P2921" s="58">
        <v>11368</v>
      </c>
      <c r="Q2921" s="58">
        <v>11209</v>
      </c>
      <c r="R2921" s="58">
        <v>10332</v>
      </c>
      <c r="S2921" s="58">
        <v>11103</v>
      </c>
      <c r="T2921" s="58">
        <v>13792</v>
      </c>
      <c r="U2921" s="58">
        <v>15540</v>
      </c>
      <c r="V2921" s="58">
        <v>17065</v>
      </c>
      <c r="W2921" s="58">
        <v>18844</v>
      </c>
      <c r="X2921" s="58">
        <v>14646</v>
      </c>
      <c r="Y2921" s="58">
        <v>16321</v>
      </c>
      <c r="Z2921" s="58">
        <v>16065</v>
      </c>
      <c r="AA2921" s="58">
        <v>17899</v>
      </c>
      <c r="AB2921" s="58">
        <v>18184</v>
      </c>
      <c r="AC2921" s="58">
        <v>18265</v>
      </c>
      <c r="AD2921" s="58">
        <v>18885</v>
      </c>
      <c r="AE2921" s="58">
        <v>16407</v>
      </c>
      <c r="AF2921" s="58">
        <v>17002</v>
      </c>
      <c r="AG2921" s="58">
        <v>24573</v>
      </c>
      <c r="AH2921" s="58">
        <v>22276</v>
      </c>
      <c r="AI2921" s="58">
        <v>22170</v>
      </c>
      <c r="AJ2921" s="58">
        <v>23856</v>
      </c>
      <c r="AK2921" s="58">
        <v>23423</v>
      </c>
      <c r="AL2921" s="58">
        <v>22232</v>
      </c>
      <c r="AM2921" s="58">
        <v>23910</v>
      </c>
      <c r="AN2921" s="58">
        <v>24814</v>
      </c>
      <c r="AO2921" s="58">
        <v>27091</v>
      </c>
      <c r="AP2921" s="58">
        <v>25779</v>
      </c>
      <c r="AQ2921" s="58">
        <v>27120</v>
      </c>
      <c r="AR2921" s="58">
        <v>26859</v>
      </c>
      <c r="AS2921" s="58">
        <v>27397</v>
      </c>
      <c r="AT2921" s="58">
        <v>20734</v>
      </c>
      <c r="AU2921" s="58">
        <v>21022</v>
      </c>
      <c r="AV2921" s="58">
        <v>24278</v>
      </c>
      <c r="AW2921" s="58">
        <v>32623</v>
      </c>
      <c r="AX2921" s="58">
        <v>30291</v>
      </c>
      <c r="AY2921" s="58">
        <v>31562</v>
      </c>
      <c r="AZ2921" s="58">
        <v>30533</v>
      </c>
      <c r="BA2921" s="58">
        <v>24234</v>
      </c>
      <c r="BB2921" s="58">
        <v>28043</v>
      </c>
      <c r="BC2921" s="58">
        <v>23168</v>
      </c>
      <c r="BD2921" s="58">
        <v>21865</v>
      </c>
      <c r="BE2921" s="58">
        <v>22609</v>
      </c>
      <c r="BF2921" s="58">
        <v>23080</v>
      </c>
      <c r="BG2921" s="58">
        <v>31272</v>
      </c>
      <c r="BH2921" s="58">
        <v>30101</v>
      </c>
      <c r="BI2921" s="58">
        <v>32004</v>
      </c>
      <c r="BJ2921" s="58">
        <v>34318</v>
      </c>
      <c r="BK2921" s="107" t="str">
        <f>INDEX('SEDS_MSN Descriptions'!$C:$C,MATCH($C2921,'SEDS_MSN Descriptions'!$B:$B,0))</f>
        <v>Wood and waste energy total end-use consumption</v>
      </c>
      <c r="BL2921" s="108" t="str">
        <f>INDEX('SEDS_MSN Descriptions'!$D:$D,MATCH($C2921,'SEDS_MSN Descriptions'!$B:$B,0))</f>
        <v>Billion Btu</v>
      </c>
      <c r="BM2921" s="108" t="str">
        <f t="shared" si="90"/>
        <v>other</v>
      </c>
      <c r="BN2921" s="108" t="str">
        <f t="shared" si="91"/>
        <v>other</v>
      </c>
    </row>
    <row r="2922" spans="1:66">
      <c r="A2922" s="58" t="s">
        <v>1012</v>
      </c>
      <c r="B2922" s="58" t="s">
        <v>1235</v>
      </c>
      <c r="C2922" s="58" t="s">
        <v>1217</v>
      </c>
      <c r="D2922" s="58">
        <v>51</v>
      </c>
      <c r="E2922" s="58">
        <v>50</v>
      </c>
      <c r="F2922" s="58">
        <v>46</v>
      </c>
      <c r="G2922" s="58">
        <v>44</v>
      </c>
      <c r="H2922" s="58">
        <v>41</v>
      </c>
      <c r="I2922" s="58">
        <v>44</v>
      </c>
      <c r="J2922" s="58">
        <v>81</v>
      </c>
      <c r="K2922" s="58">
        <v>80</v>
      </c>
      <c r="L2922" s="58">
        <v>91</v>
      </c>
      <c r="M2922" s="58">
        <v>95</v>
      </c>
      <c r="N2922" s="58">
        <v>96</v>
      </c>
      <c r="O2922" s="58">
        <v>0</v>
      </c>
      <c r="P2922" s="58">
        <v>0</v>
      </c>
      <c r="Q2922" s="58">
        <v>0</v>
      </c>
      <c r="R2922" s="58">
        <v>0</v>
      </c>
      <c r="S2922" s="58">
        <v>0</v>
      </c>
      <c r="T2922" s="58">
        <v>0</v>
      </c>
      <c r="U2922" s="58">
        <v>0</v>
      </c>
      <c r="V2922" s="58">
        <v>0</v>
      </c>
      <c r="W2922" s="58">
        <v>0</v>
      </c>
      <c r="X2922" s="58">
        <v>0</v>
      </c>
      <c r="Y2922" s="58">
        <v>0</v>
      </c>
      <c r="Z2922" s="58">
        <v>0</v>
      </c>
      <c r="AA2922" s="58">
        <v>0</v>
      </c>
      <c r="AB2922" s="58">
        <v>0</v>
      </c>
      <c r="AC2922" s="58">
        <v>0</v>
      </c>
      <c r="AD2922" s="58">
        <v>0</v>
      </c>
      <c r="AE2922" s="58">
        <v>0</v>
      </c>
      <c r="AF2922" s="58">
        <v>0</v>
      </c>
      <c r="AG2922" s="58">
        <v>0</v>
      </c>
      <c r="AH2922" s="58">
        <v>0</v>
      </c>
      <c r="AI2922" s="58">
        <v>100</v>
      </c>
      <c r="AJ2922" s="58">
        <v>106</v>
      </c>
      <c r="AK2922" s="58">
        <v>114</v>
      </c>
      <c r="AL2922" s="58">
        <v>116</v>
      </c>
      <c r="AM2922" s="58">
        <v>116</v>
      </c>
      <c r="AN2922" s="58">
        <v>146</v>
      </c>
      <c r="AO2922" s="58">
        <v>132</v>
      </c>
      <c r="AP2922" s="58">
        <v>127</v>
      </c>
      <c r="AQ2922" s="58">
        <v>113</v>
      </c>
      <c r="AR2922" s="58">
        <v>100</v>
      </c>
      <c r="AS2922" s="58">
        <v>138</v>
      </c>
      <c r="AT2922" s="58">
        <v>122</v>
      </c>
      <c r="AU2922" s="58">
        <v>118</v>
      </c>
      <c r="AV2922" s="58">
        <v>117</v>
      </c>
      <c r="AW2922" s="58">
        <v>119</v>
      </c>
      <c r="AX2922" s="58">
        <v>113</v>
      </c>
      <c r="AY2922" s="58">
        <v>95</v>
      </c>
      <c r="AZ2922" s="58">
        <v>83</v>
      </c>
      <c r="BA2922" s="58">
        <v>53</v>
      </c>
      <c r="BB2922" s="58">
        <v>74</v>
      </c>
      <c r="BC2922" s="58">
        <v>65</v>
      </c>
      <c r="BD2922" s="58">
        <v>66</v>
      </c>
      <c r="BE2922" s="58">
        <v>81</v>
      </c>
      <c r="BF2922" s="58">
        <v>73</v>
      </c>
      <c r="BG2922" s="58">
        <v>61</v>
      </c>
      <c r="BH2922" s="58">
        <v>63</v>
      </c>
      <c r="BI2922" s="58">
        <v>50</v>
      </c>
      <c r="BJ2922" s="58">
        <v>61</v>
      </c>
      <c r="BK2922" s="107" t="str">
        <f>INDEX('SEDS_MSN Descriptions'!$C:$C,MATCH($C2922,'SEDS_MSN Descriptions'!$B:$B,0))</f>
        <v>Waxes consumed by the industrial sector</v>
      </c>
      <c r="BL2922" s="108" t="str">
        <f>INDEX('SEDS_MSN Descriptions'!$D:$D,MATCH($C2922,'SEDS_MSN Descriptions'!$B:$B,0))</f>
        <v>Billion Btu</v>
      </c>
      <c r="BM2922" s="108" t="str">
        <f t="shared" si="90"/>
        <v>Industrial</v>
      </c>
      <c r="BN2922" s="108" t="str">
        <f t="shared" si="91"/>
        <v>other</v>
      </c>
    </row>
    <row r="2923" spans="1:66">
      <c r="A2923" s="58" t="s">
        <v>1012</v>
      </c>
      <c r="B2923" s="58" t="s">
        <v>1235</v>
      </c>
      <c r="C2923" s="58" t="s">
        <v>1218</v>
      </c>
      <c r="D2923" s="58">
        <v>0</v>
      </c>
      <c r="E2923" s="58">
        <v>0</v>
      </c>
      <c r="F2923" s="58">
        <v>0</v>
      </c>
      <c r="G2923" s="58">
        <v>0</v>
      </c>
      <c r="H2923" s="58">
        <v>0</v>
      </c>
      <c r="I2923" s="58">
        <v>0</v>
      </c>
      <c r="J2923" s="58">
        <v>0</v>
      </c>
      <c r="K2923" s="58">
        <v>0</v>
      </c>
      <c r="L2923" s="58">
        <v>0</v>
      </c>
      <c r="M2923" s="58">
        <v>0</v>
      </c>
      <c r="N2923" s="58">
        <v>0</v>
      </c>
      <c r="O2923" s="58">
        <v>0</v>
      </c>
      <c r="P2923" s="58">
        <v>0</v>
      </c>
      <c r="Q2923" s="58">
        <v>0</v>
      </c>
      <c r="R2923" s="58">
        <v>0</v>
      </c>
      <c r="S2923" s="58">
        <v>0</v>
      </c>
      <c r="T2923" s="58">
        <v>0</v>
      </c>
      <c r="U2923" s="58">
        <v>0</v>
      </c>
      <c r="V2923" s="58">
        <v>0</v>
      </c>
      <c r="W2923" s="58">
        <v>0</v>
      </c>
      <c r="X2923" s="58">
        <v>0</v>
      </c>
      <c r="Y2923" s="58">
        <v>0</v>
      </c>
      <c r="Z2923" s="58">
        <v>0</v>
      </c>
      <c r="AA2923" s="58">
        <v>0</v>
      </c>
      <c r="AB2923" s="58">
        <v>0</v>
      </c>
      <c r="AC2923" s="58">
        <v>0</v>
      </c>
      <c r="AD2923" s="58">
        <v>0</v>
      </c>
      <c r="AE2923" s="58">
        <v>0</v>
      </c>
      <c r="AF2923" s="58">
        <v>0</v>
      </c>
      <c r="AG2923" s="58">
        <v>0</v>
      </c>
      <c r="AH2923" s="58">
        <v>0</v>
      </c>
      <c r="AI2923" s="58">
        <v>0</v>
      </c>
      <c r="AJ2923" s="58">
        <v>0</v>
      </c>
      <c r="AK2923" s="58">
        <v>0</v>
      </c>
      <c r="AL2923" s="58">
        <v>0</v>
      </c>
      <c r="AM2923" s="58">
        <v>0</v>
      </c>
      <c r="AN2923" s="58">
        <v>0</v>
      </c>
      <c r="AO2923" s="58">
        <v>0</v>
      </c>
      <c r="AP2923" s="58">
        <v>0</v>
      </c>
      <c r="AQ2923" s="58">
        <v>0</v>
      </c>
      <c r="AR2923" s="58">
        <v>0</v>
      </c>
      <c r="AS2923" s="58">
        <v>0</v>
      </c>
      <c r="AT2923" s="58">
        <v>0</v>
      </c>
      <c r="AU2923" s="58">
        <v>0</v>
      </c>
      <c r="AV2923" s="58">
        <v>0</v>
      </c>
      <c r="AW2923" s="58">
        <v>0</v>
      </c>
      <c r="AX2923" s="58">
        <v>0</v>
      </c>
      <c r="AY2923" s="58">
        <v>0</v>
      </c>
      <c r="AZ2923" s="58">
        <v>0</v>
      </c>
      <c r="BA2923" s="58">
        <v>0</v>
      </c>
      <c r="BB2923" s="58">
        <v>0</v>
      </c>
      <c r="BC2923" s="58">
        <v>0</v>
      </c>
      <c r="BD2923" s="58">
        <v>0</v>
      </c>
      <c r="BE2923" s="58">
        <v>0</v>
      </c>
      <c r="BF2923" s="58">
        <v>0</v>
      </c>
      <c r="BG2923" s="58">
        <v>0</v>
      </c>
      <c r="BH2923" s="58">
        <v>0</v>
      </c>
      <c r="BI2923" s="58">
        <v>0</v>
      </c>
      <c r="BJ2923" s="58">
        <v>0</v>
      </c>
      <c r="BK2923" s="107" t="str">
        <f>INDEX('SEDS_MSN Descriptions'!$C:$C,MATCH($C2923,'SEDS_MSN Descriptions'!$B:$B,0))</f>
        <v>Wind energy consumed by the commercial sector</v>
      </c>
      <c r="BL2923" s="108" t="str">
        <f>INDEX('SEDS_MSN Descriptions'!$D:$D,MATCH($C2923,'SEDS_MSN Descriptions'!$B:$B,0))</f>
        <v>Billion Btu</v>
      </c>
      <c r="BM2923" s="108" t="str">
        <f t="shared" si="90"/>
        <v>commercial</v>
      </c>
      <c r="BN2923" s="108" t="str">
        <f t="shared" si="91"/>
        <v>other</v>
      </c>
    </row>
    <row r="2924" spans="1:66" ht="30">
      <c r="A2924" s="58" t="s">
        <v>1012</v>
      </c>
      <c r="B2924" s="58" t="s">
        <v>1235</v>
      </c>
      <c r="C2924" s="58" t="s">
        <v>1219</v>
      </c>
      <c r="D2924" s="58">
        <v>0</v>
      </c>
      <c r="E2924" s="58">
        <v>0</v>
      </c>
      <c r="F2924" s="58">
        <v>0</v>
      </c>
      <c r="G2924" s="58">
        <v>0</v>
      </c>
      <c r="H2924" s="58">
        <v>0</v>
      </c>
      <c r="I2924" s="58">
        <v>0</v>
      </c>
      <c r="J2924" s="58">
        <v>0</v>
      </c>
      <c r="K2924" s="58">
        <v>0</v>
      </c>
      <c r="L2924" s="58">
        <v>0</v>
      </c>
      <c r="M2924" s="58">
        <v>0</v>
      </c>
      <c r="N2924" s="58">
        <v>0</v>
      </c>
      <c r="O2924" s="58">
        <v>0</v>
      </c>
      <c r="P2924" s="58">
        <v>0</v>
      </c>
      <c r="Q2924" s="58">
        <v>0</v>
      </c>
      <c r="R2924" s="58">
        <v>0</v>
      </c>
      <c r="S2924" s="58">
        <v>0</v>
      </c>
      <c r="T2924" s="58">
        <v>0</v>
      </c>
      <c r="U2924" s="58">
        <v>0</v>
      </c>
      <c r="V2924" s="58">
        <v>0</v>
      </c>
      <c r="W2924" s="58">
        <v>0</v>
      </c>
      <c r="X2924" s="58">
        <v>0</v>
      </c>
      <c r="Y2924" s="58">
        <v>0</v>
      </c>
      <c r="Z2924" s="58">
        <v>0</v>
      </c>
      <c r="AA2924" s="58">
        <v>0</v>
      </c>
      <c r="AB2924" s="58">
        <v>0</v>
      </c>
      <c r="AC2924" s="58">
        <v>0</v>
      </c>
      <c r="AD2924" s="58">
        <v>0</v>
      </c>
      <c r="AE2924" s="58">
        <v>0</v>
      </c>
      <c r="AF2924" s="58">
        <v>0</v>
      </c>
      <c r="AG2924" s="58">
        <v>0</v>
      </c>
      <c r="AH2924" s="58">
        <v>0</v>
      </c>
      <c r="AI2924" s="58">
        <v>0</v>
      </c>
      <c r="AJ2924" s="58">
        <v>0</v>
      </c>
      <c r="AK2924" s="58">
        <v>0</v>
      </c>
      <c r="AL2924" s="58">
        <v>0</v>
      </c>
      <c r="AM2924" s="58">
        <v>0</v>
      </c>
      <c r="AN2924" s="58">
        <v>0</v>
      </c>
      <c r="AO2924" s="58">
        <v>0</v>
      </c>
      <c r="AP2924" s="58">
        <v>0</v>
      </c>
      <c r="AQ2924" s="58">
        <v>0</v>
      </c>
      <c r="AR2924" s="58">
        <v>0</v>
      </c>
      <c r="AS2924" s="58">
        <v>0</v>
      </c>
      <c r="AT2924" s="58">
        <v>0</v>
      </c>
      <c r="AU2924" s="58">
        <v>0</v>
      </c>
      <c r="AV2924" s="58">
        <v>0</v>
      </c>
      <c r="AW2924" s="58">
        <v>0</v>
      </c>
      <c r="AX2924" s="58">
        <v>1682</v>
      </c>
      <c r="AY2924" s="58">
        <v>1703</v>
      </c>
      <c r="AZ2924" s="58">
        <v>2044</v>
      </c>
      <c r="BA2924" s="58">
        <v>3059</v>
      </c>
      <c r="BB2924" s="58">
        <v>4300</v>
      </c>
      <c r="BC2924" s="58">
        <v>12696</v>
      </c>
      <c r="BD2924" s="58">
        <v>17991</v>
      </c>
      <c r="BE2924" s="58">
        <v>23472</v>
      </c>
      <c r="BF2924" s="58">
        <v>26683</v>
      </c>
      <c r="BG2924" s="58">
        <v>21156</v>
      </c>
      <c r="BH2924" s="58">
        <v>23804</v>
      </c>
      <c r="BI2924" s="58">
        <v>23444</v>
      </c>
      <c r="BJ2924" s="58">
        <v>24172</v>
      </c>
      <c r="BK2924" s="107" t="str">
        <f>INDEX('SEDS_MSN Descriptions'!$C:$C,MATCH($C2924,'SEDS_MSN Descriptions'!$B:$B,0))</f>
        <v>Wind energy consumed for electricity generation by the electric power sector</v>
      </c>
      <c r="BL2924" s="108" t="str">
        <f>INDEX('SEDS_MSN Descriptions'!$D:$D,MATCH($C2924,'SEDS_MSN Descriptions'!$B:$B,0))</f>
        <v>Billion Btu</v>
      </c>
      <c r="BM2924" s="108" t="str">
        <f t="shared" si="90"/>
        <v>electric power</v>
      </c>
      <c r="BN2924" s="108" t="str">
        <f t="shared" si="91"/>
        <v>electricity</v>
      </c>
    </row>
    <row r="2925" spans="1:66">
      <c r="A2925" s="58" t="s">
        <v>1012</v>
      </c>
      <c r="B2925" s="58" t="s">
        <v>1235</v>
      </c>
      <c r="C2925" s="58" t="s">
        <v>1220</v>
      </c>
      <c r="D2925" s="58">
        <v>0</v>
      </c>
      <c r="E2925" s="58">
        <v>0</v>
      </c>
      <c r="F2925" s="58">
        <v>0</v>
      </c>
      <c r="G2925" s="58">
        <v>0</v>
      </c>
      <c r="H2925" s="58">
        <v>0</v>
      </c>
      <c r="I2925" s="58">
        <v>0</v>
      </c>
      <c r="J2925" s="58">
        <v>0</v>
      </c>
      <c r="K2925" s="58">
        <v>0</v>
      </c>
      <c r="L2925" s="58">
        <v>0</v>
      </c>
      <c r="M2925" s="58">
        <v>0</v>
      </c>
      <c r="N2925" s="58">
        <v>0</v>
      </c>
      <c r="O2925" s="58">
        <v>0</v>
      </c>
      <c r="P2925" s="58">
        <v>0</v>
      </c>
      <c r="Q2925" s="58">
        <v>0</v>
      </c>
      <c r="R2925" s="58">
        <v>0</v>
      </c>
      <c r="S2925" s="58">
        <v>0</v>
      </c>
      <c r="T2925" s="58">
        <v>0</v>
      </c>
      <c r="U2925" s="58">
        <v>0</v>
      </c>
      <c r="V2925" s="58">
        <v>0</v>
      </c>
      <c r="W2925" s="58">
        <v>0</v>
      </c>
      <c r="X2925" s="58">
        <v>0</v>
      </c>
      <c r="Y2925" s="58">
        <v>0</v>
      </c>
      <c r="Z2925" s="58">
        <v>0</v>
      </c>
      <c r="AA2925" s="58">
        <v>0</v>
      </c>
      <c r="AB2925" s="58">
        <v>0</v>
      </c>
      <c r="AC2925" s="58">
        <v>0</v>
      </c>
      <c r="AD2925" s="58">
        <v>0</v>
      </c>
      <c r="AE2925" s="58">
        <v>0</v>
      </c>
      <c r="AF2925" s="58">
        <v>0</v>
      </c>
      <c r="AG2925" s="58">
        <v>0</v>
      </c>
      <c r="AH2925" s="58">
        <v>0</v>
      </c>
      <c r="AI2925" s="58">
        <v>0</v>
      </c>
      <c r="AJ2925" s="58">
        <v>0</v>
      </c>
      <c r="AK2925" s="58">
        <v>0</v>
      </c>
      <c r="AL2925" s="58">
        <v>0</v>
      </c>
      <c r="AM2925" s="58">
        <v>0</v>
      </c>
      <c r="AN2925" s="58">
        <v>0</v>
      </c>
      <c r="AO2925" s="58">
        <v>0</v>
      </c>
      <c r="AP2925" s="58">
        <v>0</v>
      </c>
      <c r="AQ2925" s="58">
        <v>0</v>
      </c>
      <c r="AR2925" s="58">
        <v>0</v>
      </c>
      <c r="AS2925" s="58">
        <v>0</v>
      </c>
      <c r="AT2925" s="58">
        <v>0</v>
      </c>
      <c r="AU2925" s="58">
        <v>0</v>
      </c>
      <c r="AV2925" s="58">
        <v>0</v>
      </c>
      <c r="AW2925" s="58">
        <v>0</v>
      </c>
      <c r="AX2925" s="58">
        <v>0</v>
      </c>
      <c r="AY2925" s="58">
        <v>0</v>
      </c>
      <c r="AZ2925" s="58">
        <v>0</v>
      </c>
      <c r="BA2925" s="58">
        <v>0</v>
      </c>
      <c r="BB2925" s="58">
        <v>0</v>
      </c>
      <c r="BC2925" s="58">
        <v>0</v>
      </c>
      <c r="BD2925" s="58">
        <v>0</v>
      </c>
      <c r="BE2925" s="58">
        <v>0</v>
      </c>
      <c r="BF2925" s="58">
        <v>0</v>
      </c>
      <c r="BG2925" s="58">
        <v>0</v>
      </c>
      <c r="BH2925" s="58">
        <v>0</v>
      </c>
      <c r="BI2925" s="58">
        <v>0</v>
      </c>
      <c r="BJ2925" s="58">
        <v>0</v>
      </c>
      <c r="BK2925" s="107" t="str">
        <f>INDEX('SEDS_MSN Descriptions'!$C:$C,MATCH($C2925,'SEDS_MSN Descriptions'!$B:$B,0))</f>
        <v>Wind energy consumed by the industrial sector</v>
      </c>
      <c r="BL2925" s="108" t="str">
        <f>INDEX('SEDS_MSN Descriptions'!$D:$D,MATCH($C2925,'SEDS_MSN Descriptions'!$B:$B,0))</f>
        <v>Billion Btu</v>
      </c>
      <c r="BM2925" s="108" t="str">
        <f t="shared" si="90"/>
        <v>Industrial</v>
      </c>
      <c r="BN2925" s="108" t="str">
        <f t="shared" si="91"/>
        <v>other</v>
      </c>
    </row>
    <row r="2926" spans="1:66">
      <c r="A2926" s="58" t="s">
        <v>1012</v>
      </c>
      <c r="B2926" s="58" t="s">
        <v>1235</v>
      </c>
      <c r="C2926" s="58" t="s">
        <v>1221</v>
      </c>
      <c r="D2926" s="58">
        <v>0</v>
      </c>
      <c r="E2926" s="58">
        <v>0</v>
      </c>
      <c r="F2926" s="58">
        <v>0</v>
      </c>
      <c r="G2926" s="58">
        <v>0</v>
      </c>
      <c r="H2926" s="58">
        <v>0</v>
      </c>
      <c r="I2926" s="58">
        <v>0</v>
      </c>
      <c r="J2926" s="58">
        <v>0</v>
      </c>
      <c r="K2926" s="58">
        <v>0</v>
      </c>
      <c r="L2926" s="58">
        <v>0</v>
      </c>
      <c r="M2926" s="58">
        <v>0</v>
      </c>
      <c r="N2926" s="58">
        <v>0</v>
      </c>
      <c r="O2926" s="58">
        <v>0</v>
      </c>
      <c r="P2926" s="58">
        <v>0</v>
      </c>
      <c r="Q2926" s="58">
        <v>0</v>
      </c>
      <c r="R2926" s="58">
        <v>0</v>
      </c>
      <c r="S2926" s="58">
        <v>0</v>
      </c>
      <c r="T2926" s="58">
        <v>0</v>
      </c>
      <c r="U2926" s="58">
        <v>0</v>
      </c>
      <c r="V2926" s="58">
        <v>0</v>
      </c>
      <c r="W2926" s="58">
        <v>0</v>
      </c>
      <c r="X2926" s="58">
        <v>0</v>
      </c>
      <c r="Y2926" s="58">
        <v>0</v>
      </c>
      <c r="Z2926" s="58">
        <v>0</v>
      </c>
      <c r="AA2926" s="58">
        <v>0</v>
      </c>
      <c r="AB2926" s="58">
        <v>0</v>
      </c>
      <c r="AC2926" s="58">
        <v>0</v>
      </c>
      <c r="AD2926" s="58">
        <v>0</v>
      </c>
      <c r="AE2926" s="58">
        <v>0</v>
      </c>
      <c r="AF2926" s="58">
        <v>0</v>
      </c>
      <c r="AG2926" s="58">
        <v>0</v>
      </c>
      <c r="AH2926" s="58">
        <v>0</v>
      </c>
      <c r="AI2926" s="58">
        <v>0</v>
      </c>
      <c r="AJ2926" s="58">
        <v>0</v>
      </c>
      <c r="AK2926" s="58">
        <v>0</v>
      </c>
      <c r="AL2926" s="58">
        <v>0</v>
      </c>
      <c r="AM2926" s="58">
        <v>0</v>
      </c>
      <c r="AN2926" s="58">
        <v>0</v>
      </c>
      <c r="AO2926" s="58">
        <v>0</v>
      </c>
      <c r="AP2926" s="58">
        <v>0</v>
      </c>
      <c r="AQ2926" s="58">
        <v>0</v>
      </c>
      <c r="AR2926" s="58">
        <v>0</v>
      </c>
      <c r="AS2926" s="58">
        <v>0</v>
      </c>
      <c r="AT2926" s="58">
        <v>0</v>
      </c>
      <c r="AU2926" s="58">
        <v>0</v>
      </c>
      <c r="AV2926" s="58">
        <v>0</v>
      </c>
      <c r="AW2926" s="58">
        <v>0</v>
      </c>
      <c r="AX2926" s="58">
        <v>1682</v>
      </c>
      <c r="AY2926" s="58">
        <v>1703</v>
      </c>
      <c r="AZ2926" s="58">
        <v>2044</v>
      </c>
      <c r="BA2926" s="58">
        <v>3059</v>
      </c>
      <c r="BB2926" s="58">
        <v>4300</v>
      </c>
      <c r="BC2926" s="58">
        <v>12696</v>
      </c>
      <c r="BD2926" s="58">
        <v>17991</v>
      </c>
      <c r="BE2926" s="58">
        <v>23472</v>
      </c>
      <c r="BF2926" s="58">
        <v>26683</v>
      </c>
      <c r="BG2926" s="58">
        <v>21156</v>
      </c>
      <c r="BH2926" s="58">
        <v>23804</v>
      </c>
      <c r="BI2926" s="58">
        <v>23444</v>
      </c>
      <c r="BJ2926" s="58">
        <v>24172</v>
      </c>
      <c r="BK2926" s="107" t="str">
        <f>INDEX('SEDS_MSN Descriptions'!$C:$C,MATCH($C2926,'SEDS_MSN Descriptions'!$B:$B,0))</f>
        <v>Wind energy total consumption</v>
      </c>
      <c r="BL2926" s="108" t="str">
        <f>INDEX('SEDS_MSN Descriptions'!$D:$D,MATCH($C2926,'SEDS_MSN Descriptions'!$B:$B,0))</f>
        <v>Billion Btu</v>
      </c>
      <c r="BM2926" s="108" t="str">
        <f t="shared" si="90"/>
        <v>other</v>
      </c>
      <c r="BN2926" s="108" t="str">
        <f t="shared" si="91"/>
        <v>other</v>
      </c>
    </row>
    <row r="2927" spans="1:66">
      <c r="A2927" s="58" t="s">
        <v>1012</v>
      </c>
      <c r="B2927" s="58" t="s">
        <v>1235</v>
      </c>
      <c r="C2927" s="58" t="s">
        <v>1222</v>
      </c>
      <c r="D2927" s="58">
        <v>0</v>
      </c>
      <c r="E2927" s="58">
        <v>0</v>
      </c>
      <c r="F2927" s="58">
        <v>0</v>
      </c>
      <c r="G2927" s="58">
        <v>0</v>
      </c>
      <c r="H2927" s="58">
        <v>0</v>
      </c>
      <c r="I2927" s="58">
        <v>0</v>
      </c>
      <c r="J2927" s="58">
        <v>0</v>
      </c>
      <c r="K2927" s="58">
        <v>0</v>
      </c>
      <c r="L2927" s="58">
        <v>0</v>
      </c>
      <c r="M2927" s="58">
        <v>0</v>
      </c>
      <c r="N2927" s="58">
        <v>0</v>
      </c>
      <c r="O2927" s="58">
        <v>0</v>
      </c>
      <c r="P2927" s="58">
        <v>0</v>
      </c>
      <c r="Q2927" s="58">
        <v>0</v>
      </c>
      <c r="R2927" s="58">
        <v>0</v>
      </c>
      <c r="S2927" s="58">
        <v>0</v>
      </c>
      <c r="T2927" s="58">
        <v>0</v>
      </c>
      <c r="U2927" s="58">
        <v>0</v>
      </c>
      <c r="V2927" s="58">
        <v>0</v>
      </c>
      <c r="W2927" s="58">
        <v>0</v>
      </c>
      <c r="X2927" s="58">
        <v>0</v>
      </c>
      <c r="Y2927" s="58">
        <v>0</v>
      </c>
      <c r="Z2927" s="58">
        <v>0</v>
      </c>
      <c r="AA2927" s="58">
        <v>0</v>
      </c>
      <c r="AB2927" s="58">
        <v>0</v>
      </c>
      <c r="AC2927" s="58">
        <v>0</v>
      </c>
      <c r="AD2927" s="58">
        <v>0</v>
      </c>
      <c r="AE2927" s="58">
        <v>0</v>
      </c>
      <c r="AF2927" s="58">
        <v>0</v>
      </c>
      <c r="AG2927" s="58">
        <v>0</v>
      </c>
      <c r="AH2927" s="58">
        <v>0</v>
      </c>
      <c r="AI2927" s="58">
        <v>0</v>
      </c>
      <c r="AJ2927" s="58">
        <v>0</v>
      </c>
      <c r="AK2927" s="58">
        <v>0</v>
      </c>
      <c r="AL2927" s="58">
        <v>0</v>
      </c>
      <c r="AM2927" s="58">
        <v>0</v>
      </c>
      <c r="AN2927" s="58">
        <v>0</v>
      </c>
      <c r="AO2927" s="58">
        <v>0</v>
      </c>
      <c r="AP2927" s="58">
        <v>0</v>
      </c>
      <c r="AQ2927" s="58">
        <v>0</v>
      </c>
      <c r="AR2927" s="58">
        <v>0</v>
      </c>
      <c r="AS2927" s="58">
        <v>0</v>
      </c>
      <c r="AT2927" s="58">
        <v>0</v>
      </c>
      <c r="AU2927" s="58">
        <v>0</v>
      </c>
      <c r="AV2927" s="58">
        <v>0</v>
      </c>
      <c r="AW2927" s="58">
        <v>0</v>
      </c>
      <c r="AX2927" s="58">
        <v>0</v>
      </c>
      <c r="AY2927" s="58">
        <v>0</v>
      </c>
      <c r="AZ2927" s="58">
        <v>0</v>
      </c>
      <c r="BA2927" s="58">
        <v>0</v>
      </c>
      <c r="BB2927" s="58">
        <v>0</v>
      </c>
      <c r="BC2927" s="58">
        <v>0</v>
      </c>
      <c r="BD2927" s="58">
        <v>0</v>
      </c>
      <c r="BE2927" s="58">
        <v>0</v>
      </c>
      <c r="BF2927" s="58">
        <v>0</v>
      </c>
      <c r="BG2927" s="58">
        <v>0</v>
      </c>
      <c r="BH2927" s="58">
        <v>0</v>
      </c>
      <c r="BI2927" s="58">
        <v>0</v>
      </c>
      <c r="BJ2927" s="58">
        <v>0</v>
      </c>
      <c r="BK2927" s="107" t="str">
        <f>INDEX('SEDS_MSN Descriptions'!$C:$C,MATCH($C2927,'SEDS_MSN Descriptions'!$B:$B,0))</f>
        <v>Wind energy total end-use consumption</v>
      </c>
      <c r="BL2927" s="108" t="str">
        <f>INDEX('SEDS_MSN Descriptions'!$D:$D,MATCH($C2927,'SEDS_MSN Descriptions'!$B:$B,0))</f>
        <v>Billion Btu</v>
      </c>
      <c r="BM2927" s="108" t="str">
        <f t="shared" si="90"/>
        <v>other</v>
      </c>
      <c r="BN2927" s="108" t="str">
        <f t="shared" si="91"/>
        <v>other</v>
      </c>
    </row>
    <row r="2928" spans="1:66" ht="30">
      <c r="A2928" s="58" t="s">
        <v>1012</v>
      </c>
      <c r="B2928" s="58" t="s">
        <v>1236</v>
      </c>
      <c r="C2928" s="58" t="s">
        <v>1014</v>
      </c>
      <c r="D2928" s="58">
        <v>0</v>
      </c>
      <c r="E2928" s="58">
        <v>0</v>
      </c>
      <c r="F2928" s="58">
        <v>0</v>
      </c>
      <c r="G2928" s="58">
        <v>0</v>
      </c>
      <c r="H2928" s="58">
        <v>0</v>
      </c>
      <c r="I2928" s="58">
        <v>0</v>
      </c>
      <c r="J2928" s="58">
        <v>0</v>
      </c>
      <c r="K2928" s="58">
        <v>0</v>
      </c>
      <c r="L2928" s="58">
        <v>0</v>
      </c>
      <c r="M2928" s="58">
        <v>0</v>
      </c>
      <c r="N2928" s="58">
        <v>0</v>
      </c>
      <c r="O2928" s="58">
        <v>0</v>
      </c>
      <c r="P2928" s="58">
        <v>0</v>
      </c>
      <c r="Q2928" s="58">
        <v>0</v>
      </c>
      <c r="R2928" s="58">
        <v>0</v>
      </c>
      <c r="S2928" s="58">
        <v>0</v>
      </c>
      <c r="T2928" s="58">
        <v>0</v>
      </c>
      <c r="U2928" s="58">
        <v>0</v>
      </c>
      <c r="V2928" s="58">
        <v>0</v>
      </c>
      <c r="W2928" s="58">
        <v>0</v>
      </c>
      <c r="X2928" s="58">
        <v>0</v>
      </c>
      <c r="Y2928" s="58">
        <v>304</v>
      </c>
      <c r="Z2928" s="58">
        <v>295</v>
      </c>
      <c r="AA2928" s="58">
        <v>41</v>
      </c>
      <c r="AB2928" s="58">
        <v>4</v>
      </c>
      <c r="AC2928" s="58">
        <v>217</v>
      </c>
      <c r="AD2928" s="58">
        <v>31</v>
      </c>
      <c r="AE2928" s="58">
        <v>3</v>
      </c>
      <c r="AF2928" s="58">
        <v>-63</v>
      </c>
      <c r="AG2928" s="58">
        <v>6</v>
      </c>
      <c r="AH2928" s="58">
        <v>15</v>
      </c>
      <c r="AI2928" s="58">
        <v>-5</v>
      </c>
      <c r="AJ2928" s="58">
        <v>10</v>
      </c>
      <c r="AK2928" s="58">
        <v>10</v>
      </c>
      <c r="AL2928" s="58">
        <v>405</v>
      </c>
      <c r="AM2928" s="58">
        <v>334</v>
      </c>
      <c r="AN2928" s="58">
        <v>434</v>
      </c>
      <c r="AO2928" s="58">
        <v>570</v>
      </c>
      <c r="AP2928" s="58">
        <v>256</v>
      </c>
      <c r="AQ2928" s="58">
        <v>404</v>
      </c>
      <c r="AR2928" s="58">
        <v>238</v>
      </c>
      <c r="AS2928" s="58">
        <v>291</v>
      </c>
      <c r="AT2928" s="58">
        <v>400</v>
      </c>
      <c r="AU2928" s="58">
        <v>391</v>
      </c>
      <c r="AV2928" s="58">
        <v>559</v>
      </c>
      <c r="AW2928" s="58">
        <v>458</v>
      </c>
      <c r="AX2928" s="58">
        <v>34</v>
      </c>
      <c r="AY2928" s="58">
        <v>95</v>
      </c>
      <c r="AZ2928" s="58">
        <v>5</v>
      </c>
      <c r="BA2928" s="58">
        <v>-43</v>
      </c>
      <c r="BB2928" s="58">
        <v>-13</v>
      </c>
      <c r="BC2928" s="58">
        <v>1</v>
      </c>
      <c r="BD2928" s="58">
        <v>0</v>
      </c>
      <c r="BE2928" s="58">
        <v>-20</v>
      </c>
      <c r="BF2928" s="58">
        <v>-7</v>
      </c>
      <c r="BG2928" s="58">
        <v>-18</v>
      </c>
      <c r="BH2928" s="58">
        <v>-15</v>
      </c>
      <c r="BI2928" s="58">
        <v>-10</v>
      </c>
      <c r="BJ2928" s="58">
        <v>-83</v>
      </c>
      <c r="BK2928" s="107" t="str">
        <f>INDEX('SEDS_MSN Descriptions'!$C:$C,MATCH($C2928,'SEDS_MSN Descriptions'!$B:$B,0))</f>
        <v>Aviation gasoline blending components consumed by the industrial sector</v>
      </c>
      <c r="BL2928" s="108" t="str">
        <f>INDEX('SEDS_MSN Descriptions'!$D:$D,MATCH($C2928,'SEDS_MSN Descriptions'!$B:$B,0))</f>
        <v>Billion Btu</v>
      </c>
      <c r="BM2928" s="108" t="str">
        <f t="shared" si="90"/>
        <v>Industrial</v>
      </c>
      <c r="BN2928" s="108" t="str">
        <f t="shared" si="91"/>
        <v>jet fuel</v>
      </c>
    </row>
    <row r="2929" spans="1:66">
      <c r="A2929" s="58" t="s">
        <v>1012</v>
      </c>
      <c r="B2929" s="58" t="s">
        <v>1236</v>
      </c>
      <c r="C2929" s="58" t="s">
        <v>1015</v>
      </c>
      <c r="D2929" s="58">
        <v>48068</v>
      </c>
      <c r="E2929" s="58">
        <v>45730</v>
      </c>
      <c r="F2929" s="58">
        <v>50182</v>
      </c>
      <c r="G2929" s="58">
        <v>48448</v>
      </c>
      <c r="H2929" s="58">
        <v>58851</v>
      </c>
      <c r="I2929" s="58">
        <v>64705</v>
      </c>
      <c r="J2929" s="58">
        <v>73023</v>
      </c>
      <c r="K2929" s="58">
        <v>73021</v>
      </c>
      <c r="L2929" s="58">
        <v>87098</v>
      </c>
      <c r="M2929" s="58">
        <v>82792</v>
      </c>
      <c r="N2929" s="58">
        <v>83954</v>
      </c>
      <c r="O2929" s="58">
        <v>75596</v>
      </c>
      <c r="P2929" s="58">
        <v>72550</v>
      </c>
      <c r="Q2929" s="58">
        <v>82656</v>
      </c>
      <c r="R2929" s="58">
        <v>71237</v>
      </c>
      <c r="S2929" s="58">
        <v>67771</v>
      </c>
      <c r="T2929" s="58">
        <v>65651</v>
      </c>
      <c r="U2929" s="58">
        <v>73458</v>
      </c>
      <c r="V2929" s="58">
        <v>76872</v>
      </c>
      <c r="W2929" s="58">
        <v>71618</v>
      </c>
      <c r="X2929" s="58">
        <v>53709</v>
      </c>
      <c r="Y2929" s="58">
        <v>40408</v>
      </c>
      <c r="Z2929" s="58">
        <v>32251</v>
      </c>
      <c r="AA2929" s="58">
        <v>35605</v>
      </c>
      <c r="AB2929" s="58">
        <v>38007</v>
      </c>
      <c r="AC2929" s="58">
        <v>49781</v>
      </c>
      <c r="AD2929" s="58">
        <v>41044</v>
      </c>
      <c r="AE2929" s="58">
        <v>41904</v>
      </c>
      <c r="AF2929" s="58">
        <v>37188</v>
      </c>
      <c r="AG2929" s="58">
        <v>53434</v>
      </c>
      <c r="AH2929" s="58">
        <v>55336</v>
      </c>
      <c r="AI2929" s="58">
        <v>52538</v>
      </c>
      <c r="AJ2929" s="58">
        <v>61671</v>
      </c>
      <c r="AK2929" s="58">
        <v>41876</v>
      </c>
      <c r="AL2929" s="58">
        <v>51750</v>
      </c>
      <c r="AM2929" s="58">
        <v>49484</v>
      </c>
      <c r="AN2929" s="58">
        <v>60568</v>
      </c>
      <c r="AO2929" s="58">
        <v>55408</v>
      </c>
      <c r="AP2929" s="58">
        <v>65424</v>
      </c>
      <c r="AQ2929" s="58">
        <v>74869</v>
      </c>
      <c r="AR2929" s="58">
        <v>60038</v>
      </c>
      <c r="AS2929" s="58">
        <v>60547</v>
      </c>
      <c r="AT2929" s="58">
        <v>65572</v>
      </c>
      <c r="AU2929" s="58">
        <v>69874</v>
      </c>
      <c r="AV2929" s="58">
        <v>63273</v>
      </c>
      <c r="AW2929" s="58">
        <v>64201</v>
      </c>
      <c r="AX2929" s="58">
        <v>55312</v>
      </c>
      <c r="AY2929" s="58">
        <v>50473</v>
      </c>
      <c r="AZ2929" s="58">
        <v>63736</v>
      </c>
      <c r="BA2929" s="58">
        <v>46174</v>
      </c>
      <c r="BB2929" s="58">
        <v>41758</v>
      </c>
      <c r="BC2929" s="58">
        <v>33835</v>
      </c>
      <c r="BD2929" s="58">
        <v>26942</v>
      </c>
      <c r="BE2929" s="58">
        <v>26986</v>
      </c>
      <c r="BF2929" s="58">
        <v>28418</v>
      </c>
      <c r="BG2929" s="58">
        <v>33734</v>
      </c>
      <c r="BH2929" s="58">
        <v>31007</v>
      </c>
      <c r="BI2929" s="58">
        <v>27272</v>
      </c>
      <c r="BJ2929" s="58">
        <v>23336</v>
      </c>
      <c r="BK2929" s="107" t="str">
        <f>INDEX('SEDS_MSN Descriptions'!$C:$C,MATCH($C2929,'SEDS_MSN Descriptions'!$B:$B,0))</f>
        <v>Asphalt and road oil consumed by the industrial sector</v>
      </c>
      <c r="BL2929" s="108" t="str">
        <f>INDEX('SEDS_MSN Descriptions'!$D:$D,MATCH($C2929,'SEDS_MSN Descriptions'!$B:$B,0))</f>
        <v>Billion Btu</v>
      </c>
      <c r="BM2929" s="108" t="str">
        <f t="shared" si="90"/>
        <v>Industrial</v>
      </c>
      <c r="BN2929" s="108" t="str">
        <f t="shared" si="91"/>
        <v>other</v>
      </c>
    </row>
    <row r="2930" spans="1:66">
      <c r="A2930" s="58" t="s">
        <v>1012</v>
      </c>
      <c r="B2930" s="58" t="s">
        <v>1236</v>
      </c>
      <c r="C2930" s="58" t="s">
        <v>1016</v>
      </c>
      <c r="D2930" s="58">
        <v>48068</v>
      </c>
      <c r="E2930" s="58">
        <v>45730</v>
      </c>
      <c r="F2930" s="58">
        <v>50182</v>
      </c>
      <c r="G2930" s="58">
        <v>48448</v>
      </c>
      <c r="H2930" s="58">
        <v>58851</v>
      </c>
      <c r="I2930" s="58">
        <v>64705</v>
      </c>
      <c r="J2930" s="58">
        <v>73023</v>
      </c>
      <c r="K2930" s="58">
        <v>73021</v>
      </c>
      <c r="L2930" s="58">
        <v>87098</v>
      </c>
      <c r="M2930" s="58">
        <v>82792</v>
      </c>
      <c r="N2930" s="58">
        <v>83954</v>
      </c>
      <c r="O2930" s="58">
        <v>75596</v>
      </c>
      <c r="P2930" s="58">
        <v>72550</v>
      </c>
      <c r="Q2930" s="58">
        <v>82656</v>
      </c>
      <c r="R2930" s="58">
        <v>71237</v>
      </c>
      <c r="S2930" s="58">
        <v>67771</v>
      </c>
      <c r="T2930" s="58">
        <v>65651</v>
      </c>
      <c r="U2930" s="58">
        <v>73458</v>
      </c>
      <c r="V2930" s="58">
        <v>76872</v>
      </c>
      <c r="W2930" s="58">
        <v>71618</v>
      </c>
      <c r="X2930" s="58">
        <v>53709</v>
      </c>
      <c r="Y2930" s="58">
        <v>40408</v>
      </c>
      <c r="Z2930" s="58">
        <v>32251</v>
      </c>
      <c r="AA2930" s="58">
        <v>35605</v>
      </c>
      <c r="AB2930" s="58">
        <v>38007</v>
      </c>
      <c r="AC2930" s="58">
        <v>49781</v>
      </c>
      <c r="AD2930" s="58">
        <v>41044</v>
      </c>
      <c r="AE2930" s="58">
        <v>41904</v>
      </c>
      <c r="AF2930" s="58">
        <v>37188</v>
      </c>
      <c r="AG2930" s="58">
        <v>53434</v>
      </c>
      <c r="AH2930" s="58">
        <v>55336</v>
      </c>
      <c r="AI2930" s="58">
        <v>52538</v>
      </c>
      <c r="AJ2930" s="58">
        <v>61671</v>
      </c>
      <c r="AK2930" s="58">
        <v>41876</v>
      </c>
      <c r="AL2930" s="58">
        <v>51750</v>
      </c>
      <c r="AM2930" s="58">
        <v>49484</v>
      </c>
      <c r="AN2930" s="58">
        <v>60568</v>
      </c>
      <c r="AO2930" s="58">
        <v>55408</v>
      </c>
      <c r="AP2930" s="58">
        <v>65424</v>
      </c>
      <c r="AQ2930" s="58">
        <v>74869</v>
      </c>
      <c r="AR2930" s="58">
        <v>60038</v>
      </c>
      <c r="AS2930" s="58">
        <v>60547</v>
      </c>
      <c r="AT2930" s="58">
        <v>65572</v>
      </c>
      <c r="AU2930" s="58">
        <v>69874</v>
      </c>
      <c r="AV2930" s="58">
        <v>63273</v>
      </c>
      <c r="AW2930" s="58">
        <v>64201</v>
      </c>
      <c r="AX2930" s="58">
        <v>55312</v>
      </c>
      <c r="AY2930" s="58">
        <v>50473</v>
      </c>
      <c r="AZ2930" s="58">
        <v>63736</v>
      </c>
      <c r="BA2930" s="58">
        <v>46174</v>
      </c>
      <c r="BB2930" s="58">
        <v>41758</v>
      </c>
      <c r="BC2930" s="58">
        <v>33835</v>
      </c>
      <c r="BD2930" s="58">
        <v>26942</v>
      </c>
      <c r="BE2930" s="58">
        <v>26986</v>
      </c>
      <c r="BF2930" s="58">
        <v>28418</v>
      </c>
      <c r="BG2930" s="58">
        <v>33734</v>
      </c>
      <c r="BH2930" s="58">
        <v>31007</v>
      </c>
      <c r="BI2930" s="58">
        <v>27272</v>
      </c>
      <c r="BJ2930" s="58">
        <v>23336</v>
      </c>
      <c r="BK2930" s="107" t="str">
        <f>INDEX('SEDS_MSN Descriptions'!$C:$C,MATCH($C2930,'SEDS_MSN Descriptions'!$B:$B,0))</f>
        <v>Asphalt and road oil total consumption</v>
      </c>
      <c r="BL2930" s="108" t="str">
        <f>INDEX('SEDS_MSN Descriptions'!$D:$D,MATCH($C2930,'SEDS_MSN Descriptions'!$B:$B,0))</f>
        <v>Billion Btu</v>
      </c>
      <c r="BM2930" s="108" t="str">
        <f t="shared" si="90"/>
        <v>other</v>
      </c>
      <c r="BN2930" s="108" t="str">
        <f t="shared" si="91"/>
        <v>other</v>
      </c>
    </row>
    <row r="2931" spans="1:66">
      <c r="A2931" s="58" t="s">
        <v>1012</v>
      </c>
      <c r="B2931" s="58" t="s">
        <v>1236</v>
      </c>
      <c r="C2931" s="58" t="s">
        <v>1017</v>
      </c>
      <c r="D2931" s="58">
        <v>48068</v>
      </c>
      <c r="E2931" s="58">
        <v>45730</v>
      </c>
      <c r="F2931" s="58">
        <v>50182</v>
      </c>
      <c r="G2931" s="58">
        <v>48448</v>
      </c>
      <c r="H2931" s="58">
        <v>58851</v>
      </c>
      <c r="I2931" s="58">
        <v>64705</v>
      </c>
      <c r="J2931" s="58">
        <v>73023</v>
      </c>
      <c r="K2931" s="58">
        <v>73021</v>
      </c>
      <c r="L2931" s="58">
        <v>87098</v>
      </c>
      <c r="M2931" s="58">
        <v>82792</v>
      </c>
      <c r="N2931" s="58">
        <v>83954</v>
      </c>
      <c r="O2931" s="58">
        <v>75596</v>
      </c>
      <c r="P2931" s="58">
        <v>72550</v>
      </c>
      <c r="Q2931" s="58">
        <v>82656</v>
      </c>
      <c r="R2931" s="58">
        <v>71237</v>
      </c>
      <c r="S2931" s="58">
        <v>67771</v>
      </c>
      <c r="T2931" s="58">
        <v>65651</v>
      </c>
      <c r="U2931" s="58">
        <v>73458</v>
      </c>
      <c r="V2931" s="58">
        <v>76872</v>
      </c>
      <c r="W2931" s="58">
        <v>71618</v>
      </c>
      <c r="X2931" s="58">
        <v>53709</v>
      </c>
      <c r="Y2931" s="58">
        <v>40408</v>
      </c>
      <c r="Z2931" s="58">
        <v>32251</v>
      </c>
      <c r="AA2931" s="58">
        <v>35605</v>
      </c>
      <c r="AB2931" s="58">
        <v>38007</v>
      </c>
      <c r="AC2931" s="58">
        <v>49781</v>
      </c>
      <c r="AD2931" s="58">
        <v>41044</v>
      </c>
      <c r="AE2931" s="58">
        <v>41904</v>
      </c>
      <c r="AF2931" s="58">
        <v>37188</v>
      </c>
      <c r="AG2931" s="58">
        <v>53434</v>
      </c>
      <c r="AH2931" s="58">
        <v>55336</v>
      </c>
      <c r="AI2931" s="58">
        <v>52538</v>
      </c>
      <c r="AJ2931" s="58">
        <v>61671</v>
      </c>
      <c r="AK2931" s="58">
        <v>41876</v>
      </c>
      <c r="AL2931" s="58">
        <v>51750</v>
      </c>
      <c r="AM2931" s="58">
        <v>49484</v>
      </c>
      <c r="AN2931" s="58">
        <v>60568</v>
      </c>
      <c r="AO2931" s="58">
        <v>55408</v>
      </c>
      <c r="AP2931" s="58">
        <v>65424</v>
      </c>
      <c r="AQ2931" s="58">
        <v>74869</v>
      </c>
      <c r="AR2931" s="58">
        <v>60038</v>
      </c>
      <c r="AS2931" s="58">
        <v>60547</v>
      </c>
      <c r="AT2931" s="58">
        <v>65572</v>
      </c>
      <c r="AU2931" s="58">
        <v>69874</v>
      </c>
      <c r="AV2931" s="58">
        <v>63273</v>
      </c>
      <c r="AW2931" s="58">
        <v>64201</v>
      </c>
      <c r="AX2931" s="58">
        <v>55312</v>
      </c>
      <c r="AY2931" s="58">
        <v>50473</v>
      </c>
      <c r="AZ2931" s="58">
        <v>63736</v>
      </c>
      <c r="BA2931" s="58">
        <v>46174</v>
      </c>
      <c r="BB2931" s="58">
        <v>41758</v>
      </c>
      <c r="BC2931" s="58">
        <v>33835</v>
      </c>
      <c r="BD2931" s="58">
        <v>26942</v>
      </c>
      <c r="BE2931" s="58">
        <v>26986</v>
      </c>
      <c r="BF2931" s="58">
        <v>28418</v>
      </c>
      <c r="BG2931" s="58">
        <v>33734</v>
      </c>
      <c r="BH2931" s="58">
        <v>31007</v>
      </c>
      <c r="BI2931" s="58">
        <v>27272</v>
      </c>
      <c r="BJ2931" s="58">
        <v>23336</v>
      </c>
      <c r="BK2931" s="107" t="str">
        <f>INDEX('SEDS_MSN Descriptions'!$C:$C,MATCH($C2931,'SEDS_MSN Descriptions'!$B:$B,0))</f>
        <v>Asphalt and road oil total end-use consumption</v>
      </c>
      <c r="BL2931" s="108" t="str">
        <f>INDEX('SEDS_MSN Descriptions'!$D:$D,MATCH($C2931,'SEDS_MSN Descriptions'!$B:$B,0))</f>
        <v>Billion Btu</v>
      </c>
      <c r="BM2931" s="108" t="str">
        <f t="shared" si="90"/>
        <v>other</v>
      </c>
      <c r="BN2931" s="108" t="str">
        <f t="shared" si="91"/>
        <v>other</v>
      </c>
    </row>
    <row r="2932" spans="1:66">
      <c r="A2932" s="58" t="s">
        <v>1012</v>
      </c>
      <c r="B2932" s="58" t="s">
        <v>1236</v>
      </c>
      <c r="C2932" s="58" t="s">
        <v>1018</v>
      </c>
      <c r="D2932" s="58">
        <v>18843</v>
      </c>
      <c r="E2932" s="58">
        <v>12558</v>
      </c>
      <c r="F2932" s="58">
        <v>4133</v>
      </c>
      <c r="G2932" s="58">
        <v>2758</v>
      </c>
      <c r="H2932" s="58">
        <v>1963</v>
      </c>
      <c r="I2932" s="58">
        <v>1931</v>
      </c>
      <c r="J2932" s="58">
        <v>1482</v>
      </c>
      <c r="K2932" s="58">
        <v>5772</v>
      </c>
      <c r="L2932" s="58">
        <v>3672</v>
      </c>
      <c r="M2932" s="58">
        <v>1864</v>
      </c>
      <c r="N2932" s="58">
        <v>1334</v>
      </c>
      <c r="O2932" s="58">
        <v>1169</v>
      </c>
      <c r="P2932" s="58">
        <v>880</v>
      </c>
      <c r="Q2932" s="58">
        <v>696</v>
      </c>
      <c r="R2932" s="58">
        <v>599</v>
      </c>
      <c r="S2932" s="58">
        <v>412</v>
      </c>
      <c r="T2932" s="58">
        <v>350</v>
      </c>
      <c r="U2932" s="58">
        <v>456</v>
      </c>
      <c r="V2932" s="58">
        <v>105</v>
      </c>
      <c r="W2932" s="58">
        <v>67</v>
      </c>
      <c r="X2932" s="58">
        <v>667</v>
      </c>
      <c r="Y2932" s="58">
        <v>1374</v>
      </c>
      <c r="Z2932" s="58">
        <v>1093</v>
      </c>
      <c r="AA2932" s="58">
        <v>1181</v>
      </c>
      <c r="AB2932" s="58">
        <v>1012</v>
      </c>
      <c r="AC2932" s="58">
        <v>1069</v>
      </c>
      <c r="AD2932" s="58">
        <v>1056</v>
      </c>
      <c r="AE2932" s="58">
        <v>804</v>
      </c>
      <c r="AF2932" s="58">
        <v>943</v>
      </c>
      <c r="AG2932" s="58">
        <v>969</v>
      </c>
      <c r="AH2932" s="58">
        <v>826</v>
      </c>
      <c r="AI2932" s="58">
        <v>889</v>
      </c>
      <c r="AJ2932" s="58">
        <v>889</v>
      </c>
      <c r="AK2932" s="58">
        <v>1168</v>
      </c>
      <c r="AL2932" s="58">
        <v>1030</v>
      </c>
      <c r="AM2932" s="58">
        <v>1085</v>
      </c>
      <c r="AN2932" s="58">
        <v>1018</v>
      </c>
      <c r="AO2932" s="58">
        <v>992</v>
      </c>
      <c r="AP2932" s="58">
        <v>846</v>
      </c>
      <c r="AQ2932" s="58">
        <v>868</v>
      </c>
      <c r="AR2932" s="58">
        <v>787</v>
      </c>
      <c r="AS2932" s="58">
        <v>570</v>
      </c>
      <c r="AT2932" s="58">
        <v>934</v>
      </c>
      <c r="AU2932" s="58">
        <v>815</v>
      </c>
      <c r="AV2932" s="58">
        <v>892</v>
      </c>
      <c r="AW2932" s="58">
        <v>489</v>
      </c>
      <c r="AX2932" s="58">
        <v>418</v>
      </c>
      <c r="AY2932" s="58">
        <v>395</v>
      </c>
      <c r="AZ2932" s="58">
        <v>457</v>
      </c>
      <c r="BA2932" s="58">
        <v>302</v>
      </c>
      <c r="BB2932" s="58">
        <v>532</v>
      </c>
      <c r="BC2932" s="58">
        <v>578</v>
      </c>
      <c r="BD2932" s="58">
        <v>537</v>
      </c>
      <c r="BE2932" s="58">
        <v>424</v>
      </c>
      <c r="BF2932" s="58">
        <v>355</v>
      </c>
      <c r="BG2932" s="58">
        <v>443</v>
      </c>
      <c r="BH2932" s="58">
        <v>399</v>
      </c>
      <c r="BI2932" s="58">
        <v>414</v>
      </c>
      <c r="BJ2932" s="58">
        <v>444</v>
      </c>
      <c r="BK2932" s="110" t="str">
        <f>INDEX('SEDS_MSN Descriptions'!$C:$C,MATCH($C2932,'SEDS_MSN Descriptions'!$B:$B,0))</f>
        <v>Aviation gasoline consumed by the transportation sector</v>
      </c>
      <c r="BL2932" s="108" t="str">
        <f>INDEX('SEDS_MSN Descriptions'!$D:$D,MATCH($C2932,'SEDS_MSN Descriptions'!$B:$B,0))</f>
        <v>Billion Btu</v>
      </c>
      <c r="BM2932" s="108" t="str">
        <f t="shared" si="90"/>
        <v>Transportation</v>
      </c>
      <c r="BN2932" s="108" t="str">
        <f t="shared" si="91"/>
        <v>jet fuel</v>
      </c>
    </row>
    <row r="2933" spans="1:66">
      <c r="A2933" s="58" t="s">
        <v>1012</v>
      </c>
      <c r="B2933" s="58" t="s">
        <v>1236</v>
      </c>
      <c r="C2933" s="58" t="s">
        <v>1019</v>
      </c>
      <c r="D2933" s="58">
        <v>18843</v>
      </c>
      <c r="E2933" s="58">
        <v>12558</v>
      </c>
      <c r="F2933" s="58">
        <v>4133</v>
      </c>
      <c r="G2933" s="58">
        <v>2758</v>
      </c>
      <c r="H2933" s="58">
        <v>1963</v>
      </c>
      <c r="I2933" s="58">
        <v>1931</v>
      </c>
      <c r="J2933" s="58">
        <v>1482</v>
      </c>
      <c r="K2933" s="58">
        <v>5772</v>
      </c>
      <c r="L2933" s="58">
        <v>3672</v>
      </c>
      <c r="M2933" s="58">
        <v>1864</v>
      </c>
      <c r="N2933" s="58">
        <v>1334</v>
      </c>
      <c r="O2933" s="58">
        <v>1169</v>
      </c>
      <c r="P2933" s="58">
        <v>880</v>
      </c>
      <c r="Q2933" s="58">
        <v>696</v>
      </c>
      <c r="R2933" s="58">
        <v>599</v>
      </c>
      <c r="S2933" s="58">
        <v>412</v>
      </c>
      <c r="T2933" s="58">
        <v>350</v>
      </c>
      <c r="U2933" s="58">
        <v>456</v>
      </c>
      <c r="V2933" s="58">
        <v>105</v>
      </c>
      <c r="W2933" s="58">
        <v>67</v>
      </c>
      <c r="X2933" s="58">
        <v>667</v>
      </c>
      <c r="Y2933" s="58">
        <v>1374</v>
      </c>
      <c r="Z2933" s="58">
        <v>1093</v>
      </c>
      <c r="AA2933" s="58">
        <v>1181</v>
      </c>
      <c r="AB2933" s="58">
        <v>1012</v>
      </c>
      <c r="AC2933" s="58">
        <v>1069</v>
      </c>
      <c r="AD2933" s="58">
        <v>1056</v>
      </c>
      <c r="AE2933" s="58">
        <v>804</v>
      </c>
      <c r="AF2933" s="58">
        <v>943</v>
      </c>
      <c r="AG2933" s="58">
        <v>969</v>
      </c>
      <c r="AH2933" s="58">
        <v>826</v>
      </c>
      <c r="AI2933" s="58">
        <v>889</v>
      </c>
      <c r="AJ2933" s="58">
        <v>889</v>
      </c>
      <c r="AK2933" s="58">
        <v>1168</v>
      </c>
      <c r="AL2933" s="58">
        <v>1030</v>
      </c>
      <c r="AM2933" s="58">
        <v>1085</v>
      </c>
      <c r="AN2933" s="58">
        <v>1018</v>
      </c>
      <c r="AO2933" s="58">
        <v>992</v>
      </c>
      <c r="AP2933" s="58">
        <v>846</v>
      </c>
      <c r="AQ2933" s="58">
        <v>868</v>
      </c>
      <c r="AR2933" s="58">
        <v>787</v>
      </c>
      <c r="AS2933" s="58">
        <v>570</v>
      </c>
      <c r="AT2933" s="58">
        <v>934</v>
      </c>
      <c r="AU2933" s="58">
        <v>815</v>
      </c>
      <c r="AV2933" s="58">
        <v>892</v>
      </c>
      <c r="AW2933" s="58">
        <v>489</v>
      </c>
      <c r="AX2933" s="58">
        <v>418</v>
      </c>
      <c r="AY2933" s="58">
        <v>395</v>
      </c>
      <c r="AZ2933" s="58">
        <v>457</v>
      </c>
      <c r="BA2933" s="58">
        <v>302</v>
      </c>
      <c r="BB2933" s="58">
        <v>532</v>
      </c>
      <c r="BC2933" s="58">
        <v>578</v>
      </c>
      <c r="BD2933" s="58">
        <v>537</v>
      </c>
      <c r="BE2933" s="58">
        <v>424</v>
      </c>
      <c r="BF2933" s="58">
        <v>355</v>
      </c>
      <c r="BG2933" s="58">
        <v>443</v>
      </c>
      <c r="BH2933" s="58">
        <v>399</v>
      </c>
      <c r="BI2933" s="58">
        <v>414</v>
      </c>
      <c r="BJ2933" s="58">
        <v>444</v>
      </c>
      <c r="BK2933" s="107" t="str">
        <f>INDEX('SEDS_MSN Descriptions'!$C:$C,MATCH($C2933,'SEDS_MSN Descriptions'!$B:$B,0))</f>
        <v>Aviation gasoline total consumption</v>
      </c>
      <c r="BL2933" s="108" t="str">
        <f>INDEX('SEDS_MSN Descriptions'!$D:$D,MATCH($C2933,'SEDS_MSN Descriptions'!$B:$B,0))</f>
        <v>Billion Btu</v>
      </c>
      <c r="BM2933" s="108" t="str">
        <f t="shared" si="90"/>
        <v>other</v>
      </c>
      <c r="BN2933" s="108" t="str">
        <f t="shared" si="91"/>
        <v>jet fuel</v>
      </c>
    </row>
    <row r="2934" spans="1:66">
      <c r="A2934" s="58" t="s">
        <v>1012</v>
      </c>
      <c r="B2934" s="58" t="s">
        <v>1236</v>
      </c>
      <c r="C2934" s="58" t="s">
        <v>1020</v>
      </c>
      <c r="D2934" s="58">
        <v>18843</v>
      </c>
      <c r="E2934" s="58">
        <v>12558</v>
      </c>
      <c r="F2934" s="58">
        <v>4133</v>
      </c>
      <c r="G2934" s="58">
        <v>2758</v>
      </c>
      <c r="H2934" s="58">
        <v>1963</v>
      </c>
      <c r="I2934" s="58">
        <v>1931</v>
      </c>
      <c r="J2934" s="58">
        <v>1482</v>
      </c>
      <c r="K2934" s="58">
        <v>5772</v>
      </c>
      <c r="L2934" s="58">
        <v>3672</v>
      </c>
      <c r="M2934" s="58">
        <v>1864</v>
      </c>
      <c r="N2934" s="58">
        <v>1334</v>
      </c>
      <c r="O2934" s="58">
        <v>1169</v>
      </c>
      <c r="P2934" s="58">
        <v>880</v>
      </c>
      <c r="Q2934" s="58">
        <v>696</v>
      </c>
      <c r="R2934" s="58">
        <v>599</v>
      </c>
      <c r="S2934" s="58">
        <v>412</v>
      </c>
      <c r="T2934" s="58">
        <v>350</v>
      </c>
      <c r="U2934" s="58">
        <v>456</v>
      </c>
      <c r="V2934" s="58">
        <v>105</v>
      </c>
      <c r="W2934" s="58">
        <v>67</v>
      </c>
      <c r="X2934" s="58">
        <v>667</v>
      </c>
      <c r="Y2934" s="58">
        <v>1374</v>
      </c>
      <c r="Z2934" s="58">
        <v>1093</v>
      </c>
      <c r="AA2934" s="58">
        <v>1181</v>
      </c>
      <c r="AB2934" s="58">
        <v>1012</v>
      </c>
      <c r="AC2934" s="58">
        <v>1069</v>
      </c>
      <c r="AD2934" s="58">
        <v>1056</v>
      </c>
      <c r="AE2934" s="58">
        <v>804</v>
      </c>
      <c r="AF2934" s="58">
        <v>943</v>
      </c>
      <c r="AG2934" s="58">
        <v>969</v>
      </c>
      <c r="AH2934" s="58">
        <v>826</v>
      </c>
      <c r="AI2934" s="58">
        <v>889</v>
      </c>
      <c r="AJ2934" s="58">
        <v>889</v>
      </c>
      <c r="AK2934" s="58">
        <v>1168</v>
      </c>
      <c r="AL2934" s="58">
        <v>1030</v>
      </c>
      <c r="AM2934" s="58">
        <v>1085</v>
      </c>
      <c r="AN2934" s="58">
        <v>1018</v>
      </c>
      <c r="AO2934" s="58">
        <v>992</v>
      </c>
      <c r="AP2934" s="58">
        <v>846</v>
      </c>
      <c r="AQ2934" s="58">
        <v>868</v>
      </c>
      <c r="AR2934" s="58">
        <v>787</v>
      </c>
      <c r="AS2934" s="58">
        <v>570</v>
      </c>
      <c r="AT2934" s="58">
        <v>934</v>
      </c>
      <c r="AU2934" s="58">
        <v>815</v>
      </c>
      <c r="AV2934" s="58">
        <v>892</v>
      </c>
      <c r="AW2934" s="58">
        <v>489</v>
      </c>
      <c r="AX2934" s="58">
        <v>418</v>
      </c>
      <c r="AY2934" s="58">
        <v>395</v>
      </c>
      <c r="AZ2934" s="58">
        <v>457</v>
      </c>
      <c r="BA2934" s="58">
        <v>302</v>
      </c>
      <c r="BB2934" s="58">
        <v>532</v>
      </c>
      <c r="BC2934" s="58">
        <v>578</v>
      </c>
      <c r="BD2934" s="58">
        <v>537</v>
      </c>
      <c r="BE2934" s="58">
        <v>424</v>
      </c>
      <c r="BF2934" s="58">
        <v>355</v>
      </c>
      <c r="BG2934" s="58">
        <v>443</v>
      </c>
      <c r="BH2934" s="58">
        <v>399</v>
      </c>
      <c r="BI2934" s="58">
        <v>414</v>
      </c>
      <c r="BJ2934" s="58">
        <v>444</v>
      </c>
      <c r="BK2934" s="107" t="str">
        <f>INDEX('SEDS_MSN Descriptions'!$C:$C,MATCH($C2934,'SEDS_MSN Descriptions'!$B:$B,0))</f>
        <v>Aviation gasoline total end-use consumption</v>
      </c>
      <c r="BL2934" s="108" t="str">
        <f>INDEX('SEDS_MSN Descriptions'!$D:$D,MATCH($C2934,'SEDS_MSN Descriptions'!$B:$B,0))</f>
        <v>Billion Btu</v>
      </c>
      <c r="BM2934" s="108" t="str">
        <f t="shared" si="90"/>
        <v>other</v>
      </c>
      <c r="BN2934" s="108" t="str">
        <f t="shared" si="91"/>
        <v>jet fuel</v>
      </c>
    </row>
    <row r="2935" spans="1:66">
      <c r="A2935" s="58" t="s">
        <v>1012</v>
      </c>
      <c r="B2935" s="58" t="s">
        <v>1236</v>
      </c>
      <c r="C2935" s="58" t="s">
        <v>1021</v>
      </c>
      <c r="D2935" s="58">
        <v>0</v>
      </c>
      <c r="E2935" s="58">
        <v>0</v>
      </c>
      <c r="F2935" s="58">
        <v>0</v>
      </c>
      <c r="G2935" s="58">
        <v>0</v>
      </c>
      <c r="H2935" s="58">
        <v>0</v>
      </c>
      <c r="I2935" s="58">
        <v>0</v>
      </c>
      <c r="J2935" s="58">
        <v>0</v>
      </c>
      <c r="K2935" s="58">
        <v>0</v>
      </c>
      <c r="L2935" s="58">
        <v>0</v>
      </c>
      <c r="M2935" s="58">
        <v>0</v>
      </c>
      <c r="N2935" s="58">
        <v>0</v>
      </c>
      <c r="O2935" s="58">
        <v>0</v>
      </c>
      <c r="P2935" s="58">
        <v>0</v>
      </c>
      <c r="Q2935" s="58">
        <v>0</v>
      </c>
      <c r="R2935" s="58">
        <v>0</v>
      </c>
      <c r="S2935" s="58">
        <v>0</v>
      </c>
      <c r="T2935" s="58">
        <v>0</v>
      </c>
      <c r="U2935" s="58">
        <v>0</v>
      </c>
      <c r="V2935" s="58">
        <v>0</v>
      </c>
      <c r="W2935" s="58">
        <v>0</v>
      </c>
      <c r="X2935" s="58">
        <v>0</v>
      </c>
      <c r="Y2935" s="58">
        <v>0</v>
      </c>
      <c r="Z2935" s="58">
        <v>0</v>
      </c>
      <c r="AA2935" s="58">
        <v>0</v>
      </c>
      <c r="AB2935" s="58">
        <v>0</v>
      </c>
      <c r="AC2935" s="58">
        <v>0</v>
      </c>
      <c r="AD2935" s="58">
        <v>0</v>
      </c>
      <c r="AE2935" s="58">
        <v>0</v>
      </c>
      <c r="AF2935" s="58">
        <v>0</v>
      </c>
      <c r="AG2935" s="58">
        <v>0</v>
      </c>
      <c r="AH2935" s="58">
        <v>0</v>
      </c>
      <c r="AI2935" s="58">
        <v>0</v>
      </c>
      <c r="AJ2935" s="58">
        <v>0</v>
      </c>
      <c r="AK2935" s="58">
        <v>0</v>
      </c>
      <c r="AL2935" s="58">
        <v>0</v>
      </c>
      <c r="AM2935" s="58">
        <v>0</v>
      </c>
      <c r="AN2935" s="58">
        <v>0</v>
      </c>
      <c r="AO2935" s="58">
        <v>0</v>
      </c>
      <c r="AP2935" s="58">
        <v>0</v>
      </c>
      <c r="AQ2935" s="58">
        <v>0</v>
      </c>
      <c r="AR2935" s="58">
        <v>0</v>
      </c>
      <c r="AS2935" s="58">
        <v>232</v>
      </c>
      <c r="AT2935" s="58">
        <v>369</v>
      </c>
      <c r="AU2935" s="58">
        <v>305</v>
      </c>
      <c r="AV2935" s="58">
        <v>605</v>
      </c>
      <c r="AW2935" s="58">
        <v>2048</v>
      </c>
      <c r="AX2935" s="58">
        <v>5883</v>
      </c>
      <c r="AY2935" s="58">
        <v>7975</v>
      </c>
      <c r="AZ2935" s="58">
        <v>6845</v>
      </c>
      <c r="BA2935" s="58">
        <v>7257</v>
      </c>
      <c r="BB2935" s="58">
        <v>5864</v>
      </c>
      <c r="BC2935" s="58">
        <v>19981</v>
      </c>
      <c r="BD2935" s="58">
        <v>18740</v>
      </c>
      <c r="BE2935" s="58">
        <v>19865</v>
      </c>
      <c r="BF2935" s="58">
        <v>21206</v>
      </c>
      <c r="BG2935" s="58">
        <v>23367</v>
      </c>
      <c r="BH2935" s="58">
        <v>22099</v>
      </c>
      <c r="BI2935" s="58">
        <v>22659</v>
      </c>
      <c r="BJ2935" s="58">
        <v>23284</v>
      </c>
      <c r="BK2935" s="110" t="str">
        <f>INDEX('SEDS_MSN Descriptions'!$C:$C,MATCH($C2935,'SEDS_MSN Descriptions'!$B:$B,0))</f>
        <v>Biodiesel consumed by the transportation sector</v>
      </c>
      <c r="BL2935" s="108" t="str">
        <f>INDEX('SEDS_MSN Descriptions'!$D:$D,MATCH($C2935,'SEDS_MSN Descriptions'!$B:$B,0))</f>
        <v>Billion Btu</v>
      </c>
      <c r="BM2935" s="108" t="str">
        <f t="shared" si="90"/>
        <v>Transportation</v>
      </c>
      <c r="BN2935" s="108" t="str">
        <f t="shared" si="91"/>
        <v>biofuel diesel</v>
      </c>
    </row>
    <row r="2936" spans="1:66">
      <c r="A2936" s="58" t="s">
        <v>1012</v>
      </c>
      <c r="B2936" s="58" t="s">
        <v>1236</v>
      </c>
      <c r="C2936" s="58" t="s">
        <v>1022</v>
      </c>
      <c r="D2936" s="58">
        <v>0</v>
      </c>
      <c r="E2936" s="58">
        <v>0</v>
      </c>
      <c r="F2936" s="58">
        <v>0</v>
      </c>
      <c r="G2936" s="58">
        <v>0</v>
      </c>
      <c r="H2936" s="58">
        <v>0</v>
      </c>
      <c r="I2936" s="58">
        <v>0</v>
      </c>
      <c r="J2936" s="58">
        <v>0</v>
      </c>
      <c r="K2936" s="58">
        <v>0</v>
      </c>
      <c r="L2936" s="58">
        <v>0</v>
      </c>
      <c r="M2936" s="58">
        <v>0</v>
      </c>
      <c r="N2936" s="58">
        <v>0</v>
      </c>
      <c r="O2936" s="58">
        <v>0</v>
      </c>
      <c r="P2936" s="58">
        <v>0</v>
      </c>
      <c r="Q2936" s="58">
        <v>0</v>
      </c>
      <c r="R2936" s="58">
        <v>0</v>
      </c>
      <c r="S2936" s="58">
        <v>0</v>
      </c>
      <c r="T2936" s="58">
        <v>0</v>
      </c>
      <c r="U2936" s="58">
        <v>0</v>
      </c>
      <c r="V2936" s="58">
        <v>0</v>
      </c>
      <c r="W2936" s="58">
        <v>0</v>
      </c>
      <c r="X2936" s="58">
        <v>0</v>
      </c>
      <c r="Y2936" s="58">
        <v>0</v>
      </c>
      <c r="Z2936" s="58">
        <v>0</v>
      </c>
      <c r="AA2936" s="58">
        <v>0</v>
      </c>
      <c r="AB2936" s="58">
        <v>0</v>
      </c>
      <c r="AC2936" s="58">
        <v>0</v>
      </c>
      <c r="AD2936" s="58">
        <v>0</v>
      </c>
      <c r="AE2936" s="58">
        <v>0</v>
      </c>
      <c r="AF2936" s="58">
        <v>0</v>
      </c>
      <c r="AG2936" s="58">
        <v>0</v>
      </c>
      <c r="AH2936" s="58">
        <v>0</v>
      </c>
      <c r="AI2936" s="58">
        <v>0</v>
      </c>
      <c r="AJ2936" s="58">
        <v>0</v>
      </c>
      <c r="AK2936" s="58">
        <v>0</v>
      </c>
      <c r="AL2936" s="58">
        <v>0</v>
      </c>
      <c r="AM2936" s="58">
        <v>0</v>
      </c>
      <c r="AN2936" s="58">
        <v>0</v>
      </c>
      <c r="AO2936" s="58">
        <v>0</v>
      </c>
      <c r="AP2936" s="58">
        <v>0</v>
      </c>
      <c r="AQ2936" s="58">
        <v>0</v>
      </c>
      <c r="AR2936" s="58">
        <v>0</v>
      </c>
      <c r="AS2936" s="58">
        <v>5</v>
      </c>
      <c r="AT2936" s="58">
        <v>5</v>
      </c>
      <c r="AU2936" s="58">
        <v>7</v>
      </c>
      <c r="AV2936" s="58">
        <v>11</v>
      </c>
      <c r="AW2936" s="58">
        <v>24</v>
      </c>
      <c r="AX2936" s="58">
        <v>27</v>
      </c>
      <c r="AY2936" s="58">
        <v>67</v>
      </c>
      <c r="AZ2936" s="58">
        <v>60</v>
      </c>
      <c r="BA2936" s="58">
        <v>74</v>
      </c>
      <c r="BB2936" s="58">
        <v>65</v>
      </c>
      <c r="BC2936" s="58">
        <v>209</v>
      </c>
      <c r="BD2936" s="58">
        <v>224</v>
      </c>
      <c r="BE2936" s="58">
        <v>278</v>
      </c>
      <c r="BF2936" s="58">
        <v>281</v>
      </c>
      <c r="BG2936" s="58">
        <v>261</v>
      </c>
      <c r="BH2936" s="58">
        <v>252</v>
      </c>
      <c r="BI2936" s="58">
        <v>241</v>
      </c>
      <c r="BJ2936" s="58">
        <v>250</v>
      </c>
      <c r="BK2936" s="107" t="str">
        <f>INDEX('SEDS_MSN Descriptions'!$C:$C,MATCH($C2936,'SEDS_MSN Descriptions'!$B:$B,0))</f>
        <v>Energy losses and co-products from the production of biodiesel</v>
      </c>
      <c r="BL2936" s="108" t="str">
        <f>INDEX('SEDS_MSN Descriptions'!$D:$D,MATCH($C2936,'SEDS_MSN Descriptions'!$B:$B,0))</f>
        <v>Billion Btu</v>
      </c>
      <c r="BM2936" s="108" t="str">
        <f t="shared" si="90"/>
        <v>other</v>
      </c>
      <c r="BN2936" s="108" t="str">
        <f t="shared" si="91"/>
        <v>biofuel diesel</v>
      </c>
    </row>
    <row r="2937" spans="1:66">
      <c r="A2937" s="58" t="s">
        <v>1012</v>
      </c>
      <c r="B2937" s="58" t="s">
        <v>1236</v>
      </c>
      <c r="C2937" s="58" t="s">
        <v>1023</v>
      </c>
      <c r="D2937" s="58">
        <v>0</v>
      </c>
      <c r="E2937" s="58">
        <v>0</v>
      </c>
      <c r="F2937" s="58">
        <v>0</v>
      </c>
      <c r="G2937" s="58">
        <v>0</v>
      </c>
      <c r="H2937" s="58">
        <v>0</v>
      </c>
      <c r="I2937" s="58">
        <v>0</v>
      </c>
      <c r="J2937" s="58">
        <v>0</v>
      </c>
      <c r="K2937" s="58">
        <v>0</v>
      </c>
      <c r="L2937" s="58">
        <v>0</v>
      </c>
      <c r="M2937" s="58">
        <v>0</v>
      </c>
      <c r="N2937" s="58">
        <v>0</v>
      </c>
      <c r="O2937" s="58">
        <v>0</v>
      </c>
      <c r="P2937" s="58">
        <v>0</v>
      </c>
      <c r="Q2937" s="58">
        <v>0</v>
      </c>
      <c r="R2937" s="58">
        <v>0</v>
      </c>
      <c r="S2937" s="58">
        <v>0</v>
      </c>
      <c r="T2937" s="58">
        <v>0</v>
      </c>
      <c r="U2937" s="58">
        <v>0</v>
      </c>
      <c r="V2937" s="58">
        <v>0</v>
      </c>
      <c r="W2937" s="58">
        <v>0</v>
      </c>
      <c r="X2937" s="58">
        <v>0</v>
      </c>
      <c r="Y2937" s="58">
        <v>0</v>
      </c>
      <c r="Z2937" s="58">
        <v>0</v>
      </c>
      <c r="AA2937" s="58">
        <v>0</v>
      </c>
      <c r="AB2937" s="58">
        <v>0</v>
      </c>
      <c r="AC2937" s="58">
        <v>0</v>
      </c>
      <c r="AD2937" s="58">
        <v>0</v>
      </c>
      <c r="AE2937" s="58">
        <v>0</v>
      </c>
      <c r="AF2937" s="58">
        <v>0</v>
      </c>
      <c r="AG2937" s="58">
        <v>0</v>
      </c>
      <c r="AH2937" s="58">
        <v>0</v>
      </c>
      <c r="AI2937" s="58">
        <v>0</v>
      </c>
      <c r="AJ2937" s="58">
        <v>0</v>
      </c>
      <c r="AK2937" s="58">
        <v>0</v>
      </c>
      <c r="AL2937" s="58">
        <v>0</v>
      </c>
      <c r="AM2937" s="58">
        <v>0</v>
      </c>
      <c r="AN2937" s="58">
        <v>0</v>
      </c>
      <c r="AO2937" s="58">
        <v>0</v>
      </c>
      <c r="AP2937" s="58">
        <v>0</v>
      </c>
      <c r="AQ2937" s="58">
        <v>0</v>
      </c>
      <c r="AR2937" s="58">
        <v>0</v>
      </c>
      <c r="AS2937" s="58">
        <v>232</v>
      </c>
      <c r="AT2937" s="58">
        <v>369</v>
      </c>
      <c r="AU2937" s="58">
        <v>305</v>
      </c>
      <c r="AV2937" s="58">
        <v>605</v>
      </c>
      <c r="AW2937" s="58">
        <v>2048</v>
      </c>
      <c r="AX2937" s="58">
        <v>5883</v>
      </c>
      <c r="AY2937" s="58">
        <v>7975</v>
      </c>
      <c r="AZ2937" s="58">
        <v>6845</v>
      </c>
      <c r="BA2937" s="58">
        <v>7257</v>
      </c>
      <c r="BB2937" s="58">
        <v>5864</v>
      </c>
      <c r="BC2937" s="58">
        <v>19981</v>
      </c>
      <c r="BD2937" s="58">
        <v>18740</v>
      </c>
      <c r="BE2937" s="58">
        <v>19865</v>
      </c>
      <c r="BF2937" s="58">
        <v>21206</v>
      </c>
      <c r="BG2937" s="58">
        <v>23367</v>
      </c>
      <c r="BH2937" s="58">
        <v>22099</v>
      </c>
      <c r="BI2937" s="58">
        <v>22659</v>
      </c>
      <c r="BJ2937" s="58">
        <v>23284</v>
      </c>
      <c r="BK2937" s="107" t="str">
        <f>INDEX('SEDS_MSN Descriptions'!$C:$C,MATCH($C2937,'SEDS_MSN Descriptions'!$B:$B,0))</f>
        <v>Biodiesel total consumption</v>
      </c>
      <c r="BL2937" s="108" t="str">
        <f>INDEX('SEDS_MSN Descriptions'!$D:$D,MATCH($C2937,'SEDS_MSN Descriptions'!$B:$B,0))</f>
        <v>Billion Btu</v>
      </c>
      <c r="BM2937" s="108" t="str">
        <f t="shared" si="90"/>
        <v>other</v>
      </c>
      <c r="BN2937" s="108" t="str">
        <f t="shared" si="91"/>
        <v>biofuel diesel</v>
      </c>
    </row>
    <row r="2938" spans="1:66">
      <c r="A2938" s="58" t="s">
        <v>1012</v>
      </c>
      <c r="B2938" s="58" t="s">
        <v>1236</v>
      </c>
      <c r="C2938" s="58" t="s">
        <v>1024</v>
      </c>
      <c r="D2938" s="58">
        <v>0</v>
      </c>
      <c r="E2938" s="58">
        <v>0</v>
      </c>
      <c r="F2938" s="58">
        <v>0</v>
      </c>
      <c r="G2938" s="58">
        <v>0</v>
      </c>
      <c r="H2938" s="58">
        <v>0</v>
      </c>
      <c r="I2938" s="58">
        <v>0</v>
      </c>
      <c r="J2938" s="58">
        <v>0</v>
      </c>
      <c r="K2938" s="58">
        <v>0</v>
      </c>
      <c r="L2938" s="58">
        <v>0</v>
      </c>
      <c r="M2938" s="58">
        <v>0</v>
      </c>
      <c r="N2938" s="58">
        <v>0</v>
      </c>
      <c r="O2938" s="58">
        <v>0</v>
      </c>
      <c r="P2938" s="58">
        <v>0</v>
      </c>
      <c r="Q2938" s="58">
        <v>0</v>
      </c>
      <c r="R2938" s="58">
        <v>0</v>
      </c>
      <c r="S2938" s="58">
        <v>0</v>
      </c>
      <c r="T2938" s="58">
        <v>0</v>
      </c>
      <c r="U2938" s="58">
        <v>0</v>
      </c>
      <c r="V2938" s="58">
        <v>0</v>
      </c>
      <c r="W2938" s="58">
        <v>0</v>
      </c>
      <c r="X2938" s="58">
        <v>0</v>
      </c>
      <c r="Y2938" s="58">
        <v>2856</v>
      </c>
      <c r="Z2938" s="58">
        <v>9486</v>
      </c>
      <c r="AA2938" s="58">
        <v>17745</v>
      </c>
      <c r="AB2938" s="58">
        <v>21098</v>
      </c>
      <c r="AC2938" s="58">
        <v>22525</v>
      </c>
      <c r="AD2938" s="58">
        <v>23704</v>
      </c>
      <c r="AE2938" s="58">
        <v>25799</v>
      </c>
      <c r="AF2938" s="58">
        <v>25764</v>
      </c>
      <c r="AG2938" s="58">
        <v>24173</v>
      </c>
      <c r="AH2938" s="58">
        <v>20159</v>
      </c>
      <c r="AI2938" s="58">
        <v>23462</v>
      </c>
      <c r="AJ2938" s="58">
        <v>26643</v>
      </c>
      <c r="AK2938" s="58">
        <v>28850</v>
      </c>
      <c r="AL2938" s="58">
        <v>30380</v>
      </c>
      <c r="AM2938" s="58">
        <v>28971</v>
      </c>
      <c r="AN2938" s="58">
        <v>11801</v>
      </c>
      <c r="AO2938" s="58">
        <v>20697</v>
      </c>
      <c r="AP2938" s="58">
        <v>24202</v>
      </c>
      <c r="AQ2938" s="58">
        <v>22339</v>
      </c>
      <c r="AR2938" s="58">
        <v>26700</v>
      </c>
      <c r="AS2938" s="58">
        <v>29148</v>
      </c>
      <c r="AT2938" s="58">
        <v>39680</v>
      </c>
      <c r="AU2938" s="58">
        <v>47042</v>
      </c>
      <c r="AV2938" s="58">
        <v>43892</v>
      </c>
      <c r="AW2938" s="58">
        <v>41700</v>
      </c>
      <c r="AX2938" s="58">
        <v>42314</v>
      </c>
      <c r="AY2938" s="58">
        <v>51213</v>
      </c>
      <c r="AZ2938" s="58">
        <v>56081</v>
      </c>
      <c r="BA2938" s="58">
        <v>70538</v>
      </c>
      <c r="BB2938" s="58">
        <v>71007</v>
      </c>
      <c r="BC2938" s="58">
        <v>68568</v>
      </c>
      <c r="BD2938" s="58">
        <v>68600</v>
      </c>
      <c r="BE2938" s="58">
        <v>66419</v>
      </c>
      <c r="BF2938" s="58">
        <v>68439</v>
      </c>
      <c r="BG2938" s="58">
        <v>78289</v>
      </c>
      <c r="BH2938" s="58">
        <v>84186</v>
      </c>
      <c r="BI2938" s="58">
        <v>90065</v>
      </c>
      <c r="BJ2938" s="58">
        <v>88180</v>
      </c>
      <c r="BK2938" s="107" t="str">
        <f>INDEX('SEDS_MSN Descriptions'!$C:$C,MATCH($C2938,'SEDS_MSN Descriptions'!$B:$B,0))</f>
        <v>Energy losses and co-products from the production of biofuels</v>
      </c>
      <c r="BL2938" s="108" t="str">
        <f>INDEX('SEDS_MSN Descriptions'!$D:$D,MATCH($C2938,'SEDS_MSN Descriptions'!$B:$B,0))</f>
        <v>Billion Btu</v>
      </c>
      <c r="BM2938" s="108" t="str">
        <f t="shared" si="90"/>
        <v>other</v>
      </c>
      <c r="BN2938" s="108" t="str">
        <f t="shared" si="91"/>
        <v>other</v>
      </c>
    </row>
    <row r="2939" spans="1:66">
      <c r="A2939" s="58" t="s">
        <v>1012</v>
      </c>
      <c r="B2939" s="58" t="s">
        <v>1236</v>
      </c>
      <c r="C2939" s="58" t="s">
        <v>1025</v>
      </c>
      <c r="D2939" s="58">
        <v>31033</v>
      </c>
      <c r="E2939" s="58">
        <v>30135</v>
      </c>
      <c r="F2939" s="58">
        <v>30865</v>
      </c>
      <c r="G2939" s="58">
        <v>32563</v>
      </c>
      <c r="H2939" s="58">
        <v>32631</v>
      </c>
      <c r="I2939" s="58">
        <v>33209</v>
      </c>
      <c r="J2939" s="58">
        <v>35275</v>
      </c>
      <c r="K2939" s="58">
        <v>35570</v>
      </c>
      <c r="L2939" s="58">
        <v>38299</v>
      </c>
      <c r="M2939" s="58">
        <v>39935</v>
      </c>
      <c r="N2939" s="58">
        <v>39317</v>
      </c>
      <c r="O2939" s="58">
        <v>39199</v>
      </c>
      <c r="P2939" s="58">
        <v>39932</v>
      </c>
      <c r="Q2939" s="58">
        <v>42523</v>
      </c>
      <c r="R2939" s="58">
        <v>42652</v>
      </c>
      <c r="S2939" s="58">
        <v>41624</v>
      </c>
      <c r="T2939" s="58">
        <v>46126</v>
      </c>
      <c r="U2939" s="58">
        <v>49962</v>
      </c>
      <c r="V2939" s="58">
        <v>61593</v>
      </c>
      <c r="W2939" s="58">
        <v>63281</v>
      </c>
      <c r="X2939" s="58">
        <v>90927</v>
      </c>
      <c r="Y2939" s="58">
        <v>98923</v>
      </c>
      <c r="Z2939" s="58">
        <v>107137</v>
      </c>
      <c r="AA2939" s="58">
        <v>125003</v>
      </c>
      <c r="AB2939" s="58">
        <v>123273</v>
      </c>
      <c r="AC2939" s="58">
        <v>128846</v>
      </c>
      <c r="AD2939" s="58">
        <v>139818</v>
      </c>
      <c r="AE2939" s="58">
        <v>150417</v>
      </c>
      <c r="AF2939" s="58">
        <v>159343</v>
      </c>
      <c r="AG2939" s="58">
        <v>130459</v>
      </c>
      <c r="AH2939" s="58">
        <v>101160</v>
      </c>
      <c r="AI2939" s="58">
        <v>107182</v>
      </c>
      <c r="AJ2939" s="58">
        <v>112998</v>
      </c>
      <c r="AK2939" s="58">
        <v>96425</v>
      </c>
      <c r="AL2939" s="58">
        <v>99239</v>
      </c>
      <c r="AM2939" s="58">
        <v>96147</v>
      </c>
      <c r="AN2939" s="58">
        <v>81943</v>
      </c>
      <c r="AO2939" s="58">
        <v>89677</v>
      </c>
      <c r="AP2939" s="58">
        <v>89509</v>
      </c>
      <c r="AQ2939" s="58">
        <v>91739</v>
      </c>
      <c r="AR2939" s="58">
        <v>95574</v>
      </c>
      <c r="AS2939" s="58">
        <v>98666</v>
      </c>
      <c r="AT2939" s="58">
        <v>109431</v>
      </c>
      <c r="AU2939" s="58">
        <v>124424</v>
      </c>
      <c r="AV2939" s="58">
        <v>123019</v>
      </c>
      <c r="AW2939" s="58">
        <v>105578</v>
      </c>
      <c r="AX2939" s="58">
        <v>103418</v>
      </c>
      <c r="AY2939" s="58">
        <v>120700</v>
      </c>
      <c r="AZ2939" s="58">
        <v>133808</v>
      </c>
      <c r="BA2939" s="58">
        <v>154478</v>
      </c>
      <c r="BB2939" s="58">
        <v>157796</v>
      </c>
      <c r="BC2939" s="58">
        <v>156627</v>
      </c>
      <c r="BD2939" s="58">
        <v>152243</v>
      </c>
      <c r="BE2939" s="58">
        <v>156267</v>
      </c>
      <c r="BF2939" s="58">
        <v>160379</v>
      </c>
      <c r="BG2939" s="58">
        <v>160486</v>
      </c>
      <c r="BH2939" s="58">
        <v>165177</v>
      </c>
      <c r="BI2939" s="58">
        <v>170300</v>
      </c>
      <c r="BJ2939" s="58">
        <v>170293</v>
      </c>
      <c r="BK2939" s="107" t="str">
        <f>INDEX('SEDS_MSN Descriptions'!$C:$C,MATCH($C2939,'SEDS_MSN Descriptions'!$B:$B,0))</f>
        <v>Biomass total consumption</v>
      </c>
      <c r="BL2939" s="108" t="str">
        <f>INDEX('SEDS_MSN Descriptions'!$D:$D,MATCH($C2939,'SEDS_MSN Descriptions'!$B:$B,0))</f>
        <v>Billion Btu</v>
      </c>
      <c r="BM2939" s="108" t="str">
        <f t="shared" si="90"/>
        <v>other</v>
      </c>
      <c r="BN2939" s="108" t="str">
        <f t="shared" si="91"/>
        <v>other</v>
      </c>
    </row>
    <row r="2940" spans="1:66">
      <c r="A2940" s="58" t="s">
        <v>1012</v>
      </c>
      <c r="B2940" s="58" t="s">
        <v>1236</v>
      </c>
      <c r="C2940" s="58" t="s">
        <v>1026</v>
      </c>
      <c r="BB2940" s="58">
        <v>0</v>
      </c>
      <c r="BC2940" s="58">
        <v>0</v>
      </c>
      <c r="BD2940" s="58">
        <v>0</v>
      </c>
      <c r="BE2940" s="58">
        <v>0</v>
      </c>
      <c r="BF2940" s="58">
        <v>0</v>
      </c>
      <c r="BG2940" s="58">
        <v>0</v>
      </c>
      <c r="BH2940" s="58">
        <v>0</v>
      </c>
      <c r="BI2940" s="58">
        <v>0</v>
      </c>
      <c r="BJ2940" s="58">
        <v>0</v>
      </c>
      <c r="BK2940" s="107" t="str">
        <f>INDEX('SEDS_MSN Descriptions'!$C:$C,MATCH($C2940,'SEDS_MSN Descriptions'!$B:$B,0))</f>
        <v>Normal butane consumed by the industrial sector</v>
      </c>
      <c r="BL2940" s="108" t="str">
        <f>INDEX('SEDS_MSN Descriptions'!$D:$D,MATCH($C2940,'SEDS_MSN Descriptions'!$B:$B,0))</f>
        <v>Billion Btu</v>
      </c>
      <c r="BM2940" s="108" t="str">
        <f t="shared" si="90"/>
        <v>Industrial</v>
      </c>
      <c r="BN2940" s="108" t="str">
        <f t="shared" si="91"/>
        <v>other</v>
      </c>
    </row>
    <row r="2941" spans="1:66">
      <c r="A2941" s="58" t="s">
        <v>1012</v>
      </c>
      <c r="B2941" s="58" t="s">
        <v>1236</v>
      </c>
      <c r="C2941" s="58" t="s">
        <v>1027</v>
      </c>
      <c r="BB2941" s="58">
        <v>0</v>
      </c>
      <c r="BC2941" s="58">
        <v>0</v>
      </c>
      <c r="BD2941" s="58">
        <v>0</v>
      </c>
      <c r="BE2941" s="58">
        <v>0</v>
      </c>
      <c r="BF2941" s="58">
        <v>0</v>
      </c>
      <c r="BG2941" s="58">
        <v>0</v>
      </c>
      <c r="BH2941" s="58">
        <v>0</v>
      </c>
      <c r="BI2941" s="58">
        <v>0</v>
      </c>
      <c r="BJ2941" s="58">
        <v>0</v>
      </c>
      <c r="BK2941" s="107" t="str">
        <f>INDEX('SEDS_MSN Descriptions'!$C:$C,MATCH($C2941,'SEDS_MSN Descriptions'!$B:$B,0))</f>
        <v>Normal butane total consumption</v>
      </c>
      <c r="BL2941" s="108" t="str">
        <f>INDEX('SEDS_MSN Descriptions'!$D:$D,MATCH($C2941,'SEDS_MSN Descriptions'!$B:$B,0))</f>
        <v>Billion Btu</v>
      </c>
      <c r="BM2941" s="108" t="str">
        <f t="shared" si="90"/>
        <v>other</v>
      </c>
      <c r="BN2941" s="108" t="str">
        <f t="shared" si="91"/>
        <v>other</v>
      </c>
    </row>
    <row r="2942" spans="1:66">
      <c r="A2942" s="58" t="s">
        <v>1012</v>
      </c>
      <c r="B2942" s="58" t="s">
        <v>1236</v>
      </c>
      <c r="C2942" s="58" t="s">
        <v>1028</v>
      </c>
      <c r="BB2942" s="58">
        <v>0</v>
      </c>
      <c r="BC2942" s="58">
        <v>0</v>
      </c>
      <c r="BD2942" s="58">
        <v>0</v>
      </c>
      <c r="BE2942" s="58">
        <v>0</v>
      </c>
      <c r="BF2942" s="58">
        <v>0</v>
      </c>
      <c r="BG2942" s="58">
        <v>0</v>
      </c>
      <c r="BH2942" s="58">
        <v>0</v>
      </c>
      <c r="BI2942" s="58">
        <v>0</v>
      </c>
      <c r="BJ2942" s="58">
        <v>0</v>
      </c>
      <c r="BK2942" s="107" t="str">
        <f>INDEX('SEDS_MSN Descriptions'!$C:$C,MATCH($C2942,'SEDS_MSN Descriptions'!$B:$B,0))</f>
        <v>Butylene from refineries consumed by the industrial sector</v>
      </c>
      <c r="BL2942" s="108" t="str">
        <f>INDEX('SEDS_MSN Descriptions'!$D:$D,MATCH($C2942,'SEDS_MSN Descriptions'!$B:$B,0))</f>
        <v>Billion Btu</v>
      </c>
      <c r="BM2942" s="108" t="str">
        <f t="shared" si="90"/>
        <v>Industrial</v>
      </c>
      <c r="BN2942" s="108" t="str">
        <f t="shared" si="91"/>
        <v>other</v>
      </c>
    </row>
    <row r="2943" spans="1:66">
      <c r="A2943" s="58" t="s">
        <v>1012</v>
      </c>
      <c r="B2943" s="58" t="s">
        <v>1236</v>
      </c>
      <c r="C2943" s="58" t="s">
        <v>1029</v>
      </c>
      <c r="BB2943" s="58">
        <v>0</v>
      </c>
      <c r="BC2943" s="58">
        <v>0</v>
      </c>
      <c r="BD2943" s="58">
        <v>0</v>
      </c>
      <c r="BE2943" s="58">
        <v>0</v>
      </c>
      <c r="BF2943" s="58">
        <v>0</v>
      </c>
      <c r="BG2943" s="58">
        <v>0</v>
      </c>
      <c r="BH2943" s="58">
        <v>0</v>
      </c>
      <c r="BI2943" s="58">
        <v>0</v>
      </c>
      <c r="BJ2943" s="58">
        <v>0</v>
      </c>
      <c r="BK2943" s="107" t="str">
        <f>INDEX('SEDS_MSN Descriptions'!$C:$C,MATCH($C2943,'SEDS_MSN Descriptions'!$B:$B,0))</f>
        <v>Butylene from refineries total consumption</v>
      </c>
      <c r="BL2943" s="108" t="str">
        <f>INDEX('SEDS_MSN Descriptions'!$D:$D,MATCH($C2943,'SEDS_MSN Descriptions'!$B:$B,0))</f>
        <v>Billion Btu</v>
      </c>
      <c r="BM2943" s="108" t="str">
        <f t="shared" si="90"/>
        <v>other</v>
      </c>
      <c r="BN2943" s="108" t="str">
        <f t="shared" si="91"/>
        <v>other</v>
      </c>
    </row>
    <row r="2944" spans="1:66">
      <c r="A2944" s="58" t="s">
        <v>1012</v>
      </c>
      <c r="B2944" s="58" t="s">
        <v>1236</v>
      </c>
      <c r="C2944" s="58" t="s">
        <v>1030</v>
      </c>
      <c r="D2944" s="58">
        <v>5663</v>
      </c>
      <c r="E2944" s="58">
        <v>1469</v>
      </c>
      <c r="F2944" s="58">
        <v>1316</v>
      </c>
      <c r="G2944" s="58">
        <v>1213</v>
      </c>
      <c r="H2944" s="58">
        <v>1260</v>
      </c>
      <c r="I2944" s="58">
        <v>1207</v>
      </c>
      <c r="J2944" s="58">
        <v>1090</v>
      </c>
      <c r="K2944" s="58">
        <v>765</v>
      </c>
      <c r="L2944" s="58">
        <v>642</v>
      </c>
      <c r="M2944" s="58">
        <v>475</v>
      </c>
      <c r="N2944" s="58">
        <v>388</v>
      </c>
      <c r="O2944" s="58">
        <v>259</v>
      </c>
      <c r="P2944" s="58">
        <v>194</v>
      </c>
      <c r="Q2944" s="58">
        <v>121</v>
      </c>
      <c r="R2944" s="58">
        <v>87</v>
      </c>
      <c r="S2944" s="58">
        <v>26</v>
      </c>
      <c r="T2944" s="58">
        <v>12</v>
      </c>
      <c r="U2944" s="58">
        <v>9</v>
      </c>
      <c r="V2944" s="58">
        <v>0</v>
      </c>
      <c r="W2944" s="58">
        <v>0</v>
      </c>
      <c r="X2944" s="58">
        <v>0</v>
      </c>
      <c r="Y2944" s="58">
        <v>0</v>
      </c>
      <c r="Z2944" s="58">
        <v>0</v>
      </c>
      <c r="AA2944" s="58">
        <v>0</v>
      </c>
      <c r="AB2944" s="58">
        <v>0</v>
      </c>
      <c r="AC2944" s="58">
        <v>0</v>
      </c>
      <c r="AD2944" s="58">
        <v>0</v>
      </c>
      <c r="AE2944" s="58">
        <v>0</v>
      </c>
      <c r="AF2944" s="58">
        <v>0</v>
      </c>
      <c r="AG2944" s="58">
        <v>0</v>
      </c>
      <c r="AH2944" s="58">
        <v>0</v>
      </c>
      <c r="AI2944" s="58">
        <v>0</v>
      </c>
      <c r="AJ2944" s="58">
        <v>0</v>
      </c>
      <c r="AK2944" s="58">
        <v>0</v>
      </c>
      <c r="AL2944" s="58">
        <v>0</v>
      </c>
      <c r="AM2944" s="58">
        <v>0</v>
      </c>
      <c r="AN2944" s="58">
        <v>0</v>
      </c>
      <c r="AO2944" s="58">
        <v>0</v>
      </c>
      <c r="AP2944" s="58">
        <v>0</v>
      </c>
      <c r="AQ2944" s="58">
        <v>0</v>
      </c>
      <c r="AR2944" s="58">
        <v>0</v>
      </c>
      <c r="AS2944" s="58">
        <v>0</v>
      </c>
      <c r="AT2944" s="58">
        <v>0</v>
      </c>
      <c r="AU2944" s="58">
        <v>0</v>
      </c>
      <c r="AV2944" s="58">
        <v>0</v>
      </c>
      <c r="AW2944" s="58">
        <v>0</v>
      </c>
      <c r="AX2944" s="58">
        <v>0</v>
      </c>
      <c r="AY2944" s="58">
        <v>0</v>
      </c>
      <c r="AZ2944" s="58">
        <v>0</v>
      </c>
      <c r="BA2944" s="58">
        <v>0</v>
      </c>
      <c r="BB2944" s="58">
        <v>0</v>
      </c>
      <c r="BC2944" s="58">
        <v>0</v>
      </c>
      <c r="BD2944" s="58">
        <v>0</v>
      </c>
      <c r="BE2944" s="58">
        <v>0</v>
      </c>
      <c r="BF2944" s="58">
        <v>0</v>
      </c>
      <c r="BG2944" s="58">
        <v>0</v>
      </c>
      <c r="BH2944" s="58">
        <v>0</v>
      </c>
      <c r="BI2944" s="58">
        <v>0</v>
      </c>
      <c r="BJ2944" s="58">
        <v>0</v>
      </c>
      <c r="BK2944" s="110" t="str">
        <f>INDEX('SEDS_MSN Descriptions'!$C:$C,MATCH($C2944,'SEDS_MSN Descriptions'!$B:$B,0))</f>
        <v>Coal consumed by the transportation sector</v>
      </c>
      <c r="BL2944" s="108" t="str">
        <f>INDEX('SEDS_MSN Descriptions'!$D:$D,MATCH($C2944,'SEDS_MSN Descriptions'!$B:$B,0))</f>
        <v>Billion Btu</v>
      </c>
      <c r="BM2944" s="108" t="str">
        <f t="shared" si="90"/>
        <v>Transportation</v>
      </c>
      <c r="BN2944" s="108" t="str">
        <f t="shared" si="91"/>
        <v>NA</v>
      </c>
    </row>
    <row r="2945" spans="1:66">
      <c r="A2945" s="58" t="s">
        <v>1012</v>
      </c>
      <c r="B2945" s="58" t="s">
        <v>1236</v>
      </c>
      <c r="C2945" s="58" t="s">
        <v>1031</v>
      </c>
      <c r="D2945" s="58">
        <v>62835</v>
      </c>
      <c r="E2945" s="58">
        <v>54472</v>
      </c>
      <c r="F2945" s="58">
        <v>57660</v>
      </c>
      <c r="G2945" s="58">
        <v>49912</v>
      </c>
      <c r="H2945" s="58">
        <v>42598</v>
      </c>
      <c r="I2945" s="58">
        <v>40591</v>
      </c>
      <c r="J2945" s="58">
        <v>43575</v>
      </c>
      <c r="K2945" s="58">
        <v>38870</v>
      </c>
      <c r="L2945" s="58">
        <v>30793</v>
      </c>
      <c r="M2945" s="58">
        <v>31017</v>
      </c>
      <c r="N2945" s="58">
        <v>22333</v>
      </c>
      <c r="O2945" s="58">
        <v>23062</v>
      </c>
      <c r="P2945" s="58">
        <v>17645</v>
      </c>
      <c r="Q2945" s="58">
        <v>14346</v>
      </c>
      <c r="R2945" s="58">
        <v>15955</v>
      </c>
      <c r="S2945" s="58">
        <v>12078</v>
      </c>
      <c r="T2945" s="58">
        <v>14724</v>
      </c>
      <c r="U2945" s="58">
        <v>12755</v>
      </c>
      <c r="V2945" s="58">
        <v>14252</v>
      </c>
      <c r="W2945" s="58">
        <v>5874</v>
      </c>
      <c r="X2945" s="58">
        <v>3243</v>
      </c>
      <c r="Y2945" s="58">
        <v>4655</v>
      </c>
      <c r="Z2945" s="58">
        <v>6382</v>
      </c>
      <c r="AA2945" s="58">
        <v>8643</v>
      </c>
      <c r="AB2945" s="58">
        <v>8170</v>
      </c>
      <c r="AC2945" s="58">
        <v>4673</v>
      </c>
      <c r="AD2945" s="58">
        <v>4603</v>
      </c>
      <c r="AE2945" s="58">
        <v>4997</v>
      </c>
      <c r="AF2945" s="58">
        <v>4712</v>
      </c>
      <c r="AG2945" s="58">
        <v>5490</v>
      </c>
      <c r="AH2945" s="58">
        <v>4760</v>
      </c>
      <c r="AI2945" s="58">
        <v>4761</v>
      </c>
      <c r="AJ2945" s="58">
        <v>5296</v>
      </c>
      <c r="AK2945" s="58">
        <v>4840</v>
      </c>
      <c r="AL2945" s="58">
        <v>4891</v>
      </c>
      <c r="AM2945" s="58">
        <v>4368</v>
      </c>
      <c r="AN2945" s="58">
        <v>3733</v>
      </c>
      <c r="AO2945" s="58">
        <v>5988</v>
      </c>
      <c r="AP2945" s="58">
        <v>4632</v>
      </c>
      <c r="AQ2945" s="58">
        <v>3498</v>
      </c>
      <c r="AR2945" s="58">
        <v>4495</v>
      </c>
      <c r="AS2945" s="58">
        <v>4688</v>
      </c>
      <c r="AT2945" s="58">
        <v>3510</v>
      </c>
      <c r="AU2945" s="58">
        <v>5306</v>
      </c>
      <c r="AV2945" s="58">
        <v>5146</v>
      </c>
      <c r="AW2945" s="58">
        <v>3076</v>
      </c>
      <c r="AX2945" s="58">
        <v>2793</v>
      </c>
      <c r="AY2945" s="58">
        <v>3332</v>
      </c>
      <c r="AZ2945" s="58">
        <v>4640</v>
      </c>
      <c r="BA2945" s="58">
        <v>3932</v>
      </c>
      <c r="BB2945" s="58">
        <v>3807</v>
      </c>
      <c r="BC2945" s="58">
        <v>3354</v>
      </c>
      <c r="BD2945" s="58">
        <v>2881</v>
      </c>
      <c r="BE2945" s="58">
        <v>2968</v>
      </c>
      <c r="BF2945" s="58">
        <v>2752</v>
      </c>
      <c r="BG2945" s="58">
        <v>2160</v>
      </c>
      <c r="BH2945" s="58">
        <v>2362</v>
      </c>
      <c r="BI2945" s="58">
        <v>2327</v>
      </c>
      <c r="BJ2945" s="58">
        <v>2555</v>
      </c>
      <c r="BK2945" s="107" t="str">
        <f>INDEX('SEDS_MSN Descriptions'!$C:$C,MATCH($C2945,'SEDS_MSN Descriptions'!$B:$B,0))</f>
        <v>Coal consumed by the commercial sector</v>
      </c>
      <c r="BL2945" s="108" t="str">
        <f>INDEX('SEDS_MSN Descriptions'!$D:$D,MATCH($C2945,'SEDS_MSN Descriptions'!$B:$B,0))</f>
        <v>Billion Btu</v>
      </c>
      <c r="BM2945" s="108" t="str">
        <f t="shared" si="90"/>
        <v>commercial</v>
      </c>
      <c r="BN2945" s="108" t="str">
        <f t="shared" si="91"/>
        <v>NA</v>
      </c>
    </row>
    <row r="2946" spans="1:66">
      <c r="A2946" s="58" t="s">
        <v>1012</v>
      </c>
      <c r="B2946" s="58" t="s">
        <v>1236</v>
      </c>
      <c r="C2946" s="58" t="s">
        <v>1032</v>
      </c>
      <c r="D2946" s="58">
        <v>416919</v>
      </c>
      <c r="E2946" s="58">
        <v>431731</v>
      </c>
      <c r="F2946" s="58">
        <v>432273</v>
      </c>
      <c r="G2946" s="58">
        <v>457626</v>
      </c>
      <c r="H2946" s="58">
        <v>490565</v>
      </c>
      <c r="I2946" s="58">
        <v>537205</v>
      </c>
      <c r="J2946" s="58">
        <v>590022</v>
      </c>
      <c r="K2946" s="58">
        <v>608906</v>
      </c>
      <c r="L2946" s="58">
        <v>629352</v>
      </c>
      <c r="M2946" s="58">
        <v>644099</v>
      </c>
      <c r="N2946" s="58">
        <v>608915</v>
      </c>
      <c r="O2946" s="58">
        <v>582329</v>
      </c>
      <c r="P2946" s="58">
        <v>613829</v>
      </c>
      <c r="Q2946" s="58">
        <v>677386</v>
      </c>
      <c r="R2946" s="58">
        <v>666997</v>
      </c>
      <c r="S2946" s="58">
        <v>655378</v>
      </c>
      <c r="T2946" s="58">
        <v>686927</v>
      </c>
      <c r="U2946" s="58">
        <v>699069</v>
      </c>
      <c r="V2946" s="58">
        <v>688760</v>
      </c>
      <c r="W2946" s="58">
        <v>709087</v>
      </c>
      <c r="X2946" s="58">
        <v>712726</v>
      </c>
      <c r="Y2946" s="58">
        <v>674656</v>
      </c>
      <c r="Z2946" s="58">
        <v>657453</v>
      </c>
      <c r="AA2946" s="58">
        <v>713018</v>
      </c>
      <c r="AB2946" s="58">
        <v>679134</v>
      </c>
      <c r="AC2946" s="58">
        <v>662785</v>
      </c>
      <c r="AD2946" s="58">
        <v>650038</v>
      </c>
      <c r="AE2946" s="58">
        <v>618236</v>
      </c>
      <c r="AF2946" s="58">
        <v>567543</v>
      </c>
      <c r="AG2946" s="58">
        <v>558226</v>
      </c>
      <c r="AH2946" s="58">
        <v>591381</v>
      </c>
      <c r="AI2946" s="58">
        <v>594963</v>
      </c>
      <c r="AJ2946" s="58">
        <v>545116</v>
      </c>
      <c r="AK2946" s="58">
        <v>658287</v>
      </c>
      <c r="AL2946" s="58">
        <v>670247</v>
      </c>
      <c r="AM2946" s="58">
        <v>677021</v>
      </c>
      <c r="AN2946" s="58">
        <v>765469</v>
      </c>
      <c r="AO2946" s="58">
        <v>812757</v>
      </c>
      <c r="AP2946" s="58">
        <v>791454</v>
      </c>
      <c r="AQ2946" s="58">
        <v>806475</v>
      </c>
      <c r="AR2946" s="58">
        <v>875224</v>
      </c>
      <c r="AS2946" s="58">
        <v>867200</v>
      </c>
      <c r="AT2946" s="58">
        <v>886076</v>
      </c>
      <c r="AU2946" s="58">
        <v>905846</v>
      </c>
      <c r="AV2946" s="58">
        <v>970191</v>
      </c>
      <c r="AW2946" s="58">
        <v>951645</v>
      </c>
      <c r="AX2946" s="58">
        <v>947121</v>
      </c>
      <c r="AY2946" s="58">
        <v>988271</v>
      </c>
      <c r="AZ2946" s="58">
        <v>1003201</v>
      </c>
      <c r="BA2946" s="58">
        <v>937124</v>
      </c>
      <c r="BB2946" s="58">
        <v>969140</v>
      </c>
      <c r="BC2946" s="58">
        <v>938266</v>
      </c>
      <c r="BD2946" s="58">
        <v>852802</v>
      </c>
      <c r="BE2946" s="58">
        <v>912524</v>
      </c>
      <c r="BF2946" s="58">
        <v>905508</v>
      </c>
      <c r="BG2946" s="58">
        <v>761523</v>
      </c>
      <c r="BH2946" s="58">
        <v>619807</v>
      </c>
      <c r="BI2946" s="58">
        <v>600607</v>
      </c>
      <c r="BJ2946" s="58">
        <v>621910</v>
      </c>
      <c r="BK2946" s="107" t="str">
        <f>INDEX('SEDS_MSN Descriptions'!$C:$C,MATCH($C2946,'SEDS_MSN Descriptions'!$B:$B,0))</f>
        <v>Coal consumed by the electric power sector</v>
      </c>
      <c r="BL2946" s="108" t="str">
        <f>INDEX('SEDS_MSN Descriptions'!$D:$D,MATCH($C2946,'SEDS_MSN Descriptions'!$B:$B,0))</f>
        <v>Billion Btu</v>
      </c>
      <c r="BM2946" s="108" t="str">
        <f t="shared" si="90"/>
        <v>electric power</v>
      </c>
      <c r="BN2946" s="108" t="str">
        <f t="shared" si="91"/>
        <v>NA</v>
      </c>
    </row>
    <row r="2947" spans="1:66">
      <c r="A2947" s="58" t="s">
        <v>1012</v>
      </c>
      <c r="B2947" s="58" t="s">
        <v>1236</v>
      </c>
      <c r="C2947" s="58" t="s">
        <v>1033</v>
      </c>
      <c r="D2947" s="58">
        <v>338810</v>
      </c>
      <c r="E2947" s="58">
        <v>333098</v>
      </c>
      <c r="F2947" s="58">
        <v>338250</v>
      </c>
      <c r="G2947" s="58">
        <v>334667</v>
      </c>
      <c r="H2947" s="58">
        <v>351236</v>
      </c>
      <c r="I2947" s="58">
        <v>381682</v>
      </c>
      <c r="J2947" s="58">
        <v>379627</v>
      </c>
      <c r="K2947" s="58">
        <v>330654</v>
      </c>
      <c r="L2947" s="58">
        <v>306221</v>
      </c>
      <c r="M2947" s="58">
        <v>297635</v>
      </c>
      <c r="N2947" s="58">
        <v>260243</v>
      </c>
      <c r="O2947" s="58">
        <v>216039</v>
      </c>
      <c r="P2947" s="58">
        <v>207227</v>
      </c>
      <c r="Q2947" s="58">
        <v>184328</v>
      </c>
      <c r="R2947" s="58">
        <v>184384</v>
      </c>
      <c r="S2947" s="58">
        <v>172915</v>
      </c>
      <c r="T2947" s="58">
        <v>154554</v>
      </c>
      <c r="U2947" s="58">
        <v>143763</v>
      </c>
      <c r="V2947" s="58">
        <v>134293</v>
      </c>
      <c r="W2947" s="58">
        <v>128973</v>
      </c>
      <c r="X2947" s="58">
        <v>127650</v>
      </c>
      <c r="Y2947" s="58">
        <v>116271</v>
      </c>
      <c r="Z2947" s="58">
        <v>113369</v>
      </c>
      <c r="AA2947" s="58">
        <v>124923</v>
      </c>
      <c r="AB2947" s="58">
        <v>143985</v>
      </c>
      <c r="AC2947" s="58">
        <v>142335</v>
      </c>
      <c r="AD2947" s="58">
        <v>148185</v>
      </c>
      <c r="AE2947" s="58">
        <v>158506</v>
      </c>
      <c r="AF2947" s="58">
        <v>171598</v>
      </c>
      <c r="AG2947" s="58">
        <v>155792</v>
      </c>
      <c r="AH2947" s="58">
        <v>150828</v>
      </c>
      <c r="AI2947" s="58">
        <v>156802</v>
      </c>
      <c r="AJ2947" s="58">
        <v>147072</v>
      </c>
      <c r="AK2947" s="58">
        <v>148643</v>
      </c>
      <c r="AL2947" s="58">
        <v>149387</v>
      </c>
      <c r="AM2947" s="58">
        <v>144637</v>
      </c>
      <c r="AN2947" s="58">
        <v>150147</v>
      </c>
      <c r="AO2947" s="58">
        <v>155435</v>
      </c>
      <c r="AP2947" s="58">
        <v>152387</v>
      </c>
      <c r="AQ2947" s="58">
        <v>148383</v>
      </c>
      <c r="AR2947" s="58">
        <v>136281</v>
      </c>
      <c r="AS2947" s="58">
        <v>111261</v>
      </c>
      <c r="AT2947" s="58">
        <v>96767</v>
      </c>
      <c r="AU2947" s="58">
        <v>98142</v>
      </c>
      <c r="AV2947" s="58">
        <v>93629</v>
      </c>
      <c r="AW2947" s="58">
        <v>92543</v>
      </c>
      <c r="AX2947" s="58">
        <v>95208</v>
      </c>
      <c r="AY2947" s="58">
        <v>99409</v>
      </c>
      <c r="AZ2947" s="58">
        <v>95322</v>
      </c>
      <c r="BA2947" s="58">
        <v>73915</v>
      </c>
      <c r="BB2947" s="58">
        <v>96090</v>
      </c>
      <c r="BC2947" s="58">
        <v>110605</v>
      </c>
      <c r="BD2947" s="58">
        <v>113611</v>
      </c>
      <c r="BE2947" s="58">
        <v>111434</v>
      </c>
      <c r="BF2947" s="58">
        <v>109595</v>
      </c>
      <c r="BG2947" s="58">
        <v>86747</v>
      </c>
      <c r="BH2947" s="58">
        <v>80298</v>
      </c>
      <c r="BI2947" s="58">
        <v>82065</v>
      </c>
      <c r="BJ2947" s="58">
        <v>80109</v>
      </c>
      <c r="BK2947" s="107" t="str">
        <f>INDEX('SEDS_MSN Descriptions'!$C:$C,MATCH($C2947,'SEDS_MSN Descriptions'!$B:$B,0))</f>
        <v>Coal consumed by the industrial sector</v>
      </c>
      <c r="BL2947" s="108" t="str">
        <f>INDEX('SEDS_MSN Descriptions'!$D:$D,MATCH($C2947,'SEDS_MSN Descriptions'!$B:$B,0))</f>
        <v>Billion Btu</v>
      </c>
      <c r="BM2947" s="108" t="str">
        <f t="shared" ref="BM2947:BM3010" si="92">IF(ISNUMBER(SEARCH("Transportation",BK2947)),"Transportation",IF(ISNUMBER(SEARCH("Industrial",BK2947)),"Industrial",IF(ISNUMBER(SEARCH("electric power",BK2947)),"electric power",IF(ISNUMBER(SEARCH("commercial",BK2947)),"commercial",IF(ISNUMBER(SEARCH("residential",BK2947)),"residential","other")))))</f>
        <v>Industrial</v>
      </c>
      <c r="BN2947" s="108" t="str">
        <f t="shared" ref="BN2947:BN3010" si="93">IF(ISNUMBER(SEARCH("Aviation gasoline",BK2947)),"jet fuel",IF(ISNUMBER(SEARCH("Biodiesel",BK2947)),"biofuel diesel",IF(ISNUMBER(SEARCH("Coal",BK2947)),"NA",IF(ISNUMBER(SEARCH("Distillate fuel oil",BK2947)),"petroleum diesel",IF(ISNUMBER(SEARCH("Electricity",BK2947)),"electricity",IF(ISNUMBER(SEARCH("Fuel ethanol",BK2947)),"biofuel gasoline",IF(ISNUMBER(SEARCH("Hydrocarbon",BK2947)),"NA",IF(ISNUMBER(SEARCH("Jet fuel",BK2947)),"jet fuel",IF(ISNUMBER(SEARCH("Lubricants",BK2947)),"NA",IF(ISNUMBER(SEARCH("Motor gasoline",BK2947)),"petroleum gasoline",IF(ISNUMBER(SEARCH("Natural gas",BK2947)),"natural gas",IF(ISNUMBER(SEARCH("Propane",BK2947)),"LPG propane or butane",IF(ISNUMBER(SEARCH("Residual fuel oil",BK2947)),"heavy or residual fuel oil","other")))))))))))))</f>
        <v>NA</v>
      </c>
    </row>
    <row r="2948" spans="1:66">
      <c r="A2948" s="58" t="s">
        <v>1012</v>
      </c>
      <c r="B2948" s="58" t="s">
        <v>1236</v>
      </c>
      <c r="C2948" s="58" t="s">
        <v>1034</v>
      </c>
      <c r="D2948" s="58">
        <v>79018</v>
      </c>
      <c r="E2948" s="58">
        <v>75212</v>
      </c>
      <c r="F2948" s="58">
        <v>79768</v>
      </c>
      <c r="G2948" s="58">
        <v>76119</v>
      </c>
      <c r="H2948" s="58">
        <v>87965</v>
      </c>
      <c r="I2948" s="58">
        <v>96434</v>
      </c>
      <c r="J2948" s="58">
        <v>98709</v>
      </c>
      <c r="K2948" s="58">
        <v>90625</v>
      </c>
      <c r="L2948" s="58">
        <v>83380</v>
      </c>
      <c r="M2948" s="58">
        <v>100669</v>
      </c>
      <c r="N2948" s="58">
        <v>99972</v>
      </c>
      <c r="O2948" s="58">
        <v>92407</v>
      </c>
      <c r="P2948" s="58">
        <v>86432</v>
      </c>
      <c r="Q2948" s="58">
        <v>82854</v>
      </c>
      <c r="R2948" s="58">
        <v>86246</v>
      </c>
      <c r="S2948" s="58">
        <v>81278</v>
      </c>
      <c r="T2948" s="58">
        <v>72955</v>
      </c>
      <c r="U2948" s="58">
        <v>64231</v>
      </c>
      <c r="V2948" s="58">
        <v>61658</v>
      </c>
      <c r="W2948" s="58">
        <v>56415</v>
      </c>
      <c r="X2948" s="58">
        <v>48507</v>
      </c>
      <c r="Y2948" s="58">
        <v>46391</v>
      </c>
      <c r="Z2948" s="58">
        <v>47280</v>
      </c>
      <c r="AA2948" s="58">
        <v>54353</v>
      </c>
      <c r="AB2948" s="58">
        <v>66973</v>
      </c>
      <c r="AC2948" s="58">
        <v>63195</v>
      </c>
      <c r="AD2948" s="58">
        <v>59871</v>
      </c>
      <c r="AE2948" s="58">
        <v>67372</v>
      </c>
      <c r="AF2948" s="58">
        <v>69975</v>
      </c>
      <c r="AG2948" s="58">
        <v>68300</v>
      </c>
      <c r="AH2948" s="58">
        <v>63136</v>
      </c>
      <c r="AI2948" s="58">
        <v>60021</v>
      </c>
      <c r="AJ2948" s="58">
        <v>62058</v>
      </c>
      <c r="AK2948" s="58">
        <v>57893</v>
      </c>
      <c r="AL2948" s="58">
        <v>54538</v>
      </c>
      <c r="AM2948" s="58">
        <v>61224</v>
      </c>
      <c r="AN2948" s="58">
        <v>64696</v>
      </c>
      <c r="AO2948" s="58">
        <v>65533</v>
      </c>
      <c r="AP2948" s="58">
        <v>63742</v>
      </c>
      <c r="AQ2948" s="58">
        <v>64697</v>
      </c>
      <c r="AR2948" s="58">
        <v>57541</v>
      </c>
      <c r="AS2948" s="58">
        <v>33777</v>
      </c>
      <c r="AT2948" s="58">
        <v>24222</v>
      </c>
      <c r="AU2948" s="58">
        <v>23617</v>
      </c>
      <c r="AV2948" s="58">
        <v>18373</v>
      </c>
      <c r="AW2948" s="58">
        <v>16879</v>
      </c>
      <c r="AX2948" s="58">
        <v>17076</v>
      </c>
      <c r="AY2948" s="58">
        <v>20107</v>
      </c>
      <c r="AZ2948" s="58">
        <v>18137</v>
      </c>
      <c r="BA2948" s="58">
        <v>13357</v>
      </c>
      <c r="BB2948" s="58">
        <v>26139</v>
      </c>
      <c r="BC2948" s="58">
        <v>39536</v>
      </c>
      <c r="BD2948" s="58">
        <v>45961</v>
      </c>
      <c r="BE2948" s="58">
        <v>45305</v>
      </c>
      <c r="BF2948" s="58">
        <v>43174</v>
      </c>
      <c r="BG2948" s="58">
        <v>30045</v>
      </c>
      <c r="BH2948" s="58">
        <v>28098</v>
      </c>
      <c r="BI2948" s="58">
        <v>28401</v>
      </c>
      <c r="BJ2948" s="58">
        <v>27335</v>
      </c>
      <c r="BK2948" s="107" t="str">
        <f>INDEX('SEDS_MSN Descriptions'!$C:$C,MATCH($C2948,'SEDS_MSN Descriptions'!$B:$B,0))</f>
        <v>Coal consumed at coke plants (coking coal)</v>
      </c>
      <c r="BL2948" s="108" t="str">
        <f>INDEX('SEDS_MSN Descriptions'!$D:$D,MATCH($C2948,'SEDS_MSN Descriptions'!$B:$B,0))</f>
        <v>Billion Btu</v>
      </c>
      <c r="BM2948" s="108" t="str">
        <f t="shared" si="92"/>
        <v>other</v>
      </c>
      <c r="BN2948" s="108" t="str">
        <f t="shared" si="93"/>
        <v>NA</v>
      </c>
    </row>
    <row r="2949" spans="1:66">
      <c r="A2949" s="58" t="s">
        <v>1012</v>
      </c>
      <c r="B2949" s="58" t="s">
        <v>1236</v>
      </c>
      <c r="C2949" s="58" t="s">
        <v>1035</v>
      </c>
      <c r="D2949" s="58">
        <v>259792</v>
      </c>
      <c r="E2949" s="58">
        <v>257886</v>
      </c>
      <c r="F2949" s="58">
        <v>258482</v>
      </c>
      <c r="G2949" s="58">
        <v>258549</v>
      </c>
      <c r="H2949" s="58">
        <v>263271</v>
      </c>
      <c r="I2949" s="58">
        <v>285248</v>
      </c>
      <c r="J2949" s="58">
        <v>280918</v>
      </c>
      <c r="K2949" s="58">
        <v>240029</v>
      </c>
      <c r="L2949" s="58">
        <v>222841</v>
      </c>
      <c r="M2949" s="58">
        <v>196966</v>
      </c>
      <c r="N2949" s="58">
        <v>160270</v>
      </c>
      <c r="O2949" s="58">
        <v>123632</v>
      </c>
      <c r="P2949" s="58">
        <v>120795</v>
      </c>
      <c r="Q2949" s="58">
        <v>101474</v>
      </c>
      <c r="R2949" s="58">
        <v>98137</v>
      </c>
      <c r="S2949" s="58">
        <v>91637</v>
      </c>
      <c r="T2949" s="58">
        <v>81599</v>
      </c>
      <c r="U2949" s="58">
        <v>79532</v>
      </c>
      <c r="V2949" s="58">
        <v>72635</v>
      </c>
      <c r="W2949" s="58">
        <v>72558</v>
      </c>
      <c r="X2949" s="58">
        <v>79144</v>
      </c>
      <c r="Y2949" s="58">
        <v>69880</v>
      </c>
      <c r="Z2949" s="58">
        <v>66089</v>
      </c>
      <c r="AA2949" s="58">
        <v>70569</v>
      </c>
      <c r="AB2949" s="58">
        <v>77012</v>
      </c>
      <c r="AC2949" s="58">
        <v>79140</v>
      </c>
      <c r="AD2949" s="58">
        <v>88314</v>
      </c>
      <c r="AE2949" s="58">
        <v>91134</v>
      </c>
      <c r="AF2949" s="58">
        <v>101623</v>
      </c>
      <c r="AG2949" s="58">
        <v>87492</v>
      </c>
      <c r="AH2949" s="58">
        <v>87692</v>
      </c>
      <c r="AI2949" s="58">
        <v>96781</v>
      </c>
      <c r="AJ2949" s="58">
        <v>85014</v>
      </c>
      <c r="AK2949" s="58">
        <v>90750</v>
      </c>
      <c r="AL2949" s="58">
        <v>94849</v>
      </c>
      <c r="AM2949" s="58">
        <v>83413</v>
      </c>
      <c r="AN2949" s="58">
        <v>85451</v>
      </c>
      <c r="AO2949" s="58">
        <v>89902</v>
      </c>
      <c r="AP2949" s="58">
        <v>88646</v>
      </c>
      <c r="AQ2949" s="58">
        <v>83685</v>
      </c>
      <c r="AR2949" s="58">
        <v>78740</v>
      </c>
      <c r="AS2949" s="58">
        <v>77484</v>
      </c>
      <c r="AT2949" s="58">
        <v>72546</v>
      </c>
      <c r="AU2949" s="58">
        <v>74525</v>
      </c>
      <c r="AV2949" s="58">
        <v>75256</v>
      </c>
      <c r="AW2949" s="58">
        <v>75663</v>
      </c>
      <c r="AX2949" s="58">
        <v>78133</v>
      </c>
      <c r="AY2949" s="58">
        <v>79302</v>
      </c>
      <c r="AZ2949" s="58">
        <v>77185</v>
      </c>
      <c r="BA2949" s="58">
        <v>60558</v>
      </c>
      <c r="BB2949" s="58">
        <v>69951</v>
      </c>
      <c r="BC2949" s="58">
        <v>71068</v>
      </c>
      <c r="BD2949" s="58">
        <v>67650</v>
      </c>
      <c r="BE2949" s="58">
        <v>66128</v>
      </c>
      <c r="BF2949" s="58">
        <v>66421</v>
      </c>
      <c r="BG2949" s="58">
        <v>56702</v>
      </c>
      <c r="BH2949" s="58">
        <v>52200</v>
      </c>
      <c r="BI2949" s="58">
        <v>53665</v>
      </c>
      <c r="BJ2949" s="58">
        <v>52774</v>
      </c>
      <c r="BK2949" s="107" t="str">
        <f>INDEX('SEDS_MSN Descriptions'!$C:$C,MATCH($C2949,'SEDS_MSN Descriptions'!$B:$B,0))</f>
        <v>Coal consumed by industrial users other than coke plants</v>
      </c>
      <c r="BL2949" s="108" t="str">
        <f>INDEX('SEDS_MSN Descriptions'!$D:$D,MATCH($C2949,'SEDS_MSN Descriptions'!$B:$B,0))</f>
        <v>Billion Btu</v>
      </c>
      <c r="BM2949" s="108" t="str">
        <f t="shared" si="92"/>
        <v>Industrial</v>
      </c>
      <c r="BN2949" s="108" t="str">
        <f t="shared" si="93"/>
        <v>NA</v>
      </c>
    </row>
    <row r="2950" spans="1:66">
      <c r="A2950" s="58" t="s">
        <v>1012</v>
      </c>
      <c r="B2950" s="58" t="s">
        <v>1236</v>
      </c>
      <c r="C2950" s="58" t="s">
        <v>1036</v>
      </c>
      <c r="D2950" s="58">
        <v>90421</v>
      </c>
      <c r="E2950" s="58">
        <v>78387</v>
      </c>
      <c r="F2950" s="58">
        <v>82974</v>
      </c>
      <c r="G2950" s="58">
        <v>68926</v>
      </c>
      <c r="H2950" s="58">
        <v>58826</v>
      </c>
      <c r="I2950" s="58">
        <v>53807</v>
      </c>
      <c r="J2950" s="58">
        <v>57762</v>
      </c>
      <c r="K2950" s="58">
        <v>51526</v>
      </c>
      <c r="L2950" s="58">
        <v>39191</v>
      </c>
      <c r="M2950" s="58">
        <v>39477</v>
      </c>
      <c r="N2950" s="58">
        <v>28424</v>
      </c>
      <c r="O2950" s="58">
        <v>22158</v>
      </c>
      <c r="P2950" s="58">
        <v>13311</v>
      </c>
      <c r="Q2950" s="58">
        <v>8426</v>
      </c>
      <c r="R2950" s="58">
        <v>7508</v>
      </c>
      <c r="S2950" s="58">
        <v>5176</v>
      </c>
      <c r="T2950" s="58">
        <v>6014</v>
      </c>
      <c r="U2950" s="58">
        <v>4960</v>
      </c>
      <c r="V2950" s="58">
        <v>4257</v>
      </c>
      <c r="W2950" s="58">
        <v>1468</v>
      </c>
      <c r="X2950" s="58">
        <v>862</v>
      </c>
      <c r="Y2950" s="58">
        <v>1022</v>
      </c>
      <c r="Z2950" s="58">
        <v>1307</v>
      </c>
      <c r="AA2950" s="58">
        <v>1646</v>
      </c>
      <c r="AB2950" s="58">
        <v>1916</v>
      </c>
      <c r="AC2950" s="58">
        <v>1318</v>
      </c>
      <c r="AD2950" s="58">
        <v>1375</v>
      </c>
      <c r="AE2950" s="58">
        <v>1493</v>
      </c>
      <c r="AF2950" s="58">
        <v>1329</v>
      </c>
      <c r="AG2950" s="58">
        <v>1459</v>
      </c>
      <c r="AH2950" s="58">
        <v>1190</v>
      </c>
      <c r="AI2950" s="58">
        <v>1045</v>
      </c>
      <c r="AJ2950" s="58">
        <v>1163</v>
      </c>
      <c r="AK2950" s="58">
        <v>1062</v>
      </c>
      <c r="AL2950" s="58">
        <v>863</v>
      </c>
      <c r="AM2950" s="58">
        <v>653</v>
      </c>
      <c r="AN2950" s="58">
        <v>509</v>
      </c>
      <c r="AO2950" s="58">
        <v>740</v>
      </c>
      <c r="AP2950" s="58">
        <v>573</v>
      </c>
      <c r="AQ2950" s="58">
        <v>477</v>
      </c>
      <c r="AR2950" s="58">
        <v>556</v>
      </c>
      <c r="AS2950" s="58">
        <v>579</v>
      </c>
      <c r="AT2950" s="58">
        <v>479</v>
      </c>
      <c r="AU2950" s="58">
        <v>793</v>
      </c>
      <c r="AV2950" s="58">
        <v>572</v>
      </c>
      <c r="AW2950" s="58">
        <v>267</v>
      </c>
      <c r="AX2950" s="58">
        <v>276</v>
      </c>
      <c r="AY2950" s="58">
        <v>370</v>
      </c>
      <c r="AZ2950" s="58">
        <v>0</v>
      </c>
      <c r="BA2950" s="58">
        <v>0</v>
      </c>
      <c r="BB2950" s="58">
        <v>0</v>
      </c>
      <c r="BC2950" s="58">
        <v>0</v>
      </c>
      <c r="BD2950" s="58">
        <v>0</v>
      </c>
      <c r="BE2950" s="58">
        <v>0</v>
      </c>
      <c r="BF2950" s="58">
        <v>0</v>
      </c>
      <c r="BG2950" s="58">
        <v>0</v>
      </c>
      <c r="BH2950" s="58">
        <v>0</v>
      </c>
      <c r="BI2950" s="58">
        <v>0</v>
      </c>
      <c r="BJ2950" s="58">
        <v>0</v>
      </c>
      <c r="BK2950" s="107" t="str">
        <f>INDEX('SEDS_MSN Descriptions'!$C:$C,MATCH($C2950,'SEDS_MSN Descriptions'!$B:$B,0))</f>
        <v>Coal consumed by the residential sector</v>
      </c>
      <c r="BL2950" s="108" t="str">
        <f>INDEX('SEDS_MSN Descriptions'!$D:$D,MATCH($C2950,'SEDS_MSN Descriptions'!$B:$B,0))</f>
        <v>Billion Btu</v>
      </c>
      <c r="BM2950" s="108" t="str">
        <f t="shared" si="92"/>
        <v>residential</v>
      </c>
      <c r="BN2950" s="108" t="str">
        <f t="shared" si="93"/>
        <v>NA</v>
      </c>
    </row>
    <row r="2951" spans="1:66">
      <c r="A2951" s="58" t="s">
        <v>1012</v>
      </c>
      <c r="B2951" s="58" t="s">
        <v>1236</v>
      </c>
      <c r="C2951" s="58" t="s">
        <v>1037</v>
      </c>
      <c r="D2951" s="58">
        <v>914648</v>
      </c>
      <c r="E2951" s="58">
        <v>899157</v>
      </c>
      <c r="F2951" s="58">
        <v>912473</v>
      </c>
      <c r="G2951" s="58">
        <v>912344</v>
      </c>
      <c r="H2951" s="58">
        <v>944485</v>
      </c>
      <c r="I2951" s="58">
        <v>1014492</v>
      </c>
      <c r="J2951" s="58">
        <v>1072076</v>
      </c>
      <c r="K2951" s="58">
        <v>1030722</v>
      </c>
      <c r="L2951" s="58">
        <v>1006199</v>
      </c>
      <c r="M2951" s="58">
        <v>1012703</v>
      </c>
      <c r="N2951" s="58">
        <v>920303</v>
      </c>
      <c r="O2951" s="58">
        <v>843847</v>
      </c>
      <c r="P2951" s="58">
        <v>852205</v>
      </c>
      <c r="Q2951" s="58">
        <v>884606</v>
      </c>
      <c r="R2951" s="58">
        <v>874930</v>
      </c>
      <c r="S2951" s="58">
        <v>845574</v>
      </c>
      <c r="T2951" s="58">
        <v>862231</v>
      </c>
      <c r="U2951" s="58">
        <v>860555</v>
      </c>
      <c r="V2951" s="58">
        <v>841562</v>
      </c>
      <c r="W2951" s="58">
        <v>845402</v>
      </c>
      <c r="X2951" s="58">
        <v>844481</v>
      </c>
      <c r="Y2951" s="58">
        <v>796603</v>
      </c>
      <c r="Z2951" s="58">
        <v>778512</v>
      </c>
      <c r="AA2951" s="58">
        <v>848229</v>
      </c>
      <c r="AB2951" s="58">
        <v>833205</v>
      </c>
      <c r="AC2951" s="58">
        <v>811110</v>
      </c>
      <c r="AD2951" s="58">
        <v>804201</v>
      </c>
      <c r="AE2951" s="58">
        <v>783231</v>
      </c>
      <c r="AF2951" s="58">
        <v>745182</v>
      </c>
      <c r="AG2951" s="58">
        <v>720967</v>
      </c>
      <c r="AH2951" s="58">
        <v>748159</v>
      </c>
      <c r="AI2951" s="58">
        <v>757572</v>
      </c>
      <c r="AJ2951" s="58">
        <v>698647</v>
      </c>
      <c r="AK2951" s="58">
        <v>812832</v>
      </c>
      <c r="AL2951" s="58">
        <v>825387</v>
      </c>
      <c r="AM2951" s="58">
        <v>826679</v>
      </c>
      <c r="AN2951" s="58">
        <v>919858</v>
      </c>
      <c r="AO2951" s="58">
        <v>974920</v>
      </c>
      <c r="AP2951" s="58">
        <v>949046</v>
      </c>
      <c r="AQ2951" s="58">
        <v>958832</v>
      </c>
      <c r="AR2951" s="58">
        <v>1016555</v>
      </c>
      <c r="AS2951" s="58">
        <v>983729</v>
      </c>
      <c r="AT2951" s="58">
        <v>986832</v>
      </c>
      <c r="AU2951" s="58">
        <v>1010087</v>
      </c>
      <c r="AV2951" s="58">
        <v>1069538</v>
      </c>
      <c r="AW2951" s="58">
        <v>1047532</v>
      </c>
      <c r="AX2951" s="58">
        <v>1045398</v>
      </c>
      <c r="AY2951" s="58">
        <v>1091382</v>
      </c>
      <c r="AZ2951" s="58">
        <v>1103163</v>
      </c>
      <c r="BA2951" s="58">
        <v>1014972</v>
      </c>
      <c r="BB2951" s="58">
        <v>1069037</v>
      </c>
      <c r="BC2951" s="58">
        <v>1052224</v>
      </c>
      <c r="BD2951" s="58">
        <v>969294</v>
      </c>
      <c r="BE2951" s="58">
        <v>1026925</v>
      </c>
      <c r="BF2951" s="58">
        <v>1017855</v>
      </c>
      <c r="BG2951" s="58">
        <v>850430</v>
      </c>
      <c r="BH2951" s="58">
        <v>702467</v>
      </c>
      <c r="BI2951" s="58">
        <v>685000</v>
      </c>
      <c r="BJ2951" s="58">
        <v>704574</v>
      </c>
      <c r="BK2951" s="107" t="str">
        <f>INDEX('SEDS_MSN Descriptions'!$C:$C,MATCH($C2951,'SEDS_MSN Descriptions'!$B:$B,0))</f>
        <v>Coal total consumption</v>
      </c>
      <c r="BL2951" s="108" t="str">
        <f>INDEX('SEDS_MSN Descriptions'!$D:$D,MATCH($C2951,'SEDS_MSN Descriptions'!$B:$B,0))</f>
        <v>Billion Btu</v>
      </c>
      <c r="BM2951" s="108" t="str">
        <f t="shared" si="92"/>
        <v>other</v>
      </c>
      <c r="BN2951" s="108" t="str">
        <f t="shared" si="93"/>
        <v>NA</v>
      </c>
    </row>
    <row r="2952" spans="1:66">
      <c r="A2952" s="58" t="s">
        <v>1012</v>
      </c>
      <c r="B2952" s="58" t="s">
        <v>1236</v>
      </c>
      <c r="C2952" s="58" t="s">
        <v>1038</v>
      </c>
      <c r="D2952" s="58">
        <v>497729</v>
      </c>
      <c r="E2952" s="58">
        <v>467426</v>
      </c>
      <c r="F2952" s="58">
        <v>480200</v>
      </c>
      <c r="G2952" s="58">
        <v>454718</v>
      </c>
      <c r="H2952" s="58">
        <v>453920</v>
      </c>
      <c r="I2952" s="58">
        <v>477287</v>
      </c>
      <c r="J2952" s="58">
        <v>482054</v>
      </c>
      <c r="K2952" s="58">
        <v>421815</v>
      </c>
      <c r="L2952" s="58">
        <v>376847</v>
      </c>
      <c r="M2952" s="58">
        <v>368604</v>
      </c>
      <c r="N2952" s="58">
        <v>311388</v>
      </c>
      <c r="O2952" s="58">
        <v>261518</v>
      </c>
      <c r="P2952" s="58">
        <v>238377</v>
      </c>
      <c r="Q2952" s="58">
        <v>207221</v>
      </c>
      <c r="R2952" s="58">
        <v>207933</v>
      </c>
      <c r="S2952" s="58">
        <v>190196</v>
      </c>
      <c r="T2952" s="58">
        <v>175304</v>
      </c>
      <c r="U2952" s="58">
        <v>161486</v>
      </c>
      <c r="V2952" s="58">
        <v>152802</v>
      </c>
      <c r="W2952" s="58">
        <v>136316</v>
      </c>
      <c r="X2952" s="58">
        <v>131755</v>
      </c>
      <c r="Y2952" s="58">
        <v>121947</v>
      </c>
      <c r="Z2952" s="58">
        <v>121058</v>
      </c>
      <c r="AA2952" s="58">
        <v>135212</v>
      </c>
      <c r="AB2952" s="58">
        <v>154071</v>
      </c>
      <c r="AC2952" s="58">
        <v>148326</v>
      </c>
      <c r="AD2952" s="58">
        <v>154163</v>
      </c>
      <c r="AE2952" s="58">
        <v>164995</v>
      </c>
      <c r="AF2952" s="58">
        <v>177638</v>
      </c>
      <c r="AG2952" s="58">
        <v>162741</v>
      </c>
      <c r="AH2952" s="58">
        <v>156778</v>
      </c>
      <c r="AI2952" s="58">
        <v>162609</v>
      </c>
      <c r="AJ2952" s="58">
        <v>153531</v>
      </c>
      <c r="AK2952" s="58">
        <v>154545</v>
      </c>
      <c r="AL2952" s="58">
        <v>155141</v>
      </c>
      <c r="AM2952" s="58">
        <v>149658</v>
      </c>
      <c r="AN2952" s="58">
        <v>154389</v>
      </c>
      <c r="AO2952" s="58">
        <v>162163</v>
      </c>
      <c r="AP2952" s="58">
        <v>157592</v>
      </c>
      <c r="AQ2952" s="58">
        <v>152357</v>
      </c>
      <c r="AR2952" s="58">
        <v>141331</v>
      </c>
      <c r="AS2952" s="58">
        <v>116529</v>
      </c>
      <c r="AT2952" s="58">
        <v>100756</v>
      </c>
      <c r="AU2952" s="58">
        <v>104241</v>
      </c>
      <c r="AV2952" s="58">
        <v>99347</v>
      </c>
      <c r="AW2952" s="58">
        <v>95887</v>
      </c>
      <c r="AX2952" s="58">
        <v>98277</v>
      </c>
      <c r="AY2952" s="58">
        <v>103111</v>
      </c>
      <c r="AZ2952" s="58">
        <v>99962</v>
      </c>
      <c r="BA2952" s="58">
        <v>77847</v>
      </c>
      <c r="BB2952" s="58">
        <v>99897</v>
      </c>
      <c r="BC2952" s="58">
        <v>113958</v>
      </c>
      <c r="BD2952" s="58">
        <v>116492</v>
      </c>
      <c r="BE2952" s="58">
        <v>114401</v>
      </c>
      <c r="BF2952" s="58">
        <v>112347</v>
      </c>
      <c r="BG2952" s="58">
        <v>88907</v>
      </c>
      <c r="BH2952" s="58">
        <v>82660</v>
      </c>
      <c r="BI2952" s="58">
        <v>84393</v>
      </c>
      <c r="BJ2952" s="58">
        <v>82664</v>
      </c>
      <c r="BK2952" s="107" t="str">
        <f>INDEX('SEDS_MSN Descriptions'!$C:$C,MATCH($C2952,'SEDS_MSN Descriptions'!$B:$B,0))</f>
        <v>Coal total end-use consumption</v>
      </c>
      <c r="BL2952" s="108" t="str">
        <f>INDEX('SEDS_MSN Descriptions'!$D:$D,MATCH($C2952,'SEDS_MSN Descriptions'!$B:$B,0))</f>
        <v>Billion Btu</v>
      </c>
      <c r="BM2952" s="108" t="str">
        <f t="shared" si="92"/>
        <v>other</v>
      </c>
      <c r="BN2952" s="108" t="str">
        <f t="shared" si="93"/>
        <v>NA</v>
      </c>
    </row>
    <row r="2953" spans="1:66">
      <c r="A2953" s="58" t="s">
        <v>1012</v>
      </c>
      <c r="B2953" s="58" t="s">
        <v>1236</v>
      </c>
      <c r="C2953" s="58" t="s">
        <v>1039</v>
      </c>
      <c r="D2953" s="58">
        <v>0</v>
      </c>
      <c r="E2953" s="58">
        <v>0</v>
      </c>
      <c r="F2953" s="58">
        <v>0</v>
      </c>
      <c r="G2953" s="58">
        <v>0</v>
      </c>
      <c r="H2953" s="58">
        <v>0</v>
      </c>
      <c r="I2953" s="58">
        <v>0</v>
      </c>
      <c r="J2953" s="58">
        <v>0</v>
      </c>
      <c r="K2953" s="58">
        <v>0</v>
      </c>
      <c r="L2953" s="58">
        <v>0</v>
      </c>
      <c r="M2953" s="58">
        <v>0</v>
      </c>
      <c r="N2953" s="58">
        <v>0</v>
      </c>
      <c r="O2953" s="58">
        <v>0</v>
      </c>
      <c r="P2953" s="58">
        <v>0</v>
      </c>
      <c r="Q2953" s="58">
        <v>0</v>
      </c>
      <c r="R2953" s="58">
        <v>0</v>
      </c>
      <c r="S2953" s="58">
        <v>0</v>
      </c>
      <c r="T2953" s="58">
        <v>0</v>
      </c>
      <c r="U2953" s="58">
        <v>0</v>
      </c>
      <c r="V2953" s="58">
        <v>0</v>
      </c>
      <c r="W2953" s="58">
        <v>0</v>
      </c>
      <c r="X2953" s="58">
        <v>0</v>
      </c>
      <c r="Y2953" s="58">
        <v>0</v>
      </c>
      <c r="Z2953" s="58">
        <v>0</v>
      </c>
      <c r="AA2953" s="58">
        <v>0</v>
      </c>
      <c r="AB2953" s="58">
        <v>0</v>
      </c>
      <c r="AC2953" s="58">
        <v>0</v>
      </c>
      <c r="AD2953" s="58">
        <v>0</v>
      </c>
      <c r="AE2953" s="58">
        <v>0</v>
      </c>
      <c r="AF2953" s="58">
        <v>0</v>
      </c>
      <c r="AG2953" s="58">
        <v>0</v>
      </c>
      <c r="AH2953" s="58">
        <v>0</v>
      </c>
      <c r="AI2953" s="58">
        <v>0</v>
      </c>
      <c r="AJ2953" s="58">
        <v>0</v>
      </c>
      <c r="AK2953" s="58">
        <v>0</v>
      </c>
      <c r="AL2953" s="58">
        <v>0</v>
      </c>
      <c r="AM2953" s="58">
        <v>0</v>
      </c>
      <c r="AN2953" s="58">
        <v>0</v>
      </c>
      <c r="AO2953" s="58">
        <v>0</v>
      </c>
      <c r="AP2953" s="58">
        <v>0</v>
      </c>
      <c r="AQ2953" s="58">
        <v>0</v>
      </c>
      <c r="AR2953" s="58">
        <v>0</v>
      </c>
      <c r="AS2953" s="58">
        <v>0</v>
      </c>
      <c r="AT2953" s="58">
        <v>0</v>
      </c>
      <c r="AU2953" s="58">
        <v>0</v>
      </c>
      <c r="AV2953" s="58">
        <v>0</v>
      </c>
      <c r="AW2953" s="58">
        <v>0</v>
      </c>
      <c r="AX2953" s="58">
        <v>0</v>
      </c>
      <c r="AY2953" s="58">
        <v>0</v>
      </c>
      <c r="AZ2953" s="58">
        <v>0</v>
      </c>
      <c r="BA2953" s="58">
        <v>0</v>
      </c>
      <c r="BB2953" s="58">
        <v>0</v>
      </c>
      <c r="BC2953" s="58">
        <v>0</v>
      </c>
      <c r="BD2953" s="58">
        <v>0</v>
      </c>
      <c r="BE2953" s="58">
        <v>0</v>
      </c>
      <c r="BF2953" s="58">
        <v>0</v>
      </c>
      <c r="BG2953" s="58">
        <v>0</v>
      </c>
      <c r="BH2953" s="58">
        <v>0</v>
      </c>
      <c r="BI2953" s="58">
        <v>0</v>
      </c>
      <c r="BJ2953" s="58">
        <v>0</v>
      </c>
      <c r="BK2953" s="107" t="str">
        <f>INDEX('SEDS_MSN Descriptions'!$C:$C,MATCH($C2953,'SEDS_MSN Descriptions'!$B:$B,0))</f>
        <v>Crude oil consumed by the industrial sector</v>
      </c>
      <c r="BL2953" s="108" t="str">
        <f>INDEX('SEDS_MSN Descriptions'!$D:$D,MATCH($C2953,'SEDS_MSN Descriptions'!$B:$B,0))</f>
        <v>Billion Btu</v>
      </c>
      <c r="BM2953" s="108" t="str">
        <f t="shared" si="92"/>
        <v>Industrial</v>
      </c>
      <c r="BN2953" s="108" t="str">
        <f t="shared" si="93"/>
        <v>other</v>
      </c>
    </row>
    <row r="2954" spans="1:66">
      <c r="A2954" s="58" t="s">
        <v>1012</v>
      </c>
      <c r="B2954" s="58" t="s">
        <v>1236</v>
      </c>
      <c r="C2954" s="58" t="s">
        <v>1040</v>
      </c>
      <c r="D2954" s="58">
        <v>50798</v>
      </c>
      <c r="E2954" s="58">
        <v>49965</v>
      </c>
      <c r="F2954" s="58">
        <v>51297</v>
      </c>
      <c r="G2954" s="58">
        <v>63655</v>
      </c>
      <c r="H2954" s="58">
        <v>67526</v>
      </c>
      <c r="I2954" s="58">
        <v>67038</v>
      </c>
      <c r="J2954" s="58">
        <v>64498</v>
      </c>
      <c r="K2954" s="58">
        <v>68976</v>
      </c>
      <c r="L2954" s="58">
        <v>81602</v>
      </c>
      <c r="M2954" s="58">
        <v>85325</v>
      </c>
      <c r="N2954" s="58">
        <v>88740</v>
      </c>
      <c r="O2954" s="58">
        <v>101071</v>
      </c>
      <c r="P2954" s="58">
        <v>121089</v>
      </c>
      <c r="Q2954" s="58">
        <v>130462</v>
      </c>
      <c r="R2954" s="58">
        <v>128852</v>
      </c>
      <c r="S2954" s="58">
        <v>119342</v>
      </c>
      <c r="T2954" s="58">
        <v>127424</v>
      </c>
      <c r="U2954" s="58">
        <v>129126</v>
      </c>
      <c r="V2954" s="58">
        <v>130732</v>
      </c>
      <c r="W2954" s="58">
        <v>153319</v>
      </c>
      <c r="X2954" s="58">
        <v>131411</v>
      </c>
      <c r="Y2954" s="58">
        <v>118763</v>
      </c>
      <c r="Z2954" s="58">
        <v>108109</v>
      </c>
      <c r="AA2954" s="58">
        <v>122060</v>
      </c>
      <c r="AB2954" s="58">
        <v>119677</v>
      </c>
      <c r="AC2954" s="58">
        <v>111030</v>
      </c>
      <c r="AD2954" s="58">
        <v>121338</v>
      </c>
      <c r="AE2954" s="58">
        <v>120601</v>
      </c>
      <c r="AF2954" s="58">
        <v>123839</v>
      </c>
      <c r="AG2954" s="58">
        <v>137276</v>
      </c>
      <c r="AH2954" s="58">
        <v>178800</v>
      </c>
      <c r="AI2954" s="58">
        <v>144663</v>
      </c>
      <c r="AJ2954" s="58">
        <v>140089</v>
      </c>
      <c r="AK2954" s="58">
        <v>158544</v>
      </c>
      <c r="AL2954" s="58">
        <v>124594</v>
      </c>
      <c r="AM2954" s="58">
        <v>141386</v>
      </c>
      <c r="AN2954" s="58">
        <v>152487</v>
      </c>
      <c r="AO2954" s="58">
        <v>150838</v>
      </c>
      <c r="AP2954" s="58">
        <v>163574</v>
      </c>
      <c r="AQ2954" s="58">
        <v>195190</v>
      </c>
      <c r="AR2954" s="58">
        <v>190686</v>
      </c>
      <c r="AS2954" s="58">
        <v>187456</v>
      </c>
      <c r="AT2954" s="58">
        <v>176114</v>
      </c>
      <c r="AU2954" s="58">
        <v>227088</v>
      </c>
      <c r="AV2954" s="58">
        <v>217243</v>
      </c>
      <c r="AW2954" s="58">
        <v>224168</v>
      </c>
      <c r="AX2954" s="58">
        <v>229136</v>
      </c>
      <c r="AY2954" s="58">
        <v>228349</v>
      </c>
      <c r="AZ2954" s="58">
        <v>214062</v>
      </c>
      <c r="BA2954" s="58">
        <v>213402</v>
      </c>
      <c r="BB2954" s="58">
        <v>209865</v>
      </c>
      <c r="BC2954" s="58">
        <v>226169</v>
      </c>
      <c r="BD2954" s="58">
        <v>209584</v>
      </c>
      <c r="BE2954" s="58">
        <v>218748</v>
      </c>
      <c r="BF2954" s="58">
        <v>231418</v>
      </c>
      <c r="BG2954" s="58">
        <v>261543</v>
      </c>
      <c r="BH2954" s="58">
        <v>246438</v>
      </c>
      <c r="BI2954" s="58">
        <v>255516</v>
      </c>
      <c r="BJ2954" s="58">
        <v>260996</v>
      </c>
      <c r="BK2954" s="110" t="str">
        <f>INDEX('SEDS_MSN Descriptions'!$C:$C,MATCH($C2954,'SEDS_MSN Descriptions'!$B:$B,0))</f>
        <v>Distillate fuel oil consumed by the transportation sector</v>
      </c>
      <c r="BL2954" s="108" t="str">
        <f>INDEX('SEDS_MSN Descriptions'!$D:$D,MATCH($C2954,'SEDS_MSN Descriptions'!$B:$B,0))</f>
        <v>Billion Btu</v>
      </c>
      <c r="BM2954" s="108" t="str">
        <f t="shared" si="92"/>
        <v>Transportation</v>
      </c>
      <c r="BN2954" s="108" t="str">
        <f t="shared" si="93"/>
        <v>petroleum diesel</v>
      </c>
    </row>
    <row r="2955" spans="1:66">
      <c r="A2955" s="58" t="s">
        <v>1012</v>
      </c>
      <c r="B2955" s="58" t="s">
        <v>1236</v>
      </c>
      <c r="C2955" s="58" t="s">
        <v>1041</v>
      </c>
      <c r="D2955" s="58">
        <v>28160</v>
      </c>
      <c r="E2955" s="58">
        <v>28324</v>
      </c>
      <c r="F2955" s="58">
        <v>27450</v>
      </c>
      <c r="G2955" s="58">
        <v>25296</v>
      </c>
      <c r="H2955" s="58">
        <v>24879</v>
      </c>
      <c r="I2955" s="58">
        <v>24162</v>
      </c>
      <c r="J2955" s="58">
        <v>22481</v>
      </c>
      <c r="K2955" s="58">
        <v>22107</v>
      </c>
      <c r="L2955" s="58">
        <v>23051</v>
      </c>
      <c r="M2955" s="58">
        <v>22261</v>
      </c>
      <c r="N2955" s="58">
        <v>22005</v>
      </c>
      <c r="O2955" s="58">
        <v>22425</v>
      </c>
      <c r="P2955" s="58">
        <v>23455</v>
      </c>
      <c r="Q2955" s="58">
        <v>22666</v>
      </c>
      <c r="R2955" s="58">
        <v>22053</v>
      </c>
      <c r="S2955" s="58">
        <v>22747</v>
      </c>
      <c r="T2955" s="58">
        <v>27052</v>
      </c>
      <c r="U2955" s="58">
        <v>26295</v>
      </c>
      <c r="V2955" s="58">
        <v>27867</v>
      </c>
      <c r="W2955" s="58">
        <v>15358</v>
      </c>
      <c r="X2955" s="58">
        <v>12231</v>
      </c>
      <c r="Y2955" s="58">
        <v>23651</v>
      </c>
      <c r="Z2955" s="58">
        <v>18231</v>
      </c>
      <c r="AA2955" s="58">
        <v>27503</v>
      </c>
      <c r="AB2955" s="58">
        <v>33781</v>
      </c>
      <c r="AC2955" s="58">
        <v>24039</v>
      </c>
      <c r="AD2955" s="58">
        <v>12171</v>
      </c>
      <c r="AE2955" s="58">
        <v>10566</v>
      </c>
      <c r="AF2955" s="58">
        <v>12001</v>
      </c>
      <c r="AG2955" s="58">
        <v>9565</v>
      </c>
      <c r="AH2955" s="58">
        <v>10478</v>
      </c>
      <c r="AI2955" s="58">
        <v>9817</v>
      </c>
      <c r="AJ2955" s="58">
        <v>10411</v>
      </c>
      <c r="AK2955" s="58">
        <v>11652</v>
      </c>
      <c r="AL2955" s="58">
        <v>11737</v>
      </c>
      <c r="AM2955" s="58">
        <v>10885</v>
      </c>
      <c r="AN2955" s="58">
        <v>10580</v>
      </c>
      <c r="AO2955" s="58">
        <v>12833</v>
      </c>
      <c r="AP2955" s="58">
        <v>10835</v>
      </c>
      <c r="AQ2955" s="58">
        <v>8531</v>
      </c>
      <c r="AR2955" s="58">
        <v>9324</v>
      </c>
      <c r="AS2955" s="58">
        <v>10563</v>
      </c>
      <c r="AT2955" s="58">
        <v>9546</v>
      </c>
      <c r="AU2955" s="58">
        <v>8327</v>
      </c>
      <c r="AV2955" s="58">
        <v>4869</v>
      </c>
      <c r="AW2955" s="58">
        <v>4846</v>
      </c>
      <c r="AX2955" s="58">
        <v>5354</v>
      </c>
      <c r="AY2955" s="58">
        <v>4301</v>
      </c>
      <c r="AZ2955" s="58">
        <v>7082</v>
      </c>
      <c r="BA2955" s="58">
        <v>4908</v>
      </c>
      <c r="BB2955" s="58">
        <v>5145</v>
      </c>
      <c r="BC2955" s="58">
        <v>5400</v>
      </c>
      <c r="BD2955" s="58">
        <v>5821</v>
      </c>
      <c r="BE2955" s="58">
        <v>7391</v>
      </c>
      <c r="BF2955" s="58">
        <v>7588</v>
      </c>
      <c r="BG2955" s="58">
        <v>6880</v>
      </c>
      <c r="BH2955" s="58">
        <v>6630</v>
      </c>
      <c r="BI2955" s="58">
        <v>6163</v>
      </c>
      <c r="BJ2955" s="58">
        <v>5849</v>
      </c>
      <c r="BK2955" s="107" t="str">
        <f>INDEX('SEDS_MSN Descriptions'!$C:$C,MATCH($C2955,'SEDS_MSN Descriptions'!$B:$B,0))</f>
        <v>Distillate fuel oil consumed by the commercial sector</v>
      </c>
      <c r="BL2955" s="108" t="str">
        <f>INDEX('SEDS_MSN Descriptions'!$D:$D,MATCH($C2955,'SEDS_MSN Descriptions'!$B:$B,0))</f>
        <v>Billion Btu</v>
      </c>
      <c r="BM2955" s="108" t="str">
        <f t="shared" si="92"/>
        <v>commercial</v>
      </c>
      <c r="BN2955" s="108" t="str">
        <f t="shared" si="93"/>
        <v>petroleum diesel</v>
      </c>
    </row>
    <row r="2956" spans="1:66">
      <c r="A2956" s="58" t="s">
        <v>1012</v>
      </c>
      <c r="B2956" s="58" t="s">
        <v>1236</v>
      </c>
      <c r="C2956" s="58" t="s">
        <v>1042</v>
      </c>
      <c r="D2956" s="58">
        <v>937</v>
      </c>
      <c r="E2956" s="58">
        <v>860</v>
      </c>
      <c r="F2956" s="58">
        <v>794</v>
      </c>
      <c r="G2956" s="58">
        <v>686</v>
      </c>
      <c r="H2956" s="58">
        <v>783</v>
      </c>
      <c r="I2956" s="58">
        <v>735</v>
      </c>
      <c r="J2956" s="58">
        <v>1276</v>
      </c>
      <c r="K2956" s="58">
        <v>1003</v>
      </c>
      <c r="L2956" s="58">
        <v>1778</v>
      </c>
      <c r="M2956" s="58">
        <v>3513</v>
      </c>
      <c r="N2956" s="58">
        <v>15535</v>
      </c>
      <c r="O2956" s="58">
        <v>25598</v>
      </c>
      <c r="P2956" s="58">
        <v>26419</v>
      </c>
      <c r="Q2956" s="58">
        <v>16800</v>
      </c>
      <c r="R2956" s="58">
        <v>23570</v>
      </c>
      <c r="S2956" s="58">
        <v>19425</v>
      </c>
      <c r="T2956" s="58">
        <v>19687</v>
      </c>
      <c r="U2956" s="58">
        <v>20389</v>
      </c>
      <c r="V2956" s="58">
        <v>20193</v>
      </c>
      <c r="W2956" s="58">
        <v>13818</v>
      </c>
      <c r="X2956" s="58">
        <v>4022</v>
      </c>
      <c r="Y2956" s="58">
        <v>3212</v>
      </c>
      <c r="Z2956" s="58">
        <v>3071</v>
      </c>
      <c r="AA2956" s="58">
        <v>3184</v>
      </c>
      <c r="AB2956" s="58">
        <v>2405</v>
      </c>
      <c r="AC2956" s="58">
        <v>2541</v>
      </c>
      <c r="AD2956" s="58">
        <v>2673</v>
      </c>
      <c r="AE2956" s="58">
        <v>2477</v>
      </c>
      <c r="AF2956" s="58">
        <v>3216</v>
      </c>
      <c r="AG2956" s="58">
        <v>2653</v>
      </c>
      <c r="AH2956" s="58">
        <v>2858</v>
      </c>
      <c r="AI2956" s="58">
        <v>2883</v>
      </c>
      <c r="AJ2956" s="58">
        <v>2129</v>
      </c>
      <c r="AK2956" s="58">
        <v>2731</v>
      </c>
      <c r="AL2956" s="58">
        <v>3634</v>
      </c>
      <c r="AM2956" s="58">
        <v>3139</v>
      </c>
      <c r="AN2956" s="58">
        <v>3188</v>
      </c>
      <c r="AO2956" s="58">
        <v>3208</v>
      </c>
      <c r="AP2956" s="58">
        <v>3461</v>
      </c>
      <c r="AQ2956" s="58">
        <v>2670</v>
      </c>
      <c r="AR2956" s="58">
        <v>2115</v>
      </c>
      <c r="AS2956" s="58">
        <v>1682</v>
      </c>
      <c r="AT2956" s="58">
        <v>1363</v>
      </c>
      <c r="AU2956" s="58">
        <v>1489</v>
      </c>
      <c r="AV2956" s="58">
        <v>1221</v>
      </c>
      <c r="AW2956" s="58">
        <v>1964</v>
      </c>
      <c r="AX2956" s="58">
        <v>1160</v>
      </c>
      <c r="AY2956" s="58">
        <v>1507</v>
      </c>
      <c r="AZ2956" s="58">
        <v>1521</v>
      </c>
      <c r="BA2956" s="58">
        <v>1314</v>
      </c>
      <c r="BB2956" s="58">
        <v>1137</v>
      </c>
      <c r="BC2956" s="58">
        <v>926</v>
      </c>
      <c r="BD2956" s="58">
        <v>787</v>
      </c>
      <c r="BE2956" s="58">
        <v>781</v>
      </c>
      <c r="BF2956" s="58">
        <v>966</v>
      </c>
      <c r="BG2956" s="58">
        <v>615</v>
      </c>
      <c r="BH2956" s="58">
        <v>771</v>
      </c>
      <c r="BI2956" s="58">
        <v>595</v>
      </c>
      <c r="BJ2956" s="58">
        <v>610</v>
      </c>
      <c r="BK2956" s="107" t="str">
        <f>INDEX('SEDS_MSN Descriptions'!$C:$C,MATCH($C2956,'SEDS_MSN Descriptions'!$B:$B,0))</f>
        <v>Distillate fuel oil consumed by the electric power sector</v>
      </c>
      <c r="BL2956" s="108" t="str">
        <f>INDEX('SEDS_MSN Descriptions'!$D:$D,MATCH($C2956,'SEDS_MSN Descriptions'!$B:$B,0))</f>
        <v>Billion Btu</v>
      </c>
      <c r="BM2956" s="108" t="str">
        <f t="shared" si="92"/>
        <v>electric power</v>
      </c>
      <c r="BN2956" s="108" t="str">
        <f t="shared" si="93"/>
        <v>petroleum diesel</v>
      </c>
    </row>
    <row r="2957" spans="1:66">
      <c r="A2957" s="58" t="s">
        <v>1012</v>
      </c>
      <c r="B2957" s="58" t="s">
        <v>1236</v>
      </c>
      <c r="C2957" s="58" t="s">
        <v>1043</v>
      </c>
      <c r="D2957" s="58">
        <v>78902</v>
      </c>
      <c r="E2957" s="58">
        <v>78157</v>
      </c>
      <c r="F2957" s="58">
        <v>75122</v>
      </c>
      <c r="G2957" s="58">
        <v>70737</v>
      </c>
      <c r="H2957" s="58">
        <v>70663</v>
      </c>
      <c r="I2957" s="58">
        <v>70331</v>
      </c>
      <c r="J2957" s="58">
        <v>68644</v>
      </c>
      <c r="K2957" s="58">
        <v>65649</v>
      </c>
      <c r="L2957" s="58">
        <v>70496</v>
      </c>
      <c r="M2957" s="58">
        <v>74419</v>
      </c>
      <c r="N2957" s="58">
        <v>63121</v>
      </c>
      <c r="O2957" s="58">
        <v>68143</v>
      </c>
      <c r="P2957" s="58">
        <v>68837</v>
      </c>
      <c r="Q2957" s="58">
        <v>66827</v>
      </c>
      <c r="R2957" s="58">
        <v>62471</v>
      </c>
      <c r="S2957" s="58">
        <v>64878</v>
      </c>
      <c r="T2957" s="58">
        <v>73634</v>
      </c>
      <c r="U2957" s="58">
        <v>72940</v>
      </c>
      <c r="V2957" s="58">
        <v>78124</v>
      </c>
      <c r="W2957" s="58">
        <v>52296</v>
      </c>
      <c r="X2957" s="58">
        <v>45680</v>
      </c>
      <c r="Y2957" s="58">
        <v>40149</v>
      </c>
      <c r="Z2957" s="58">
        <v>44762</v>
      </c>
      <c r="AA2957" s="58">
        <v>38668</v>
      </c>
      <c r="AB2957" s="58">
        <v>47494</v>
      </c>
      <c r="AC2957" s="58">
        <v>38545</v>
      </c>
      <c r="AD2957" s="58">
        <v>56776</v>
      </c>
      <c r="AE2957" s="58">
        <v>61560</v>
      </c>
      <c r="AF2957" s="58">
        <v>48095</v>
      </c>
      <c r="AG2957" s="58">
        <v>46872</v>
      </c>
      <c r="AH2957" s="58">
        <v>51541</v>
      </c>
      <c r="AI2957" s="58">
        <v>44614</v>
      </c>
      <c r="AJ2957" s="58">
        <v>49083</v>
      </c>
      <c r="AK2957" s="58">
        <v>41437</v>
      </c>
      <c r="AL2957" s="58">
        <v>40614</v>
      </c>
      <c r="AM2957" s="58">
        <v>45662</v>
      </c>
      <c r="AN2957" s="58">
        <v>44760</v>
      </c>
      <c r="AO2957" s="58">
        <v>47213</v>
      </c>
      <c r="AP2957" s="58">
        <v>55487</v>
      </c>
      <c r="AQ2957" s="58">
        <v>42976</v>
      </c>
      <c r="AR2957" s="58">
        <v>45377</v>
      </c>
      <c r="AS2957" s="58">
        <v>43974</v>
      </c>
      <c r="AT2957" s="58">
        <v>43028</v>
      </c>
      <c r="AU2957" s="58">
        <v>41770</v>
      </c>
      <c r="AV2957" s="58">
        <v>46867</v>
      </c>
      <c r="AW2957" s="58">
        <v>47601</v>
      </c>
      <c r="AX2957" s="58">
        <v>48527</v>
      </c>
      <c r="AY2957" s="58">
        <v>50050</v>
      </c>
      <c r="AZ2957" s="58">
        <v>52833</v>
      </c>
      <c r="BA2957" s="58">
        <v>31584</v>
      </c>
      <c r="BB2957" s="58">
        <v>34982</v>
      </c>
      <c r="BC2957" s="58">
        <v>35792</v>
      </c>
      <c r="BD2957" s="58">
        <v>35516</v>
      </c>
      <c r="BE2957" s="58">
        <v>39668</v>
      </c>
      <c r="BF2957" s="58">
        <v>44601</v>
      </c>
      <c r="BG2957" s="58">
        <v>44600</v>
      </c>
      <c r="BH2957" s="58">
        <v>42489</v>
      </c>
      <c r="BI2957" s="58">
        <v>41570</v>
      </c>
      <c r="BJ2957" s="58">
        <v>44833</v>
      </c>
      <c r="BK2957" s="107" t="str">
        <f>INDEX('SEDS_MSN Descriptions'!$C:$C,MATCH($C2957,'SEDS_MSN Descriptions'!$B:$B,0))</f>
        <v>Distillate fuel oil consumed by the industrial sector</v>
      </c>
      <c r="BL2957" s="108" t="str">
        <f>INDEX('SEDS_MSN Descriptions'!$D:$D,MATCH($C2957,'SEDS_MSN Descriptions'!$B:$B,0))</f>
        <v>Billion Btu</v>
      </c>
      <c r="BM2957" s="108" t="str">
        <f t="shared" si="92"/>
        <v>Industrial</v>
      </c>
      <c r="BN2957" s="108" t="str">
        <f t="shared" si="93"/>
        <v>petroleum diesel</v>
      </c>
    </row>
    <row r="2958" spans="1:66">
      <c r="A2958" s="58" t="s">
        <v>1012</v>
      </c>
      <c r="B2958" s="58" t="s">
        <v>1236</v>
      </c>
      <c r="C2958" s="58" t="s">
        <v>1044</v>
      </c>
      <c r="D2958" s="58">
        <v>89300</v>
      </c>
      <c r="E2958" s="58">
        <v>89822</v>
      </c>
      <c r="F2958" s="58">
        <v>87049</v>
      </c>
      <c r="G2958" s="58">
        <v>80219</v>
      </c>
      <c r="H2958" s="58">
        <v>78896</v>
      </c>
      <c r="I2958" s="58">
        <v>76624</v>
      </c>
      <c r="J2958" s="58">
        <v>71293</v>
      </c>
      <c r="K2958" s="58">
        <v>70106</v>
      </c>
      <c r="L2958" s="58">
        <v>73098</v>
      </c>
      <c r="M2958" s="58">
        <v>70594</v>
      </c>
      <c r="N2958" s="58">
        <v>69782</v>
      </c>
      <c r="O2958" s="58">
        <v>71114</v>
      </c>
      <c r="P2958" s="58">
        <v>74379</v>
      </c>
      <c r="Q2958" s="58">
        <v>71879</v>
      </c>
      <c r="R2958" s="58">
        <v>69933</v>
      </c>
      <c r="S2958" s="58">
        <v>72136</v>
      </c>
      <c r="T2958" s="58">
        <v>85786</v>
      </c>
      <c r="U2958" s="58">
        <v>83385</v>
      </c>
      <c r="V2958" s="58">
        <v>88371</v>
      </c>
      <c r="W2958" s="58">
        <v>48702</v>
      </c>
      <c r="X2958" s="58">
        <v>20458</v>
      </c>
      <c r="Y2958" s="58">
        <v>15248</v>
      </c>
      <c r="Z2958" s="58">
        <v>15536</v>
      </c>
      <c r="AA2958" s="58">
        <v>11223</v>
      </c>
      <c r="AB2958" s="58">
        <v>13785</v>
      </c>
      <c r="AC2958" s="58">
        <v>13654</v>
      </c>
      <c r="AD2958" s="58">
        <v>13464</v>
      </c>
      <c r="AE2958" s="58">
        <v>12228</v>
      </c>
      <c r="AF2958" s="58">
        <v>13014</v>
      </c>
      <c r="AG2958" s="58">
        <v>10727</v>
      </c>
      <c r="AH2958" s="58">
        <v>8120</v>
      </c>
      <c r="AI2958" s="58">
        <v>7133</v>
      </c>
      <c r="AJ2958" s="58">
        <v>5774</v>
      </c>
      <c r="AK2958" s="58">
        <v>4332</v>
      </c>
      <c r="AL2958" s="58">
        <v>4279</v>
      </c>
      <c r="AM2958" s="58">
        <v>4429</v>
      </c>
      <c r="AN2958" s="58">
        <v>4342</v>
      </c>
      <c r="AO2958" s="58">
        <v>4121</v>
      </c>
      <c r="AP2958" s="58">
        <v>2431</v>
      </c>
      <c r="AQ2958" s="58">
        <v>2955</v>
      </c>
      <c r="AR2958" s="58">
        <v>2397</v>
      </c>
      <c r="AS2958" s="58">
        <v>1860</v>
      </c>
      <c r="AT2958" s="58">
        <v>1536</v>
      </c>
      <c r="AU2958" s="58">
        <v>1475</v>
      </c>
      <c r="AV2958" s="58">
        <v>1768</v>
      </c>
      <c r="AW2958" s="58">
        <v>1233</v>
      </c>
      <c r="AX2958" s="58">
        <v>1043</v>
      </c>
      <c r="AY2958" s="58">
        <v>895</v>
      </c>
      <c r="AZ2958" s="58">
        <v>1173</v>
      </c>
      <c r="BA2958" s="58">
        <v>674</v>
      </c>
      <c r="BB2958" s="58">
        <v>675</v>
      </c>
      <c r="BC2958" s="58">
        <v>635</v>
      </c>
      <c r="BD2958" s="58">
        <v>378</v>
      </c>
      <c r="BE2958" s="58">
        <v>444</v>
      </c>
      <c r="BF2958" s="58">
        <v>488</v>
      </c>
      <c r="BG2958" s="58">
        <v>411</v>
      </c>
      <c r="BH2958" s="58">
        <v>426</v>
      </c>
      <c r="BI2958" s="58">
        <v>424</v>
      </c>
      <c r="BJ2958" s="58">
        <v>490</v>
      </c>
      <c r="BK2958" s="107" t="str">
        <f>INDEX('SEDS_MSN Descriptions'!$C:$C,MATCH($C2958,'SEDS_MSN Descriptions'!$B:$B,0))</f>
        <v>Distillate fuel oil consumed by the residential sector</v>
      </c>
      <c r="BL2958" s="108" t="str">
        <f>INDEX('SEDS_MSN Descriptions'!$D:$D,MATCH($C2958,'SEDS_MSN Descriptions'!$B:$B,0))</f>
        <v>Billion Btu</v>
      </c>
      <c r="BM2958" s="108" t="str">
        <f t="shared" si="92"/>
        <v>residential</v>
      </c>
      <c r="BN2958" s="108" t="str">
        <f t="shared" si="93"/>
        <v>petroleum diesel</v>
      </c>
    </row>
    <row r="2959" spans="1:66">
      <c r="A2959" s="58" t="s">
        <v>1012</v>
      </c>
      <c r="B2959" s="58" t="s">
        <v>1236</v>
      </c>
      <c r="C2959" s="58" t="s">
        <v>1045</v>
      </c>
      <c r="D2959" s="58">
        <v>248096</v>
      </c>
      <c r="E2959" s="58">
        <v>247129</v>
      </c>
      <c r="F2959" s="58">
        <v>241713</v>
      </c>
      <c r="G2959" s="58">
        <v>240593</v>
      </c>
      <c r="H2959" s="58">
        <v>242747</v>
      </c>
      <c r="I2959" s="58">
        <v>238890</v>
      </c>
      <c r="J2959" s="58">
        <v>228192</v>
      </c>
      <c r="K2959" s="58">
        <v>227842</v>
      </c>
      <c r="L2959" s="58">
        <v>250026</v>
      </c>
      <c r="M2959" s="58">
        <v>256112</v>
      </c>
      <c r="N2959" s="58">
        <v>259182</v>
      </c>
      <c r="O2959" s="58">
        <v>288351</v>
      </c>
      <c r="P2959" s="58">
        <v>314179</v>
      </c>
      <c r="Q2959" s="58">
        <v>308634</v>
      </c>
      <c r="R2959" s="58">
        <v>306879</v>
      </c>
      <c r="S2959" s="58">
        <v>298528</v>
      </c>
      <c r="T2959" s="58">
        <v>333582</v>
      </c>
      <c r="U2959" s="58">
        <v>332134</v>
      </c>
      <c r="V2959" s="58">
        <v>345286</v>
      </c>
      <c r="W2959" s="58">
        <v>283493</v>
      </c>
      <c r="X2959" s="58">
        <v>213803</v>
      </c>
      <c r="Y2959" s="58">
        <v>201024</v>
      </c>
      <c r="Z2959" s="58">
        <v>189710</v>
      </c>
      <c r="AA2959" s="58">
        <v>202638</v>
      </c>
      <c r="AB2959" s="58">
        <v>217142</v>
      </c>
      <c r="AC2959" s="58">
        <v>189809</v>
      </c>
      <c r="AD2959" s="58">
        <v>206422</v>
      </c>
      <c r="AE2959" s="58">
        <v>207432</v>
      </c>
      <c r="AF2959" s="58">
        <v>200165</v>
      </c>
      <c r="AG2959" s="58">
        <v>207093</v>
      </c>
      <c r="AH2959" s="58">
        <v>251797</v>
      </c>
      <c r="AI2959" s="58">
        <v>209110</v>
      </c>
      <c r="AJ2959" s="58">
        <v>207487</v>
      </c>
      <c r="AK2959" s="58">
        <v>218696</v>
      </c>
      <c r="AL2959" s="58">
        <v>184856</v>
      </c>
      <c r="AM2959" s="58">
        <v>205500</v>
      </c>
      <c r="AN2959" s="58">
        <v>215357</v>
      </c>
      <c r="AO2959" s="58">
        <v>218214</v>
      </c>
      <c r="AP2959" s="58">
        <v>235788</v>
      </c>
      <c r="AQ2959" s="58">
        <v>252322</v>
      </c>
      <c r="AR2959" s="58">
        <v>249900</v>
      </c>
      <c r="AS2959" s="58">
        <v>245535</v>
      </c>
      <c r="AT2959" s="58">
        <v>231586</v>
      </c>
      <c r="AU2959" s="58">
        <v>280149</v>
      </c>
      <c r="AV2959" s="58">
        <v>271969</v>
      </c>
      <c r="AW2959" s="58">
        <v>279812</v>
      </c>
      <c r="AX2959" s="58">
        <v>285220</v>
      </c>
      <c r="AY2959" s="58">
        <v>285101</v>
      </c>
      <c r="AZ2959" s="58">
        <v>276672</v>
      </c>
      <c r="BA2959" s="58">
        <v>251882</v>
      </c>
      <c r="BB2959" s="58">
        <v>251804</v>
      </c>
      <c r="BC2959" s="58">
        <v>268920</v>
      </c>
      <c r="BD2959" s="58">
        <v>252086</v>
      </c>
      <c r="BE2959" s="58">
        <v>267032</v>
      </c>
      <c r="BF2959" s="58">
        <v>285060</v>
      </c>
      <c r="BG2959" s="58">
        <v>314050</v>
      </c>
      <c r="BH2959" s="58">
        <v>296753</v>
      </c>
      <c r="BI2959" s="58">
        <v>304268</v>
      </c>
      <c r="BJ2959" s="58">
        <v>312779</v>
      </c>
      <c r="BK2959" s="107" t="str">
        <f>INDEX('SEDS_MSN Descriptions'!$C:$C,MATCH($C2959,'SEDS_MSN Descriptions'!$B:$B,0))</f>
        <v>Distillate fuel oil total consumption</v>
      </c>
      <c r="BL2959" s="108" t="str">
        <f>INDEX('SEDS_MSN Descriptions'!$D:$D,MATCH($C2959,'SEDS_MSN Descriptions'!$B:$B,0))</f>
        <v>Billion Btu</v>
      </c>
      <c r="BM2959" s="108" t="str">
        <f t="shared" si="92"/>
        <v>other</v>
      </c>
      <c r="BN2959" s="108" t="str">
        <f t="shared" si="93"/>
        <v>petroleum diesel</v>
      </c>
    </row>
    <row r="2960" spans="1:66">
      <c r="A2960" s="58" t="s">
        <v>1012</v>
      </c>
      <c r="B2960" s="58" t="s">
        <v>1236</v>
      </c>
      <c r="C2960" s="58" t="s">
        <v>1046</v>
      </c>
      <c r="D2960" s="58">
        <v>247160</v>
      </c>
      <c r="E2960" s="58">
        <v>246269</v>
      </c>
      <c r="F2960" s="58">
        <v>240919</v>
      </c>
      <c r="G2960" s="58">
        <v>239908</v>
      </c>
      <c r="H2960" s="58">
        <v>241965</v>
      </c>
      <c r="I2960" s="58">
        <v>238155</v>
      </c>
      <c r="J2960" s="58">
        <v>226916</v>
      </c>
      <c r="K2960" s="58">
        <v>226838</v>
      </c>
      <c r="L2960" s="58">
        <v>248247</v>
      </c>
      <c r="M2960" s="58">
        <v>252599</v>
      </c>
      <c r="N2960" s="58">
        <v>243648</v>
      </c>
      <c r="O2960" s="58">
        <v>262753</v>
      </c>
      <c r="P2960" s="58">
        <v>287760</v>
      </c>
      <c r="Q2960" s="58">
        <v>291834</v>
      </c>
      <c r="R2960" s="58">
        <v>283309</v>
      </c>
      <c r="S2960" s="58">
        <v>279103</v>
      </c>
      <c r="T2960" s="58">
        <v>313895</v>
      </c>
      <c r="U2960" s="58">
        <v>311745</v>
      </c>
      <c r="V2960" s="58">
        <v>325094</v>
      </c>
      <c r="W2960" s="58">
        <v>269675</v>
      </c>
      <c r="X2960" s="58">
        <v>209781</v>
      </c>
      <c r="Y2960" s="58">
        <v>197812</v>
      </c>
      <c r="Z2960" s="58">
        <v>186638</v>
      </c>
      <c r="AA2960" s="58">
        <v>199454</v>
      </c>
      <c r="AB2960" s="58">
        <v>214737</v>
      </c>
      <c r="AC2960" s="58">
        <v>187268</v>
      </c>
      <c r="AD2960" s="58">
        <v>203750</v>
      </c>
      <c r="AE2960" s="58">
        <v>204954</v>
      </c>
      <c r="AF2960" s="58">
        <v>196950</v>
      </c>
      <c r="AG2960" s="58">
        <v>204440</v>
      </c>
      <c r="AH2960" s="58">
        <v>248939</v>
      </c>
      <c r="AI2960" s="58">
        <v>206227</v>
      </c>
      <c r="AJ2960" s="58">
        <v>205358</v>
      </c>
      <c r="AK2960" s="58">
        <v>215965</v>
      </c>
      <c r="AL2960" s="58">
        <v>181223</v>
      </c>
      <c r="AM2960" s="58">
        <v>202362</v>
      </c>
      <c r="AN2960" s="58">
        <v>212168</v>
      </c>
      <c r="AO2960" s="58">
        <v>215006</v>
      </c>
      <c r="AP2960" s="58">
        <v>232327</v>
      </c>
      <c r="AQ2960" s="58">
        <v>249652</v>
      </c>
      <c r="AR2960" s="58">
        <v>247785</v>
      </c>
      <c r="AS2960" s="58">
        <v>243853</v>
      </c>
      <c r="AT2960" s="58">
        <v>230224</v>
      </c>
      <c r="AU2960" s="58">
        <v>278659</v>
      </c>
      <c r="AV2960" s="58">
        <v>270748</v>
      </c>
      <c r="AW2960" s="58">
        <v>277847</v>
      </c>
      <c r="AX2960" s="58">
        <v>284060</v>
      </c>
      <c r="AY2960" s="58">
        <v>283595</v>
      </c>
      <c r="AZ2960" s="58">
        <v>275151</v>
      </c>
      <c r="BA2960" s="58">
        <v>250568</v>
      </c>
      <c r="BB2960" s="58">
        <v>250667</v>
      </c>
      <c r="BC2960" s="58">
        <v>267995</v>
      </c>
      <c r="BD2960" s="58">
        <v>251299</v>
      </c>
      <c r="BE2960" s="58">
        <v>266251</v>
      </c>
      <c r="BF2960" s="58">
        <v>284094</v>
      </c>
      <c r="BG2960" s="58">
        <v>313434</v>
      </c>
      <c r="BH2960" s="58">
        <v>295982</v>
      </c>
      <c r="BI2960" s="58">
        <v>303673</v>
      </c>
      <c r="BJ2960" s="58">
        <v>312168</v>
      </c>
      <c r="BK2960" s="107" t="str">
        <f>INDEX('SEDS_MSN Descriptions'!$C:$C,MATCH($C2960,'SEDS_MSN Descriptions'!$B:$B,0))</f>
        <v>Distillate fuel oil total end-use consumption</v>
      </c>
      <c r="BL2960" s="108" t="str">
        <f>INDEX('SEDS_MSN Descriptions'!$D:$D,MATCH($C2960,'SEDS_MSN Descriptions'!$B:$B,0))</f>
        <v>Billion Btu</v>
      </c>
      <c r="BM2960" s="108" t="str">
        <f t="shared" si="92"/>
        <v>other</v>
      </c>
      <c r="BN2960" s="108" t="str">
        <f t="shared" si="93"/>
        <v>petroleum diesel</v>
      </c>
    </row>
    <row r="2961" spans="1:66">
      <c r="A2961" s="58" t="s">
        <v>1012</v>
      </c>
      <c r="B2961" s="58" t="s">
        <v>1236</v>
      </c>
      <c r="C2961" s="58" t="s">
        <v>1047</v>
      </c>
      <c r="D2961" s="58">
        <v>248096</v>
      </c>
      <c r="E2961" s="58">
        <v>247129</v>
      </c>
      <c r="F2961" s="58">
        <v>241713</v>
      </c>
      <c r="G2961" s="58">
        <v>240593</v>
      </c>
      <c r="H2961" s="58">
        <v>242747</v>
      </c>
      <c r="I2961" s="58">
        <v>238890</v>
      </c>
      <c r="J2961" s="58">
        <v>228192</v>
      </c>
      <c r="K2961" s="58">
        <v>227842</v>
      </c>
      <c r="L2961" s="58">
        <v>250026</v>
      </c>
      <c r="M2961" s="58">
        <v>256112</v>
      </c>
      <c r="N2961" s="58">
        <v>259182</v>
      </c>
      <c r="O2961" s="58">
        <v>288351</v>
      </c>
      <c r="P2961" s="58">
        <v>314179</v>
      </c>
      <c r="Q2961" s="58">
        <v>308634</v>
      </c>
      <c r="R2961" s="58">
        <v>306879</v>
      </c>
      <c r="S2961" s="58">
        <v>298528</v>
      </c>
      <c r="T2961" s="58">
        <v>333582</v>
      </c>
      <c r="U2961" s="58">
        <v>332134</v>
      </c>
      <c r="V2961" s="58">
        <v>345286</v>
      </c>
      <c r="W2961" s="58">
        <v>283493</v>
      </c>
      <c r="X2961" s="58">
        <v>213803</v>
      </c>
      <c r="Y2961" s="58">
        <v>201024</v>
      </c>
      <c r="Z2961" s="58">
        <v>189710</v>
      </c>
      <c r="AA2961" s="58">
        <v>202638</v>
      </c>
      <c r="AB2961" s="58">
        <v>217142</v>
      </c>
      <c r="AC2961" s="58">
        <v>189809</v>
      </c>
      <c r="AD2961" s="58">
        <v>206422</v>
      </c>
      <c r="AE2961" s="58">
        <v>207432</v>
      </c>
      <c r="AF2961" s="58">
        <v>200165</v>
      </c>
      <c r="AG2961" s="58">
        <v>207093</v>
      </c>
      <c r="AH2961" s="58">
        <v>251797</v>
      </c>
      <c r="AI2961" s="58">
        <v>209110</v>
      </c>
      <c r="AJ2961" s="58">
        <v>207487</v>
      </c>
      <c r="AK2961" s="58">
        <v>218696</v>
      </c>
      <c r="AL2961" s="58">
        <v>184856</v>
      </c>
      <c r="AM2961" s="58">
        <v>205500</v>
      </c>
      <c r="AN2961" s="58">
        <v>215357</v>
      </c>
      <c r="AO2961" s="58">
        <v>218214</v>
      </c>
      <c r="AP2961" s="58">
        <v>235788</v>
      </c>
      <c r="AQ2961" s="58">
        <v>252322</v>
      </c>
      <c r="AR2961" s="58">
        <v>249900</v>
      </c>
      <c r="AS2961" s="58">
        <v>245535</v>
      </c>
      <c r="AT2961" s="58">
        <v>231586</v>
      </c>
      <c r="AU2961" s="58">
        <v>280149</v>
      </c>
      <c r="AV2961" s="58">
        <v>271969</v>
      </c>
      <c r="AW2961" s="58">
        <v>279812</v>
      </c>
      <c r="AX2961" s="58">
        <v>285220</v>
      </c>
      <c r="AY2961" s="58">
        <v>285101</v>
      </c>
      <c r="AZ2961" s="58">
        <v>276672</v>
      </c>
      <c r="BA2961" s="58">
        <v>244625</v>
      </c>
      <c r="BB2961" s="58">
        <v>245940</v>
      </c>
      <c r="BC2961" s="58">
        <v>248939</v>
      </c>
      <c r="BD2961" s="58">
        <v>233346</v>
      </c>
      <c r="BE2961" s="58">
        <v>247167</v>
      </c>
      <c r="BF2961" s="58">
        <v>263854</v>
      </c>
      <c r="BG2961" s="58">
        <v>290683</v>
      </c>
      <c r="BH2961" s="58">
        <v>274654</v>
      </c>
      <c r="BI2961" s="58">
        <v>281609</v>
      </c>
      <c r="BJ2961" s="58">
        <v>289494</v>
      </c>
      <c r="BK2961" s="107" t="str">
        <f>INDEX('SEDS_MSN Descriptions'!$C:$C,MATCH($C2961,'SEDS_MSN Descriptions'!$B:$B,0))</f>
        <v>Distillate fuel oil, excluding biodiesel, total consumption</v>
      </c>
      <c r="BL2961" s="108" t="str">
        <f>INDEX('SEDS_MSN Descriptions'!$D:$D,MATCH($C2961,'SEDS_MSN Descriptions'!$B:$B,0))</f>
        <v>Billion Btu</v>
      </c>
      <c r="BM2961" s="108" t="str">
        <f t="shared" si="92"/>
        <v>other</v>
      </c>
      <c r="BN2961" s="108" t="str">
        <f t="shared" si="93"/>
        <v>biofuel diesel</v>
      </c>
    </row>
    <row r="2962" spans="1:66">
      <c r="A2962" s="58" t="s">
        <v>1012</v>
      </c>
      <c r="B2962" s="58" t="s">
        <v>1236</v>
      </c>
      <c r="C2962" s="58" t="s">
        <v>1048</v>
      </c>
      <c r="D2962" s="58">
        <v>0</v>
      </c>
      <c r="E2962" s="58">
        <v>0</v>
      </c>
      <c r="F2962" s="58">
        <v>0</v>
      </c>
      <c r="G2962" s="58">
        <v>0</v>
      </c>
      <c r="H2962" s="58">
        <v>0</v>
      </c>
      <c r="I2962" s="58">
        <v>0</v>
      </c>
      <c r="J2962" s="58">
        <v>0</v>
      </c>
      <c r="K2962" s="58">
        <v>0</v>
      </c>
      <c r="L2962" s="58">
        <v>0</v>
      </c>
      <c r="M2962" s="58">
        <v>0</v>
      </c>
      <c r="N2962" s="58">
        <v>0</v>
      </c>
      <c r="O2962" s="58">
        <v>0</v>
      </c>
      <c r="P2962" s="58">
        <v>0</v>
      </c>
      <c r="Q2962" s="58">
        <v>0</v>
      </c>
      <c r="R2962" s="58">
        <v>0</v>
      </c>
      <c r="S2962" s="58">
        <v>0</v>
      </c>
      <c r="T2962" s="58">
        <v>0</v>
      </c>
      <c r="U2962" s="58">
        <v>0</v>
      </c>
      <c r="V2962" s="58">
        <v>0</v>
      </c>
      <c r="W2962" s="58">
        <v>0</v>
      </c>
      <c r="X2962" s="58">
        <v>0</v>
      </c>
      <c r="Y2962" s="58">
        <v>0</v>
      </c>
      <c r="Z2962" s="58">
        <v>0</v>
      </c>
      <c r="AA2962" s="58">
        <v>0</v>
      </c>
      <c r="AB2962" s="58">
        <v>0</v>
      </c>
      <c r="AC2962" s="58">
        <v>0</v>
      </c>
      <c r="AD2962" s="58">
        <v>0</v>
      </c>
      <c r="AE2962" s="58">
        <v>0</v>
      </c>
      <c r="AF2962" s="58">
        <v>0</v>
      </c>
      <c r="AG2962" s="58">
        <v>0</v>
      </c>
      <c r="AH2962" s="58">
        <v>0</v>
      </c>
      <c r="AI2962" s="58">
        <v>0</v>
      </c>
      <c r="AJ2962" s="58">
        <v>0</v>
      </c>
      <c r="AK2962" s="58">
        <v>0</v>
      </c>
      <c r="AL2962" s="58">
        <v>0</v>
      </c>
      <c r="AM2962" s="58">
        <v>0</v>
      </c>
      <c r="AN2962" s="58">
        <v>0</v>
      </c>
      <c r="AO2962" s="58">
        <v>0</v>
      </c>
      <c r="AP2962" s="58">
        <v>0</v>
      </c>
      <c r="AQ2962" s="58">
        <v>0</v>
      </c>
      <c r="AR2962" s="58">
        <v>0</v>
      </c>
      <c r="AS2962" s="58">
        <v>0</v>
      </c>
      <c r="AT2962" s="58">
        <v>427</v>
      </c>
      <c r="AU2962" s="58">
        <v>547</v>
      </c>
      <c r="AV2962" s="58">
        <v>62</v>
      </c>
      <c r="AW2962" s="58">
        <v>65</v>
      </c>
      <c r="AX2962" s="58">
        <v>1</v>
      </c>
      <c r="AY2962" s="58">
        <v>21</v>
      </c>
      <c r="AZ2962" s="58">
        <v>36</v>
      </c>
      <c r="BA2962" s="58">
        <v>6</v>
      </c>
      <c r="BB2962" s="58">
        <v>0</v>
      </c>
      <c r="BC2962" s="58">
        <v>0</v>
      </c>
      <c r="BD2962" s="58">
        <v>0</v>
      </c>
      <c r="BE2962" s="58">
        <v>0</v>
      </c>
      <c r="BF2962" s="58">
        <v>0</v>
      </c>
      <c r="BG2962" s="58">
        <v>0</v>
      </c>
      <c r="BH2962" s="58">
        <v>0</v>
      </c>
      <c r="BI2962" s="58">
        <v>0</v>
      </c>
      <c r="BJ2962" s="58">
        <v>2</v>
      </c>
      <c r="BK2962" s="107" t="str">
        <f>INDEX('SEDS_MSN Descriptions'!$C:$C,MATCH($C2962,'SEDS_MSN Descriptions'!$B:$B,0))</f>
        <v>Electricity exported from the United States</v>
      </c>
      <c r="BL2962" s="108" t="str">
        <f>INDEX('SEDS_MSN Descriptions'!$D:$D,MATCH($C2962,'SEDS_MSN Descriptions'!$B:$B,0))</f>
        <v>Billion Btu</v>
      </c>
      <c r="BM2962" s="108" t="str">
        <f t="shared" si="92"/>
        <v>other</v>
      </c>
      <c r="BN2962" s="108" t="str">
        <f t="shared" si="93"/>
        <v>electricity</v>
      </c>
    </row>
    <row r="2963" spans="1:66">
      <c r="A2963" s="58" t="s">
        <v>1012</v>
      </c>
      <c r="B2963" s="58" t="s">
        <v>1236</v>
      </c>
      <c r="C2963" s="58" t="s">
        <v>1049</v>
      </c>
      <c r="D2963" s="58">
        <v>0</v>
      </c>
      <c r="E2963" s="58">
        <v>0</v>
      </c>
      <c r="F2963" s="58">
        <v>0</v>
      </c>
      <c r="G2963" s="58">
        <v>0</v>
      </c>
      <c r="H2963" s="58">
        <v>0</v>
      </c>
      <c r="I2963" s="58">
        <v>0</v>
      </c>
      <c r="J2963" s="58">
        <v>0</v>
      </c>
      <c r="K2963" s="58">
        <v>0</v>
      </c>
      <c r="L2963" s="58">
        <v>0</v>
      </c>
      <c r="M2963" s="58">
        <v>0</v>
      </c>
      <c r="N2963" s="58">
        <v>0</v>
      </c>
      <c r="O2963" s="58">
        <v>0</v>
      </c>
      <c r="P2963" s="58">
        <v>0</v>
      </c>
      <c r="Q2963" s="58">
        <v>0</v>
      </c>
      <c r="R2963" s="58">
        <v>0</v>
      </c>
      <c r="S2963" s="58">
        <v>0</v>
      </c>
      <c r="T2963" s="58">
        <v>0</v>
      </c>
      <c r="U2963" s="58">
        <v>0</v>
      </c>
      <c r="V2963" s="58">
        <v>0</v>
      </c>
      <c r="W2963" s="58">
        <v>0</v>
      </c>
      <c r="X2963" s="58">
        <v>0</v>
      </c>
      <c r="Y2963" s="58">
        <v>0</v>
      </c>
      <c r="Z2963" s="58">
        <v>0</v>
      </c>
      <c r="AA2963" s="58">
        <v>0</v>
      </c>
      <c r="AB2963" s="58">
        <v>0</v>
      </c>
      <c r="AC2963" s="58">
        <v>0</v>
      </c>
      <c r="AD2963" s="58">
        <v>0</v>
      </c>
      <c r="AE2963" s="58">
        <v>0</v>
      </c>
      <c r="AF2963" s="58">
        <v>0</v>
      </c>
      <c r="AG2963" s="58">
        <v>0</v>
      </c>
      <c r="AH2963" s="58">
        <v>0</v>
      </c>
      <c r="AI2963" s="58">
        <v>0</v>
      </c>
      <c r="AJ2963" s="58">
        <v>0</v>
      </c>
      <c r="AK2963" s="58">
        <v>0</v>
      </c>
      <c r="AL2963" s="58">
        <v>0</v>
      </c>
      <c r="AM2963" s="58">
        <v>0</v>
      </c>
      <c r="AN2963" s="58">
        <v>0</v>
      </c>
      <c r="AO2963" s="58">
        <v>0</v>
      </c>
      <c r="AP2963" s="58">
        <v>0</v>
      </c>
      <c r="AQ2963" s="58">
        <v>0</v>
      </c>
      <c r="AR2963" s="58">
        <v>0</v>
      </c>
      <c r="AS2963" s="58">
        <v>0</v>
      </c>
      <c r="AT2963" s="58">
        <v>0</v>
      </c>
      <c r="AU2963" s="58">
        <v>0</v>
      </c>
      <c r="AV2963" s="58">
        <v>7</v>
      </c>
      <c r="AW2963" s="58">
        <v>4</v>
      </c>
      <c r="AX2963" s="58">
        <v>0</v>
      </c>
      <c r="AY2963" s="58">
        <v>226</v>
      </c>
      <c r="AZ2963" s="58">
        <v>180</v>
      </c>
      <c r="BA2963" s="58">
        <v>32</v>
      </c>
      <c r="BB2963" s="58">
        <v>2</v>
      </c>
      <c r="BC2963" s="58">
        <v>1</v>
      </c>
      <c r="BD2963" s="58">
        <v>19</v>
      </c>
      <c r="BE2963" s="58">
        <v>0</v>
      </c>
      <c r="BF2963" s="58">
        <v>0</v>
      </c>
      <c r="BG2963" s="58">
        <v>0</v>
      </c>
      <c r="BH2963" s="58">
        <v>0</v>
      </c>
      <c r="BI2963" s="58">
        <v>7</v>
      </c>
      <c r="BJ2963" s="58">
        <v>83</v>
      </c>
      <c r="BK2963" s="107" t="str">
        <f>INDEX('SEDS_MSN Descriptions'!$C:$C,MATCH($C2963,'SEDS_MSN Descriptions'!$B:$B,0))</f>
        <v>Electricity imported into the United States</v>
      </c>
      <c r="BL2963" s="108" t="str">
        <f>INDEX('SEDS_MSN Descriptions'!$D:$D,MATCH($C2963,'SEDS_MSN Descriptions'!$B:$B,0))</f>
        <v>Billion Btu</v>
      </c>
      <c r="BM2963" s="108" t="str">
        <f t="shared" si="92"/>
        <v>other</v>
      </c>
      <c r="BN2963" s="108" t="str">
        <f t="shared" si="93"/>
        <v>electricity</v>
      </c>
    </row>
    <row r="2964" spans="1:66" ht="30">
      <c r="A2964" s="58" t="s">
        <v>1012</v>
      </c>
      <c r="B2964" s="58" t="s">
        <v>1236</v>
      </c>
      <c r="C2964" s="58" t="s">
        <v>1050</v>
      </c>
      <c r="D2964" s="58">
        <v>-64749</v>
      </c>
      <c r="E2964" s="58">
        <v>-57579</v>
      </c>
      <c r="F2964" s="58">
        <v>-43510</v>
      </c>
      <c r="G2964" s="58">
        <v>-40890</v>
      </c>
      <c r="H2964" s="58">
        <v>-41932</v>
      </c>
      <c r="I2964" s="58">
        <v>-30038</v>
      </c>
      <c r="J2964" s="58">
        <v>-40659</v>
      </c>
      <c r="K2964" s="58">
        <v>-25266</v>
      </c>
      <c r="L2964" s="58">
        <v>-13822</v>
      </c>
      <c r="M2964" s="58">
        <v>19376</v>
      </c>
      <c r="N2964" s="58">
        <v>17386</v>
      </c>
      <c r="O2964" s="58">
        <v>39542</v>
      </c>
      <c r="P2964" s="58">
        <v>15097</v>
      </c>
      <c r="Q2964" s="58">
        <v>-11677</v>
      </c>
      <c r="R2964" s="58">
        <v>-417</v>
      </c>
      <c r="S2964" s="58">
        <v>-18875</v>
      </c>
      <c r="T2964" s="58">
        <v>-58279</v>
      </c>
      <c r="U2964" s="58">
        <v>-31324</v>
      </c>
      <c r="V2964" s="58">
        <v>-41700</v>
      </c>
      <c r="W2964" s="58">
        <v>-9375</v>
      </c>
      <c r="X2964" s="58">
        <v>4769</v>
      </c>
      <c r="Y2964" s="58">
        <v>7909</v>
      </c>
      <c r="Z2964" s="58">
        <v>37288</v>
      </c>
      <c r="AA2964" s="58">
        <v>38917</v>
      </c>
      <c r="AB2964" s="58">
        <v>10538</v>
      </c>
      <c r="AC2964" s="58">
        <v>8663</v>
      </c>
      <c r="AD2964" s="58">
        <v>-10968</v>
      </c>
      <c r="AE2964" s="58">
        <v>-20433</v>
      </c>
      <c r="AF2964" s="58">
        <v>-116165</v>
      </c>
      <c r="AG2964" s="58">
        <v>-137661</v>
      </c>
      <c r="AH2964" s="58">
        <v>-52229</v>
      </c>
      <c r="AI2964" s="58">
        <v>6736</v>
      </c>
      <c r="AJ2964" s="58">
        <v>-16801</v>
      </c>
      <c r="AK2964" s="58">
        <v>-126685</v>
      </c>
      <c r="AL2964" s="58">
        <v>-59174</v>
      </c>
      <c r="AM2964" s="58">
        <v>-77080</v>
      </c>
      <c r="AN2964" s="58">
        <v>-72490</v>
      </c>
      <c r="AO2964" s="58">
        <v>77056</v>
      </c>
      <c r="AP2964" s="58">
        <v>92814</v>
      </c>
      <c r="AQ2964" s="58">
        <v>-167767</v>
      </c>
      <c r="AR2964" s="58">
        <v>-317711</v>
      </c>
      <c r="AS2964" s="58">
        <v>-332370</v>
      </c>
      <c r="AT2964" s="58">
        <v>-373975</v>
      </c>
      <c r="AU2964" s="58">
        <v>-418173</v>
      </c>
      <c r="AV2964" s="58">
        <v>-403613</v>
      </c>
      <c r="AW2964" s="58">
        <v>-366017</v>
      </c>
      <c r="AX2964" s="58">
        <v>-382136</v>
      </c>
      <c r="AY2964" s="58">
        <v>-437997</v>
      </c>
      <c r="AZ2964" s="58">
        <v>-452007</v>
      </c>
      <c r="BA2964" s="58">
        <v>-488819</v>
      </c>
      <c r="BB2964" s="58">
        <v>-472537</v>
      </c>
      <c r="BC2964" s="58">
        <v>-477052</v>
      </c>
      <c r="BD2964" s="58">
        <v>-445125</v>
      </c>
      <c r="BE2964" s="58">
        <v>-523960</v>
      </c>
      <c r="BF2964" s="58">
        <v>-526033</v>
      </c>
      <c r="BG2964" s="58">
        <v>-460861</v>
      </c>
      <c r="BH2964" s="58">
        <v>-369251</v>
      </c>
      <c r="BI2964" s="58">
        <v>-372805</v>
      </c>
      <c r="BJ2964" s="58">
        <v>-359146</v>
      </c>
      <c r="BK2964" s="107" t="str">
        <f>INDEX('SEDS_MSN Descriptions'!$C:$C,MATCH($C2964,'SEDS_MSN Descriptions'!$B:$B,0))</f>
        <v>Net interstate flow of electricity and associated losses (negative indicates flow out of state)</v>
      </c>
      <c r="BL2964" s="108" t="str">
        <f>INDEX('SEDS_MSN Descriptions'!$D:$D,MATCH($C2964,'SEDS_MSN Descriptions'!$B:$B,0))</f>
        <v>Billion Btu</v>
      </c>
      <c r="BM2964" s="108" t="str">
        <f t="shared" si="92"/>
        <v>other</v>
      </c>
      <c r="BN2964" s="108" t="str">
        <f t="shared" si="93"/>
        <v>electricity</v>
      </c>
    </row>
    <row r="2965" spans="1:66">
      <c r="A2965" s="58" t="s">
        <v>1012</v>
      </c>
      <c r="B2965" s="58" t="s">
        <v>1236</v>
      </c>
      <c r="C2965" s="58" t="s">
        <v>1051</v>
      </c>
      <c r="D2965" s="58">
        <v>0</v>
      </c>
      <c r="E2965" s="58">
        <v>0</v>
      </c>
      <c r="F2965" s="58">
        <v>0</v>
      </c>
      <c r="G2965" s="58">
        <v>0</v>
      </c>
      <c r="H2965" s="58">
        <v>0</v>
      </c>
      <c r="I2965" s="58">
        <v>0</v>
      </c>
      <c r="J2965" s="58">
        <v>0</v>
      </c>
      <c r="K2965" s="58">
        <v>0</v>
      </c>
      <c r="L2965" s="58">
        <v>0</v>
      </c>
      <c r="M2965" s="58">
        <v>0</v>
      </c>
      <c r="N2965" s="58">
        <v>0</v>
      </c>
      <c r="O2965" s="58">
        <v>0</v>
      </c>
      <c r="P2965" s="58">
        <v>0</v>
      </c>
      <c r="Q2965" s="58">
        <v>0</v>
      </c>
      <c r="R2965" s="58">
        <v>0</v>
      </c>
      <c r="S2965" s="58">
        <v>0</v>
      </c>
      <c r="T2965" s="58">
        <v>0</v>
      </c>
      <c r="U2965" s="58">
        <v>0</v>
      </c>
      <c r="V2965" s="58">
        <v>0</v>
      </c>
      <c r="W2965" s="58">
        <v>0</v>
      </c>
      <c r="X2965" s="58">
        <v>0</v>
      </c>
      <c r="Y2965" s="58">
        <v>0</v>
      </c>
      <c r="Z2965" s="58">
        <v>0</v>
      </c>
      <c r="AA2965" s="58">
        <v>0</v>
      </c>
      <c r="AB2965" s="58">
        <v>0</v>
      </c>
      <c r="AC2965" s="58">
        <v>0</v>
      </c>
      <c r="AD2965" s="58">
        <v>0</v>
      </c>
      <c r="AE2965" s="58">
        <v>0</v>
      </c>
      <c r="AF2965" s="58">
        <v>0</v>
      </c>
      <c r="AG2965" s="58">
        <v>0</v>
      </c>
      <c r="AH2965" s="58">
        <v>0</v>
      </c>
      <c r="AI2965" s="58">
        <v>0</v>
      </c>
      <c r="AJ2965" s="58">
        <v>0</v>
      </c>
      <c r="AK2965" s="58">
        <v>0</v>
      </c>
      <c r="AL2965" s="58">
        <v>0</v>
      </c>
      <c r="AM2965" s="58">
        <v>0</v>
      </c>
      <c r="AN2965" s="58">
        <v>0</v>
      </c>
      <c r="AO2965" s="58">
        <v>0</v>
      </c>
      <c r="AP2965" s="58">
        <v>0</v>
      </c>
      <c r="AQ2965" s="58">
        <v>0</v>
      </c>
      <c r="AR2965" s="58">
        <v>0</v>
      </c>
      <c r="AS2965" s="58">
        <v>0</v>
      </c>
      <c r="AT2965" s="58">
        <v>-427</v>
      </c>
      <c r="AU2965" s="58">
        <v>-547</v>
      </c>
      <c r="AV2965" s="58">
        <v>-55</v>
      </c>
      <c r="AW2965" s="58">
        <v>-61</v>
      </c>
      <c r="AX2965" s="58">
        <v>-1</v>
      </c>
      <c r="AY2965" s="58">
        <v>205</v>
      </c>
      <c r="AZ2965" s="58">
        <v>145</v>
      </c>
      <c r="BA2965" s="58">
        <v>27</v>
      </c>
      <c r="BB2965" s="58">
        <v>2</v>
      </c>
      <c r="BC2965" s="58">
        <v>1</v>
      </c>
      <c r="BD2965" s="58">
        <v>19</v>
      </c>
      <c r="BE2965" s="58">
        <v>0</v>
      </c>
      <c r="BF2965" s="58">
        <v>0</v>
      </c>
      <c r="BG2965" s="58">
        <v>0</v>
      </c>
      <c r="BH2965" s="58">
        <v>0</v>
      </c>
      <c r="BI2965" s="58">
        <v>7</v>
      </c>
      <c r="BJ2965" s="58">
        <v>81</v>
      </c>
      <c r="BK2965" s="107" t="str">
        <f>INDEX('SEDS_MSN Descriptions'!$C:$C,MATCH($C2965,'SEDS_MSN Descriptions'!$B:$B,0))</f>
        <v>Net imports of electricity into the United States</v>
      </c>
      <c r="BL2965" s="108" t="str">
        <f>INDEX('SEDS_MSN Descriptions'!$D:$D,MATCH($C2965,'SEDS_MSN Descriptions'!$B:$B,0))</f>
        <v>Billion Btu</v>
      </c>
      <c r="BM2965" s="108" t="str">
        <f t="shared" si="92"/>
        <v>other</v>
      </c>
      <c r="BN2965" s="108" t="str">
        <f t="shared" si="93"/>
        <v>electricity</v>
      </c>
    </row>
    <row r="2966" spans="1:66">
      <c r="A2966" s="58" t="s">
        <v>1012</v>
      </c>
      <c r="B2966" s="58" t="s">
        <v>1236</v>
      </c>
      <c r="C2966" s="58" t="s">
        <v>1052</v>
      </c>
      <c r="D2966" s="58">
        <v>0</v>
      </c>
      <c r="E2966" s="58">
        <v>0</v>
      </c>
      <c r="F2966" s="58">
        <v>0</v>
      </c>
      <c r="G2966" s="58">
        <v>0</v>
      </c>
      <c r="H2966" s="58">
        <v>0</v>
      </c>
      <c r="I2966" s="58">
        <v>0</v>
      </c>
      <c r="J2966" s="58">
        <v>0</v>
      </c>
      <c r="K2966" s="58">
        <v>0</v>
      </c>
      <c r="L2966" s="58">
        <v>0</v>
      </c>
      <c r="M2966" s="58">
        <v>0</v>
      </c>
      <c r="N2966" s="58">
        <v>0</v>
      </c>
      <c r="O2966" s="58">
        <v>0</v>
      </c>
      <c r="P2966" s="58">
        <v>0</v>
      </c>
      <c r="Q2966" s="58">
        <v>0</v>
      </c>
      <c r="R2966" s="58">
        <v>0</v>
      </c>
      <c r="S2966" s="58">
        <v>0</v>
      </c>
      <c r="T2966" s="58">
        <v>0</v>
      </c>
      <c r="U2966" s="58">
        <v>0</v>
      </c>
      <c r="V2966" s="58">
        <v>0</v>
      </c>
      <c r="W2966" s="58">
        <v>0</v>
      </c>
      <c r="X2966" s="58">
        <v>0</v>
      </c>
      <c r="Y2966" s="58">
        <v>475</v>
      </c>
      <c r="Z2966" s="58">
        <v>2004</v>
      </c>
      <c r="AA2966" s="58">
        <v>1887</v>
      </c>
      <c r="AB2966" s="58">
        <v>4270</v>
      </c>
      <c r="AC2966" s="58">
        <v>6930</v>
      </c>
      <c r="AD2966" s="58">
        <v>9500</v>
      </c>
      <c r="AE2966" s="58">
        <v>11111</v>
      </c>
      <c r="AF2966" s="58">
        <v>11649</v>
      </c>
      <c r="AG2966" s="58">
        <v>12608</v>
      </c>
      <c r="AH2966" s="58">
        <v>11172</v>
      </c>
      <c r="AI2966" s="58">
        <v>12345</v>
      </c>
      <c r="AJ2966" s="58">
        <v>14219</v>
      </c>
      <c r="AK2966" s="58">
        <v>14075</v>
      </c>
      <c r="AL2966" s="58">
        <v>17581</v>
      </c>
      <c r="AM2966" s="58">
        <v>14764</v>
      </c>
      <c r="AN2966" s="58">
        <v>10714</v>
      </c>
      <c r="AO2966" s="58">
        <v>15584</v>
      </c>
      <c r="AP2966" s="58">
        <v>18487</v>
      </c>
      <c r="AQ2966" s="58">
        <v>19700</v>
      </c>
      <c r="AR2966" s="58">
        <v>23706</v>
      </c>
      <c r="AS2966" s="58">
        <v>26797</v>
      </c>
      <c r="AT2966" s="58">
        <v>24708</v>
      </c>
      <c r="AU2966" s="58">
        <v>31940</v>
      </c>
      <c r="AV2966" s="58">
        <v>32977</v>
      </c>
      <c r="AW2966" s="58">
        <v>29608</v>
      </c>
      <c r="AX2966" s="58">
        <v>29209</v>
      </c>
      <c r="AY2966" s="58">
        <v>33466</v>
      </c>
      <c r="AZ2966" s="58">
        <v>41045</v>
      </c>
      <c r="BA2966" s="58">
        <v>38052</v>
      </c>
      <c r="BB2966" s="58">
        <v>39605</v>
      </c>
      <c r="BC2966" s="58">
        <v>37851</v>
      </c>
      <c r="BD2966" s="58">
        <v>37622</v>
      </c>
      <c r="BE2966" s="58">
        <v>38612</v>
      </c>
      <c r="BF2966" s="58">
        <v>38837</v>
      </c>
      <c r="BG2966" s="58">
        <v>37840</v>
      </c>
      <c r="BH2966" s="58">
        <v>38710</v>
      </c>
      <c r="BI2966" s="58">
        <v>38790</v>
      </c>
      <c r="BJ2966" s="58">
        <v>38117</v>
      </c>
      <c r="BK2966" s="110" t="str">
        <f>INDEX('SEDS_MSN Descriptions'!$C:$C,MATCH($C2966,'SEDS_MSN Descriptions'!$B:$B,0))</f>
        <v xml:space="preserve">Fuel ethanol, excluding denaturant, consumed by the transportation sector   </v>
      </c>
      <c r="BL2966" s="108" t="str">
        <f>INDEX('SEDS_MSN Descriptions'!$D:$D,MATCH($C2966,'SEDS_MSN Descriptions'!$B:$B,0))</f>
        <v>Billion Btu</v>
      </c>
      <c r="BM2966" s="108" t="str">
        <f t="shared" si="92"/>
        <v>Transportation</v>
      </c>
      <c r="BN2966" s="108" t="str">
        <f t="shared" si="93"/>
        <v>biofuel gasoline</v>
      </c>
    </row>
    <row r="2967" spans="1:66" ht="30">
      <c r="A2967" s="58" t="s">
        <v>1012</v>
      </c>
      <c r="B2967" s="58" t="s">
        <v>1236</v>
      </c>
      <c r="C2967" s="58" t="s">
        <v>1053</v>
      </c>
      <c r="D2967" s="58">
        <v>0</v>
      </c>
      <c r="E2967" s="58">
        <v>0</v>
      </c>
      <c r="F2967" s="58">
        <v>0</v>
      </c>
      <c r="G2967" s="58">
        <v>0</v>
      </c>
      <c r="H2967" s="58">
        <v>0</v>
      </c>
      <c r="I2967" s="58">
        <v>0</v>
      </c>
      <c r="J2967" s="58">
        <v>0</v>
      </c>
      <c r="K2967" s="58">
        <v>0</v>
      </c>
      <c r="L2967" s="58">
        <v>0</v>
      </c>
      <c r="M2967" s="58">
        <v>0</v>
      </c>
      <c r="N2967" s="58">
        <v>0</v>
      </c>
      <c r="O2967" s="58">
        <v>0</v>
      </c>
      <c r="P2967" s="58">
        <v>0</v>
      </c>
      <c r="Q2967" s="58">
        <v>0</v>
      </c>
      <c r="R2967" s="58">
        <v>0</v>
      </c>
      <c r="S2967" s="58">
        <v>0</v>
      </c>
      <c r="T2967" s="58">
        <v>0</v>
      </c>
      <c r="U2967" s="58">
        <v>0</v>
      </c>
      <c r="V2967" s="58">
        <v>0</v>
      </c>
      <c r="W2967" s="58">
        <v>0</v>
      </c>
      <c r="X2967" s="58">
        <v>0</v>
      </c>
      <c r="Y2967" s="58">
        <v>5</v>
      </c>
      <c r="Z2967" s="58">
        <v>21</v>
      </c>
      <c r="AA2967" s="58">
        <v>11</v>
      </c>
      <c r="AB2967" s="58">
        <v>19</v>
      </c>
      <c r="AC2967" s="58">
        <v>35</v>
      </c>
      <c r="AD2967" s="58">
        <v>51</v>
      </c>
      <c r="AE2967" s="58">
        <v>57</v>
      </c>
      <c r="AF2967" s="58">
        <v>56</v>
      </c>
      <c r="AG2967" s="58">
        <v>52</v>
      </c>
      <c r="AH2967" s="58">
        <v>60</v>
      </c>
      <c r="AI2967" s="58">
        <v>48</v>
      </c>
      <c r="AJ2967" s="58">
        <v>51</v>
      </c>
      <c r="AK2967" s="58">
        <v>17</v>
      </c>
      <c r="AL2967" s="58">
        <v>26</v>
      </c>
      <c r="AM2967" s="58">
        <v>19</v>
      </c>
      <c r="AN2967" s="58">
        <v>18</v>
      </c>
      <c r="AO2967" s="58">
        <v>31</v>
      </c>
      <c r="AP2967" s="58">
        <v>38</v>
      </c>
      <c r="AQ2967" s="58">
        <v>25</v>
      </c>
      <c r="AR2967" s="58">
        <v>44</v>
      </c>
      <c r="AS2967" s="58">
        <v>57</v>
      </c>
      <c r="AT2967" s="58">
        <v>78</v>
      </c>
      <c r="AU2967" s="58">
        <v>97</v>
      </c>
      <c r="AV2967" s="58">
        <v>107</v>
      </c>
      <c r="AW2967" s="58">
        <v>61</v>
      </c>
      <c r="AX2967" s="58">
        <v>102</v>
      </c>
      <c r="AY2967" s="58">
        <v>66</v>
      </c>
      <c r="AZ2967" s="58">
        <v>93</v>
      </c>
      <c r="BA2967" s="58">
        <v>296</v>
      </c>
      <c r="BB2967" s="58">
        <v>83</v>
      </c>
      <c r="BC2967" s="58">
        <v>64</v>
      </c>
      <c r="BD2967" s="58">
        <v>87</v>
      </c>
      <c r="BE2967" s="58">
        <v>62</v>
      </c>
      <c r="BF2967" s="58">
        <v>58</v>
      </c>
      <c r="BG2967" s="58">
        <v>915</v>
      </c>
      <c r="BH2967" s="58">
        <v>904</v>
      </c>
      <c r="BI2967" s="58">
        <v>902</v>
      </c>
      <c r="BJ2967" s="58">
        <v>909</v>
      </c>
      <c r="BK2967" s="107" t="str">
        <f>INDEX('SEDS_MSN Descriptions'!$C:$C,MATCH($C2967,'SEDS_MSN Descriptions'!$B:$B,0))</f>
        <v xml:space="preserve">Fuel ethanol, excluding denaturant, consumed by the commercial sector </v>
      </c>
      <c r="BL2967" s="108" t="str">
        <f>INDEX('SEDS_MSN Descriptions'!$D:$D,MATCH($C2967,'SEDS_MSN Descriptions'!$B:$B,0))</f>
        <v>Billion Btu</v>
      </c>
      <c r="BM2967" s="108" t="str">
        <f t="shared" si="92"/>
        <v>commercial</v>
      </c>
      <c r="BN2967" s="108" t="str">
        <f t="shared" si="93"/>
        <v>biofuel gasoline</v>
      </c>
    </row>
    <row r="2968" spans="1:66">
      <c r="A2968" s="58" t="s">
        <v>1012</v>
      </c>
      <c r="B2968" s="58" t="s">
        <v>1236</v>
      </c>
      <c r="C2968" s="58" t="s">
        <v>1054</v>
      </c>
      <c r="D2968" s="58">
        <v>0</v>
      </c>
      <c r="E2968" s="58">
        <v>0</v>
      </c>
      <c r="F2968" s="58">
        <v>0</v>
      </c>
      <c r="G2968" s="58">
        <v>0</v>
      </c>
      <c r="H2968" s="58">
        <v>0</v>
      </c>
      <c r="I2968" s="58">
        <v>0</v>
      </c>
      <c r="J2968" s="58">
        <v>0</v>
      </c>
      <c r="K2968" s="58">
        <v>0</v>
      </c>
      <c r="L2968" s="58">
        <v>0</v>
      </c>
      <c r="M2968" s="58">
        <v>0</v>
      </c>
      <c r="N2968" s="58">
        <v>0</v>
      </c>
      <c r="O2968" s="58">
        <v>0</v>
      </c>
      <c r="P2968" s="58">
        <v>0</v>
      </c>
      <c r="Q2968" s="58">
        <v>0</v>
      </c>
      <c r="R2968" s="58">
        <v>0</v>
      </c>
      <c r="S2968" s="58">
        <v>0</v>
      </c>
      <c r="T2968" s="58">
        <v>0</v>
      </c>
      <c r="U2968" s="58">
        <v>0</v>
      </c>
      <c r="V2968" s="58">
        <v>0</v>
      </c>
      <c r="W2968" s="58">
        <v>0</v>
      </c>
      <c r="X2968" s="58">
        <v>0</v>
      </c>
      <c r="Y2968" s="58">
        <v>14</v>
      </c>
      <c r="Z2968" s="58">
        <v>45</v>
      </c>
      <c r="AA2968" s="58">
        <v>37</v>
      </c>
      <c r="AB2968" s="58">
        <v>80</v>
      </c>
      <c r="AC2968" s="58">
        <v>111</v>
      </c>
      <c r="AD2968" s="58">
        <v>140</v>
      </c>
      <c r="AE2968" s="58">
        <v>161</v>
      </c>
      <c r="AF2968" s="58">
        <v>153</v>
      </c>
      <c r="AG2968" s="58">
        <v>157</v>
      </c>
      <c r="AH2968" s="58">
        <v>136</v>
      </c>
      <c r="AI2968" s="58">
        <v>161</v>
      </c>
      <c r="AJ2968" s="58">
        <v>165</v>
      </c>
      <c r="AK2968" s="58">
        <v>207</v>
      </c>
      <c r="AL2968" s="58">
        <v>243</v>
      </c>
      <c r="AM2968" s="58">
        <v>202</v>
      </c>
      <c r="AN2968" s="58">
        <v>143</v>
      </c>
      <c r="AO2968" s="58">
        <v>208</v>
      </c>
      <c r="AP2968" s="58">
        <v>222</v>
      </c>
      <c r="AQ2968" s="58">
        <v>182</v>
      </c>
      <c r="AR2968" s="58">
        <v>206</v>
      </c>
      <c r="AS2968" s="58">
        <v>471</v>
      </c>
      <c r="AT2968" s="58">
        <v>463</v>
      </c>
      <c r="AU2968" s="58">
        <v>651</v>
      </c>
      <c r="AV2968" s="58">
        <v>729</v>
      </c>
      <c r="AW2968" s="58">
        <v>642</v>
      </c>
      <c r="AX2968" s="58">
        <v>656</v>
      </c>
      <c r="AY2968" s="58">
        <v>491</v>
      </c>
      <c r="AZ2968" s="58">
        <v>521</v>
      </c>
      <c r="BA2968" s="58">
        <v>495</v>
      </c>
      <c r="BB2968" s="58">
        <v>730</v>
      </c>
      <c r="BC2968" s="58">
        <v>713</v>
      </c>
      <c r="BD2968" s="58">
        <v>685</v>
      </c>
      <c r="BE2968" s="58">
        <v>719</v>
      </c>
      <c r="BF2968" s="58">
        <v>567</v>
      </c>
      <c r="BG2968" s="58">
        <v>665</v>
      </c>
      <c r="BH2968" s="58">
        <v>715</v>
      </c>
      <c r="BI2968" s="58">
        <v>730</v>
      </c>
      <c r="BJ2968" s="58">
        <v>732</v>
      </c>
      <c r="BK2968" s="107" t="str">
        <f>INDEX('SEDS_MSN Descriptions'!$C:$C,MATCH($C2968,'SEDS_MSN Descriptions'!$B:$B,0))</f>
        <v xml:space="preserve">Fuel ethanol, excluding denaturant, consumed by the industrial sector </v>
      </c>
      <c r="BL2968" s="108" t="str">
        <f>INDEX('SEDS_MSN Descriptions'!$D:$D,MATCH($C2968,'SEDS_MSN Descriptions'!$B:$B,0))</f>
        <v>Billion Btu</v>
      </c>
      <c r="BM2968" s="108" t="str">
        <f t="shared" si="92"/>
        <v>Industrial</v>
      </c>
      <c r="BN2968" s="108" t="str">
        <f t="shared" si="93"/>
        <v>biofuel gasoline</v>
      </c>
    </row>
    <row r="2969" spans="1:66">
      <c r="A2969" s="58" t="s">
        <v>1012</v>
      </c>
      <c r="B2969" s="58" t="s">
        <v>1236</v>
      </c>
      <c r="C2969" s="58" t="s">
        <v>1055</v>
      </c>
      <c r="D2969" s="58">
        <v>0</v>
      </c>
      <c r="E2969" s="58">
        <v>0</v>
      </c>
      <c r="F2969" s="58">
        <v>0</v>
      </c>
      <c r="G2969" s="58">
        <v>0</v>
      </c>
      <c r="H2969" s="58">
        <v>0</v>
      </c>
      <c r="I2969" s="58">
        <v>0</v>
      </c>
      <c r="J2969" s="58">
        <v>0</v>
      </c>
      <c r="K2969" s="58">
        <v>0</v>
      </c>
      <c r="L2969" s="58">
        <v>0</v>
      </c>
      <c r="M2969" s="58">
        <v>0</v>
      </c>
      <c r="N2969" s="58">
        <v>0</v>
      </c>
      <c r="O2969" s="58">
        <v>0</v>
      </c>
      <c r="P2969" s="58">
        <v>0</v>
      </c>
      <c r="Q2969" s="58">
        <v>0</v>
      </c>
      <c r="R2969" s="58">
        <v>0</v>
      </c>
      <c r="S2969" s="58">
        <v>0</v>
      </c>
      <c r="T2969" s="58">
        <v>0</v>
      </c>
      <c r="U2969" s="58">
        <v>0</v>
      </c>
      <c r="V2969" s="58">
        <v>0</v>
      </c>
      <c r="W2969" s="58">
        <v>0</v>
      </c>
      <c r="X2969" s="58">
        <v>0</v>
      </c>
      <c r="Y2969" s="58">
        <v>2856</v>
      </c>
      <c r="Z2969" s="58">
        <v>9486</v>
      </c>
      <c r="AA2969" s="58">
        <v>17745</v>
      </c>
      <c r="AB2969" s="58">
        <v>21098</v>
      </c>
      <c r="AC2969" s="58">
        <v>22525</v>
      </c>
      <c r="AD2969" s="58">
        <v>23704</v>
      </c>
      <c r="AE2969" s="58">
        <v>25799</v>
      </c>
      <c r="AF2969" s="58">
        <v>25764</v>
      </c>
      <c r="AG2969" s="58">
        <v>24173</v>
      </c>
      <c r="AH2969" s="58">
        <v>20159</v>
      </c>
      <c r="AI2969" s="58">
        <v>23462</v>
      </c>
      <c r="AJ2969" s="58">
        <v>26643</v>
      </c>
      <c r="AK2969" s="58">
        <v>28850</v>
      </c>
      <c r="AL2969" s="58">
        <v>30380</v>
      </c>
      <c r="AM2969" s="58">
        <v>28971</v>
      </c>
      <c r="AN2969" s="58">
        <v>11801</v>
      </c>
      <c r="AO2969" s="58">
        <v>20697</v>
      </c>
      <c r="AP2969" s="58">
        <v>24202</v>
      </c>
      <c r="AQ2969" s="58">
        <v>22339</v>
      </c>
      <c r="AR2969" s="58">
        <v>26700</v>
      </c>
      <c r="AS2969" s="58">
        <v>29143</v>
      </c>
      <c r="AT2969" s="58">
        <v>39675</v>
      </c>
      <c r="AU2969" s="58">
        <v>47035</v>
      </c>
      <c r="AV2969" s="58">
        <v>43881</v>
      </c>
      <c r="AW2969" s="58">
        <v>41676</v>
      </c>
      <c r="AX2969" s="58">
        <v>42287</v>
      </c>
      <c r="AY2969" s="58">
        <v>51146</v>
      </c>
      <c r="AZ2969" s="58">
        <v>56020</v>
      </c>
      <c r="BA2969" s="58">
        <v>70464</v>
      </c>
      <c r="BB2969" s="58">
        <v>70942</v>
      </c>
      <c r="BC2969" s="58">
        <v>68359</v>
      </c>
      <c r="BD2969" s="58">
        <v>68376</v>
      </c>
      <c r="BE2969" s="58">
        <v>66141</v>
      </c>
      <c r="BF2969" s="58">
        <v>68158</v>
      </c>
      <c r="BG2969" s="58">
        <v>78028</v>
      </c>
      <c r="BH2969" s="58">
        <v>83934</v>
      </c>
      <c r="BI2969" s="58">
        <v>89824</v>
      </c>
      <c r="BJ2969" s="58">
        <v>87930</v>
      </c>
      <c r="BK2969" s="107" t="str">
        <f>INDEX('SEDS_MSN Descriptions'!$C:$C,MATCH($C2969,'SEDS_MSN Descriptions'!$B:$B,0))</f>
        <v>Energy losses and co-products from the production of fuel ethanol</v>
      </c>
      <c r="BL2969" s="108" t="str">
        <f>INDEX('SEDS_MSN Descriptions'!$D:$D,MATCH($C2969,'SEDS_MSN Descriptions'!$B:$B,0))</f>
        <v>Billion Btu</v>
      </c>
      <c r="BM2969" s="108" t="str">
        <f t="shared" si="92"/>
        <v>other</v>
      </c>
      <c r="BN2969" s="108" t="str">
        <f t="shared" si="93"/>
        <v>biofuel gasoline</v>
      </c>
    </row>
    <row r="2970" spans="1:66">
      <c r="A2970" s="58" t="s">
        <v>1012</v>
      </c>
      <c r="B2970" s="58" t="s">
        <v>1236</v>
      </c>
      <c r="C2970" s="58" t="s">
        <v>1056</v>
      </c>
      <c r="D2970" s="58">
        <v>0</v>
      </c>
      <c r="E2970" s="58">
        <v>0</v>
      </c>
      <c r="F2970" s="58">
        <v>0</v>
      </c>
      <c r="G2970" s="58">
        <v>0</v>
      </c>
      <c r="H2970" s="58">
        <v>0</v>
      </c>
      <c r="I2970" s="58">
        <v>0</v>
      </c>
      <c r="J2970" s="58">
        <v>0</v>
      </c>
      <c r="K2970" s="58">
        <v>0</v>
      </c>
      <c r="L2970" s="58">
        <v>0</v>
      </c>
      <c r="M2970" s="58">
        <v>0</v>
      </c>
      <c r="N2970" s="58">
        <v>0</v>
      </c>
      <c r="O2970" s="58">
        <v>0</v>
      </c>
      <c r="P2970" s="58">
        <v>0</v>
      </c>
      <c r="Q2970" s="58">
        <v>0</v>
      </c>
      <c r="R2970" s="58">
        <v>0</v>
      </c>
      <c r="S2970" s="58">
        <v>0</v>
      </c>
      <c r="T2970" s="58">
        <v>0</v>
      </c>
      <c r="U2970" s="58">
        <v>0</v>
      </c>
      <c r="V2970" s="58">
        <v>0</v>
      </c>
      <c r="W2970" s="58">
        <v>0</v>
      </c>
      <c r="X2970" s="58">
        <v>0</v>
      </c>
      <c r="Y2970" s="58">
        <v>494</v>
      </c>
      <c r="Z2970" s="58">
        <v>2070</v>
      </c>
      <c r="AA2970" s="58">
        <v>1935</v>
      </c>
      <c r="AB2970" s="58">
        <v>4369</v>
      </c>
      <c r="AC2970" s="58">
        <v>7076</v>
      </c>
      <c r="AD2970" s="58">
        <v>9692</v>
      </c>
      <c r="AE2970" s="58">
        <v>11329</v>
      </c>
      <c r="AF2970" s="58">
        <v>11858</v>
      </c>
      <c r="AG2970" s="58">
        <v>12817</v>
      </c>
      <c r="AH2970" s="58">
        <v>11367</v>
      </c>
      <c r="AI2970" s="58">
        <v>12555</v>
      </c>
      <c r="AJ2970" s="58">
        <v>14435</v>
      </c>
      <c r="AK2970" s="58">
        <v>14299</v>
      </c>
      <c r="AL2970" s="58">
        <v>17850</v>
      </c>
      <c r="AM2970" s="58">
        <v>14985</v>
      </c>
      <c r="AN2970" s="58">
        <v>10875</v>
      </c>
      <c r="AO2970" s="58">
        <v>15823</v>
      </c>
      <c r="AP2970" s="58">
        <v>18747</v>
      </c>
      <c r="AQ2970" s="58">
        <v>19908</v>
      </c>
      <c r="AR2970" s="58">
        <v>23956</v>
      </c>
      <c r="AS2970" s="58">
        <v>27326</v>
      </c>
      <c r="AT2970" s="58">
        <v>25249</v>
      </c>
      <c r="AU2970" s="58">
        <v>32688</v>
      </c>
      <c r="AV2970" s="58">
        <v>33812</v>
      </c>
      <c r="AW2970" s="58">
        <v>30310</v>
      </c>
      <c r="AX2970" s="58">
        <v>29968</v>
      </c>
      <c r="AY2970" s="58">
        <v>34023</v>
      </c>
      <c r="AZ2970" s="58">
        <v>41659</v>
      </c>
      <c r="BA2970" s="58">
        <v>38842</v>
      </c>
      <c r="BB2970" s="58">
        <v>40418</v>
      </c>
      <c r="BC2970" s="58">
        <v>38628</v>
      </c>
      <c r="BD2970" s="58">
        <v>38395</v>
      </c>
      <c r="BE2970" s="58">
        <v>39393</v>
      </c>
      <c r="BF2970" s="58">
        <v>39462</v>
      </c>
      <c r="BG2970" s="58">
        <v>39420</v>
      </c>
      <c r="BH2970" s="58">
        <v>40329</v>
      </c>
      <c r="BI2970" s="58">
        <v>40422</v>
      </c>
      <c r="BJ2970" s="58">
        <v>39758</v>
      </c>
      <c r="BK2970" s="107" t="str">
        <f>INDEX('SEDS_MSN Descriptions'!$C:$C,MATCH($C2970,'SEDS_MSN Descriptions'!$B:$B,0))</f>
        <v>Fuel ethanol, excluding denaturant, total consumption</v>
      </c>
      <c r="BL2970" s="108" t="str">
        <f>INDEX('SEDS_MSN Descriptions'!$D:$D,MATCH($C2970,'SEDS_MSN Descriptions'!$B:$B,0))</f>
        <v>Billion Btu</v>
      </c>
      <c r="BM2970" s="108" t="str">
        <f t="shared" si="92"/>
        <v>other</v>
      </c>
      <c r="BN2970" s="108" t="str">
        <f t="shared" si="93"/>
        <v>biofuel gasoline</v>
      </c>
    </row>
    <row r="2971" spans="1:66">
      <c r="A2971" s="58" t="s">
        <v>1012</v>
      </c>
      <c r="B2971" s="58" t="s">
        <v>1236</v>
      </c>
      <c r="C2971" s="58" t="s">
        <v>1057</v>
      </c>
      <c r="BB2971" s="58">
        <v>28493</v>
      </c>
      <c r="BC2971" s="58">
        <v>28493</v>
      </c>
      <c r="BD2971" s="58">
        <v>28571</v>
      </c>
      <c r="BE2971" s="58">
        <v>21370</v>
      </c>
      <c r="BF2971" s="58">
        <v>30840</v>
      </c>
      <c r="BG2971" s="58">
        <v>30840</v>
      </c>
      <c r="BH2971" s="58">
        <v>30924</v>
      </c>
      <c r="BI2971" s="58">
        <v>30840</v>
      </c>
      <c r="BJ2971" s="58">
        <v>30840</v>
      </c>
      <c r="BK2971" s="107" t="str">
        <f>INDEX('SEDS_MSN Descriptions'!$C:$C,MATCH($C2971,'SEDS_MSN Descriptions'!$B:$B,0))</f>
        <v>Ethane consumed by the industrial sector</v>
      </c>
      <c r="BL2971" s="108" t="str">
        <f>INDEX('SEDS_MSN Descriptions'!$D:$D,MATCH($C2971,'SEDS_MSN Descriptions'!$B:$B,0))</f>
        <v>Billion Btu</v>
      </c>
      <c r="BM2971" s="108" t="str">
        <f t="shared" si="92"/>
        <v>Industrial</v>
      </c>
      <c r="BN2971" s="108" t="str">
        <f t="shared" si="93"/>
        <v>other</v>
      </c>
    </row>
    <row r="2972" spans="1:66">
      <c r="A2972" s="58" t="s">
        <v>1012</v>
      </c>
      <c r="B2972" s="58" t="s">
        <v>1236</v>
      </c>
      <c r="C2972" s="58" t="s">
        <v>1058</v>
      </c>
      <c r="BB2972" s="58">
        <v>28493</v>
      </c>
      <c r="BC2972" s="58">
        <v>28493</v>
      </c>
      <c r="BD2972" s="58">
        <v>28571</v>
      </c>
      <c r="BE2972" s="58">
        <v>21370</v>
      </c>
      <c r="BF2972" s="58">
        <v>30840</v>
      </c>
      <c r="BG2972" s="58">
        <v>30840</v>
      </c>
      <c r="BH2972" s="58">
        <v>30924</v>
      </c>
      <c r="BI2972" s="58">
        <v>30840</v>
      </c>
      <c r="BJ2972" s="58">
        <v>30840</v>
      </c>
      <c r="BK2972" s="107" t="str">
        <f>INDEX('SEDS_MSN Descriptions'!$C:$C,MATCH($C2972,'SEDS_MSN Descriptions'!$B:$B,0))</f>
        <v>Ethane total consumption</v>
      </c>
      <c r="BL2972" s="108" t="str">
        <f>INDEX('SEDS_MSN Descriptions'!$D:$D,MATCH($C2972,'SEDS_MSN Descriptions'!$B:$B,0))</f>
        <v>Billion Btu</v>
      </c>
      <c r="BM2972" s="108" t="str">
        <f t="shared" si="92"/>
        <v>other</v>
      </c>
      <c r="BN2972" s="108" t="str">
        <f t="shared" si="93"/>
        <v>other</v>
      </c>
    </row>
    <row r="2973" spans="1:66">
      <c r="A2973" s="58" t="s">
        <v>1012</v>
      </c>
      <c r="B2973" s="58" t="s">
        <v>1236</v>
      </c>
      <c r="C2973" s="58" t="s">
        <v>1059</v>
      </c>
      <c r="D2973" s="58">
        <v>1051</v>
      </c>
      <c r="E2973" s="58">
        <v>1029</v>
      </c>
      <c r="F2973" s="58">
        <v>1036</v>
      </c>
      <c r="G2973" s="58">
        <v>1010</v>
      </c>
      <c r="H2973" s="58">
        <v>994</v>
      </c>
      <c r="I2973" s="58">
        <v>1032</v>
      </c>
      <c r="J2973" s="58">
        <v>1036</v>
      </c>
      <c r="K2973" s="58">
        <v>1015</v>
      </c>
      <c r="L2973" s="58">
        <v>1007</v>
      </c>
      <c r="M2973" s="58">
        <v>998</v>
      </c>
      <c r="N2973" s="58">
        <v>1009</v>
      </c>
      <c r="O2973" s="58">
        <v>990</v>
      </c>
      <c r="P2973" s="58">
        <v>1005</v>
      </c>
      <c r="Q2973" s="58">
        <v>977</v>
      </c>
      <c r="R2973" s="58">
        <v>837</v>
      </c>
      <c r="S2973" s="58">
        <v>894</v>
      </c>
      <c r="T2973" s="58">
        <v>906</v>
      </c>
      <c r="U2973" s="58">
        <v>977</v>
      </c>
      <c r="V2973" s="58">
        <v>1031</v>
      </c>
      <c r="W2973" s="58">
        <v>1031</v>
      </c>
      <c r="X2973" s="58">
        <v>961</v>
      </c>
      <c r="Y2973" s="58">
        <v>1002</v>
      </c>
      <c r="Z2973" s="58">
        <v>1010</v>
      </c>
      <c r="AA2973" s="58">
        <v>1015</v>
      </c>
      <c r="AB2973" s="58">
        <v>1193</v>
      </c>
      <c r="AC2973" s="58">
        <v>1295</v>
      </c>
      <c r="AD2973" s="58">
        <v>1358</v>
      </c>
      <c r="AE2973" s="58">
        <v>1391</v>
      </c>
      <c r="AF2973" s="58">
        <v>1435</v>
      </c>
      <c r="AG2973" s="58">
        <v>1440</v>
      </c>
      <c r="AH2973" s="58">
        <v>1391</v>
      </c>
      <c r="AI2973" s="58">
        <v>1440</v>
      </c>
      <c r="AJ2973" s="58">
        <v>1404</v>
      </c>
      <c r="AK2973" s="58">
        <v>1398</v>
      </c>
      <c r="AL2973" s="58">
        <v>1379</v>
      </c>
      <c r="AM2973" s="58">
        <v>1340</v>
      </c>
      <c r="AN2973" s="58">
        <v>1456</v>
      </c>
      <c r="AO2973" s="58">
        <v>1454</v>
      </c>
      <c r="AP2973" s="58">
        <v>1440</v>
      </c>
      <c r="AQ2973" s="58">
        <v>1491</v>
      </c>
      <c r="AR2973" s="58">
        <v>1567</v>
      </c>
      <c r="AS2973" s="58">
        <v>1560</v>
      </c>
      <c r="AT2973" s="58">
        <v>1622</v>
      </c>
      <c r="AU2973" s="58">
        <v>1651</v>
      </c>
      <c r="AV2973" s="58">
        <v>1518</v>
      </c>
      <c r="AW2973" s="58">
        <v>1802</v>
      </c>
      <c r="AX2973" s="58">
        <v>1771</v>
      </c>
      <c r="AY2973" s="58">
        <v>1861</v>
      </c>
      <c r="AZ2973" s="58">
        <v>1931</v>
      </c>
      <c r="BA2973" s="58">
        <v>1799</v>
      </c>
      <c r="BB2973" s="58">
        <v>1911</v>
      </c>
      <c r="BC2973" s="58">
        <v>1762</v>
      </c>
      <c r="BD2973" s="58">
        <v>1886</v>
      </c>
      <c r="BE2973" s="58">
        <v>1956</v>
      </c>
      <c r="BF2973" s="58">
        <v>1985</v>
      </c>
      <c r="BG2973" s="58">
        <v>1787</v>
      </c>
      <c r="BH2973" s="58">
        <v>1769</v>
      </c>
      <c r="BI2973" s="58">
        <v>1775</v>
      </c>
      <c r="BJ2973" s="58">
        <v>1881</v>
      </c>
      <c r="BK2973" s="110" t="str">
        <f>INDEX('SEDS_MSN Descriptions'!$C:$C,MATCH($C2973,'SEDS_MSN Descriptions'!$B:$B,0))</f>
        <v>Electricity consumed by (i.e., sold to) the transportation sector</v>
      </c>
      <c r="BL2973" s="108" t="str">
        <f>INDEX('SEDS_MSN Descriptions'!$D:$D,MATCH($C2973,'SEDS_MSN Descriptions'!$B:$B,0))</f>
        <v>Billion Btu</v>
      </c>
      <c r="BM2973" s="108" t="str">
        <f t="shared" si="92"/>
        <v>Transportation</v>
      </c>
      <c r="BN2973" s="108" t="str">
        <f t="shared" si="93"/>
        <v>electricity</v>
      </c>
    </row>
    <row r="2974" spans="1:66">
      <c r="A2974" s="58" t="s">
        <v>1012</v>
      </c>
      <c r="B2974" s="58" t="s">
        <v>1236</v>
      </c>
      <c r="C2974" s="58" t="s">
        <v>1060</v>
      </c>
      <c r="D2974" s="58">
        <v>34125</v>
      </c>
      <c r="E2974" s="58">
        <v>38395</v>
      </c>
      <c r="F2974" s="58">
        <v>42338</v>
      </c>
      <c r="G2974" s="58">
        <v>44899</v>
      </c>
      <c r="H2974" s="58">
        <v>47928</v>
      </c>
      <c r="I2974" s="58">
        <v>51383</v>
      </c>
      <c r="J2974" s="58">
        <v>58215</v>
      </c>
      <c r="K2974" s="58">
        <v>62755</v>
      </c>
      <c r="L2974" s="58">
        <v>67452</v>
      </c>
      <c r="M2974" s="58">
        <v>71853</v>
      </c>
      <c r="N2974" s="58">
        <v>76448</v>
      </c>
      <c r="O2974" s="58">
        <v>80094</v>
      </c>
      <c r="P2974" s="58">
        <v>84203</v>
      </c>
      <c r="Q2974" s="58">
        <v>91128</v>
      </c>
      <c r="R2974" s="58">
        <v>90631</v>
      </c>
      <c r="S2974" s="58">
        <v>95868</v>
      </c>
      <c r="T2974" s="58">
        <v>99979</v>
      </c>
      <c r="U2974" s="58">
        <v>104626</v>
      </c>
      <c r="V2974" s="58">
        <v>110050</v>
      </c>
      <c r="W2974" s="58">
        <v>110046</v>
      </c>
      <c r="X2974" s="58">
        <v>107749</v>
      </c>
      <c r="Y2974" s="58">
        <v>112086</v>
      </c>
      <c r="Z2974" s="58">
        <v>112796</v>
      </c>
      <c r="AA2974" s="58">
        <v>115026</v>
      </c>
      <c r="AB2974" s="58">
        <v>116281</v>
      </c>
      <c r="AC2974" s="58">
        <v>111156</v>
      </c>
      <c r="AD2974" s="58">
        <v>114674</v>
      </c>
      <c r="AE2974" s="58">
        <v>122187</v>
      </c>
      <c r="AF2974" s="58">
        <v>128625</v>
      </c>
      <c r="AG2974" s="58">
        <v>129722</v>
      </c>
      <c r="AH2974" s="58">
        <v>133065</v>
      </c>
      <c r="AI2974" s="58">
        <v>139109</v>
      </c>
      <c r="AJ2974" s="58">
        <v>132535</v>
      </c>
      <c r="AK2974" s="58">
        <v>142967</v>
      </c>
      <c r="AL2974" s="58">
        <v>148814</v>
      </c>
      <c r="AM2974" s="58">
        <v>154227</v>
      </c>
      <c r="AN2974" s="58">
        <v>155540</v>
      </c>
      <c r="AO2974" s="58">
        <v>158406</v>
      </c>
      <c r="AP2974" s="58">
        <v>164428</v>
      </c>
      <c r="AQ2974" s="58">
        <v>172791</v>
      </c>
      <c r="AR2974" s="58">
        <v>181355</v>
      </c>
      <c r="AS2974" s="58">
        <v>180755</v>
      </c>
      <c r="AT2974" s="58">
        <v>183068</v>
      </c>
      <c r="AU2974" s="58">
        <v>169102</v>
      </c>
      <c r="AV2974" s="58">
        <v>161587</v>
      </c>
      <c r="AW2974" s="58">
        <v>170522</v>
      </c>
      <c r="AX2974" s="58">
        <v>172753</v>
      </c>
      <c r="AY2974" s="58">
        <v>177572</v>
      </c>
      <c r="AZ2974" s="58">
        <v>176641</v>
      </c>
      <c r="BA2974" s="58">
        <v>171723</v>
      </c>
      <c r="BB2974" s="58">
        <v>175504</v>
      </c>
      <c r="BC2974" s="58">
        <v>172197</v>
      </c>
      <c r="BD2974" s="58">
        <v>173357</v>
      </c>
      <c r="BE2974" s="58">
        <v>172213</v>
      </c>
      <c r="BF2974" s="58">
        <v>172714</v>
      </c>
      <c r="BG2974" s="58">
        <v>171691</v>
      </c>
      <c r="BH2974" s="58">
        <v>173705</v>
      </c>
      <c r="BI2974" s="58">
        <v>170559</v>
      </c>
      <c r="BJ2974" s="58">
        <v>173203</v>
      </c>
      <c r="BK2974" s="107" t="str">
        <f>INDEX('SEDS_MSN Descriptions'!$C:$C,MATCH($C2974,'SEDS_MSN Descriptions'!$B:$B,0))</f>
        <v>Electricity consumed by (i.e., sold to) the commercial sector</v>
      </c>
      <c r="BL2974" s="108" t="str">
        <f>INDEX('SEDS_MSN Descriptions'!$D:$D,MATCH($C2974,'SEDS_MSN Descriptions'!$B:$B,0))</f>
        <v>Billion Btu</v>
      </c>
      <c r="BM2974" s="108" t="str">
        <f t="shared" si="92"/>
        <v>commercial</v>
      </c>
      <c r="BN2974" s="108" t="str">
        <f t="shared" si="93"/>
        <v>electricity</v>
      </c>
    </row>
    <row r="2975" spans="1:66">
      <c r="A2975" s="58" t="s">
        <v>1012</v>
      </c>
      <c r="B2975" s="58" t="s">
        <v>1236</v>
      </c>
      <c r="C2975" s="58" t="s">
        <v>1061</v>
      </c>
      <c r="D2975" s="58">
        <v>46818</v>
      </c>
      <c r="E2975" s="58">
        <v>45885</v>
      </c>
      <c r="F2975" s="58">
        <v>49611</v>
      </c>
      <c r="G2975" s="58">
        <v>53530</v>
      </c>
      <c r="H2975" s="58">
        <v>58434</v>
      </c>
      <c r="I2975" s="58">
        <v>63833</v>
      </c>
      <c r="J2975" s="58">
        <v>67943</v>
      </c>
      <c r="K2975" s="58">
        <v>69522</v>
      </c>
      <c r="L2975" s="58">
        <v>76350</v>
      </c>
      <c r="M2975" s="58">
        <v>83405</v>
      </c>
      <c r="N2975" s="58">
        <v>87507</v>
      </c>
      <c r="O2975" s="58">
        <v>91625</v>
      </c>
      <c r="P2975" s="58">
        <v>101745</v>
      </c>
      <c r="Q2975" s="58">
        <v>111122</v>
      </c>
      <c r="R2975" s="58">
        <v>110111</v>
      </c>
      <c r="S2975" s="58">
        <v>103486</v>
      </c>
      <c r="T2975" s="58">
        <v>109807</v>
      </c>
      <c r="U2975" s="58">
        <v>115312</v>
      </c>
      <c r="V2975" s="58">
        <v>122156</v>
      </c>
      <c r="W2975" s="58">
        <v>122842</v>
      </c>
      <c r="X2975" s="58">
        <v>119959</v>
      </c>
      <c r="Y2975" s="58">
        <v>114984</v>
      </c>
      <c r="Z2975" s="58">
        <v>103842</v>
      </c>
      <c r="AA2975" s="58">
        <v>110373</v>
      </c>
      <c r="AB2975" s="58">
        <v>116117</v>
      </c>
      <c r="AC2975" s="58">
        <v>123439</v>
      </c>
      <c r="AD2975" s="58">
        <v>125512</v>
      </c>
      <c r="AE2975" s="58">
        <v>124794</v>
      </c>
      <c r="AF2975" s="58">
        <v>129459</v>
      </c>
      <c r="AG2975" s="58">
        <v>131298</v>
      </c>
      <c r="AH2975" s="58">
        <v>134087</v>
      </c>
      <c r="AI2975" s="58">
        <v>135498</v>
      </c>
      <c r="AJ2975" s="58">
        <v>139545</v>
      </c>
      <c r="AK2975" s="58">
        <v>137331</v>
      </c>
      <c r="AL2975" s="58">
        <v>142503</v>
      </c>
      <c r="AM2975" s="58">
        <v>144160</v>
      </c>
      <c r="AN2975" s="58">
        <v>144748</v>
      </c>
      <c r="AO2975" s="58">
        <v>146160</v>
      </c>
      <c r="AP2975" s="58">
        <v>148003</v>
      </c>
      <c r="AQ2975" s="58">
        <v>143208</v>
      </c>
      <c r="AR2975" s="58">
        <v>139685</v>
      </c>
      <c r="AS2975" s="58">
        <v>139141</v>
      </c>
      <c r="AT2975" s="58">
        <v>134049</v>
      </c>
      <c r="AU2975" s="58">
        <v>146859</v>
      </c>
      <c r="AV2975" s="58">
        <v>163803</v>
      </c>
      <c r="AW2975" s="58">
        <v>156571</v>
      </c>
      <c r="AX2975" s="58">
        <v>153255</v>
      </c>
      <c r="AY2975" s="58">
        <v>155008</v>
      </c>
      <c r="AZ2975" s="58">
        <v>155257</v>
      </c>
      <c r="BA2975" s="58">
        <v>141623</v>
      </c>
      <c r="BB2975" s="58">
        <v>150743</v>
      </c>
      <c r="BC2975" s="58">
        <v>153008</v>
      </c>
      <c r="BD2975" s="58">
        <v>154487</v>
      </c>
      <c r="BE2975" s="58">
        <v>151448</v>
      </c>
      <c r="BF2975" s="58">
        <v>151253</v>
      </c>
      <c r="BG2975" s="58">
        <v>147162</v>
      </c>
      <c r="BH2975" s="58">
        <v>148872</v>
      </c>
      <c r="BI2975" s="58">
        <v>146616</v>
      </c>
      <c r="BJ2975" s="58">
        <v>150519</v>
      </c>
      <c r="BK2975" s="107" t="str">
        <f>INDEX('SEDS_MSN Descriptions'!$C:$C,MATCH($C2975,'SEDS_MSN Descriptions'!$B:$B,0))</f>
        <v>Electricity consumed by (i.e., sold to) the industrial sector</v>
      </c>
      <c r="BL2975" s="108" t="str">
        <f>INDEX('SEDS_MSN Descriptions'!$D:$D,MATCH($C2975,'SEDS_MSN Descriptions'!$B:$B,0))</f>
        <v>Billion Btu</v>
      </c>
      <c r="BM2975" s="108" t="str">
        <f t="shared" si="92"/>
        <v>Industrial</v>
      </c>
      <c r="BN2975" s="108" t="str">
        <f t="shared" si="93"/>
        <v>electricity</v>
      </c>
    </row>
    <row r="2976" spans="1:66">
      <c r="A2976" s="58" t="s">
        <v>1012</v>
      </c>
      <c r="B2976" s="58" t="s">
        <v>1236</v>
      </c>
      <c r="C2976" s="58" t="s">
        <v>1062</v>
      </c>
      <c r="D2976" s="58">
        <v>34015</v>
      </c>
      <c r="E2976" s="58">
        <v>36879</v>
      </c>
      <c r="F2976" s="58">
        <v>39152</v>
      </c>
      <c r="G2976" s="58">
        <v>41855</v>
      </c>
      <c r="H2976" s="58">
        <v>45431</v>
      </c>
      <c r="I2976" s="58">
        <v>48357</v>
      </c>
      <c r="J2976" s="58">
        <v>53823</v>
      </c>
      <c r="K2976" s="58">
        <v>56854</v>
      </c>
      <c r="L2976" s="58">
        <v>64027</v>
      </c>
      <c r="M2976" s="58">
        <v>70104</v>
      </c>
      <c r="N2976" s="58">
        <v>76882</v>
      </c>
      <c r="O2976" s="58">
        <v>81811</v>
      </c>
      <c r="P2976" s="58">
        <v>86875</v>
      </c>
      <c r="Q2976" s="58">
        <v>92734</v>
      </c>
      <c r="R2976" s="58">
        <v>91713</v>
      </c>
      <c r="S2976" s="58">
        <v>89962</v>
      </c>
      <c r="T2976" s="58">
        <v>89763</v>
      </c>
      <c r="U2976" s="58">
        <v>96071</v>
      </c>
      <c r="V2976" s="58">
        <v>99276</v>
      </c>
      <c r="W2976" s="58">
        <v>99931</v>
      </c>
      <c r="X2976" s="58">
        <v>102121</v>
      </c>
      <c r="Y2976" s="58">
        <v>96831</v>
      </c>
      <c r="Z2976" s="58">
        <v>97584</v>
      </c>
      <c r="AA2976" s="58">
        <v>104884</v>
      </c>
      <c r="AB2976" s="58">
        <v>103832</v>
      </c>
      <c r="AC2976" s="58">
        <v>102277</v>
      </c>
      <c r="AD2976" s="58">
        <v>105652</v>
      </c>
      <c r="AE2976" s="58">
        <v>109167</v>
      </c>
      <c r="AF2976" s="58">
        <v>115941</v>
      </c>
      <c r="AG2976" s="58">
        <v>110474</v>
      </c>
      <c r="AH2976" s="58">
        <v>112157</v>
      </c>
      <c r="AI2976" s="58">
        <v>122708</v>
      </c>
      <c r="AJ2976" s="58">
        <v>110436</v>
      </c>
      <c r="AK2976" s="58">
        <v>120190</v>
      </c>
      <c r="AL2976" s="58">
        <v>121828</v>
      </c>
      <c r="AM2976" s="58">
        <v>130974</v>
      </c>
      <c r="AN2976" s="58">
        <v>128135</v>
      </c>
      <c r="AO2976" s="58">
        <v>127145</v>
      </c>
      <c r="AP2976" s="58">
        <v>135480</v>
      </c>
      <c r="AQ2976" s="58">
        <v>135220</v>
      </c>
      <c r="AR2976" s="58">
        <v>136980</v>
      </c>
      <c r="AS2976" s="58">
        <v>142690</v>
      </c>
      <c r="AT2976" s="58">
        <v>153643</v>
      </c>
      <c r="AU2976" s="58">
        <v>147266</v>
      </c>
      <c r="AV2976" s="58">
        <v>148226</v>
      </c>
      <c r="AW2976" s="58">
        <v>165798</v>
      </c>
      <c r="AX2976" s="58">
        <v>158254</v>
      </c>
      <c r="AY2976" s="58">
        <v>163900</v>
      </c>
      <c r="AZ2976" s="58">
        <v>159615</v>
      </c>
      <c r="BA2976" s="58">
        <v>151235</v>
      </c>
      <c r="BB2976" s="58">
        <v>165765</v>
      </c>
      <c r="BC2976" s="58">
        <v>160558</v>
      </c>
      <c r="BD2976" s="58">
        <v>160029</v>
      </c>
      <c r="BE2976" s="58">
        <v>158222</v>
      </c>
      <c r="BF2976" s="58">
        <v>156984</v>
      </c>
      <c r="BG2976" s="58">
        <v>152331</v>
      </c>
      <c r="BH2976" s="58">
        <v>156918</v>
      </c>
      <c r="BI2976" s="58">
        <v>149164</v>
      </c>
      <c r="BJ2976" s="58">
        <v>161135</v>
      </c>
      <c r="BK2976" s="107" t="str">
        <f>INDEX('SEDS_MSN Descriptions'!$C:$C,MATCH($C2976,'SEDS_MSN Descriptions'!$B:$B,0))</f>
        <v>Electricity consumed by (i.e., sold to) the residential sector</v>
      </c>
      <c r="BL2976" s="108" t="str">
        <f>INDEX('SEDS_MSN Descriptions'!$D:$D,MATCH($C2976,'SEDS_MSN Descriptions'!$B:$B,0))</f>
        <v>Billion Btu</v>
      </c>
      <c r="BM2976" s="108" t="str">
        <f t="shared" si="92"/>
        <v>residential</v>
      </c>
      <c r="BN2976" s="108" t="str">
        <f t="shared" si="93"/>
        <v>electricity</v>
      </c>
    </row>
    <row r="2977" spans="1:66">
      <c r="A2977" s="58" t="s">
        <v>1012</v>
      </c>
      <c r="B2977" s="58" t="s">
        <v>1236</v>
      </c>
      <c r="C2977" s="58" t="s">
        <v>1063</v>
      </c>
      <c r="D2977" s="58">
        <v>116010</v>
      </c>
      <c r="E2977" s="58">
        <v>122188</v>
      </c>
      <c r="F2977" s="58">
        <v>132137</v>
      </c>
      <c r="G2977" s="58">
        <v>141294</v>
      </c>
      <c r="H2977" s="58">
        <v>152786</v>
      </c>
      <c r="I2977" s="58">
        <v>164604</v>
      </c>
      <c r="J2977" s="58">
        <v>181017</v>
      </c>
      <c r="K2977" s="58">
        <v>190146</v>
      </c>
      <c r="L2977" s="58">
        <v>208836</v>
      </c>
      <c r="M2977" s="58">
        <v>226360</v>
      </c>
      <c r="N2977" s="58">
        <v>241846</v>
      </c>
      <c r="O2977" s="58">
        <v>254520</v>
      </c>
      <c r="P2977" s="58">
        <v>273828</v>
      </c>
      <c r="Q2977" s="58">
        <v>295961</v>
      </c>
      <c r="R2977" s="58">
        <v>293293</v>
      </c>
      <c r="S2977" s="58">
        <v>290210</v>
      </c>
      <c r="T2977" s="58">
        <v>300456</v>
      </c>
      <c r="U2977" s="58">
        <v>316986</v>
      </c>
      <c r="V2977" s="58">
        <v>332513</v>
      </c>
      <c r="W2977" s="58">
        <v>333851</v>
      </c>
      <c r="X2977" s="58">
        <v>330790</v>
      </c>
      <c r="Y2977" s="58">
        <v>324904</v>
      </c>
      <c r="Z2977" s="58">
        <v>315232</v>
      </c>
      <c r="AA2977" s="58">
        <v>331297</v>
      </c>
      <c r="AB2977" s="58">
        <v>337423</v>
      </c>
      <c r="AC2977" s="58">
        <v>338167</v>
      </c>
      <c r="AD2977" s="58">
        <v>347197</v>
      </c>
      <c r="AE2977" s="58">
        <v>357540</v>
      </c>
      <c r="AF2977" s="58">
        <v>375459</v>
      </c>
      <c r="AG2977" s="58">
        <v>372935</v>
      </c>
      <c r="AH2977" s="58">
        <v>380700</v>
      </c>
      <c r="AI2977" s="58">
        <v>398756</v>
      </c>
      <c r="AJ2977" s="58">
        <v>383920</v>
      </c>
      <c r="AK2977" s="58">
        <v>401887</v>
      </c>
      <c r="AL2977" s="58">
        <v>414524</v>
      </c>
      <c r="AM2977" s="58">
        <v>430700</v>
      </c>
      <c r="AN2977" s="58">
        <v>429879</v>
      </c>
      <c r="AO2977" s="58">
        <v>433165</v>
      </c>
      <c r="AP2977" s="58">
        <v>449350</v>
      </c>
      <c r="AQ2977" s="58">
        <v>452709</v>
      </c>
      <c r="AR2977" s="58">
        <v>459586</v>
      </c>
      <c r="AS2977" s="58">
        <v>464146</v>
      </c>
      <c r="AT2977" s="58">
        <v>472382</v>
      </c>
      <c r="AU2977" s="58">
        <v>464878</v>
      </c>
      <c r="AV2977" s="58">
        <v>475134</v>
      </c>
      <c r="AW2977" s="58">
        <v>494693</v>
      </c>
      <c r="AX2977" s="58">
        <v>486032</v>
      </c>
      <c r="AY2977" s="58">
        <v>498340</v>
      </c>
      <c r="AZ2977" s="58">
        <v>493443</v>
      </c>
      <c r="BA2977" s="58">
        <v>466381</v>
      </c>
      <c r="BB2977" s="58">
        <v>493923</v>
      </c>
      <c r="BC2977" s="58">
        <v>487526</v>
      </c>
      <c r="BD2977" s="58">
        <v>489758</v>
      </c>
      <c r="BE2977" s="58">
        <v>483838</v>
      </c>
      <c r="BF2977" s="58">
        <v>482935</v>
      </c>
      <c r="BG2977" s="58">
        <v>472971</v>
      </c>
      <c r="BH2977" s="58">
        <v>481264</v>
      </c>
      <c r="BI2977" s="58">
        <v>468114</v>
      </c>
      <c r="BJ2977" s="58">
        <v>486738</v>
      </c>
      <c r="BK2977" s="107" t="str">
        <f>INDEX('SEDS_MSN Descriptions'!$C:$C,MATCH($C2977,'SEDS_MSN Descriptions'!$B:$B,0))</f>
        <v>Electricity total consumption (i.e., retail sales)</v>
      </c>
      <c r="BL2977" s="108" t="str">
        <f>INDEX('SEDS_MSN Descriptions'!$D:$D,MATCH($C2977,'SEDS_MSN Descriptions'!$B:$B,0))</f>
        <v>Billion Btu</v>
      </c>
      <c r="BM2977" s="108" t="str">
        <f t="shared" si="92"/>
        <v>other</v>
      </c>
      <c r="BN2977" s="108" t="str">
        <f t="shared" si="93"/>
        <v>electricity</v>
      </c>
    </row>
    <row r="2978" spans="1:66">
      <c r="A2978" s="58" t="s">
        <v>1012</v>
      </c>
      <c r="B2978" s="58" t="s">
        <v>1236</v>
      </c>
      <c r="C2978" s="58" t="s">
        <v>1064</v>
      </c>
      <c r="D2978" s="58">
        <v>116010</v>
      </c>
      <c r="E2978" s="58">
        <v>122188</v>
      </c>
      <c r="F2978" s="58">
        <v>132137</v>
      </c>
      <c r="G2978" s="58">
        <v>141294</v>
      </c>
      <c r="H2978" s="58">
        <v>152786</v>
      </c>
      <c r="I2978" s="58">
        <v>164604</v>
      </c>
      <c r="J2978" s="58">
        <v>181017</v>
      </c>
      <c r="K2978" s="58">
        <v>190146</v>
      </c>
      <c r="L2978" s="58">
        <v>208836</v>
      </c>
      <c r="M2978" s="58">
        <v>226360</v>
      </c>
      <c r="N2978" s="58">
        <v>241846</v>
      </c>
      <c r="O2978" s="58">
        <v>254520</v>
      </c>
      <c r="P2978" s="58">
        <v>273828</v>
      </c>
      <c r="Q2978" s="58">
        <v>295961</v>
      </c>
      <c r="R2978" s="58">
        <v>293293</v>
      </c>
      <c r="S2978" s="58">
        <v>290210</v>
      </c>
      <c r="T2978" s="58">
        <v>300456</v>
      </c>
      <c r="U2978" s="58">
        <v>316986</v>
      </c>
      <c r="V2978" s="58">
        <v>332513</v>
      </c>
      <c r="W2978" s="58">
        <v>333851</v>
      </c>
      <c r="X2978" s="58">
        <v>330790</v>
      </c>
      <c r="Y2978" s="58">
        <v>324904</v>
      </c>
      <c r="Z2978" s="58">
        <v>315232</v>
      </c>
      <c r="AA2978" s="58">
        <v>331297</v>
      </c>
      <c r="AB2978" s="58">
        <v>337423</v>
      </c>
      <c r="AC2978" s="58">
        <v>338167</v>
      </c>
      <c r="AD2978" s="58">
        <v>347197</v>
      </c>
      <c r="AE2978" s="58">
        <v>357540</v>
      </c>
      <c r="AF2978" s="58">
        <v>375459</v>
      </c>
      <c r="AG2978" s="58">
        <v>372935</v>
      </c>
      <c r="AH2978" s="58">
        <v>380700</v>
      </c>
      <c r="AI2978" s="58">
        <v>398756</v>
      </c>
      <c r="AJ2978" s="58">
        <v>383920</v>
      </c>
      <c r="AK2978" s="58">
        <v>401887</v>
      </c>
      <c r="AL2978" s="58">
        <v>414524</v>
      </c>
      <c r="AM2978" s="58">
        <v>430700</v>
      </c>
      <c r="AN2978" s="58">
        <v>429879</v>
      </c>
      <c r="AO2978" s="58">
        <v>433165</v>
      </c>
      <c r="AP2978" s="58">
        <v>449350</v>
      </c>
      <c r="AQ2978" s="58">
        <v>452709</v>
      </c>
      <c r="AR2978" s="58">
        <v>459586</v>
      </c>
      <c r="AS2978" s="58">
        <v>464146</v>
      </c>
      <c r="AT2978" s="58">
        <v>472382</v>
      </c>
      <c r="AU2978" s="58">
        <v>464878</v>
      </c>
      <c r="AV2978" s="58">
        <v>475134</v>
      </c>
      <c r="AW2978" s="58">
        <v>494693</v>
      </c>
      <c r="AX2978" s="58">
        <v>486032</v>
      </c>
      <c r="AY2978" s="58">
        <v>498340</v>
      </c>
      <c r="AZ2978" s="58">
        <v>493443</v>
      </c>
      <c r="BA2978" s="58">
        <v>466381</v>
      </c>
      <c r="BB2978" s="58">
        <v>493923</v>
      </c>
      <c r="BC2978" s="58">
        <v>487526</v>
      </c>
      <c r="BD2978" s="58">
        <v>489758</v>
      </c>
      <c r="BE2978" s="58">
        <v>483838</v>
      </c>
      <c r="BF2978" s="58">
        <v>482935</v>
      </c>
      <c r="BG2978" s="58">
        <v>472971</v>
      </c>
      <c r="BH2978" s="58">
        <v>481264</v>
      </c>
      <c r="BI2978" s="58">
        <v>468114</v>
      </c>
      <c r="BJ2978" s="58">
        <v>486738</v>
      </c>
      <c r="BK2978" s="107" t="str">
        <f>INDEX('SEDS_MSN Descriptions'!$C:$C,MATCH($C2978,'SEDS_MSN Descriptions'!$B:$B,0))</f>
        <v>Electricity total end-use consumption (i.e., retail sales)</v>
      </c>
      <c r="BL2978" s="108" t="str">
        <f>INDEX('SEDS_MSN Descriptions'!$D:$D,MATCH($C2978,'SEDS_MSN Descriptions'!$B:$B,0))</f>
        <v>Billion Btu</v>
      </c>
      <c r="BM2978" s="108" t="str">
        <f t="shared" si="92"/>
        <v>other</v>
      </c>
      <c r="BN2978" s="108" t="str">
        <f t="shared" si="93"/>
        <v>electricity</v>
      </c>
    </row>
    <row r="2979" spans="1:66">
      <c r="A2979" s="58" t="s">
        <v>1012</v>
      </c>
      <c r="B2979" s="58" t="s">
        <v>1236</v>
      </c>
      <c r="C2979" s="58" t="s">
        <v>1065</v>
      </c>
      <c r="BB2979" s="58">
        <v>169</v>
      </c>
      <c r="BC2979" s="58">
        <v>156</v>
      </c>
      <c r="BD2979" s="58">
        <v>135</v>
      </c>
      <c r="BE2979" s="58">
        <v>16</v>
      </c>
      <c r="BF2979" s="58">
        <v>28</v>
      </c>
      <c r="BG2979" s="58">
        <v>23</v>
      </c>
      <c r="BH2979" s="58">
        <v>17</v>
      </c>
      <c r="BI2979" s="58">
        <v>16</v>
      </c>
      <c r="BJ2979" s="58">
        <v>4</v>
      </c>
      <c r="BK2979" s="107" t="str">
        <f>INDEX('SEDS_MSN Descriptions'!$C:$C,MATCH($C2979,'SEDS_MSN Descriptions'!$B:$B,0))</f>
        <v>Ethylene from refineries consumed by the industrial sector</v>
      </c>
      <c r="BL2979" s="108" t="str">
        <f>INDEX('SEDS_MSN Descriptions'!$D:$D,MATCH($C2979,'SEDS_MSN Descriptions'!$B:$B,0))</f>
        <v>Billion Btu</v>
      </c>
      <c r="BM2979" s="108" t="str">
        <f t="shared" si="92"/>
        <v>Industrial</v>
      </c>
      <c r="BN2979" s="108" t="str">
        <f t="shared" si="93"/>
        <v>other</v>
      </c>
    </row>
    <row r="2980" spans="1:66">
      <c r="A2980" s="58" t="s">
        <v>1012</v>
      </c>
      <c r="B2980" s="58" t="s">
        <v>1236</v>
      </c>
      <c r="C2980" s="58" t="s">
        <v>1066</v>
      </c>
      <c r="BB2980" s="58">
        <v>169</v>
      </c>
      <c r="BC2980" s="58">
        <v>156</v>
      </c>
      <c r="BD2980" s="58">
        <v>135</v>
      </c>
      <c r="BE2980" s="58">
        <v>16</v>
      </c>
      <c r="BF2980" s="58">
        <v>28</v>
      </c>
      <c r="BG2980" s="58">
        <v>23</v>
      </c>
      <c r="BH2980" s="58">
        <v>17</v>
      </c>
      <c r="BI2980" s="58">
        <v>16</v>
      </c>
      <c r="BJ2980" s="58">
        <v>4</v>
      </c>
      <c r="BK2980" s="107" t="str">
        <f>INDEX('SEDS_MSN Descriptions'!$C:$C,MATCH($C2980,'SEDS_MSN Descriptions'!$B:$B,0))</f>
        <v>Ethylene from refineries total consumption</v>
      </c>
      <c r="BL2980" s="108" t="str">
        <f>INDEX('SEDS_MSN Descriptions'!$D:$D,MATCH($C2980,'SEDS_MSN Descriptions'!$B:$B,0))</f>
        <v>Billion Btu</v>
      </c>
      <c r="BM2980" s="108" t="str">
        <f t="shared" si="92"/>
        <v>other</v>
      </c>
      <c r="BN2980" s="108" t="str">
        <f t="shared" si="93"/>
        <v>other</v>
      </c>
    </row>
    <row r="2981" spans="1:66">
      <c r="A2981" s="58" t="s">
        <v>1012</v>
      </c>
      <c r="B2981" s="58" t="s">
        <v>1236</v>
      </c>
      <c r="C2981" s="58" t="s">
        <v>1067</v>
      </c>
      <c r="D2981" s="58">
        <v>2552744</v>
      </c>
      <c r="E2981" s="58">
        <v>2578189</v>
      </c>
      <c r="F2981" s="58">
        <v>2652961</v>
      </c>
      <c r="G2981" s="58">
        <v>2714806</v>
      </c>
      <c r="H2981" s="58">
        <v>2845031</v>
      </c>
      <c r="I2981" s="58">
        <v>3010076</v>
      </c>
      <c r="J2981" s="58">
        <v>3172735</v>
      </c>
      <c r="K2981" s="58">
        <v>3293573</v>
      </c>
      <c r="L2981" s="58">
        <v>3414239</v>
      </c>
      <c r="M2981" s="58">
        <v>3564510</v>
      </c>
      <c r="N2981" s="58">
        <v>3610687</v>
      </c>
      <c r="O2981" s="58">
        <v>3595190</v>
      </c>
      <c r="P2981" s="58">
        <v>3732061</v>
      </c>
      <c r="Q2981" s="58">
        <v>3768682</v>
      </c>
      <c r="R2981" s="58">
        <v>3694256</v>
      </c>
      <c r="S2981" s="58">
        <v>3590808</v>
      </c>
      <c r="T2981" s="58">
        <v>3737934</v>
      </c>
      <c r="U2981" s="58">
        <v>3772068</v>
      </c>
      <c r="V2981" s="58">
        <v>3817958</v>
      </c>
      <c r="W2981" s="58">
        <v>3695359</v>
      </c>
      <c r="X2981" s="58">
        <v>3368520</v>
      </c>
      <c r="Y2981" s="58">
        <v>3113778</v>
      </c>
      <c r="Z2981" s="58">
        <v>2942431</v>
      </c>
      <c r="AA2981" s="58">
        <v>3001842</v>
      </c>
      <c r="AB2981" s="58">
        <v>2987477</v>
      </c>
      <c r="AC2981" s="58">
        <v>2879955</v>
      </c>
      <c r="AD2981" s="58">
        <v>2835785</v>
      </c>
      <c r="AE2981" s="58">
        <v>2816799</v>
      </c>
      <c r="AF2981" s="58">
        <v>2925172</v>
      </c>
      <c r="AG2981" s="58">
        <v>2833278</v>
      </c>
      <c r="AH2981" s="58">
        <v>2801030</v>
      </c>
      <c r="AI2981" s="58">
        <v>2809382</v>
      </c>
      <c r="AJ2981" s="58">
        <v>2780410</v>
      </c>
      <c r="AK2981" s="58">
        <v>2958788</v>
      </c>
      <c r="AL2981" s="58">
        <v>2972656</v>
      </c>
      <c r="AM2981" s="58">
        <v>3041219</v>
      </c>
      <c r="AN2981" s="58">
        <v>3226303</v>
      </c>
      <c r="AO2981" s="58">
        <v>3240211</v>
      </c>
      <c r="AP2981" s="58">
        <v>3089057</v>
      </c>
      <c r="AQ2981" s="58">
        <v>3243715</v>
      </c>
      <c r="AR2981" s="58">
        <v>3316433</v>
      </c>
      <c r="AS2981" s="58">
        <v>3172495</v>
      </c>
      <c r="AT2981" s="58">
        <v>3234094</v>
      </c>
      <c r="AU2981" s="58">
        <v>3249913</v>
      </c>
      <c r="AV2981" s="58">
        <v>3310650</v>
      </c>
      <c r="AW2981" s="58">
        <v>3423656</v>
      </c>
      <c r="AX2981" s="58">
        <v>3282003</v>
      </c>
      <c r="AY2981" s="58">
        <v>3384111</v>
      </c>
      <c r="AZ2981" s="58">
        <v>3380643</v>
      </c>
      <c r="BA2981" s="58">
        <v>3163287</v>
      </c>
      <c r="BB2981" s="58">
        <v>3217266</v>
      </c>
      <c r="BC2981" s="58">
        <v>3191291</v>
      </c>
      <c r="BD2981" s="58">
        <v>3023338</v>
      </c>
      <c r="BE2981" s="58">
        <v>3230853</v>
      </c>
      <c r="BF2981" s="58">
        <v>3286961</v>
      </c>
      <c r="BG2981" s="58">
        <v>3070885</v>
      </c>
      <c r="BH2981" s="58">
        <v>2969309</v>
      </c>
      <c r="BI2981" s="58">
        <v>2942624</v>
      </c>
      <c r="BJ2981" s="58">
        <v>3060622</v>
      </c>
      <c r="BK2981" s="107" t="str">
        <f>INDEX('SEDS_MSN Descriptions'!$C:$C,MATCH($C2981,'SEDS_MSN Descriptions'!$B:$B,0))</f>
        <v>Fossil fuels total consumption</v>
      </c>
      <c r="BL2981" s="108" t="str">
        <f>INDEX('SEDS_MSN Descriptions'!$D:$D,MATCH($C2981,'SEDS_MSN Descriptions'!$B:$B,0))</f>
        <v>Billion Btu</v>
      </c>
      <c r="BM2981" s="108" t="str">
        <f t="shared" si="92"/>
        <v>other</v>
      </c>
      <c r="BN2981" s="108" t="str">
        <f t="shared" si="93"/>
        <v>other</v>
      </c>
    </row>
    <row r="2982" spans="1:66" ht="30">
      <c r="A2982" s="58" t="s">
        <v>1012</v>
      </c>
      <c r="B2982" s="58" t="s">
        <v>1236</v>
      </c>
      <c r="C2982" s="58" t="s">
        <v>1068</v>
      </c>
      <c r="D2982" s="58">
        <v>0</v>
      </c>
      <c r="E2982" s="58">
        <v>0</v>
      </c>
      <c r="F2982" s="58">
        <v>0</v>
      </c>
      <c r="G2982" s="58">
        <v>0</v>
      </c>
      <c r="H2982" s="58">
        <v>0</v>
      </c>
      <c r="I2982" s="58">
        <v>0</v>
      </c>
      <c r="J2982" s="58">
        <v>0</v>
      </c>
      <c r="K2982" s="58">
        <v>0</v>
      </c>
      <c r="L2982" s="58">
        <v>0</v>
      </c>
      <c r="M2982" s="58">
        <v>0</v>
      </c>
      <c r="N2982" s="58">
        <v>0</v>
      </c>
      <c r="O2982" s="58">
        <v>0</v>
      </c>
      <c r="P2982" s="58">
        <v>0</v>
      </c>
      <c r="Q2982" s="58">
        <v>0</v>
      </c>
      <c r="R2982" s="58">
        <v>0</v>
      </c>
      <c r="S2982" s="58">
        <v>0</v>
      </c>
      <c r="T2982" s="58">
        <v>0</v>
      </c>
      <c r="U2982" s="58">
        <v>0</v>
      </c>
      <c r="V2982" s="58">
        <v>0</v>
      </c>
      <c r="W2982" s="58">
        <v>0</v>
      </c>
      <c r="X2982" s="58">
        <v>0</v>
      </c>
      <c r="Y2982" s="58">
        <v>0</v>
      </c>
      <c r="Z2982" s="58">
        <v>0</v>
      </c>
      <c r="AA2982" s="58">
        <v>0</v>
      </c>
      <c r="AB2982" s="58">
        <v>0</v>
      </c>
      <c r="AC2982" s="58">
        <v>0</v>
      </c>
      <c r="AD2982" s="58">
        <v>0</v>
      </c>
      <c r="AE2982" s="58">
        <v>0</v>
      </c>
      <c r="AF2982" s="58">
        <v>0</v>
      </c>
      <c r="AG2982" s="58">
        <v>0</v>
      </c>
      <c r="AH2982" s="58">
        <v>0</v>
      </c>
      <c r="AI2982" s="58">
        <v>0</v>
      </c>
      <c r="AJ2982" s="58">
        <v>0</v>
      </c>
      <c r="AK2982" s="58">
        <v>0</v>
      </c>
      <c r="AL2982" s="58">
        <v>0</v>
      </c>
      <c r="AM2982" s="58">
        <v>0</v>
      </c>
      <c r="AN2982" s="58">
        <v>0</v>
      </c>
      <c r="AO2982" s="58">
        <v>0</v>
      </c>
      <c r="AP2982" s="58">
        <v>0</v>
      </c>
      <c r="AQ2982" s="58">
        <v>0</v>
      </c>
      <c r="AR2982" s="58">
        <v>0</v>
      </c>
      <c r="AS2982" s="58">
        <v>0</v>
      </c>
      <c r="AT2982" s="58">
        <v>0</v>
      </c>
      <c r="AU2982" s="58">
        <v>0</v>
      </c>
      <c r="AV2982" s="58">
        <v>0</v>
      </c>
      <c r="AW2982" s="58">
        <v>0</v>
      </c>
      <c r="AX2982" s="58">
        <v>0</v>
      </c>
      <c r="AY2982" s="58">
        <v>0</v>
      </c>
      <c r="AZ2982" s="58">
        <v>0</v>
      </c>
      <c r="BA2982" s="58">
        <v>0</v>
      </c>
      <c r="BB2982" s="58">
        <v>0</v>
      </c>
      <c r="BC2982" s="58">
        <v>0</v>
      </c>
      <c r="BD2982" s="58">
        <v>0</v>
      </c>
      <c r="BE2982" s="58">
        <v>0</v>
      </c>
      <c r="BF2982" s="58">
        <v>0</v>
      </c>
      <c r="BG2982" s="58">
        <v>0</v>
      </c>
      <c r="BH2982" s="58">
        <v>0</v>
      </c>
      <c r="BI2982" s="58">
        <v>0</v>
      </c>
      <c r="BJ2982" s="58">
        <v>0</v>
      </c>
      <c r="BK2982" s="107" t="str">
        <f>INDEX('SEDS_MSN Descriptions'!$C:$C,MATCH($C2982,'SEDS_MSN Descriptions'!$B:$B,0))</f>
        <v>Petrochemical feedstocks, naphtha, less than 401° F, consumed by the industrial sector</v>
      </c>
      <c r="BL2982" s="108" t="str">
        <f>INDEX('SEDS_MSN Descriptions'!$D:$D,MATCH($C2982,'SEDS_MSN Descriptions'!$B:$B,0))</f>
        <v>Billion Btu</v>
      </c>
      <c r="BM2982" s="108" t="str">
        <f t="shared" si="92"/>
        <v>Industrial</v>
      </c>
      <c r="BN2982" s="108" t="str">
        <f t="shared" si="93"/>
        <v>other</v>
      </c>
    </row>
    <row r="2983" spans="1:66" ht="30">
      <c r="A2983" s="58" t="s">
        <v>1012</v>
      </c>
      <c r="B2983" s="58" t="s">
        <v>1236</v>
      </c>
      <c r="C2983" s="58" t="s">
        <v>1069</v>
      </c>
      <c r="D2983" s="58">
        <v>0</v>
      </c>
      <c r="E2983" s="58">
        <v>0</v>
      </c>
      <c r="F2983" s="58">
        <v>0</v>
      </c>
      <c r="G2983" s="58">
        <v>0</v>
      </c>
      <c r="H2983" s="58">
        <v>0</v>
      </c>
      <c r="I2983" s="58">
        <v>0</v>
      </c>
      <c r="J2983" s="58">
        <v>0</v>
      </c>
      <c r="K2983" s="58">
        <v>0</v>
      </c>
      <c r="L2983" s="58">
        <v>0</v>
      </c>
      <c r="M2983" s="58">
        <v>0</v>
      </c>
      <c r="N2983" s="58">
        <v>0</v>
      </c>
      <c r="O2983" s="58">
        <v>0</v>
      </c>
      <c r="P2983" s="58">
        <v>0</v>
      </c>
      <c r="Q2983" s="58">
        <v>0</v>
      </c>
      <c r="R2983" s="58">
        <v>0</v>
      </c>
      <c r="S2983" s="58">
        <v>0</v>
      </c>
      <c r="T2983" s="58">
        <v>0</v>
      </c>
      <c r="U2983" s="58">
        <v>0</v>
      </c>
      <c r="V2983" s="58">
        <v>0</v>
      </c>
      <c r="W2983" s="58">
        <v>0</v>
      </c>
      <c r="X2983" s="58">
        <v>0</v>
      </c>
      <c r="Y2983" s="58">
        <v>0</v>
      </c>
      <c r="Z2983" s="58">
        <v>0</v>
      </c>
      <c r="AA2983" s="58">
        <v>0</v>
      </c>
      <c r="AB2983" s="58">
        <v>0</v>
      </c>
      <c r="AC2983" s="58">
        <v>0</v>
      </c>
      <c r="AD2983" s="58">
        <v>0</v>
      </c>
      <c r="AE2983" s="58">
        <v>0</v>
      </c>
      <c r="AF2983" s="58">
        <v>0</v>
      </c>
      <c r="AG2983" s="58">
        <v>0</v>
      </c>
      <c r="AH2983" s="58">
        <v>0</v>
      </c>
      <c r="AI2983" s="58">
        <v>0</v>
      </c>
      <c r="AJ2983" s="58">
        <v>0</v>
      </c>
      <c r="AK2983" s="58">
        <v>0</v>
      </c>
      <c r="AL2983" s="58">
        <v>0</v>
      </c>
      <c r="AM2983" s="58">
        <v>0</v>
      </c>
      <c r="AN2983" s="58">
        <v>0</v>
      </c>
      <c r="AO2983" s="58">
        <v>0</v>
      </c>
      <c r="AP2983" s="58">
        <v>0</v>
      </c>
      <c r="AQ2983" s="58">
        <v>0</v>
      </c>
      <c r="AR2983" s="58">
        <v>0</v>
      </c>
      <c r="AS2983" s="58">
        <v>0</v>
      </c>
      <c r="AT2983" s="58">
        <v>0</v>
      </c>
      <c r="AU2983" s="58">
        <v>0</v>
      </c>
      <c r="AV2983" s="58">
        <v>0</v>
      </c>
      <c r="AW2983" s="58">
        <v>0</v>
      </c>
      <c r="AX2983" s="58">
        <v>0</v>
      </c>
      <c r="AY2983" s="58">
        <v>0</v>
      </c>
      <c r="AZ2983" s="58">
        <v>0</v>
      </c>
      <c r="BA2983" s="58">
        <v>0</v>
      </c>
      <c r="BB2983" s="58">
        <v>0</v>
      </c>
      <c r="BC2983" s="58">
        <v>0</v>
      </c>
      <c r="BD2983" s="58">
        <v>0</v>
      </c>
      <c r="BE2983" s="58">
        <v>0</v>
      </c>
      <c r="BF2983" s="58">
        <v>0</v>
      </c>
      <c r="BG2983" s="58">
        <v>0</v>
      </c>
      <c r="BH2983" s="58">
        <v>0</v>
      </c>
      <c r="BI2983" s="58">
        <v>0</v>
      </c>
      <c r="BJ2983" s="58">
        <v>0</v>
      </c>
      <c r="BK2983" s="107" t="str">
        <f>INDEX('SEDS_MSN Descriptions'!$C:$C,MATCH($C2983,'SEDS_MSN Descriptions'!$B:$B,0))</f>
        <v>Petrochemical feedstocks, other oils equal to or greater than 401° F, consumed by the industrial sector</v>
      </c>
      <c r="BL2983" s="108" t="str">
        <f>INDEX('SEDS_MSN Descriptions'!$D:$D,MATCH($C2983,'SEDS_MSN Descriptions'!$B:$B,0))</f>
        <v>Billion Btu</v>
      </c>
      <c r="BM2983" s="108" t="str">
        <f t="shared" si="92"/>
        <v>Industrial</v>
      </c>
      <c r="BN2983" s="108" t="str">
        <f t="shared" si="93"/>
        <v>other</v>
      </c>
    </row>
    <row r="2984" spans="1:66" ht="30">
      <c r="A2984" s="58" t="s">
        <v>1012</v>
      </c>
      <c r="B2984" s="58" t="s">
        <v>1236</v>
      </c>
      <c r="C2984" s="58" t="s">
        <v>1070</v>
      </c>
      <c r="D2984" s="58">
        <v>0</v>
      </c>
      <c r="E2984" s="58">
        <v>0</v>
      </c>
      <c r="F2984" s="58">
        <v>0</v>
      </c>
      <c r="G2984" s="58">
        <v>2964</v>
      </c>
      <c r="H2984" s="58">
        <v>2940</v>
      </c>
      <c r="I2984" s="58">
        <v>3503</v>
      </c>
      <c r="J2984" s="58">
        <v>3976</v>
      </c>
      <c r="K2984" s="58">
        <v>3582</v>
      </c>
      <c r="L2984" s="58">
        <v>3603</v>
      </c>
      <c r="M2984" s="58">
        <v>3577</v>
      </c>
      <c r="N2984" s="58">
        <v>5169</v>
      </c>
      <c r="O2984" s="58">
        <v>6449</v>
      </c>
      <c r="P2984" s="58">
        <v>6821</v>
      </c>
      <c r="Q2984" s="58">
        <v>6058</v>
      </c>
      <c r="R2984" s="58">
        <v>6891</v>
      </c>
      <c r="S2984" s="58">
        <v>7562</v>
      </c>
      <c r="T2984" s="58">
        <v>7847</v>
      </c>
      <c r="U2984" s="58">
        <v>7492</v>
      </c>
      <c r="V2984" s="58">
        <v>8456</v>
      </c>
      <c r="W2984" s="58">
        <v>5321</v>
      </c>
      <c r="X2984" s="58">
        <v>5744</v>
      </c>
      <c r="Y2984" s="58">
        <v>2517</v>
      </c>
      <c r="Z2984" s="58">
        <v>2664</v>
      </c>
      <c r="AA2984" s="58">
        <v>3186</v>
      </c>
      <c r="AB2984" s="58">
        <v>3414</v>
      </c>
      <c r="AC2984" s="58">
        <v>4245</v>
      </c>
      <c r="AD2984" s="58">
        <v>0</v>
      </c>
      <c r="AE2984" s="58">
        <v>0</v>
      </c>
      <c r="AF2984" s="58">
        <v>0</v>
      </c>
      <c r="AG2984" s="58">
        <v>0</v>
      </c>
      <c r="AH2984" s="58">
        <v>0</v>
      </c>
      <c r="AI2984" s="58">
        <v>0</v>
      </c>
      <c r="AJ2984" s="58">
        <v>0</v>
      </c>
      <c r="AK2984" s="58">
        <v>0</v>
      </c>
      <c r="AL2984" s="58">
        <v>0</v>
      </c>
      <c r="AM2984" s="58">
        <v>0</v>
      </c>
      <c r="AN2984" s="58">
        <v>0</v>
      </c>
      <c r="AO2984" s="58">
        <v>0</v>
      </c>
      <c r="AP2984" s="58">
        <v>0</v>
      </c>
      <c r="AQ2984" s="58">
        <v>0</v>
      </c>
      <c r="AR2984" s="58">
        <v>0</v>
      </c>
      <c r="AS2984" s="58">
        <v>0</v>
      </c>
      <c r="AT2984" s="58">
        <v>0</v>
      </c>
      <c r="AU2984" s="58">
        <v>0</v>
      </c>
      <c r="AV2984" s="58">
        <v>0</v>
      </c>
      <c r="AW2984" s="58">
        <v>0</v>
      </c>
      <c r="AX2984" s="58">
        <v>0</v>
      </c>
      <c r="AY2984" s="58">
        <v>0</v>
      </c>
      <c r="AZ2984" s="58">
        <v>0</v>
      </c>
      <c r="BA2984" s="58">
        <v>0</v>
      </c>
      <c r="BB2984" s="58">
        <v>0</v>
      </c>
      <c r="BC2984" s="58">
        <v>0</v>
      </c>
      <c r="BD2984" s="58">
        <v>0</v>
      </c>
      <c r="BE2984" s="58">
        <v>0</v>
      </c>
      <c r="BF2984" s="58">
        <v>0</v>
      </c>
      <c r="BG2984" s="58">
        <v>0</v>
      </c>
      <c r="BH2984" s="58">
        <v>0</v>
      </c>
      <c r="BI2984" s="58">
        <v>0</v>
      </c>
      <c r="BJ2984" s="58">
        <v>0</v>
      </c>
      <c r="BK2984" s="107" t="str">
        <f>INDEX('SEDS_MSN Descriptions'!$C:$C,MATCH($C2984,'SEDS_MSN Descriptions'!$B:$B,0))</f>
        <v>Petrochemical feedstocks, still gas, consumed by the industrial sector (through 1985)</v>
      </c>
      <c r="BL2984" s="108" t="str">
        <f>INDEX('SEDS_MSN Descriptions'!$D:$D,MATCH($C2984,'SEDS_MSN Descriptions'!$B:$B,0))</f>
        <v>Billion Btu</v>
      </c>
      <c r="BM2984" s="108" t="str">
        <f t="shared" si="92"/>
        <v>Industrial</v>
      </c>
      <c r="BN2984" s="108" t="str">
        <f t="shared" si="93"/>
        <v>other</v>
      </c>
    </row>
    <row r="2985" spans="1:66">
      <c r="A2985" s="58" t="s">
        <v>1012</v>
      </c>
      <c r="B2985" s="58" t="s">
        <v>1236</v>
      </c>
      <c r="C2985" s="58" t="s">
        <v>1071</v>
      </c>
      <c r="AO2985" s="58">
        <v>577804</v>
      </c>
      <c r="AP2985" s="58">
        <v>595833</v>
      </c>
      <c r="AQ2985" s="58">
        <v>617315</v>
      </c>
      <c r="AR2985" s="58">
        <v>641749</v>
      </c>
      <c r="AS2985" s="58">
        <v>644181</v>
      </c>
      <c r="AT2985" s="58">
        <v>647868</v>
      </c>
      <c r="AU2985" s="58">
        <v>655835</v>
      </c>
      <c r="AV2985" s="58">
        <v>673262</v>
      </c>
      <c r="AW2985" s="58">
        <v>685897</v>
      </c>
      <c r="AX2985" s="58">
        <v>704494</v>
      </c>
      <c r="AY2985" s="58">
        <v>712710</v>
      </c>
      <c r="AZ2985" s="58">
        <v>699430</v>
      </c>
      <c r="BA2985" s="58">
        <v>682966</v>
      </c>
      <c r="BB2985" s="58">
        <v>694961</v>
      </c>
      <c r="BC2985" s="58">
        <v>707060</v>
      </c>
      <c r="BD2985" s="58">
        <v>720702</v>
      </c>
      <c r="BE2985" s="58">
        <v>724616</v>
      </c>
      <c r="BF2985" s="58">
        <v>735036</v>
      </c>
      <c r="BG2985" s="58">
        <v>744518</v>
      </c>
      <c r="BH2985" s="58">
        <v>747168</v>
      </c>
      <c r="BI2985" s="58">
        <v>753638</v>
      </c>
      <c r="BJ2985" s="58">
        <v>769801</v>
      </c>
      <c r="BK2985" s="107" t="str">
        <f>INDEX('SEDS_MSN Descriptions'!$C:$C,MATCH($C2985,'SEDS_MSN Descriptions'!$B:$B,0))</f>
        <v>Real gross domestic product</v>
      </c>
      <c r="BL2985" s="108" t="str">
        <f>INDEX('SEDS_MSN Descriptions'!$D:$D,MATCH($C2985,'SEDS_MSN Descriptions'!$B:$B,0))</f>
        <v>Million chained (2012) dollars</v>
      </c>
      <c r="BM2985" s="108" t="str">
        <f t="shared" si="92"/>
        <v>other</v>
      </c>
      <c r="BN2985" s="108" t="str">
        <f t="shared" si="93"/>
        <v>other</v>
      </c>
    </row>
    <row r="2986" spans="1:66">
      <c r="A2986" s="58" t="s">
        <v>1012</v>
      </c>
      <c r="B2986" s="58" t="s">
        <v>1236</v>
      </c>
      <c r="C2986" s="58" t="s">
        <v>1072</v>
      </c>
      <c r="D2986" s="58">
        <v>0</v>
      </c>
      <c r="E2986" s="58">
        <v>0</v>
      </c>
      <c r="F2986" s="58">
        <v>0</v>
      </c>
      <c r="G2986" s="58">
        <v>0</v>
      </c>
      <c r="H2986" s="58">
        <v>0</v>
      </c>
      <c r="I2986" s="58">
        <v>0</v>
      </c>
      <c r="J2986" s="58">
        <v>0</v>
      </c>
      <c r="K2986" s="58">
        <v>0</v>
      </c>
      <c r="L2986" s="58">
        <v>0</v>
      </c>
      <c r="M2986" s="58">
        <v>0</v>
      </c>
      <c r="N2986" s="58">
        <v>0</v>
      </c>
      <c r="O2986" s="58">
        <v>0</v>
      </c>
      <c r="P2986" s="58">
        <v>0</v>
      </c>
      <c r="Q2986" s="58">
        <v>0</v>
      </c>
      <c r="R2986" s="58">
        <v>0</v>
      </c>
      <c r="S2986" s="58">
        <v>0</v>
      </c>
      <c r="T2986" s="58">
        <v>0</v>
      </c>
      <c r="U2986" s="58">
        <v>0</v>
      </c>
      <c r="V2986" s="58">
        <v>0</v>
      </c>
      <c r="W2986" s="58">
        <v>0</v>
      </c>
      <c r="X2986" s="58">
        <v>0</v>
      </c>
      <c r="Y2986" s="58">
        <v>0</v>
      </c>
      <c r="Z2986" s="58">
        <v>0</v>
      </c>
      <c r="AA2986" s="58">
        <v>0</v>
      </c>
      <c r="AB2986" s="58">
        <v>0</v>
      </c>
      <c r="AC2986" s="58">
        <v>0</v>
      </c>
      <c r="AD2986" s="58">
        <v>0</v>
      </c>
      <c r="AE2986" s="58">
        <v>0</v>
      </c>
      <c r="AF2986" s="58">
        <v>0</v>
      </c>
      <c r="AG2986" s="58">
        <v>0</v>
      </c>
      <c r="AH2986" s="58">
        <v>0</v>
      </c>
      <c r="AI2986" s="58">
        <v>0</v>
      </c>
      <c r="AJ2986" s="58">
        <v>0</v>
      </c>
      <c r="AK2986" s="58">
        <v>0</v>
      </c>
      <c r="AL2986" s="58">
        <v>0</v>
      </c>
      <c r="AM2986" s="58">
        <v>0</v>
      </c>
      <c r="AN2986" s="58">
        <v>0</v>
      </c>
      <c r="AO2986" s="58">
        <v>0</v>
      </c>
      <c r="AP2986" s="58">
        <v>0</v>
      </c>
      <c r="AQ2986" s="58">
        <v>0</v>
      </c>
      <c r="AR2986" s="58">
        <v>0</v>
      </c>
      <c r="AS2986" s="58">
        <v>0</v>
      </c>
      <c r="AT2986" s="58">
        <v>0</v>
      </c>
      <c r="AU2986" s="58">
        <v>0</v>
      </c>
      <c r="AV2986" s="58">
        <v>0</v>
      </c>
      <c r="AW2986" s="58">
        <v>0</v>
      </c>
      <c r="AX2986" s="58">
        <v>0</v>
      </c>
      <c r="AY2986" s="58">
        <v>0</v>
      </c>
      <c r="AZ2986" s="58">
        <v>0</v>
      </c>
      <c r="BA2986" s="58">
        <v>0</v>
      </c>
      <c r="BB2986" s="58">
        <v>0</v>
      </c>
      <c r="BC2986" s="58">
        <v>0</v>
      </c>
      <c r="BD2986" s="58">
        <v>0</v>
      </c>
      <c r="BE2986" s="58">
        <v>0</v>
      </c>
      <c r="BF2986" s="58">
        <v>0</v>
      </c>
      <c r="BG2986" s="58">
        <v>0</v>
      </c>
      <c r="BH2986" s="58">
        <v>0</v>
      </c>
      <c r="BI2986" s="58">
        <v>0</v>
      </c>
      <c r="BJ2986" s="58">
        <v>0</v>
      </c>
      <c r="BK2986" s="107" t="str">
        <f>INDEX('SEDS_MSN Descriptions'!$C:$C,MATCH($C2986,'SEDS_MSN Descriptions'!$B:$B,0))</f>
        <v>Geothermal energy consumed by the commercial sector</v>
      </c>
      <c r="BL2986" s="108" t="str">
        <f>INDEX('SEDS_MSN Descriptions'!$D:$D,MATCH($C2986,'SEDS_MSN Descriptions'!$B:$B,0))</f>
        <v>Billion Btu</v>
      </c>
      <c r="BM2986" s="108" t="str">
        <f t="shared" si="92"/>
        <v>commercial</v>
      </c>
      <c r="BN2986" s="108" t="str">
        <f t="shared" si="93"/>
        <v>other</v>
      </c>
    </row>
    <row r="2987" spans="1:66" ht="30">
      <c r="A2987" s="58" t="s">
        <v>1012</v>
      </c>
      <c r="B2987" s="58" t="s">
        <v>1236</v>
      </c>
      <c r="C2987" s="58" t="s">
        <v>1073</v>
      </c>
      <c r="D2987" s="58">
        <v>0</v>
      </c>
      <c r="E2987" s="58">
        <v>0</v>
      </c>
      <c r="F2987" s="58">
        <v>0</v>
      </c>
      <c r="G2987" s="58">
        <v>0</v>
      </c>
      <c r="H2987" s="58">
        <v>0</v>
      </c>
      <c r="I2987" s="58">
        <v>0</v>
      </c>
      <c r="J2987" s="58">
        <v>0</v>
      </c>
      <c r="K2987" s="58">
        <v>0</v>
      </c>
      <c r="L2987" s="58">
        <v>0</v>
      </c>
      <c r="M2987" s="58">
        <v>0</v>
      </c>
      <c r="N2987" s="58">
        <v>0</v>
      </c>
      <c r="O2987" s="58">
        <v>0</v>
      </c>
      <c r="P2987" s="58">
        <v>0</v>
      </c>
      <c r="Q2987" s="58">
        <v>0</v>
      </c>
      <c r="R2987" s="58">
        <v>0</v>
      </c>
      <c r="S2987" s="58">
        <v>0</v>
      </c>
      <c r="T2987" s="58">
        <v>0</v>
      </c>
      <c r="U2987" s="58">
        <v>0</v>
      </c>
      <c r="V2987" s="58">
        <v>0</v>
      </c>
      <c r="W2987" s="58">
        <v>0</v>
      </c>
      <c r="X2987" s="58">
        <v>0</v>
      </c>
      <c r="Y2987" s="58">
        <v>0</v>
      </c>
      <c r="Z2987" s="58">
        <v>0</v>
      </c>
      <c r="AA2987" s="58">
        <v>0</v>
      </c>
      <c r="AB2987" s="58">
        <v>0</v>
      </c>
      <c r="AC2987" s="58">
        <v>0</v>
      </c>
      <c r="AD2987" s="58">
        <v>0</v>
      </c>
      <c r="AE2987" s="58">
        <v>0</v>
      </c>
      <c r="AF2987" s="58">
        <v>0</v>
      </c>
      <c r="AG2987" s="58">
        <v>0</v>
      </c>
      <c r="AH2987" s="58">
        <v>0</v>
      </c>
      <c r="AI2987" s="58">
        <v>0</v>
      </c>
      <c r="AJ2987" s="58">
        <v>0</v>
      </c>
      <c r="AK2987" s="58">
        <v>0</v>
      </c>
      <c r="AL2987" s="58">
        <v>0</v>
      </c>
      <c r="AM2987" s="58">
        <v>0</v>
      </c>
      <c r="AN2987" s="58">
        <v>0</v>
      </c>
      <c r="AO2987" s="58">
        <v>0</v>
      </c>
      <c r="AP2987" s="58">
        <v>0</v>
      </c>
      <c r="AQ2987" s="58">
        <v>0</v>
      </c>
      <c r="AR2987" s="58">
        <v>0</v>
      </c>
      <c r="AS2987" s="58">
        <v>0</v>
      </c>
      <c r="AT2987" s="58">
        <v>0</v>
      </c>
      <c r="AU2987" s="58">
        <v>0</v>
      </c>
      <c r="AV2987" s="58">
        <v>0</v>
      </c>
      <c r="AW2987" s="58">
        <v>0</v>
      </c>
      <c r="AX2987" s="58">
        <v>0</v>
      </c>
      <c r="AY2987" s="58">
        <v>0</v>
      </c>
      <c r="AZ2987" s="58">
        <v>0</v>
      </c>
      <c r="BA2987" s="58">
        <v>0</v>
      </c>
      <c r="BB2987" s="58">
        <v>0</v>
      </c>
      <c r="BC2987" s="58">
        <v>0</v>
      </c>
      <c r="BD2987" s="58">
        <v>0</v>
      </c>
      <c r="BE2987" s="58">
        <v>0</v>
      </c>
      <c r="BF2987" s="58">
        <v>0</v>
      </c>
      <c r="BG2987" s="58">
        <v>0</v>
      </c>
      <c r="BH2987" s="58">
        <v>0</v>
      </c>
      <c r="BI2987" s="58">
        <v>0</v>
      </c>
      <c r="BJ2987" s="58">
        <v>0</v>
      </c>
      <c r="BK2987" s="107" t="str">
        <f>INDEX('SEDS_MSN Descriptions'!$C:$C,MATCH($C2987,'SEDS_MSN Descriptions'!$B:$B,0))</f>
        <v>Geothermal energy consumed for electricity generation by the electric power sector</v>
      </c>
      <c r="BL2987" s="108" t="str">
        <f>INDEX('SEDS_MSN Descriptions'!$D:$D,MATCH($C2987,'SEDS_MSN Descriptions'!$B:$B,0))</f>
        <v>Billion Btu</v>
      </c>
      <c r="BM2987" s="108" t="str">
        <f t="shared" si="92"/>
        <v>electric power</v>
      </c>
      <c r="BN2987" s="108" t="str">
        <f t="shared" si="93"/>
        <v>electricity</v>
      </c>
    </row>
    <row r="2988" spans="1:66">
      <c r="A2988" s="58" t="s">
        <v>1012</v>
      </c>
      <c r="B2988" s="58" t="s">
        <v>1236</v>
      </c>
      <c r="C2988" s="58" t="s">
        <v>1074</v>
      </c>
      <c r="D2988" s="58">
        <v>0</v>
      </c>
      <c r="E2988" s="58">
        <v>0</v>
      </c>
      <c r="F2988" s="58">
        <v>0</v>
      </c>
      <c r="G2988" s="58">
        <v>0</v>
      </c>
      <c r="H2988" s="58">
        <v>0</v>
      </c>
      <c r="I2988" s="58">
        <v>0</v>
      </c>
      <c r="J2988" s="58">
        <v>0</v>
      </c>
      <c r="K2988" s="58">
        <v>0</v>
      </c>
      <c r="L2988" s="58">
        <v>0</v>
      </c>
      <c r="M2988" s="58">
        <v>0</v>
      </c>
      <c r="N2988" s="58">
        <v>0</v>
      </c>
      <c r="O2988" s="58">
        <v>0</v>
      </c>
      <c r="P2988" s="58">
        <v>0</v>
      </c>
      <c r="Q2988" s="58">
        <v>0</v>
      </c>
      <c r="R2988" s="58">
        <v>0</v>
      </c>
      <c r="S2988" s="58">
        <v>0</v>
      </c>
      <c r="T2988" s="58">
        <v>0</v>
      </c>
      <c r="U2988" s="58">
        <v>0</v>
      </c>
      <c r="V2988" s="58">
        <v>0</v>
      </c>
      <c r="W2988" s="58">
        <v>0</v>
      </c>
      <c r="X2988" s="58">
        <v>0</v>
      </c>
      <c r="Y2988" s="58">
        <v>0</v>
      </c>
      <c r="Z2988" s="58">
        <v>0</v>
      </c>
      <c r="AA2988" s="58">
        <v>0</v>
      </c>
      <c r="AB2988" s="58">
        <v>0</v>
      </c>
      <c r="AC2988" s="58">
        <v>0</v>
      </c>
      <c r="AD2988" s="58">
        <v>0</v>
      </c>
      <c r="AE2988" s="58">
        <v>0</v>
      </c>
      <c r="AF2988" s="58">
        <v>0</v>
      </c>
      <c r="AG2988" s="58">
        <v>0</v>
      </c>
      <c r="AH2988" s="58">
        <v>0</v>
      </c>
      <c r="AI2988" s="58">
        <v>0</v>
      </c>
      <c r="AJ2988" s="58">
        <v>0</v>
      </c>
      <c r="AK2988" s="58">
        <v>0</v>
      </c>
      <c r="AL2988" s="58">
        <v>0</v>
      </c>
      <c r="AM2988" s="58">
        <v>0</v>
      </c>
      <c r="AN2988" s="58">
        <v>0</v>
      </c>
      <c r="AO2988" s="58">
        <v>0</v>
      </c>
      <c r="AP2988" s="58">
        <v>0</v>
      </c>
      <c r="AQ2988" s="58">
        <v>0</v>
      </c>
      <c r="AR2988" s="58">
        <v>0</v>
      </c>
      <c r="AS2988" s="58">
        <v>0</v>
      </c>
      <c r="AT2988" s="58">
        <v>0</v>
      </c>
      <c r="AU2988" s="58">
        <v>0</v>
      </c>
      <c r="AV2988" s="58">
        <v>0</v>
      </c>
      <c r="AW2988" s="58">
        <v>0</v>
      </c>
      <c r="AX2988" s="58">
        <v>0</v>
      </c>
      <c r="AY2988" s="58">
        <v>0</v>
      </c>
      <c r="AZ2988" s="58">
        <v>0</v>
      </c>
      <c r="BA2988" s="58">
        <v>0</v>
      </c>
      <c r="BB2988" s="58">
        <v>0</v>
      </c>
      <c r="BC2988" s="58">
        <v>0</v>
      </c>
      <c r="BD2988" s="58">
        <v>0</v>
      </c>
      <c r="BE2988" s="58">
        <v>0</v>
      </c>
      <c r="BF2988" s="58">
        <v>0</v>
      </c>
      <c r="BG2988" s="58">
        <v>0</v>
      </c>
      <c r="BH2988" s="58">
        <v>0</v>
      </c>
      <c r="BI2988" s="58">
        <v>0</v>
      </c>
      <c r="BJ2988" s="58">
        <v>0</v>
      </c>
      <c r="BK2988" s="107" t="str">
        <f>INDEX('SEDS_MSN Descriptions'!$C:$C,MATCH($C2988,'SEDS_MSN Descriptions'!$B:$B,0))</f>
        <v>Geothermal energy consumed by the industrial sector</v>
      </c>
      <c r="BL2988" s="108" t="str">
        <f>INDEX('SEDS_MSN Descriptions'!$D:$D,MATCH($C2988,'SEDS_MSN Descriptions'!$B:$B,0))</f>
        <v>Billion Btu</v>
      </c>
      <c r="BM2988" s="108" t="str">
        <f t="shared" si="92"/>
        <v>Industrial</v>
      </c>
      <c r="BN2988" s="108" t="str">
        <f t="shared" si="93"/>
        <v>other</v>
      </c>
    </row>
    <row r="2989" spans="1:66">
      <c r="A2989" s="58" t="s">
        <v>1012</v>
      </c>
      <c r="B2989" s="58" t="s">
        <v>1236</v>
      </c>
      <c r="C2989" s="58" t="s">
        <v>1075</v>
      </c>
      <c r="D2989" s="58">
        <v>0</v>
      </c>
      <c r="E2989" s="58">
        <v>0</v>
      </c>
      <c r="F2989" s="58">
        <v>0</v>
      </c>
      <c r="G2989" s="58">
        <v>0</v>
      </c>
      <c r="H2989" s="58">
        <v>0</v>
      </c>
      <c r="I2989" s="58">
        <v>0</v>
      </c>
      <c r="J2989" s="58">
        <v>0</v>
      </c>
      <c r="K2989" s="58">
        <v>0</v>
      </c>
      <c r="L2989" s="58">
        <v>0</v>
      </c>
      <c r="M2989" s="58">
        <v>0</v>
      </c>
      <c r="N2989" s="58">
        <v>0</v>
      </c>
      <c r="O2989" s="58">
        <v>0</v>
      </c>
      <c r="P2989" s="58">
        <v>0</v>
      </c>
      <c r="Q2989" s="58">
        <v>0</v>
      </c>
      <c r="R2989" s="58">
        <v>0</v>
      </c>
      <c r="S2989" s="58">
        <v>0</v>
      </c>
      <c r="T2989" s="58">
        <v>0</v>
      </c>
      <c r="U2989" s="58">
        <v>0</v>
      </c>
      <c r="V2989" s="58">
        <v>0</v>
      </c>
      <c r="W2989" s="58">
        <v>0</v>
      </c>
      <c r="X2989" s="58">
        <v>0</v>
      </c>
      <c r="Y2989" s="58">
        <v>0</v>
      </c>
      <c r="Z2989" s="58">
        <v>0</v>
      </c>
      <c r="AA2989" s="58">
        <v>0</v>
      </c>
      <c r="AB2989" s="58">
        <v>0</v>
      </c>
      <c r="AC2989" s="58">
        <v>0</v>
      </c>
      <c r="AD2989" s="58">
        <v>0</v>
      </c>
      <c r="AE2989" s="58">
        <v>0</v>
      </c>
      <c r="AF2989" s="58">
        <v>0</v>
      </c>
      <c r="AG2989" s="58">
        <v>244</v>
      </c>
      <c r="AH2989" s="58">
        <v>270</v>
      </c>
      <c r="AI2989" s="58">
        <v>293</v>
      </c>
      <c r="AJ2989" s="58">
        <v>316</v>
      </c>
      <c r="AK2989" s="58">
        <v>336</v>
      </c>
      <c r="AL2989" s="58">
        <v>310</v>
      </c>
      <c r="AM2989" s="58">
        <v>331</v>
      </c>
      <c r="AN2989" s="58">
        <v>350</v>
      </c>
      <c r="AO2989" s="58">
        <v>374</v>
      </c>
      <c r="AP2989" s="58">
        <v>388</v>
      </c>
      <c r="AQ2989" s="58">
        <v>439</v>
      </c>
      <c r="AR2989" s="58">
        <v>439</v>
      </c>
      <c r="AS2989" s="58">
        <v>474</v>
      </c>
      <c r="AT2989" s="58">
        <v>517</v>
      </c>
      <c r="AU2989" s="58">
        <v>672</v>
      </c>
      <c r="AV2989" s="58">
        <v>730</v>
      </c>
      <c r="AW2989" s="58">
        <v>836</v>
      </c>
      <c r="AX2989" s="58">
        <v>969</v>
      </c>
      <c r="AY2989" s="58">
        <v>1173</v>
      </c>
      <c r="AZ2989" s="58">
        <v>1399</v>
      </c>
      <c r="BA2989" s="58">
        <v>1744</v>
      </c>
      <c r="BB2989" s="58">
        <v>1965</v>
      </c>
      <c r="BC2989" s="58">
        <v>1905</v>
      </c>
      <c r="BD2989" s="58">
        <v>2042</v>
      </c>
      <c r="BE2989" s="58">
        <v>2042</v>
      </c>
      <c r="BF2989" s="58">
        <v>2042</v>
      </c>
      <c r="BG2989" s="58">
        <v>2042</v>
      </c>
      <c r="BH2989" s="58">
        <v>2042</v>
      </c>
      <c r="BI2989" s="58">
        <v>2042</v>
      </c>
      <c r="BJ2989" s="58">
        <v>2042</v>
      </c>
      <c r="BK2989" s="107" t="str">
        <f>INDEX('SEDS_MSN Descriptions'!$C:$C,MATCH($C2989,'SEDS_MSN Descriptions'!$B:$B,0))</f>
        <v>Geothermal energy consumed by the residential sector</v>
      </c>
      <c r="BL2989" s="108" t="str">
        <f>INDEX('SEDS_MSN Descriptions'!$D:$D,MATCH($C2989,'SEDS_MSN Descriptions'!$B:$B,0))</f>
        <v>Billion Btu</v>
      </c>
      <c r="BM2989" s="108" t="str">
        <f t="shared" si="92"/>
        <v>residential</v>
      </c>
      <c r="BN2989" s="108" t="str">
        <f t="shared" si="93"/>
        <v>other</v>
      </c>
    </row>
    <row r="2990" spans="1:66">
      <c r="A2990" s="58" t="s">
        <v>1012</v>
      </c>
      <c r="B2990" s="58" t="s">
        <v>1236</v>
      </c>
      <c r="C2990" s="58" t="s">
        <v>1076</v>
      </c>
      <c r="D2990" s="58">
        <v>0</v>
      </c>
      <c r="E2990" s="58">
        <v>0</v>
      </c>
      <c r="F2990" s="58">
        <v>0</v>
      </c>
      <c r="G2990" s="58">
        <v>0</v>
      </c>
      <c r="H2990" s="58">
        <v>0</v>
      </c>
      <c r="I2990" s="58">
        <v>0</v>
      </c>
      <c r="J2990" s="58">
        <v>0</v>
      </c>
      <c r="K2990" s="58">
        <v>0</v>
      </c>
      <c r="L2990" s="58">
        <v>0</v>
      </c>
      <c r="M2990" s="58">
        <v>0</v>
      </c>
      <c r="N2990" s="58">
        <v>0</v>
      </c>
      <c r="O2990" s="58">
        <v>0</v>
      </c>
      <c r="P2990" s="58">
        <v>0</v>
      </c>
      <c r="Q2990" s="58">
        <v>0</v>
      </c>
      <c r="R2990" s="58">
        <v>0</v>
      </c>
      <c r="S2990" s="58">
        <v>0</v>
      </c>
      <c r="T2990" s="58">
        <v>0</v>
      </c>
      <c r="U2990" s="58">
        <v>0</v>
      </c>
      <c r="V2990" s="58">
        <v>0</v>
      </c>
      <c r="W2990" s="58">
        <v>0</v>
      </c>
      <c r="X2990" s="58">
        <v>0</v>
      </c>
      <c r="Y2990" s="58">
        <v>0</v>
      </c>
      <c r="Z2990" s="58">
        <v>0</v>
      </c>
      <c r="AA2990" s="58">
        <v>0</v>
      </c>
      <c r="AB2990" s="58">
        <v>0</v>
      </c>
      <c r="AC2990" s="58">
        <v>0</v>
      </c>
      <c r="AD2990" s="58">
        <v>0</v>
      </c>
      <c r="AE2990" s="58">
        <v>0</v>
      </c>
      <c r="AF2990" s="58">
        <v>0</v>
      </c>
      <c r="AG2990" s="58">
        <v>244</v>
      </c>
      <c r="AH2990" s="58">
        <v>270</v>
      </c>
      <c r="AI2990" s="58">
        <v>293</v>
      </c>
      <c r="AJ2990" s="58">
        <v>316</v>
      </c>
      <c r="AK2990" s="58">
        <v>336</v>
      </c>
      <c r="AL2990" s="58">
        <v>310</v>
      </c>
      <c r="AM2990" s="58">
        <v>331</v>
      </c>
      <c r="AN2990" s="58">
        <v>350</v>
      </c>
      <c r="AO2990" s="58">
        <v>374</v>
      </c>
      <c r="AP2990" s="58">
        <v>388</v>
      </c>
      <c r="AQ2990" s="58">
        <v>439</v>
      </c>
      <c r="AR2990" s="58">
        <v>439</v>
      </c>
      <c r="AS2990" s="58">
        <v>474</v>
      </c>
      <c r="AT2990" s="58">
        <v>517</v>
      </c>
      <c r="AU2990" s="58">
        <v>672</v>
      </c>
      <c r="AV2990" s="58">
        <v>730</v>
      </c>
      <c r="AW2990" s="58">
        <v>836</v>
      </c>
      <c r="AX2990" s="58">
        <v>969</v>
      </c>
      <c r="AY2990" s="58">
        <v>1173</v>
      </c>
      <c r="AZ2990" s="58">
        <v>1399</v>
      </c>
      <c r="BA2990" s="58">
        <v>1744</v>
      </c>
      <c r="BB2990" s="58">
        <v>1965</v>
      </c>
      <c r="BC2990" s="58">
        <v>1905</v>
      </c>
      <c r="BD2990" s="58">
        <v>2042</v>
      </c>
      <c r="BE2990" s="58">
        <v>2042</v>
      </c>
      <c r="BF2990" s="58">
        <v>2042</v>
      </c>
      <c r="BG2990" s="58">
        <v>2042</v>
      </c>
      <c r="BH2990" s="58">
        <v>2042</v>
      </c>
      <c r="BI2990" s="58">
        <v>2042</v>
      </c>
      <c r="BJ2990" s="58">
        <v>2042</v>
      </c>
      <c r="BK2990" s="107" t="str">
        <f>INDEX('SEDS_MSN Descriptions'!$C:$C,MATCH($C2990,'SEDS_MSN Descriptions'!$B:$B,0))</f>
        <v>Geothermal energy total consumption</v>
      </c>
      <c r="BL2990" s="108" t="str">
        <f>INDEX('SEDS_MSN Descriptions'!$D:$D,MATCH($C2990,'SEDS_MSN Descriptions'!$B:$B,0))</f>
        <v>Billion Btu</v>
      </c>
      <c r="BM2990" s="108" t="str">
        <f t="shared" si="92"/>
        <v>other</v>
      </c>
      <c r="BN2990" s="108" t="str">
        <f t="shared" si="93"/>
        <v>other</v>
      </c>
    </row>
    <row r="2991" spans="1:66">
      <c r="A2991" s="58" t="s">
        <v>1012</v>
      </c>
      <c r="B2991" s="58" t="s">
        <v>1236</v>
      </c>
      <c r="C2991" s="58" t="s">
        <v>1077</v>
      </c>
      <c r="D2991" s="58">
        <v>0</v>
      </c>
      <c r="E2991" s="58">
        <v>0</v>
      </c>
      <c r="F2991" s="58">
        <v>0</v>
      </c>
      <c r="G2991" s="58">
        <v>0</v>
      </c>
      <c r="H2991" s="58">
        <v>0</v>
      </c>
      <c r="I2991" s="58">
        <v>0</v>
      </c>
      <c r="J2991" s="58">
        <v>0</v>
      </c>
      <c r="K2991" s="58">
        <v>0</v>
      </c>
      <c r="L2991" s="58">
        <v>0</v>
      </c>
      <c r="M2991" s="58">
        <v>0</v>
      </c>
      <c r="N2991" s="58">
        <v>0</v>
      </c>
      <c r="O2991" s="58">
        <v>0</v>
      </c>
      <c r="P2991" s="58">
        <v>0</v>
      </c>
      <c r="Q2991" s="58">
        <v>0</v>
      </c>
      <c r="R2991" s="58">
        <v>0</v>
      </c>
      <c r="S2991" s="58">
        <v>0</v>
      </c>
      <c r="T2991" s="58">
        <v>0</v>
      </c>
      <c r="U2991" s="58">
        <v>0</v>
      </c>
      <c r="V2991" s="58">
        <v>0</v>
      </c>
      <c r="W2991" s="58">
        <v>0</v>
      </c>
      <c r="X2991" s="58">
        <v>0</v>
      </c>
      <c r="Y2991" s="58">
        <v>0</v>
      </c>
      <c r="Z2991" s="58">
        <v>0</v>
      </c>
      <c r="AA2991" s="58">
        <v>0</v>
      </c>
      <c r="AB2991" s="58">
        <v>0</v>
      </c>
      <c r="AC2991" s="58">
        <v>0</v>
      </c>
      <c r="AD2991" s="58">
        <v>0</v>
      </c>
      <c r="AE2991" s="58">
        <v>0</v>
      </c>
      <c r="AF2991" s="58">
        <v>0</v>
      </c>
      <c r="AG2991" s="58">
        <v>244</v>
      </c>
      <c r="AH2991" s="58">
        <v>270</v>
      </c>
      <c r="AI2991" s="58">
        <v>293</v>
      </c>
      <c r="AJ2991" s="58">
        <v>316</v>
      </c>
      <c r="AK2991" s="58">
        <v>336</v>
      </c>
      <c r="AL2991" s="58">
        <v>310</v>
      </c>
      <c r="AM2991" s="58">
        <v>331</v>
      </c>
      <c r="AN2991" s="58">
        <v>350</v>
      </c>
      <c r="AO2991" s="58">
        <v>374</v>
      </c>
      <c r="AP2991" s="58">
        <v>388</v>
      </c>
      <c r="AQ2991" s="58">
        <v>439</v>
      </c>
      <c r="AR2991" s="58">
        <v>439</v>
      </c>
      <c r="AS2991" s="58">
        <v>474</v>
      </c>
      <c r="AT2991" s="58">
        <v>517</v>
      </c>
      <c r="AU2991" s="58">
        <v>672</v>
      </c>
      <c r="AV2991" s="58">
        <v>730</v>
      </c>
      <c r="AW2991" s="58">
        <v>836</v>
      </c>
      <c r="AX2991" s="58">
        <v>969</v>
      </c>
      <c r="AY2991" s="58">
        <v>1173</v>
      </c>
      <c r="AZ2991" s="58">
        <v>1399</v>
      </c>
      <c r="BA2991" s="58">
        <v>1744</v>
      </c>
      <c r="BB2991" s="58">
        <v>1965</v>
      </c>
      <c r="BC2991" s="58">
        <v>1905</v>
      </c>
      <c r="BD2991" s="58">
        <v>2042</v>
      </c>
      <c r="BE2991" s="58">
        <v>2042</v>
      </c>
      <c r="BF2991" s="58">
        <v>2042</v>
      </c>
      <c r="BG2991" s="58">
        <v>2042</v>
      </c>
      <c r="BH2991" s="58">
        <v>2042</v>
      </c>
      <c r="BI2991" s="58">
        <v>2042</v>
      </c>
      <c r="BJ2991" s="58">
        <v>2042</v>
      </c>
      <c r="BK2991" s="107" t="str">
        <f>INDEX('SEDS_MSN Descriptions'!$C:$C,MATCH($C2991,'SEDS_MSN Descriptions'!$B:$B,0))</f>
        <v>Geothermal energy total end-use consumption</v>
      </c>
      <c r="BL2991" s="108" t="str">
        <f>INDEX('SEDS_MSN Descriptions'!$D:$D,MATCH($C2991,'SEDS_MSN Descriptions'!$B:$B,0))</f>
        <v>Billion Btu</v>
      </c>
      <c r="BM2991" s="108" t="str">
        <f t="shared" si="92"/>
        <v>other</v>
      </c>
      <c r="BN2991" s="108" t="str">
        <f t="shared" si="93"/>
        <v>other</v>
      </c>
    </row>
    <row r="2992" spans="1:66">
      <c r="A2992" s="58" t="s">
        <v>1012</v>
      </c>
      <c r="B2992" s="58" t="s">
        <v>1236</v>
      </c>
      <c r="C2992" s="58" t="s">
        <v>1078</v>
      </c>
      <c r="D2992" s="58">
        <v>1213</v>
      </c>
      <c r="E2992" s="58">
        <v>1283</v>
      </c>
      <c r="F2992" s="58">
        <v>1389</v>
      </c>
      <c r="G2992" s="58">
        <v>1394</v>
      </c>
      <c r="H2992" s="58">
        <v>1214</v>
      </c>
      <c r="I2992" s="58">
        <v>1223</v>
      </c>
      <c r="J2992" s="58">
        <v>1557</v>
      </c>
      <c r="K2992" s="58">
        <v>2178</v>
      </c>
      <c r="L2992" s="58">
        <v>2294</v>
      </c>
      <c r="M2992" s="58">
        <v>2286</v>
      </c>
      <c r="N2992" s="58">
        <v>2022</v>
      </c>
      <c r="O2992" s="58">
        <v>2262</v>
      </c>
      <c r="P2992" s="58">
        <v>2081</v>
      </c>
      <c r="Q2992" s="58">
        <v>1886</v>
      </c>
      <c r="R2992" s="58">
        <v>1971</v>
      </c>
      <c r="S2992" s="58">
        <v>1869</v>
      </c>
      <c r="T2992" s="58">
        <v>2166</v>
      </c>
      <c r="U2992" s="58">
        <v>2366</v>
      </c>
      <c r="V2992" s="58">
        <v>2775</v>
      </c>
      <c r="W2992" s="58">
        <v>1001</v>
      </c>
      <c r="X2992" s="58">
        <v>683</v>
      </c>
      <c r="Y2992" s="58">
        <v>1403</v>
      </c>
      <c r="Z2992" s="58">
        <v>1849</v>
      </c>
      <c r="AA2992" s="58">
        <v>2195</v>
      </c>
      <c r="AB2992" s="58">
        <v>2685</v>
      </c>
      <c r="AC2992" s="58">
        <v>1623</v>
      </c>
      <c r="AD2992" s="58">
        <v>1449</v>
      </c>
      <c r="AE2992" s="58">
        <v>1189</v>
      </c>
      <c r="AF2992" s="58">
        <v>1291</v>
      </c>
      <c r="AG2992" s="58">
        <v>1025</v>
      </c>
      <c r="AH2992" s="58">
        <v>1259</v>
      </c>
      <c r="AI2992" s="58">
        <v>1197</v>
      </c>
      <c r="AJ2992" s="58">
        <v>1226</v>
      </c>
      <c r="AK2992" s="58">
        <v>1078</v>
      </c>
      <c r="AL2992" s="58">
        <v>2038</v>
      </c>
      <c r="AM2992" s="58">
        <v>1101</v>
      </c>
      <c r="AN2992" s="58">
        <v>949</v>
      </c>
      <c r="AO2992" s="58">
        <v>672</v>
      </c>
      <c r="AP2992" s="58">
        <v>1034</v>
      </c>
      <c r="AQ2992" s="58">
        <v>1295</v>
      </c>
      <c r="AR2992" s="58">
        <v>834</v>
      </c>
      <c r="AS2992" s="58">
        <v>431</v>
      </c>
      <c r="AT2992" s="58">
        <v>860</v>
      </c>
      <c r="AU2992" s="58">
        <v>875</v>
      </c>
      <c r="AV2992" s="58">
        <v>734</v>
      </c>
      <c r="AW2992" s="58">
        <v>1176</v>
      </c>
      <c r="AX2992" s="58">
        <v>1740</v>
      </c>
      <c r="AY2992" s="58">
        <v>1306</v>
      </c>
      <c r="AZ2992" s="58">
        <v>2841</v>
      </c>
      <c r="BA2992" s="58">
        <v>1890</v>
      </c>
      <c r="BB2992" s="58">
        <v>211</v>
      </c>
      <c r="BC2992" s="58">
        <v>187</v>
      </c>
      <c r="BD2992" s="58">
        <v>160</v>
      </c>
      <c r="BE2992" s="58">
        <v>171</v>
      </c>
      <c r="BF2992" s="58">
        <v>142</v>
      </c>
      <c r="BG2992" s="58">
        <v>130</v>
      </c>
      <c r="BH2992" s="58">
        <v>148</v>
      </c>
      <c r="BI2992" s="58">
        <v>207</v>
      </c>
      <c r="BJ2992" s="58">
        <v>641</v>
      </c>
      <c r="BK2992" s="110" t="str">
        <f>INDEX('SEDS_MSN Descriptions'!$C:$C,MATCH($C2992,'SEDS_MSN Descriptions'!$B:$B,0))</f>
        <v>Hydrocarbon gas liquids consumed by the transportation sector</v>
      </c>
      <c r="BL2992" s="108" t="str">
        <f>INDEX('SEDS_MSN Descriptions'!$D:$D,MATCH($C2992,'SEDS_MSN Descriptions'!$B:$B,0))</f>
        <v>Billion Btu</v>
      </c>
      <c r="BM2992" s="108" t="str">
        <f t="shared" si="92"/>
        <v>Transportation</v>
      </c>
      <c r="BN2992" s="108" t="str">
        <f t="shared" si="93"/>
        <v>NA</v>
      </c>
    </row>
    <row r="2993" spans="1:66">
      <c r="A2993" s="58" t="s">
        <v>1012</v>
      </c>
      <c r="B2993" s="58" t="s">
        <v>1236</v>
      </c>
      <c r="C2993" s="58" t="s">
        <v>1079</v>
      </c>
      <c r="D2993" s="58">
        <v>3449</v>
      </c>
      <c r="E2993" s="58">
        <v>3288</v>
      </c>
      <c r="F2993" s="58">
        <v>3594</v>
      </c>
      <c r="G2993" s="58">
        <v>3853</v>
      </c>
      <c r="H2993" s="58">
        <v>3329</v>
      </c>
      <c r="I2993" s="58">
        <v>3978</v>
      </c>
      <c r="J2993" s="58">
        <v>4729</v>
      </c>
      <c r="K2993" s="58">
        <v>5345</v>
      </c>
      <c r="L2993" s="58">
        <v>5376</v>
      </c>
      <c r="M2993" s="58">
        <v>5953</v>
      </c>
      <c r="N2993" s="58">
        <v>5723</v>
      </c>
      <c r="O2993" s="58">
        <v>5800</v>
      </c>
      <c r="P2993" s="58">
        <v>6427</v>
      </c>
      <c r="Q2993" s="58">
        <v>6209</v>
      </c>
      <c r="R2993" s="58">
        <v>5934</v>
      </c>
      <c r="S2993" s="58">
        <v>6075</v>
      </c>
      <c r="T2993" s="58">
        <v>6528</v>
      </c>
      <c r="U2993" s="58">
        <v>6198</v>
      </c>
      <c r="V2993" s="58">
        <v>6080</v>
      </c>
      <c r="W2993" s="58">
        <v>3422</v>
      </c>
      <c r="X2993" s="58">
        <v>2691</v>
      </c>
      <c r="Y2993" s="58">
        <v>2690</v>
      </c>
      <c r="Z2993" s="58">
        <v>2652</v>
      </c>
      <c r="AA2993" s="58">
        <v>3154</v>
      </c>
      <c r="AB2993" s="58">
        <v>2195</v>
      </c>
      <c r="AC2993" s="58">
        <v>2337</v>
      </c>
      <c r="AD2993" s="58">
        <v>2011</v>
      </c>
      <c r="AE2993" s="58">
        <v>2178</v>
      </c>
      <c r="AF2993" s="58">
        <v>2025</v>
      </c>
      <c r="AG2993" s="58">
        <v>2329</v>
      </c>
      <c r="AH2993" s="58">
        <v>2132</v>
      </c>
      <c r="AI2993" s="58">
        <v>2522</v>
      </c>
      <c r="AJ2993" s="58">
        <v>2432</v>
      </c>
      <c r="AK2993" s="58">
        <v>2579</v>
      </c>
      <c r="AL2993" s="58">
        <v>2505</v>
      </c>
      <c r="AM2993" s="58">
        <v>2571</v>
      </c>
      <c r="AN2993" s="58">
        <v>3465</v>
      </c>
      <c r="AO2993" s="58">
        <v>3517</v>
      </c>
      <c r="AP2993" s="58">
        <v>2988</v>
      </c>
      <c r="AQ2993" s="58">
        <v>4327</v>
      </c>
      <c r="AR2993" s="58">
        <v>3610</v>
      </c>
      <c r="AS2993" s="58">
        <v>2714</v>
      </c>
      <c r="AT2993" s="58">
        <v>3606</v>
      </c>
      <c r="AU2993" s="58">
        <v>3738</v>
      </c>
      <c r="AV2993" s="58">
        <v>3472</v>
      </c>
      <c r="AW2993" s="58">
        <v>3092</v>
      </c>
      <c r="AX2993" s="58">
        <v>3110</v>
      </c>
      <c r="AY2993" s="58">
        <v>2686</v>
      </c>
      <c r="AZ2993" s="58">
        <v>3592</v>
      </c>
      <c r="BA2993" s="58">
        <v>3517</v>
      </c>
      <c r="BB2993" s="58">
        <v>3052</v>
      </c>
      <c r="BC2993" s="58">
        <v>2784</v>
      </c>
      <c r="BD2993" s="58">
        <v>2094</v>
      </c>
      <c r="BE2993" s="58">
        <v>4156</v>
      </c>
      <c r="BF2993" s="58">
        <v>2870</v>
      </c>
      <c r="BG2993" s="58">
        <v>2443</v>
      </c>
      <c r="BH2993" s="58">
        <v>2456</v>
      </c>
      <c r="BI2993" s="58">
        <v>3953</v>
      </c>
      <c r="BJ2993" s="58">
        <v>3492</v>
      </c>
      <c r="BK2993" s="107" t="str">
        <f>INDEX('SEDS_MSN Descriptions'!$C:$C,MATCH($C2993,'SEDS_MSN Descriptions'!$B:$B,0))</f>
        <v>Hydrocarbon gas liquids consumed by the commercial sector</v>
      </c>
      <c r="BL2993" s="108" t="str">
        <f>INDEX('SEDS_MSN Descriptions'!$D:$D,MATCH($C2993,'SEDS_MSN Descriptions'!$B:$B,0))</f>
        <v>Billion Btu</v>
      </c>
      <c r="BM2993" s="108" t="str">
        <f t="shared" si="92"/>
        <v>commercial</v>
      </c>
      <c r="BN2993" s="108" t="str">
        <f t="shared" si="93"/>
        <v>NA</v>
      </c>
    </row>
    <row r="2994" spans="1:66">
      <c r="A2994" s="58" t="s">
        <v>1012</v>
      </c>
      <c r="B2994" s="58" t="s">
        <v>1236</v>
      </c>
      <c r="C2994" s="58" t="s">
        <v>1080</v>
      </c>
      <c r="D2994" s="58">
        <v>32287</v>
      </c>
      <c r="E2994" s="58">
        <v>33409</v>
      </c>
      <c r="F2994" s="58">
        <v>36618</v>
      </c>
      <c r="G2994" s="58">
        <v>39195</v>
      </c>
      <c r="H2994" s="58">
        <v>41360</v>
      </c>
      <c r="I2994" s="58">
        <v>43150</v>
      </c>
      <c r="J2994" s="58">
        <v>46643</v>
      </c>
      <c r="K2994" s="58">
        <v>50940</v>
      </c>
      <c r="L2994" s="58">
        <v>56665</v>
      </c>
      <c r="M2994" s="58">
        <v>65432</v>
      </c>
      <c r="N2994" s="58">
        <v>65004</v>
      </c>
      <c r="O2994" s="58">
        <v>65954</v>
      </c>
      <c r="P2994" s="58">
        <v>76089</v>
      </c>
      <c r="Q2994" s="58">
        <v>81797</v>
      </c>
      <c r="R2994" s="58">
        <v>87049</v>
      </c>
      <c r="S2994" s="58">
        <v>84415</v>
      </c>
      <c r="T2994" s="58">
        <v>97331</v>
      </c>
      <c r="U2994" s="58">
        <v>96439</v>
      </c>
      <c r="V2994" s="58">
        <v>96426</v>
      </c>
      <c r="W2994" s="58">
        <v>160812</v>
      </c>
      <c r="X2994" s="58">
        <v>119405</v>
      </c>
      <c r="Y2994" s="58">
        <v>100928</v>
      </c>
      <c r="Z2994" s="58">
        <v>74651</v>
      </c>
      <c r="AA2994" s="58">
        <v>71357</v>
      </c>
      <c r="AB2994" s="58">
        <v>73365</v>
      </c>
      <c r="AC2994" s="58">
        <v>77338</v>
      </c>
      <c r="AD2994" s="58">
        <v>99506</v>
      </c>
      <c r="AE2994" s="58">
        <v>132476</v>
      </c>
      <c r="AF2994" s="58">
        <v>145015</v>
      </c>
      <c r="AG2994" s="58">
        <v>28341</v>
      </c>
      <c r="AH2994" s="58">
        <v>28852</v>
      </c>
      <c r="AI2994" s="58">
        <v>33527</v>
      </c>
      <c r="AJ2994" s="58">
        <v>27167</v>
      </c>
      <c r="AK2994" s="58">
        <v>57526</v>
      </c>
      <c r="AL2994" s="58">
        <v>68691</v>
      </c>
      <c r="AM2994" s="58">
        <v>72629</v>
      </c>
      <c r="AN2994" s="58">
        <v>64356</v>
      </c>
      <c r="AO2994" s="58">
        <v>63363</v>
      </c>
      <c r="AP2994" s="58">
        <v>35240</v>
      </c>
      <c r="AQ2994" s="58">
        <v>50174</v>
      </c>
      <c r="AR2994" s="58">
        <v>46242</v>
      </c>
      <c r="AS2994" s="58">
        <v>46005</v>
      </c>
      <c r="AT2994" s="58">
        <v>46561</v>
      </c>
      <c r="AU2994" s="58">
        <v>33507</v>
      </c>
      <c r="AV2994" s="58">
        <v>41781</v>
      </c>
      <c r="AW2994" s="58">
        <v>51122</v>
      </c>
      <c r="AX2994" s="58">
        <v>50576</v>
      </c>
      <c r="AY2994" s="58">
        <v>49981</v>
      </c>
      <c r="AZ2994" s="58">
        <v>41455</v>
      </c>
      <c r="BA2994" s="58">
        <v>43191</v>
      </c>
      <c r="BB2994" s="58">
        <v>48947</v>
      </c>
      <c r="BC2994" s="58">
        <v>48264</v>
      </c>
      <c r="BD2994" s="58">
        <v>49135</v>
      </c>
      <c r="BE2994" s="58">
        <v>42017</v>
      </c>
      <c r="BF2994" s="58">
        <v>52654</v>
      </c>
      <c r="BG2994" s="58">
        <v>48504</v>
      </c>
      <c r="BH2994" s="58">
        <v>47501</v>
      </c>
      <c r="BI2994" s="58">
        <v>47428</v>
      </c>
      <c r="BJ2994" s="58">
        <v>48464</v>
      </c>
      <c r="BK2994" s="107" t="str">
        <f>INDEX('SEDS_MSN Descriptions'!$C:$C,MATCH($C2994,'SEDS_MSN Descriptions'!$B:$B,0))</f>
        <v>Hydrocarbon gas liquids consumed by the industrial sector</v>
      </c>
      <c r="BL2994" s="108" t="str">
        <f>INDEX('SEDS_MSN Descriptions'!$D:$D,MATCH($C2994,'SEDS_MSN Descriptions'!$B:$B,0))</f>
        <v>Billion Btu</v>
      </c>
      <c r="BM2994" s="108" t="str">
        <f t="shared" si="92"/>
        <v>Industrial</v>
      </c>
      <c r="BN2994" s="108" t="str">
        <f t="shared" si="93"/>
        <v>NA</v>
      </c>
    </row>
    <row r="2995" spans="1:66">
      <c r="A2995" s="58" t="s">
        <v>1012</v>
      </c>
      <c r="B2995" s="58" t="s">
        <v>1236</v>
      </c>
      <c r="C2995" s="58" t="s">
        <v>1081</v>
      </c>
      <c r="D2995" s="58">
        <v>20012</v>
      </c>
      <c r="E2995" s="58">
        <v>19081</v>
      </c>
      <c r="F2995" s="58">
        <v>20853</v>
      </c>
      <c r="G2995" s="58">
        <v>22357</v>
      </c>
      <c r="H2995" s="58">
        <v>19315</v>
      </c>
      <c r="I2995" s="58">
        <v>23085</v>
      </c>
      <c r="J2995" s="58">
        <v>27444</v>
      </c>
      <c r="K2995" s="58">
        <v>31014</v>
      </c>
      <c r="L2995" s="58">
        <v>31194</v>
      </c>
      <c r="M2995" s="58">
        <v>34545</v>
      </c>
      <c r="N2995" s="58">
        <v>33211</v>
      </c>
      <c r="O2995" s="58">
        <v>33658</v>
      </c>
      <c r="P2995" s="58">
        <v>37292</v>
      </c>
      <c r="Q2995" s="58">
        <v>36026</v>
      </c>
      <c r="R2995" s="58">
        <v>34434</v>
      </c>
      <c r="S2995" s="58">
        <v>35250</v>
      </c>
      <c r="T2995" s="58">
        <v>37883</v>
      </c>
      <c r="U2995" s="58">
        <v>35963</v>
      </c>
      <c r="V2995" s="58">
        <v>35282</v>
      </c>
      <c r="W2995" s="58">
        <v>19855</v>
      </c>
      <c r="X2995" s="58">
        <v>15616</v>
      </c>
      <c r="Y2995" s="58">
        <v>15610</v>
      </c>
      <c r="Z2995" s="58">
        <v>15388</v>
      </c>
      <c r="AA2995" s="58">
        <v>18304</v>
      </c>
      <c r="AB2995" s="58">
        <v>12734</v>
      </c>
      <c r="AC2995" s="58">
        <v>13559</v>
      </c>
      <c r="AD2995" s="58">
        <v>11669</v>
      </c>
      <c r="AE2995" s="58">
        <v>12638</v>
      </c>
      <c r="AF2995" s="58">
        <v>11751</v>
      </c>
      <c r="AG2995" s="58">
        <v>13512</v>
      </c>
      <c r="AH2995" s="58">
        <v>12369</v>
      </c>
      <c r="AI2995" s="58">
        <v>14634</v>
      </c>
      <c r="AJ2995" s="58">
        <v>14110</v>
      </c>
      <c r="AK2995" s="58">
        <v>14966</v>
      </c>
      <c r="AL2995" s="58">
        <v>14535</v>
      </c>
      <c r="AM2995" s="58">
        <v>14920</v>
      </c>
      <c r="AN2995" s="58">
        <v>20107</v>
      </c>
      <c r="AO2995" s="58">
        <v>20410</v>
      </c>
      <c r="AP2995" s="58">
        <v>17339</v>
      </c>
      <c r="AQ2995" s="58">
        <v>25110</v>
      </c>
      <c r="AR2995" s="58">
        <v>20946</v>
      </c>
      <c r="AS2995" s="58">
        <v>15750</v>
      </c>
      <c r="AT2995" s="58">
        <v>20926</v>
      </c>
      <c r="AU2995" s="58">
        <v>17501</v>
      </c>
      <c r="AV2995" s="58">
        <v>16481</v>
      </c>
      <c r="AW2995" s="58">
        <v>16728</v>
      </c>
      <c r="AX2995" s="58">
        <v>18045</v>
      </c>
      <c r="AY2995" s="58">
        <v>20472</v>
      </c>
      <c r="AZ2995" s="58">
        <v>27646</v>
      </c>
      <c r="BA2995" s="58">
        <v>25078</v>
      </c>
      <c r="BB2995" s="58">
        <v>25390</v>
      </c>
      <c r="BC2995" s="58">
        <v>22357</v>
      </c>
      <c r="BD2995" s="58">
        <v>18429</v>
      </c>
      <c r="BE2995" s="58">
        <v>25409</v>
      </c>
      <c r="BF2995" s="58">
        <v>20909</v>
      </c>
      <c r="BG2995" s="58">
        <v>19242</v>
      </c>
      <c r="BH2995" s="58">
        <v>18300</v>
      </c>
      <c r="BI2995" s="58">
        <v>18122</v>
      </c>
      <c r="BJ2995" s="58">
        <v>22286</v>
      </c>
      <c r="BK2995" s="107" t="str">
        <f>INDEX('SEDS_MSN Descriptions'!$C:$C,MATCH($C2995,'SEDS_MSN Descriptions'!$B:$B,0))</f>
        <v>Hydrocarbon gas liquids consumed by the residential sector</v>
      </c>
      <c r="BL2995" s="108" t="str">
        <f>INDEX('SEDS_MSN Descriptions'!$D:$D,MATCH($C2995,'SEDS_MSN Descriptions'!$B:$B,0))</f>
        <v>Billion Btu</v>
      </c>
      <c r="BM2995" s="108" t="str">
        <f t="shared" si="92"/>
        <v>residential</v>
      </c>
      <c r="BN2995" s="108" t="str">
        <f t="shared" si="93"/>
        <v>NA</v>
      </c>
    </row>
    <row r="2996" spans="1:66">
      <c r="A2996" s="58" t="s">
        <v>1012</v>
      </c>
      <c r="B2996" s="58" t="s">
        <v>1236</v>
      </c>
      <c r="C2996" s="58" t="s">
        <v>1082</v>
      </c>
      <c r="D2996" s="58">
        <v>56961</v>
      </c>
      <c r="E2996" s="58">
        <v>57062</v>
      </c>
      <c r="F2996" s="58">
        <v>62454</v>
      </c>
      <c r="G2996" s="58">
        <v>66798</v>
      </c>
      <c r="H2996" s="58">
        <v>65218</v>
      </c>
      <c r="I2996" s="58">
        <v>71437</v>
      </c>
      <c r="J2996" s="58">
        <v>80373</v>
      </c>
      <c r="K2996" s="58">
        <v>89477</v>
      </c>
      <c r="L2996" s="58">
        <v>95529</v>
      </c>
      <c r="M2996" s="58">
        <v>108217</v>
      </c>
      <c r="N2996" s="58">
        <v>105960</v>
      </c>
      <c r="O2996" s="58">
        <v>107675</v>
      </c>
      <c r="P2996" s="58">
        <v>121888</v>
      </c>
      <c r="Q2996" s="58">
        <v>125918</v>
      </c>
      <c r="R2996" s="58">
        <v>129388</v>
      </c>
      <c r="S2996" s="58">
        <v>127608</v>
      </c>
      <c r="T2996" s="58">
        <v>143908</v>
      </c>
      <c r="U2996" s="58">
        <v>140966</v>
      </c>
      <c r="V2996" s="58">
        <v>140564</v>
      </c>
      <c r="W2996" s="58">
        <v>185091</v>
      </c>
      <c r="X2996" s="58">
        <v>138395</v>
      </c>
      <c r="Y2996" s="58">
        <v>120631</v>
      </c>
      <c r="Z2996" s="58">
        <v>94539</v>
      </c>
      <c r="AA2996" s="58">
        <v>95011</v>
      </c>
      <c r="AB2996" s="58">
        <v>90979</v>
      </c>
      <c r="AC2996" s="58">
        <v>94857</v>
      </c>
      <c r="AD2996" s="58">
        <v>114635</v>
      </c>
      <c r="AE2996" s="58">
        <v>148481</v>
      </c>
      <c r="AF2996" s="58">
        <v>160081</v>
      </c>
      <c r="AG2996" s="58">
        <v>45207</v>
      </c>
      <c r="AH2996" s="58">
        <v>44611</v>
      </c>
      <c r="AI2996" s="58">
        <v>51879</v>
      </c>
      <c r="AJ2996" s="58">
        <v>44935</v>
      </c>
      <c r="AK2996" s="58">
        <v>76150</v>
      </c>
      <c r="AL2996" s="58">
        <v>87769</v>
      </c>
      <c r="AM2996" s="58">
        <v>91221</v>
      </c>
      <c r="AN2996" s="58">
        <v>88877</v>
      </c>
      <c r="AO2996" s="58">
        <v>87961</v>
      </c>
      <c r="AP2996" s="58">
        <v>56602</v>
      </c>
      <c r="AQ2996" s="58">
        <v>80907</v>
      </c>
      <c r="AR2996" s="58">
        <v>71633</v>
      </c>
      <c r="AS2996" s="58">
        <v>64900</v>
      </c>
      <c r="AT2996" s="58">
        <v>71953</v>
      </c>
      <c r="AU2996" s="58">
        <v>55621</v>
      </c>
      <c r="AV2996" s="58">
        <v>62468</v>
      </c>
      <c r="AW2996" s="58">
        <v>72118</v>
      </c>
      <c r="AX2996" s="58">
        <v>73470</v>
      </c>
      <c r="AY2996" s="58">
        <v>74445</v>
      </c>
      <c r="AZ2996" s="58">
        <v>75535</v>
      </c>
      <c r="BA2996" s="58">
        <v>73676</v>
      </c>
      <c r="BB2996" s="58">
        <v>77601</v>
      </c>
      <c r="BC2996" s="58">
        <v>73592</v>
      </c>
      <c r="BD2996" s="58">
        <v>69818</v>
      </c>
      <c r="BE2996" s="58">
        <v>71753</v>
      </c>
      <c r="BF2996" s="58">
        <v>76575</v>
      </c>
      <c r="BG2996" s="58">
        <v>70318</v>
      </c>
      <c r="BH2996" s="58">
        <v>68405</v>
      </c>
      <c r="BI2996" s="58">
        <v>69710</v>
      </c>
      <c r="BJ2996" s="58">
        <v>74883</v>
      </c>
      <c r="BK2996" s="107" t="str">
        <f>INDEX('SEDS_MSN Descriptions'!$C:$C,MATCH($C2996,'SEDS_MSN Descriptions'!$B:$B,0))</f>
        <v>Hydrocarbon gas liquids total consumption</v>
      </c>
      <c r="BL2996" s="108" t="str">
        <f>INDEX('SEDS_MSN Descriptions'!$D:$D,MATCH($C2996,'SEDS_MSN Descriptions'!$B:$B,0))</f>
        <v>Billion Btu</v>
      </c>
      <c r="BM2996" s="108" t="str">
        <f t="shared" si="92"/>
        <v>other</v>
      </c>
      <c r="BN2996" s="108" t="str">
        <f t="shared" si="93"/>
        <v>NA</v>
      </c>
    </row>
    <row r="2997" spans="1:66">
      <c r="A2997" s="58" t="s">
        <v>1012</v>
      </c>
      <c r="B2997" s="58" t="s">
        <v>1236</v>
      </c>
      <c r="C2997" s="58" t="s">
        <v>1083</v>
      </c>
      <c r="D2997" s="58">
        <v>56961</v>
      </c>
      <c r="E2997" s="58">
        <v>57062</v>
      </c>
      <c r="F2997" s="58">
        <v>62454</v>
      </c>
      <c r="G2997" s="58">
        <v>66798</v>
      </c>
      <c r="H2997" s="58">
        <v>65218</v>
      </c>
      <c r="I2997" s="58">
        <v>71437</v>
      </c>
      <c r="J2997" s="58">
        <v>80373</v>
      </c>
      <c r="K2997" s="58">
        <v>89477</v>
      </c>
      <c r="L2997" s="58">
        <v>95529</v>
      </c>
      <c r="M2997" s="58">
        <v>108217</v>
      </c>
      <c r="N2997" s="58">
        <v>105960</v>
      </c>
      <c r="O2997" s="58">
        <v>107675</v>
      </c>
      <c r="P2997" s="58">
        <v>121888</v>
      </c>
      <c r="Q2997" s="58">
        <v>125918</v>
      </c>
      <c r="R2997" s="58">
        <v>129388</v>
      </c>
      <c r="S2997" s="58">
        <v>127608</v>
      </c>
      <c r="T2997" s="58">
        <v>143908</v>
      </c>
      <c r="U2997" s="58">
        <v>140966</v>
      </c>
      <c r="V2997" s="58">
        <v>140564</v>
      </c>
      <c r="W2997" s="58">
        <v>185091</v>
      </c>
      <c r="X2997" s="58">
        <v>138395</v>
      </c>
      <c r="Y2997" s="58">
        <v>120631</v>
      </c>
      <c r="Z2997" s="58">
        <v>94539</v>
      </c>
      <c r="AA2997" s="58">
        <v>95011</v>
      </c>
      <c r="AB2997" s="58">
        <v>90979</v>
      </c>
      <c r="AC2997" s="58">
        <v>94857</v>
      </c>
      <c r="AD2997" s="58">
        <v>114635</v>
      </c>
      <c r="AE2997" s="58">
        <v>148481</v>
      </c>
      <c r="AF2997" s="58">
        <v>160081</v>
      </c>
      <c r="AG2997" s="58">
        <v>45207</v>
      </c>
      <c r="AH2997" s="58">
        <v>44611</v>
      </c>
      <c r="AI2997" s="58">
        <v>51879</v>
      </c>
      <c r="AJ2997" s="58">
        <v>44935</v>
      </c>
      <c r="AK2997" s="58">
        <v>76150</v>
      </c>
      <c r="AL2997" s="58">
        <v>87769</v>
      </c>
      <c r="AM2997" s="58">
        <v>91221</v>
      </c>
      <c r="AN2997" s="58">
        <v>88877</v>
      </c>
      <c r="AO2997" s="58">
        <v>87961</v>
      </c>
      <c r="AP2997" s="58">
        <v>56602</v>
      </c>
      <c r="AQ2997" s="58">
        <v>80907</v>
      </c>
      <c r="AR2997" s="58">
        <v>71633</v>
      </c>
      <c r="AS2997" s="58">
        <v>64900</v>
      </c>
      <c r="AT2997" s="58">
        <v>71953</v>
      </c>
      <c r="AU2997" s="58">
        <v>55621</v>
      </c>
      <c r="AV2997" s="58">
        <v>62468</v>
      </c>
      <c r="AW2997" s="58">
        <v>72118</v>
      </c>
      <c r="AX2997" s="58">
        <v>73470</v>
      </c>
      <c r="AY2997" s="58">
        <v>74445</v>
      </c>
      <c r="AZ2997" s="58">
        <v>75535</v>
      </c>
      <c r="BA2997" s="58">
        <v>73676</v>
      </c>
      <c r="BB2997" s="58">
        <v>77601</v>
      </c>
      <c r="BC2997" s="58">
        <v>73592</v>
      </c>
      <c r="BD2997" s="58">
        <v>69818</v>
      </c>
      <c r="BE2997" s="58">
        <v>71753</v>
      </c>
      <c r="BF2997" s="58">
        <v>76575</v>
      </c>
      <c r="BG2997" s="58">
        <v>70318</v>
      </c>
      <c r="BH2997" s="58">
        <v>68405</v>
      </c>
      <c r="BI2997" s="58">
        <v>69710</v>
      </c>
      <c r="BJ2997" s="58">
        <v>74883</v>
      </c>
      <c r="BK2997" s="107" t="str">
        <f>INDEX('SEDS_MSN Descriptions'!$C:$C,MATCH($C2997,'SEDS_MSN Descriptions'!$B:$B,0))</f>
        <v>Hydrocarbon gas liquids total end-use consumption</v>
      </c>
      <c r="BL2997" s="108" t="str">
        <f>INDEX('SEDS_MSN Descriptions'!$D:$D,MATCH($C2997,'SEDS_MSN Descriptions'!$B:$B,0))</f>
        <v>Billion Btu</v>
      </c>
      <c r="BM2997" s="108" t="str">
        <f t="shared" si="92"/>
        <v>other</v>
      </c>
      <c r="BN2997" s="108" t="str">
        <f t="shared" si="93"/>
        <v>NA</v>
      </c>
    </row>
    <row r="2998" spans="1:66">
      <c r="A2998" s="58" t="s">
        <v>1012</v>
      </c>
      <c r="B2998" s="58" t="s">
        <v>1236</v>
      </c>
      <c r="C2998" s="58" t="s">
        <v>1084</v>
      </c>
      <c r="D2998" s="58">
        <v>0</v>
      </c>
      <c r="E2998" s="58">
        <v>0</v>
      </c>
      <c r="F2998" s="58">
        <v>0</v>
      </c>
      <c r="G2998" s="58">
        <v>0</v>
      </c>
      <c r="H2998" s="58">
        <v>0</v>
      </c>
      <c r="I2998" s="58">
        <v>0</v>
      </c>
      <c r="J2998" s="58">
        <v>0</v>
      </c>
      <c r="K2998" s="58">
        <v>0</v>
      </c>
      <c r="L2998" s="58">
        <v>0</v>
      </c>
      <c r="M2998" s="58">
        <v>0</v>
      </c>
      <c r="N2998" s="58">
        <v>0</v>
      </c>
      <c r="O2998" s="58">
        <v>0</v>
      </c>
      <c r="P2998" s="58">
        <v>0</v>
      </c>
      <c r="Q2998" s="58">
        <v>0</v>
      </c>
      <c r="R2998" s="58">
        <v>0</v>
      </c>
      <c r="S2998" s="58">
        <v>0</v>
      </c>
      <c r="T2998" s="58">
        <v>0</v>
      </c>
      <c r="U2998" s="58">
        <v>0</v>
      </c>
      <c r="V2998" s="58">
        <v>0</v>
      </c>
      <c r="W2998" s="58">
        <v>0</v>
      </c>
      <c r="X2998" s="58">
        <v>0</v>
      </c>
      <c r="Y2998" s="58">
        <v>0</v>
      </c>
      <c r="Z2998" s="58">
        <v>0</v>
      </c>
      <c r="AA2998" s="58">
        <v>0</v>
      </c>
      <c r="AB2998" s="58">
        <v>0</v>
      </c>
      <c r="AC2998" s="58">
        <v>0</v>
      </c>
      <c r="AD2998" s="58">
        <v>0</v>
      </c>
      <c r="AE2998" s="58">
        <v>0</v>
      </c>
      <c r="AF2998" s="58">
        <v>0</v>
      </c>
      <c r="AG2998" s="58">
        <v>0</v>
      </c>
      <c r="AH2998" s="58">
        <v>0</v>
      </c>
      <c r="AI2998" s="58">
        <v>0</v>
      </c>
      <c r="AJ2998" s="58">
        <v>68</v>
      </c>
      <c r="AK2998" s="58">
        <v>38</v>
      </c>
      <c r="AL2998" s="58">
        <v>61</v>
      </c>
      <c r="AM2998" s="58">
        <v>55</v>
      </c>
      <c r="AN2998" s="58">
        <v>53</v>
      </c>
      <c r="AO2998" s="58">
        <v>50</v>
      </c>
      <c r="AP2998" s="58">
        <v>42</v>
      </c>
      <c r="AQ2998" s="58">
        <v>33</v>
      </c>
      <c r="AR2998" s="58">
        <v>22</v>
      </c>
      <c r="AS2998" s="58">
        <v>31</v>
      </c>
      <c r="AT2998" s="58">
        <v>2</v>
      </c>
      <c r="AU2998" s="58">
        <v>0</v>
      </c>
      <c r="AV2998" s="58">
        <v>33</v>
      </c>
      <c r="AW2998" s="58">
        <v>0</v>
      </c>
      <c r="AX2998" s="58">
        <v>0</v>
      </c>
      <c r="AY2998" s="58">
        <v>0</v>
      </c>
      <c r="AZ2998" s="58">
        <v>0</v>
      </c>
      <c r="BA2998" s="58">
        <v>0</v>
      </c>
      <c r="BB2998" s="58">
        <v>0</v>
      </c>
      <c r="BC2998" s="58">
        <v>0</v>
      </c>
      <c r="BD2998" s="58">
        <v>18</v>
      </c>
      <c r="BE2998" s="58">
        <v>17</v>
      </c>
      <c r="BF2998" s="58">
        <v>27</v>
      </c>
      <c r="BG2998" s="58">
        <v>14</v>
      </c>
      <c r="BH2998" s="58">
        <v>13</v>
      </c>
      <c r="BI2998" s="58">
        <v>14</v>
      </c>
      <c r="BJ2998" s="58">
        <v>10</v>
      </c>
      <c r="BK2998" s="107" t="str">
        <f>INDEX('SEDS_MSN Descriptions'!$C:$C,MATCH($C2998,'SEDS_MSN Descriptions'!$B:$B,0))</f>
        <v>Hydropower consumed by the commercial sector</v>
      </c>
      <c r="BL2998" s="108" t="str">
        <f>INDEX('SEDS_MSN Descriptions'!$D:$D,MATCH($C2998,'SEDS_MSN Descriptions'!$B:$B,0))</f>
        <v>Billion Btu</v>
      </c>
      <c r="BM2998" s="108" t="str">
        <f t="shared" si="92"/>
        <v>commercial</v>
      </c>
      <c r="BN2998" s="108" t="str">
        <f t="shared" si="93"/>
        <v>other</v>
      </c>
    </row>
    <row r="2999" spans="1:66" ht="30">
      <c r="A2999" s="58" t="s">
        <v>1012</v>
      </c>
      <c r="B2999" s="58" t="s">
        <v>1236</v>
      </c>
      <c r="C2999" s="58" t="s">
        <v>1085</v>
      </c>
      <c r="D2999" s="58">
        <v>1784</v>
      </c>
      <c r="E2999" s="58">
        <v>1883</v>
      </c>
      <c r="F2999" s="58">
        <v>1798</v>
      </c>
      <c r="G2999" s="58">
        <v>1621</v>
      </c>
      <c r="H2999" s="58">
        <v>1635</v>
      </c>
      <c r="I2999" s="58">
        <v>1652</v>
      </c>
      <c r="J2999" s="58">
        <v>1609</v>
      </c>
      <c r="K2999" s="58">
        <v>1674</v>
      </c>
      <c r="L2999" s="58">
        <v>1527</v>
      </c>
      <c r="M2999" s="58">
        <v>1595</v>
      </c>
      <c r="N2999" s="58">
        <v>1537</v>
      </c>
      <c r="O2999" s="58">
        <v>1234</v>
      </c>
      <c r="P2999" s="58">
        <v>1381</v>
      </c>
      <c r="Q2999" s="58">
        <v>1175</v>
      </c>
      <c r="R2999" s="58">
        <v>1112</v>
      </c>
      <c r="S2999" s="58">
        <v>1079</v>
      </c>
      <c r="T2999" s="58">
        <v>1158</v>
      </c>
      <c r="U2999" s="58">
        <v>1134</v>
      </c>
      <c r="V2999" s="58">
        <v>1154</v>
      </c>
      <c r="W2999" s="58">
        <v>1162</v>
      </c>
      <c r="X2999" s="58">
        <v>1262</v>
      </c>
      <c r="Y2999" s="58">
        <v>1221</v>
      </c>
      <c r="Z2999" s="58">
        <v>1120</v>
      </c>
      <c r="AA2999" s="58">
        <v>1235</v>
      </c>
      <c r="AB2999" s="58">
        <v>1291</v>
      </c>
      <c r="AC2999" s="58">
        <v>1245</v>
      </c>
      <c r="AD2999" s="58">
        <v>1299</v>
      </c>
      <c r="AE2999" s="58">
        <v>939</v>
      </c>
      <c r="AF2999" s="58">
        <v>496</v>
      </c>
      <c r="AG2999" s="58">
        <v>1038</v>
      </c>
      <c r="AH2999" s="58">
        <v>1497</v>
      </c>
      <c r="AI2999" s="58">
        <v>1403</v>
      </c>
      <c r="AJ2999" s="58">
        <v>1373</v>
      </c>
      <c r="AK2999" s="58">
        <v>1304</v>
      </c>
      <c r="AL2999" s="58">
        <v>1184</v>
      </c>
      <c r="AM2999" s="58">
        <v>1223</v>
      </c>
      <c r="AN2999" s="58">
        <v>1039</v>
      </c>
      <c r="AO2999" s="58">
        <v>943</v>
      </c>
      <c r="AP2999" s="58">
        <v>1363</v>
      </c>
      <c r="AQ2999" s="58">
        <v>1420</v>
      </c>
      <c r="AR2999" s="58">
        <v>1445</v>
      </c>
      <c r="AS2999" s="58">
        <v>1457</v>
      </c>
      <c r="AT2999" s="58">
        <v>1308</v>
      </c>
      <c r="AU2999" s="58">
        <v>1402</v>
      </c>
      <c r="AV2999" s="58">
        <v>1505</v>
      </c>
      <c r="AW2999" s="58">
        <v>1290</v>
      </c>
      <c r="AX2999" s="58">
        <v>1719</v>
      </c>
      <c r="AY2999" s="58">
        <v>1519</v>
      </c>
      <c r="AZ2999" s="58">
        <v>1365</v>
      </c>
      <c r="BA2999" s="58">
        <v>1331</v>
      </c>
      <c r="BB2999" s="58">
        <v>1157</v>
      </c>
      <c r="BC2999" s="58">
        <v>1365</v>
      </c>
      <c r="BD2999" s="58">
        <v>1040</v>
      </c>
      <c r="BE2999" s="58">
        <v>1131</v>
      </c>
      <c r="BF2999" s="58">
        <v>1231</v>
      </c>
      <c r="BG2999" s="58">
        <v>1146</v>
      </c>
      <c r="BH2999" s="58">
        <v>1213</v>
      </c>
      <c r="BI2999" s="58">
        <v>1139</v>
      </c>
      <c r="BJ2999" s="58">
        <v>1324</v>
      </c>
      <c r="BK2999" s="107" t="str">
        <f>INDEX('SEDS_MSN Descriptions'!$C:$C,MATCH($C2999,'SEDS_MSN Descriptions'!$B:$B,0))</f>
        <v>Hydropower consumed for electricity generation by the electric power sector</v>
      </c>
      <c r="BL2999" s="108" t="str">
        <f>INDEX('SEDS_MSN Descriptions'!$D:$D,MATCH($C2999,'SEDS_MSN Descriptions'!$B:$B,0))</f>
        <v>Billion Btu</v>
      </c>
      <c r="BM2999" s="108" t="str">
        <f t="shared" si="92"/>
        <v>electric power</v>
      </c>
      <c r="BN2999" s="108" t="str">
        <f t="shared" si="93"/>
        <v>electricity</v>
      </c>
    </row>
    <row r="3000" spans="1:66">
      <c r="A3000" s="58" t="s">
        <v>1012</v>
      </c>
      <c r="B3000" s="58" t="s">
        <v>1236</v>
      </c>
      <c r="C3000" s="58" t="s">
        <v>1086</v>
      </c>
      <c r="D3000" s="58">
        <v>202</v>
      </c>
      <c r="E3000" s="58">
        <v>218</v>
      </c>
      <c r="F3000" s="58">
        <v>201</v>
      </c>
      <c r="G3000" s="58">
        <v>234</v>
      </c>
      <c r="H3000" s="58">
        <v>225</v>
      </c>
      <c r="I3000" s="58">
        <v>175</v>
      </c>
      <c r="J3000" s="58">
        <v>195</v>
      </c>
      <c r="K3000" s="58">
        <v>200</v>
      </c>
      <c r="L3000" s="58">
        <v>204</v>
      </c>
      <c r="M3000" s="58">
        <v>186</v>
      </c>
      <c r="N3000" s="58">
        <v>210</v>
      </c>
      <c r="O3000" s="58">
        <v>195</v>
      </c>
      <c r="P3000" s="58">
        <v>177</v>
      </c>
      <c r="Q3000" s="58">
        <v>164</v>
      </c>
      <c r="R3000" s="58">
        <v>188</v>
      </c>
      <c r="S3000" s="58">
        <v>194</v>
      </c>
      <c r="T3000" s="58">
        <v>187</v>
      </c>
      <c r="U3000" s="58">
        <v>217</v>
      </c>
      <c r="V3000" s="58">
        <v>178</v>
      </c>
      <c r="W3000" s="58">
        <v>183</v>
      </c>
      <c r="X3000" s="58">
        <v>177</v>
      </c>
      <c r="Y3000" s="58">
        <v>178</v>
      </c>
      <c r="Z3000" s="58">
        <v>178</v>
      </c>
      <c r="AA3000" s="58">
        <v>179</v>
      </c>
      <c r="AB3000" s="58">
        <v>177</v>
      </c>
      <c r="AC3000" s="58">
        <v>178</v>
      </c>
      <c r="AD3000" s="58">
        <v>178</v>
      </c>
      <c r="AE3000" s="58">
        <v>177</v>
      </c>
      <c r="AF3000" s="58">
        <v>175</v>
      </c>
      <c r="AG3000" s="58">
        <v>0</v>
      </c>
      <c r="AH3000" s="58">
        <v>0</v>
      </c>
      <c r="AI3000" s="58">
        <v>0</v>
      </c>
      <c r="AJ3000" s="58">
        <v>0</v>
      </c>
      <c r="AK3000" s="58">
        <v>0</v>
      </c>
      <c r="AL3000" s="58">
        <v>0</v>
      </c>
      <c r="AM3000" s="58">
        <v>0</v>
      </c>
      <c r="AN3000" s="58">
        <v>0</v>
      </c>
      <c r="AO3000" s="58">
        <v>0</v>
      </c>
      <c r="AP3000" s="58">
        <v>0</v>
      </c>
      <c r="AQ3000" s="58">
        <v>0</v>
      </c>
      <c r="AR3000" s="58">
        <v>0</v>
      </c>
      <c r="AS3000" s="58">
        <v>0</v>
      </c>
      <c r="AT3000" s="58">
        <v>0</v>
      </c>
      <c r="AU3000" s="58">
        <v>0</v>
      </c>
      <c r="AV3000" s="58">
        <v>0</v>
      </c>
      <c r="AW3000" s="58">
        <v>0</v>
      </c>
      <c r="AX3000" s="58">
        <v>0</v>
      </c>
      <c r="AY3000" s="58">
        <v>0</v>
      </c>
      <c r="AZ3000" s="58">
        <v>0</v>
      </c>
      <c r="BA3000" s="58">
        <v>0</v>
      </c>
      <c r="BB3000" s="58">
        <v>0</v>
      </c>
      <c r="BC3000" s="58">
        <v>0</v>
      </c>
      <c r="BD3000" s="58">
        <v>0</v>
      </c>
      <c r="BE3000" s="58">
        <v>0</v>
      </c>
      <c r="BF3000" s="58">
        <v>0</v>
      </c>
      <c r="BG3000" s="58">
        <v>0</v>
      </c>
      <c r="BH3000" s="58">
        <v>0</v>
      </c>
      <c r="BI3000" s="58">
        <v>0</v>
      </c>
      <c r="BJ3000" s="58">
        <v>0</v>
      </c>
      <c r="BK3000" s="107" t="str">
        <f>INDEX('SEDS_MSN Descriptions'!$C:$C,MATCH($C3000,'SEDS_MSN Descriptions'!$B:$B,0))</f>
        <v>Hydropower consumed by the industrial sector</v>
      </c>
      <c r="BL3000" s="108" t="str">
        <f>INDEX('SEDS_MSN Descriptions'!$D:$D,MATCH($C3000,'SEDS_MSN Descriptions'!$B:$B,0))</f>
        <v>Billion Btu</v>
      </c>
      <c r="BM3000" s="108" t="str">
        <f t="shared" si="92"/>
        <v>Industrial</v>
      </c>
      <c r="BN3000" s="108" t="str">
        <f t="shared" si="93"/>
        <v>other</v>
      </c>
    </row>
    <row r="3001" spans="1:66">
      <c r="A3001" s="58" t="s">
        <v>1012</v>
      </c>
      <c r="B3001" s="58" t="s">
        <v>1236</v>
      </c>
      <c r="C3001" s="58" t="s">
        <v>1087</v>
      </c>
      <c r="D3001" s="58">
        <v>1986</v>
      </c>
      <c r="E3001" s="58">
        <v>2101</v>
      </c>
      <c r="F3001" s="58">
        <v>1999</v>
      </c>
      <c r="G3001" s="58">
        <v>1855</v>
      </c>
      <c r="H3001" s="58">
        <v>1860</v>
      </c>
      <c r="I3001" s="58">
        <v>1827</v>
      </c>
      <c r="J3001" s="58">
        <v>1804</v>
      </c>
      <c r="K3001" s="58">
        <v>1874</v>
      </c>
      <c r="L3001" s="58">
        <v>1731</v>
      </c>
      <c r="M3001" s="58">
        <v>1781</v>
      </c>
      <c r="N3001" s="58">
        <v>1747</v>
      </c>
      <c r="O3001" s="58">
        <v>1429</v>
      </c>
      <c r="P3001" s="58">
        <v>1557</v>
      </c>
      <c r="Q3001" s="58">
        <v>1339</v>
      </c>
      <c r="R3001" s="58">
        <v>1300</v>
      </c>
      <c r="S3001" s="58">
        <v>1274</v>
      </c>
      <c r="T3001" s="58">
        <v>1345</v>
      </c>
      <c r="U3001" s="58">
        <v>1351</v>
      </c>
      <c r="V3001" s="58">
        <v>1332</v>
      </c>
      <c r="W3001" s="58">
        <v>1345</v>
      </c>
      <c r="X3001" s="58">
        <v>1438</v>
      </c>
      <c r="Y3001" s="58">
        <v>1399</v>
      </c>
      <c r="Z3001" s="58">
        <v>1297</v>
      </c>
      <c r="AA3001" s="58">
        <v>1414</v>
      </c>
      <c r="AB3001" s="58">
        <v>1468</v>
      </c>
      <c r="AC3001" s="58">
        <v>1422</v>
      </c>
      <c r="AD3001" s="58">
        <v>1477</v>
      </c>
      <c r="AE3001" s="58">
        <v>1116</v>
      </c>
      <c r="AF3001" s="58">
        <v>671</v>
      </c>
      <c r="AG3001" s="58">
        <v>1038</v>
      </c>
      <c r="AH3001" s="58">
        <v>1497</v>
      </c>
      <c r="AI3001" s="58">
        <v>1403</v>
      </c>
      <c r="AJ3001" s="58">
        <v>1441</v>
      </c>
      <c r="AK3001" s="58">
        <v>1342</v>
      </c>
      <c r="AL3001" s="58">
        <v>1244</v>
      </c>
      <c r="AM3001" s="58">
        <v>1278</v>
      </c>
      <c r="AN3001" s="58">
        <v>1092</v>
      </c>
      <c r="AO3001" s="58">
        <v>992</v>
      </c>
      <c r="AP3001" s="58">
        <v>1404</v>
      </c>
      <c r="AQ3001" s="58">
        <v>1453</v>
      </c>
      <c r="AR3001" s="58">
        <v>1467</v>
      </c>
      <c r="AS3001" s="58">
        <v>1488</v>
      </c>
      <c r="AT3001" s="58">
        <v>1311</v>
      </c>
      <c r="AU3001" s="58">
        <v>1402</v>
      </c>
      <c r="AV3001" s="58">
        <v>1538</v>
      </c>
      <c r="AW3001" s="58">
        <v>1290</v>
      </c>
      <c r="AX3001" s="58">
        <v>1719</v>
      </c>
      <c r="AY3001" s="58">
        <v>1519</v>
      </c>
      <c r="AZ3001" s="58">
        <v>1365</v>
      </c>
      <c r="BA3001" s="58">
        <v>1331</v>
      </c>
      <c r="BB3001" s="58">
        <v>1157</v>
      </c>
      <c r="BC3001" s="58">
        <v>1365</v>
      </c>
      <c r="BD3001" s="58">
        <v>1058</v>
      </c>
      <c r="BE3001" s="58">
        <v>1148</v>
      </c>
      <c r="BF3001" s="58">
        <v>1258</v>
      </c>
      <c r="BG3001" s="58">
        <v>1160</v>
      </c>
      <c r="BH3001" s="58">
        <v>1226</v>
      </c>
      <c r="BI3001" s="58">
        <v>1153</v>
      </c>
      <c r="BJ3001" s="58">
        <v>1334</v>
      </c>
      <c r="BK3001" s="107" t="str">
        <f>INDEX('SEDS_MSN Descriptions'!$C:$C,MATCH($C3001,'SEDS_MSN Descriptions'!$B:$B,0))</f>
        <v>Hydropower total consumption</v>
      </c>
      <c r="BL3001" s="108" t="str">
        <f>INDEX('SEDS_MSN Descriptions'!$D:$D,MATCH($C3001,'SEDS_MSN Descriptions'!$B:$B,0))</f>
        <v>Billion Btu</v>
      </c>
      <c r="BM3001" s="108" t="str">
        <f t="shared" si="92"/>
        <v>other</v>
      </c>
      <c r="BN3001" s="108" t="str">
        <f t="shared" si="93"/>
        <v>other</v>
      </c>
    </row>
    <row r="3002" spans="1:66">
      <c r="A3002" s="58" t="s">
        <v>1012</v>
      </c>
      <c r="B3002" s="58" t="s">
        <v>1236</v>
      </c>
      <c r="C3002" s="58" t="s">
        <v>1088</v>
      </c>
      <c r="D3002" s="58">
        <v>202</v>
      </c>
      <c r="E3002" s="58">
        <v>218</v>
      </c>
      <c r="F3002" s="58">
        <v>201</v>
      </c>
      <c r="G3002" s="58">
        <v>234</v>
      </c>
      <c r="H3002" s="58">
        <v>225</v>
      </c>
      <c r="I3002" s="58">
        <v>175</v>
      </c>
      <c r="J3002" s="58">
        <v>195</v>
      </c>
      <c r="K3002" s="58">
        <v>200</v>
      </c>
      <c r="L3002" s="58">
        <v>204</v>
      </c>
      <c r="M3002" s="58">
        <v>186</v>
      </c>
      <c r="N3002" s="58">
        <v>210</v>
      </c>
      <c r="O3002" s="58">
        <v>195</v>
      </c>
      <c r="P3002" s="58">
        <v>177</v>
      </c>
      <c r="Q3002" s="58">
        <v>164</v>
      </c>
      <c r="R3002" s="58">
        <v>188</v>
      </c>
      <c r="S3002" s="58">
        <v>194</v>
      </c>
      <c r="T3002" s="58">
        <v>187</v>
      </c>
      <c r="U3002" s="58">
        <v>217</v>
      </c>
      <c r="V3002" s="58">
        <v>178</v>
      </c>
      <c r="W3002" s="58">
        <v>183</v>
      </c>
      <c r="X3002" s="58">
        <v>177</v>
      </c>
      <c r="Y3002" s="58">
        <v>178</v>
      </c>
      <c r="Z3002" s="58">
        <v>178</v>
      </c>
      <c r="AA3002" s="58">
        <v>179</v>
      </c>
      <c r="AB3002" s="58">
        <v>177</v>
      </c>
      <c r="AC3002" s="58">
        <v>178</v>
      </c>
      <c r="AD3002" s="58">
        <v>178</v>
      </c>
      <c r="AE3002" s="58">
        <v>177</v>
      </c>
      <c r="AF3002" s="58">
        <v>175</v>
      </c>
      <c r="AG3002" s="58">
        <v>0</v>
      </c>
      <c r="AH3002" s="58">
        <v>0</v>
      </c>
      <c r="AI3002" s="58">
        <v>0</v>
      </c>
      <c r="AJ3002" s="58">
        <v>68</v>
      </c>
      <c r="AK3002" s="58">
        <v>38</v>
      </c>
      <c r="AL3002" s="58">
        <v>61</v>
      </c>
      <c r="AM3002" s="58">
        <v>55</v>
      </c>
      <c r="AN3002" s="58">
        <v>53</v>
      </c>
      <c r="AO3002" s="58">
        <v>50</v>
      </c>
      <c r="AP3002" s="58">
        <v>42</v>
      </c>
      <c r="AQ3002" s="58">
        <v>33</v>
      </c>
      <c r="AR3002" s="58">
        <v>22</v>
      </c>
      <c r="AS3002" s="58">
        <v>31</v>
      </c>
      <c r="AT3002" s="58">
        <v>2</v>
      </c>
      <c r="AU3002" s="58">
        <v>0</v>
      </c>
      <c r="AV3002" s="58">
        <v>33</v>
      </c>
      <c r="AW3002" s="58">
        <v>0</v>
      </c>
      <c r="AX3002" s="58">
        <v>0</v>
      </c>
      <c r="AY3002" s="58">
        <v>0</v>
      </c>
      <c r="AZ3002" s="58">
        <v>0</v>
      </c>
      <c r="BA3002" s="58">
        <v>0</v>
      </c>
      <c r="BB3002" s="58">
        <v>0</v>
      </c>
      <c r="BC3002" s="58">
        <v>0</v>
      </c>
      <c r="BD3002" s="58">
        <v>18</v>
      </c>
      <c r="BE3002" s="58">
        <v>17</v>
      </c>
      <c r="BF3002" s="58">
        <v>27</v>
      </c>
      <c r="BG3002" s="58">
        <v>14</v>
      </c>
      <c r="BH3002" s="58">
        <v>13</v>
      </c>
      <c r="BI3002" s="58">
        <v>14</v>
      </c>
      <c r="BJ3002" s="58">
        <v>10</v>
      </c>
      <c r="BK3002" s="107" t="str">
        <f>INDEX('SEDS_MSN Descriptions'!$C:$C,MATCH($C3002,'SEDS_MSN Descriptions'!$B:$B,0))</f>
        <v>Hydropower total end-use consumption</v>
      </c>
      <c r="BL3002" s="108" t="str">
        <f>INDEX('SEDS_MSN Descriptions'!$D:$D,MATCH($C3002,'SEDS_MSN Descriptions'!$B:$B,0))</f>
        <v>Billion Btu</v>
      </c>
      <c r="BM3002" s="108" t="str">
        <f t="shared" si="92"/>
        <v>other</v>
      </c>
      <c r="BN3002" s="108" t="str">
        <f t="shared" si="93"/>
        <v>other</v>
      </c>
    </row>
    <row r="3003" spans="1:66">
      <c r="A3003" s="58" t="s">
        <v>1012</v>
      </c>
      <c r="B3003" s="58" t="s">
        <v>1236</v>
      </c>
      <c r="C3003" s="58" t="s">
        <v>1089</v>
      </c>
      <c r="BB3003" s="58">
        <v>0</v>
      </c>
      <c r="BC3003" s="58">
        <v>0</v>
      </c>
      <c r="BD3003" s="58">
        <v>0</v>
      </c>
      <c r="BE3003" s="58">
        <v>0</v>
      </c>
      <c r="BF3003" s="58">
        <v>0</v>
      </c>
      <c r="BG3003" s="58">
        <v>0</v>
      </c>
      <c r="BH3003" s="58">
        <v>0</v>
      </c>
      <c r="BI3003" s="58">
        <v>0</v>
      </c>
      <c r="BJ3003" s="58">
        <v>0</v>
      </c>
      <c r="BK3003" s="107" t="str">
        <f>INDEX('SEDS_MSN Descriptions'!$C:$C,MATCH($C3003,'SEDS_MSN Descriptions'!$B:$B,0))</f>
        <v>Isobutane consumed by the industrial sector</v>
      </c>
      <c r="BL3003" s="108" t="str">
        <f>INDEX('SEDS_MSN Descriptions'!$D:$D,MATCH($C3003,'SEDS_MSN Descriptions'!$B:$B,0))</f>
        <v>Billion Btu</v>
      </c>
      <c r="BM3003" s="108" t="str">
        <f t="shared" si="92"/>
        <v>Industrial</v>
      </c>
      <c r="BN3003" s="108" t="str">
        <f t="shared" si="93"/>
        <v>other</v>
      </c>
    </row>
    <row r="3004" spans="1:66">
      <c r="A3004" s="58" t="s">
        <v>1012</v>
      </c>
      <c r="B3004" s="58" t="s">
        <v>1236</v>
      </c>
      <c r="C3004" s="58" t="s">
        <v>1090</v>
      </c>
      <c r="BB3004" s="58">
        <v>0</v>
      </c>
      <c r="BC3004" s="58">
        <v>0</v>
      </c>
      <c r="BD3004" s="58">
        <v>0</v>
      </c>
      <c r="BE3004" s="58">
        <v>0</v>
      </c>
      <c r="BF3004" s="58">
        <v>0</v>
      </c>
      <c r="BG3004" s="58">
        <v>0</v>
      </c>
      <c r="BH3004" s="58">
        <v>0</v>
      </c>
      <c r="BI3004" s="58">
        <v>0</v>
      </c>
      <c r="BJ3004" s="58">
        <v>0</v>
      </c>
      <c r="BK3004" s="107" t="str">
        <f>INDEX('SEDS_MSN Descriptions'!$C:$C,MATCH($C3004,'SEDS_MSN Descriptions'!$B:$B,0))</f>
        <v>Isobutane total consumption</v>
      </c>
      <c r="BL3004" s="108" t="str">
        <f>INDEX('SEDS_MSN Descriptions'!$D:$D,MATCH($C3004,'SEDS_MSN Descriptions'!$B:$B,0))</f>
        <v>Billion Btu</v>
      </c>
      <c r="BM3004" s="108" t="str">
        <f t="shared" si="92"/>
        <v>other</v>
      </c>
      <c r="BN3004" s="108" t="str">
        <f t="shared" si="93"/>
        <v>other</v>
      </c>
    </row>
    <row r="3005" spans="1:66">
      <c r="A3005" s="58" t="s">
        <v>1012</v>
      </c>
      <c r="B3005" s="58" t="s">
        <v>1236</v>
      </c>
      <c r="C3005" s="58" t="s">
        <v>1091</v>
      </c>
      <c r="BB3005" s="58">
        <v>0</v>
      </c>
      <c r="BC3005" s="58">
        <v>0</v>
      </c>
      <c r="BD3005" s="58">
        <v>0</v>
      </c>
      <c r="BE3005" s="58">
        <v>0</v>
      </c>
      <c r="BF3005" s="58">
        <v>0</v>
      </c>
      <c r="BG3005" s="58">
        <v>0</v>
      </c>
      <c r="BH3005" s="58">
        <v>0</v>
      </c>
      <c r="BI3005" s="58">
        <v>0</v>
      </c>
      <c r="BJ3005" s="58">
        <v>0</v>
      </c>
      <c r="BK3005" s="107" t="str">
        <f>INDEX('SEDS_MSN Descriptions'!$C:$C,MATCH($C3005,'SEDS_MSN Descriptions'!$B:$B,0))</f>
        <v>Isobutylene from refineries consumed by the industrial sector</v>
      </c>
      <c r="BL3005" s="108" t="str">
        <f>INDEX('SEDS_MSN Descriptions'!$D:$D,MATCH($C3005,'SEDS_MSN Descriptions'!$B:$B,0))</f>
        <v>Billion Btu</v>
      </c>
      <c r="BM3005" s="108" t="str">
        <f t="shared" si="92"/>
        <v>Industrial</v>
      </c>
      <c r="BN3005" s="108" t="str">
        <f t="shared" si="93"/>
        <v>other</v>
      </c>
    </row>
    <row r="3006" spans="1:66">
      <c r="A3006" s="58" t="s">
        <v>1012</v>
      </c>
      <c r="B3006" s="58" t="s">
        <v>1236</v>
      </c>
      <c r="C3006" s="58" t="s">
        <v>1092</v>
      </c>
      <c r="BB3006" s="58">
        <v>0</v>
      </c>
      <c r="BC3006" s="58">
        <v>0</v>
      </c>
      <c r="BD3006" s="58">
        <v>0</v>
      </c>
      <c r="BE3006" s="58">
        <v>0</v>
      </c>
      <c r="BF3006" s="58">
        <v>0</v>
      </c>
      <c r="BG3006" s="58">
        <v>0</v>
      </c>
      <c r="BH3006" s="58">
        <v>0</v>
      </c>
      <c r="BI3006" s="58">
        <v>0</v>
      </c>
      <c r="BJ3006" s="58">
        <v>0</v>
      </c>
      <c r="BK3006" s="107" t="str">
        <f>INDEX('SEDS_MSN Descriptions'!$C:$C,MATCH($C3006,'SEDS_MSN Descriptions'!$B:$B,0))</f>
        <v>Isobutylene from refineries total consumption</v>
      </c>
      <c r="BL3006" s="108" t="str">
        <f>INDEX('SEDS_MSN Descriptions'!$D:$D,MATCH($C3006,'SEDS_MSN Descriptions'!$B:$B,0))</f>
        <v>Billion Btu</v>
      </c>
      <c r="BM3006" s="108" t="str">
        <f t="shared" si="92"/>
        <v>other</v>
      </c>
      <c r="BN3006" s="108" t="str">
        <f t="shared" si="93"/>
        <v>other</v>
      </c>
    </row>
    <row r="3007" spans="1:66">
      <c r="A3007" s="58" t="s">
        <v>1012</v>
      </c>
      <c r="B3007" s="58" t="s">
        <v>1236</v>
      </c>
      <c r="C3007" s="58" t="s">
        <v>1093</v>
      </c>
      <c r="D3007" s="58">
        <v>24435</v>
      </c>
      <c r="E3007" s="58">
        <v>31699</v>
      </c>
      <c r="F3007" s="58">
        <v>42721</v>
      </c>
      <c r="G3007" s="58">
        <v>52519</v>
      </c>
      <c r="H3007" s="58">
        <v>56480</v>
      </c>
      <c r="I3007" s="58">
        <v>68786</v>
      </c>
      <c r="J3007" s="58">
        <v>70807</v>
      </c>
      <c r="K3007" s="58">
        <v>95433</v>
      </c>
      <c r="L3007" s="58">
        <v>113893</v>
      </c>
      <c r="M3007" s="58">
        <v>120894</v>
      </c>
      <c r="N3007" s="58">
        <v>128157</v>
      </c>
      <c r="O3007" s="58">
        <v>136048</v>
      </c>
      <c r="P3007" s="58">
        <v>149802</v>
      </c>
      <c r="Q3007" s="58">
        <v>159141</v>
      </c>
      <c r="R3007" s="58">
        <v>137946</v>
      </c>
      <c r="S3007" s="58">
        <v>137417</v>
      </c>
      <c r="T3007" s="58">
        <v>141475</v>
      </c>
      <c r="U3007" s="58">
        <v>150463</v>
      </c>
      <c r="V3007" s="58">
        <v>149855</v>
      </c>
      <c r="W3007" s="58">
        <v>134592</v>
      </c>
      <c r="X3007" s="58">
        <v>110407</v>
      </c>
      <c r="Y3007" s="58">
        <v>95622</v>
      </c>
      <c r="Z3007" s="58">
        <v>93900</v>
      </c>
      <c r="AA3007" s="58">
        <v>90212</v>
      </c>
      <c r="AB3007" s="58">
        <v>15014</v>
      </c>
      <c r="AC3007" s="58">
        <v>15375</v>
      </c>
      <c r="AD3007" s="58">
        <v>11455</v>
      </c>
      <c r="AE3007" s="58">
        <v>11124</v>
      </c>
      <c r="AF3007" s="58">
        <v>22224</v>
      </c>
      <c r="AG3007" s="58">
        <v>25301</v>
      </c>
      <c r="AH3007" s="58">
        <v>22258</v>
      </c>
      <c r="AI3007" s="58">
        <v>36343</v>
      </c>
      <c r="AJ3007" s="58">
        <v>41812</v>
      </c>
      <c r="AK3007" s="58">
        <v>51856</v>
      </c>
      <c r="AL3007" s="58">
        <v>54438</v>
      </c>
      <c r="AM3007" s="58">
        <v>58738</v>
      </c>
      <c r="AN3007" s="58">
        <v>68471</v>
      </c>
      <c r="AO3007" s="58">
        <v>70887</v>
      </c>
      <c r="AP3007" s="58">
        <v>74641</v>
      </c>
      <c r="AQ3007" s="58">
        <v>103450</v>
      </c>
      <c r="AR3007" s="58">
        <v>128702</v>
      </c>
      <c r="AS3007" s="58">
        <v>105827</v>
      </c>
      <c r="AT3007" s="58">
        <v>77014</v>
      </c>
      <c r="AU3007" s="58">
        <v>75780</v>
      </c>
      <c r="AV3007" s="58">
        <v>122172</v>
      </c>
      <c r="AW3007" s="58">
        <v>224108</v>
      </c>
      <c r="AX3007" s="58">
        <v>162039</v>
      </c>
      <c r="AY3007" s="58">
        <v>167682</v>
      </c>
      <c r="AZ3007" s="58">
        <v>158721</v>
      </c>
      <c r="BA3007" s="58">
        <v>141578</v>
      </c>
      <c r="BB3007" s="58">
        <v>144846</v>
      </c>
      <c r="BC3007" s="58">
        <v>144288</v>
      </c>
      <c r="BD3007" s="58">
        <v>139866</v>
      </c>
      <c r="BE3007" s="58">
        <v>137555</v>
      </c>
      <c r="BF3007" s="58">
        <v>138153</v>
      </c>
      <c r="BG3007" s="58">
        <v>150729</v>
      </c>
      <c r="BH3007" s="58">
        <v>161010</v>
      </c>
      <c r="BI3007" s="58">
        <v>159741</v>
      </c>
      <c r="BJ3007" s="58">
        <v>161616</v>
      </c>
      <c r="BK3007" s="110" t="str">
        <f>INDEX('SEDS_MSN Descriptions'!$C:$C,MATCH($C3007,'SEDS_MSN Descriptions'!$B:$B,0))</f>
        <v>Jet fuel consumed by the transportation sector</v>
      </c>
      <c r="BL3007" s="108" t="str">
        <f>INDEX('SEDS_MSN Descriptions'!$D:$D,MATCH($C3007,'SEDS_MSN Descriptions'!$B:$B,0))</f>
        <v>Billion Btu</v>
      </c>
      <c r="BM3007" s="108" t="str">
        <f t="shared" si="92"/>
        <v>Transportation</v>
      </c>
      <c r="BN3007" s="108" t="str">
        <f t="shared" si="93"/>
        <v>jet fuel</v>
      </c>
    </row>
    <row r="3008" spans="1:66">
      <c r="A3008" s="58" t="s">
        <v>1012</v>
      </c>
      <c r="B3008" s="58" t="s">
        <v>1236</v>
      </c>
      <c r="C3008" s="58" t="s">
        <v>1094</v>
      </c>
      <c r="D3008" s="58">
        <v>24435</v>
      </c>
      <c r="E3008" s="58">
        <v>31699</v>
      </c>
      <c r="F3008" s="58">
        <v>42721</v>
      </c>
      <c r="G3008" s="58">
        <v>52519</v>
      </c>
      <c r="H3008" s="58">
        <v>56480</v>
      </c>
      <c r="I3008" s="58">
        <v>68786</v>
      </c>
      <c r="J3008" s="58">
        <v>70807</v>
      </c>
      <c r="K3008" s="58">
        <v>95433</v>
      </c>
      <c r="L3008" s="58">
        <v>113893</v>
      </c>
      <c r="M3008" s="58">
        <v>120894</v>
      </c>
      <c r="N3008" s="58">
        <v>128157</v>
      </c>
      <c r="O3008" s="58">
        <v>136048</v>
      </c>
      <c r="P3008" s="58">
        <v>157649</v>
      </c>
      <c r="Q3008" s="58">
        <v>164788</v>
      </c>
      <c r="R3008" s="58">
        <v>142544</v>
      </c>
      <c r="S3008" s="58">
        <v>140241</v>
      </c>
      <c r="T3008" s="58">
        <v>144486</v>
      </c>
      <c r="U3008" s="58">
        <v>153644</v>
      </c>
      <c r="V3008" s="58">
        <v>153665</v>
      </c>
      <c r="W3008" s="58">
        <v>137790</v>
      </c>
      <c r="X3008" s="58">
        <v>111291</v>
      </c>
      <c r="Y3008" s="58">
        <v>95786</v>
      </c>
      <c r="Z3008" s="58">
        <v>94161</v>
      </c>
      <c r="AA3008" s="58">
        <v>90212</v>
      </c>
      <c r="AB3008" s="58">
        <v>15014</v>
      </c>
      <c r="AC3008" s="58">
        <v>15375</v>
      </c>
      <c r="AD3008" s="58">
        <v>11455</v>
      </c>
      <c r="AE3008" s="58">
        <v>11124</v>
      </c>
      <c r="AF3008" s="58">
        <v>22224</v>
      </c>
      <c r="AG3008" s="58">
        <v>25301</v>
      </c>
      <c r="AH3008" s="58">
        <v>22258</v>
      </c>
      <c r="AI3008" s="58">
        <v>36343</v>
      </c>
      <c r="AJ3008" s="58">
        <v>41812</v>
      </c>
      <c r="AK3008" s="58">
        <v>51856</v>
      </c>
      <c r="AL3008" s="58">
        <v>54438</v>
      </c>
      <c r="AM3008" s="58">
        <v>58738</v>
      </c>
      <c r="AN3008" s="58">
        <v>68471</v>
      </c>
      <c r="AO3008" s="58">
        <v>70887</v>
      </c>
      <c r="AP3008" s="58">
        <v>74641</v>
      </c>
      <c r="AQ3008" s="58">
        <v>103450</v>
      </c>
      <c r="AR3008" s="58">
        <v>128702</v>
      </c>
      <c r="AS3008" s="58">
        <v>105827</v>
      </c>
      <c r="AT3008" s="58">
        <v>77014</v>
      </c>
      <c r="AU3008" s="58">
        <v>75780</v>
      </c>
      <c r="AV3008" s="58">
        <v>122172</v>
      </c>
      <c r="AW3008" s="58">
        <v>224108</v>
      </c>
      <c r="AX3008" s="58">
        <v>162039</v>
      </c>
      <c r="AY3008" s="58">
        <v>167682</v>
      </c>
      <c r="AZ3008" s="58">
        <v>158721</v>
      </c>
      <c r="BA3008" s="58">
        <v>141578</v>
      </c>
      <c r="BB3008" s="58">
        <v>144846</v>
      </c>
      <c r="BC3008" s="58">
        <v>144288</v>
      </c>
      <c r="BD3008" s="58">
        <v>139866</v>
      </c>
      <c r="BE3008" s="58">
        <v>137555</v>
      </c>
      <c r="BF3008" s="58">
        <v>138153</v>
      </c>
      <c r="BG3008" s="58">
        <v>150729</v>
      </c>
      <c r="BH3008" s="58">
        <v>161010</v>
      </c>
      <c r="BI3008" s="58">
        <v>159741</v>
      </c>
      <c r="BJ3008" s="58">
        <v>161616</v>
      </c>
      <c r="BK3008" s="107" t="str">
        <f>INDEX('SEDS_MSN Descriptions'!$C:$C,MATCH($C3008,'SEDS_MSN Descriptions'!$B:$B,0))</f>
        <v>Jet fuel total consumption</v>
      </c>
      <c r="BL3008" s="108" t="str">
        <f>INDEX('SEDS_MSN Descriptions'!$D:$D,MATCH($C3008,'SEDS_MSN Descriptions'!$B:$B,0))</f>
        <v>Billion Btu</v>
      </c>
      <c r="BM3008" s="108" t="str">
        <f t="shared" si="92"/>
        <v>other</v>
      </c>
      <c r="BN3008" s="108" t="str">
        <f t="shared" si="93"/>
        <v>jet fuel</v>
      </c>
    </row>
    <row r="3009" spans="1:66">
      <c r="A3009" s="58" t="s">
        <v>1012</v>
      </c>
      <c r="B3009" s="58" t="s">
        <v>1236</v>
      </c>
      <c r="C3009" s="58" t="s">
        <v>1095</v>
      </c>
      <c r="D3009" s="58">
        <v>24435</v>
      </c>
      <c r="E3009" s="58">
        <v>31699</v>
      </c>
      <c r="F3009" s="58">
        <v>42721</v>
      </c>
      <c r="G3009" s="58">
        <v>52519</v>
      </c>
      <c r="H3009" s="58">
        <v>56480</v>
      </c>
      <c r="I3009" s="58">
        <v>68786</v>
      </c>
      <c r="J3009" s="58">
        <v>70807</v>
      </c>
      <c r="K3009" s="58">
        <v>95433</v>
      </c>
      <c r="L3009" s="58">
        <v>113893</v>
      </c>
      <c r="M3009" s="58">
        <v>120894</v>
      </c>
      <c r="N3009" s="58">
        <v>128157</v>
      </c>
      <c r="O3009" s="58">
        <v>136048</v>
      </c>
      <c r="P3009" s="58">
        <v>149802</v>
      </c>
      <c r="Q3009" s="58">
        <v>159141</v>
      </c>
      <c r="R3009" s="58">
        <v>137946</v>
      </c>
      <c r="S3009" s="58">
        <v>137417</v>
      </c>
      <c r="T3009" s="58">
        <v>141475</v>
      </c>
      <c r="U3009" s="58">
        <v>150463</v>
      </c>
      <c r="V3009" s="58">
        <v>149855</v>
      </c>
      <c r="W3009" s="58">
        <v>134592</v>
      </c>
      <c r="X3009" s="58">
        <v>110407</v>
      </c>
      <c r="Y3009" s="58">
        <v>95622</v>
      </c>
      <c r="Z3009" s="58">
        <v>93900</v>
      </c>
      <c r="AA3009" s="58">
        <v>90212</v>
      </c>
      <c r="AB3009" s="58">
        <v>15014</v>
      </c>
      <c r="AC3009" s="58">
        <v>15375</v>
      </c>
      <c r="AD3009" s="58">
        <v>11455</v>
      </c>
      <c r="AE3009" s="58">
        <v>11124</v>
      </c>
      <c r="AF3009" s="58">
        <v>22224</v>
      </c>
      <c r="AG3009" s="58">
        <v>25301</v>
      </c>
      <c r="AH3009" s="58">
        <v>22258</v>
      </c>
      <c r="AI3009" s="58">
        <v>36343</v>
      </c>
      <c r="AJ3009" s="58">
        <v>41812</v>
      </c>
      <c r="AK3009" s="58">
        <v>51856</v>
      </c>
      <c r="AL3009" s="58">
        <v>54438</v>
      </c>
      <c r="AM3009" s="58">
        <v>58738</v>
      </c>
      <c r="AN3009" s="58">
        <v>68471</v>
      </c>
      <c r="AO3009" s="58">
        <v>70887</v>
      </c>
      <c r="AP3009" s="58">
        <v>74641</v>
      </c>
      <c r="AQ3009" s="58">
        <v>103450</v>
      </c>
      <c r="AR3009" s="58">
        <v>128702</v>
      </c>
      <c r="AS3009" s="58">
        <v>105827</v>
      </c>
      <c r="AT3009" s="58">
        <v>77014</v>
      </c>
      <c r="AU3009" s="58">
        <v>75780</v>
      </c>
      <c r="AV3009" s="58">
        <v>122172</v>
      </c>
      <c r="AW3009" s="58">
        <v>224108</v>
      </c>
      <c r="AX3009" s="58">
        <v>162039</v>
      </c>
      <c r="AY3009" s="58">
        <v>167682</v>
      </c>
      <c r="AZ3009" s="58">
        <v>158721</v>
      </c>
      <c r="BA3009" s="58">
        <v>141578</v>
      </c>
      <c r="BB3009" s="58">
        <v>144846</v>
      </c>
      <c r="BC3009" s="58">
        <v>144288</v>
      </c>
      <c r="BD3009" s="58">
        <v>139866</v>
      </c>
      <c r="BE3009" s="58">
        <v>137555</v>
      </c>
      <c r="BF3009" s="58">
        <v>138153</v>
      </c>
      <c r="BG3009" s="58">
        <v>150729</v>
      </c>
      <c r="BH3009" s="58">
        <v>161010</v>
      </c>
      <c r="BI3009" s="58">
        <v>159741</v>
      </c>
      <c r="BJ3009" s="58">
        <v>161616</v>
      </c>
      <c r="BK3009" s="107" t="str">
        <f>INDEX('SEDS_MSN Descriptions'!$C:$C,MATCH($C3009,'SEDS_MSN Descriptions'!$B:$B,0))</f>
        <v>Jet fuel total end-use consumption</v>
      </c>
      <c r="BL3009" s="108" t="str">
        <f>INDEX('SEDS_MSN Descriptions'!$D:$D,MATCH($C3009,'SEDS_MSN Descriptions'!$B:$B,0))</f>
        <v>Billion Btu</v>
      </c>
      <c r="BM3009" s="108" t="str">
        <f t="shared" si="92"/>
        <v>other</v>
      </c>
      <c r="BN3009" s="108" t="str">
        <f t="shared" si="93"/>
        <v>jet fuel</v>
      </c>
    </row>
    <row r="3010" spans="1:66">
      <c r="A3010" s="58" t="s">
        <v>1012</v>
      </c>
      <c r="B3010" s="58" t="s">
        <v>1236</v>
      </c>
      <c r="C3010" s="58" t="s">
        <v>1096</v>
      </c>
      <c r="D3010" s="58">
        <v>444</v>
      </c>
      <c r="E3010" s="58">
        <v>498</v>
      </c>
      <c r="F3010" s="58">
        <v>513</v>
      </c>
      <c r="G3010" s="58">
        <v>552</v>
      </c>
      <c r="H3010" s="58">
        <v>517</v>
      </c>
      <c r="I3010" s="58">
        <v>545</v>
      </c>
      <c r="J3010" s="58">
        <v>399</v>
      </c>
      <c r="K3010" s="58">
        <v>179</v>
      </c>
      <c r="L3010" s="58">
        <v>259</v>
      </c>
      <c r="M3010" s="58">
        <v>276</v>
      </c>
      <c r="N3010" s="58">
        <v>289</v>
      </c>
      <c r="O3010" s="58">
        <v>263</v>
      </c>
      <c r="P3010" s="58">
        <v>371</v>
      </c>
      <c r="Q3010" s="58">
        <v>392</v>
      </c>
      <c r="R3010" s="58">
        <v>307</v>
      </c>
      <c r="S3010" s="58">
        <v>265</v>
      </c>
      <c r="T3010" s="58">
        <v>124</v>
      </c>
      <c r="U3010" s="58">
        <v>100</v>
      </c>
      <c r="V3010" s="58">
        <v>160</v>
      </c>
      <c r="W3010" s="58">
        <v>91</v>
      </c>
      <c r="X3010" s="58">
        <v>91</v>
      </c>
      <c r="Y3010" s="58">
        <v>79</v>
      </c>
      <c r="Z3010" s="58">
        <v>40</v>
      </c>
      <c r="AA3010" s="58">
        <v>106</v>
      </c>
      <c r="AB3010" s="58">
        <v>70</v>
      </c>
      <c r="AC3010" s="58">
        <v>542</v>
      </c>
      <c r="AD3010" s="58">
        <v>555</v>
      </c>
      <c r="AE3010" s="58">
        <v>237</v>
      </c>
      <c r="AF3010" s="58">
        <v>335</v>
      </c>
      <c r="AG3010" s="58">
        <v>358</v>
      </c>
      <c r="AH3010" s="58">
        <v>145</v>
      </c>
      <c r="AI3010" s="58">
        <v>225</v>
      </c>
      <c r="AJ3010" s="58">
        <v>195</v>
      </c>
      <c r="AK3010" s="58">
        <v>182</v>
      </c>
      <c r="AL3010" s="58">
        <v>284</v>
      </c>
      <c r="AM3010" s="58">
        <v>456</v>
      </c>
      <c r="AN3010" s="58">
        <v>381</v>
      </c>
      <c r="AO3010" s="58">
        <v>612</v>
      </c>
      <c r="AP3010" s="58">
        <v>221</v>
      </c>
      <c r="AQ3010" s="58">
        <v>477</v>
      </c>
      <c r="AR3010" s="58">
        <v>386</v>
      </c>
      <c r="AS3010" s="58">
        <v>367</v>
      </c>
      <c r="AT3010" s="58">
        <v>211</v>
      </c>
      <c r="AU3010" s="58">
        <v>207</v>
      </c>
      <c r="AV3010" s="58">
        <v>254</v>
      </c>
      <c r="AW3010" s="58">
        <v>299</v>
      </c>
      <c r="AX3010" s="58">
        <v>189</v>
      </c>
      <c r="AY3010" s="58">
        <v>202</v>
      </c>
      <c r="AZ3010" s="58">
        <v>39</v>
      </c>
      <c r="BA3010" s="58">
        <v>59</v>
      </c>
      <c r="BB3010" s="58">
        <v>57</v>
      </c>
      <c r="BC3010" s="58">
        <v>28</v>
      </c>
      <c r="BD3010" s="58">
        <v>10</v>
      </c>
      <c r="BE3010" s="58">
        <v>16</v>
      </c>
      <c r="BF3010" s="58">
        <v>35</v>
      </c>
      <c r="BG3010" s="58">
        <v>22</v>
      </c>
      <c r="BH3010" s="58">
        <v>32</v>
      </c>
      <c r="BI3010" s="58">
        <v>16</v>
      </c>
      <c r="BJ3010" s="58">
        <v>22</v>
      </c>
      <c r="BK3010" s="107" t="str">
        <f>INDEX('SEDS_MSN Descriptions'!$C:$C,MATCH($C3010,'SEDS_MSN Descriptions'!$B:$B,0))</f>
        <v>Kerosene consumed by the commercial sector</v>
      </c>
      <c r="BL3010" s="108" t="str">
        <f>INDEX('SEDS_MSN Descriptions'!$D:$D,MATCH($C3010,'SEDS_MSN Descriptions'!$B:$B,0))</f>
        <v>Billion Btu</v>
      </c>
      <c r="BM3010" s="108" t="str">
        <f t="shared" si="92"/>
        <v>commercial</v>
      </c>
      <c r="BN3010" s="108" t="str">
        <f t="shared" si="93"/>
        <v>other</v>
      </c>
    </row>
    <row r="3011" spans="1:66">
      <c r="A3011" s="58" t="s">
        <v>1012</v>
      </c>
      <c r="B3011" s="58" t="s">
        <v>1236</v>
      </c>
      <c r="C3011" s="58" t="s">
        <v>1097</v>
      </c>
      <c r="D3011" s="58">
        <v>18365</v>
      </c>
      <c r="E3011" s="58">
        <v>15431</v>
      </c>
      <c r="F3011" s="58">
        <v>14473</v>
      </c>
      <c r="G3011" s="58">
        <v>17275</v>
      </c>
      <c r="H3011" s="58">
        <v>15730</v>
      </c>
      <c r="I3011" s="58">
        <v>15440</v>
      </c>
      <c r="J3011" s="58">
        <v>12814</v>
      </c>
      <c r="K3011" s="58">
        <v>13909</v>
      </c>
      <c r="L3011" s="58">
        <v>12162</v>
      </c>
      <c r="M3011" s="58">
        <v>12181</v>
      </c>
      <c r="N3011" s="58">
        <v>12453</v>
      </c>
      <c r="O3011" s="58">
        <v>11188</v>
      </c>
      <c r="P3011" s="58">
        <v>14378</v>
      </c>
      <c r="Q3011" s="58">
        <v>14783</v>
      </c>
      <c r="R3011" s="58">
        <v>10210</v>
      </c>
      <c r="S3011" s="58">
        <v>7658</v>
      </c>
      <c r="T3011" s="58">
        <v>4892</v>
      </c>
      <c r="U3011" s="58">
        <v>5346</v>
      </c>
      <c r="V3011" s="58">
        <v>6084</v>
      </c>
      <c r="W3011" s="58">
        <v>2750</v>
      </c>
      <c r="X3011" s="58">
        <v>2432</v>
      </c>
      <c r="Y3011" s="58">
        <v>2852</v>
      </c>
      <c r="Z3011" s="58">
        <v>550</v>
      </c>
      <c r="AA3011" s="58">
        <v>2475</v>
      </c>
      <c r="AB3011" s="58">
        <v>1368</v>
      </c>
      <c r="AC3011" s="58">
        <v>516</v>
      </c>
      <c r="AD3011" s="58">
        <v>595</v>
      </c>
      <c r="AE3011" s="58">
        <v>635</v>
      </c>
      <c r="AF3011" s="58">
        <v>423</v>
      </c>
      <c r="AG3011" s="58">
        <v>545</v>
      </c>
      <c r="AH3011" s="58">
        <v>266</v>
      </c>
      <c r="AI3011" s="58">
        <v>265</v>
      </c>
      <c r="AJ3011" s="58">
        <v>265</v>
      </c>
      <c r="AK3011" s="58">
        <v>361</v>
      </c>
      <c r="AL3011" s="58">
        <v>444</v>
      </c>
      <c r="AM3011" s="58">
        <v>732</v>
      </c>
      <c r="AN3011" s="58">
        <v>1335</v>
      </c>
      <c r="AO3011" s="58">
        <v>849</v>
      </c>
      <c r="AP3011" s="58">
        <v>1075</v>
      </c>
      <c r="AQ3011" s="58">
        <v>321</v>
      </c>
      <c r="AR3011" s="58">
        <v>403</v>
      </c>
      <c r="AS3011" s="58">
        <v>408</v>
      </c>
      <c r="AT3011" s="58">
        <v>277</v>
      </c>
      <c r="AU3011" s="58">
        <v>316</v>
      </c>
      <c r="AV3011" s="58">
        <v>397</v>
      </c>
      <c r="AW3011" s="58">
        <v>413</v>
      </c>
      <c r="AX3011" s="58">
        <v>282</v>
      </c>
      <c r="AY3011" s="58">
        <v>469</v>
      </c>
      <c r="AZ3011" s="58">
        <v>98</v>
      </c>
      <c r="BA3011" s="58">
        <v>98</v>
      </c>
      <c r="BB3011" s="58">
        <v>121</v>
      </c>
      <c r="BC3011" s="58">
        <v>41</v>
      </c>
      <c r="BD3011" s="58">
        <v>40</v>
      </c>
      <c r="BE3011" s="58">
        <v>168</v>
      </c>
      <c r="BF3011" s="58">
        <v>282</v>
      </c>
      <c r="BG3011" s="58">
        <v>34</v>
      </c>
      <c r="BH3011" s="58">
        <v>32</v>
      </c>
      <c r="BI3011" s="58">
        <v>12</v>
      </c>
      <c r="BJ3011" s="58">
        <v>15</v>
      </c>
      <c r="BK3011" s="107" t="str">
        <f>INDEX('SEDS_MSN Descriptions'!$C:$C,MATCH($C3011,'SEDS_MSN Descriptions'!$B:$B,0))</f>
        <v>Kerosene consumed by the industrial sector</v>
      </c>
      <c r="BL3011" s="108" t="str">
        <f>INDEX('SEDS_MSN Descriptions'!$D:$D,MATCH($C3011,'SEDS_MSN Descriptions'!$B:$B,0))</f>
        <v>Billion Btu</v>
      </c>
      <c r="BM3011" s="108" t="str">
        <f t="shared" ref="BM3011:BM3074" si="94">IF(ISNUMBER(SEARCH("Transportation",BK3011)),"Transportation",IF(ISNUMBER(SEARCH("Industrial",BK3011)),"Industrial",IF(ISNUMBER(SEARCH("electric power",BK3011)),"electric power",IF(ISNUMBER(SEARCH("commercial",BK3011)),"commercial",IF(ISNUMBER(SEARCH("residential",BK3011)),"residential","other")))))</f>
        <v>Industrial</v>
      </c>
      <c r="BN3011" s="108" t="str">
        <f t="shared" ref="BN3011:BN3074" si="95">IF(ISNUMBER(SEARCH("Aviation gasoline",BK3011)),"jet fuel",IF(ISNUMBER(SEARCH("Biodiesel",BK3011)),"biofuel diesel",IF(ISNUMBER(SEARCH("Coal",BK3011)),"NA",IF(ISNUMBER(SEARCH("Distillate fuel oil",BK3011)),"petroleum diesel",IF(ISNUMBER(SEARCH("Electricity",BK3011)),"electricity",IF(ISNUMBER(SEARCH("Fuel ethanol",BK3011)),"biofuel gasoline",IF(ISNUMBER(SEARCH("Hydrocarbon",BK3011)),"NA",IF(ISNUMBER(SEARCH("Jet fuel",BK3011)),"jet fuel",IF(ISNUMBER(SEARCH("Lubricants",BK3011)),"NA",IF(ISNUMBER(SEARCH("Motor gasoline",BK3011)),"petroleum gasoline",IF(ISNUMBER(SEARCH("Natural gas",BK3011)),"natural gas",IF(ISNUMBER(SEARCH("Propane",BK3011)),"LPG propane or butane",IF(ISNUMBER(SEARCH("Residual fuel oil",BK3011)),"heavy or residual fuel oil","other")))))))))))))</f>
        <v>other</v>
      </c>
    </row>
    <row r="3012" spans="1:66">
      <c r="A3012" s="58" t="s">
        <v>1012</v>
      </c>
      <c r="B3012" s="58" t="s">
        <v>1236</v>
      </c>
      <c r="C3012" s="58" t="s">
        <v>1098</v>
      </c>
      <c r="D3012" s="58">
        <v>11633</v>
      </c>
      <c r="E3012" s="58">
        <v>13050</v>
      </c>
      <c r="F3012" s="58">
        <v>13430</v>
      </c>
      <c r="G3012" s="58">
        <v>14448</v>
      </c>
      <c r="H3012" s="58">
        <v>13549</v>
      </c>
      <c r="I3012" s="58">
        <v>14277</v>
      </c>
      <c r="J3012" s="58">
        <v>10458</v>
      </c>
      <c r="K3012" s="58">
        <v>4697</v>
      </c>
      <c r="L3012" s="58">
        <v>6790</v>
      </c>
      <c r="M3012" s="58">
        <v>7231</v>
      </c>
      <c r="N3012" s="58">
        <v>7574</v>
      </c>
      <c r="O3012" s="58">
        <v>6886</v>
      </c>
      <c r="P3012" s="58">
        <v>9728</v>
      </c>
      <c r="Q3012" s="58">
        <v>10256</v>
      </c>
      <c r="R3012" s="58">
        <v>8046</v>
      </c>
      <c r="S3012" s="58">
        <v>6945</v>
      </c>
      <c r="T3012" s="58">
        <v>3238</v>
      </c>
      <c r="U3012" s="58">
        <v>2630</v>
      </c>
      <c r="V3012" s="58">
        <v>4194</v>
      </c>
      <c r="W3012" s="58">
        <v>2376</v>
      </c>
      <c r="X3012" s="58">
        <v>913</v>
      </c>
      <c r="Y3012" s="58">
        <v>845</v>
      </c>
      <c r="Z3012" s="58">
        <v>1900</v>
      </c>
      <c r="AA3012" s="58">
        <v>1036</v>
      </c>
      <c r="AB3012" s="58">
        <v>1500</v>
      </c>
      <c r="AC3012" s="58">
        <v>3220</v>
      </c>
      <c r="AD3012" s="58">
        <v>1147</v>
      </c>
      <c r="AE3012" s="58">
        <v>848</v>
      </c>
      <c r="AF3012" s="58">
        <v>1229</v>
      </c>
      <c r="AG3012" s="58">
        <v>1177</v>
      </c>
      <c r="AH3012" s="58">
        <v>574</v>
      </c>
      <c r="AI3012" s="58">
        <v>661</v>
      </c>
      <c r="AJ3012" s="58">
        <v>343</v>
      </c>
      <c r="AK3012" s="58">
        <v>457</v>
      </c>
      <c r="AL3012" s="58">
        <v>409</v>
      </c>
      <c r="AM3012" s="58">
        <v>475</v>
      </c>
      <c r="AN3012" s="58">
        <v>543</v>
      </c>
      <c r="AO3012" s="58">
        <v>618</v>
      </c>
      <c r="AP3012" s="58">
        <v>682</v>
      </c>
      <c r="AQ3012" s="58">
        <v>2950</v>
      </c>
      <c r="AR3012" s="58">
        <v>689</v>
      </c>
      <c r="AS3012" s="58">
        <v>680</v>
      </c>
      <c r="AT3012" s="58">
        <v>808</v>
      </c>
      <c r="AU3012" s="58">
        <v>601</v>
      </c>
      <c r="AV3012" s="58">
        <v>568</v>
      </c>
      <c r="AW3012" s="58">
        <v>663</v>
      </c>
      <c r="AX3012" s="58">
        <v>383</v>
      </c>
      <c r="AY3012" s="58">
        <v>295</v>
      </c>
      <c r="AZ3012" s="58">
        <v>134</v>
      </c>
      <c r="BA3012" s="58">
        <v>179</v>
      </c>
      <c r="BB3012" s="58">
        <v>193</v>
      </c>
      <c r="BC3012" s="58">
        <v>136</v>
      </c>
      <c r="BD3012" s="58">
        <v>40</v>
      </c>
      <c r="BE3012" s="58">
        <v>57</v>
      </c>
      <c r="BF3012" s="58">
        <v>94</v>
      </c>
      <c r="BG3012" s="58">
        <v>63</v>
      </c>
      <c r="BH3012" s="58">
        <v>100</v>
      </c>
      <c r="BI3012" s="58">
        <v>63</v>
      </c>
      <c r="BJ3012" s="58">
        <v>47</v>
      </c>
      <c r="BK3012" s="107" t="str">
        <f>INDEX('SEDS_MSN Descriptions'!$C:$C,MATCH($C3012,'SEDS_MSN Descriptions'!$B:$B,0))</f>
        <v>Kerosene consumed by the residential sector</v>
      </c>
      <c r="BL3012" s="108" t="str">
        <f>INDEX('SEDS_MSN Descriptions'!$D:$D,MATCH($C3012,'SEDS_MSN Descriptions'!$B:$B,0))</f>
        <v>Billion Btu</v>
      </c>
      <c r="BM3012" s="108" t="str">
        <f t="shared" si="94"/>
        <v>residential</v>
      </c>
      <c r="BN3012" s="108" t="str">
        <f t="shared" si="95"/>
        <v>other</v>
      </c>
    </row>
    <row r="3013" spans="1:66">
      <c r="A3013" s="58" t="s">
        <v>1012</v>
      </c>
      <c r="B3013" s="58" t="s">
        <v>1236</v>
      </c>
      <c r="C3013" s="58" t="s">
        <v>1099</v>
      </c>
      <c r="D3013" s="58">
        <v>30443</v>
      </c>
      <c r="E3013" s="58">
        <v>28979</v>
      </c>
      <c r="F3013" s="58">
        <v>28415</v>
      </c>
      <c r="G3013" s="58">
        <v>32274</v>
      </c>
      <c r="H3013" s="58">
        <v>29797</v>
      </c>
      <c r="I3013" s="58">
        <v>30262</v>
      </c>
      <c r="J3013" s="58">
        <v>23671</v>
      </c>
      <c r="K3013" s="58">
        <v>18785</v>
      </c>
      <c r="L3013" s="58">
        <v>19211</v>
      </c>
      <c r="M3013" s="58">
        <v>19688</v>
      </c>
      <c r="N3013" s="58">
        <v>20316</v>
      </c>
      <c r="O3013" s="58">
        <v>18337</v>
      </c>
      <c r="P3013" s="58">
        <v>24477</v>
      </c>
      <c r="Q3013" s="58">
        <v>25430</v>
      </c>
      <c r="R3013" s="58">
        <v>18564</v>
      </c>
      <c r="S3013" s="58">
        <v>14868</v>
      </c>
      <c r="T3013" s="58">
        <v>8254</v>
      </c>
      <c r="U3013" s="58">
        <v>8077</v>
      </c>
      <c r="V3013" s="58">
        <v>10438</v>
      </c>
      <c r="W3013" s="58">
        <v>5216</v>
      </c>
      <c r="X3013" s="58">
        <v>3436</v>
      </c>
      <c r="Y3013" s="58">
        <v>3776</v>
      </c>
      <c r="Z3013" s="58">
        <v>2489</v>
      </c>
      <c r="AA3013" s="58">
        <v>3617</v>
      </c>
      <c r="AB3013" s="58">
        <v>2937</v>
      </c>
      <c r="AC3013" s="58">
        <v>4278</v>
      </c>
      <c r="AD3013" s="58">
        <v>2296</v>
      </c>
      <c r="AE3013" s="58">
        <v>1719</v>
      </c>
      <c r="AF3013" s="58">
        <v>1986</v>
      </c>
      <c r="AG3013" s="58">
        <v>2080</v>
      </c>
      <c r="AH3013" s="58">
        <v>986</v>
      </c>
      <c r="AI3013" s="58">
        <v>1151</v>
      </c>
      <c r="AJ3013" s="58">
        <v>803</v>
      </c>
      <c r="AK3013" s="58">
        <v>1000</v>
      </c>
      <c r="AL3013" s="58">
        <v>1137</v>
      </c>
      <c r="AM3013" s="58">
        <v>1663</v>
      </c>
      <c r="AN3013" s="58">
        <v>2259</v>
      </c>
      <c r="AO3013" s="58">
        <v>2079</v>
      </c>
      <c r="AP3013" s="58">
        <v>1978</v>
      </c>
      <c r="AQ3013" s="58">
        <v>3748</v>
      </c>
      <c r="AR3013" s="58">
        <v>1478</v>
      </c>
      <c r="AS3013" s="58">
        <v>1455</v>
      </c>
      <c r="AT3013" s="58">
        <v>1295</v>
      </c>
      <c r="AU3013" s="58">
        <v>1124</v>
      </c>
      <c r="AV3013" s="58">
        <v>1220</v>
      </c>
      <c r="AW3013" s="58">
        <v>1376</v>
      </c>
      <c r="AX3013" s="58">
        <v>854</v>
      </c>
      <c r="AY3013" s="58">
        <v>966</v>
      </c>
      <c r="AZ3013" s="58">
        <v>271</v>
      </c>
      <c r="BA3013" s="58">
        <v>336</v>
      </c>
      <c r="BB3013" s="58">
        <v>372</v>
      </c>
      <c r="BC3013" s="58">
        <v>206</v>
      </c>
      <c r="BD3013" s="58">
        <v>90</v>
      </c>
      <c r="BE3013" s="58">
        <v>241</v>
      </c>
      <c r="BF3013" s="58">
        <v>411</v>
      </c>
      <c r="BG3013" s="58">
        <v>119</v>
      </c>
      <c r="BH3013" s="58">
        <v>164</v>
      </c>
      <c r="BI3013" s="58">
        <v>91</v>
      </c>
      <c r="BJ3013" s="58">
        <v>84</v>
      </c>
      <c r="BK3013" s="107" t="str">
        <f>INDEX('SEDS_MSN Descriptions'!$C:$C,MATCH($C3013,'SEDS_MSN Descriptions'!$B:$B,0))</f>
        <v>Kerosene total consumption</v>
      </c>
      <c r="BL3013" s="108" t="str">
        <f>INDEX('SEDS_MSN Descriptions'!$D:$D,MATCH($C3013,'SEDS_MSN Descriptions'!$B:$B,0))</f>
        <v>Billion Btu</v>
      </c>
      <c r="BM3013" s="108" t="str">
        <f t="shared" si="94"/>
        <v>other</v>
      </c>
      <c r="BN3013" s="108" t="str">
        <f t="shared" si="95"/>
        <v>other</v>
      </c>
    </row>
    <row r="3014" spans="1:66">
      <c r="A3014" s="58" t="s">
        <v>1012</v>
      </c>
      <c r="B3014" s="58" t="s">
        <v>1236</v>
      </c>
      <c r="C3014" s="58" t="s">
        <v>1100</v>
      </c>
      <c r="D3014" s="58">
        <v>30443</v>
      </c>
      <c r="E3014" s="58">
        <v>28979</v>
      </c>
      <c r="F3014" s="58">
        <v>28415</v>
      </c>
      <c r="G3014" s="58">
        <v>32274</v>
      </c>
      <c r="H3014" s="58">
        <v>29797</v>
      </c>
      <c r="I3014" s="58">
        <v>30262</v>
      </c>
      <c r="J3014" s="58">
        <v>23671</v>
      </c>
      <c r="K3014" s="58">
        <v>18785</v>
      </c>
      <c r="L3014" s="58">
        <v>19211</v>
      </c>
      <c r="M3014" s="58">
        <v>19688</v>
      </c>
      <c r="N3014" s="58">
        <v>20316</v>
      </c>
      <c r="O3014" s="58">
        <v>18337</v>
      </c>
      <c r="P3014" s="58">
        <v>24477</v>
      </c>
      <c r="Q3014" s="58">
        <v>25430</v>
      </c>
      <c r="R3014" s="58">
        <v>18564</v>
      </c>
      <c r="S3014" s="58">
        <v>14868</v>
      </c>
      <c r="T3014" s="58">
        <v>8254</v>
      </c>
      <c r="U3014" s="58">
        <v>8077</v>
      </c>
      <c r="V3014" s="58">
        <v>10438</v>
      </c>
      <c r="W3014" s="58">
        <v>5216</v>
      </c>
      <c r="X3014" s="58">
        <v>3436</v>
      </c>
      <c r="Y3014" s="58">
        <v>3776</v>
      </c>
      <c r="Z3014" s="58">
        <v>2489</v>
      </c>
      <c r="AA3014" s="58">
        <v>3617</v>
      </c>
      <c r="AB3014" s="58">
        <v>2937</v>
      </c>
      <c r="AC3014" s="58">
        <v>4278</v>
      </c>
      <c r="AD3014" s="58">
        <v>2296</v>
      </c>
      <c r="AE3014" s="58">
        <v>1719</v>
      </c>
      <c r="AF3014" s="58">
        <v>1986</v>
      </c>
      <c r="AG3014" s="58">
        <v>2080</v>
      </c>
      <c r="AH3014" s="58">
        <v>986</v>
      </c>
      <c r="AI3014" s="58">
        <v>1151</v>
      </c>
      <c r="AJ3014" s="58">
        <v>803</v>
      </c>
      <c r="AK3014" s="58">
        <v>1000</v>
      </c>
      <c r="AL3014" s="58">
        <v>1137</v>
      </c>
      <c r="AM3014" s="58">
        <v>1663</v>
      </c>
      <c r="AN3014" s="58">
        <v>2259</v>
      </c>
      <c r="AO3014" s="58">
        <v>2079</v>
      </c>
      <c r="AP3014" s="58">
        <v>1978</v>
      </c>
      <c r="AQ3014" s="58">
        <v>3748</v>
      </c>
      <c r="AR3014" s="58">
        <v>1478</v>
      </c>
      <c r="AS3014" s="58">
        <v>1455</v>
      </c>
      <c r="AT3014" s="58">
        <v>1295</v>
      </c>
      <c r="AU3014" s="58">
        <v>1124</v>
      </c>
      <c r="AV3014" s="58">
        <v>1220</v>
      </c>
      <c r="AW3014" s="58">
        <v>1376</v>
      </c>
      <c r="AX3014" s="58">
        <v>854</v>
      </c>
      <c r="AY3014" s="58">
        <v>966</v>
      </c>
      <c r="AZ3014" s="58">
        <v>271</v>
      </c>
      <c r="BA3014" s="58">
        <v>336</v>
      </c>
      <c r="BB3014" s="58">
        <v>372</v>
      </c>
      <c r="BC3014" s="58">
        <v>206</v>
      </c>
      <c r="BD3014" s="58">
        <v>90</v>
      </c>
      <c r="BE3014" s="58">
        <v>241</v>
      </c>
      <c r="BF3014" s="58">
        <v>411</v>
      </c>
      <c r="BG3014" s="58">
        <v>119</v>
      </c>
      <c r="BH3014" s="58">
        <v>164</v>
      </c>
      <c r="BI3014" s="58">
        <v>91</v>
      </c>
      <c r="BJ3014" s="58">
        <v>84</v>
      </c>
      <c r="BK3014" s="107" t="str">
        <f>INDEX('SEDS_MSN Descriptions'!$C:$C,MATCH($C3014,'SEDS_MSN Descriptions'!$B:$B,0))</f>
        <v>Kerosene total end-use consumption</v>
      </c>
      <c r="BL3014" s="108" t="str">
        <f>INDEX('SEDS_MSN Descriptions'!$D:$D,MATCH($C3014,'SEDS_MSN Descriptions'!$B:$B,0))</f>
        <v>Billion Btu</v>
      </c>
      <c r="BM3014" s="108" t="str">
        <f t="shared" si="94"/>
        <v>other</v>
      </c>
      <c r="BN3014" s="108" t="str">
        <f t="shared" si="95"/>
        <v>other</v>
      </c>
    </row>
    <row r="3015" spans="1:66">
      <c r="A3015" s="58" t="s">
        <v>1012</v>
      </c>
      <c r="B3015" s="58" t="s">
        <v>1236</v>
      </c>
      <c r="C3015" s="58" t="s">
        <v>1101</v>
      </c>
      <c r="D3015" s="58">
        <v>2600</v>
      </c>
      <c r="E3015" s="58">
        <v>2500</v>
      </c>
      <c r="F3015" s="58">
        <v>2490</v>
      </c>
      <c r="G3015" s="58">
        <v>2414</v>
      </c>
      <c r="H3015" s="58">
        <v>2361</v>
      </c>
      <c r="I3015" s="58">
        <v>2463</v>
      </c>
      <c r="J3015" s="58">
        <v>2484</v>
      </c>
      <c r="K3015" s="58">
        <v>2426</v>
      </c>
      <c r="L3015" s="58">
        <v>2402</v>
      </c>
      <c r="M3015" s="58">
        <v>2382</v>
      </c>
      <c r="N3015" s="58">
        <v>2442</v>
      </c>
      <c r="O3015" s="58">
        <v>2387</v>
      </c>
      <c r="P3015" s="58">
        <v>2405</v>
      </c>
      <c r="Q3015" s="58">
        <v>2318</v>
      </c>
      <c r="R3015" s="58">
        <v>2024</v>
      </c>
      <c r="S3015" s="58">
        <v>2144</v>
      </c>
      <c r="T3015" s="58">
        <v>2169</v>
      </c>
      <c r="U3015" s="58">
        <v>2336</v>
      </c>
      <c r="V3015" s="58">
        <v>2498</v>
      </c>
      <c r="W3015" s="58">
        <v>2462</v>
      </c>
      <c r="X3015" s="58">
        <v>2308</v>
      </c>
      <c r="Y3015" s="58">
        <v>2347</v>
      </c>
      <c r="Z3015" s="58">
        <v>2388</v>
      </c>
      <c r="AA3015" s="58">
        <v>2386</v>
      </c>
      <c r="AB3015" s="58">
        <v>2721</v>
      </c>
      <c r="AC3015" s="58">
        <v>2965</v>
      </c>
      <c r="AD3015" s="58">
        <v>3047</v>
      </c>
      <c r="AE3015" s="58">
        <v>3079</v>
      </c>
      <c r="AF3015" s="58">
        <v>3177</v>
      </c>
      <c r="AG3015" s="58">
        <v>3325</v>
      </c>
      <c r="AH3015" s="58">
        <v>3455</v>
      </c>
      <c r="AI3015" s="58">
        <v>3584</v>
      </c>
      <c r="AJ3015" s="58">
        <v>3452</v>
      </c>
      <c r="AK3015" s="58">
        <v>3434</v>
      </c>
      <c r="AL3015" s="58">
        <v>3366</v>
      </c>
      <c r="AM3015" s="58">
        <v>3269</v>
      </c>
      <c r="AN3015" s="58">
        <v>3525</v>
      </c>
      <c r="AO3015" s="58">
        <v>3543</v>
      </c>
      <c r="AP3015" s="58">
        <v>3511</v>
      </c>
      <c r="AQ3015" s="58">
        <v>3662</v>
      </c>
      <c r="AR3015" s="58">
        <v>3742</v>
      </c>
      <c r="AS3015" s="58">
        <v>3736</v>
      </c>
      <c r="AT3015" s="58">
        <v>3723</v>
      </c>
      <c r="AU3015" s="58">
        <v>3790</v>
      </c>
      <c r="AV3015" s="58">
        <v>3527</v>
      </c>
      <c r="AW3015" s="58">
        <v>4144</v>
      </c>
      <c r="AX3015" s="58">
        <v>4075</v>
      </c>
      <c r="AY3015" s="58">
        <v>4247</v>
      </c>
      <c r="AZ3015" s="58">
        <v>4393</v>
      </c>
      <c r="BA3015" s="58">
        <v>4065</v>
      </c>
      <c r="BB3015" s="58">
        <v>4293</v>
      </c>
      <c r="BC3015" s="58">
        <v>3958</v>
      </c>
      <c r="BD3015" s="58">
        <v>4241</v>
      </c>
      <c r="BE3015" s="58">
        <v>4343</v>
      </c>
      <c r="BF3015" s="58">
        <v>4395</v>
      </c>
      <c r="BG3015" s="58">
        <v>3927</v>
      </c>
      <c r="BH3015" s="58">
        <v>3880</v>
      </c>
      <c r="BI3015" s="58">
        <v>3949</v>
      </c>
      <c r="BJ3015" s="58">
        <v>4097</v>
      </c>
      <c r="BK3015" s="110" t="str">
        <f>INDEX('SEDS_MSN Descriptions'!$C:$C,MATCH($C3015,'SEDS_MSN Descriptions'!$B:$B,0))</f>
        <v>The transportation sector's share of electrical system energy losses</v>
      </c>
      <c r="BL3015" s="108" t="str">
        <f>INDEX('SEDS_MSN Descriptions'!$D:$D,MATCH($C3015,'SEDS_MSN Descriptions'!$B:$B,0))</f>
        <v>Billion Btu</v>
      </c>
      <c r="BM3015" s="108" t="str">
        <f t="shared" si="94"/>
        <v>Transportation</v>
      </c>
      <c r="BN3015" s="108" t="str">
        <f t="shared" si="95"/>
        <v>other</v>
      </c>
    </row>
    <row r="3016" spans="1:66">
      <c r="A3016" s="58" t="s">
        <v>1012</v>
      </c>
      <c r="B3016" s="58" t="s">
        <v>1236</v>
      </c>
      <c r="C3016" s="58" t="s">
        <v>1102</v>
      </c>
      <c r="D3016" s="58">
        <v>84391</v>
      </c>
      <c r="E3016" s="58">
        <v>93305</v>
      </c>
      <c r="F3016" s="58">
        <v>101702</v>
      </c>
      <c r="G3016" s="58">
        <v>107334</v>
      </c>
      <c r="H3016" s="58">
        <v>113890</v>
      </c>
      <c r="I3016" s="58">
        <v>122663</v>
      </c>
      <c r="J3016" s="58">
        <v>139523</v>
      </c>
      <c r="K3016" s="58">
        <v>149897</v>
      </c>
      <c r="L3016" s="58">
        <v>160929</v>
      </c>
      <c r="M3016" s="58">
        <v>171406</v>
      </c>
      <c r="N3016" s="58">
        <v>184941</v>
      </c>
      <c r="O3016" s="58">
        <v>193140</v>
      </c>
      <c r="P3016" s="58">
        <v>201594</v>
      </c>
      <c r="Q3016" s="58">
        <v>216256</v>
      </c>
      <c r="R3016" s="58">
        <v>219157</v>
      </c>
      <c r="S3016" s="58">
        <v>229960</v>
      </c>
      <c r="T3016" s="58">
        <v>239237</v>
      </c>
      <c r="U3016" s="58">
        <v>250076</v>
      </c>
      <c r="V3016" s="58">
        <v>266498</v>
      </c>
      <c r="W3016" s="58">
        <v>262689</v>
      </c>
      <c r="X3016" s="58">
        <v>258848</v>
      </c>
      <c r="Y3016" s="58">
        <v>262469</v>
      </c>
      <c r="Z3016" s="58">
        <v>266700</v>
      </c>
      <c r="AA3016" s="58">
        <v>270515</v>
      </c>
      <c r="AB3016" s="58">
        <v>265166</v>
      </c>
      <c r="AC3016" s="58">
        <v>254585</v>
      </c>
      <c r="AD3016" s="58">
        <v>257263</v>
      </c>
      <c r="AE3016" s="58">
        <v>270437</v>
      </c>
      <c r="AF3016" s="58">
        <v>284790</v>
      </c>
      <c r="AG3016" s="58">
        <v>299476</v>
      </c>
      <c r="AH3016" s="58">
        <v>330451</v>
      </c>
      <c r="AI3016" s="58">
        <v>346210</v>
      </c>
      <c r="AJ3016" s="58">
        <v>325915</v>
      </c>
      <c r="AK3016" s="58">
        <v>351047</v>
      </c>
      <c r="AL3016" s="58">
        <v>363317</v>
      </c>
      <c r="AM3016" s="58">
        <v>376285</v>
      </c>
      <c r="AN3016" s="58">
        <v>376630</v>
      </c>
      <c r="AO3016" s="58">
        <v>386049</v>
      </c>
      <c r="AP3016" s="58">
        <v>401024</v>
      </c>
      <c r="AQ3016" s="58">
        <v>424397</v>
      </c>
      <c r="AR3016" s="58">
        <v>433130</v>
      </c>
      <c r="AS3016" s="58">
        <v>432821</v>
      </c>
      <c r="AT3016" s="58">
        <v>420078</v>
      </c>
      <c r="AU3016" s="58">
        <v>388114</v>
      </c>
      <c r="AV3016" s="58">
        <v>375294</v>
      </c>
      <c r="AW3016" s="58">
        <v>392220</v>
      </c>
      <c r="AX3016" s="58">
        <v>397528</v>
      </c>
      <c r="AY3016" s="58">
        <v>405312</v>
      </c>
      <c r="AZ3016" s="58">
        <v>401912</v>
      </c>
      <c r="BA3016" s="58">
        <v>387908</v>
      </c>
      <c r="BB3016" s="58">
        <v>394212</v>
      </c>
      <c r="BC3016" s="58">
        <v>386845</v>
      </c>
      <c r="BD3016" s="58">
        <v>389782</v>
      </c>
      <c r="BE3016" s="58">
        <v>382426</v>
      </c>
      <c r="BF3016" s="58">
        <v>382459</v>
      </c>
      <c r="BG3016" s="58">
        <v>377186</v>
      </c>
      <c r="BH3016" s="58">
        <v>380951</v>
      </c>
      <c r="BI3016" s="58">
        <v>379347</v>
      </c>
      <c r="BJ3016" s="58">
        <v>377240</v>
      </c>
      <c r="BK3016" s="107" t="str">
        <f>INDEX('SEDS_MSN Descriptions'!$C:$C,MATCH($C3016,'SEDS_MSN Descriptions'!$B:$B,0))</f>
        <v>The commercial sector's share of electrical system energy losses</v>
      </c>
      <c r="BL3016" s="108" t="str">
        <f>INDEX('SEDS_MSN Descriptions'!$D:$D,MATCH($C3016,'SEDS_MSN Descriptions'!$B:$B,0))</f>
        <v>Billion Btu</v>
      </c>
      <c r="BM3016" s="108" t="str">
        <f t="shared" si="94"/>
        <v>commercial</v>
      </c>
      <c r="BN3016" s="108" t="str">
        <f t="shared" si="95"/>
        <v>other</v>
      </c>
    </row>
    <row r="3017" spans="1:66">
      <c r="A3017" s="58" t="s">
        <v>1012</v>
      </c>
      <c r="B3017" s="58" t="s">
        <v>1236</v>
      </c>
      <c r="C3017" s="58" t="s">
        <v>1103</v>
      </c>
      <c r="D3017" s="58">
        <v>115780</v>
      </c>
      <c r="E3017" s="58">
        <v>111506</v>
      </c>
      <c r="F3017" s="58">
        <v>119172</v>
      </c>
      <c r="G3017" s="58">
        <v>127967</v>
      </c>
      <c r="H3017" s="58">
        <v>138857</v>
      </c>
      <c r="I3017" s="58">
        <v>152385</v>
      </c>
      <c r="J3017" s="58">
        <v>162838</v>
      </c>
      <c r="K3017" s="58">
        <v>166062</v>
      </c>
      <c r="L3017" s="58">
        <v>182157</v>
      </c>
      <c r="M3017" s="58">
        <v>198961</v>
      </c>
      <c r="N3017" s="58">
        <v>211696</v>
      </c>
      <c r="O3017" s="58">
        <v>220946</v>
      </c>
      <c r="P3017" s="58">
        <v>243590</v>
      </c>
      <c r="Q3017" s="58">
        <v>263704</v>
      </c>
      <c r="R3017" s="58">
        <v>266261</v>
      </c>
      <c r="S3017" s="58">
        <v>248232</v>
      </c>
      <c r="T3017" s="58">
        <v>262755</v>
      </c>
      <c r="U3017" s="58">
        <v>275616</v>
      </c>
      <c r="V3017" s="58">
        <v>295816</v>
      </c>
      <c r="W3017" s="58">
        <v>293235</v>
      </c>
      <c r="X3017" s="58">
        <v>288180</v>
      </c>
      <c r="Y3017" s="58">
        <v>269256</v>
      </c>
      <c r="Z3017" s="58">
        <v>245527</v>
      </c>
      <c r="AA3017" s="58">
        <v>259573</v>
      </c>
      <c r="AB3017" s="58">
        <v>264790</v>
      </c>
      <c r="AC3017" s="58">
        <v>282719</v>
      </c>
      <c r="AD3017" s="58">
        <v>281578</v>
      </c>
      <c r="AE3017" s="58">
        <v>276209</v>
      </c>
      <c r="AF3017" s="58">
        <v>286638</v>
      </c>
      <c r="AG3017" s="58">
        <v>303113</v>
      </c>
      <c r="AH3017" s="58">
        <v>332988</v>
      </c>
      <c r="AI3017" s="58">
        <v>337221</v>
      </c>
      <c r="AJ3017" s="58">
        <v>343153</v>
      </c>
      <c r="AK3017" s="58">
        <v>337208</v>
      </c>
      <c r="AL3017" s="58">
        <v>347910</v>
      </c>
      <c r="AM3017" s="58">
        <v>351723</v>
      </c>
      <c r="AN3017" s="58">
        <v>350497</v>
      </c>
      <c r="AO3017" s="58">
        <v>356205</v>
      </c>
      <c r="AP3017" s="58">
        <v>360966</v>
      </c>
      <c r="AQ3017" s="58">
        <v>351737</v>
      </c>
      <c r="AR3017" s="58">
        <v>333608</v>
      </c>
      <c r="AS3017" s="58">
        <v>333176</v>
      </c>
      <c r="AT3017" s="58">
        <v>307596</v>
      </c>
      <c r="AU3017" s="58">
        <v>337063</v>
      </c>
      <c r="AV3017" s="58">
        <v>380442</v>
      </c>
      <c r="AW3017" s="58">
        <v>360130</v>
      </c>
      <c r="AX3017" s="58">
        <v>352661</v>
      </c>
      <c r="AY3017" s="58">
        <v>353811</v>
      </c>
      <c r="AZ3017" s="58">
        <v>353257</v>
      </c>
      <c r="BA3017" s="58">
        <v>319914</v>
      </c>
      <c r="BB3017" s="58">
        <v>338592</v>
      </c>
      <c r="BC3017" s="58">
        <v>343737</v>
      </c>
      <c r="BD3017" s="58">
        <v>347354</v>
      </c>
      <c r="BE3017" s="58">
        <v>336314</v>
      </c>
      <c r="BF3017" s="58">
        <v>334936</v>
      </c>
      <c r="BG3017" s="58">
        <v>323298</v>
      </c>
      <c r="BH3017" s="58">
        <v>326488</v>
      </c>
      <c r="BI3017" s="58">
        <v>326095</v>
      </c>
      <c r="BJ3017" s="58">
        <v>327835</v>
      </c>
      <c r="BK3017" s="107" t="str">
        <f>INDEX('SEDS_MSN Descriptions'!$C:$C,MATCH($C3017,'SEDS_MSN Descriptions'!$B:$B,0))</f>
        <v>The industrial sector's share of electrical system energy losses</v>
      </c>
      <c r="BL3017" s="108" t="str">
        <f>INDEX('SEDS_MSN Descriptions'!$D:$D,MATCH($C3017,'SEDS_MSN Descriptions'!$B:$B,0))</f>
        <v>Billion Btu</v>
      </c>
      <c r="BM3017" s="108" t="str">
        <f t="shared" si="94"/>
        <v>Industrial</v>
      </c>
      <c r="BN3017" s="108" t="str">
        <f t="shared" si="95"/>
        <v>other</v>
      </c>
    </row>
    <row r="3018" spans="1:66">
      <c r="A3018" s="58" t="s">
        <v>1012</v>
      </c>
      <c r="B3018" s="58" t="s">
        <v>1236</v>
      </c>
      <c r="C3018" s="58" t="s">
        <v>1104</v>
      </c>
      <c r="D3018" s="58">
        <v>84118</v>
      </c>
      <c r="E3018" s="58">
        <v>89622</v>
      </c>
      <c r="F3018" s="58">
        <v>94049</v>
      </c>
      <c r="G3018" s="58">
        <v>100055</v>
      </c>
      <c r="H3018" s="58">
        <v>107956</v>
      </c>
      <c r="I3018" s="58">
        <v>115440</v>
      </c>
      <c r="J3018" s="58">
        <v>128997</v>
      </c>
      <c r="K3018" s="58">
        <v>135803</v>
      </c>
      <c r="L3018" s="58">
        <v>152757</v>
      </c>
      <c r="M3018" s="58">
        <v>167231</v>
      </c>
      <c r="N3018" s="58">
        <v>185990</v>
      </c>
      <c r="O3018" s="58">
        <v>197280</v>
      </c>
      <c r="P3018" s="58">
        <v>207991</v>
      </c>
      <c r="Q3018" s="58">
        <v>220069</v>
      </c>
      <c r="R3018" s="58">
        <v>221773</v>
      </c>
      <c r="S3018" s="58">
        <v>215794</v>
      </c>
      <c r="T3018" s="58">
        <v>214792</v>
      </c>
      <c r="U3018" s="58">
        <v>229626</v>
      </c>
      <c r="V3018" s="58">
        <v>240407</v>
      </c>
      <c r="W3018" s="58">
        <v>238543</v>
      </c>
      <c r="X3018" s="58">
        <v>245328</v>
      </c>
      <c r="Y3018" s="58">
        <v>226749</v>
      </c>
      <c r="Z3018" s="58">
        <v>230732</v>
      </c>
      <c r="AA3018" s="58">
        <v>246663</v>
      </c>
      <c r="AB3018" s="58">
        <v>236776</v>
      </c>
      <c r="AC3018" s="58">
        <v>234251</v>
      </c>
      <c r="AD3018" s="58">
        <v>237022</v>
      </c>
      <c r="AE3018" s="58">
        <v>241621</v>
      </c>
      <c r="AF3018" s="58">
        <v>256706</v>
      </c>
      <c r="AG3018" s="58">
        <v>255039</v>
      </c>
      <c r="AH3018" s="58">
        <v>278529</v>
      </c>
      <c r="AI3018" s="58">
        <v>305392</v>
      </c>
      <c r="AJ3018" s="58">
        <v>271572</v>
      </c>
      <c r="AK3018" s="58">
        <v>295119</v>
      </c>
      <c r="AL3018" s="58">
        <v>297432</v>
      </c>
      <c r="AM3018" s="58">
        <v>319551</v>
      </c>
      <c r="AN3018" s="58">
        <v>310269</v>
      </c>
      <c r="AO3018" s="58">
        <v>309865</v>
      </c>
      <c r="AP3018" s="58">
        <v>330425</v>
      </c>
      <c r="AQ3018" s="58">
        <v>332117</v>
      </c>
      <c r="AR3018" s="58">
        <v>327148</v>
      </c>
      <c r="AS3018" s="58">
        <v>341673</v>
      </c>
      <c r="AT3018" s="58">
        <v>352556</v>
      </c>
      <c r="AU3018" s="58">
        <v>337999</v>
      </c>
      <c r="AV3018" s="58">
        <v>344263</v>
      </c>
      <c r="AW3018" s="58">
        <v>381353</v>
      </c>
      <c r="AX3018" s="58">
        <v>364164</v>
      </c>
      <c r="AY3018" s="58">
        <v>374106</v>
      </c>
      <c r="AZ3018" s="58">
        <v>363172</v>
      </c>
      <c r="BA3018" s="58">
        <v>341627</v>
      </c>
      <c r="BB3018" s="58">
        <v>372336</v>
      </c>
      <c r="BC3018" s="58">
        <v>360699</v>
      </c>
      <c r="BD3018" s="58">
        <v>359816</v>
      </c>
      <c r="BE3018" s="58">
        <v>351357</v>
      </c>
      <c r="BF3018" s="58">
        <v>347628</v>
      </c>
      <c r="BG3018" s="58">
        <v>334653</v>
      </c>
      <c r="BH3018" s="58">
        <v>344135</v>
      </c>
      <c r="BI3018" s="58">
        <v>331761</v>
      </c>
      <c r="BJ3018" s="58">
        <v>350956</v>
      </c>
      <c r="BK3018" s="107" t="str">
        <f>INDEX('SEDS_MSN Descriptions'!$C:$C,MATCH($C3018,'SEDS_MSN Descriptions'!$B:$B,0))</f>
        <v>The residential sector's share of electrical system energy losses</v>
      </c>
      <c r="BL3018" s="108" t="str">
        <f>INDEX('SEDS_MSN Descriptions'!$D:$D,MATCH($C3018,'SEDS_MSN Descriptions'!$B:$B,0))</f>
        <v>Billion Btu</v>
      </c>
      <c r="BM3018" s="108" t="str">
        <f t="shared" si="94"/>
        <v>residential</v>
      </c>
      <c r="BN3018" s="108" t="str">
        <f t="shared" si="95"/>
        <v>other</v>
      </c>
    </row>
    <row r="3019" spans="1:66">
      <c r="A3019" s="58" t="s">
        <v>1012</v>
      </c>
      <c r="B3019" s="58" t="s">
        <v>1236</v>
      </c>
      <c r="C3019" s="58" t="s">
        <v>1105</v>
      </c>
      <c r="D3019" s="58">
        <v>286889</v>
      </c>
      <c r="E3019" s="58">
        <v>296933</v>
      </c>
      <c r="F3019" s="58">
        <v>317413</v>
      </c>
      <c r="G3019" s="58">
        <v>337769</v>
      </c>
      <c r="H3019" s="58">
        <v>363065</v>
      </c>
      <c r="I3019" s="58">
        <v>392951</v>
      </c>
      <c r="J3019" s="58">
        <v>433842</v>
      </c>
      <c r="K3019" s="58">
        <v>454187</v>
      </c>
      <c r="L3019" s="58">
        <v>498246</v>
      </c>
      <c r="M3019" s="58">
        <v>539979</v>
      </c>
      <c r="N3019" s="58">
        <v>585069</v>
      </c>
      <c r="O3019" s="58">
        <v>613753</v>
      </c>
      <c r="P3019" s="58">
        <v>655581</v>
      </c>
      <c r="Q3019" s="58">
        <v>702347</v>
      </c>
      <c r="R3019" s="58">
        <v>709215</v>
      </c>
      <c r="S3019" s="58">
        <v>696130</v>
      </c>
      <c r="T3019" s="58">
        <v>718952</v>
      </c>
      <c r="U3019" s="58">
        <v>757653</v>
      </c>
      <c r="V3019" s="58">
        <v>805218</v>
      </c>
      <c r="W3019" s="58">
        <v>796929</v>
      </c>
      <c r="X3019" s="58">
        <v>794664</v>
      </c>
      <c r="Y3019" s="58">
        <v>760821</v>
      </c>
      <c r="Z3019" s="58">
        <v>745348</v>
      </c>
      <c r="AA3019" s="58">
        <v>779138</v>
      </c>
      <c r="AB3019" s="58">
        <v>769454</v>
      </c>
      <c r="AC3019" s="58">
        <v>774520</v>
      </c>
      <c r="AD3019" s="58">
        <v>778911</v>
      </c>
      <c r="AE3019" s="58">
        <v>791346</v>
      </c>
      <c r="AF3019" s="58">
        <v>831311</v>
      </c>
      <c r="AG3019" s="58">
        <v>860954</v>
      </c>
      <c r="AH3019" s="58">
        <v>945423</v>
      </c>
      <c r="AI3019" s="58">
        <v>992408</v>
      </c>
      <c r="AJ3019" s="58">
        <v>944092</v>
      </c>
      <c r="AK3019" s="58">
        <v>986808</v>
      </c>
      <c r="AL3019" s="58">
        <v>1012025</v>
      </c>
      <c r="AM3019" s="58">
        <v>1050828</v>
      </c>
      <c r="AN3019" s="58">
        <v>1040921</v>
      </c>
      <c r="AO3019" s="58">
        <v>1055661</v>
      </c>
      <c r="AP3019" s="58">
        <v>1095925</v>
      </c>
      <c r="AQ3019" s="58">
        <v>1111914</v>
      </c>
      <c r="AR3019" s="58">
        <v>1097628</v>
      </c>
      <c r="AS3019" s="58">
        <v>1111406</v>
      </c>
      <c r="AT3019" s="58">
        <v>1083952</v>
      </c>
      <c r="AU3019" s="58">
        <v>1066966</v>
      </c>
      <c r="AV3019" s="58">
        <v>1103525</v>
      </c>
      <c r="AW3019" s="58">
        <v>1137848</v>
      </c>
      <c r="AX3019" s="58">
        <v>1118428</v>
      </c>
      <c r="AY3019" s="58">
        <v>1137476</v>
      </c>
      <c r="AZ3019" s="58">
        <v>1122735</v>
      </c>
      <c r="BA3019" s="58">
        <v>1053513</v>
      </c>
      <c r="BB3019" s="58">
        <v>1109433</v>
      </c>
      <c r="BC3019" s="58">
        <v>1095240</v>
      </c>
      <c r="BD3019" s="58">
        <v>1101192</v>
      </c>
      <c r="BE3019" s="58">
        <v>1074440</v>
      </c>
      <c r="BF3019" s="58">
        <v>1069418</v>
      </c>
      <c r="BG3019" s="58">
        <v>1039063</v>
      </c>
      <c r="BH3019" s="58">
        <v>1055454</v>
      </c>
      <c r="BI3019" s="58">
        <v>1041152</v>
      </c>
      <c r="BJ3019" s="58">
        <v>1060128</v>
      </c>
      <c r="BK3019" s="107" t="str">
        <f>INDEX('SEDS_MSN Descriptions'!$C:$C,MATCH($C3019,'SEDS_MSN Descriptions'!$B:$B,0))</f>
        <v>Total electrical system energy losses</v>
      </c>
      <c r="BL3019" s="108" t="str">
        <f>INDEX('SEDS_MSN Descriptions'!$D:$D,MATCH($C3019,'SEDS_MSN Descriptions'!$B:$B,0))</f>
        <v>Billion Btu</v>
      </c>
      <c r="BM3019" s="108" t="str">
        <f t="shared" si="94"/>
        <v>other</v>
      </c>
      <c r="BN3019" s="108" t="str">
        <f t="shared" si="95"/>
        <v>other</v>
      </c>
    </row>
    <row r="3020" spans="1:66">
      <c r="A3020" s="58" t="s">
        <v>1012</v>
      </c>
      <c r="B3020" s="58" t="s">
        <v>1236</v>
      </c>
      <c r="C3020" s="58" t="s">
        <v>1106</v>
      </c>
      <c r="D3020" s="58">
        <v>286889</v>
      </c>
      <c r="E3020" s="58">
        <v>296933</v>
      </c>
      <c r="F3020" s="58">
        <v>317413</v>
      </c>
      <c r="G3020" s="58">
        <v>337769</v>
      </c>
      <c r="H3020" s="58">
        <v>363065</v>
      </c>
      <c r="I3020" s="58">
        <v>392951</v>
      </c>
      <c r="J3020" s="58">
        <v>433842</v>
      </c>
      <c r="K3020" s="58">
        <v>454187</v>
      </c>
      <c r="L3020" s="58">
        <v>498246</v>
      </c>
      <c r="M3020" s="58">
        <v>539979</v>
      </c>
      <c r="N3020" s="58">
        <v>585069</v>
      </c>
      <c r="O3020" s="58">
        <v>613753</v>
      </c>
      <c r="P3020" s="58">
        <v>655581</v>
      </c>
      <c r="Q3020" s="58">
        <v>702347</v>
      </c>
      <c r="R3020" s="58">
        <v>709215</v>
      </c>
      <c r="S3020" s="58">
        <v>696130</v>
      </c>
      <c r="T3020" s="58">
        <v>718952</v>
      </c>
      <c r="U3020" s="58">
        <v>757653</v>
      </c>
      <c r="V3020" s="58">
        <v>805218</v>
      </c>
      <c r="W3020" s="58">
        <v>796929</v>
      </c>
      <c r="X3020" s="58">
        <v>794664</v>
      </c>
      <c r="Y3020" s="58">
        <v>760821</v>
      </c>
      <c r="Z3020" s="58">
        <v>745348</v>
      </c>
      <c r="AA3020" s="58">
        <v>779138</v>
      </c>
      <c r="AB3020" s="58">
        <v>769454</v>
      </c>
      <c r="AC3020" s="58">
        <v>774520</v>
      </c>
      <c r="AD3020" s="58">
        <v>778911</v>
      </c>
      <c r="AE3020" s="58">
        <v>791346</v>
      </c>
      <c r="AF3020" s="58">
        <v>831311</v>
      </c>
      <c r="AG3020" s="58">
        <v>860954</v>
      </c>
      <c r="AH3020" s="58">
        <v>945423</v>
      </c>
      <c r="AI3020" s="58">
        <v>992408</v>
      </c>
      <c r="AJ3020" s="58">
        <v>944092</v>
      </c>
      <c r="AK3020" s="58">
        <v>986808</v>
      </c>
      <c r="AL3020" s="58">
        <v>1012025</v>
      </c>
      <c r="AM3020" s="58">
        <v>1050828</v>
      </c>
      <c r="AN3020" s="58">
        <v>1040921</v>
      </c>
      <c r="AO3020" s="58">
        <v>1055661</v>
      </c>
      <c r="AP3020" s="58">
        <v>1095925</v>
      </c>
      <c r="AQ3020" s="58">
        <v>1111914</v>
      </c>
      <c r="AR3020" s="58">
        <v>1097628</v>
      </c>
      <c r="AS3020" s="58">
        <v>1111406</v>
      </c>
      <c r="AT3020" s="58">
        <v>1083952</v>
      </c>
      <c r="AU3020" s="58">
        <v>1066966</v>
      </c>
      <c r="AV3020" s="58">
        <v>1103525</v>
      </c>
      <c r="AW3020" s="58">
        <v>1137848</v>
      </c>
      <c r="AX3020" s="58">
        <v>1118428</v>
      </c>
      <c r="AY3020" s="58">
        <v>1137476</v>
      </c>
      <c r="AZ3020" s="58">
        <v>1122735</v>
      </c>
      <c r="BA3020" s="58">
        <v>1053513</v>
      </c>
      <c r="BB3020" s="58">
        <v>1109433</v>
      </c>
      <c r="BC3020" s="58">
        <v>1095240</v>
      </c>
      <c r="BD3020" s="58">
        <v>1101192</v>
      </c>
      <c r="BE3020" s="58">
        <v>1074440</v>
      </c>
      <c r="BF3020" s="58">
        <v>1069418</v>
      </c>
      <c r="BG3020" s="58">
        <v>1039063</v>
      </c>
      <c r="BH3020" s="58">
        <v>1055454</v>
      </c>
      <c r="BI3020" s="58">
        <v>1041152</v>
      </c>
      <c r="BJ3020" s="58">
        <v>1060128</v>
      </c>
      <c r="BK3020" s="107" t="str">
        <f>INDEX('SEDS_MSN Descriptions'!$C:$C,MATCH($C3020,'SEDS_MSN Descriptions'!$B:$B,0))</f>
        <v>Total electrical system energy losses allocated to the end-use sectors</v>
      </c>
      <c r="BL3020" s="108" t="str">
        <f>INDEX('SEDS_MSN Descriptions'!$D:$D,MATCH($C3020,'SEDS_MSN Descriptions'!$B:$B,0))</f>
        <v>Billion Btu</v>
      </c>
      <c r="BM3020" s="108" t="str">
        <f t="shared" si="94"/>
        <v>other</v>
      </c>
      <c r="BN3020" s="108" t="str">
        <f t="shared" si="95"/>
        <v>other</v>
      </c>
    </row>
    <row r="3021" spans="1:66">
      <c r="A3021" s="58" t="s">
        <v>1012</v>
      </c>
      <c r="B3021" s="58" t="s">
        <v>1236</v>
      </c>
      <c r="C3021" s="58" t="s">
        <v>1107</v>
      </c>
      <c r="D3021" s="58">
        <v>8082</v>
      </c>
      <c r="E3021" s="58">
        <v>7865</v>
      </c>
      <c r="F3021" s="58">
        <v>7716</v>
      </c>
      <c r="G3021" s="58">
        <v>7714</v>
      </c>
      <c r="H3021" s="58">
        <v>8101</v>
      </c>
      <c r="I3021" s="58">
        <v>7857</v>
      </c>
      <c r="J3021" s="58">
        <v>8162</v>
      </c>
      <c r="K3021" s="58">
        <v>7474</v>
      </c>
      <c r="L3021" s="58">
        <v>8210</v>
      </c>
      <c r="M3021" s="58">
        <v>7378</v>
      </c>
      <c r="N3021" s="58">
        <v>7516</v>
      </c>
      <c r="O3021" s="58">
        <v>7600</v>
      </c>
      <c r="P3021" s="58">
        <v>8138</v>
      </c>
      <c r="Q3021" s="58">
        <v>10077</v>
      </c>
      <c r="R3021" s="58">
        <v>9651</v>
      </c>
      <c r="S3021" s="58">
        <v>8803</v>
      </c>
      <c r="T3021" s="58">
        <v>9780</v>
      </c>
      <c r="U3021" s="58">
        <v>9177</v>
      </c>
      <c r="V3021" s="58">
        <v>9855</v>
      </c>
      <c r="W3021" s="58">
        <v>10312</v>
      </c>
      <c r="X3021" s="58">
        <v>9183</v>
      </c>
      <c r="Y3021" s="58">
        <v>8807</v>
      </c>
      <c r="Z3021" s="58">
        <v>8031</v>
      </c>
      <c r="AA3021" s="58">
        <v>8408</v>
      </c>
      <c r="AB3021" s="58">
        <v>8966</v>
      </c>
      <c r="AC3021" s="58">
        <v>8356</v>
      </c>
      <c r="AD3021" s="58">
        <v>8170</v>
      </c>
      <c r="AE3021" s="58">
        <v>9237</v>
      </c>
      <c r="AF3021" s="58">
        <v>8908</v>
      </c>
      <c r="AG3021" s="58">
        <v>9137</v>
      </c>
      <c r="AH3021" s="58">
        <v>9402</v>
      </c>
      <c r="AI3021" s="58">
        <v>8411</v>
      </c>
      <c r="AJ3021" s="58">
        <v>8576</v>
      </c>
      <c r="AK3021" s="58">
        <v>8732</v>
      </c>
      <c r="AL3021" s="58">
        <v>9127</v>
      </c>
      <c r="AM3021" s="58">
        <v>8970</v>
      </c>
      <c r="AN3021" s="58">
        <v>8706</v>
      </c>
      <c r="AO3021" s="58">
        <v>9196</v>
      </c>
      <c r="AP3021" s="58">
        <v>9627</v>
      </c>
      <c r="AQ3021" s="58">
        <v>9728</v>
      </c>
      <c r="AR3021" s="58">
        <v>9582</v>
      </c>
      <c r="AS3021" s="58">
        <v>8779</v>
      </c>
      <c r="AT3021" s="58">
        <v>8676</v>
      </c>
      <c r="AU3021" s="58">
        <v>8020</v>
      </c>
      <c r="AV3021" s="58">
        <v>8125</v>
      </c>
      <c r="AW3021" s="58">
        <v>8083</v>
      </c>
      <c r="AX3021" s="58">
        <v>7875</v>
      </c>
      <c r="AY3021" s="58">
        <v>8133</v>
      </c>
      <c r="AZ3021" s="58">
        <v>7550</v>
      </c>
      <c r="BA3021" s="58">
        <v>6788</v>
      </c>
      <c r="BB3021" s="58">
        <v>5336</v>
      </c>
      <c r="BC3021" s="58">
        <v>5207</v>
      </c>
      <c r="BD3021" s="58">
        <v>4631</v>
      </c>
      <c r="BE3021" s="58">
        <v>4919</v>
      </c>
      <c r="BF3021" s="58">
        <v>5123</v>
      </c>
      <c r="BG3021" s="58">
        <v>5889</v>
      </c>
      <c r="BH3021" s="58">
        <v>5414</v>
      </c>
      <c r="BI3021" s="58">
        <v>5032</v>
      </c>
      <c r="BJ3021" s="58">
        <v>4764</v>
      </c>
      <c r="BK3021" s="110" t="str">
        <f>INDEX('SEDS_MSN Descriptions'!$C:$C,MATCH($C3021,'SEDS_MSN Descriptions'!$B:$B,0))</f>
        <v>Lubricants consumed by the transportation sector</v>
      </c>
      <c r="BL3021" s="108" t="str">
        <f>INDEX('SEDS_MSN Descriptions'!$D:$D,MATCH($C3021,'SEDS_MSN Descriptions'!$B:$B,0))</f>
        <v>Billion Btu</v>
      </c>
      <c r="BM3021" s="108" t="str">
        <f t="shared" si="94"/>
        <v>Transportation</v>
      </c>
      <c r="BN3021" s="108" t="str">
        <f t="shared" si="95"/>
        <v>NA</v>
      </c>
    </row>
    <row r="3022" spans="1:66">
      <c r="A3022" s="58" t="s">
        <v>1012</v>
      </c>
      <c r="B3022" s="58" t="s">
        <v>1236</v>
      </c>
      <c r="C3022" s="58" t="s">
        <v>1108</v>
      </c>
      <c r="D3022" s="58">
        <v>8125</v>
      </c>
      <c r="E3022" s="58">
        <v>7907</v>
      </c>
      <c r="F3022" s="58">
        <v>8318</v>
      </c>
      <c r="G3022" s="58">
        <v>8316</v>
      </c>
      <c r="H3022" s="58">
        <v>8733</v>
      </c>
      <c r="I3022" s="58">
        <v>8011</v>
      </c>
      <c r="J3022" s="58">
        <v>8322</v>
      </c>
      <c r="K3022" s="58">
        <v>9298</v>
      </c>
      <c r="L3022" s="58">
        <v>10214</v>
      </c>
      <c r="M3022" s="58">
        <v>12000</v>
      </c>
      <c r="N3022" s="58">
        <v>12224</v>
      </c>
      <c r="O3022" s="58">
        <v>11938</v>
      </c>
      <c r="P3022" s="58">
        <v>12784</v>
      </c>
      <c r="Q3022" s="58">
        <v>13052</v>
      </c>
      <c r="R3022" s="58">
        <v>12500</v>
      </c>
      <c r="S3022" s="58">
        <v>10118</v>
      </c>
      <c r="T3022" s="58">
        <v>11240</v>
      </c>
      <c r="U3022" s="58">
        <v>11872</v>
      </c>
      <c r="V3022" s="58">
        <v>12749</v>
      </c>
      <c r="W3022" s="58">
        <v>13340</v>
      </c>
      <c r="X3022" s="58">
        <v>11879</v>
      </c>
      <c r="Y3022" s="58">
        <v>11393</v>
      </c>
      <c r="Z3022" s="58">
        <v>10389</v>
      </c>
      <c r="AA3022" s="58">
        <v>10877</v>
      </c>
      <c r="AB3022" s="58">
        <v>11599</v>
      </c>
      <c r="AC3022" s="58">
        <v>10810</v>
      </c>
      <c r="AD3022" s="58">
        <v>10570</v>
      </c>
      <c r="AE3022" s="58">
        <v>11950</v>
      </c>
      <c r="AF3022" s="58">
        <v>11524</v>
      </c>
      <c r="AG3022" s="58">
        <v>11820</v>
      </c>
      <c r="AH3022" s="58">
        <v>12163</v>
      </c>
      <c r="AI3022" s="58">
        <v>10882</v>
      </c>
      <c r="AJ3022" s="58">
        <v>11094</v>
      </c>
      <c r="AK3022" s="58">
        <v>11297</v>
      </c>
      <c r="AL3022" s="58">
        <v>11807</v>
      </c>
      <c r="AM3022" s="58">
        <v>11605</v>
      </c>
      <c r="AN3022" s="58">
        <v>11262</v>
      </c>
      <c r="AO3022" s="58">
        <v>11897</v>
      </c>
      <c r="AP3022" s="58">
        <v>12455</v>
      </c>
      <c r="AQ3022" s="58">
        <v>12585</v>
      </c>
      <c r="AR3022" s="58">
        <v>12396</v>
      </c>
      <c r="AS3022" s="58">
        <v>11358</v>
      </c>
      <c r="AT3022" s="58">
        <v>11223</v>
      </c>
      <c r="AU3022" s="58">
        <v>10376</v>
      </c>
      <c r="AV3022" s="58">
        <v>10512</v>
      </c>
      <c r="AW3022" s="58">
        <v>10457</v>
      </c>
      <c r="AX3022" s="58">
        <v>10188</v>
      </c>
      <c r="AY3022" s="58">
        <v>10521</v>
      </c>
      <c r="AZ3022" s="58">
        <v>9767</v>
      </c>
      <c r="BA3022" s="58">
        <v>8781</v>
      </c>
      <c r="BB3022" s="58">
        <v>4952</v>
      </c>
      <c r="BC3022" s="58">
        <v>4657</v>
      </c>
      <c r="BD3022" s="58">
        <v>4341</v>
      </c>
      <c r="BE3022" s="58">
        <v>4456</v>
      </c>
      <c r="BF3022" s="58">
        <v>4529</v>
      </c>
      <c r="BG3022" s="58">
        <v>4732</v>
      </c>
      <c r="BH3022" s="58">
        <v>4553</v>
      </c>
      <c r="BI3022" s="58">
        <v>4129</v>
      </c>
      <c r="BJ3022" s="58">
        <v>4032</v>
      </c>
      <c r="BK3022" s="107" t="str">
        <f>INDEX('SEDS_MSN Descriptions'!$C:$C,MATCH($C3022,'SEDS_MSN Descriptions'!$B:$B,0))</f>
        <v>Lubricants consumed by the industrial sector</v>
      </c>
      <c r="BL3022" s="108" t="str">
        <f>INDEX('SEDS_MSN Descriptions'!$D:$D,MATCH($C3022,'SEDS_MSN Descriptions'!$B:$B,0))</f>
        <v>Billion Btu</v>
      </c>
      <c r="BM3022" s="108" t="str">
        <f t="shared" si="94"/>
        <v>Industrial</v>
      </c>
      <c r="BN3022" s="108" t="str">
        <f t="shared" si="95"/>
        <v>NA</v>
      </c>
    </row>
    <row r="3023" spans="1:66">
      <c r="A3023" s="58" t="s">
        <v>1012</v>
      </c>
      <c r="B3023" s="58" t="s">
        <v>1236</v>
      </c>
      <c r="C3023" s="58" t="s">
        <v>1109</v>
      </c>
      <c r="D3023" s="58">
        <v>16207</v>
      </c>
      <c r="E3023" s="58">
        <v>15773</v>
      </c>
      <c r="F3023" s="58">
        <v>16034</v>
      </c>
      <c r="G3023" s="58">
        <v>16029</v>
      </c>
      <c r="H3023" s="58">
        <v>16833</v>
      </c>
      <c r="I3023" s="58">
        <v>15868</v>
      </c>
      <c r="J3023" s="58">
        <v>16484</v>
      </c>
      <c r="K3023" s="58">
        <v>16773</v>
      </c>
      <c r="L3023" s="58">
        <v>18424</v>
      </c>
      <c r="M3023" s="58">
        <v>19377</v>
      </c>
      <c r="N3023" s="58">
        <v>19739</v>
      </c>
      <c r="O3023" s="58">
        <v>19538</v>
      </c>
      <c r="P3023" s="58">
        <v>20921</v>
      </c>
      <c r="Q3023" s="58">
        <v>23128</v>
      </c>
      <c r="R3023" s="58">
        <v>22151</v>
      </c>
      <c r="S3023" s="58">
        <v>18921</v>
      </c>
      <c r="T3023" s="58">
        <v>21019</v>
      </c>
      <c r="U3023" s="58">
        <v>21048</v>
      </c>
      <c r="V3023" s="58">
        <v>22604</v>
      </c>
      <c r="W3023" s="58">
        <v>23652</v>
      </c>
      <c r="X3023" s="58">
        <v>21062</v>
      </c>
      <c r="Y3023" s="58">
        <v>20199</v>
      </c>
      <c r="Z3023" s="58">
        <v>18420</v>
      </c>
      <c r="AA3023" s="58">
        <v>19285</v>
      </c>
      <c r="AB3023" s="58">
        <v>20565</v>
      </c>
      <c r="AC3023" s="58">
        <v>19166</v>
      </c>
      <c r="AD3023" s="58">
        <v>18740</v>
      </c>
      <c r="AE3023" s="58">
        <v>21187</v>
      </c>
      <c r="AF3023" s="58">
        <v>20432</v>
      </c>
      <c r="AG3023" s="58">
        <v>20956</v>
      </c>
      <c r="AH3023" s="58">
        <v>21566</v>
      </c>
      <c r="AI3023" s="58">
        <v>19293</v>
      </c>
      <c r="AJ3023" s="58">
        <v>19670</v>
      </c>
      <c r="AK3023" s="58">
        <v>20029</v>
      </c>
      <c r="AL3023" s="58">
        <v>20934</v>
      </c>
      <c r="AM3023" s="58">
        <v>20575</v>
      </c>
      <c r="AN3023" s="58">
        <v>19968</v>
      </c>
      <c r="AO3023" s="58">
        <v>21094</v>
      </c>
      <c r="AP3023" s="58">
        <v>22082</v>
      </c>
      <c r="AQ3023" s="58">
        <v>22313</v>
      </c>
      <c r="AR3023" s="58">
        <v>21978</v>
      </c>
      <c r="AS3023" s="58">
        <v>20137</v>
      </c>
      <c r="AT3023" s="58">
        <v>19899</v>
      </c>
      <c r="AU3023" s="58">
        <v>18396</v>
      </c>
      <c r="AV3023" s="58">
        <v>18637</v>
      </c>
      <c r="AW3023" s="58">
        <v>18540</v>
      </c>
      <c r="AX3023" s="58">
        <v>18063</v>
      </c>
      <c r="AY3023" s="58">
        <v>18653</v>
      </c>
      <c r="AZ3023" s="58">
        <v>17317</v>
      </c>
      <c r="BA3023" s="58">
        <v>15570</v>
      </c>
      <c r="BB3023" s="58">
        <v>10288</v>
      </c>
      <c r="BC3023" s="58">
        <v>9864</v>
      </c>
      <c r="BD3023" s="58">
        <v>8972</v>
      </c>
      <c r="BE3023" s="58">
        <v>9375</v>
      </c>
      <c r="BF3023" s="58">
        <v>9652</v>
      </c>
      <c r="BG3023" s="58">
        <v>10621</v>
      </c>
      <c r="BH3023" s="58">
        <v>9967</v>
      </c>
      <c r="BI3023" s="58">
        <v>9161</v>
      </c>
      <c r="BJ3023" s="58">
        <v>8796</v>
      </c>
      <c r="BK3023" s="107" t="str">
        <f>INDEX('SEDS_MSN Descriptions'!$C:$C,MATCH($C3023,'SEDS_MSN Descriptions'!$B:$B,0))</f>
        <v>Lubricants total consumption</v>
      </c>
      <c r="BL3023" s="108" t="str">
        <f>INDEX('SEDS_MSN Descriptions'!$D:$D,MATCH($C3023,'SEDS_MSN Descriptions'!$B:$B,0))</f>
        <v>Billion Btu</v>
      </c>
      <c r="BM3023" s="108" t="str">
        <f t="shared" si="94"/>
        <v>other</v>
      </c>
      <c r="BN3023" s="108" t="str">
        <f t="shared" si="95"/>
        <v>NA</v>
      </c>
    </row>
    <row r="3024" spans="1:66">
      <c r="A3024" s="58" t="s">
        <v>1012</v>
      </c>
      <c r="B3024" s="58" t="s">
        <v>1236</v>
      </c>
      <c r="C3024" s="58" t="s">
        <v>1110</v>
      </c>
      <c r="D3024" s="58">
        <v>16207</v>
      </c>
      <c r="E3024" s="58">
        <v>15773</v>
      </c>
      <c r="F3024" s="58">
        <v>16034</v>
      </c>
      <c r="G3024" s="58">
        <v>16029</v>
      </c>
      <c r="H3024" s="58">
        <v>16833</v>
      </c>
      <c r="I3024" s="58">
        <v>15868</v>
      </c>
      <c r="J3024" s="58">
        <v>16484</v>
      </c>
      <c r="K3024" s="58">
        <v>16773</v>
      </c>
      <c r="L3024" s="58">
        <v>18424</v>
      </c>
      <c r="M3024" s="58">
        <v>19377</v>
      </c>
      <c r="N3024" s="58">
        <v>19739</v>
      </c>
      <c r="O3024" s="58">
        <v>19538</v>
      </c>
      <c r="P3024" s="58">
        <v>20921</v>
      </c>
      <c r="Q3024" s="58">
        <v>23128</v>
      </c>
      <c r="R3024" s="58">
        <v>22151</v>
      </c>
      <c r="S3024" s="58">
        <v>18921</v>
      </c>
      <c r="T3024" s="58">
        <v>21019</v>
      </c>
      <c r="U3024" s="58">
        <v>21048</v>
      </c>
      <c r="V3024" s="58">
        <v>22604</v>
      </c>
      <c r="W3024" s="58">
        <v>23652</v>
      </c>
      <c r="X3024" s="58">
        <v>21062</v>
      </c>
      <c r="Y3024" s="58">
        <v>20199</v>
      </c>
      <c r="Z3024" s="58">
        <v>18420</v>
      </c>
      <c r="AA3024" s="58">
        <v>19285</v>
      </c>
      <c r="AB3024" s="58">
        <v>20565</v>
      </c>
      <c r="AC3024" s="58">
        <v>19166</v>
      </c>
      <c r="AD3024" s="58">
        <v>18740</v>
      </c>
      <c r="AE3024" s="58">
        <v>21187</v>
      </c>
      <c r="AF3024" s="58">
        <v>20432</v>
      </c>
      <c r="AG3024" s="58">
        <v>20956</v>
      </c>
      <c r="AH3024" s="58">
        <v>21566</v>
      </c>
      <c r="AI3024" s="58">
        <v>19293</v>
      </c>
      <c r="AJ3024" s="58">
        <v>19670</v>
      </c>
      <c r="AK3024" s="58">
        <v>20029</v>
      </c>
      <c r="AL3024" s="58">
        <v>20934</v>
      </c>
      <c r="AM3024" s="58">
        <v>20575</v>
      </c>
      <c r="AN3024" s="58">
        <v>19968</v>
      </c>
      <c r="AO3024" s="58">
        <v>21094</v>
      </c>
      <c r="AP3024" s="58">
        <v>22082</v>
      </c>
      <c r="AQ3024" s="58">
        <v>22313</v>
      </c>
      <c r="AR3024" s="58">
        <v>21978</v>
      </c>
      <c r="AS3024" s="58">
        <v>20137</v>
      </c>
      <c r="AT3024" s="58">
        <v>19899</v>
      </c>
      <c r="AU3024" s="58">
        <v>18396</v>
      </c>
      <c r="AV3024" s="58">
        <v>18637</v>
      </c>
      <c r="AW3024" s="58">
        <v>18540</v>
      </c>
      <c r="AX3024" s="58">
        <v>18063</v>
      </c>
      <c r="AY3024" s="58">
        <v>18653</v>
      </c>
      <c r="AZ3024" s="58">
        <v>17317</v>
      </c>
      <c r="BA3024" s="58">
        <v>15570</v>
      </c>
      <c r="BB3024" s="58">
        <v>10288</v>
      </c>
      <c r="BC3024" s="58">
        <v>9864</v>
      </c>
      <c r="BD3024" s="58">
        <v>8972</v>
      </c>
      <c r="BE3024" s="58">
        <v>9375</v>
      </c>
      <c r="BF3024" s="58">
        <v>9652</v>
      </c>
      <c r="BG3024" s="58">
        <v>10621</v>
      </c>
      <c r="BH3024" s="58">
        <v>9967</v>
      </c>
      <c r="BI3024" s="58">
        <v>9161</v>
      </c>
      <c r="BJ3024" s="58">
        <v>8796</v>
      </c>
      <c r="BK3024" s="107" t="str">
        <f>INDEX('SEDS_MSN Descriptions'!$C:$C,MATCH($C3024,'SEDS_MSN Descriptions'!$B:$B,0))</f>
        <v>Lubricants total end-use consumption</v>
      </c>
      <c r="BL3024" s="108" t="str">
        <f>INDEX('SEDS_MSN Descriptions'!$D:$D,MATCH($C3024,'SEDS_MSN Descriptions'!$B:$B,0))</f>
        <v>Billion Btu</v>
      </c>
      <c r="BM3024" s="108" t="str">
        <f t="shared" si="94"/>
        <v>other</v>
      </c>
      <c r="BN3024" s="108" t="str">
        <f t="shared" si="95"/>
        <v>NA</v>
      </c>
    </row>
    <row r="3025" spans="1:66" ht="30">
      <c r="A3025" s="58" t="s">
        <v>1012</v>
      </c>
      <c r="B3025" s="58" t="s">
        <v>1236</v>
      </c>
      <c r="C3025" s="58" t="s">
        <v>1111</v>
      </c>
      <c r="D3025" s="58">
        <v>0</v>
      </c>
      <c r="E3025" s="58">
        <v>0</v>
      </c>
      <c r="F3025" s="58">
        <v>0</v>
      </c>
      <c r="G3025" s="58">
        <v>0</v>
      </c>
      <c r="H3025" s="58">
        <v>0</v>
      </c>
      <c r="I3025" s="58">
        <v>0</v>
      </c>
      <c r="J3025" s="58">
        <v>0</v>
      </c>
      <c r="K3025" s="58">
        <v>0</v>
      </c>
      <c r="L3025" s="58">
        <v>0</v>
      </c>
      <c r="M3025" s="58">
        <v>0</v>
      </c>
      <c r="N3025" s="58">
        <v>0</v>
      </c>
      <c r="O3025" s="58">
        <v>0</v>
      </c>
      <c r="P3025" s="58">
        <v>0</v>
      </c>
      <c r="Q3025" s="58">
        <v>0</v>
      </c>
      <c r="R3025" s="58">
        <v>0</v>
      </c>
      <c r="S3025" s="58">
        <v>0</v>
      </c>
      <c r="T3025" s="58">
        <v>0</v>
      </c>
      <c r="U3025" s="58">
        <v>0</v>
      </c>
      <c r="V3025" s="58">
        <v>0</v>
      </c>
      <c r="W3025" s="58">
        <v>0</v>
      </c>
      <c r="X3025" s="58">
        <v>0</v>
      </c>
      <c r="Y3025" s="58">
        <v>-14888</v>
      </c>
      <c r="Z3025" s="58">
        <v>-12172</v>
      </c>
      <c r="AA3025" s="58">
        <v>-8349</v>
      </c>
      <c r="AB3025" s="58">
        <v>-3316</v>
      </c>
      <c r="AC3025" s="58">
        <v>-11336</v>
      </c>
      <c r="AD3025" s="58">
        <v>-16254</v>
      </c>
      <c r="AE3025" s="58">
        <v>-7313</v>
      </c>
      <c r="AF3025" s="58">
        <v>-3491</v>
      </c>
      <c r="AG3025" s="58">
        <v>3341</v>
      </c>
      <c r="AH3025" s="58">
        <v>3366</v>
      </c>
      <c r="AI3025" s="58">
        <v>-1650</v>
      </c>
      <c r="AJ3025" s="58">
        <v>4946</v>
      </c>
      <c r="AK3025" s="58">
        <v>0</v>
      </c>
      <c r="AL3025" s="58">
        <v>0</v>
      </c>
      <c r="AM3025" s="58">
        <v>0</v>
      </c>
      <c r="AN3025" s="58">
        <v>0</v>
      </c>
      <c r="AO3025" s="58">
        <v>0</v>
      </c>
      <c r="AP3025" s="58">
        <v>0</v>
      </c>
      <c r="AQ3025" s="58">
        <v>0</v>
      </c>
      <c r="AR3025" s="58">
        <v>0</v>
      </c>
      <c r="AS3025" s="58">
        <v>0</v>
      </c>
      <c r="AT3025" s="58">
        <v>0</v>
      </c>
      <c r="AU3025" s="58">
        <v>0</v>
      </c>
      <c r="AV3025" s="58">
        <v>0</v>
      </c>
      <c r="AW3025" s="58">
        <v>0</v>
      </c>
      <c r="AX3025" s="58">
        <v>0</v>
      </c>
      <c r="AY3025" s="58">
        <v>0</v>
      </c>
      <c r="AZ3025" s="58">
        <v>0</v>
      </c>
      <c r="BA3025" s="58">
        <v>0</v>
      </c>
      <c r="BB3025" s="58">
        <v>0</v>
      </c>
      <c r="BC3025" s="58">
        <v>0</v>
      </c>
      <c r="BD3025" s="58">
        <v>0</v>
      </c>
      <c r="BE3025" s="58">
        <v>0</v>
      </c>
      <c r="BF3025" s="58">
        <v>0</v>
      </c>
      <c r="BG3025" s="58">
        <v>0</v>
      </c>
      <c r="BH3025" s="58">
        <v>0</v>
      </c>
      <c r="BI3025" s="58">
        <v>0</v>
      </c>
      <c r="BJ3025" s="58">
        <v>0</v>
      </c>
      <c r="BK3025" s="107" t="str">
        <f>INDEX('SEDS_MSN Descriptions'!$C:$C,MATCH($C3025,'SEDS_MSN Descriptions'!$B:$B,0))</f>
        <v>Motor gasoline blending components consumed by the industrial sector</v>
      </c>
      <c r="BL3025" s="108" t="str">
        <f>INDEX('SEDS_MSN Descriptions'!$D:$D,MATCH($C3025,'SEDS_MSN Descriptions'!$B:$B,0))</f>
        <v>Billion Btu</v>
      </c>
      <c r="BM3025" s="108" t="str">
        <f t="shared" si="94"/>
        <v>Industrial</v>
      </c>
      <c r="BN3025" s="108" t="str">
        <f t="shared" si="95"/>
        <v>petroleum gasoline</v>
      </c>
    </row>
    <row r="3026" spans="1:66">
      <c r="A3026" s="58" t="s">
        <v>1012</v>
      </c>
      <c r="B3026" s="58" t="s">
        <v>1236</v>
      </c>
      <c r="C3026" s="58" t="s">
        <v>1112</v>
      </c>
      <c r="D3026" s="58">
        <v>373975</v>
      </c>
      <c r="E3026" s="58">
        <v>383443</v>
      </c>
      <c r="F3026" s="58">
        <v>394855</v>
      </c>
      <c r="G3026" s="58">
        <v>406484</v>
      </c>
      <c r="H3026" s="58">
        <v>413553</v>
      </c>
      <c r="I3026" s="58">
        <v>429630</v>
      </c>
      <c r="J3026" s="58">
        <v>457835</v>
      </c>
      <c r="K3026" s="58">
        <v>468747</v>
      </c>
      <c r="L3026" s="58">
        <v>494397</v>
      </c>
      <c r="M3026" s="58">
        <v>511119</v>
      </c>
      <c r="N3026" s="58">
        <v>528107</v>
      </c>
      <c r="O3026" s="58">
        <v>532341</v>
      </c>
      <c r="P3026" s="58">
        <v>574046</v>
      </c>
      <c r="Q3026" s="58">
        <v>594212</v>
      </c>
      <c r="R3026" s="58">
        <v>578093</v>
      </c>
      <c r="S3026" s="58">
        <v>597105</v>
      </c>
      <c r="T3026" s="58">
        <v>616808</v>
      </c>
      <c r="U3026" s="58">
        <v>630210</v>
      </c>
      <c r="V3026" s="58">
        <v>664933</v>
      </c>
      <c r="W3026" s="58">
        <v>606430</v>
      </c>
      <c r="X3026" s="58">
        <v>549199</v>
      </c>
      <c r="Y3026" s="58">
        <v>542195</v>
      </c>
      <c r="Z3026" s="58">
        <v>534784</v>
      </c>
      <c r="AA3026" s="58">
        <v>547950</v>
      </c>
      <c r="AB3026" s="58">
        <v>539442</v>
      </c>
      <c r="AC3026" s="58">
        <v>571664</v>
      </c>
      <c r="AD3026" s="58">
        <v>559409</v>
      </c>
      <c r="AE3026" s="58">
        <v>569343</v>
      </c>
      <c r="AF3026" s="58">
        <v>598872</v>
      </c>
      <c r="AG3026" s="58">
        <v>597059</v>
      </c>
      <c r="AH3026" s="58">
        <v>546959</v>
      </c>
      <c r="AI3026" s="58">
        <v>539157</v>
      </c>
      <c r="AJ3026" s="58">
        <v>550040</v>
      </c>
      <c r="AK3026" s="58">
        <v>562733</v>
      </c>
      <c r="AL3026" s="58">
        <v>571344</v>
      </c>
      <c r="AM3026" s="58">
        <v>570202</v>
      </c>
      <c r="AN3026" s="58">
        <v>572721</v>
      </c>
      <c r="AO3026" s="58">
        <v>581034</v>
      </c>
      <c r="AP3026" s="58">
        <v>583425</v>
      </c>
      <c r="AQ3026" s="58">
        <v>611601</v>
      </c>
      <c r="AR3026" s="58">
        <v>617517</v>
      </c>
      <c r="AS3026" s="58">
        <v>617792</v>
      </c>
      <c r="AT3026" s="58">
        <v>624057</v>
      </c>
      <c r="AU3026" s="58">
        <v>623311</v>
      </c>
      <c r="AV3026" s="58">
        <v>638289</v>
      </c>
      <c r="AW3026" s="58">
        <v>632168</v>
      </c>
      <c r="AX3026" s="58">
        <v>633709</v>
      </c>
      <c r="AY3026" s="58">
        <v>628570</v>
      </c>
      <c r="AZ3026" s="58">
        <v>602561</v>
      </c>
      <c r="BA3026" s="58">
        <v>588552</v>
      </c>
      <c r="BB3026" s="58">
        <v>579581</v>
      </c>
      <c r="BC3026" s="58">
        <v>553174</v>
      </c>
      <c r="BD3026" s="58">
        <v>543397</v>
      </c>
      <c r="BE3026" s="58">
        <v>546655</v>
      </c>
      <c r="BF3026" s="58">
        <v>549938</v>
      </c>
      <c r="BG3026" s="58">
        <v>547785</v>
      </c>
      <c r="BH3026" s="58">
        <v>561077</v>
      </c>
      <c r="BI3026" s="58">
        <v>557227</v>
      </c>
      <c r="BJ3026" s="58">
        <v>551956</v>
      </c>
      <c r="BK3026" s="110" t="str">
        <f>INDEX('SEDS_MSN Descriptions'!$C:$C,MATCH($C3026,'SEDS_MSN Descriptions'!$B:$B,0))</f>
        <v>Motor gasoline consumed by the transportation sector</v>
      </c>
      <c r="BL3026" s="108" t="str">
        <f>INDEX('SEDS_MSN Descriptions'!$D:$D,MATCH($C3026,'SEDS_MSN Descriptions'!$B:$B,0))</f>
        <v>Billion Btu</v>
      </c>
      <c r="BM3026" s="108" t="str">
        <f t="shared" si="94"/>
        <v>Transportation</v>
      </c>
      <c r="BN3026" s="108" t="str">
        <f t="shared" si="95"/>
        <v>petroleum gasoline</v>
      </c>
    </row>
    <row r="3027" spans="1:66">
      <c r="A3027" s="58" t="s">
        <v>1012</v>
      </c>
      <c r="B3027" s="58" t="s">
        <v>1236</v>
      </c>
      <c r="C3027" s="58" t="s">
        <v>1113</v>
      </c>
      <c r="D3027" s="58">
        <v>1880</v>
      </c>
      <c r="E3027" s="58">
        <v>2066</v>
      </c>
      <c r="F3027" s="58">
        <v>2308</v>
      </c>
      <c r="G3027" s="58">
        <v>2387</v>
      </c>
      <c r="H3027" s="58">
        <v>2305</v>
      </c>
      <c r="I3027" s="58">
        <v>2464</v>
      </c>
      <c r="J3027" s="58">
        <v>2441</v>
      </c>
      <c r="K3027" s="58">
        <v>2539</v>
      </c>
      <c r="L3027" s="58">
        <v>2676</v>
      </c>
      <c r="M3027" s="58">
        <v>2763</v>
      </c>
      <c r="N3027" s="58">
        <v>2798</v>
      </c>
      <c r="O3027" s="58">
        <v>2830</v>
      </c>
      <c r="P3027" s="58">
        <v>2852</v>
      </c>
      <c r="Q3027" s="58">
        <v>3191</v>
      </c>
      <c r="R3027" s="58">
        <v>3146</v>
      </c>
      <c r="S3027" s="58">
        <v>3560</v>
      </c>
      <c r="T3027" s="58">
        <v>3741</v>
      </c>
      <c r="U3027" s="58">
        <v>3895</v>
      </c>
      <c r="V3027" s="58">
        <v>4138</v>
      </c>
      <c r="W3027" s="58">
        <v>4321</v>
      </c>
      <c r="X3027" s="58">
        <v>5293</v>
      </c>
      <c r="Y3027" s="58">
        <v>5630</v>
      </c>
      <c r="Z3027" s="58">
        <v>5658</v>
      </c>
      <c r="AA3027" s="58">
        <v>3098</v>
      </c>
      <c r="AB3027" s="58">
        <v>2370</v>
      </c>
      <c r="AC3027" s="58">
        <v>2885</v>
      </c>
      <c r="AD3027" s="58">
        <v>3023</v>
      </c>
      <c r="AE3027" s="58">
        <v>2906</v>
      </c>
      <c r="AF3027" s="58">
        <v>2867</v>
      </c>
      <c r="AG3027" s="58">
        <v>2464</v>
      </c>
      <c r="AH3027" s="58">
        <v>2944</v>
      </c>
      <c r="AI3027" s="58">
        <v>2098</v>
      </c>
      <c r="AJ3027" s="58">
        <v>1967</v>
      </c>
      <c r="AK3027" s="58">
        <v>687</v>
      </c>
      <c r="AL3027" s="58">
        <v>839</v>
      </c>
      <c r="AM3027" s="58">
        <v>717</v>
      </c>
      <c r="AN3027" s="58">
        <v>961</v>
      </c>
      <c r="AO3027" s="58">
        <v>1165</v>
      </c>
      <c r="AP3027" s="58">
        <v>1185</v>
      </c>
      <c r="AQ3027" s="58">
        <v>790</v>
      </c>
      <c r="AR3027" s="58">
        <v>1158</v>
      </c>
      <c r="AS3027" s="58">
        <v>1318</v>
      </c>
      <c r="AT3027" s="58">
        <v>1969</v>
      </c>
      <c r="AU3027" s="58">
        <v>1896</v>
      </c>
      <c r="AV3027" s="58">
        <v>2062</v>
      </c>
      <c r="AW3027" s="58">
        <v>1292</v>
      </c>
      <c r="AX3027" s="58">
        <v>2216</v>
      </c>
      <c r="AY3027" s="58">
        <v>1234</v>
      </c>
      <c r="AZ3027" s="58">
        <v>1368</v>
      </c>
      <c r="BA3027" s="58">
        <v>4572</v>
      </c>
      <c r="BB3027" s="58">
        <v>1219</v>
      </c>
      <c r="BC3027" s="58">
        <v>939</v>
      </c>
      <c r="BD3027" s="58">
        <v>1261</v>
      </c>
      <c r="BE3027" s="58">
        <v>872</v>
      </c>
      <c r="BF3027" s="58">
        <v>824</v>
      </c>
      <c r="BG3027" s="58">
        <v>13249</v>
      </c>
      <c r="BH3027" s="58">
        <v>13099</v>
      </c>
      <c r="BI3027" s="58">
        <v>12956</v>
      </c>
      <c r="BJ3027" s="58">
        <v>13166</v>
      </c>
      <c r="BK3027" s="107" t="str">
        <f>INDEX('SEDS_MSN Descriptions'!$C:$C,MATCH($C3027,'SEDS_MSN Descriptions'!$B:$B,0))</f>
        <v>Motor gasoline consumed by the commercial sector</v>
      </c>
      <c r="BL3027" s="108" t="str">
        <f>INDEX('SEDS_MSN Descriptions'!$D:$D,MATCH($C3027,'SEDS_MSN Descriptions'!$B:$B,0))</f>
        <v>Billion Btu</v>
      </c>
      <c r="BM3027" s="108" t="str">
        <f t="shared" si="94"/>
        <v>commercial</v>
      </c>
      <c r="BN3027" s="108" t="str">
        <f t="shared" si="95"/>
        <v>petroleum gasoline</v>
      </c>
    </row>
    <row r="3028" spans="1:66">
      <c r="A3028" s="58" t="s">
        <v>1012</v>
      </c>
      <c r="B3028" s="58" t="s">
        <v>1236</v>
      </c>
      <c r="C3028" s="58" t="s">
        <v>1114</v>
      </c>
      <c r="D3028" s="58">
        <v>34017</v>
      </c>
      <c r="E3028" s="58">
        <v>31516</v>
      </c>
      <c r="F3028" s="58">
        <v>35573</v>
      </c>
      <c r="G3028" s="58">
        <v>33293</v>
      </c>
      <c r="H3028" s="58">
        <v>31844</v>
      </c>
      <c r="I3028" s="58">
        <v>34208</v>
      </c>
      <c r="J3028" s="58">
        <v>25774</v>
      </c>
      <c r="K3028" s="58">
        <v>24529</v>
      </c>
      <c r="L3028" s="58">
        <v>31937</v>
      </c>
      <c r="M3028" s="58">
        <v>29111</v>
      </c>
      <c r="N3028" s="58">
        <v>31609</v>
      </c>
      <c r="O3028" s="58">
        <v>33703</v>
      </c>
      <c r="P3028" s="58">
        <v>21209</v>
      </c>
      <c r="Q3028" s="58">
        <v>27852</v>
      </c>
      <c r="R3028" s="58">
        <v>27205</v>
      </c>
      <c r="S3028" s="58">
        <v>22535</v>
      </c>
      <c r="T3028" s="58">
        <v>24076</v>
      </c>
      <c r="U3028" s="58">
        <v>21184</v>
      </c>
      <c r="V3028" s="58">
        <v>16614</v>
      </c>
      <c r="W3028" s="58">
        <v>14948</v>
      </c>
      <c r="X3028" s="58">
        <v>18410</v>
      </c>
      <c r="Y3028" s="58">
        <v>15801</v>
      </c>
      <c r="Z3028" s="58">
        <v>12013</v>
      </c>
      <c r="AA3028" s="58">
        <v>10788</v>
      </c>
      <c r="AB3028" s="58">
        <v>10166</v>
      </c>
      <c r="AC3028" s="58">
        <v>9130</v>
      </c>
      <c r="AD3028" s="58">
        <v>8257</v>
      </c>
      <c r="AE3028" s="58">
        <v>8248</v>
      </c>
      <c r="AF3028" s="58">
        <v>7863</v>
      </c>
      <c r="AG3028" s="58">
        <v>7450</v>
      </c>
      <c r="AH3028" s="58">
        <v>6641</v>
      </c>
      <c r="AI3028" s="58">
        <v>7052</v>
      </c>
      <c r="AJ3028" s="58">
        <v>6369</v>
      </c>
      <c r="AK3028" s="58">
        <v>8295</v>
      </c>
      <c r="AL3028" s="58">
        <v>7898</v>
      </c>
      <c r="AM3028" s="58">
        <v>7805</v>
      </c>
      <c r="AN3028" s="58">
        <v>7627</v>
      </c>
      <c r="AO3028" s="58">
        <v>7750</v>
      </c>
      <c r="AP3028" s="58">
        <v>7007</v>
      </c>
      <c r="AQ3028" s="58">
        <v>5656</v>
      </c>
      <c r="AR3028" s="58">
        <v>5368</v>
      </c>
      <c r="AS3028" s="58">
        <v>10866</v>
      </c>
      <c r="AT3028" s="58">
        <v>11687</v>
      </c>
      <c r="AU3028" s="58">
        <v>12707</v>
      </c>
      <c r="AV3028" s="58">
        <v>14104</v>
      </c>
      <c r="AW3028" s="58">
        <v>13704</v>
      </c>
      <c r="AX3028" s="58">
        <v>14235</v>
      </c>
      <c r="AY3028" s="58">
        <v>9227</v>
      </c>
      <c r="AZ3028" s="58">
        <v>7652</v>
      </c>
      <c r="BA3028" s="58">
        <v>7652</v>
      </c>
      <c r="BB3028" s="58">
        <v>10686</v>
      </c>
      <c r="BC3028" s="58">
        <v>10414</v>
      </c>
      <c r="BD3028" s="58">
        <v>9900</v>
      </c>
      <c r="BE3028" s="58">
        <v>10186</v>
      </c>
      <c r="BF3028" s="58">
        <v>8027</v>
      </c>
      <c r="BG3028" s="58">
        <v>9625</v>
      </c>
      <c r="BH3028" s="58">
        <v>10367</v>
      </c>
      <c r="BI3028" s="58">
        <v>10485</v>
      </c>
      <c r="BJ3028" s="58">
        <v>10593</v>
      </c>
      <c r="BK3028" s="107" t="str">
        <f>INDEX('SEDS_MSN Descriptions'!$C:$C,MATCH($C3028,'SEDS_MSN Descriptions'!$B:$B,0))</f>
        <v>Motor gasoline consumed by the industrial sector</v>
      </c>
      <c r="BL3028" s="108" t="str">
        <f>INDEX('SEDS_MSN Descriptions'!$D:$D,MATCH($C3028,'SEDS_MSN Descriptions'!$B:$B,0))</f>
        <v>Billion Btu</v>
      </c>
      <c r="BM3028" s="108" t="str">
        <f t="shared" si="94"/>
        <v>Industrial</v>
      </c>
      <c r="BN3028" s="108" t="str">
        <f t="shared" si="95"/>
        <v>petroleum gasoline</v>
      </c>
    </row>
    <row r="3029" spans="1:66">
      <c r="A3029" s="58" t="s">
        <v>1012</v>
      </c>
      <c r="B3029" s="58" t="s">
        <v>1236</v>
      </c>
      <c r="C3029" s="58" t="s">
        <v>1115</v>
      </c>
      <c r="D3029" s="58">
        <v>409872</v>
      </c>
      <c r="E3029" s="58">
        <v>417025</v>
      </c>
      <c r="F3029" s="58">
        <v>432736</v>
      </c>
      <c r="G3029" s="58">
        <v>442163</v>
      </c>
      <c r="H3029" s="58">
        <v>447701</v>
      </c>
      <c r="I3029" s="58">
        <v>466302</v>
      </c>
      <c r="J3029" s="58">
        <v>486050</v>
      </c>
      <c r="K3029" s="58">
        <v>495814</v>
      </c>
      <c r="L3029" s="58">
        <v>529010</v>
      </c>
      <c r="M3029" s="58">
        <v>542993</v>
      </c>
      <c r="N3029" s="58">
        <v>562514</v>
      </c>
      <c r="O3029" s="58">
        <v>568874</v>
      </c>
      <c r="P3029" s="58">
        <v>598106</v>
      </c>
      <c r="Q3029" s="58">
        <v>625255</v>
      </c>
      <c r="R3029" s="58">
        <v>608445</v>
      </c>
      <c r="S3029" s="58">
        <v>623201</v>
      </c>
      <c r="T3029" s="58">
        <v>644625</v>
      </c>
      <c r="U3029" s="58">
        <v>655289</v>
      </c>
      <c r="V3029" s="58">
        <v>685686</v>
      </c>
      <c r="W3029" s="58">
        <v>625699</v>
      </c>
      <c r="X3029" s="58">
        <v>572902</v>
      </c>
      <c r="Y3029" s="58">
        <v>563627</v>
      </c>
      <c r="Z3029" s="58">
        <v>552456</v>
      </c>
      <c r="AA3029" s="58">
        <v>561835</v>
      </c>
      <c r="AB3029" s="58">
        <v>551978</v>
      </c>
      <c r="AC3029" s="58">
        <v>583680</v>
      </c>
      <c r="AD3029" s="58">
        <v>570689</v>
      </c>
      <c r="AE3029" s="58">
        <v>580497</v>
      </c>
      <c r="AF3029" s="58">
        <v>609602</v>
      </c>
      <c r="AG3029" s="58">
        <v>606972</v>
      </c>
      <c r="AH3029" s="58">
        <v>556545</v>
      </c>
      <c r="AI3029" s="58">
        <v>548307</v>
      </c>
      <c r="AJ3029" s="58">
        <v>558376</v>
      </c>
      <c r="AK3029" s="58">
        <v>571715</v>
      </c>
      <c r="AL3029" s="58">
        <v>580081</v>
      </c>
      <c r="AM3029" s="58">
        <v>578724</v>
      </c>
      <c r="AN3029" s="58">
        <v>581309</v>
      </c>
      <c r="AO3029" s="58">
        <v>589949</v>
      </c>
      <c r="AP3029" s="58">
        <v>591617</v>
      </c>
      <c r="AQ3029" s="58">
        <v>618048</v>
      </c>
      <c r="AR3029" s="58">
        <v>624043</v>
      </c>
      <c r="AS3029" s="58">
        <v>629976</v>
      </c>
      <c r="AT3029" s="58">
        <v>637713</v>
      </c>
      <c r="AU3029" s="58">
        <v>637914</v>
      </c>
      <c r="AV3029" s="58">
        <v>654455</v>
      </c>
      <c r="AW3029" s="58">
        <v>647164</v>
      </c>
      <c r="AX3029" s="58">
        <v>650160</v>
      </c>
      <c r="AY3029" s="58">
        <v>639031</v>
      </c>
      <c r="AZ3029" s="58">
        <v>611580</v>
      </c>
      <c r="BA3029" s="58">
        <v>600776</v>
      </c>
      <c r="BB3029" s="58">
        <v>591485</v>
      </c>
      <c r="BC3029" s="58">
        <v>564528</v>
      </c>
      <c r="BD3029" s="58">
        <v>554558</v>
      </c>
      <c r="BE3029" s="58">
        <v>557713</v>
      </c>
      <c r="BF3029" s="58">
        <v>558788</v>
      </c>
      <c r="BG3029" s="58">
        <v>570660</v>
      </c>
      <c r="BH3029" s="58">
        <v>584542</v>
      </c>
      <c r="BI3029" s="58">
        <v>580667</v>
      </c>
      <c r="BJ3029" s="58">
        <v>575715</v>
      </c>
      <c r="BK3029" s="107" t="str">
        <f>INDEX('SEDS_MSN Descriptions'!$C:$C,MATCH($C3029,'SEDS_MSN Descriptions'!$B:$B,0))</f>
        <v>Motor gasoline total consumption</v>
      </c>
      <c r="BL3029" s="108" t="str">
        <f>INDEX('SEDS_MSN Descriptions'!$D:$D,MATCH($C3029,'SEDS_MSN Descriptions'!$B:$B,0))</f>
        <v>Billion Btu</v>
      </c>
      <c r="BM3029" s="108" t="str">
        <f t="shared" si="94"/>
        <v>other</v>
      </c>
      <c r="BN3029" s="108" t="str">
        <f t="shared" si="95"/>
        <v>petroleum gasoline</v>
      </c>
    </row>
    <row r="3030" spans="1:66">
      <c r="A3030" s="58" t="s">
        <v>1012</v>
      </c>
      <c r="B3030" s="58" t="s">
        <v>1236</v>
      </c>
      <c r="C3030" s="58" t="s">
        <v>1116</v>
      </c>
      <c r="D3030" s="58">
        <v>409872</v>
      </c>
      <c r="E3030" s="58">
        <v>417025</v>
      </c>
      <c r="F3030" s="58">
        <v>432736</v>
      </c>
      <c r="G3030" s="58">
        <v>442163</v>
      </c>
      <c r="H3030" s="58">
        <v>447701</v>
      </c>
      <c r="I3030" s="58">
        <v>466302</v>
      </c>
      <c r="J3030" s="58">
        <v>486050</v>
      </c>
      <c r="K3030" s="58">
        <v>495814</v>
      </c>
      <c r="L3030" s="58">
        <v>529010</v>
      </c>
      <c r="M3030" s="58">
        <v>542993</v>
      </c>
      <c r="N3030" s="58">
        <v>562514</v>
      </c>
      <c r="O3030" s="58">
        <v>568874</v>
      </c>
      <c r="P3030" s="58">
        <v>598106</v>
      </c>
      <c r="Q3030" s="58">
        <v>625255</v>
      </c>
      <c r="R3030" s="58">
        <v>608445</v>
      </c>
      <c r="S3030" s="58">
        <v>623201</v>
      </c>
      <c r="T3030" s="58">
        <v>644625</v>
      </c>
      <c r="U3030" s="58">
        <v>655289</v>
      </c>
      <c r="V3030" s="58">
        <v>685686</v>
      </c>
      <c r="W3030" s="58">
        <v>625699</v>
      </c>
      <c r="X3030" s="58">
        <v>572902</v>
      </c>
      <c r="Y3030" s="58">
        <v>563627</v>
      </c>
      <c r="Z3030" s="58">
        <v>552456</v>
      </c>
      <c r="AA3030" s="58">
        <v>561835</v>
      </c>
      <c r="AB3030" s="58">
        <v>551978</v>
      </c>
      <c r="AC3030" s="58">
        <v>583680</v>
      </c>
      <c r="AD3030" s="58">
        <v>570689</v>
      </c>
      <c r="AE3030" s="58">
        <v>580497</v>
      </c>
      <c r="AF3030" s="58">
        <v>609602</v>
      </c>
      <c r="AG3030" s="58">
        <v>606972</v>
      </c>
      <c r="AH3030" s="58">
        <v>556545</v>
      </c>
      <c r="AI3030" s="58">
        <v>548307</v>
      </c>
      <c r="AJ3030" s="58">
        <v>558376</v>
      </c>
      <c r="AK3030" s="58">
        <v>571715</v>
      </c>
      <c r="AL3030" s="58">
        <v>580081</v>
      </c>
      <c r="AM3030" s="58">
        <v>578724</v>
      </c>
      <c r="AN3030" s="58">
        <v>581309</v>
      </c>
      <c r="AO3030" s="58">
        <v>589949</v>
      </c>
      <c r="AP3030" s="58">
        <v>591617</v>
      </c>
      <c r="AQ3030" s="58">
        <v>618048</v>
      </c>
      <c r="AR3030" s="58">
        <v>624043</v>
      </c>
      <c r="AS3030" s="58">
        <v>629976</v>
      </c>
      <c r="AT3030" s="58">
        <v>637713</v>
      </c>
      <c r="AU3030" s="58">
        <v>637914</v>
      </c>
      <c r="AV3030" s="58">
        <v>654455</v>
      </c>
      <c r="AW3030" s="58">
        <v>647164</v>
      </c>
      <c r="AX3030" s="58">
        <v>650160</v>
      </c>
      <c r="AY3030" s="58">
        <v>639031</v>
      </c>
      <c r="AZ3030" s="58">
        <v>611580</v>
      </c>
      <c r="BA3030" s="58">
        <v>600776</v>
      </c>
      <c r="BB3030" s="58">
        <v>591485</v>
      </c>
      <c r="BC3030" s="58">
        <v>564528</v>
      </c>
      <c r="BD3030" s="58">
        <v>554558</v>
      </c>
      <c r="BE3030" s="58">
        <v>557713</v>
      </c>
      <c r="BF3030" s="58">
        <v>558788</v>
      </c>
      <c r="BG3030" s="58">
        <v>570660</v>
      </c>
      <c r="BH3030" s="58">
        <v>584542</v>
      </c>
      <c r="BI3030" s="58">
        <v>580667</v>
      </c>
      <c r="BJ3030" s="58">
        <v>575715</v>
      </c>
      <c r="BK3030" s="107" t="str">
        <f>INDEX('SEDS_MSN Descriptions'!$C:$C,MATCH($C3030,'SEDS_MSN Descriptions'!$B:$B,0))</f>
        <v>Motor gasoline total end-use consumption</v>
      </c>
      <c r="BL3030" s="108" t="str">
        <f>INDEX('SEDS_MSN Descriptions'!$D:$D,MATCH($C3030,'SEDS_MSN Descriptions'!$B:$B,0))</f>
        <v>Billion Btu</v>
      </c>
      <c r="BM3030" s="108" t="str">
        <f t="shared" si="94"/>
        <v>other</v>
      </c>
      <c r="BN3030" s="108" t="str">
        <f t="shared" si="95"/>
        <v>petroleum gasoline</v>
      </c>
    </row>
    <row r="3031" spans="1:66">
      <c r="A3031" s="58" t="s">
        <v>1012</v>
      </c>
      <c r="B3031" s="58" t="s">
        <v>1236</v>
      </c>
      <c r="C3031" s="58" t="s">
        <v>1117</v>
      </c>
      <c r="D3031" s="58">
        <v>409872</v>
      </c>
      <c r="E3031" s="58">
        <v>417025</v>
      </c>
      <c r="F3031" s="58">
        <v>432736</v>
      </c>
      <c r="G3031" s="58">
        <v>442163</v>
      </c>
      <c r="H3031" s="58">
        <v>447701</v>
      </c>
      <c r="I3031" s="58">
        <v>466302</v>
      </c>
      <c r="J3031" s="58">
        <v>486050</v>
      </c>
      <c r="K3031" s="58">
        <v>495814</v>
      </c>
      <c r="L3031" s="58">
        <v>529010</v>
      </c>
      <c r="M3031" s="58">
        <v>542993</v>
      </c>
      <c r="N3031" s="58">
        <v>562514</v>
      </c>
      <c r="O3031" s="58">
        <v>568874</v>
      </c>
      <c r="P3031" s="58">
        <v>598106</v>
      </c>
      <c r="Q3031" s="58">
        <v>625255</v>
      </c>
      <c r="R3031" s="58">
        <v>608445</v>
      </c>
      <c r="S3031" s="58">
        <v>623201</v>
      </c>
      <c r="T3031" s="58">
        <v>644625</v>
      </c>
      <c r="U3031" s="58">
        <v>655289</v>
      </c>
      <c r="V3031" s="58">
        <v>685686</v>
      </c>
      <c r="W3031" s="58">
        <v>625699</v>
      </c>
      <c r="X3031" s="58">
        <v>572902</v>
      </c>
      <c r="Y3031" s="58">
        <v>563627</v>
      </c>
      <c r="Z3031" s="58">
        <v>552456</v>
      </c>
      <c r="AA3031" s="58">
        <v>561835</v>
      </c>
      <c r="AB3031" s="58">
        <v>551978</v>
      </c>
      <c r="AC3031" s="58">
        <v>583680</v>
      </c>
      <c r="AD3031" s="58">
        <v>570689</v>
      </c>
      <c r="AE3031" s="58">
        <v>580497</v>
      </c>
      <c r="AF3031" s="58">
        <v>609602</v>
      </c>
      <c r="AG3031" s="58">
        <v>606972</v>
      </c>
      <c r="AH3031" s="58">
        <v>556545</v>
      </c>
      <c r="AI3031" s="58">
        <v>548307</v>
      </c>
      <c r="AJ3031" s="58">
        <v>558376</v>
      </c>
      <c r="AK3031" s="58">
        <v>557416</v>
      </c>
      <c r="AL3031" s="58">
        <v>562231</v>
      </c>
      <c r="AM3031" s="58">
        <v>563739</v>
      </c>
      <c r="AN3031" s="58">
        <v>570434</v>
      </c>
      <c r="AO3031" s="58">
        <v>574126</v>
      </c>
      <c r="AP3031" s="58">
        <v>572870</v>
      </c>
      <c r="AQ3031" s="58">
        <v>598140</v>
      </c>
      <c r="AR3031" s="58">
        <v>600087</v>
      </c>
      <c r="AS3031" s="58">
        <v>602651</v>
      </c>
      <c r="AT3031" s="58">
        <v>612464</v>
      </c>
      <c r="AU3031" s="58">
        <v>605226</v>
      </c>
      <c r="AV3031" s="58">
        <v>620643</v>
      </c>
      <c r="AW3031" s="58">
        <v>616854</v>
      </c>
      <c r="AX3031" s="58">
        <v>620193</v>
      </c>
      <c r="AY3031" s="58">
        <v>605008</v>
      </c>
      <c r="AZ3031" s="58">
        <v>569921</v>
      </c>
      <c r="BA3031" s="58">
        <v>561934</v>
      </c>
      <c r="BB3031" s="58">
        <v>551067</v>
      </c>
      <c r="BC3031" s="58">
        <v>525900</v>
      </c>
      <c r="BD3031" s="58">
        <v>516163</v>
      </c>
      <c r="BE3031" s="58">
        <v>518320</v>
      </c>
      <c r="BF3031" s="58">
        <v>519326</v>
      </c>
      <c r="BG3031" s="58">
        <v>531239</v>
      </c>
      <c r="BH3031" s="58">
        <v>544213</v>
      </c>
      <c r="BI3031" s="58">
        <v>540246</v>
      </c>
      <c r="BJ3031" s="58">
        <v>535957</v>
      </c>
      <c r="BK3031" s="107" t="str">
        <f>INDEX('SEDS_MSN Descriptions'!$C:$C,MATCH($C3031,'SEDS_MSN Descriptions'!$B:$B,0))</f>
        <v>Motor gasoline total consumption, excluding fuel ethanol</v>
      </c>
      <c r="BL3031" s="108" t="str">
        <f>INDEX('SEDS_MSN Descriptions'!$D:$D,MATCH($C3031,'SEDS_MSN Descriptions'!$B:$B,0))</f>
        <v>Billion Btu</v>
      </c>
      <c r="BM3031" s="108" t="str">
        <f t="shared" si="94"/>
        <v>other</v>
      </c>
      <c r="BN3031" s="108" t="str">
        <f t="shared" si="95"/>
        <v>biofuel gasoline</v>
      </c>
    </row>
    <row r="3032" spans="1:66">
      <c r="A3032" s="58" t="s">
        <v>1012</v>
      </c>
      <c r="B3032" s="58" t="s">
        <v>1236</v>
      </c>
      <c r="C3032" s="58" t="s">
        <v>1118</v>
      </c>
      <c r="D3032" s="58">
        <v>3005</v>
      </c>
      <c r="E3032" s="58">
        <v>3355</v>
      </c>
      <c r="F3032" s="58">
        <v>3683</v>
      </c>
      <c r="G3032" s="58">
        <v>1949</v>
      </c>
      <c r="H3032" s="58">
        <v>1950</v>
      </c>
      <c r="I3032" s="58">
        <v>1902</v>
      </c>
      <c r="J3032" s="58">
        <v>2071</v>
      </c>
      <c r="K3032" s="58">
        <v>1934</v>
      </c>
      <c r="L3032" s="58">
        <v>2158</v>
      </c>
      <c r="M3032" s="58">
        <v>2010</v>
      </c>
      <c r="N3032" s="58">
        <v>1795</v>
      </c>
      <c r="O3032" s="58">
        <v>1804</v>
      </c>
      <c r="P3032" s="58">
        <v>1849</v>
      </c>
      <c r="Q3032" s="58">
        <v>2290</v>
      </c>
      <c r="R3032" s="58">
        <v>2935</v>
      </c>
      <c r="S3032" s="58">
        <v>3952</v>
      </c>
      <c r="T3032" s="58">
        <v>4651</v>
      </c>
      <c r="U3032" s="58">
        <v>5261</v>
      </c>
      <c r="V3032" s="58">
        <v>4576</v>
      </c>
      <c r="W3032" s="58">
        <v>4235</v>
      </c>
      <c r="X3032" s="58">
        <v>4015</v>
      </c>
      <c r="Y3032" s="58">
        <v>5274</v>
      </c>
      <c r="Z3032" s="58">
        <v>4623</v>
      </c>
      <c r="AA3032" s="58">
        <v>4144</v>
      </c>
      <c r="AB3032" s="58">
        <v>3558</v>
      </c>
      <c r="AC3032" s="58">
        <v>3583</v>
      </c>
      <c r="AD3032" s="58">
        <v>5347</v>
      </c>
      <c r="AE3032" s="58">
        <v>5370</v>
      </c>
      <c r="AF3032" s="58">
        <v>6512</v>
      </c>
      <c r="AG3032" s="58">
        <v>5991</v>
      </c>
      <c r="AH3032" s="58">
        <v>5389</v>
      </c>
      <c r="AI3032" s="58">
        <v>7780</v>
      </c>
      <c r="AJ3032" s="58">
        <v>5101</v>
      </c>
      <c r="AK3032" s="58">
        <v>4828</v>
      </c>
      <c r="AL3032" s="58">
        <v>5396</v>
      </c>
      <c r="AM3032" s="58">
        <v>4951</v>
      </c>
      <c r="AN3032" s="58">
        <v>2488</v>
      </c>
      <c r="AO3032" s="58">
        <v>2731</v>
      </c>
      <c r="AP3032" s="58">
        <v>3325</v>
      </c>
      <c r="AQ3032" s="58">
        <v>3127</v>
      </c>
      <c r="AR3032" s="58">
        <v>3331</v>
      </c>
      <c r="AS3032" s="58">
        <v>3477</v>
      </c>
      <c r="AT3032" s="58">
        <v>3735</v>
      </c>
      <c r="AU3032" s="58">
        <v>3506</v>
      </c>
      <c r="AV3032" s="58">
        <v>3157</v>
      </c>
      <c r="AW3032" s="58">
        <v>3139</v>
      </c>
      <c r="AX3032" s="58">
        <v>2741</v>
      </c>
      <c r="AY3032" s="58">
        <v>2689</v>
      </c>
      <c r="AZ3032" s="58">
        <v>2862</v>
      </c>
      <c r="BA3032" s="58">
        <v>3059</v>
      </c>
      <c r="BB3032" s="58">
        <v>3197</v>
      </c>
      <c r="BC3032" s="58">
        <v>3319</v>
      </c>
      <c r="BD3032" s="58">
        <v>3255</v>
      </c>
      <c r="BE3032" s="58">
        <v>3157</v>
      </c>
      <c r="BF3032" s="58">
        <v>3370</v>
      </c>
      <c r="BG3032" s="58">
        <v>3484</v>
      </c>
      <c r="BH3032" s="58">
        <v>3529</v>
      </c>
      <c r="BI3032" s="58">
        <v>3667</v>
      </c>
      <c r="BJ3032" s="58">
        <v>3651</v>
      </c>
      <c r="BK3032" s="107" t="str">
        <f>INDEX('SEDS_MSN Descriptions'!$C:$C,MATCH($C3032,'SEDS_MSN Descriptions'!$B:$B,0))</f>
        <v>Miscellaneous petroleum products consumed by the industrial sector</v>
      </c>
      <c r="BL3032" s="108" t="str">
        <f>INDEX('SEDS_MSN Descriptions'!$D:$D,MATCH($C3032,'SEDS_MSN Descriptions'!$B:$B,0))</f>
        <v>Billion Btu</v>
      </c>
      <c r="BM3032" s="108" t="str">
        <f t="shared" si="94"/>
        <v>Industrial</v>
      </c>
      <c r="BN3032" s="108" t="str">
        <f t="shared" si="95"/>
        <v>other</v>
      </c>
    </row>
    <row r="3033" spans="1:66">
      <c r="A3033" s="58" t="s">
        <v>1012</v>
      </c>
      <c r="B3033" s="58" t="s">
        <v>1236</v>
      </c>
      <c r="C3033" s="58" t="s">
        <v>1119</v>
      </c>
      <c r="D3033" s="58">
        <v>0</v>
      </c>
      <c r="E3033" s="58">
        <v>0</v>
      </c>
      <c r="F3033" s="58">
        <v>0</v>
      </c>
      <c r="G3033" s="58">
        <v>0</v>
      </c>
      <c r="H3033" s="58">
        <v>0</v>
      </c>
      <c r="I3033" s="58">
        <v>0</v>
      </c>
      <c r="J3033" s="58">
        <v>0</v>
      </c>
      <c r="K3033" s="58">
        <v>0</v>
      </c>
      <c r="L3033" s="58">
        <v>0</v>
      </c>
      <c r="M3033" s="58">
        <v>0</v>
      </c>
      <c r="N3033" s="58">
        <v>0</v>
      </c>
      <c r="O3033" s="58">
        <v>0</v>
      </c>
      <c r="P3033" s="58">
        <v>0</v>
      </c>
      <c r="Q3033" s="58">
        <v>0</v>
      </c>
      <c r="R3033" s="58">
        <v>0</v>
      </c>
      <c r="S3033" s="58">
        <v>0</v>
      </c>
      <c r="T3033" s="58">
        <v>0</v>
      </c>
      <c r="U3033" s="58">
        <v>0</v>
      </c>
      <c r="V3033" s="58">
        <v>0</v>
      </c>
      <c r="W3033" s="58">
        <v>0</v>
      </c>
      <c r="X3033" s="58">
        <v>0</v>
      </c>
      <c r="Y3033" s="58">
        <v>0</v>
      </c>
      <c r="Z3033" s="58">
        <v>0</v>
      </c>
      <c r="AA3033" s="58">
        <v>0</v>
      </c>
      <c r="AB3033" s="58">
        <v>0</v>
      </c>
      <c r="AC3033" s="58">
        <v>0</v>
      </c>
      <c r="AD3033" s="58">
        <v>0</v>
      </c>
      <c r="AE3033" s="58">
        <v>0</v>
      </c>
      <c r="AF3033" s="58">
        <v>0</v>
      </c>
      <c r="AG3033" s="58">
        <v>0</v>
      </c>
      <c r="AH3033" s="58">
        <v>0</v>
      </c>
      <c r="AI3033" s="58">
        <v>0</v>
      </c>
      <c r="AJ3033" s="58">
        <v>0</v>
      </c>
      <c r="AK3033" s="58">
        <v>0</v>
      </c>
      <c r="AL3033" s="58">
        <v>0</v>
      </c>
      <c r="AM3033" s="58">
        <v>0</v>
      </c>
      <c r="AN3033" s="58">
        <v>0</v>
      </c>
      <c r="AO3033" s="58">
        <v>0</v>
      </c>
      <c r="AP3033" s="58">
        <v>0</v>
      </c>
      <c r="AQ3033" s="58">
        <v>0</v>
      </c>
      <c r="AR3033" s="58">
        <v>0</v>
      </c>
      <c r="AS3033" s="58">
        <v>0</v>
      </c>
      <c r="AT3033" s="58">
        <v>0</v>
      </c>
      <c r="AU3033" s="58">
        <v>0</v>
      </c>
      <c r="AV3033" s="58">
        <v>0</v>
      </c>
      <c r="AW3033" s="58">
        <v>0</v>
      </c>
      <c r="AX3033" s="58">
        <v>0</v>
      </c>
      <c r="AY3033" s="58">
        <v>0</v>
      </c>
      <c r="AZ3033" s="58">
        <v>0</v>
      </c>
      <c r="BA3033" s="58">
        <v>0</v>
      </c>
      <c r="BB3033" s="58">
        <v>0</v>
      </c>
      <c r="BC3033" s="58">
        <v>0</v>
      </c>
      <c r="BD3033" s="58">
        <v>0</v>
      </c>
      <c r="BE3033" s="58">
        <v>0</v>
      </c>
      <c r="BF3033" s="58">
        <v>0</v>
      </c>
      <c r="BG3033" s="58">
        <v>0</v>
      </c>
      <c r="BH3033" s="58">
        <v>0</v>
      </c>
      <c r="BI3033" s="58">
        <v>0</v>
      </c>
      <c r="BJ3033" s="58">
        <v>0</v>
      </c>
      <c r="BK3033" s="107" t="str">
        <f>INDEX('SEDS_MSN Descriptions'!$C:$C,MATCH($C3033,'SEDS_MSN Descriptions'!$B:$B,0))</f>
        <v>Natural gasoline consumed by the industrial sector (through 1983)</v>
      </c>
      <c r="BL3033" s="108" t="str">
        <f>INDEX('SEDS_MSN Descriptions'!$D:$D,MATCH($C3033,'SEDS_MSN Descriptions'!$B:$B,0))</f>
        <v>Billion Btu</v>
      </c>
      <c r="BM3033" s="108" t="str">
        <f t="shared" si="94"/>
        <v>Industrial</v>
      </c>
      <c r="BN3033" s="108" t="str">
        <f t="shared" si="95"/>
        <v>natural gas</v>
      </c>
    </row>
    <row r="3034" spans="1:66">
      <c r="A3034" s="58" t="s">
        <v>1012</v>
      </c>
      <c r="B3034" s="58" t="s">
        <v>1236</v>
      </c>
      <c r="C3034" s="58" t="s">
        <v>1120</v>
      </c>
      <c r="D3034" s="58">
        <v>10420</v>
      </c>
      <c r="E3034" s="58">
        <v>10373</v>
      </c>
      <c r="F3034" s="58">
        <v>9790</v>
      </c>
      <c r="G3034" s="58">
        <v>11991</v>
      </c>
      <c r="H3034" s="58">
        <v>12559</v>
      </c>
      <c r="I3034" s="58">
        <v>13760</v>
      </c>
      <c r="J3034" s="58">
        <v>15934</v>
      </c>
      <c r="K3034" s="58">
        <v>20042</v>
      </c>
      <c r="L3034" s="58">
        <v>18104</v>
      </c>
      <c r="M3034" s="58">
        <v>22409</v>
      </c>
      <c r="N3034" s="58">
        <v>28672</v>
      </c>
      <c r="O3034" s="58">
        <v>23833</v>
      </c>
      <c r="P3034" s="58">
        <v>23811</v>
      </c>
      <c r="Q3034" s="58">
        <v>21860</v>
      </c>
      <c r="R3034" s="58">
        <v>19500</v>
      </c>
      <c r="S3034" s="58">
        <v>14594</v>
      </c>
      <c r="T3034" s="58">
        <v>16971</v>
      </c>
      <c r="U3034" s="58">
        <v>19708</v>
      </c>
      <c r="V3034" s="58">
        <v>13507</v>
      </c>
      <c r="W3034" s="58">
        <v>18956</v>
      </c>
      <c r="X3034" s="58">
        <v>14884</v>
      </c>
      <c r="Y3034" s="58">
        <v>12396</v>
      </c>
      <c r="Z3034" s="58">
        <v>14357</v>
      </c>
      <c r="AA3034" s="58">
        <v>9939</v>
      </c>
      <c r="AB3034" s="58">
        <v>11620</v>
      </c>
      <c r="AC3034" s="58">
        <v>11636</v>
      </c>
      <c r="AD3034" s="58">
        <v>8482</v>
      </c>
      <c r="AE3034" s="58">
        <v>6851</v>
      </c>
      <c r="AF3034" s="58">
        <v>13028</v>
      </c>
      <c r="AG3034" s="58">
        <v>13829</v>
      </c>
      <c r="AH3034" s="58">
        <v>12383</v>
      </c>
      <c r="AI3034" s="58">
        <v>11287</v>
      </c>
      <c r="AJ3034" s="58">
        <v>11589</v>
      </c>
      <c r="AK3034" s="58">
        <v>11934</v>
      </c>
      <c r="AL3034" s="58">
        <v>14192</v>
      </c>
      <c r="AM3034" s="58">
        <v>13579</v>
      </c>
      <c r="AN3034" s="58">
        <v>14800</v>
      </c>
      <c r="AO3034" s="58">
        <v>15046</v>
      </c>
      <c r="AP3034" s="58">
        <v>13484</v>
      </c>
      <c r="AQ3034" s="58">
        <v>11838</v>
      </c>
      <c r="AR3034" s="58">
        <v>13820</v>
      </c>
      <c r="AS3034" s="58">
        <v>11375</v>
      </c>
      <c r="AT3034" s="58">
        <v>13670</v>
      </c>
      <c r="AU3034" s="58">
        <v>10987</v>
      </c>
      <c r="AV3034" s="58">
        <v>11742</v>
      </c>
      <c r="AW3034" s="58">
        <v>11337</v>
      </c>
      <c r="AX3034" s="58">
        <v>11315</v>
      </c>
      <c r="AY3034" s="58">
        <v>11819</v>
      </c>
      <c r="AZ3034" s="58">
        <v>13695</v>
      </c>
      <c r="BA3034" s="58">
        <v>25192</v>
      </c>
      <c r="BB3034" s="58">
        <v>20312</v>
      </c>
      <c r="BC3034" s="58">
        <v>22327</v>
      </c>
      <c r="BD3034" s="58">
        <v>25274</v>
      </c>
      <c r="BE3034" s="58">
        <v>27662</v>
      </c>
      <c r="BF3034" s="58">
        <v>31784</v>
      </c>
      <c r="BG3034" s="58">
        <v>27765</v>
      </c>
      <c r="BH3034" s="58">
        <v>24822</v>
      </c>
      <c r="BI3034" s="58">
        <v>23347</v>
      </c>
      <c r="BJ3034" s="58">
        <v>27154</v>
      </c>
      <c r="BK3034" s="110" t="str">
        <f>INDEX('SEDS_MSN Descriptions'!$C:$C,MATCH($C3034,'SEDS_MSN Descriptions'!$B:$B,0))</f>
        <v xml:space="preserve">Natural gas consumed by the transportation sector </v>
      </c>
      <c r="BL3034" s="108" t="str">
        <f>INDEX('SEDS_MSN Descriptions'!$D:$D,MATCH($C3034,'SEDS_MSN Descriptions'!$B:$B,0))</f>
        <v>Billion Btu</v>
      </c>
      <c r="BM3034" s="108" t="str">
        <f t="shared" si="94"/>
        <v>Transportation</v>
      </c>
      <c r="BN3034" s="108" t="str">
        <f t="shared" si="95"/>
        <v>natural gas</v>
      </c>
    </row>
    <row r="3035" spans="1:66">
      <c r="A3035" s="58" t="s">
        <v>1012</v>
      </c>
      <c r="B3035" s="58" t="s">
        <v>1236</v>
      </c>
      <c r="C3035" s="58" t="s">
        <v>1121</v>
      </c>
      <c r="D3035" s="58">
        <v>48906</v>
      </c>
      <c r="E3035" s="58">
        <v>59937</v>
      </c>
      <c r="F3035" s="58">
        <v>70798</v>
      </c>
      <c r="G3035" s="58">
        <v>76609</v>
      </c>
      <c r="H3035" s="58">
        <v>105360</v>
      </c>
      <c r="I3035" s="58">
        <v>132737</v>
      </c>
      <c r="J3035" s="58">
        <v>166439</v>
      </c>
      <c r="K3035" s="58">
        <v>181065</v>
      </c>
      <c r="L3035" s="58">
        <v>180326</v>
      </c>
      <c r="M3035" s="58">
        <v>195243</v>
      </c>
      <c r="N3035" s="58">
        <v>198270</v>
      </c>
      <c r="O3035" s="58">
        <v>215685</v>
      </c>
      <c r="P3035" s="58">
        <v>230058</v>
      </c>
      <c r="Q3035" s="58">
        <v>223532</v>
      </c>
      <c r="R3035" s="58">
        <v>221026</v>
      </c>
      <c r="S3035" s="58">
        <v>221305</v>
      </c>
      <c r="T3035" s="58">
        <v>252806</v>
      </c>
      <c r="U3035" s="58">
        <v>250509</v>
      </c>
      <c r="V3035" s="58">
        <v>256457</v>
      </c>
      <c r="W3035" s="58">
        <v>243010</v>
      </c>
      <c r="X3035" s="58">
        <v>233189</v>
      </c>
      <c r="Y3035" s="58">
        <v>227887</v>
      </c>
      <c r="Z3035" s="58">
        <v>223559</v>
      </c>
      <c r="AA3035" s="58">
        <v>213263</v>
      </c>
      <c r="AB3035" s="58">
        <v>241468</v>
      </c>
      <c r="AC3035" s="58">
        <v>222086</v>
      </c>
      <c r="AD3035" s="58">
        <v>209277</v>
      </c>
      <c r="AE3035" s="58">
        <v>193905</v>
      </c>
      <c r="AF3035" s="58">
        <v>219127</v>
      </c>
      <c r="AG3035" s="58">
        <v>200485</v>
      </c>
      <c r="AH3035" s="58">
        <v>204671</v>
      </c>
      <c r="AI3035" s="58">
        <v>197523</v>
      </c>
      <c r="AJ3035" s="58">
        <v>200504</v>
      </c>
      <c r="AK3035" s="58">
        <v>207431</v>
      </c>
      <c r="AL3035" s="58">
        <v>201697</v>
      </c>
      <c r="AM3035" s="58">
        <v>207905</v>
      </c>
      <c r="AN3035" s="58">
        <v>222193</v>
      </c>
      <c r="AO3035" s="58">
        <v>207159</v>
      </c>
      <c r="AP3035" s="58">
        <v>178560</v>
      </c>
      <c r="AQ3035" s="58">
        <v>192671</v>
      </c>
      <c r="AR3035" s="58">
        <v>206229</v>
      </c>
      <c r="AS3035" s="58">
        <v>192922</v>
      </c>
      <c r="AT3035" s="58">
        <v>207254</v>
      </c>
      <c r="AU3035" s="58">
        <v>214888</v>
      </c>
      <c r="AV3035" s="58">
        <v>206822</v>
      </c>
      <c r="AW3035" s="58">
        <v>204844</v>
      </c>
      <c r="AX3035" s="58">
        <v>199438</v>
      </c>
      <c r="AY3035" s="58">
        <v>206311</v>
      </c>
      <c r="AZ3035" s="58">
        <v>225455</v>
      </c>
      <c r="BA3035" s="58">
        <v>225617</v>
      </c>
      <c r="BB3035" s="58">
        <v>199553</v>
      </c>
      <c r="BC3035" s="58">
        <v>217897</v>
      </c>
      <c r="BD3035" s="58">
        <v>190157</v>
      </c>
      <c r="BE3035" s="58">
        <v>234539</v>
      </c>
      <c r="BF3035" s="58">
        <v>252023</v>
      </c>
      <c r="BG3035" s="58">
        <v>221670</v>
      </c>
      <c r="BH3035" s="58">
        <v>219407</v>
      </c>
      <c r="BI3035" s="58">
        <v>222399</v>
      </c>
      <c r="BJ3035" s="58">
        <v>249086</v>
      </c>
      <c r="BK3035" s="107" t="str">
        <f>INDEX('SEDS_MSN Descriptions'!$C:$C,MATCH($C3035,'SEDS_MSN Descriptions'!$B:$B,0))</f>
        <v>Natural gas consumed by (delivered to) the commercial sector</v>
      </c>
      <c r="BL3035" s="108" t="str">
        <f>INDEX('SEDS_MSN Descriptions'!$D:$D,MATCH($C3035,'SEDS_MSN Descriptions'!$B:$B,0))</f>
        <v>Billion Btu</v>
      </c>
      <c r="BM3035" s="108" t="str">
        <f t="shared" si="94"/>
        <v>commercial</v>
      </c>
      <c r="BN3035" s="108" t="str">
        <f t="shared" si="95"/>
        <v>natural gas</v>
      </c>
    </row>
    <row r="3036" spans="1:66">
      <c r="A3036" s="58" t="s">
        <v>1012</v>
      </c>
      <c r="B3036" s="58" t="s">
        <v>1236</v>
      </c>
      <c r="C3036" s="58" t="s">
        <v>1122</v>
      </c>
      <c r="D3036" s="58">
        <v>43830</v>
      </c>
      <c r="E3036" s="58">
        <v>34960</v>
      </c>
      <c r="F3036" s="58">
        <v>43289</v>
      </c>
      <c r="G3036" s="58">
        <v>48033</v>
      </c>
      <c r="H3036" s="58">
        <v>52031</v>
      </c>
      <c r="I3036" s="58">
        <v>35622</v>
      </c>
      <c r="J3036" s="58">
        <v>44590</v>
      </c>
      <c r="K3036" s="58">
        <v>47360</v>
      </c>
      <c r="L3036" s="58">
        <v>75544</v>
      </c>
      <c r="M3036" s="58">
        <v>84068</v>
      </c>
      <c r="N3036" s="58">
        <v>135691</v>
      </c>
      <c r="O3036" s="58">
        <v>128980</v>
      </c>
      <c r="P3036" s="58">
        <v>74833</v>
      </c>
      <c r="Q3036" s="58">
        <v>40625</v>
      </c>
      <c r="R3036" s="58">
        <v>44076</v>
      </c>
      <c r="S3036" s="58">
        <v>35238</v>
      </c>
      <c r="T3036" s="58">
        <v>31404</v>
      </c>
      <c r="U3036" s="58">
        <v>14834</v>
      </c>
      <c r="V3036" s="58">
        <v>23198</v>
      </c>
      <c r="W3036" s="58">
        <v>32210</v>
      </c>
      <c r="X3036" s="58">
        <v>19625</v>
      </c>
      <c r="Y3036" s="58">
        <v>13469</v>
      </c>
      <c r="Z3036" s="58">
        <v>10636</v>
      </c>
      <c r="AA3036" s="58">
        <v>12295</v>
      </c>
      <c r="AB3036" s="58">
        <v>6148</v>
      </c>
      <c r="AC3036" s="58">
        <v>6040</v>
      </c>
      <c r="AD3036" s="58">
        <v>6225</v>
      </c>
      <c r="AE3036" s="58">
        <v>3251</v>
      </c>
      <c r="AF3036" s="58">
        <v>5826</v>
      </c>
      <c r="AG3036" s="58">
        <v>7135</v>
      </c>
      <c r="AH3036" s="58">
        <v>9425</v>
      </c>
      <c r="AI3036" s="58">
        <v>13257</v>
      </c>
      <c r="AJ3036" s="58">
        <v>9611</v>
      </c>
      <c r="AK3036" s="58">
        <v>16436</v>
      </c>
      <c r="AL3036" s="58">
        <v>35443</v>
      </c>
      <c r="AM3036" s="58">
        <v>39890</v>
      </c>
      <c r="AN3036" s="58">
        <v>26320</v>
      </c>
      <c r="AO3036" s="58">
        <v>45408</v>
      </c>
      <c r="AP3036" s="58">
        <v>57645</v>
      </c>
      <c r="AQ3036" s="58">
        <v>54936</v>
      </c>
      <c r="AR3036" s="58">
        <v>48119</v>
      </c>
      <c r="AS3036" s="58">
        <v>47839</v>
      </c>
      <c r="AT3036" s="58">
        <v>82819</v>
      </c>
      <c r="AU3036" s="58">
        <v>32645</v>
      </c>
      <c r="AV3036" s="58">
        <v>31383</v>
      </c>
      <c r="AW3036" s="58">
        <v>59598</v>
      </c>
      <c r="AX3036" s="58">
        <v>43690</v>
      </c>
      <c r="AY3036" s="58">
        <v>63987</v>
      </c>
      <c r="AZ3036" s="58">
        <v>35245</v>
      </c>
      <c r="BA3036" s="58">
        <v>33841</v>
      </c>
      <c r="BB3036" s="58">
        <v>46576</v>
      </c>
      <c r="BC3036" s="58">
        <v>48384</v>
      </c>
      <c r="BD3036" s="58">
        <v>90330</v>
      </c>
      <c r="BE3036" s="58">
        <v>52996</v>
      </c>
      <c r="BF3036" s="58">
        <v>43145</v>
      </c>
      <c r="BG3036" s="58">
        <v>85521</v>
      </c>
      <c r="BH3036" s="58">
        <v>148834</v>
      </c>
      <c r="BI3036" s="58">
        <v>145446</v>
      </c>
      <c r="BJ3036" s="58">
        <v>142826</v>
      </c>
      <c r="BK3036" s="107" t="str">
        <f>INDEX('SEDS_MSN Descriptions'!$C:$C,MATCH($C3036,'SEDS_MSN Descriptions'!$B:$B,0))</f>
        <v>Natural gas consumed by the electric power sector</v>
      </c>
      <c r="BL3036" s="108" t="str">
        <f>INDEX('SEDS_MSN Descriptions'!$D:$D,MATCH($C3036,'SEDS_MSN Descriptions'!$B:$B,0))</f>
        <v>Billion Btu</v>
      </c>
      <c r="BM3036" s="108" t="str">
        <f t="shared" si="94"/>
        <v>electric power</v>
      </c>
      <c r="BN3036" s="108" t="str">
        <f t="shared" si="95"/>
        <v>natural gas</v>
      </c>
    </row>
    <row r="3037" spans="1:66">
      <c r="A3037" s="58" t="s">
        <v>1012</v>
      </c>
      <c r="B3037" s="58" t="s">
        <v>1236</v>
      </c>
      <c r="C3037" s="58" t="s">
        <v>1123</v>
      </c>
      <c r="D3037" s="58">
        <v>192728</v>
      </c>
      <c r="E3037" s="58">
        <v>210735</v>
      </c>
      <c r="F3037" s="58">
        <v>213841</v>
      </c>
      <c r="G3037" s="58">
        <v>222900</v>
      </c>
      <c r="H3037" s="58">
        <v>242998</v>
      </c>
      <c r="I3037" s="58">
        <v>244641</v>
      </c>
      <c r="J3037" s="58">
        <v>275693</v>
      </c>
      <c r="K3037" s="58">
        <v>336289</v>
      </c>
      <c r="L3037" s="58">
        <v>347973</v>
      </c>
      <c r="M3037" s="58">
        <v>371101</v>
      </c>
      <c r="N3037" s="58">
        <v>390460</v>
      </c>
      <c r="O3037" s="58">
        <v>417301</v>
      </c>
      <c r="P3037" s="58">
        <v>408823</v>
      </c>
      <c r="Q3037" s="58">
        <v>434776</v>
      </c>
      <c r="R3037" s="58">
        <v>418987</v>
      </c>
      <c r="S3037" s="58">
        <v>361449</v>
      </c>
      <c r="T3037" s="58">
        <v>382843</v>
      </c>
      <c r="U3037" s="58">
        <v>380194</v>
      </c>
      <c r="V3037" s="58">
        <v>373322</v>
      </c>
      <c r="W3037" s="58">
        <v>368731</v>
      </c>
      <c r="X3037" s="58">
        <v>356995</v>
      </c>
      <c r="Y3037" s="58">
        <v>352715</v>
      </c>
      <c r="Z3037" s="58">
        <v>298848</v>
      </c>
      <c r="AA3037" s="58">
        <v>292986</v>
      </c>
      <c r="AB3037" s="58">
        <v>316071</v>
      </c>
      <c r="AC3037" s="58">
        <v>296293</v>
      </c>
      <c r="AD3037" s="58">
        <v>273462</v>
      </c>
      <c r="AE3037" s="58">
        <v>268551</v>
      </c>
      <c r="AF3037" s="58">
        <v>274130</v>
      </c>
      <c r="AG3037" s="58">
        <v>285011</v>
      </c>
      <c r="AH3037" s="58">
        <v>281825</v>
      </c>
      <c r="AI3037" s="58">
        <v>308581</v>
      </c>
      <c r="AJ3037" s="58">
        <v>305873</v>
      </c>
      <c r="AK3037" s="58">
        <v>311550</v>
      </c>
      <c r="AL3037" s="58">
        <v>311595</v>
      </c>
      <c r="AM3037" s="58">
        <v>327422</v>
      </c>
      <c r="AN3037" s="58">
        <v>328228</v>
      </c>
      <c r="AO3037" s="58">
        <v>324410</v>
      </c>
      <c r="AP3037" s="58">
        <v>309751</v>
      </c>
      <c r="AQ3037" s="58">
        <v>311946</v>
      </c>
      <c r="AR3037" s="58">
        <v>307773</v>
      </c>
      <c r="AS3037" s="58">
        <v>282872</v>
      </c>
      <c r="AT3037" s="58">
        <v>294361</v>
      </c>
      <c r="AU3037" s="58">
        <v>274390</v>
      </c>
      <c r="AV3037" s="58">
        <v>267144</v>
      </c>
      <c r="AW3037" s="58">
        <v>264419</v>
      </c>
      <c r="AX3037" s="58">
        <v>249385</v>
      </c>
      <c r="AY3037" s="58">
        <v>258646</v>
      </c>
      <c r="AZ3037" s="58">
        <v>267748</v>
      </c>
      <c r="BA3037" s="58">
        <v>238153</v>
      </c>
      <c r="BB3037" s="58">
        <v>288206</v>
      </c>
      <c r="BC3037" s="58">
        <v>286530</v>
      </c>
      <c r="BD3037" s="58">
        <v>280108</v>
      </c>
      <c r="BE3037" s="58">
        <v>298649</v>
      </c>
      <c r="BF3037" s="58">
        <v>301473</v>
      </c>
      <c r="BG3037" s="58">
        <v>274511</v>
      </c>
      <c r="BH3037" s="58">
        <v>263680</v>
      </c>
      <c r="BI3037" s="58">
        <v>267326</v>
      </c>
      <c r="BJ3037" s="58">
        <v>270671</v>
      </c>
      <c r="BK3037" s="107" t="str">
        <f>INDEX('SEDS_MSN Descriptions'!$C:$C,MATCH($C3037,'SEDS_MSN Descriptions'!$B:$B,0))</f>
        <v>Natural gas consumed by (delivered to) the industrial sector</v>
      </c>
      <c r="BL3037" s="108" t="str">
        <f>INDEX('SEDS_MSN Descriptions'!$D:$D,MATCH($C3037,'SEDS_MSN Descriptions'!$B:$B,0))</f>
        <v>Billion Btu</v>
      </c>
      <c r="BM3037" s="108" t="str">
        <f t="shared" si="94"/>
        <v>Industrial</v>
      </c>
      <c r="BN3037" s="108" t="str">
        <f t="shared" si="95"/>
        <v>natural gas</v>
      </c>
    </row>
    <row r="3038" spans="1:66">
      <c r="A3038" s="58" t="s">
        <v>1012</v>
      </c>
      <c r="B3038" s="58" t="s">
        <v>1236</v>
      </c>
      <c r="C3038" s="58" t="s">
        <v>1124</v>
      </c>
      <c r="D3038" s="58">
        <v>240242</v>
      </c>
      <c r="E3038" s="58">
        <v>260546</v>
      </c>
      <c r="F3038" s="58">
        <v>286316</v>
      </c>
      <c r="G3038" s="58">
        <v>296210</v>
      </c>
      <c r="H3038" s="58">
        <v>324378</v>
      </c>
      <c r="I3038" s="58">
        <v>351902</v>
      </c>
      <c r="J3038" s="58">
        <v>365965</v>
      </c>
      <c r="K3038" s="58">
        <v>394892</v>
      </c>
      <c r="L3038" s="58">
        <v>405272</v>
      </c>
      <c r="M3038" s="58">
        <v>448389</v>
      </c>
      <c r="N3038" s="58">
        <v>450131</v>
      </c>
      <c r="O3038" s="58">
        <v>474210</v>
      </c>
      <c r="P3038" s="58">
        <v>499948</v>
      </c>
      <c r="Q3038" s="58">
        <v>455926</v>
      </c>
      <c r="R3038" s="58">
        <v>472241</v>
      </c>
      <c r="S3038" s="58">
        <v>490998</v>
      </c>
      <c r="T3038" s="58">
        <v>520593</v>
      </c>
      <c r="U3038" s="58">
        <v>534532</v>
      </c>
      <c r="V3038" s="58">
        <v>529952</v>
      </c>
      <c r="W3038" s="58">
        <v>507711</v>
      </c>
      <c r="X3038" s="58">
        <v>488997</v>
      </c>
      <c r="Y3038" s="58">
        <v>476727</v>
      </c>
      <c r="Z3038" s="58">
        <v>468651</v>
      </c>
      <c r="AA3038" s="58">
        <v>448325</v>
      </c>
      <c r="AB3038" s="58">
        <v>498779</v>
      </c>
      <c r="AC3038" s="58">
        <v>464465</v>
      </c>
      <c r="AD3038" s="58">
        <v>446247</v>
      </c>
      <c r="AE3038" s="58">
        <v>413977</v>
      </c>
      <c r="AF3038" s="58">
        <v>470652</v>
      </c>
      <c r="AG3038" s="58">
        <v>510979</v>
      </c>
      <c r="AH3038" s="58">
        <v>451886</v>
      </c>
      <c r="AI3038" s="58">
        <v>475833</v>
      </c>
      <c r="AJ3038" s="58">
        <v>483903</v>
      </c>
      <c r="AK3038" s="58">
        <v>505733</v>
      </c>
      <c r="AL3038" s="58">
        <v>483714</v>
      </c>
      <c r="AM3038" s="58">
        <v>510877</v>
      </c>
      <c r="AN3038" s="58">
        <v>548974</v>
      </c>
      <c r="AO3038" s="58">
        <v>507791</v>
      </c>
      <c r="AP3038" s="58">
        <v>418897</v>
      </c>
      <c r="AQ3038" s="58">
        <v>455021</v>
      </c>
      <c r="AR3038" s="58">
        <v>477379</v>
      </c>
      <c r="AS3038" s="58">
        <v>435642</v>
      </c>
      <c r="AT3038" s="58">
        <v>465427</v>
      </c>
      <c r="AU3038" s="58">
        <v>480558</v>
      </c>
      <c r="AV3038" s="58">
        <v>449459</v>
      </c>
      <c r="AW3038" s="58">
        <v>443991</v>
      </c>
      <c r="AX3038" s="58">
        <v>404471</v>
      </c>
      <c r="AY3038" s="58">
        <v>439314</v>
      </c>
      <c r="AZ3038" s="58">
        <v>472366</v>
      </c>
      <c r="BA3038" s="58">
        <v>445693</v>
      </c>
      <c r="BB3038" s="58">
        <v>419761</v>
      </c>
      <c r="BC3038" s="58">
        <v>422588</v>
      </c>
      <c r="BD3038" s="58">
        <v>364839</v>
      </c>
      <c r="BE3038" s="58">
        <v>459893</v>
      </c>
      <c r="BF3038" s="58">
        <v>490661</v>
      </c>
      <c r="BG3038" s="58">
        <v>412894</v>
      </c>
      <c r="BH3038" s="58">
        <v>399189</v>
      </c>
      <c r="BI3038" s="58">
        <v>388810</v>
      </c>
      <c r="BJ3038" s="58">
        <v>451040</v>
      </c>
      <c r="BK3038" s="107" t="str">
        <f>INDEX('SEDS_MSN Descriptions'!$C:$C,MATCH($C3038,'SEDS_MSN Descriptions'!$B:$B,0))</f>
        <v>Natural gas consumed by (delivered to) the residential sector</v>
      </c>
      <c r="BL3038" s="108" t="str">
        <f>INDEX('SEDS_MSN Descriptions'!$D:$D,MATCH($C3038,'SEDS_MSN Descriptions'!$B:$B,0))</f>
        <v>Billion Btu</v>
      </c>
      <c r="BM3038" s="108" t="str">
        <f t="shared" si="94"/>
        <v>residential</v>
      </c>
      <c r="BN3038" s="108" t="str">
        <f t="shared" si="95"/>
        <v>natural gas</v>
      </c>
    </row>
    <row r="3039" spans="1:66">
      <c r="A3039" s="58" t="s">
        <v>1012</v>
      </c>
      <c r="B3039" s="58" t="s">
        <v>1236</v>
      </c>
      <c r="C3039" s="58" t="s">
        <v>1125</v>
      </c>
      <c r="D3039" s="58">
        <v>536127</v>
      </c>
      <c r="E3039" s="58">
        <v>576551</v>
      </c>
      <c r="F3039" s="58">
        <v>624035</v>
      </c>
      <c r="G3039" s="58">
        <v>655743</v>
      </c>
      <c r="H3039" s="58">
        <v>737326</v>
      </c>
      <c r="I3039" s="58">
        <v>778662</v>
      </c>
      <c r="J3039" s="58">
        <v>868621</v>
      </c>
      <c r="K3039" s="58">
        <v>979649</v>
      </c>
      <c r="L3039" s="58">
        <v>1027219</v>
      </c>
      <c r="M3039" s="58">
        <v>1121210</v>
      </c>
      <c r="N3039" s="58">
        <v>1203225</v>
      </c>
      <c r="O3039" s="58">
        <v>1260009</v>
      </c>
      <c r="P3039" s="58">
        <v>1237471</v>
      </c>
      <c r="Q3039" s="58">
        <v>1176722</v>
      </c>
      <c r="R3039" s="58">
        <v>1175830</v>
      </c>
      <c r="S3039" s="58">
        <v>1123588</v>
      </c>
      <c r="T3039" s="58">
        <v>1204616</v>
      </c>
      <c r="U3039" s="58">
        <v>1199778</v>
      </c>
      <c r="V3039" s="58">
        <v>1196435</v>
      </c>
      <c r="W3039" s="58">
        <v>1170615</v>
      </c>
      <c r="X3039" s="58">
        <v>1113694</v>
      </c>
      <c r="Y3039" s="58">
        <v>1083196</v>
      </c>
      <c r="Z3039" s="58">
        <v>1016051</v>
      </c>
      <c r="AA3039" s="58">
        <v>976812</v>
      </c>
      <c r="AB3039" s="58">
        <v>1074089</v>
      </c>
      <c r="AC3039" s="58">
        <v>1000521</v>
      </c>
      <c r="AD3039" s="58">
        <v>943690</v>
      </c>
      <c r="AE3039" s="58">
        <v>886538</v>
      </c>
      <c r="AF3039" s="58">
        <v>982765</v>
      </c>
      <c r="AG3039" s="58">
        <v>1017433</v>
      </c>
      <c r="AH3039" s="58">
        <v>960188</v>
      </c>
      <c r="AI3039" s="58">
        <v>1006478</v>
      </c>
      <c r="AJ3039" s="58">
        <v>1011482</v>
      </c>
      <c r="AK3039" s="58">
        <v>1053089</v>
      </c>
      <c r="AL3039" s="58">
        <v>1046644</v>
      </c>
      <c r="AM3039" s="58">
        <v>1099670</v>
      </c>
      <c r="AN3039" s="58">
        <v>1140520</v>
      </c>
      <c r="AO3039" s="58">
        <v>1099809</v>
      </c>
      <c r="AP3039" s="58">
        <v>978337</v>
      </c>
      <c r="AQ3039" s="58">
        <v>1026415</v>
      </c>
      <c r="AR3039" s="58">
        <v>1053319</v>
      </c>
      <c r="AS3039" s="58">
        <v>970648</v>
      </c>
      <c r="AT3039" s="58">
        <v>1063528</v>
      </c>
      <c r="AU3039" s="58">
        <v>1013464</v>
      </c>
      <c r="AV3039" s="58">
        <v>966552</v>
      </c>
      <c r="AW3039" s="58">
        <v>984187</v>
      </c>
      <c r="AX3039" s="58">
        <v>908302</v>
      </c>
      <c r="AY3039" s="58">
        <v>980075</v>
      </c>
      <c r="AZ3039" s="58">
        <v>1014508</v>
      </c>
      <c r="BA3039" s="58">
        <v>968495</v>
      </c>
      <c r="BB3039" s="58">
        <v>974412</v>
      </c>
      <c r="BC3039" s="58">
        <v>997722</v>
      </c>
      <c r="BD3039" s="58">
        <v>950711</v>
      </c>
      <c r="BE3039" s="58">
        <v>1073734</v>
      </c>
      <c r="BF3039" s="58">
        <v>1119089</v>
      </c>
      <c r="BG3039" s="58">
        <v>1022360</v>
      </c>
      <c r="BH3039" s="58">
        <v>1055935</v>
      </c>
      <c r="BI3039" s="58">
        <v>1047331</v>
      </c>
      <c r="BJ3039" s="58">
        <v>1140780</v>
      </c>
      <c r="BK3039" s="107" t="str">
        <f>INDEX('SEDS_MSN Descriptions'!$C:$C,MATCH($C3039,'SEDS_MSN Descriptions'!$B:$B,0))</f>
        <v>Natural gas total consumption</v>
      </c>
      <c r="BL3039" s="108" t="str">
        <f>INDEX('SEDS_MSN Descriptions'!$D:$D,MATCH($C3039,'SEDS_MSN Descriptions'!$B:$B,0))</f>
        <v>Billion Btu</v>
      </c>
      <c r="BM3039" s="108" t="str">
        <f t="shared" si="94"/>
        <v>other</v>
      </c>
      <c r="BN3039" s="108" t="str">
        <f t="shared" si="95"/>
        <v>natural gas</v>
      </c>
    </row>
    <row r="3040" spans="1:66">
      <c r="A3040" s="58" t="s">
        <v>1012</v>
      </c>
      <c r="B3040" s="58" t="s">
        <v>1236</v>
      </c>
      <c r="C3040" s="58" t="s">
        <v>1126</v>
      </c>
      <c r="D3040" s="58">
        <v>53</v>
      </c>
      <c r="E3040" s="58">
        <v>57</v>
      </c>
      <c r="F3040" s="58">
        <v>61</v>
      </c>
      <c r="G3040" s="58">
        <v>63</v>
      </c>
      <c r="H3040" s="58">
        <v>70</v>
      </c>
      <c r="I3040" s="58">
        <v>73</v>
      </c>
      <c r="J3040" s="58">
        <v>80</v>
      </c>
      <c r="K3040" s="58">
        <v>89</v>
      </c>
      <c r="L3040" s="58">
        <v>93</v>
      </c>
      <c r="M3040" s="58">
        <v>102</v>
      </c>
      <c r="N3040" s="58">
        <v>108</v>
      </c>
      <c r="O3040" s="58">
        <v>112</v>
      </c>
      <c r="P3040" s="58">
        <v>110</v>
      </c>
      <c r="Q3040" s="58">
        <v>105</v>
      </c>
      <c r="R3040" s="58">
        <v>104</v>
      </c>
      <c r="S3040" s="58">
        <v>100</v>
      </c>
      <c r="T3040" s="58">
        <v>106</v>
      </c>
      <c r="U3040" s="58">
        <v>105</v>
      </c>
      <c r="V3040" s="58">
        <v>105</v>
      </c>
      <c r="W3040" s="58">
        <v>103</v>
      </c>
      <c r="X3040" s="58">
        <v>97</v>
      </c>
      <c r="Y3040" s="58">
        <v>95</v>
      </c>
      <c r="Z3040" s="58">
        <v>89</v>
      </c>
      <c r="AA3040" s="58">
        <v>86</v>
      </c>
      <c r="AB3040" s="58">
        <v>94</v>
      </c>
      <c r="AC3040" s="58">
        <v>88</v>
      </c>
      <c r="AD3040" s="58">
        <v>83</v>
      </c>
      <c r="AE3040" s="58">
        <v>78</v>
      </c>
      <c r="AF3040" s="58">
        <v>86</v>
      </c>
      <c r="AG3040" s="58">
        <v>89</v>
      </c>
      <c r="AH3040" s="58">
        <v>84</v>
      </c>
      <c r="AI3040" s="58">
        <v>87</v>
      </c>
      <c r="AJ3040" s="58">
        <v>86</v>
      </c>
      <c r="AK3040" s="58">
        <v>89</v>
      </c>
      <c r="AL3040" s="58">
        <v>88</v>
      </c>
      <c r="AM3040" s="58">
        <v>92</v>
      </c>
      <c r="AN3040" s="58">
        <v>94</v>
      </c>
      <c r="AO3040" s="58">
        <v>90</v>
      </c>
      <c r="AP3040" s="58">
        <v>80</v>
      </c>
      <c r="AQ3040" s="58">
        <v>83</v>
      </c>
      <c r="AR3040" s="58">
        <v>85</v>
      </c>
      <c r="AS3040" s="58">
        <v>78</v>
      </c>
      <c r="AT3040" s="58">
        <v>85</v>
      </c>
      <c r="AU3040" s="58">
        <v>81</v>
      </c>
      <c r="AV3040" s="58">
        <v>77</v>
      </c>
      <c r="AW3040" s="58">
        <v>78</v>
      </c>
      <c r="AX3040" s="58">
        <v>72</v>
      </c>
      <c r="AY3040" s="58">
        <v>77</v>
      </c>
      <c r="AZ3040" s="58">
        <v>80</v>
      </c>
      <c r="BA3040" s="58">
        <v>76</v>
      </c>
      <c r="BB3040" s="58">
        <v>76</v>
      </c>
      <c r="BC3040" s="58">
        <v>78</v>
      </c>
      <c r="BD3040" s="58">
        <v>74</v>
      </c>
      <c r="BE3040" s="58">
        <v>83</v>
      </c>
      <c r="BF3040" s="58">
        <v>87</v>
      </c>
      <c r="BG3040" s="58">
        <v>80</v>
      </c>
      <c r="BH3040" s="58">
        <v>82</v>
      </c>
      <c r="BI3040" s="58">
        <v>82</v>
      </c>
      <c r="BJ3040" s="58">
        <v>90</v>
      </c>
      <c r="BK3040" s="107" t="str">
        <f>INDEX('SEDS_MSN Descriptions'!$C:$C,MATCH($C3040,'SEDS_MSN Descriptions'!$B:$B,0))</f>
        <v>Natural gas total consumption per capita</v>
      </c>
      <c r="BL3040" s="108" t="str">
        <f>INDEX('SEDS_MSN Descriptions'!$D:$D,MATCH($C3040,'SEDS_MSN Descriptions'!$B:$B,0))</f>
        <v>Million Btu</v>
      </c>
      <c r="BM3040" s="108" t="str">
        <f t="shared" si="94"/>
        <v>other</v>
      </c>
      <c r="BN3040" s="108" t="str">
        <f t="shared" si="95"/>
        <v>natural gas</v>
      </c>
    </row>
    <row r="3041" spans="1:66">
      <c r="A3041" s="58" t="s">
        <v>1012</v>
      </c>
      <c r="B3041" s="58" t="s">
        <v>1236</v>
      </c>
      <c r="C3041" s="58" t="s">
        <v>1127</v>
      </c>
      <c r="D3041" s="58">
        <v>492297</v>
      </c>
      <c r="E3041" s="58">
        <v>541590</v>
      </c>
      <c r="F3041" s="58">
        <v>580746</v>
      </c>
      <c r="G3041" s="58">
        <v>607710</v>
      </c>
      <c r="H3041" s="58">
        <v>685295</v>
      </c>
      <c r="I3041" s="58">
        <v>743039</v>
      </c>
      <c r="J3041" s="58">
        <v>824031</v>
      </c>
      <c r="K3041" s="58">
        <v>932289</v>
      </c>
      <c r="L3041" s="58">
        <v>951675</v>
      </c>
      <c r="M3041" s="58">
        <v>1037142</v>
      </c>
      <c r="N3041" s="58">
        <v>1067533</v>
      </c>
      <c r="O3041" s="58">
        <v>1131029</v>
      </c>
      <c r="P3041" s="58">
        <v>1162641</v>
      </c>
      <c r="Q3041" s="58">
        <v>1136094</v>
      </c>
      <c r="R3041" s="58">
        <v>1131755</v>
      </c>
      <c r="S3041" s="58">
        <v>1088347</v>
      </c>
      <c r="T3041" s="58">
        <v>1173213</v>
      </c>
      <c r="U3041" s="58">
        <v>1184944</v>
      </c>
      <c r="V3041" s="58">
        <v>1173237</v>
      </c>
      <c r="W3041" s="58">
        <v>1138409</v>
      </c>
      <c r="X3041" s="58">
        <v>1094064</v>
      </c>
      <c r="Y3041" s="58">
        <v>1069725</v>
      </c>
      <c r="Z3041" s="58">
        <v>1005416</v>
      </c>
      <c r="AA3041" s="58">
        <v>964513</v>
      </c>
      <c r="AB3041" s="58">
        <v>1067939</v>
      </c>
      <c r="AC3041" s="58">
        <v>994481</v>
      </c>
      <c r="AD3041" s="58">
        <v>937468</v>
      </c>
      <c r="AE3041" s="58">
        <v>883284</v>
      </c>
      <c r="AF3041" s="58">
        <v>976937</v>
      </c>
      <c r="AG3041" s="58">
        <v>1010303</v>
      </c>
      <c r="AH3041" s="58">
        <v>950765</v>
      </c>
      <c r="AI3041" s="58">
        <v>993224</v>
      </c>
      <c r="AJ3041" s="58">
        <v>1001868</v>
      </c>
      <c r="AK3041" s="58">
        <v>1036648</v>
      </c>
      <c r="AL3041" s="58">
        <v>1011196</v>
      </c>
      <c r="AM3041" s="58">
        <v>1059783</v>
      </c>
      <c r="AN3041" s="58">
        <v>1114195</v>
      </c>
      <c r="AO3041" s="58">
        <v>1054406</v>
      </c>
      <c r="AP3041" s="58">
        <v>920692</v>
      </c>
      <c r="AQ3041" s="58">
        <v>971476</v>
      </c>
      <c r="AR3041" s="58">
        <v>1005200</v>
      </c>
      <c r="AS3041" s="58">
        <v>922812</v>
      </c>
      <c r="AT3041" s="58">
        <v>980713</v>
      </c>
      <c r="AU3041" s="58">
        <v>980823</v>
      </c>
      <c r="AV3041" s="58">
        <v>935167</v>
      </c>
      <c r="AW3041" s="58">
        <v>924591</v>
      </c>
      <c r="AX3041" s="58">
        <v>864608</v>
      </c>
      <c r="AY3041" s="58">
        <v>916090</v>
      </c>
      <c r="AZ3041" s="58">
        <v>979264</v>
      </c>
      <c r="BA3041" s="58">
        <v>934655</v>
      </c>
      <c r="BB3041" s="58">
        <v>927832</v>
      </c>
      <c r="BC3041" s="58">
        <v>949341</v>
      </c>
      <c r="BD3041" s="58">
        <v>860378</v>
      </c>
      <c r="BE3041" s="58">
        <v>1020742</v>
      </c>
      <c r="BF3041" s="58">
        <v>1075941</v>
      </c>
      <c r="BG3041" s="58">
        <v>936841</v>
      </c>
      <c r="BH3041" s="58">
        <v>907098</v>
      </c>
      <c r="BI3041" s="58">
        <v>901882</v>
      </c>
      <c r="BJ3041" s="58">
        <v>997951</v>
      </c>
      <c r="BK3041" s="107" t="str">
        <f>INDEX('SEDS_MSN Descriptions'!$C:$C,MATCH($C3041,'SEDS_MSN Descriptions'!$B:$B,0))</f>
        <v>Natural gas total end-use consumption</v>
      </c>
      <c r="BL3041" s="108" t="str">
        <f>INDEX('SEDS_MSN Descriptions'!$D:$D,MATCH($C3041,'SEDS_MSN Descriptions'!$B:$B,0))</f>
        <v>Billion Btu</v>
      </c>
      <c r="BM3041" s="108" t="str">
        <f t="shared" si="94"/>
        <v>other</v>
      </c>
      <c r="BN3041" s="108" t="str">
        <f t="shared" si="95"/>
        <v>natural gas</v>
      </c>
    </row>
    <row r="3042" spans="1:66">
      <c r="A3042" s="58" t="s">
        <v>1012</v>
      </c>
      <c r="B3042" s="58" t="s">
        <v>1236</v>
      </c>
      <c r="C3042" s="58" t="s">
        <v>1128</v>
      </c>
      <c r="D3042" s="58">
        <v>536127</v>
      </c>
      <c r="E3042" s="58">
        <v>576551</v>
      </c>
      <c r="F3042" s="58">
        <v>624035</v>
      </c>
      <c r="G3042" s="58">
        <v>655743</v>
      </c>
      <c r="H3042" s="58">
        <v>737326</v>
      </c>
      <c r="I3042" s="58">
        <v>778662</v>
      </c>
      <c r="J3042" s="58">
        <v>868621</v>
      </c>
      <c r="K3042" s="58">
        <v>979649</v>
      </c>
      <c r="L3042" s="58">
        <v>1027219</v>
      </c>
      <c r="M3042" s="58">
        <v>1121210</v>
      </c>
      <c r="N3042" s="58">
        <v>1203225</v>
      </c>
      <c r="O3042" s="58">
        <v>1260009</v>
      </c>
      <c r="P3042" s="58">
        <v>1237471</v>
      </c>
      <c r="Q3042" s="58">
        <v>1176722</v>
      </c>
      <c r="R3042" s="58">
        <v>1175830</v>
      </c>
      <c r="S3042" s="58">
        <v>1123588</v>
      </c>
      <c r="T3042" s="58">
        <v>1204616</v>
      </c>
      <c r="U3042" s="58">
        <v>1199778</v>
      </c>
      <c r="V3042" s="58">
        <v>1196435</v>
      </c>
      <c r="W3042" s="58">
        <v>1170615</v>
      </c>
      <c r="X3042" s="58">
        <v>1076174</v>
      </c>
      <c r="Y3042" s="58">
        <v>1053097</v>
      </c>
      <c r="Z3042" s="58">
        <v>996628</v>
      </c>
      <c r="AA3042" s="58">
        <v>956269</v>
      </c>
      <c r="AB3042" s="58">
        <v>1056089</v>
      </c>
      <c r="AC3042" s="58">
        <v>979924</v>
      </c>
      <c r="AD3042" s="58">
        <v>920227</v>
      </c>
      <c r="AE3042" s="58">
        <v>873837</v>
      </c>
      <c r="AF3042" s="58">
        <v>972786</v>
      </c>
      <c r="AG3042" s="58">
        <v>1007747</v>
      </c>
      <c r="AH3042" s="58">
        <v>951868</v>
      </c>
      <c r="AI3042" s="58">
        <v>999478</v>
      </c>
      <c r="AJ3042" s="58">
        <v>1003295</v>
      </c>
      <c r="AK3042" s="58">
        <v>1043124</v>
      </c>
      <c r="AL3042" s="58">
        <v>1038608</v>
      </c>
      <c r="AM3042" s="58">
        <v>1093289</v>
      </c>
      <c r="AN3042" s="58">
        <v>1136534</v>
      </c>
      <c r="AO3042" s="58">
        <v>1095556</v>
      </c>
      <c r="AP3042" s="58">
        <v>975542</v>
      </c>
      <c r="AQ3042" s="58">
        <v>1011875</v>
      </c>
      <c r="AR3042" s="58">
        <v>1040261</v>
      </c>
      <c r="AS3042" s="58">
        <v>958425</v>
      </c>
      <c r="AT3042" s="58">
        <v>1051213</v>
      </c>
      <c r="AU3042" s="58">
        <v>1001534</v>
      </c>
      <c r="AV3042" s="58">
        <v>955972</v>
      </c>
      <c r="AW3042" s="58">
        <v>972710</v>
      </c>
      <c r="AX3042" s="58">
        <v>896138</v>
      </c>
      <c r="AY3042" s="58">
        <v>968652</v>
      </c>
      <c r="AZ3042" s="58">
        <v>1003219</v>
      </c>
      <c r="BA3042" s="58">
        <v>956553</v>
      </c>
      <c r="BB3042" s="58">
        <v>962240</v>
      </c>
      <c r="BC3042" s="58">
        <v>986310</v>
      </c>
      <c r="BD3042" s="58">
        <v>939024</v>
      </c>
      <c r="BE3042" s="58">
        <v>1063511</v>
      </c>
      <c r="BF3042" s="58">
        <v>1108134</v>
      </c>
      <c r="BG3042" s="58">
        <v>1011357</v>
      </c>
      <c r="BH3042" s="58">
        <v>1045034</v>
      </c>
      <c r="BI3042" s="58">
        <v>1034628</v>
      </c>
      <c r="BJ3042" s="58">
        <v>1127462</v>
      </c>
      <c r="BK3042" s="107" t="str">
        <f>INDEX('SEDS_MSN Descriptions'!$C:$C,MATCH($C3042,'SEDS_MSN Descriptions'!$B:$B,0))</f>
        <v>Natural gas total consumption (excluding supplemental gaseous fuels)</v>
      </c>
      <c r="BL3042" s="108" t="str">
        <f>INDEX('SEDS_MSN Descriptions'!$D:$D,MATCH($C3042,'SEDS_MSN Descriptions'!$B:$B,0))</f>
        <v>Billion Btu</v>
      </c>
      <c r="BM3042" s="108" t="str">
        <f t="shared" si="94"/>
        <v>other</v>
      </c>
      <c r="BN3042" s="108" t="str">
        <f t="shared" si="95"/>
        <v>natural gas</v>
      </c>
    </row>
    <row r="3043" spans="1:66" ht="30">
      <c r="A3043" s="58" t="s">
        <v>1012</v>
      </c>
      <c r="B3043" s="58" t="s">
        <v>1236</v>
      </c>
      <c r="C3043" s="58" t="s">
        <v>1129</v>
      </c>
      <c r="D3043" s="58">
        <v>2958</v>
      </c>
      <c r="E3043" s="58">
        <v>6144</v>
      </c>
      <c r="F3043" s="58">
        <v>13870</v>
      </c>
      <c r="G3043" s="58">
        <v>11093</v>
      </c>
      <c r="H3043" s="58">
        <v>11710</v>
      </c>
      <c r="I3043" s="58">
        <v>11393</v>
      </c>
      <c r="J3043" s="58">
        <v>16358</v>
      </c>
      <c r="K3043" s="58">
        <v>9325</v>
      </c>
      <c r="L3043" s="58">
        <v>10380</v>
      </c>
      <c r="M3043" s="58">
        <v>9111</v>
      </c>
      <c r="N3043" s="58">
        <v>27600</v>
      </c>
      <c r="O3043" s="58">
        <v>47396</v>
      </c>
      <c r="P3043" s="58">
        <v>141019</v>
      </c>
      <c r="Q3043" s="58">
        <v>218614</v>
      </c>
      <c r="R3043" s="58">
        <v>218667</v>
      </c>
      <c r="S3043" s="58">
        <v>245760</v>
      </c>
      <c r="T3043" s="58">
        <v>292243</v>
      </c>
      <c r="U3043" s="58">
        <v>307424</v>
      </c>
      <c r="V3043" s="58">
        <v>360238</v>
      </c>
      <c r="W3043" s="58">
        <v>298772</v>
      </c>
      <c r="X3043" s="58">
        <v>302604</v>
      </c>
      <c r="Y3043" s="58">
        <v>325199</v>
      </c>
      <c r="Z3043" s="58">
        <v>305891</v>
      </c>
      <c r="AA3043" s="58">
        <v>305571</v>
      </c>
      <c r="AB3043" s="58">
        <v>379243</v>
      </c>
      <c r="AC3043" s="58">
        <v>415387</v>
      </c>
      <c r="AD3043" s="58">
        <v>450809</v>
      </c>
      <c r="AE3043" s="58">
        <v>524124</v>
      </c>
      <c r="AF3043" s="58">
        <v>733298</v>
      </c>
      <c r="AG3043" s="58">
        <v>791821</v>
      </c>
      <c r="AH3043" s="58">
        <v>760711</v>
      </c>
      <c r="AI3043" s="58">
        <v>753444</v>
      </c>
      <c r="AJ3043" s="58">
        <v>772156</v>
      </c>
      <c r="AK3043" s="58">
        <v>823235</v>
      </c>
      <c r="AL3043" s="58">
        <v>759385</v>
      </c>
      <c r="AM3043" s="58">
        <v>824598</v>
      </c>
      <c r="AN3043" s="58">
        <v>732840</v>
      </c>
      <c r="AO3043" s="58">
        <v>535916</v>
      </c>
      <c r="AP3043" s="58">
        <v>583254</v>
      </c>
      <c r="AQ3043" s="58">
        <v>854224</v>
      </c>
      <c r="AR3043" s="58">
        <v>932749</v>
      </c>
      <c r="AS3043" s="58">
        <v>964500</v>
      </c>
      <c r="AT3043" s="58">
        <v>948761</v>
      </c>
      <c r="AU3043" s="58">
        <v>987308</v>
      </c>
      <c r="AV3043" s="58">
        <v>959869</v>
      </c>
      <c r="AW3043" s="58">
        <v>973293</v>
      </c>
      <c r="AX3043" s="58">
        <v>982498</v>
      </c>
      <c r="AY3043" s="58">
        <v>1004100</v>
      </c>
      <c r="AZ3043" s="58">
        <v>994526</v>
      </c>
      <c r="BA3043" s="58">
        <v>998562</v>
      </c>
      <c r="BB3043" s="58">
        <v>1005374</v>
      </c>
      <c r="BC3043" s="58">
        <v>1002694</v>
      </c>
      <c r="BD3043" s="58">
        <v>1010189</v>
      </c>
      <c r="BE3043" s="58">
        <v>1014926</v>
      </c>
      <c r="BF3043" s="58">
        <v>1023496</v>
      </c>
      <c r="BG3043" s="58">
        <v>1017377</v>
      </c>
      <c r="BH3043" s="58">
        <v>1031331</v>
      </c>
      <c r="BI3043" s="58">
        <v>1016522</v>
      </c>
      <c r="BJ3043" s="58">
        <v>1025651</v>
      </c>
      <c r="BK3043" s="107" t="str">
        <f>INDEX('SEDS_MSN Descriptions'!$C:$C,MATCH($C3043,'SEDS_MSN Descriptions'!$B:$B,0))</f>
        <v>Nuclear energy consumed for electricity generation by the electric power sector</v>
      </c>
      <c r="BL3043" s="108" t="str">
        <f>INDEX('SEDS_MSN Descriptions'!$D:$D,MATCH($C3043,'SEDS_MSN Descriptions'!$B:$B,0))</f>
        <v>Billion Btu</v>
      </c>
      <c r="BM3043" s="108" t="str">
        <f t="shared" si="94"/>
        <v>electric power</v>
      </c>
      <c r="BN3043" s="108" t="str">
        <f t="shared" si="95"/>
        <v>electricity</v>
      </c>
    </row>
    <row r="3044" spans="1:66">
      <c r="A3044" s="58" t="s">
        <v>1012</v>
      </c>
      <c r="B3044" s="58" t="s">
        <v>1236</v>
      </c>
      <c r="C3044" s="58" t="s">
        <v>1130</v>
      </c>
      <c r="D3044" s="58">
        <v>2958</v>
      </c>
      <c r="E3044" s="58">
        <v>6144</v>
      </c>
      <c r="F3044" s="58">
        <v>13870</v>
      </c>
      <c r="G3044" s="58">
        <v>11093</v>
      </c>
      <c r="H3044" s="58">
        <v>11710</v>
      </c>
      <c r="I3044" s="58">
        <v>11393</v>
      </c>
      <c r="J3044" s="58">
        <v>16358</v>
      </c>
      <c r="K3044" s="58">
        <v>9325</v>
      </c>
      <c r="L3044" s="58">
        <v>10380</v>
      </c>
      <c r="M3044" s="58">
        <v>9111</v>
      </c>
      <c r="N3044" s="58">
        <v>27600</v>
      </c>
      <c r="O3044" s="58">
        <v>47396</v>
      </c>
      <c r="P3044" s="58">
        <v>141019</v>
      </c>
      <c r="Q3044" s="58">
        <v>218614</v>
      </c>
      <c r="R3044" s="58">
        <v>218667</v>
      </c>
      <c r="S3044" s="58">
        <v>245760</v>
      </c>
      <c r="T3044" s="58">
        <v>292243</v>
      </c>
      <c r="U3044" s="58">
        <v>307424</v>
      </c>
      <c r="V3044" s="58">
        <v>360238</v>
      </c>
      <c r="W3044" s="58">
        <v>298772</v>
      </c>
      <c r="X3044" s="58">
        <v>302604</v>
      </c>
      <c r="Y3044" s="58">
        <v>325199</v>
      </c>
      <c r="Z3044" s="58">
        <v>305891</v>
      </c>
      <c r="AA3044" s="58">
        <v>305571</v>
      </c>
      <c r="AB3044" s="58">
        <v>379243</v>
      </c>
      <c r="AC3044" s="58">
        <v>415387</v>
      </c>
      <c r="AD3044" s="58">
        <v>450809</v>
      </c>
      <c r="AE3044" s="58">
        <v>524124</v>
      </c>
      <c r="AF3044" s="58">
        <v>733298</v>
      </c>
      <c r="AG3044" s="58">
        <v>791821</v>
      </c>
      <c r="AH3044" s="58">
        <v>760711</v>
      </c>
      <c r="AI3044" s="58">
        <v>753444</v>
      </c>
      <c r="AJ3044" s="58">
        <v>772156</v>
      </c>
      <c r="AK3044" s="58">
        <v>823235</v>
      </c>
      <c r="AL3044" s="58">
        <v>759385</v>
      </c>
      <c r="AM3044" s="58">
        <v>824598</v>
      </c>
      <c r="AN3044" s="58">
        <v>732840</v>
      </c>
      <c r="AO3044" s="58">
        <v>535916</v>
      </c>
      <c r="AP3044" s="58">
        <v>583254</v>
      </c>
      <c r="AQ3044" s="58">
        <v>854224</v>
      </c>
      <c r="AR3044" s="58">
        <v>932749</v>
      </c>
      <c r="AS3044" s="58">
        <v>964500</v>
      </c>
      <c r="AT3044" s="58">
        <v>948761</v>
      </c>
      <c r="AU3044" s="58">
        <v>987308</v>
      </c>
      <c r="AV3044" s="58">
        <v>959869</v>
      </c>
      <c r="AW3044" s="58">
        <v>973293</v>
      </c>
      <c r="AX3044" s="58">
        <v>982498</v>
      </c>
      <c r="AY3044" s="58">
        <v>1004100</v>
      </c>
      <c r="AZ3044" s="58">
        <v>994526</v>
      </c>
      <c r="BA3044" s="58">
        <v>998562</v>
      </c>
      <c r="BB3044" s="58">
        <v>1005374</v>
      </c>
      <c r="BC3044" s="58">
        <v>1002694</v>
      </c>
      <c r="BD3044" s="58">
        <v>1010189</v>
      </c>
      <c r="BE3044" s="58">
        <v>1014926</v>
      </c>
      <c r="BF3044" s="58">
        <v>1023496</v>
      </c>
      <c r="BG3044" s="58">
        <v>1017377</v>
      </c>
      <c r="BH3044" s="58">
        <v>1031331</v>
      </c>
      <c r="BI3044" s="58">
        <v>1016522</v>
      </c>
      <c r="BJ3044" s="58">
        <v>1025651</v>
      </c>
      <c r="BK3044" s="107" t="str">
        <f>INDEX('SEDS_MSN Descriptions'!$C:$C,MATCH($C3044,'SEDS_MSN Descriptions'!$B:$B,0))</f>
        <v>Nuclear energy consumed for electricity generation, total</v>
      </c>
      <c r="BL3044" s="108" t="str">
        <f>INDEX('SEDS_MSN Descriptions'!$D:$D,MATCH($C3044,'SEDS_MSN Descriptions'!$B:$B,0))</f>
        <v>Billion Btu</v>
      </c>
      <c r="BM3044" s="108" t="str">
        <f t="shared" si="94"/>
        <v>other</v>
      </c>
      <c r="BN3044" s="108" t="str">
        <f t="shared" si="95"/>
        <v>electricity</v>
      </c>
    </row>
    <row r="3045" spans="1:66">
      <c r="A3045" s="58" t="s">
        <v>1012</v>
      </c>
      <c r="B3045" s="58" t="s">
        <v>1236</v>
      </c>
      <c r="C3045" s="58" t="s">
        <v>1131</v>
      </c>
      <c r="D3045" s="58">
        <v>53761</v>
      </c>
      <c r="E3045" s="58">
        <v>52658</v>
      </c>
      <c r="F3045" s="58">
        <v>55150</v>
      </c>
      <c r="G3045" s="58">
        <v>55339</v>
      </c>
      <c r="H3045" s="58">
        <v>76994</v>
      </c>
      <c r="I3045" s="58">
        <v>82272</v>
      </c>
      <c r="J3045" s="58">
        <v>84279</v>
      </c>
      <c r="K3045" s="58">
        <v>79023</v>
      </c>
      <c r="L3045" s="58">
        <v>83079</v>
      </c>
      <c r="M3045" s="58">
        <v>87581</v>
      </c>
      <c r="N3045" s="58">
        <v>100316</v>
      </c>
      <c r="O3045" s="58">
        <v>93651</v>
      </c>
      <c r="P3045" s="58">
        <v>112359</v>
      </c>
      <c r="Q3045" s="58">
        <v>119920</v>
      </c>
      <c r="R3045" s="58">
        <v>119227</v>
      </c>
      <c r="S3045" s="58">
        <v>117629</v>
      </c>
      <c r="T3045" s="58">
        <v>118057</v>
      </c>
      <c r="U3045" s="58">
        <v>118685</v>
      </c>
      <c r="V3045" s="58">
        <v>126639</v>
      </c>
      <c r="W3045" s="58">
        <v>121782</v>
      </c>
      <c r="X3045" s="58">
        <v>111908</v>
      </c>
      <c r="Y3045" s="58">
        <v>65602</v>
      </c>
      <c r="Z3045" s="58">
        <v>62565</v>
      </c>
      <c r="AA3045" s="58">
        <v>74631</v>
      </c>
      <c r="AB3045" s="58">
        <v>70392</v>
      </c>
      <c r="AC3045" s="58">
        <v>65897</v>
      </c>
      <c r="AD3045" s="58">
        <v>66316</v>
      </c>
      <c r="AE3045" s="58">
        <v>76352</v>
      </c>
      <c r="AF3045" s="58">
        <v>89655</v>
      </c>
      <c r="AG3045" s="58">
        <v>89413</v>
      </c>
      <c r="AH3045" s="58">
        <v>93138</v>
      </c>
      <c r="AI3045" s="58">
        <v>80873</v>
      </c>
      <c r="AJ3045" s="58">
        <v>96047</v>
      </c>
      <c r="AK3045" s="58">
        <v>86909</v>
      </c>
      <c r="AL3045" s="58">
        <v>95116</v>
      </c>
      <c r="AM3045" s="58">
        <v>85571</v>
      </c>
      <c r="AN3045" s="58">
        <v>98720</v>
      </c>
      <c r="AO3045" s="58">
        <v>100238</v>
      </c>
      <c r="AP3045" s="58">
        <v>91736</v>
      </c>
      <c r="AQ3045" s="58">
        <v>96432</v>
      </c>
      <c r="AR3045" s="58">
        <v>83232</v>
      </c>
      <c r="AS3045" s="58">
        <v>80690</v>
      </c>
      <c r="AT3045" s="58">
        <v>86936</v>
      </c>
      <c r="AU3045" s="58">
        <v>91724</v>
      </c>
      <c r="AV3045" s="58">
        <v>88289</v>
      </c>
      <c r="AW3045" s="58">
        <v>94372</v>
      </c>
      <c r="AX3045" s="58">
        <v>97578</v>
      </c>
      <c r="AY3045" s="58">
        <v>96409</v>
      </c>
      <c r="AZ3045" s="58">
        <v>87283</v>
      </c>
      <c r="BA3045" s="58">
        <v>83296</v>
      </c>
      <c r="BB3045" s="58">
        <v>88058</v>
      </c>
      <c r="BC3045" s="58">
        <v>89378</v>
      </c>
      <c r="BD3045" s="58">
        <v>91715</v>
      </c>
      <c r="BE3045" s="58">
        <v>97392</v>
      </c>
      <c r="BF3045" s="58">
        <v>91762</v>
      </c>
      <c r="BG3045" s="58">
        <v>91842</v>
      </c>
      <c r="BH3045" s="58">
        <v>98588</v>
      </c>
      <c r="BI3045" s="58">
        <v>102735</v>
      </c>
      <c r="BJ3045" s="58">
        <v>102140</v>
      </c>
      <c r="BK3045" s="107" t="str">
        <f>INDEX('SEDS_MSN Descriptions'!$C:$C,MATCH($C3045,'SEDS_MSN Descriptions'!$B:$B,0))</f>
        <v>Other petroleum products consumed by the industrial sector</v>
      </c>
      <c r="BL3045" s="108" t="str">
        <f>INDEX('SEDS_MSN Descriptions'!$D:$D,MATCH($C3045,'SEDS_MSN Descriptions'!$B:$B,0))</f>
        <v>Billion Btu</v>
      </c>
      <c r="BM3045" s="108" t="str">
        <f t="shared" si="94"/>
        <v>Industrial</v>
      </c>
      <c r="BN3045" s="108" t="str">
        <f t="shared" si="95"/>
        <v>other</v>
      </c>
    </row>
    <row r="3046" spans="1:66">
      <c r="A3046" s="58" t="s">
        <v>1012</v>
      </c>
      <c r="B3046" s="58" t="s">
        <v>1236</v>
      </c>
      <c r="C3046" s="58" t="s">
        <v>1132</v>
      </c>
      <c r="D3046" s="58">
        <v>53761</v>
      </c>
      <c r="E3046" s="58">
        <v>52658</v>
      </c>
      <c r="F3046" s="58">
        <v>55150</v>
      </c>
      <c r="G3046" s="58">
        <v>55339</v>
      </c>
      <c r="H3046" s="58">
        <v>76994</v>
      </c>
      <c r="I3046" s="58">
        <v>82272</v>
      </c>
      <c r="J3046" s="58">
        <v>84279</v>
      </c>
      <c r="K3046" s="58">
        <v>79023</v>
      </c>
      <c r="L3046" s="58">
        <v>83079</v>
      </c>
      <c r="M3046" s="58">
        <v>87581</v>
      </c>
      <c r="N3046" s="58">
        <v>100316</v>
      </c>
      <c r="O3046" s="58">
        <v>93651</v>
      </c>
      <c r="P3046" s="58">
        <v>112359</v>
      </c>
      <c r="Q3046" s="58">
        <v>119920</v>
      </c>
      <c r="R3046" s="58">
        <v>119227</v>
      </c>
      <c r="S3046" s="58">
        <v>117629</v>
      </c>
      <c r="T3046" s="58">
        <v>118057</v>
      </c>
      <c r="U3046" s="58">
        <v>118685</v>
      </c>
      <c r="V3046" s="58">
        <v>126639</v>
      </c>
      <c r="W3046" s="58">
        <v>121782</v>
      </c>
      <c r="X3046" s="58">
        <v>111908</v>
      </c>
      <c r="Y3046" s="58">
        <v>65602</v>
      </c>
      <c r="Z3046" s="58">
        <v>62565</v>
      </c>
      <c r="AA3046" s="58">
        <v>74631</v>
      </c>
      <c r="AB3046" s="58">
        <v>70392</v>
      </c>
      <c r="AC3046" s="58">
        <v>65897</v>
      </c>
      <c r="AD3046" s="58">
        <v>66316</v>
      </c>
      <c r="AE3046" s="58">
        <v>76352</v>
      </c>
      <c r="AF3046" s="58">
        <v>89655</v>
      </c>
      <c r="AG3046" s="58">
        <v>89413</v>
      </c>
      <c r="AH3046" s="58">
        <v>93138</v>
      </c>
      <c r="AI3046" s="58">
        <v>80873</v>
      </c>
      <c r="AJ3046" s="58">
        <v>96047</v>
      </c>
      <c r="AK3046" s="58">
        <v>86909</v>
      </c>
      <c r="AL3046" s="58">
        <v>95116</v>
      </c>
      <c r="AM3046" s="58">
        <v>85571</v>
      </c>
      <c r="AN3046" s="58">
        <v>98720</v>
      </c>
      <c r="AO3046" s="58">
        <v>100238</v>
      </c>
      <c r="AP3046" s="58">
        <v>91736</v>
      </c>
      <c r="AQ3046" s="58">
        <v>96432</v>
      </c>
      <c r="AR3046" s="58">
        <v>83232</v>
      </c>
      <c r="AS3046" s="58">
        <v>80690</v>
      </c>
      <c r="AT3046" s="58">
        <v>86936</v>
      </c>
      <c r="AU3046" s="58">
        <v>91724</v>
      </c>
      <c r="AV3046" s="58">
        <v>88289</v>
      </c>
      <c r="AW3046" s="58">
        <v>94372</v>
      </c>
      <c r="AX3046" s="58">
        <v>97578</v>
      </c>
      <c r="AY3046" s="58">
        <v>96409</v>
      </c>
      <c r="AZ3046" s="58">
        <v>87283</v>
      </c>
      <c r="BA3046" s="58">
        <v>83296</v>
      </c>
      <c r="BB3046" s="58">
        <v>88058</v>
      </c>
      <c r="BC3046" s="58">
        <v>89378</v>
      </c>
      <c r="BD3046" s="58">
        <v>91715</v>
      </c>
      <c r="BE3046" s="58">
        <v>97392</v>
      </c>
      <c r="BF3046" s="58">
        <v>91762</v>
      </c>
      <c r="BG3046" s="58">
        <v>91842</v>
      </c>
      <c r="BH3046" s="58">
        <v>98588</v>
      </c>
      <c r="BI3046" s="58">
        <v>102735</v>
      </c>
      <c r="BJ3046" s="58">
        <v>102140</v>
      </c>
      <c r="BK3046" s="107" t="str">
        <f>INDEX('SEDS_MSN Descriptions'!$C:$C,MATCH($C3046,'SEDS_MSN Descriptions'!$B:$B,0))</f>
        <v>Other petroleum products total consumption</v>
      </c>
      <c r="BL3046" s="108" t="str">
        <f>INDEX('SEDS_MSN Descriptions'!$D:$D,MATCH($C3046,'SEDS_MSN Descriptions'!$B:$B,0))</f>
        <v>Billion Btu</v>
      </c>
      <c r="BM3046" s="108" t="str">
        <f t="shared" si="94"/>
        <v>other</v>
      </c>
      <c r="BN3046" s="108" t="str">
        <f t="shared" si="95"/>
        <v>other</v>
      </c>
    </row>
    <row r="3047" spans="1:66">
      <c r="A3047" s="58" t="s">
        <v>1012</v>
      </c>
      <c r="B3047" s="58" t="s">
        <v>1236</v>
      </c>
      <c r="C3047" s="58" t="s">
        <v>1133</v>
      </c>
      <c r="D3047" s="58">
        <v>53761</v>
      </c>
      <c r="E3047" s="58">
        <v>52658</v>
      </c>
      <c r="F3047" s="58">
        <v>55150</v>
      </c>
      <c r="G3047" s="58">
        <v>55339</v>
      </c>
      <c r="H3047" s="58">
        <v>76994</v>
      </c>
      <c r="I3047" s="58">
        <v>82272</v>
      </c>
      <c r="J3047" s="58">
        <v>84279</v>
      </c>
      <c r="K3047" s="58">
        <v>79023</v>
      </c>
      <c r="L3047" s="58">
        <v>83079</v>
      </c>
      <c r="M3047" s="58">
        <v>87581</v>
      </c>
      <c r="N3047" s="58">
        <v>100316</v>
      </c>
      <c r="O3047" s="58">
        <v>93651</v>
      </c>
      <c r="P3047" s="58">
        <v>112359</v>
      </c>
      <c r="Q3047" s="58">
        <v>119920</v>
      </c>
      <c r="R3047" s="58">
        <v>119227</v>
      </c>
      <c r="S3047" s="58">
        <v>117629</v>
      </c>
      <c r="T3047" s="58">
        <v>118057</v>
      </c>
      <c r="U3047" s="58">
        <v>118685</v>
      </c>
      <c r="V3047" s="58">
        <v>126639</v>
      </c>
      <c r="W3047" s="58">
        <v>121782</v>
      </c>
      <c r="X3047" s="58">
        <v>111908</v>
      </c>
      <c r="Y3047" s="58">
        <v>65602</v>
      </c>
      <c r="Z3047" s="58">
        <v>62565</v>
      </c>
      <c r="AA3047" s="58">
        <v>74631</v>
      </c>
      <c r="AB3047" s="58">
        <v>70392</v>
      </c>
      <c r="AC3047" s="58">
        <v>65897</v>
      </c>
      <c r="AD3047" s="58">
        <v>66316</v>
      </c>
      <c r="AE3047" s="58">
        <v>76352</v>
      </c>
      <c r="AF3047" s="58">
        <v>89655</v>
      </c>
      <c r="AG3047" s="58">
        <v>89413</v>
      </c>
      <c r="AH3047" s="58">
        <v>93138</v>
      </c>
      <c r="AI3047" s="58">
        <v>80873</v>
      </c>
      <c r="AJ3047" s="58">
        <v>96047</v>
      </c>
      <c r="AK3047" s="58">
        <v>86909</v>
      </c>
      <c r="AL3047" s="58">
        <v>95116</v>
      </c>
      <c r="AM3047" s="58">
        <v>85571</v>
      </c>
      <c r="AN3047" s="58">
        <v>98720</v>
      </c>
      <c r="AO3047" s="58">
        <v>100238</v>
      </c>
      <c r="AP3047" s="58">
        <v>91736</v>
      </c>
      <c r="AQ3047" s="58">
        <v>96432</v>
      </c>
      <c r="AR3047" s="58">
        <v>83232</v>
      </c>
      <c r="AS3047" s="58">
        <v>80690</v>
      </c>
      <c r="AT3047" s="58">
        <v>86936</v>
      </c>
      <c r="AU3047" s="58">
        <v>91724</v>
      </c>
      <c r="AV3047" s="58">
        <v>88289</v>
      </c>
      <c r="AW3047" s="58">
        <v>94372</v>
      </c>
      <c r="AX3047" s="58">
        <v>97578</v>
      </c>
      <c r="AY3047" s="58">
        <v>96409</v>
      </c>
      <c r="AZ3047" s="58">
        <v>87283</v>
      </c>
      <c r="BA3047" s="58">
        <v>83296</v>
      </c>
      <c r="BB3047" s="58">
        <v>88058</v>
      </c>
      <c r="BC3047" s="58">
        <v>89378</v>
      </c>
      <c r="BD3047" s="58">
        <v>91715</v>
      </c>
      <c r="BE3047" s="58">
        <v>97392</v>
      </c>
      <c r="BF3047" s="58">
        <v>91762</v>
      </c>
      <c r="BG3047" s="58">
        <v>91842</v>
      </c>
      <c r="BH3047" s="58">
        <v>98588</v>
      </c>
      <c r="BI3047" s="58">
        <v>102735</v>
      </c>
      <c r="BJ3047" s="58">
        <v>102140</v>
      </c>
      <c r="BK3047" s="107" t="str">
        <f>INDEX('SEDS_MSN Descriptions'!$C:$C,MATCH($C3047,'SEDS_MSN Descriptions'!$B:$B,0))</f>
        <v>Other petroleum products total end-use consumption</v>
      </c>
      <c r="BL3047" s="108" t="str">
        <f>INDEX('SEDS_MSN Descriptions'!$D:$D,MATCH($C3047,'SEDS_MSN Descriptions'!$B:$B,0))</f>
        <v>Billion Btu</v>
      </c>
      <c r="BM3047" s="108" t="str">
        <f t="shared" si="94"/>
        <v>other</v>
      </c>
      <c r="BN3047" s="108" t="str">
        <f t="shared" si="95"/>
        <v>other</v>
      </c>
    </row>
    <row r="3048" spans="1:66" ht="30">
      <c r="A3048" s="58" t="s">
        <v>1012</v>
      </c>
      <c r="B3048" s="58" t="s">
        <v>1236</v>
      </c>
      <c r="C3048" s="58" t="s">
        <v>1134</v>
      </c>
      <c r="D3048" s="58">
        <v>156788</v>
      </c>
      <c r="E3048" s="58">
        <v>150195</v>
      </c>
      <c r="F3048" s="58">
        <v>154917</v>
      </c>
      <c r="G3048" s="58">
        <v>156839</v>
      </c>
      <c r="H3048" s="58">
        <v>192424</v>
      </c>
      <c r="I3048" s="58">
        <v>201721</v>
      </c>
      <c r="J3048" s="58">
        <v>208567</v>
      </c>
      <c r="K3048" s="58">
        <v>204316</v>
      </c>
      <c r="L3048" s="58">
        <v>221107</v>
      </c>
      <c r="M3048" s="58">
        <v>219704</v>
      </c>
      <c r="N3048" s="58">
        <v>238915</v>
      </c>
      <c r="O3048" s="58">
        <v>224149</v>
      </c>
      <c r="P3048" s="58">
        <v>242792</v>
      </c>
      <c r="Q3048" s="58">
        <v>272518</v>
      </c>
      <c r="R3048" s="58">
        <v>252541</v>
      </c>
      <c r="S3048" s="58">
        <v>238717</v>
      </c>
      <c r="T3048" s="58">
        <v>234688</v>
      </c>
      <c r="U3048" s="58">
        <v>245264</v>
      </c>
      <c r="V3048" s="58">
        <v>254181</v>
      </c>
      <c r="W3048" s="58">
        <v>250996</v>
      </c>
      <c r="X3048" s="58">
        <v>222880</v>
      </c>
      <c r="Y3048" s="58">
        <v>141190</v>
      </c>
      <c r="Z3048" s="58">
        <v>128125</v>
      </c>
      <c r="AA3048" s="58">
        <v>150782</v>
      </c>
      <c r="AB3048" s="58">
        <v>149628</v>
      </c>
      <c r="AC3048" s="58">
        <v>151095</v>
      </c>
      <c r="AD3048" s="58">
        <v>144948</v>
      </c>
      <c r="AE3048" s="58">
        <v>157287</v>
      </c>
      <c r="AF3048" s="58">
        <v>166576</v>
      </c>
      <c r="AG3048" s="58">
        <v>183036</v>
      </c>
      <c r="AH3048" s="58">
        <v>192246</v>
      </c>
      <c r="AI3048" s="58">
        <v>174828</v>
      </c>
      <c r="AJ3048" s="58">
        <v>201090</v>
      </c>
      <c r="AK3048" s="58">
        <v>173882</v>
      </c>
      <c r="AL3048" s="58">
        <v>191534</v>
      </c>
      <c r="AM3048" s="58">
        <v>179588</v>
      </c>
      <c r="AN3048" s="58">
        <v>202125</v>
      </c>
      <c r="AO3048" s="58">
        <v>198021</v>
      </c>
      <c r="AP3048" s="58">
        <v>204537</v>
      </c>
      <c r="AQ3048" s="58">
        <v>220242</v>
      </c>
      <c r="AR3048" s="58">
        <v>190659</v>
      </c>
      <c r="AS3048" s="58">
        <v>181066</v>
      </c>
      <c r="AT3048" s="58">
        <v>189938</v>
      </c>
      <c r="AU3048" s="58">
        <v>197867</v>
      </c>
      <c r="AV3048" s="58">
        <v>187419</v>
      </c>
      <c r="AW3048" s="58">
        <v>196586</v>
      </c>
      <c r="AX3048" s="58">
        <v>188755</v>
      </c>
      <c r="AY3048" s="58">
        <v>181978</v>
      </c>
      <c r="AZ3048" s="58">
        <v>184041</v>
      </c>
      <c r="BA3048" s="58">
        <v>162382</v>
      </c>
      <c r="BB3048" s="58">
        <v>160212</v>
      </c>
      <c r="BC3048" s="58">
        <v>153899</v>
      </c>
      <c r="BD3048" s="58">
        <v>150397</v>
      </c>
      <c r="BE3048" s="58">
        <v>159744</v>
      </c>
      <c r="BF3048" s="58">
        <v>157319</v>
      </c>
      <c r="BG3048" s="58">
        <v>159608</v>
      </c>
      <c r="BH3048" s="58">
        <v>166960</v>
      </c>
      <c r="BI3048" s="58">
        <v>164898</v>
      </c>
      <c r="BJ3048" s="58">
        <v>160473</v>
      </c>
      <c r="BK3048" s="107" t="str">
        <f>INDEX('SEDS_MSN Descriptions'!$C:$C,MATCH($C3048,'SEDS_MSN Descriptions'!$B:$B,0))</f>
        <v>Asphalt and road oil, kerosene, lubricants, petroleum coke, and "other petroleum products" consumed by the industrial sector</v>
      </c>
      <c r="BL3048" s="108" t="str">
        <f>INDEX('SEDS_MSN Descriptions'!$D:$D,MATCH($C3048,'SEDS_MSN Descriptions'!$B:$B,0))</f>
        <v>Billion Btu</v>
      </c>
      <c r="BM3048" s="108" t="str">
        <f t="shared" si="94"/>
        <v>Industrial</v>
      </c>
      <c r="BN3048" s="108" t="str">
        <f t="shared" si="95"/>
        <v>NA</v>
      </c>
    </row>
    <row r="3049" spans="1:66" ht="30">
      <c r="A3049" s="58" t="s">
        <v>1012</v>
      </c>
      <c r="B3049" s="58" t="s">
        <v>1236</v>
      </c>
      <c r="C3049" s="58" t="s">
        <v>1135</v>
      </c>
      <c r="D3049" s="58">
        <v>195790</v>
      </c>
      <c r="E3049" s="58">
        <v>184167</v>
      </c>
      <c r="F3049" s="58">
        <v>180709</v>
      </c>
      <c r="G3049" s="58">
        <v>182310</v>
      </c>
      <c r="H3049" s="58">
        <v>216554</v>
      </c>
      <c r="I3049" s="58">
        <v>226331</v>
      </c>
      <c r="J3049" s="58">
        <v>229068</v>
      </c>
      <c r="K3049" s="58">
        <v>222439</v>
      </c>
      <c r="L3049" s="58">
        <v>240038</v>
      </c>
      <c r="M3049" s="58">
        <v>236453</v>
      </c>
      <c r="N3049" s="58">
        <v>255628</v>
      </c>
      <c r="O3049" s="58">
        <v>240067</v>
      </c>
      <c r="P3049" s="58">
        <v>261909</v>
      </c>
      <c r="Q3049" s="58">
        <v>293938</v>
      </c>
      <c r="R3049" s="58">
        <v>271145</v>
      </c>
      <c r="S3049" s="58">
        <v>255143</v>
      </c>
      <c r="T3049" s="58">
        <v>248179</v>
      </c>
      <c r="U3049" s="58">
        <v>257627</v>
      </c>
      <c r="V3049" s="58">
        <v>268494</v>
      </c>
      <c r="W3049" s="58">
        <v>263842</v>
      </c>
      <c r="X3049" s="58">
        <v>233733</v>
      </c>
      <c r="Y3049" s="58">
        <v>152295</v>
      </c>
      <c r="Z3049" s="58">
        <v>139188</v>
      </c>
      <c r="AA3049" s="58">
        <v>161514</v>
      </c>
      <c r="AB3049" s="58">
        <v>161176</v>
      </c>
      <c r="AC3049" s="58">
        <v>164283</v>
      </c>
      <c r="AD3049" s="58">
        <v>155876</v>
      </c>
      <c r="AE3049" s="58">
        <v>168413</v>
      </c>
      <c r="AF3049" s="58">
        <v>177991</v>
      </c>
      <c r="AG3049" s="58">
        <v>194676</v>
      </c>
      <c r="AH3049" s="58">
        <v>203194</v>
      </c>
      <c r="AI3049" s="58">
        <v>185015</v>
      </c>
      <c r="AJ3049" s="58">
        <v>211092</v>
      </c>
      <c r="AK3049" s="58">
        <v>184421</v>
      </c>
      <c r="AL3049" s="58">
        <v>202384</v>
      </c>
      <c r="AM3049" s="58">
        <v>192896</v>
      </c>
      <c r="AN3049" s="58">
        <v>214224</v>
      </c>
      <c r="AO3049" s="58">
        <v>209555</v>
      </c>
      <c r="AP3049" s="58">
        <v>217995</v>
      </c>
      <c r="AQ3049" s="58">
        <v>234828</v>
      </c>
      <c r="AR3049" s="58">
        <v>202103</v>
      </c>
      <c r="AS3049" s="58">
        <v>191462</v>
      </c>
      <c r="AT3049" s="58">
        <v>200565</v>
      </c>
      <c r="AU3049" s="58">
        <v>207511</v>
      </c>
      <c r="AV3049" s="58">
        <v>198385</v>
      </c>
      <c r="AW3049" s="58">
        <v>207207</v>
      </c>
      <c r="AX3049" s="58">
        <v>197929</v>
      </c>
      <c r="AY3049" s="58">
        <v>191002</v>
      </c>
      <c r="AZ3049" s="58">
        <v>192221</v>
      </c>
      <c r="BA3049" s="58">
        <v>169710</v>
      </c>
      <c r="BB3049" s="58">
        <v>166331</v>
      </c>
      <c r="BC3049" s="58">
        <v>159850</v>
      </c>
      <c r="BD3049" s="58">
        <v>155615</v>
      </c>
      <c r="BE3049" s="58">
        <v>165160</v>
      </c>
      <c r="BF3049" s="58">
        <v>162925</v>
      </c>
      <c r="BG3049" s="58">
        <v>166025</v>
      </c>
      <c r="BH3049" s="58">
        <v>172906</v>
      </c>
      <c r="BI3049" s="58">
        <v>170422</v>
      </c>
      <c r="BJ3049" s="58">
        <v>165751</v>
      </c>
      <c r="BK3049" s="107" t="str">
        <f>INDEX('SEDS_MSN Descriptions'!$C:$C,MATCH($C3049,'SEDS_MSN Descriptions'!$B:$B,0))</f>
        <v>Asphalt and road oil, aviation gasoline, kerosene, lubricants, petroleum coke, and "other petroleum products" total consumption</v>
      </c>
      <c r="BL3049" s="108" t="str">
        <f>INDEX('SEDS_MSN Descriptions'!$D:$D,MATCH($C3049,'SEDS_MSN Descriptions'!$B:$B,0))</f>
        <v>Billion Btu</v>
      </c>
      <c r="BM3049" s="108" t="str">
        <f t="shared" si="94"/>
        <v>other</v>
      </c>
      <c r="BN3049" s="108" t="str">
        <f t="shared" si="95"/>
        <v>jet fuel</v>
      </c>
    </row>
    <row r="3050" spans="1:66" ht="45">
      <c r="A3050" s="58" t="s">
        <v>1012</v>
      </c>
      <c r="B3050" s="58" t="s">
        <v>1236</v>
      </c>
      <c r="C3050" s="58" t="s">
        <v>1136</v>
      </c>
      <c r="D3050" s="58">
        <v>195790</v>
      </c>
      <c r="E3050" s="58">
        <v>184167</v>
      </c>
      <c r="F3050" s="58">
        <v>180709</v>
      </c>
      <c r="G3050" s="58">
        <v>182310</v>
      </c>
      <c r="H3050" s="58">
        <v>216554</v>
      </c>
      <c r="I3050" s="58">
        <v>226331</v>
      </c>
      <c r="J3050" s="58">
        <v>229068</v>
      </c>
      <c r="K3050" s="58">
        <v>222439</v>
      </c>
      <c r="L3050" s="58">
        <v>240038</v>
      </c>
      <c r="M3050" s="58">
        <v>236453</v>
      </c>
      <c r="N3050" s="58">
        <v>255628</v>
      </c>
      <c r="O3050" s="58">
        <v>240067</v>
      </c>
      <c r="P3050" s="58">
        <v>261909</v>
      </c>
      <c r="Q3050" s="58">
        <v>293938</v>
      </c>
      <c r="R3050" s="58">
        <v>271145</v>
      </c>
      <c r="S3050" s="58">
        <v>255143</v>
      </c>
      <c r="T3050" s="58">
        <v>248179</v>
      </c>
      <c r="U3050" s="58">
        <v>257627</v>
      </c>
      <c r="V3050" s="58">
        <v>268494</v>
      </c>
      <c r="W3050" s="58">
        <v>263842</v>
      </c>
      <c r="X3050" s="58">
        <v>233733</v>
      </c>
      <c r="Y3050" s="58">
        <v>152295</v>
      </c>
      <c r="Z3050" s="58">
        <v>139188</v>
      </c>
      <c r="AA3050" s="58">
        <v>161514</v>
      </c>
      <c r="AB3050" s="58">
        <v>161176</v>
      </c>
      <c r="AC3050" s="58">
        <v>164283</v>
      </c>
      <c r="AD3050" s="58">
        <v>155876</v>
      </c>
      <c r="AE3050" s="58">
        <v>168413</v>
      </c>
      <c r="AF3050" s="58">
        <v>177991</v>
      </c>
      <c r="AG3050" s="58">
        <v>194676</v>
      </c>
      <c r="AH3050" s="58">
        <v>203194</v>
      </c>
      <c r="AI3050" s="58">
        <v>185015</v>
      </c>
      <c r="AJ3050" s="58">
        <v>211092</v>
      </c>
      <c r="AK3050" s="58">
        <v>184421</v>
      </c>
      <c r="AL3050" s="58">
        <v>202384</v>
      </c>
      <c r="AM3050" s="58">
        <v>190575</v>
      </c>
      <c r="AN3050" s="58">
        <v>212773</v>
      </c>
      <c r="AO3050" s="58">
        <v>209439</v>
      </c>
      <c r="AP3050" s="58">
        <v>215913</v>
      </c>
      <c r="AQ3050" s="58">
        <v>234265</v>
      </c>
      <c r="AR3050" s="58">
        <v>202103</v>
      </c>
      <c r="AS3050" s="58">
        <v>191462</v>
      </c>
      <c r="AT3050" s="58">
        <v>200565</v>
      </c>
      <c r="AU3050" s="58">
        <v>207511</v>
      </c>
      <c r="AV3050" s="58">
        <v>197259</v>
      </c>
      <c r="AW3050" s="58">
        <v>206121</v>
      </c>
      <c r="AX3050" s="58">
        <v>197620</v>
      </c>
      <c r="AY3050" s="58">
        <v>191002</v>
      </c>
      <c r="AZ3050" s="58">
        <v>192221</v>
      </c>
      <c r="BA3050" s="58">
        <v>169710</v>
      </c>
      <c r="BB3050" s="58">
        <v>166331</v>
      </c>
      <c r="BC3050" s="58">
        <v>159850</v>
      </c>
      <c r="BD3050" s="58">
        <v>155615</v>
      </c>
      <c r="BE3050" s="58">
        <v>165160</v>
      </c>
      <c r="BF3050" s="58">
        <v>162925</v>
      </c>
      <c r="BG3050" s="58">
        <v>166025</v>
      </c>
      <c r="BH3050" s="58">
        <v>172906</v>
      </c>
      <c r="BI3050" s="58">
        <v>170422</v>
      </c>
      <c r="BJ3050" s="58">
        <v>165751</v>
      </c>
      <c r="BK3050" s="107" t="str">
        <f>INDEX('SEDS_MSN Descriptions'!$C:$C,MATCH($C3050,'SEDS_MSN Descriptions'!$B:$B,0))</f>
        <v>Asphalt and road oil, aviation gasoline, kerosene, lubricants, petroleum coke, and "other petroleum products" total end-use consumption</v>
      </c>
      <c r="BL3050" s="108" t="str">
        <f>INDEX('SEDS_MSN Descriptions'!$D:$D,MATCH($C3050,'SEDS_MSN Descriptions'!$B:$B,0))</f>
        <v>Billion Btu</v>
      </c>
      <c r="BM3050" s="108" t="str">
        <f t="shared" si="94"/>
        <v>other</v>
      </c>
      <c r="BN3050" s="108" t="str">
        <f t="shared" si="95"/>
        <v>jet fuel</v>
      </c>
    </row>
    <row r="3051" spans="1:66">
      <c r="A3051" s="58" t="s">
        <v>1012</v>
      </c>
      <c r="B3051" s="58" t="s">
        <v>1236</v>
      </c>
      <c r="C3051" s="58" t="s">
        <v>1137</v>
      </c>
      <c r="D3051" s="58">
        <v>484691</v>
      </c>
      <c r="E3051" s="58">
        <v>493415</v>
      </c>
      <c r="F3051" s="58">
        <v>506306</v>
      </c>
      <c r="G3051" s="58">
        <v>539024</v>
      </c>
      <c r="H3051" s="58">
        <v>551752</v>
      </c>
      <c r="I3051" s="58">
        <v>579122</v>
      </c>
      <c r="J3051" s="58">
        <v>610259</v>
      </c>
      <c r="K3051" s="58">
        <v>653416</v>
      </c>
      <c r="L3051" s="58">
        <v>708044</v>
      </c>
      <c r="M3051" s="58">
        <v>732506</v>
      </c>
      <c r="N3051" s="58">
        <v>758440</v>
      </c>
      <c r="O3051" s="58">
        <v>782731</v>
      </c>
      <c r="P3051" s="58">
        <v>857461</v>
      </c>
      <c r="Q3051" s="58">
        <v>898177</v>
      </c>
      <c r="R3051" s="58">
        <v>859140</v>
      </c>
      <c r="S3051" s="58">
        <v>866298</v>
      </c>
      <c r="T3051" s="58">
        <v>899645</v>
      </c>
      <c r="U3051" s="58">
        <v>922675</v>
      </c>
      <c r="V3051" s="58">
        <v>959050</v>
      </c>
      <c r="W3051" s="58">
        <v>907599</v>
      </c>
      <c r="X3051" s="58">
        <v>803306</v>
      </c>
      <c r="Y3051" s="58">
        <v>768207</v>
      </c>
      <c r="Z3051" s="58">
        <v>747930</v>
      </c>
      <c r="AA3051" s="58">
        <v>772502</v>
      </c>
      <c r="AB3051" s="58">
        <v>687666</v>
      </c>
      <c r="AC3051" s="58">
        <v>710293</v>
      </c>
      <c r="AD3051" s="58">
        <v>703414</v>
      </c>
      <c r="AE3051" s="58">
        <v>712941</v>
      </c>
      <c r="AF3051" s="58">
        <v>758275</v>
      </c>
      <c r="AG3051" s="58">
        <v>771122</v>
      </c>
      <c r="AH3051" s="58">
        <v>759827</v>
      </c>
      <c r="AI3051" s="58">
        <v>730744</v>
      </c>
      <c r="AJ3051" s="58">
        <v>742828</v>
      </c>
      <c r="AK3051" s="58">
        <v>784343</v>
      </c>
      <c r="AL3051" s="58">
        <v>762884</v>
      </c>
      <c r="AM3051" s="58">
        <v>781706</v>
      </c>
      <c r="AN3051" s="58">
        <v>804541</v>
      </c>
      <c r="AO3051" s="58">
        <v>813916</v>
      </c>
      <c r="AP3051" s="58">
        <v>833379</v>
      </c>
      <c r="AQ3051" s="58">
        <v>922323</v>
      </c>
      <c r="AR3051" s="58">
        <v>948689</v>
      </c>
      <c r="AS3051" s="58">
        <v>921698</v>
      </c>
      <c r="AT3051" s="58">
        <v>888120</v>
      </c>
      <c r="AU3051" s="58">
        <v>936642</v>
      </c>
      <c r="AV3051" s="58">
        <v>987554</v>
      </c>
      <c r="AW3051" s="58">
        <v>1090337</v>
      </c>
      <c r="AX3051" s="58">
        <v>1035210</v>
      </c>
      <c r="AY3051" s="58">
        <v>1034666</v>
      </c>
      <c r="AZ3051" s="58">
        <v>986408</v>
      </c>
      <c r="BA3051" s="58">
        <v>952663</v>
      </c>
      <c r="BB3051" s="58">
        <v>940370</v>
      </c>
      <c r="BC3051" s="58">
        <v>929603</v>
      </c>
      <c r="BD3051" s="58">
        <v>898311</v>
      </c>
      <c r="BE3051" s="58">
        <v>908608</v>
      </c>
      <c r="BF3051" s="58">
        <v>925136</v>
      </c>
      <c r="BG3051" s="58">
        <v>966530</v>
      </c>
      <c r="BH3051" s="58">
        <v>974492</v>
      </c>
      <c r="BI3051" s="58">
        <v>978136</v>
      </c>
      <c r="BJ3051" s="58">
        <v>980551</v>
      </c>
      <c r="BK3051" s="110" t="str">
        <f>INDEX('SEDS_MSN Descriptions'!$C:$C,MATCH($C3051,'SEDS_MSN Descriptions'!$B:$B,0))</f>
        <v>All petroleum products consumed by the transportation sector</v>
      </c>
      <c r="BL3051" s="108" t="str">
        <f>INDEX('SEDS_MSN Descriptions'!$D:$D,MATCH($C3051,'SEDS_MSN Descriptions'!$B:$B,0))</f>
        <v>Billion Btu</v>
      </c>
      <c r="BM3051" s="108" t="str">
        <f t="shared" si="94"/>
        <v>Transportation</v>
      </c>
      <c r="BN3051" s="108" t="str">
        <f t="shared" si="95"/>
        <v>other</v>
      </c>
    </row>
    <row r="3052" spans="1:66">
      <c r="A3052" s="58" t="s">
        <v>1012</v>
      </c>
      <c r="B3052" s="58" t="s">
        <v>1236</v>
      </c>
      <c r="C3052" s="58" t="s">
        <v>1138</v>
      </c>
      <c r="D3052" s="58">
        <v>86342</v>
      </c>
      <c r="E3052" s="58">
        <v>85393</v>
      </c>
      <c r="F3052" s="58">
        <v>82506</v>
      </c>
      <c r="G3052" s="58">
        <v>80657</v>
      </c>
      <c r="H3052" s="58">
        <v>71629</v>
      </c>
      <c r="I3052" s="58">
        <v>78007</v>
      </c>
      <c r="J3052" s="58">
        <v>72294</v>
      </c>
      <c r="K3052" s="58">
        <v>78506</v>
      </c>
      <c r="L3052" s="58">
        <v>79054</v>
      </c>
      <c r="M3052" s="58">
        <v>81052</v>
      </c>
      <c r="N3052" s="58">
        <v>78765</v>
      </c>
      <c r="O3052" s="58">
        <v>62762</v>
      </c>
      <c r="P3052" s="58">
        <v>66349</v>
      </c>
      <c r="Q3052" s="58">
        <v>65302</v>
      </c>
      <c r="R3052" s="58">
        <v>65742</v>
      </c>
      <c r="S3052" s="58">
        <v>63831</v>
      </c>
      <c r="T3052" s="58">
        <v>63128</v>
      </c>
      <c r="U3052" s="58">
        <v>61317</v>
      </c>
      <c r="V3052" s="58">
        <v>63254</v>
      </c>
      <c r="W3052" s="58">
        <v>49245</v>
      </c>
      <c r="X3052" s="58">
        <v>36857</v>
      </c>
      <c r="Y3052" s="58">
        <v>39895</v>
      </c>
      <c r="Z3052" s="58">
        <v>33070</v>
      </c>
      <c r="AA3052" s="58">
        <v>40447</v>
      </c>
      <c r="AB3052" s="58">
        <v>42810</v>
      </c>
      <c r="AC3052" s="58">
        <v>31957</v>
      </c>
      <c r="AD3052" s="58">
        <v>23355</v>
      </c>
      <c r="AE3052" s="58">
        <v>21617</v>
      </c>
      <c r="AF3052" s="58">
        <v>20865</v>
      </c>
      <c r="AG3052" s="58">
        <v>16139</v>
      </c>
      <c r="AH3052" s="58">
        <v>16983</v>
      </c>
      <c r="AI3052" s="58">
        <v>14907</v>
      </c>
      <c r="AJ3052" s="58">
        <v>15275</v>
      </c>
      <c r="AK3052" s="58">
        <v>15446</v>
      </c>
      <c r="AL3052" s="58">
        <v>15779</v>
      </c>
      <c r="AM3052" s="58">
        <v>14910</v>
      </c>
      <c r="AN3052" s="58">
        <v>16580</v>
      </c>
      <c r="AO3052" s="58">
        <v>18940</v>
      </c>
      <c r="AP3052" s="58">
        <v>15954</v>
      </c>
      <c r="AQ3052" s="58">
        <v>14617</v>
      </c>
      <c r="AR3052" s="58">
        <v>14566</v>
      </c>
      <c r="AS3052" s="58">
        <v>15329</v>
      </c>
      <c r="AT3052" s="58">
        <v>15412</v>
      </c>
      <c r="AU3052" s="58">
        <v>14212</v>
      </c>
      <c r="AV3052" s="58">
        <v>10967</v>
      </c>
      <c r="AW3052" s="58">
        <v>9909</v>
      </c>
      <c r="AX3052" s="58">
        <v>10876</v>
      </c>
      <c r="AY3052" s="58">
        <v>8423</v>
      </c>
      <c r="AZ3052" s="58">
        <v>12101</v>
      </c>
      <c r="BA3052" s="58">
        <v>13057</v>
      </c>
      <c r="BB3052" s="58">
        <v>9609</v>
      </c>
      <c r="BC3052" s="58">
        <v>9274</v>
      </c>
      <c r="BD3052" s="58">
        <v>9185</v>
      </c>
      <c r="BE3052" s="58">
        <v>12435</v>
      </c>
      <c r="BF3052" s="58">
        <v>11318</v>
      </c>
      <c r="BG3052" s="58">
        <v>22594</v>
      </c>
      <c r="BH3052" s="58">
        <v>22217</v>
      </c>
      <c r="BI3052" s="58">
        <v>23088</v>
      </c>
      <c r="BJ3052" s="58">
        <v>22530</v>
      </c>
      <c r="BK3052" s="107" t="str">
        <f>INDEX('SEDS_MSN Descriptions'!$C:$C,MATCH($C3052,'SEDS_MSN Descriptions'!$B:$B,0))</f>
        <v>All petroleum products consumed by the commercial sector</v>
      </c>
      <c r="BL3052" s="108" t="str">
        <f>INDEX('SEDS_MSN Descriptions'!$D:$D,MATCH($C3052,'SEDS_MSN Descriptions'!$B:$B,0))</f>
        <v>Billion Btu</v>
      </c>
      <c r="BM3052" s="108" t="str">
        <f t="shared" si="94"/>
        <v>commercial</v>
      </c>
      <c r="BN3052" s="108" t="str">
        <f t="shared" si="95"/>
        <v>other</v>
      </c>
    </row>
    <row r="3053" spans="1:66">
      <c r="A3053" s="58" t="s">
        <v>1012</v>
      </c>
      <c r="B3053" s="58" t="s">
        <v>1236</v>
      </c>
      <c r="C3053" s="58" t="s">
        <v>1139</v>
      </c>
      <c r="D3053" s="58">
        <v>2158</v>
      </c>
      <c r="E3053" s="58">
        <v>1981</v>
      </c>
      <c r="F3053" s="58">
        <v>1829</v>
      </c>
      <c r="G3053" s="58">
        <v>1580</v>
      </c>
      <c r="H3053" s="58">
        <v>1802</v>
      </c>
      <c r="I3053" s="58">
        <v>1692</v>
      </c>
      <c r="J3053" s="58">
        <v>2940</v>
      </c>
      <c r="K3053" s="58">
        <v>2311</v>
      </c>
      <c r="L3053" s="58">
        <v>4096</v>
      </c>
      <c r="M3053" s="58">
        <v>8091</v>
      </c>
      <c r="N3053" s="58">
        <v>35786</v>
      </c>
      <c r="O3053" s="58">
        <v>68793</v>
      </c>
      <c r="P3053" s="58">
        <v>83250</v>
      </c>
      <c r="Q3053" s="58">
        <v>72186</v>
      </c>
      <c r="R3053" s="58">
        <v>72074</v>
      </c>
      <c r="S3053" s="58">
        <v>67760</v>
      </c>
      <c r="T3053" s="58">
        <v>65955</v>
      </c>
      <c r="U3053" s="58">
        <v>83502</v>
      </c>
      <c r="V3053" s="58">
        <v>106081</v>
      </c>
      <c r="W3053" s="58">
        <v>98925</v>
      </c>
      <c r="X3053" s="58">
        <v>85139</v>
      </c>
      <c r="Y3053" s="58">
        <v>63650</v>
      </c>
      <c r="Z3053" s="58">
        <v>48400</v>
      </c>
      <c r="AA3053" s="58">
        <v>39663</v>
      </c>
      <c r="AB3053" s="58">
        <v>30627</v>
      </c>
      <c r="AC3053" s="58">
        <v>18693</v>
      </c>
      <c r="AD3053" s="58">
        <v>28861</v>
      </c>
      <c r="AE3053" s="58">
        <v>22816</v>
      </c>
      <c r="AF3053" s="58">
        <v>15832</v>
      </c>
      <c r="AG3053" s="58">
        <v>12303</v>
      </c>
      <c r="AH3053" s="58">
        <v>13057</v>
      </c>
      <c r="AI3053" s="58">
        <v>18912</v>
      </c>
      <c r="AJ3053" s="58">
        <v>14112</v>
      </c>
      <c r="AK3053" s="58">
        <v>13123</v>
      </c>
      <c r="AL3053" s="58">
        <v>16122</v>
      </c>
      <c r="AM3053" s="58">
        <v>11828</v>
      </c>
      <c r="AN3053" s="58">
        <v>12085</v>
      </c>
      <c r="AO3053" s="58">
        <v>6950</v>
      </c>
      <c r="AP3053" s="58">
        <v>10217</v>
      </c>
      <c r="AQ3053" s="58">
        <v>4922</v>
      </c>
      <c r="AR3053" s="58">
        <v>7110</v>
      </c>
      <c r="AS3053" s="58">
        <v>18497</v>
      </c>
      <c r="AT3053" s="58">
        <v>2736</v>
      </c>
      <c r="AU3053" s="58">
        <v>13869</v>
      </c>
      <c r="AV3053" s="58">
        <v>9336</v>
      </c>
      <c r="AW3053" s="58">
        <v>3939</v>
      </c>
      <c r="AX3053" s="58">
        <v>1656</v>
      </c>
      <c r="AY3053" s="58">
        <v>1581</v>
      </c>
      <c r="AZ3053" s="58">
        <v>1575</v>
      </c>
      <c r="BA3053" s="58">
        <v>1322</v>
      </c>
      <c r="BB3053" s="58">
        <v>1182</v>
      </c>
      <c r="BC3053" s="58">
        <v>926</v>
      </c>
      <c r="BD3053" s="58">
        <v>787</v>
      </c>
      <c r="BE3053" s="58">
        <v>781</v>
      </c>
      <c r="BF3053" s="58">
        <v>966</v>
      </c>
      <c r="BG3053" s="58">
        <v>615</v>
      </c>
      <c r="BH3053" s="58">
        <v>771</v>
      </c>
      <c r="BI3053" s="58">
        <v>595</v>
      </c>
      <c r="BJ3053" s="58">
        <v>610</v>
      </c>
      <c r="BK3053" s="107" t="str">
        <f>INDEX('SEDS_MSN Descriptions'!$C:$C,MATCH($C3053,'SEDS_MSN Descriptions'!$B:$B,0))</f>
        <v>All petroleum products consumed by the electric power sector</v>
      </c>
      <c r="BL3053" s="108" t="str">
        <f>INDEX('SEDS_MSN Descriptions'!$D:$D,MATCH($C3053,'SEDS_MSN Descriptions'!$B:$B,0))</f>
        <v>Billion Btu</v>
      </c>
      <c r="BM3053" s="108" t="str">
        <f t="shared" si="94"/>
        <v>electric power</v>
      </c>
      <c r="BN3053" s="108" t="str">
        <f t="shared" si="95"/>
        <v>other</v>
      </c>
    </row>
    <row r="3054" spans="1:66">
      <c r="A3054" s="58" t="s">
        <v>1012</v>
      </c>
      <c r="B3054" s="58" t="s">
        <v>1236</v>
      </c>
      <c r="C3054" s="58" t="s">
        <v>1140</v>
      </c>
      <c r="D3054" s="58">
        <v>407833</v>
      </c>
      <c r="E3054" s="58">
        <v>399738</v>
      </c>
      <c r="F3054" s="58">
        <v>404480</v>
      </c>
      <c r="G3054" s="58">
        <v>408436</v>
      </c>
      <c r="H3054" s="58">
        <v>426277</v>
      </c>
      <c r="I3054" s="58">
        <v>444115</v>
      </c>
      <c r="J3054" s="58">
        <v>437350</v>
      </c>
      <c r="K3054" s="58">
        <v>443153</v>
      </c>
      <c r="L3054" s="58">
        <v>478544</v>
      </c>
      <c r="M3054" s="58">
        <v>496578</v>
      </c>
      <c r="N3054" s="58">
        <v>503602</v>
      </c>
      <c r="O3054" s="58">
        <v>465390</v>
      </c>
      <c r="P3054" s="58">
        <v>513927</v>
      </c>
      <c r="Q3054" s="58">
        <v>553527</v>
      </c>
      <c r="R3054" s="58">
        <v>534127</v>
      </c>
      <c r="S3054" s="58">
        <v>509426</v>
      </c>
      <c r="T3054" s="58">
        <v>515453</v>
      </c>
      <c r="U3054" s="58">
        <v>522263</v>
      </c>
      <c r="V3054" s="58">
        <v>523727</v>
      </c>
      <c r="W3054" s="58">
        <v>552639</v>
      </c>
      <c r="X3054" s="58">
        <v>485577</v>
      </c>
      <c r="Y3054" s="58">
        <v>360623</v>
      </c>
      <c r="Z3054" s="58">
        <v>305068</v>
      </c>
      <c r="AA3054" s="58">
        <v>314167</v>
      </c>
      <c r="AB3054" s="58">
        <v>309061</v>
      </c>
      <c r="AC3054" s="58">
        <v>297546</v>
      </c>
      <c r="AD3054" s="58">
        <v>329447</v>
      </c>
      <c r="AE3054" s="58">
        <v>376643</v>
      </c>
      <c r="AF3054" s="58">
        <v>386239</v>
      </c>
      <c r="AG3054" s="58">
        <v>279584</v>
      </c>
      <c r="AH3054" s="58">
        <v>290073</v>
      </c>
      <c r="AI3054" s="58">
        <v>265342</v>
      </c>
      <c r="AJ3054" s="58">
        <v>286026</v>
      </c>
      <c r="AK3054" s="58">
        <v>284464</v>
      </c>
      <c r="AL3054" s="58">
        <v>312502</v>
      </c>
      <c r="AM3054" s="58">
        <v>307968</v>
      </c>
      <c r="AN3054" s="58">
        <v>322589</v>
      </c>
      <c r="AO3054" s="58">
        <v>320603</v>
      </c>
      <c r="AP3054" s="58">
        <v>303213</v>
      </c>
      <c r="AQ3054" s="58">
        <v>320039</v>
      </c>
      <c r="AR3054" s="58">
        <v>289174</v>
      </c>
      <c r="AS3054" s="58">
        <v>283852</v>
      </c>
      <c r="AT3054" s="58">
        <v>291760</v>
      </c>
      <c r="AU3054" s="58">
        <v>286681</v>
      </c>
      <c r="AV3054" s="58">
        <v>292277</v>
      </c>
      <c r="AW3054" s="58">
        <v>310916</v>
      </c>
      <c r="AX3054" s="58">
        <v>303223</v>
      </c>
      <c r="AY3054" s="58">
        <v>291767</v>
      </c>
      <c r="AZ3054" s="58">
        <v>286883</v>
      </c>
      <c r="BA3054" s="58">
        <v>244888</v>
      </c>
      <c r="BB3054" s="58">
        <v>254851</v>
      </c>
      <c r="BC3054" s="58">
        <v>248436</v>
      </c>
      <c r="BD3054" s="58">
        <v>245025</v>
      </c>
      <c r="BE3054" s="58">
        <v>251941</v>
      </c>
      <c r="BF3054" s="58">
        <v>262729</v>
      </c>
      <c r="BG3054" s="58">
        <v>262429</v>
      </c>
      <c r="BH3054" s="58">
        <v>267931</v>
      </c>
      <c r="BI3054" s="58">
        <v>265649</v>
      </c>
      <c r="BJ3054" s="58">
        <v>265115</v>
      </c>
      <c r="BK3054" s="107" t="str">
        <f>INDEX('SEDS_MSN Descriptions'!$C:$C,MATCH($C3054,'SEDS_MSN Descriptions'!$B:$B,0))</f>
        <v>All petroleum products consumed by the industrial sector</v>
      </c>
      <c r="BL3054" s="108" t="str">
        <f>INDEX('SEDS_MSN Descriptions'!$D:$D,MATCH($C3054,'SEDS_MSN Descriptions'!$B:$B,0))</f>
        <v>Billion Btu</v>
      </c>
      <c r="BM3054" s="108" t="str">
        <f t="shared" si="94"/>
        <v>Industrial</v>
      </c>
      <c r="BN3054" s="108" t="str">
        <f t="shared" si="95"/>
        <v>other</v>
      </c>
    </row>
    <row r="3055" spans="1:66">
      <c r="A3055" s="58" t="s">
        <v>1012</v>
      </c>
      <c r="B3055" s="58" t="s">
        <v>1236</v>
      </c>
      <c r="C3055" s="58" t="s">
        <v>1141</v>
      </c>
      <c r="D3055" s="58">
        <v>120945</v>
      </c>
      <c r="E3055" s="58">
        <v>121953</v>
      </c>
      <c r="F3055" s="58">
        <v>121332</v>
      </c>
      <c r="G3055" s="58">
        <v>117024</v>
      </c>
      <c r="H3055" s="58">
        <v>111761</v>
      </c>
      <c r="I3055" s="58">
        <v>113986</v>
      </c>
      <c r="J3055" s="58">
        <v>109195</v>
      </c>
      <c r="K3055" s="58">
        <v>105817</v>
      </c>
      <c r="L3055" s="58">
        <v>111083</v>
      </c>
      <c r="M3055" s="58">
        <v>112369</v>
      </c>
      <c r="N3055" s="58">
        <v>110567</v>
      </c>
      <c r="O3055" s="58">
        <v>111658</v>
      </c>
      <c r="P3055" s="58">
        <v>121398</v>
      </c>
      <c r="Q3055" s="58">
        <v>118161</v>
      </c>
      <c r="R3055" s="58">
        <v>112413</v>
      </c>
      <c r="S3055" s="58">
        <v>114331</v>
      </c>
      <c r="T3055" s="58">
        <v>126906</v>
      </c>
      <c r="U3055" s="58">
        <v>121978</v>
      </c>
      <c r="V3055" s="58">
        <v>127848</v>
      </c>
      <c r="W3055" s="58">
        <v>70934</v>
      </c>
      <c r="X3055" s="58">
        <v>36987</v>
      </c>
      <c r="Y3055" s="58">
        <v>31703</v>
      </c>
      <c r="Z3055" s="58">
        <v>32824</v>
      </c>
      <c r="AA3055" s="58">
        <v>30564</v>
      </c>
      <c r="AB3055" s="58">
        <v>28019</v>
      </c>
      <c r="AC3055" s="58">
        <v>30433</v>
      </c>
      <c r="AD3055" s="58">
        <v>26280</v>
      </c>
      <c r="AE3055" s="58">
        <v>25714</v>
      </c>
      <c r="AF3055" s="58">
        <v>25994</v>
      </c>
      <c r="AG3055" s="58">
        <v>25416</v>
      </c>
      <c r="AH3055" s="58">
        <v>21063</v>
      </c>
      <c r="AI3055" s="58">
        <v>22428</v>
      </c>
      <c r="AJ3055" s="58">
        <v>20228</v>
      </c>
      <c r="AK3055" s="58">
        <v>19756</v>
      </c>
      <c r="AL3055" s="58">
        <v>19223</v>
      </c>
      <c r="AM3055" s="58">
        <v>19824</v>
      </c>
      <c r="AN3055" s="58">
        <v>24991</v>
      </c>
      <c r="AO3055" s="58">
        <v>25149</v>
      </c>
      <c r="AP3055" s="58">
        <v>20452</v>
      </c>
      <c r="AQ3055" s="58">
        <v>31015</v>
      </c>
      <c r="AR3055" s="58">
        <v>24032</v>
      </c>
      <c r="AS3055" s="58">
        <v>18290</v>
      </c>
      <c r="AT3055" s="58">
        <v>23270</v>
      </c>
      <c r="AU3055" s="58">
        <v>19577</v>
      </c>
      <c r="AV3055" s="58">
        <v>18818</v>
      </c>
      <c r="AW3055" s="58">
        <v>18624</v>
      </c>
      <c r="AX3055" s="58">
        <v>19470</v>
      </c>
      <c r="AY3055" s="58">
        <v>21663</v>
      </c>
      <c r="AZ3055" s="58">
        <v>28954</v>
      </c>
      <c r="BA3055" s="58">
        <v>25931</v>
      </c>
      <c r="BB3055" s="58">
        <v>26259</v>
      </c>
      <c r="BC3055" s="58">
        <v>23128</v>
      </c>
      <c r="BD3055" s="58">
        <v>18847</v>
      </c>
      <c r="BE3055" s="58">
        <v>25910</v>
      </c>
      <c r="BF3055" s="58">
        <v>21492</v>
      </c>
      <c r="BG3055" s="58">
        <v>19716</v>
      </c>
      <c r="BH3055" s="58">
        <v>18826</v>
      </c>
      <c r="BI3055" s="58">
        <v>18610</v>
      </c>
      <c r="BJ3055" s="58">
        <v>22823</v>
      </c>
      <c r="BK3055" s="107" t="str">
        <f>INDEX('SEDS_MSN Descriptions'!$C:$C,MATCH($C3055,'SEDS_MSN Descriptions'!$B:$B,0))</f>
        <v>All petroleum products consumed by the residential sector</v>
      </c>
      <c r="BL3055" s="108" t="str">
        <f>INDEX('SEDS_MSN Descriptions'!$D:$D,MATCH($C3055,'SEDS_MSN Descriptions'!$B:$B,0))</f>
        <v>Billion Btu</v>
      </c>
      <c r="BM3055" s="108" t="str">
        <f t="shared" si="94"/>
        <v>residential</v>
      </c>
      <c r="BN3055" s="108" t="str">
        <f t="shared" si="95"/>
        <v>other</v>
      </c>
    </row>
    <row r="3056" spans="1:66">
      <c r="A3056" s="58" t="s">
        <v>1012</v>
      </c>
      <c r="B3056" s="58" t="s">
        <v>1236</v>
      </c>
      <c r="C3056" s="58" t="s">
        <v>1142</v>
      </c>
      <c r="D3056" s="58">
        <v>1101969</v>
      </c>
      <c r="E3056" s="58">
        <v>1102481</v>
      </c>
      <c r="F3056" s="58">
        <v>1116454</v>
      </c>
      <c r="G3056" s="58">
        <v>1146719</v>
      </c>
      <c r="H3056" s="58">
        <v>1163221</v>
      </c>
      <c r="I3056" s="58">
        <v>1216922</v>
      </c>
      <c r="J3056" s="58">
        <v>1232038</v>
      </c>
      <c r="K3056" s="58">
        <v>1283202</v>
      </c>
      <c r="L3056" s="58">
        <v>1380821</v>
      </c>
      <c r="M3056" s="58">
        <v>1430597</v>
      </c>
      <c r="N3056" s="58">
        <v>1487160</v>
      </c>
      <c r="O3056" s="58">
        <v>1491335</v>
      </c>
      <c r="P3056" s="58">
        <v>1642384</v>
      </c>
      <c r="Q3056" s="58">
        <v>1707354</v>
      </c>
      <c r="R3056" s="58">
        <v>1643496</v>
      </c>
      <c r="S3056" s="58">
        <v>1621647</v>
      </c>
      <c r="T3056" s="58">
        <v>1671086</v>
      </c>
      <c r="U3056" s="58">
        <v>1711734</v>
      </c>
      <c r="V3056" s="58">
        <v>1779961</v>
      </c>
      <c r="W3056" s="58">
        <v>1679342</v>
      </c>
      <c r="X3056" s="58">
        <v>1447866</v>
      </c>
      <c r="Y3056" s="58">
        <v>1264078</v>
      </c>
      <c r="Z3056" s="58">
        <v>1167292</v>
      </c>
      <c r="AA3056" s="58">
        <v>1197343</v>
      </c>
      <c r="AB3056" s="58">
        <v>1098184</v>
      </c>
      <c r="AC3056" s="58">
        <v>1088921</v>
      </c>
      <c r="AD3056" s="58">
        <v>1111357</v>
      </c>
      <c r="AE3056" s="58">
        <v>1159731</v>
      </c>
      <c r="AF3056" s="58">
        <v>1207204</v>
      </c>
      <c r="AG3056" s="58">
        <v>1104564</v>
      </c>
      <c r="AH3056" s="58">
        <v>1101003</v>
      </c>
      <c r="AI3056" s="58">
        <v>1052333</v>
      </c>
      <c r="AJ3056" s="58">
        <v>1078468</v>
      </c>
      <c r="AK3056" s="58">
        <v>1117131</v>
      </c>
      <c r="AL3056" s="58">
        <v>1126510</v>
      </c>
      <c r="AM3056" s="58">
        <v>1136236</v>
      </c>
      <c r="AN3056" s="58">
        <v>1180786</v>
      </c>
      <c r="AO3056" s="58">
        <v>1185557</v>
      </c>
      <c r="AP3056" s="58">
        <v>1183216</v>
      </c>
      <c r="AQ3056" s="58">
        <v>1292916</v>
      </c>
      <c r="AR3056" s="58">
        <v>1283572</v>
      </c>
      <c r="AS3056" s="58">
        <v>1257667</v>
      </c>
      <c r="AT3056" s="58">
        <v>1221298</v>
      </c>
      <c r="AU3056" s="58">
        <v>1270981</v>
      </c>
      <c r="AV3056" s="58">
        <v>1318952</v>
      </c>
      <c r="AW3056" s="58">
        <v>1433725</v>
      </c>
      <c r="AX3056" s="58">
        <v>1370435</v>
      </c>
      <c r="AY3056" s="58">
        <v>1358099</v>
      </c>
      <c r="AZ3056" s="58">
        <v>1315921</v>
      </c>
      <c r="BA3056" s="58">
        <v>1237861</v>
      </c>
      <c r="BB3056" s="58">
        <v>1232271</v>
      </c>
      <c r="BC3056" s="58">
        <v>1211366</v>
      </c>
      <c r="BD3056" s="58">
        <v>1172155</v>
      </c>
      <c r="BE3056" s="58">
        <v>1199674</v>
      </c>
      <c r="BF3056" s="58">
        <v>1221640</v>
      </c>
      <c r="BG3056" s="58">
        <v>1271884</v>
      </c>
      <c r="BH3056" s="58">
        <v>1284237</v>
      </c>
      <c r="BI3056" s="58">
        <v>1286077</v>
      </c>
      <c r="BJ3056" s="58">
        <v>1291628</v>
      </c>
      <c r="BK3056" s="107" t="str">
        <f>INDEX('SEDS_MSN Descriptions'!$C:$C,MATCH($C3056,'SEDS_MSN Descriptions'!$B:$B,0))</f>
        <v>All petroleum products total consumption</v>
      </c>
      <c r="BL3056" s="108" t="str">
        <f>INDEX('SEDS_MSN Descriptions'!$D:$D,MATCH($C3056,'SEDS_MSN Descriptions'!$B:$B,0))</f>
        <v>Billion Btu</v>
      </c>
      <c r="BM3056" s="108" t="str">
        <f t="shared" si="94"/>
        <v>other</v>
      </c>
      <c r="BN3056" s="108" t="str">
        <f t="shared" si="95"/>
        <v>other</v>
      </c>
    </row>
    <row r="3057" spans="1:66">
      <c r="A3057" s="58" t="s">
        <v>1012</v>
      </c>
      <c r="B3057" s="58" t="s">
        <v>1236</v>
      </c>
      <c r="C3057" s="58" t="s">
        <v>1143</v>
      </c>
      <c r="D3057" s="58">
        <v>109</v>
      </c>
      <c r="E3057" s="58">
        <v>109</v>
      </c>
      <c r="F3057" s="58">
        <v>109</v>
      </c>
      <c r="G3057" s="58">
        <v>110</v>
      </c>
      <c r="H3057" s="58">
        <v>110</v>
      </c>
      <c r="I3057" s="58">
        <v>114</v>
      </c>
      <c r="J3057" s="58">
        <v>114</v>
      </c>
      <c r="K3057" s="58">
        <v>117</v>
      </c>
      <c r="L3057" s="58">
        <v>126</v>
      </c>
      <c r="M3057" s="58">
        <v>130</v>
      </c>
      <c r="N3057" s="58">
        <v>134</v>
      </c>
      <c r="O3057" s="58">
        <v>133</v>
      </c>
      <c r="P3057" s="58">
        <v>146</v>
      </c>
      <c r="Q3057" s="58">
        <v>152</v>
      </c>
      <c r="R3057" s="58">
        <v>146</v>
      </c>
      <c r="S3057" s="58">
        <v>144</v>
      </c>
      <c r="T3057" s="58">
        <v>147</v>
      </c>
      <c r="U3057" s="58">
        <v>150</v>
      </c>
      <c r="V3057" s="58">
        <v>156</v>
      </c>
      <c r="W3057" s="58">
        <v>147</v>
      </c>
      <c r="X3057" s="58">
        <v>127</v>
      </c>
      <c r="Y3057" s="58">
        <v>110</v>
      </c>
      <c r="Z3057" s="58">
        <v>102</v>
      </c>
      <c r="AA3057" s="58">
        <v>105</v>
      </c>
      <c r="AB3057" s="58">
        <v>96</v>
      </c>
      <c r="AC3057" s="58">
        <v>96</v>
      </c>
      <c r="AD3057" s="58">
        <v>98</v>
      </c>
      <c r="AE3057" s="58">
        <v>102</v>
      </c>
      <c r="AF3057" s="58">
        <v>106</v>
      </c>
      <c r="AG3057" s="58">
        <v>97</v>
      </c>
      <c r="AH3057" s="58">
        <v>96</v>
      </c>
      <c r="AI3057" s="58">
        <v>91</v>
      </c>
      <c r="AJ3057" s="58">
        <v>92</v>
      </c>
      <c r="AK3057" s="58">
        <v>95</v>
      </c>
      <c r="AL3057" s="58">
        <v>95</v>
      </c>
      <c r="AM3057" s="58">
        <v>95</v>
      </c>
      <c r="AN3057" s="58">
        <v>98</v>
      </c>
      <c r="AO3057" s="58">
        <v>97</v>
      </c>
      <c r="AP3057" s="58">
        <v>96</v>
      </c>
      <c r="AQ3057" s="58">
        <v>105</v>
      </c>
      <c r="AR3057" s="58">
        <v>103</v>
      </c>
      <c r="AS3057" s="58">
        <v>101</v>
      </c>
      <c r="AT3057" s="58">
        <v>98</v>
      </c>
      <c r="AU3057" s="58">
        <v>101</v>
      </c>
      <c r="AV3057" s="58">
        <v>105</v>
      </c>
      <c r="AW3057" s="58">
        <v>114</v>
      </c>
      <c r="AX3057" s="58">
        <v>108</v>
      </c>
      <c r="AY3057" s="58">
        <v>107</v>
      </c>
      <c r="AZ3057" s="58">
        <v>103</v>
      </c>
      <c r="BA3057" s="58">
        <v>97</v>
      </c>
      <c r="BB3057" s="58">
        <v>96</v>
      </c>
      <c r="BC3057" s="58">
        <v>94</v>
      </c>
      <c r="BD3057" s="58">
        <v>91</v>
      </c>
      <c r="BE3057" s="58">
        <v>93</v>
      </c>
      <c r="BF3057" s="58">
        <v>95</v>
      </c>
      <c r="BG3057" s="58">
        <v>99</v>
      </c>
      <c r="BH3057" s="58">
        <v>100</v>
      </c>
      <c r="BI3057" s="58">
        <v>101</v>
      </c>
      <c r="BJ3057" s="58">
        <v>102</v>
      </c>
      <c r="BK3057" s="107" t="str">
        <f>INDEX('SEDS_MSN Descriptions'!$C:$C,MATCH($C3057,'SEDS_MSN Descriptions'!$B:$B,0))</f>
        <v>All petroleum products total consumption per capita</v>
      </c>
      <c r="BL3057" s="108" t="str">
        <f>INDEX('SEDS_MSN Descriptions'!$D:$D,MATCH($C3057,'SEDS_MSN Descriptions'!$B:$B,0))</f>
        <v>Million Btu</v>
      </c>
      <c r="BM3057" s="108" t="str">
        <f t="shared" si="94"/>
        <v>other</v>
      </c>
      <c r="BN3057" s="108" t="str">
        <f t="shared" si="95"/>
        <v>other</v>
      </c>
    </row>
    <row r="3058" spans="1:66">
      <c r="A3058" s="58" t="s">
        <v>1012</v>
      </c>
      <c r="B3058" s="58" t="s">
        <v>1236</v>
      </c>
      <c r="C3058" s="58" t="s">
        <v>1144</v>
      </c>
      <c r="D3058" s="58">
        <v>1099812</v>
      </c>
      <c r="E3058" s="58">
        <v>1100500</v>
      </c>
      <c r="F3058" s="58">
        <v>1114625</v>
      </c>
      <c r="G3058" s="58">
        <v>1145140</v>
      </c>
      <c r="H3058" s="58">
        <v>1161418</v>
      </c>
      <c r="I3058" s="58">
        <v>1215230</v>
      </c>
      <c r="J3058" s="58">
        <v>1229098</v>
      </c>
      <c r="K3058" s="58">
        <v>1280891</v>
      </c>
      <c r="L3058" s="58">
        <v>1376725</v>
      </c>
      <c r="M3058" s="58">
        <v>1422506</v>
      </c>
      <c r="N3058" s="58">
        <v>1451374</v>
      </c>
      <c r="O3058" s="58">
        <v>1422542</v>
      </c>
      <c r="P3058" s="58">
        <v>1559134</v>
      </c>
      <c r="Q3058" s="58">
        <v>1635168</v>
      </c>
      <c r="R3058" s="58">
        <v>1571422</v>
      </c>
      <c r="S3058" s="58">
        <v>1553887</v>
      </c>
      <c r="T3058" s="58">
        <v>1605132</v>
      </c>
      <c r="U3058" s="58">
        <v>1628232</v>
      </c>
      <c r="V3058" s="58">
        <v>1673879</v>
      </c>
      <c r="W3058" s="58">
        <v>1580417</v>
      </c>
      <c r="X3058" s="58">
        <v>1362728</v>
      </c>
      <c r="Y3058" s="58">
        <v>1200428</v>
      </c>
      <c r="Z3058" s="58">
        <v>1118892</v>
      </c>
      <c r="AA3058" s="58">
        <v>1157680</v>
      </c>
      <c r="AB3058" s="58">
        <v>1067556</v>
      </c>
      <c r="AC3058" s="58">
        <v>1070228</v>
      </c>
      <c r="AD3058" s="58">
        <v>1082496</v>
      </c>
      <c r="AE3058" s="58">
        <v>1136915</v>
      </c>
      <c r="AF3058" s="58">
        <v>1191372</v>
      </c>
      <c r="AG3058" s="58">
        <v>1092261</v>
      </c>
      <c r="AH3058" s="58">
        <v>1087946</v>
      </c>
      <c r="AI3058" s="58">
        <v>1033421</v>
      </c>
      <c r="AJ3058" s="58">
        <v>1064356</v>
      </c>
      <c r="AK3058" s="58">
        <v>1104009</v>
      </c>
      <c r="AL3058" s="58">
        <v>1110388</v>
      </c>
      <c r="AM3058" s="58">
        <v>1124408</v>
      </c>
      <c r="AN3058" s="58">
        <v>1168702</v>
      </c>
      <c r="AO3058" s="58">
        <v>1178608</v>
      </c>
      <c r="AP3058" s="58">
        <v>1172999</v>
      </c>
      <c r="AQ3058" s="58">
        <v>1287993</v>
      </c>
      <c r="AR3058" s="58">
        <v>1276462</v>
      </c>
      <c r="AS3058" s="58">
        <v>1239170</v>
      </c>
      <c r="AT3058" s="58">
        <v>1218563</v>
      </c>
      <c r="AU3058" s="58">
        <v>1257112</v>
      </c>
      <c r="AV3058" s="58">
        <v>1309616</v>
      </c>
      <c r="AW3058" s="58">
        <v>1429786</v>
      </c>
      <c r="AX3058" s="58">
        <v>1368779</v>
      </c>
      <c r="AY3058" s="58">
        <v>1356518</v>
      </c>
      <c r="AZ3058" s="58">
        <v>1314346</v>
      </c>
      <c r="BA3058" s="58">
        <v>1236539</v>
      </c>
      <c r="BB3058" s="58">
        <v>1231089</v>
      </c>
      <c r="BC3058" s="58">
        <v>1210440</v>
      </c>
      <c r="BD3058" s="58">
        <v>1171368</v>
      </c>
      <c r="BE3058" s="58">
        <v>1198894</v>
      </c>
      <c r="BF3058" s="58">
        <v>1220674</v>
      </c>
      <c r="BG3058" s="58">
        <v>1271268</v>
      </c>
      <c r="BH3058" s="58">
        <v>1283466</v>
      </c>
      <c r="BI3058" s="58">
        <v>1285482</v>
      </c>
      <c r="BJ3058" s="58">
        <v>1291018</v>
      </c>
      <c r="BK3058" s="107" t="str">
        <f>INDEX('SEDS_MSN Descriptions'!$C:$C,MATCH($C3058,'SEDS_MSN Descriptions'!$B:$B,0))</f>
        <v>All petroleum products total end-use consumption</v>
      </c>
      <c r="BL3058" s="108" t="str">
        <f>INDEX('SEDS_MSN Descriptions'!$D:$D,MATCH($C3058,'SEDS_MSN Descriptions'!$B:$B,0))</f>
        <v>Billion Btu</v>
      </c>
      <c r="BM3058" s="108" t="str">
        <f t="shared" si="94"/>
        <v>other</v>
      </c>
      <c r="BN3058" s="108" t="str">
        <f t="shared" si="95"/>
        <v>other</v>
      </c>
    </row>
    <row r="3059" spans="1:66">
      <c r="A3059" s="58" t="s">
        <v>1012</v>
      </c>
      <c r="B3059" s="58" t="s">
        <v>1236</v>
      </c>
      <c r="C3059" s="58" t="s">
        <v>1145</v>
      </c>
      <c r="D3059" s="58">
        <v>0</v>
      </c>
      <c r="E3059" s="58">
        <v>0</v>
      </c>
      <c r="F3059" s="58">
        <v>0</v>
      </c>
      <c r="G3059" s="58">
        <v>0</v>
      </c>
      <c r="H3059" s="58">
        <v>0</v>
      </c>
      <c r="I3059" s="58">
        <v>0</v>
      </c>
      <c r="J3059" s="58">
        <v>0</v>
      </c>
      <c r="K3059" s="58">
        <v>0</v>
      </c>
      <c r="L3059" s="58">
        <v>0</v>
      </c>
      <c r="M3059" s="58">
        <v>0</v>
      </c>
      <c r="N3059" s="58">
        <v>0</v>
      </c>
      <c r="O3059" s="58">
        <v>0</v>
      </c>
      <c r="P3059" s="58">
        <v>0</v>
      </c>
      <c r="Q3059" s="58">
        <v>0</v>
      </c>
      <c r="R3059" s="58">
        <v>0</v>
      </c>
      <c r="S3059" s="58">
        <v>0</v>
      </c>
      <c r="T3059" s="58">
        <v>0</v>
      </c>
      <c r="U3059" s="58">
        <v>0</v>
      </c>
      <c r="V3059" s="58">
        <v>0</v>
      </c>
      <c r="W3059" s="58">
        <v>0</v>
      </c>
      <c r="X3059" s="58">
        <v>0</v>
      </c>
      <c r="Y3059" s="58">
        <v>0</v>
      </c>
      <c r="Z3059" s="58">
        <v>0</v>
      </c>
      <c r="AA3059" s="58">
        <v>0</v>
      </c>
      <c r="AB3059" s="58">
        <v>0</v>
      </c>
      <c r="AC3059" s="58">
        <v>0</v>
      </c>
      <c r="AD3059" s="58">
        <v>0</v>
      </c>
      <c r="AE3059" s="58">
        <v>0</v>
      </c>
      <c r="AF3059" s="58">
        <v>0</v>
      </c>
      <c r="AG3059" s="58">
        <v>0</v>
      </c>
      <c r="AH3059" s="58">
        <v>0</v>
      </c>
      <c r="AI3059" s="58">
        <v>0</v>
      </c>
      <c r="AJ3059" s="58">
        <v>0</v>
      </c>
      <c r="AK3059" s="58">
        <v>0</v>
      </c>
      <c r="AL3059" s="58">
        <v>0</v>
      </c>
      <c r="AM3059" s="58">
        <v>0</v>
      </c>
      <c r="AN3059" s="58">
        <v>0</v>
      </c>
      <c r="AO3059" s="58">
        <v>0</v>
      </c>
      <c r="AP3059" s="58">
        <v>0</v>
      </c>
      <c r="AQ3059" s="58">
        <v>0</v>
      </c>
      <c r="AR3059" s="58">
        <v>0</v>
      </c>
      <c r="AS3059" s="58">
        <v>0</v>
      </c>
      <c r="AT3059" s="58">
        <v>0</v>
      </c>
      <c r="AU3059" s="58">
        <v>0</v>
      </c>
      <c r="AV3059" s="58">
        <v>0</v>
      </c>
      <c r="AW3059" s="58">
        <v>0</v>
      </c>
      <c r="AX3059" s="58">
        <v>0</v>
      </c>
      <c r="AY3059" s="58">
        <v>0</v>
      </c>
      <c r="AZ3059" s="58">
        <v>0</v>
      </c>
      <c r="BA3059" s="58">
        <v>0</v>
      </c>
      <c r="BB3059" s="58">
        <v>0</v>
      </c>
      <c r="BC3059" s="58">
        <v>0</v>
      </c>
      <c r="BD3059" s="58">
        <v>0</v>
      </c>
      <c r="BE3059" s="58">
        <v>0</v>
      </c>
      <c r="BF3059" s="58">
        <v>0</v>
      </c>
      <c r="BG3059" s="58">
        <v>0</v>
      </c>
      <c r="BH3059" s="58">
        <v>0</v>
      </c>
      <c r="BI3059" s="58">
        <v>0</v>
      </c>
      <c r="BJ3059" s="58">
        <v>0</v>
      </c>
      <c r="BK3059" s="107" t="str">
        <f>INDEX('SEDS_MSN Descriptions'!$C:$C,MATCH($C3059,'SEDS_MSN Descriptions'!$B:$B,0))</f>
        <v>Petroleum coke consumed by the commercial sector</v>
      </c>
      <c r="BL3059" s="108" t="str">
        <f>INDEX('SEDS_MSN Descriptions'!$D:$D,MATCH($C3059,'SEDS_MSN Descriptions'!$B:$B,0))</f>
        <v>Billion Btu</v>
      </c>
      <c r="BM3059" s="108" t="str">
        <f t="shared" si="94"/>
        <v>commercial</v>
      </c>
      <c r="BN3059" s="108" t="str">
        <f t="shared" si="95"/>
        <v>other</v>
      </c>
    </row>
    <row r="3060" spans="1:66">
      <c r="A3060" s="58" t="s">
        <v>1012</v>
      </c>
      <c r="B3060" s="58" t="s">
        <v>1236</v>
      </c>
      <c r="C3060" s="58" t="s">
        <v>1146</v>
      </c>
      <c r="D3060" s="58">
        <v>0</v>
      </c>
      <c r="E3060" s="58">
        <v>0</v>
      </c>
      <c r="F3060" s="58">
        <v>0</v>
      </c>
      <c r="G3060" s="58">
        <v>0</v>
      </c>
      <c r="H3060" s="58">
        <v>0</v>
      </c>
      <c r="I3060" s="58">
        <v>0</v>
      </c>
      <c r="J3060" s="58">
        <v>0</v>
      </c>
      <c r="K3060" s="58">
        <v>0</v>
      </c>
      <c r="L3060" s="58">
        <v>0</v>
      </c>
      <c r="M3060" s="58">
        <v>0</v>
      </c>
      <c r="N3060" s="58">
        <v>0</v>
      </c>
      <c r="O3060" s="58">
        <v>0</v>
      </c>
      <c r="P3060" s="58">
        <v>0</v>
      </c>
      <c r="Q3060" s="58">
        <v>0</v>
      </c>
      <c r="R3060" s="58">
        <v>0</v>
      </c>
      <c r="S3060" s="58">
        <v>0</v>
      </c>
      <c r="T3060" s="58">
        <v>0</v>
      </c>
      <c r="U3060" s="58">
        <v>0</v>
      </c>
      <c r="V3060" s="58">
        <v>0</v>
      </c>
      <c r="W3060" s="58">
        <v>0</v>
      </c>
      <c r="X3060" s="58">
        <v>0</v>
      </c>
      <c r="Y3060" s="58">
        <v>0</v>
      </c>
      <c r="Z3060" s="58">
        <v>0</v>
      </c>
      <c r="AA3060" s="58">
        <v>0</v>
      </c>
      <c r="AB3060" s="58">
        <v>0</v>
      </c>
      <c r="AC3060" s="58">
        <v>0</v>
      </c>
      <c r="AD3060" s="58">
        <v>0</v>
      </c>
      <c r="AE3060" s="58">
        <v>0</v>
      </c>
      <c r="AF3060" s="58">
        <v>0</v>
      </c>
      <c r="AG3060" s="58">
        <v>0</v>
      </c>
      <c r="AH3060" s="58">
        <v>0</v>
      </c>
      <c r="AI3060" s="58">
        <v>0</v>
      </c>
      <c r="AJ3060" s="58">
        <v>0</v>
      </c>
      <c r="AK3060" s="58">
        <v>0</v>
      </c>
      <c r="AL3060" s="58">
        <v>0</v>
      </c>
      <c r="AM3060" s="58">
        <v>2322</v>
      </c>
      <c r="AN3060" s="58">
        <v>1451</v>
      </c>
      <c r="AO3060" s="58">
        <v>116</v>
      </c>
      <c r="AP3060" s="58">
        <v>2082</v>
      </c>
      <c r="AQ3060" s="58">
        <v>562</v>
      </c>
      <c r="AR3060" s="58">
        <v>0</v>
      </c>
      <c r="AS3060" s="58">
        <v>0</v>
      </c>
      <c r="AT3060" s="58">
        <v>0</v>
      </c>
      <c r="AU3060" s="58">
        <v>0</v>
      </c>
      <c r="AV3060" s="58">
        <v>1126</v>
      </c>
      <c r="AW3060" s="58">
        <v>1086</v>
      </c>
      <c r="AX3060" s="58">
        <v>309</v>
      </c>
      <c r="AY3060" s="58">
        <v>0</v>
      </c>
      <c r="AZ3060" s="58">
        <v>0</v>
      </c>
      <c r="BA3060" s="58">
        <v>0</v>
      </c>
      <c r="BB3060" s="58">
        <v>0</v>
      </c>
      <c r="BC3060" s="58">
        <v>0</v>
      </c>
      <c r="BD3060" s="58">
        <v>0</v>
      </c>
      <c r="BE3060" s="58">
        <v>0</v>
      </c>
      <c r="BF3060" s="58">
        <v>0</v>
      </c>
      <c r="BG3060" s="58">
        <v>0</v>
      </c>
      <c r="BH3060" s="58">
        <v>0</v>
      </c>
      <c r="BI3060" s="58">
        <v>0</v>
      </c>
      <c r="BJ3060" s="58">
        <v>0</v>
      </c>
      <c r="BK3060" s="107" t="str">
        <f>INDEX('SEDS_MSN Descriptions'!$C:$C,MATCH($C3060,'SEDS_MSN Descriptions'!$B:$B,0))</f>
        <v>Petroleum coke consumed by the electric power sector</v>
      </c>
      <c r="BL3060" s="108" t="str">
        <f>INDEX('SEDS_MSN Descriptions'!$D:$D,MATCH($C3060,'SEDS_MSN Descriptions'!$B:$B,0))</f>
        <v>Billion Btu</v>
      </c>
      <c r="BM3060" s="108" t="str">
        <f t="shared" si="94"/>
        <v>electric power</v>
      </c>
      <c r="BN3060" s="108" t="str">
        <f t="shared" si="95"/>
        <v>other</v>
      </c>
    </row>
    <row r="3061" spans="1:66">
      <c r="A3061" s="58" t="s">
        <v>1012</v>
      </c>
      <c r="B3061" s="58" t="s">
        <v>1236</v>
      </c>
      <c r="C3061" s="58" t="s">
        <v>1147</v>
      </c>
      <c r="D3061" s="58">
        <v>28469</v>
      </c>
      <c r="E3061" s="58">
        <v>28469</v>
      </c>
      <c r="F3061" s="58">
        <v>26794</v>
      </c>
      <c r="G3061" s="58">
        <v>27461</v>
      </c>
      <c r="H3061" s="58">
        <v>32116</v>
      </c>
      <c r="I3061" s="58">
        <v>31293</v>
      </c>
      <c r="J3061" s="58">
        <v>30129</v>
      </c>
      <c r="K3061" s="58">
        <v>29065</v>
      </c>
      <c r="L3061" s="58">
        <v>28554</v>
      </c>
      <c r="M3061" s="58">
        <v>25150</v>
      </c>
      <c r="N3061" s="58">
        <v>29969</v>
      </c>
      <c r="O3061" s="58">
        <v>31777</v>
      </c>
      <c r="P3061" s="58">
        <v>30722</v>
      </c>
      <c r="Q3061" s="58">
        <v>42108</v>
      </c>
      <c r="R3061" s="58">
        <v>39367</v>
      </c>
      <c r="S3061" s="58">
        <v>35542</v>
      </c>
      <c r="T3061" s="58">
        <v>34849</v>
      </c>
      <c r="U3061" s="58">
        <v>35903</v>
      </c>
      <c r="V3061" s="58">
        <v>31837</v>
      </c>
      <c r="W3061" s="58">
        <v>41505</v>
      </c>
      <c r="X3061" s="58">
        <v>42951</v>
      </c>
      <c r="Y3061" s="58">
        <v>20935</v>
      </c>
      <c r="Z3061" s="58">
        <v>22370</v>
      </c>
      <c r="AA3061" s="58">
        <v>27194</v>
      </c>
      <c r="AB3061" s="58">
        <v>28262</v>
      </c>
      <c r="AC3061" s="58">
        <v>24092</v>
      </c>
      <c r="AD3061" s="58">
        <v>26423</v>
      </c>
      <c r="AE3061" s="58">
        <v>26446</v>
      </c>
      <c r="AF3061" s="58">
        <v>27787</v>
      </c>
      <c r="AG3061" s="58">
        <v>27824</v>
      </c>
      <c r="AH3061" s="58">
        <v>31342</v>
      </c>
      <c r="AI3061" s="58">
        <v>30271</v>
      </c>
      <c r="AJ3061" s="58">
        <v>32014</v>
      </c>
      <c r="AK3061" s="58">
        <v>33440</v>
      </c>
      <c r="AL3061" s="58">
        <v>32417</v>
      </c>
      <c r="AM3061" s="58">
        <v>32197</v>
      </c>
      <c r="AN3061" s="58">
        <v>30240</v>
      </c>
      <c r="AO3061" s="58">
        <v>29628</v>
      </c>
      <c r="AP3061" s="58">
        <v>33848</v>
      </c>
      <c r="AQ3061" s="58">
        <v>36036</v>
      </c>
      <c r="AR3061" s="58">
        <v>34590</v>
      </c>
      <c r="AS3061" s="58">
        <v>28064</v>
      </c>
      <c r="AT3061" s="58">
        <v>25930</v>
      </c>
      <c r="AU3061" s="58">
        <v>25577</v>
      </c>
      <c r="AV3061" s="58">
        <v>24948</v>
      </c>
      <c r="AW3061" s="58">
        <v>27143</v>
      </c>
      <c r="AX3061" s="58">
        <v>25396</v>
      </c>
      <c r="AY3061" s="58">
        <v>24106</v>
      </c>
      <c r="AZ3061" s="58">
        <v>23156</v>
      </c>
      <c r="BA3061" s="58">
        <v>24032</v>
      </c>
      <c r="BB3061" s="58">
        <v>25322</v>
      </c>
      <c r="BC3061" s="58">
        <v>25988</v>
      </c>
      <c r="BD3061" s="58">
        <v>27360</v>
      </c>
      <c r="BE3061" s="58">
        <v>30743</v>
      </c>
      <c r="BF3061" s="58">
        <v>32328</v>
      </c>
      <c r="BG3061" s="58">
        <v>29266</v>
      </c>
      <c r="BH3061" s="58">
        <v>32780</v>
      </c>
      <c r="BI3061" s="58">
        <v>30750</v>
      </c>
      <c r="BJ3061" s="58">
        <v>30951</v>
      </c>
      <c r="BK3061" s="107" t="str">
        <f>INDEX('SEDS_MSN Descriptions'!$C:$C,MATCH($C3061,'SEDS_MSN Descriptions'!$B:$B,0))</f>
        <v>Petroleum coke consumed by the industrial sector</v>
      </c>
      <c r="BL3061" s="108" t="str">
        <f>INDEX('SEDS_MSN Descriptions'!$D:$D,MATCH($C3061,'SEDS_MSN Descriptions'!$B:$B,0))</f>
        <v>Billion Btu</v>
      </c>
      <c r="BM3061" s="108" t="str">
        <f t="shared" si="94"/>
        <v>Industrial</v>
      </c>
      <c r="BN3061" s="108" t="str">
        <f t="shared" si="95"/>
        <v>other</v>
      </c>
    </row>
    <row r="3062" spans="1:66">
      <c r="A3062" s="58" t="s">
        <v>1012</v>
      </c>
      <c r="B3062" s="58" t="s">
        <v>1236</v>
      </c>
      <c r="C3062" s="58" t="s">
        <v>1148</v>
      </c>
      <c r="D3062" s="58">
        <v>28469</v>
      </c>
      <c r="E3062" s="58">
        <v>28469</v>
      </c>
      <c r="F3062" s="58">
        <v>26794</v>
      </c>
      <c r="G3062" s="58">
        <v>27461</v>
      </c>
      <c r="H3062" s="58">
        <v>32116</v>
      </c>
      <c r="I3062" s="58">
        <v>31293</v>
      </c>
      <c r="J3062" s="58">
        <v>30129</v>
      </c>
      <c r="K3062" s="58">
        <v>29065</v>
      </c>
      <c r="L3062" s="58">
        <v>28554</v>
      </c>
      <c r="M3062" s="58">
        <v>25150</v>
      </c>
      <c r="N3062" s="58">
        <v>29969</v>
      </c>
      <c r="O3062" s="58">
        <v>31777</v>
      </c>
      <c r="P3062" s="58">
        <v>30722</v>
      </c>
      <c r="Q3062" s="58">
        <v>42108</v>
      </c>
      <c r="R3062" s="58">
        <v>39367</v>
      </c>
      <c r="S3062" s="58">
        <v>35542</v>
      </c>
      <c r="T3062" s="58">
        <v>34849</v>
      </c>
      <c r="U3062" s="58">
        <v>35903</v>
      </c>
      <c r="V3062" s="58">
        <v>31837</v>
      </c>
      <c r="W3062" s="58">
        <v>41505</v>
      </c>
      <c r="X3062" s="58">
        <v>42951</v>
      </c>
      <c r="Y3062" s="58">
        <v>20935</v>
      </c>
      <c r="Z3062" s="58">
        <v>22370</v>
      </c>
      <c r="AA3062" s="58">
        <v>27194</v>
      </c>
      <c r="AB3062" s="58">
        <v>28262</v>
      </c>
      <c r="AC3062" s="58">
        <v>24092</v>
      </c>
      <c r="AD3062" s="58">
        <v>26423</v>
      </c>
      <c r="AE3062" s="58">
        <v>26446</v>
      </c>
      <c r="AF3062" s="58">
        <v>27787</v>
      </c>
      <c r="AG3062" s="58">
        <v>27824</v>
      </c>
      <c r="AH3062" s="58">
        <v>31342</v>
      </c>
      <c r="AI3062" s="58">
        <v>30271</v>
      </c>
      <c r="AJ3062" s="58">
        <v>32014</v>
      </c>
      <c r="AK3062" s="58">
        <v>33440</v>
      </c>
      <c r="AL3062" s="58">
        <v>32417</v>
      </c>
      <c r="AM3062" s="58">
        <v>34519</v>
      </c>
      <c r="AN3062" s="58">
        <v>31691</v>
      </c>
      <c r="AO3062" s="58">
        <v>29745</v>
      </c>
      <c r="AP3062" s="58">
        <v>35930</v>
      </c>
      <c r="AQ3062" s="58">
        <v>36598</v>
      </c>
      <c r="AR3062" s="58">
        <v>34590</v>
      </c>
      <c r="AS3062" s="58">
        <v>28064</v>
      </c>
      <c r="AT3062" s="58">
        <v>25930</v>
      </c>
      <c r="AU3062" s="58">
        <v>25577</v>
      </c>
      <c r="AV3062" s="58">
        <v>26074</v>
      </c>
      <c r="AW3062" s="58">
        <v>28229</v>
      </c>
      <c r="AX3062" s="58">
        <v>25704</v>
      </c>
      <c r="AY3062" s="58">
        <v>24106</v>
      </c>
      <c r="AZ3062" s="58">
        <v>23156</v>
      </c>
      <c r="BA3062" s="58">
        <v>24032</v>
      </c>
      <c r="BB3062" s="58">
        <v>25322</v>
      </c>
      <c r="BC3062" s="58">
        <v>25988</v>
      </c>
      <c r="BD3062" s="58">
        <v>27360</v>
      </c>
      <c r="BE3062" s="58">
        <v>30743</v>
      </c>
      <c r="BF3062" s="58">
        <v>32328</v>
      </c>
      <c r="BG3062" s="58">
        <v>29266</v>
      </c>
      <c r="BH3062" s="58">
        <v>32780</v>
      </c>
      <c r="BI3062" s="58">
        <v>30750</v>
      </c>
      <c r="BJ3062" s="58">
        <v>30951</v>
      </c>
      <c r="BK3062" s="107" t="str">
        <f>INDEX('SEDS_MSN Descriptions'!$C:$C,MATCH($C3062,'SEDS_MSN Descriptions'!$B:$B,0))</f>
        <v>Petroleum coke total consumption</v>
      </c>
      <c r="BL3062" s="108" t="str">
        <f>INDEX('SEDS_MSN Descriptions'!$D:$D,MATCH($C3062,'SEDS_MSN Descriptions'!$B:$B,0))</f>
        <v>Billion Btu</v>
      </c>
      <c r="BM3062" s="108" t="str">
        <f t="shared" si="94"/>
        <v>other</v>
      </c>
      <c r="BN3062" s="108" t="str">
        <f t="shared" si="95"/>
        <v>other</v>
      </c>
    </row>
    <row r="3063" spans="1:66">
      <c r="A3063" s="58" t="s">
        <v>1012</v>
      </c>
      <c r="B3063" s="58" t="s">
        <v>1236</v>
      </c>
      <c r="C3063" s="58" t="s">
        <v>1149</v>
      </c>
      <c r="D3063" s="58">
        <v>28469</v>
      </c>
      <c r="E3063" s="58">
        <v>28469</v>
      </c>
      <c r="F3063" s="58">
        <v>26794</v>
      </c>
      <c r="G3063" s="58">
        <v>27461</v>
      </c>
      <c r="H3063" s="58">
        <v>32116</v>
      </c>
      <c r="I3063" s="58">
        <v>31293</v>
      </c>
      <c r="J3063" s="58">
        <v>30129</v>
      </c>
      <c r="K3063" s="58">
        <v>29065</v>
      </c>
      <c r="L3063" s="58">
        <v>28554</v>
      </c>
      <c r="M3063" s="58">
        <v>25150</v>
      </c>
      <c r="N3063" s="58">
        <v>29969</v>
      </c>
      <c r="O3063" s="58">
        <v>31777</v>
      </c>
      <c r="P3063" s="58">
        <v>30722</v>
      </c>
      <c r="Q3063" s="58">
        <v>42108</v>
      </c>
      <c r="R3063" s="58">
        <v>39367</v>
      </c>
      <c r="S3063" s="58">
        <v>35542</v>
      </c>
      <c r="T3063" s="58">
        <v>34849</v>
      </c>
      <c r="U3063" s="58">
        <v>35903</v>
      </c>
      <c r="V3063" s="58">
        <v>31837</v>
      </c>
      <c r="W3063" s="58">
        <v>41505</v>
      </c>
      <c r="X3063" s="58">
        <v>42951</v>
      </c>
      <c r="Y3063" s="58">
        <v>20935</v>
      </c>
      <c r="Z3063" s="58">
        <v>22370</v>
      </c>
      <c r="AA3063" s="58">
        <v>27194</v>
      </c>
      <c r="AB3063" s="58">
        <v>28262</v>
      </c>
      <c r="AC3063" s="58">
        <v>24092</v>
      </c>
      <c r="AD3063" s="58">
        <v>26423</v>
      </c>
      <c r="AE3063" s="58">
        <v>26446</v>
      </c>
      <c r="AF3063" s="58">
        <v>27787</v>
      </c>
      <c r="AG3063" s="58">
        <v>27824</v>
      </c>
      <c r="AH3063" s="58">
        <v>31342</v>
      </c>
      <c r="AI3063" s="58">
        <v>30271</v>
      </c>
      <c r="AJ3063" s="58">
        <v>32014</v>
      </c>
      <c r="AK3063" s="58">
        <v>33440</v>
      </c>
      <c r="AL3063" s="58">
        <v>32417</v>
      </c>
      <c r="AM3063" s="58">
        <v>32197</v>
      </c>
      <c r="AN3063" s="58">
        <v>30240</v>
      </c>
      <c r="AO3063" s="58">
        <v>29628</v>
      </c>
      <c r="AP3063" s="58">
        <v>33848</v>
      </c>
      <c r="AQ3063" s="58">
        <v>36036</v>
      </c>
      <c r="AR3063" s="58">
        <v>34590</v>
      </c>
      <c r="AS3063" s="58">
        <v>28064</v>
      </c>
      <c r="AT3063" s="58">
        <v>25930</v>
      </c>
      <c r="AU3063" s="58">
        <v>25577</v>
      </c>
      <c r="AV3063" s="58">
        <v>24948</v>
      </c>
      <c r="AW3063" s="58">
        <v>27143</v>
      </c>
      <c r="AX3063" s="58">
        <v>25396</v>
      </c>
      <c r="AY3063" s="58">
        <v>24106</v>
      </c>
      <c r="AZ3063" s="58">
        <v>23156</v>
      </c>
      <c r="BA3063" s="58">
        <v>24032</v>
      </c>
      <c r="BB3063" s="58">
        <v>25322</v>
      </c>
      <c r="BC3063" s="58">
        <v>25988</v>
      </c>
      <c r="BD3063" s="58">
        <v>27360</v>
      </c>
      <c r="BE3063" s="58">
        <v>30743</v>
      </c>
      <c r="BF3063" s="58">
        <v>32328</v>
      </c>
      <c r="BG3063" s="58">
        <v>29266</v>
      </c>
      <c r="BH3063" s="58">
        <v>32780</v>
      </c>
      <c r="BI3063" s="58">
        <v>30750</v>
      </c>
      <c r="BJ3063" s="58">
        <v>30951</v>
      </c>
      <c r="BK3063" s="107" t="str">
        <f>INDEX('SEDS_MSN Descriptions'!$C:$C,MATCH($C3063,'SEDS_MSN Descriptions'!$B:$B,0))</f>
        <v>Petroleum coke total end-use consumption</v>
      </c>
      <c r="BL3063" s="108" t="str">
        <f>INDEX('SEDS_MSN Descriptions'!$D:$D,MATCH($C3063,'SEDS_MSN Descriptions'!$B:$B,0))</f>
        <v>Billion Btu</v>
      </c>
      <c r="BM3063" s="108" t="str">
        <f t="shared" si="94"/>
        <v>other</v>
      </c>
      <c r="BN3063" s="108" t="str">
        <f t="shared" si="95"/>
        <v>other</v>
      </c>
    </row>
    <row r="3064" spans="1:66">
      <c r="A3064" s="58" t="s">
        <v>1012</v>
      </c>
      <c r="B3064" s="58" t="s">
        <v>1236</v>
      </c>
      <c r="C3064" s="58" t="s">
        <v>1150</v>
      </c>
      <c r="D3064" s="58">
        <v>0</v>
      </c>
      <c r="E3064" s="58">
        <v>0</v>
      </c>
      <c r="F3064" s="58">
        <v>0</v>
      </c>
      <c r="G3064" s="58">
        <v>0</v>
      </c>
      <c r="H3064" s="58">
        <v>0</v>
      </c>
      <c r="I3064" s="58">
        <v>0</v>
      </c>
      <c r="J3064" s="58">
        <v>0</v>
      </c>
      <c r="K3064" s="58">
        <v>0</v>
      </c>
      <c r="L3064" s="58">
        <v>0</v>
      </c>
      <c r="M3064" s="58">
        <v>0</v>
      </c>
      <c r="N3064" s="58">
        <v>0</v>
      </c>
      <c r="O3064" s="58">
        <v>0</v>
      </c>
      <c r="P3064" s="58">
        <v>0</v>
      </c>
      <c r="Q3064" s="58">
        <v>0</v>
      </c>
      <c r="R3064" s="58">
        <v>0</v>
      </c>
      <c r="S3064" s="58">
        <v>0</v>
      </c>
      <c r="T3064" s="58">
        <v>0</v>
      </c>
      <c r="U3064" s="58">
        <v>0</v>
      </c>
      <c r="V3064" s="58">
        <v>0</v>
      </c>
      <c r="W3064" s="58">
        <v>0</v>
      </c>
      <c r="X3064" s="58">
        <v>0</v>
      </c>
      <c r="Y3064" s="58">
        <v>0</v>
      </c>
      <c r="Z3064" s="58">
        <v>0</v>
      </c>
      <c r="AA3064" s="58">
        <v>0</v>
      </c>
      <c r="AB3064" s="58">
        <v>0</v>
      </c>
      <c r="AC3064" s="58">
        <v>0</v>
      </c>
      <c r="AD3064" s="58">
        <v>0</v>
      </c>
      <c r="AE3064" s="58">
        <v>0</v>
      </c>
      <c r="AF3064" s="58">
        <v>0</v>
      </c>
      <c r="AG3064" s="58">
        <v>0</v>
      </c>
      <c r="AH3064" s="58">
        <v>0</v>
      </c>
      <c r="AI3064" s="58">
        <v>0</v>
      </c>
      <c r="AJ3064" s="58">
        <v>0</v>
      </c>
      <c r="AK3064" s="58">
        <v>0</v>
      </c>
      <c r="AL3064" s="58">
        <v>0</v>
      </c>
      <c r="AM3064" s="58">
        <v>0</v>
      </c>
      <c r="AN3064" s="58">
        <v>0</v>
      </c>
      <c r="AO3064" s="58">
        <v>0</v>
      </c>
      <c r="AP3064" s="58">
        <v>0</v>
      </c>
      <c r="AQ3064" s="58">
        <v>0</v>
      </c>
      <c r="AR3064" s="58">
        <v>0</v>
      </c>
      <c r="AS3064" s="58">
        <v>0</v>
      </c>
      <c r="AT3064" s="58">
        <v>0</v>
      </c>
      <c r="AU3064" s="58">
        <v>0</v>
      </c>
      <c r="AV3064" s="58">
        <v>0</v>
      </c>
      <c r="AW3064" s="58">
        <v>0</v>
      </c>
      <c r="AX3064" s="58">
        <v>0</v>
      </c>
      <c r="AY3064" s="58">
        <v>0</v>
      </c>
      <c r="AZ3064" s="58">
        <v>0</v>
      </c>
      <c r="BA3064" s="58">
        <v>0</v>
      </c>
      <c r="BB3064" s="58">
        <v>0</v>
      </c>
      <c r="BC3064" s="58">
        <v>0</v>
      </c>
      <c r="BD3064" s="58">
        <v>0</v>
      </c>
      <c r="BE3064" s="58">
        <v>0</v>
      </c>
      <c r="BF3064" s="58">
        <v>0</v>
      </c>
      <c r="BG3064" s="58">
        <v>0</v>
      </c>
      <c r="BH3064" s="58">
        <v>0</v>
      </c>
      <c r="BI3064" s="58">
        <v>0</v>
      </c>
      <c r="BJ3064" s="58">
        <v>0</v>
      </c>
      <c r="BK3064" s="107" t="str">
        <f>INDEX('SEDS_MSN Descriptions'!$C:$C,MATCH($C3064,'SEDS_MSN Descriptions'!$B:$B,0))</f>
        <v>Plant condensate consumed by the industrial sector (through 1983)</v>
      </c>
      <c r="BL3064" s="108" t="str">
        <f>INDEX('SEDS_MSN Descriptions'!$D:$D,MATCH($C3064,'SEDS_MSN Descriptions'!$B:$B,0))</f>
        <v>Billion Btu</v>
      </c>
      <c r="BM3064" s="108" t="str">
        <f t="shared" si="94"/>
        <v>Industrial</v>
      </c>
      <c r="BN3064" s="108" t="str">
        <f t="shared" si="95"/>
        <v>other</v>
      </c>
    </row>
    <row r="3065" spans="1:66">
      <c r="A3065" s="58" t="s">
        <v>1012</v>
      </c>
      <c r="B3065" s="58" t="s">
        <v>1236</v>
      </c>
      <c r="C3065" s="58" t="s">
        <v>1151</v>
      </c>
      <c r="D3065" s="58">
        <v>1101969</v>
      </c>
      <c r="E3065" s="58">
        <v>1102481</v>
      </c>
      <c r="F3065" s="58">
        <v>1116454</v>
      </c>
      <c r="G3065" s="58">
        <v>1146719</v>
      </c>
      <c r="H3065" s="58">
        <v>1163221</v>
      </c>
      <c r="I3065" s="58">
        <v>1216922</v>
      </c>
      <c r="J3065" s="58">
        <v>1232038</v>
      </c>
      <c r="K3065" s="58">
        <v>1283202</v>
      </c>
      <c r="L3065" s="58">
        <v>1380821</v>
      </c>
      <c r="M3065" s="58">
        <v>1430597</v>
      </c>
      <c r="N3065" s="58">
        <v>1487160</v>
      </c>
      <c r="O3065" s="58">
        <v>1491335</v>
      </c>
      <c r="P3065" s="58">
        <v>1642384</v>
      </c>
      <c r="Q3065" s="58">
        <v>1707354</v>
      </c>
      <c r="R3065" s="58">
        <v>1643496</v>
      </c>
      <c r="S3065" s="58">
        <v>1621647</v>
      </c>
      <c r="T3065" s="58">
        <v>1671086</v>
      </c>
      <c r="U3065" s="58">
        <v>1711734</v>
      </c>
      <c r="V3065" s="58">
        <v>1779961</v>
      </c>
      <c r="W3065" s="58">
        <v>1679342</v>
      </c>
      <c r="X3065" s="58">
        <v>1447866</v>
      </c>
      <c r="Y3065" s="58">
        <v>1264078</v>
      </c>
      <c r="Z3065" s="58">
        <v>1167292</v>
      </c>
      <c r="AA3065" s="58">
        <v>1197343</v>
      </c>
      <c r="AB3065" s="58">
        <v>1098184</v>
      </c>
      <c r="AC3065" s="58">
        <v>1088921</v>
      </c>
      <c r="AD3065" s="58">
        <v>1111357</v>
      </c>
      <c r="AE3065" s="58">
        <v>1159731</v>
      </c>
      <c r="AF3065" s="58">
        <v>1207204</v>
      </c>
      <c r="AG3065" s="58">
        <v>1104564</v>
      </c>
      <c r="AH3065" s="58">
        <v>1101003</v>
      </c>
      <c r="AI3065" s="58">
        <v>1052333</v>
      </c>
      <c r="AJ3065" s="58">
        <v>1078468</v>
      </c>
      <c r="AK3065" s="58">
        <v>1102832</v>
      </c>
      <c r="AL3065" s="58">
        <v>1108660</v>
      </c>
      <c r="AM3065" s="58">
        <v>1121251</v>
      </c>
      <c r="AN3065" s="58">
        <v>1169912</v>
      </c>
      <c r="AO3065" s="58">
        <v>1169735</v>
      </c>
      <c r="AP3065" s="58">
        <v>1164470</v>
      </c>
      <c r="AQ3065" s="58">
        <v>1273008</v>
      </c>
      <c r="AR3065" s="58">
        <v>1259616</v>
      </c>
      <c r="AS3065" s="58">
        <v>1230341</v>
      </c>
      <c r="AT3065" s="58">
        <v>1196049</v>
      </c>
      <c r="AU3065" s="58">
        <v>1238292</v>
      </c>
      <c r="AV3065" s="58">
        <v>1285139</v>
      </c>
      <c r="AW3065" s="58">
        <v>1403414</v>
      </c>
      <c r="AX3065" s="58">
        <v>1340467</v>
      </c>
      <c r="AY3065" s="58">
        <v>1324077</v>
      </c>
      <c r="AZ3065" s="58">
        <v>1274262</v>
      </c>
      <c r="BA3065" s="58">
        <v>1191763</v>
      </c>
      <c r="BB3065" s="58">
        <v>1185989</v>
      </c>
      <c r="BC3065" s="58">
        <v>1152757</v>
      </c>
      <c r="BD3065" s="58">
        <v>1115020</v>
      </c>
      <c r="BE3065" s="58">
        <v>1140416</v>
      </c>
      <c r="BF3065" s="58">
        <v>1160972</v>
      </c>
      <c r="BG3065" s="58">
        <v>1209097</v>
      </c>
      <c r="BH3065" s="58">
        <v>1221808</v>
      </c>
      <c r="BI3065" s="58">
        <v>1222996</v>
      </c>
      <c r="BJ3065" s="58">
        <v>1228586</v>
      </c>
      <c r="BK3065" s="107" t="str">
        <f>INDEX('SEDS_MSN Descriptions'!$C:$C,MATCH($C3065,'SEDS_MSN Descriptions'!$B:$B,0))</f>
        <v>All petroleum products total consumption, excluding biofuels</v>
      </c>
      <c r="BL3065" s="108" t="str">
        <f>INDEX('SEDS_MSN Descriptions'!$D:$D,MATCH($C3065,'SEDS_MSN Descriptions'!$B:$B,0))</f>
        <v>Billion Btu</v>
      </c>
      <c r="BM3065" s="108" t="str">
        <f t="shared" si="94"/>
        <v>other</v>
      </c>
      <c r="BN3065" s="108" t="str">
        <f t="shared" si="95"/>
        <v>other</v>
      </c>
    </row>
    <row r="3066" spans="1:66">
      <c r="A3066" s="58" t="s">
        <v>1012</v>
      </c>
      <c r="B3066" s="58" t="s">
        <v>1236</v>
      </c>
      <c r="C3066" s="58" t="s">
        <v>1152</v>
      </c>
      <c r="D3066" s="58">
        <v>0</v>
      </c>
      <c r="E3066" s="58">
        <v>0</v>
      </c>
      <c r="F3066" s="58">
        <v>0</v>
      </c>
      <c r="G3066" s="58">
        <v>0</v>
      </c>
      <c r="H3066" s="58">
        <v>0</v>
      </c>
      <c r="I3066" s="58">
        <v>0</v>
      </c>
      <c r="J3066" s="58">
        <v>0</v>
      </c>
      <c r="K3066" s="58">
        <v>0</v>
      </c>
      <c r="L3066" s="58">
        <v>0</v>
      </c>
      <c r="M3066" s="58">
        <v>0</v>
      </c>
      <c r="N3066" s="58">
        <v>0</v>
      </c>
      <c r="O3066" s="58">
        <v>0</v>
      </c>
      <c r="P3066" s="58">
        <v>0</v>
      </c>
      <c r="Q3066" s="58">
        <v>0</v>
      </c>
      <c r="R3066" s="58">
        <v>0</v>
      </c>
      <c r="S3066" s="58">
        <v>0</v>
      </c>
      <c r="T3066" s="58">
        <v>0</v>
      </c>
      <c r="U3066" s="58">
        <v>0</v>
      </c>
      <c r="V3066" s="58">
        <v>0</v>
      </c>
      <c r="W3066" s="58">
        <v>0</v>
      </c>
      <c r="X3066" s="58">
        <v>0</v>
      </c>
      <c r="Y3066" s="58">
        <v>0</v>
      </c>
      <c r="Z3066" s="58">
        <v>0</v>
      </c>
      <c r="AA3066" s="58">
        <v>0</v>
      </c>
      <c r="AB3066" s="58">
        <v>0</v>
      </c>
      <c r="AC3066" s="58">
        <v>0</v>
      </c>
      <c r="AD3066" s="58">
        <v>0</v>
      </c>
      <c r="AE3066" s="58">
        <v>0</v>
      </c>
      <c r="AF3066" s="58">
        <v>0</v>
      </c>
      <c r="AG3066" s="58">
        <v>0</v>
      </c>
      <c r="AH3066" s="58">
        <v>0</v>
      </c>
      <c r="AI3066" s="58">
        <v>0</v>
      </c>
      <c r="AJ3066" s="58">
        <v>0</v>
      </c>
      <c r="AK3066" s="58">
        <v>0</v>
      </c>
      <c r="AL3066" s="58">
        <v>0</v>
      </c>
      <c r="AM3066" s="58">
        <v>0</v>
      </c>
      <c r="AN3066" s="58">
        <v>0</v>
      </c>
      <c r="AO3066" s="58">
        <v>0</v>
      </c>
      <c r="AP3066" s="58">
        <v>0</v>
      </c>
      <c r="AQ3066" s="58">
        <v>0</v>
      </c>
      <c r="AR3066" s="58">
        <v>0</v>
      </c>
      <c r="AS3066" s="58">
        <v>0</v>
      </c>
      <c r="AT3066" s="58">
        <v>0</v>
      </c>
      <c r="AU3066" s="58">
        <v>0</v>
      </c>
      <c r="AV3066" s="58">
        <v>0</v>
      </c>
      <c r="AW3066" s="58">
        <v>0</v>
      </c>
      <c r="AX3066" s="58">
        <v>0</v>
      </c>
      <c r="AY3066" s="58">
        <v>0</v>
      </c>
      <c r="AZ3066" s="58">
        <v>0</v>
      </c>
      <c r="BA3066" s="58">
        <v>0</v>
      </c>
      <c r="BB3066" s="58">
        <v>0</v>
      </c>
      <c r="BC3066" s="58">
        <v>0</v>
      </c>
      <c r="BD3066" s="58">
        <v>0</v>
      </c>
      <c r="BE3066" s="58">
        <v>0</v>
      </c>
      <c r="BF3066" s="58">
        <v>0</v>
      </c>
      <c r="BG3066" s="58">
        <v>0</v>
      </c>
      <c r="BH3066" s="58">
        <v>0</v>
      </c>
      <c r="BI3066" s="58">
        <v>0</v>
      </c>
      <c r="BJ3066" s="58">
        <v>0</v>
      </c>
      <c r="BK3066" s="107" t="str">
        <f>INDEX('SEDS_MSN Descriptions'!$C:$C,MATCH($C3066,'SEDS_MSN Descriptions'!$B:$B,0))</f>
        <v>Natural gasoline (pentanes plus) consumed by the industrial sector</v>
      </c>
      <c r="BL3066" s="108" t="str">
        <f>INDEX('SEDS_MSN Descriptions'!$D:$D,MATCH($C3066,'SEDS_MSN Descriptions'!$B:$B,0))</f>
        <v>Billion Btu</v>
      </c>
      <c r="BM3066" s="108" t="str">
        <f t="shared" si="94"/>
        <v>Industrial</v>
      </c>
      <c r="BN3066" s="108" t="str">
        <f t="shared" si="95"/>
        <v>natural gas</v>
      </c>
    </row>
    <row r="3067" spans="1:66">
      <c r="A3067" s="58" t="s">
        <v>1012</v>
      </c>
      <c r="B3067" s="58" t="s">
        <v>1236</v>
      </c>
      <c r="C3067" s="58" t="s">
        <v>1153</v>
      </c>
      <c r="D3067" s="58">
        <v>0</v>
      </c>
      <c r="E3067" s="58">
        <v>0</v>
      </c>
      <c r="F3067" s="58">
        <v>0</v>
      </c>
      <c r="G3067" s="58">
        <v>0</v>
      </c>
      <c r="H3067" s="58">
        <v>0</v>
      </c>
      <c r="I3067" s="58">
        <v>0</v>
      </c>
      <c r="J3067" s="58">
        <v>0</v>
      </c>
      <c r="K3067" s="58">
        <v>0</v>
      </c>
      <c r="L3067" s="58">
        <v>0</v>
      </c>
      <c r="M3067" s="58">
        <v>0</v>
      </c>
      <c r="N3067" s="58">
        <v>0</v>
      </c>
      <c r="O3067" s="58">
        <v>0</v>
      </c>
      <c r="P3067" s="58">
        <v>0</v>
      </c>
      <c r="Q3067" s="58">
        <v>0</v>
      </c>
      <c r="R3067" s="58">
        <v>0</v>
      </c>
      <c r="S3067" s="58">
        <v>0</v>
      </c>
      <c r="T3067" s="58">
        <v>0</v>
      </c>
      <c r="U3067" s="58">
        <v>0</v>
      </c>
      <c r="V3067" s="58">
        <v>0</v>
      </c>
      <c r="W3067" s="58">
        <v>0</v>
      </c>
      <c r="X3067" s="58">
        <v>0</v>
      </c>
      <c r="Y3067" s="58">
        <v>0</v>
      </c>
      <c r="Z3067" s="58">
        <v>0</v>
      </c>
      <c r="AA3067" s="58">
        <v>0</v>
      </c>
      <c r="AB3067" s="58">
        <v>0</v>
      </c>
      <c r="AC3067" s="58">
        <v>0</v>
      </c>
      <c r="AD3067" s="58">
        <v>0</v>
      </c>
      <c r="AE3067" s="58">
        <v>0</v>
      </c>
      <c r="AF3067" s="58">
        <v>0</v>
      </c>
      <c r="AG3067" s="58">
        <v>0</v>
      </c>
      <c r="AH3067" s="58">
        <v>0</v>
      </c>
      <c r="AI3067" s="58">
        <v>0</v>
      </c>
      <c r="AJ3067" s="58">
        <v>0</v>
      </c>
      <c r="AK3067" s="58">
        <v>0</v>
      </c>
      <c r="AL3067" s="58">
        <v>0</v>
      </c>
      <c r="AM3067" s="58">
        <v>0</v>
      </c>
      <c r="AN3067" s="58">
        <v>0</v>
      </c>
      <c r="AO3067" s="58">
        <v>0</v>
      </c>
      <c r="AP3067" s="58">
        <v>0</v>
      </c>
      <c r="AQ3067" s="58">
        <v>0</v>
      </c>
      <c r="AR3067" s="58">
        <v>0</v>
      </c>
      <c r="AS3067" s="58">
        <v>0</v>
      </c>
      <c r="AT3067" s="58">
        <v>0</v>
      </c>
      <c r="AU3067" s="58">
        <v>0</v>
      </c>
      <c r="AV3067" s="58">
        <v>0</v>
      </c>
      <c r="AW3067" s="58">
        <v>0</v>
      </c>
      <c r="AX3067" s="58">
        <v>0</v>
      </c>
      <c r="AY3067" s="58">
        <v>0</v>
      </c>
      <c r="AZ3067" s="58">
        <v>0</v>
      </c>
      <c r="BA3067" s="58">
        <v>0</v>
      </c>
      <c r="BB3067" s="58">
        <v>0</v>
      </c>
      <c r="BC3067" s="58">
        <v>0</v>
      </c>
      <c r="BD3067" s="58">
        <v>0</v>
      </c>
      <c r="BE3067" s="58">
        <v>0</v>
      </c>
      <c r="BF3067" s="58">
        <v>0</v>
      </c>
      <c r="BG3067" s="58">
        <v>0</v>
      </c>
      <c r="BH3067" s="58">
        <v>0</v>
      </c>
      <c r="BI3067" s="58">
        <v>0</v>
      </c>
      <c r="BJ3067" s="58">
        <v>0</v>
      </c>
      <c r="BK3067" s="107" t="str">
        <f>INDEX('SEDS_MSN Descriptions'!$C:$C,MATCH($C3067,'SEDS_MSN Descriptions'!$B:$B,0))</f>
        <v>Natural gasoline (pentanes plus) total consumption</v>
      </c>
      <c r="BL3067" s="108" t="str">
        <f>INDEX('SEDS_MSN Descriptions'!$D:$D,MATCH($C3067,'SEDS_MSN Descriptions'!$B:$B,0))</f>
        <v>Billion Btu</v>
      </c>
      <c r="BM3067" s="108" t="str">
        <f t="shared" si="94"/>
        <v>other</v>
      </c>
      <c r="BN3067" s="108" t="str">
        <f t="shared" si="95"/>
        <v>natural gas</v>
      </c>
    </row>
    <row r="3068" spans="1:66">
      <c r="A3068" s="58" t="s">
        <v>1012</v>
      </c>
      <c r="B3068" s="58" t="s">
        <v>1236</v>
      </c>
      <c r="C3068" s="58" t="s">
        <v>1154</v>
      </c>
      <c r="BB3068" s="58">
        <v>211</v>
      </c>
      <c r="BC3068" s="58">
        <v>187</v>
      </c>
      <c r="BD3068" s="58">
        <v>160</v>
      </c>
      <c r="BE3068" s="58">
        <v>171</v>
      </c>
      <c r="BF3068" s="58">
        <v>142</v>
      </c>
      <c r="BG3068" s="58">
        <v>130</v>
      </c>
      <c r="BH3068" s="58">
        <v>148</v>
      </c>
      <c r="BI3068" s="58">
        <v>207</v>
      </c>
      <c r="BJ3068" s="58">
        <v>641</v>
      </c>
      <c r="BK3068" s="110" t="str">
        <f>INDEX('SEDS_MSN Descriptions'!$C:$C,MATCH($C3068,'SEDS_MSN Descriptions'!$B:$B,0))</f>
        <v>Propane consumed by the transportation sector</v>
      </c>
      <c r="BL3068" s="108" t="str">
        <f>INDEX('SEDS_MSN Descriptions'!$D:$D,MATCH($C3068,'SEDS_MSN Descriptions'!$B:$B,0))</f>
        <v>Billion Btu</v>
      </c>
      <c r="BM3068" s="108" t="str">
        <f t="shared" si="94"/>
        <v>Transportation</v>
      </c>
      <c r="BN3068" s="108" t="str">
        <f t="shared" si="95"/>
        <v>LPG propane or butane</v>
      </c>
    </row>
    <row r="3069" spans="1:66">
      <c r="A3069" s="58" t="s">
        <v>1012</v>
      </c>
      <c r="B3069" s="58" t="s">
        <v>1236</v>
      </c>
      <c r="C3069" s="58" t="s">
        <v>1155</v>
      </c>
      <c r="BB3069" s="58">
        <v>3052</v>
      </c>
      <c r="BC3069" s="58">
        <v>2784</v>
      </c>
      <c r="BD3069" s="58">
        <v>2094</v>
      </c>
      <c r="BE3069" s="58">
        <v>4156</v>
      </c>
      <c r="BF3069" s="58">
        <v>2870</v>
      </c>
      <c r="BG3069" s="58">
        <v>2443</v>
      </c>
      <c r="BH3069" s="58">
        <v>2456</v>
      </c>
      <c r="BI3069" s="58">
        <v>3953</v>
      </c>
      <c r="BJ3069" s="58">
        <v>3492</v>
      </c>
      <c r="BK3069" s="107" t="str">
        <f>INDEX('SEDS_MSN Descriptions'!$C:$C,MATCH($C3069,'SEDS_MSN Descriptions'!$B:$B,0))</f>
        <v>Propane consumed by the commercial sector</v>
      </c>
      <c r="BL3069" s="108" t="str">
        <f>INDEX('SEDS_MSN Descriptions'!$D:$D,MATCH($C3069,'SEDS_MSN Descriptions'!$B:$B,0))</f>
        <v>Billion Btu</v>
      </c>
      <c r="BM3069" s="108" t="str">
        <f t="shared" si="94"/>
        <v>commercial</v>
      </c>
      <c r="BN3069" s="108" t="str">
        <f t="shared" si="95"/>
        <v>LPG propane or butane</v>
      </c>
    </row>
    <row r="3070" spans="1:66">
      <c r="A3070" s="58" t="s">
        <v>1012</v>
      </c>
      <c r="B3070" s="58" t="s">
        <v>1236</v>
      </c>
      <c r="C3070" s="58" t="s">
        <v>1156</v>
      </c>
      <c r="BB3070" s="58">
        <v>19150</v>
      </c>
      <c r="BC3070" s="58">
        <v>18481</v>
      </c>
      <c r="BD3070" s="58">
        <v>19294</v>
      </c>
      <c r="BE3070" s="58">
        <v>19497</v>
      </c>
      <c r="BF3070" s="58">
        <v>20652</v>
      </c>
      <c r="BG3070" s="58">
        <v>16506</v>
      </c>
      <c r="BH3070" s="58">
        <v>15425</v>
      </c>
      <c r="BI3070" s="58">
        <v>15437</v>
      </c>
      <c r="BJ3070" s="58">
        <v>16486</v>
      </c>
      <c r="BK3070" s="107" t="str">
        <f>INDEX('SEDS_MSN Descriptions'!$C:$C,MATCH($C3070,'SEDS_MSN Descriptions'!$B:$B,0))</f>
        <v>Propane consumed by the industrial sector</v>
      </c>
      <c r="BL3070" s="108" t="str">
        <f>INDEX('SEDS_MSN Descriptions'!$D:$D,MATCH($C3070,'SEDS_MSN Descriptions'!$B:$B,0))</f>
        <v>Billion Btu</v>
      </c>
      <c r="BM3070" s="108" t="str">
        <f t="shared" si="94"/>
        <v>Industrial</v>
      </c>
      <c r="BN3070" s="108" t="str">
        <f t="shared" si="95"/>
        <v>LPG propane or butane</v>
      </c>
    </row>
    <row r="3071" spans="1:66">
      <c r="A3071" s="58" t="s">
        <v>1012</v>
      </c>
      <c r="B3071" s="58" t="s">
        <v>1236</v>
      </c>
      <c r="C3071" s="58" t="s">
        <v>1157</v>
      </c>
      <c r="BB3071" s="58">
        <v>25390</v>
      </c>
      <c r="BC3071" s="58">
        <v>22357</v>
      </c>
      <c r="BD3071" s="58">
        <v>18429</v>
      </c>
      <c r="BE3071" s="58">
        <v>25409</v>
      </c>
      <c r="BF3071" s="58">
        <v>20909</v>
      </c>
      <c r="BG3071" s="58">
        <v>19242</v>
      </c>
      <c r="BH3071" s="58">
        <v>18300</v>
      </c>
      <c r="BI3071" s="58">
        <v>18122</v>
      </c>
      <c r="BJ3071" s="58">
        <v>22286</v>
      </c>
      <c r="BK3071" s="107" t="str">
        <f>INDEX('SEDS_MSN Descriptions'!$C:$C,MATCH($C3071,'SEDS_MSN Descriptions'!$B:$B,0))</f>
        <v>Propane consumed by the residential sector</v>
      </c>
      <c r="BL3071" s="108" t="str">
        <f>INDEX('SEDS_MSN Descriptions'!$D:$D,MATCH($C3071,'SEDS_MSN Descriptions'!$B:$B,0))</f>
        <v>Billion Btu</v>
      </c>
      <c r="BM3071" s="108" t="str">
        <f t="shared" si="94"/>
        <v>residential</v>
      </c>
      <c r="BN3071" s="108" t="str">
        <f t="shared" si="95"/>
        <v>LPG propane or butane</v>
      </c>
    </row>
    <row r="3072" spans="1:66">
      <c r="A3072" s="58" t="s">
        <v>1012</v>
      </c>
      <c r="B3072" s="58" t="s">
        <v>1236</v>
      </c>
      <c r="C3072" s="58" t="s">
        <v>1158</v>
      </c>
      <c r="BB3072" s="58">
        <v>47804</v>
      </c>
      <c r="BC3072" s="58">
        <v>43808</v>
      </c>
      <c r="BD3072" s="58">
        <v>39977</v>
      </c>
      <c r="BE3072" s="58">
        <v>49232</v>
      </c>
      <c r="BF3072" s="58">
        <v>44573</v>
      </c>
      <c r="BG3072" s="58">
        <v>38321</v>
      </c>
      <c r="BH3072" s="58">
        <v>36329</v>
      </c>
      <c r="BI3072" s="58">
        <v>37719</v>
      </c>
      <c r="BJ3072" s="58">
        <v>42904</v>
      </c>
      <c r="BK3072" s="107" t="str">
        <f>INDEX('SEDS_MSN Descriptions'!$C:$C,MATCH($C3072,'SEDS_MSN Descriptions'!$B:$B,0))</f>
        <v>Propane total consumption</v>
      </c>
      <c r="BL3072" s="108" t="str">
        <f>INDEX('SEDS_MSN Descriptions'!$D:$D,MATCH($C3072,'SEDS_MSN Descriptions'!$B:$B,0))</f>
        <v>Billion Btu</v>
      </c>
      <c r="BM3072" s="108" t="str">
        <f t="shared" si="94"/>
        <v>other</v>
      </c>
      <c r="BN3072" s="108" t="str">
        <f t="shared" si="95"/>
        <v>LPG propane or butane</v>
      </c>
    </row>
    <row r="3073" spans="1:66">
      <c r="A3073" s="58" t="s">
        <v>1012</v>
      </c>
      <c r="B3073" s="58" t="s">
        <v>1236</v>
      </c>
      <c r="C3073" s="58" t="s">
        <v>1159</v>
      </c>
      <c r="BB3073" s="58">
        <v>47804</v>
      </c>
      <c r="BC3073" s="58">
        <v>43808</v>
      </c>
      <c r="BD3073" s="58">
        <v>39977</v>
      </c>
      <c r="BE3073" s="58">
        <v>49232</v>
      </c>
      <c r="BF3073" s="58">
        <v>44573</v>
      </c>
      <c r="BG3073" s="58">
        <v>38321</v>
      </c>
      <c r="BH3073" s="58">
        <v>36329</v>
      </c>
      <c r="BI3073" s="58">
        <v>37719</v>
      </c>
      <c r="BJ3073" s="58">
        <v>42904</v>
      </c>
      <c r="BK3073" s="107" t="str">
        <f>INDEX('SEDS_MSN Descriptions'!$C:$C,MATCH($C3073,'SEDS_MSN Descriptions'!$B:$B,0))</f>
        <v>Propane total end-use consumption</v>
      </c>
      <c r="BL3073" s="108" t="str">
        <f>INDEX('SEDS_MSN Descriptions'!$D:$D,MATCH($C3073,'SEDS_MSN Descriptions'!$B:$B,0))</f>
        <v>Billion Btu</v>
      </c>
      <c r="BM3073" s="108" t="str">
        <f t="shared" si="94"/>
        <v>other</v>
      </c>
      <c r="BN3073" s="108" t="str">
        <f t="shared" si="95"/>
        <v>LPG propane or butane</v>
      </c>
    </row>
    <row r="3074" spans="1:66">
      <c r="A3074" s="58" t="s">
        <v>1012</v>
      </c>
      <c r="B3074" s="58" t="s">
        <v>1236</v>
      </c>
      <c r="C3074" s="58" t="s">
        <v>1160</v>
      </c>
      <c r="BB3074" s="58">
        <v>1135</v>
      </c>
      <c r="BC3074" s="58">
        <v>1135</v>
      </c>
      <c r="BD3074" s="58">
        <v>1135</v>
      </c>
      <c r="BE3074" s="58">
        <v>1135</v>
      </c>
      <c r="BF3074" s="58">
        <v>1135</v>
      </c>
      <c r="BG3074" s="58">
        <v>1135</v>
      </c>
      <c r="BH3074" s="58">
        <v>1135</v>
      </c>
      <c r="BI3074" s="58">
        <v>1135</v>
      </c>
      <c r="BJ3074" s="58">
        <v>1135</v>
      </c>
      <c r="BK3074" s="107" t="str">
        <f>INDEX('SEDS_MSN Descriptions'!$C:$C,MATCH($C3074,'SEDS_MSN Descriptions'!$B:$B,0))</f>
        <v>Propylene from refineries consumed by the industrial sector</v>
      </c>
      <c r="BL3074" s="108" t="str">
        <f>INDEX('SEDS_MSN Descriptions'!$D:$D,MATCH($C3074,'SEDS_MSN Descriptions'!$B:$B,0))</f>
        <v>Billion Btu</v>
      </c>
      <c r="BM3074" s="108" t="str">
        <f t="shared" si="94"/>
        <v>Industrial</v>
      </c>
      <c r="BN3074" s="108" t="str">
        <f t="shared" si="95"/>
        <v>other</v>
      </c>
    </row>
    <row r="3075" spans="1:66">
      <c r="A3075" s="58" t="s">
        <v>1012</v>
      </c>
      <c r="B3075" s="58" t="s">
        <v>1236</v>
      </c>
      <c r="C3075" s="58" t="s">
        <v>1161</v>
      </c>
      <c r="BB3075" s="58">
        <v>1135</v>
      </c>
      <c r="BC3075" s="58">
        <v>1135</v>
      </c>
      <c r="BD3075" s="58">
        <v>1135</v>
      </c>
      <c r="BE3075" s="58">
        <v>1135</v>
      </c>
      <c r="BF3075" s="58">
        <v>1135</v>
      </c>
      <c r="BG3075" s="58">
        <v>1135</v>
      </c>
      <c r="BH3075" s="58">
        <v>1135</v>
      </c>
      <c r="BI3075" s="58">
        <v>1135</v>
      </c>
      <c r="BJ3075" s="58">
        <v>1135</v>
      </c>
      <c r="BK3075" s="107" t="str">
        <f>INDEX('SEDS_MSN Descriptions'!$C:$C,MATCH($C3075,'SEDS_MSN Descriptions'!$B:$B,0))</f>
        <v>Propylene from refineries total consumption</v>
      </c>
      <c r="BL3075" s="108" t="str">
        <f>INDEX('SEDS_MSN Descriptions'!$D:$D,MATCH($C3075,'SEDS_MSN Descriptions'!$B:$B,0))</f>
        <v>Billion Btu</v>
      </c>
      <c r="BM3075" s="108" t="str">
        <f t="shared" ref="BM3075:BM3138" si="96">IF(ISNUMBER(SEARCH("Transportation",BK3075)),"Transportation",IF(ISNUMBER(SEARCH("Industrial",BK3075)),"Industrial",IF(ISNUMBER(SEARCH("electric power",BK3075)),"electric power",IF(ISNUMBER(SEARCH("commercial",BK3075)),"commercial",IF(ISNUMBER(SEARCH("residential",BK3075)),"residential","other")))))</f>
        <v>other</v>
      </c>
      <c r="BN3075" s="108" t="str">
        <f t="shared" ref="BN3075:BN3138" si="97">IF(ISNUMBER(SEARCH("Aviation gasoline",BK3075)),"jet fuel",IF(ISNUMBER(SEARCH("Biodiesel",BK3075)),"biofuel diesel",IF(ISNUMBER(SEARCH("Coal",BK3075)),"NA",IF(ISNUMBER(SEARCH("Distillate fuel oil",BK3075)),"petroleum diesel",IF(ISNUMBER(SEARCH("Electricity",BK3075)),"electricity",IF(ISNUMBER(SEARCH("Fuel ethanol",BK3075)),"biofuel gasoline",IF(ISNUMBER(SEARCH("Hydrocarbon",BK3075)),"NA",IF(ISNUMBER(SEARCH("Jet fuel",BK3075)),"jet fuel",IF(ISNUMBER(SEARCH("Lubricants",BK3075)),"NA",IF(ISNUMBER(SEARCH("Motor gasoline",BK3075)),"petroleum gasoline",IF(ISNUMBER(SEARCH("Natural gas",BK3075)),"natural gas",IF(ISNUMBER(SEARCH("Propane",BK3075)),"LPG propane or butane",IF(ISNUMBER(SEARCH("Residual fuel oil",BK3075)),"heavy or residual fuel oil","other")))))))))))))</f>
        <v>other</v>
      </c>
    </row>
    <row r="3076" spans="1:66">
      <c r="A3076" s="58" t="s">
        <v>1012</v>
      </c>
      <c r="B3076" s="58" t="s">
        <v>1236</v>
      </c>
      <c r="C3076" s="58" t="s">
        <v>1162</v>
      </c>
      <c r="D3076" s="58">
        <v>33020</v>
      </c>
      <c r="E3076" s="58">
        <v>32237</v>
      </c>
      <c r="F3076" s="58">
        <v>32864</v>
      </c>
      <c r="G3076" s="58">
        <v>34418</v>
      </c>
      <c r="H3076" s="58">
        <v>34491</v>
      </c>
      <c r="I3076" s="58">
        <v>35036</v>
      </c>
      <c r="J3076" s="58">
        <v>37080</v>
      </c>
      <c r="K3076" s="58">
        <v>37444</v>
      </c>
      <c r="L3076" s="58">
        <v>40029</v>
      </c>
      <c r="M3076" s="58">
        <v>41716</v>
      </c>
      <c r="N3076" s="58">
        <v>41064</v>
      </c>
      <c r="O3076" s="58">
        <v>40628</v>
      </c>
      <c r="P3076" s="58">
        <v>41490</v>
      </c>
      <c r="Q3076" s="58">
        <v>43861</v>
      </c>
      <c r="R3076" s="58">
        <v>43952</v>
      </c>
      <c r="S3076" s="58">
        <v>42898</v>
      </c>
      <c r="T3076" s="58">
        <v>47471</v>
      </c>
      <c r="U3076" s="58">
        <v>51314</v>
      </c>
      <c r="V3076" s="58">
        <v>62925</v>
      </c>
      <c r="W3076" s="58">
        <v>64626</v>
      </c>
      <c r="X3076" s="58">
        <v>92366</v>
      </c>
      <c r="Y3076" s="58">
        <v>100323</v>
      </c>
      <c r="Z3076" s="58">
        <v>108434</v>
      </c>
      <c r="AA3076" s="58">
        <v>126417</v>
      </c>
      <c r="AB3076" s="58">
        <v>124741</v>
      </c>
      <c r="AC3076" s="58">
        <v>130268</v>
      </c>
      <c r="AD3076" s="58">
        <v>141294</v>
      </c>
      <c r="AE3076" s="58">
        <v>151533</v>
      </c>
      <c r="AF3076" s="58">
        <v>160014</v>
      </c>
      <c r="AG3076" s="58">
        <v>131790</v>
      </c>
      <c r="AH3076" s="58">
        <v>102981</v>
      </c>
      <c r="AI3076" s="58">
        <v>108933</v>
      </c>
      <c r="AJ3076" s="58">
        <v>114816</v>
      </c>
      <c r="AK3076" s="58">
        <v>98173</v>
      </c>
      <c r="AL3076" s="58">
        <v>100880</v>
      </c>
      <c r="AM3076" s="58">
        <v>97861</v>
      </c>
      <c r="AN3076" s="58">
        <v>83498</v>
      </c>
      <c r="AO3076" s="58">
        <v>91180</v>
      </c>
      <c r="AP3076" s="58">
        <v>91481</v>
      </c>
      <c r="AQ3076" s="58">
        <v>93840</v>
      </c>
      <c r="AR3076" s="58">
        <v>97688</v>
      </c>
      <c r="AS3076" s="58">
        <v>100876</v>
      </c>
      <c r="AT3076" s="58">
        <v>111585</v>
      </c>
      <c r="AU3076" s="58">
        <v>127073</v>
      </c>
      <c r="AV3076" s="58">
        <v>126589</v>
      </c>
      <c r="AW3076" s="58">
        <v>109786</v>
      </c>
      <c r="AX3076" s="58">
        <v>109457</v>
      </c>
      <c r="AY3076" s="58">
        <v>130915</v>
      </c>
      <c r="AZ3076" s="58">
        <v>160655</v>
      </c>
      <c r="BA3076" s="58">
        <v>186177</v>
      </c>
      <c r="BB3076" s="58">
        <v>205653</v>
      </c>
      <c r="BC3076" s="58">
        <v>221586</v>
      </c>
      <c r="BD3076" s="58">
        <v>230437</v>
      </c>
      <c r="BE3076" s="58">
        <v>253088</v>
      </c>
      <c r="BF3076" s="58">
        <v>261461</v>
      </c>
      <c r="BG3076" s="58">
        <v>265782</v>
      </c>
      <c r="BH3076" s="58">
        <v>268926</v>
      </c>
      <c r="BI3076" s="58">
        <v>288805</v>
      </c>
      <c r="BJ3076" s="58">
        <v>284744</v>
      </c>
      <c r="BK3076" s="107" t="str">
        <f>INDEX('SEDS_MSN Descriptions'!$C:$C,MATCH($C3076,'SEDS_MSN Descriptions'!$B:$B,0))</f>
        <v>Renewable energy total consumption</v>
      </c>
      <c r="BL3076" s="108" t="str">
        <f>INDEX('SEDS_MSN Descriptions'!$D:$D,MATCH($C3076,'SEDS_MSN Descriptions'!$B:$B,0))</f>
        <v>Billion Btu</v>
      </c>
      <c r="BM3076" s="108" t="str">
        <f t="shared" si="96"/>
        <v>other</v>
      </c>
      <c r="BN3076" s="108" t="str">
        <f t="shared" si="97"/>
        <v>other</v>
      </c>
    </row>
    <row r="3077" spans="1:66">
      <c r="A3077" s="58" t="s">
        <v>1012</v>
      </c>
      <c r="B3077" s="58" t="s">
        <v>1236</v>
      </c>
      <c r="C3077" s="58" t="s">
        <v>1163</v>
      </c>
      <c r="D3077" s="58">
        <v>7346</v>
      </c>
      <c r="E3077" s="58">
        <v>6601</v>
      </c>
      <c r="F3077" s="58">
        <v>4196</v>
      </c>
      <c r="G3077" s="58">
        <v>4499</v>
      </c>
      <c r="H3077" s="58">
        <v>2915</v>
      </c>
      <c r="I3077" s="58">
        <v>2656</v>
      </c>
      <c r="J3077" s="58">
        <v>5918</v>
      </c>
      <c r="K3077" s="58">
        <v>4835</v>
      </c>
      <c r="L3077" s="58">
        <v>3975</v>
      </c>
      <c r="M3077" s="58">
        <v>3641</v>
      </c>
      <c r="N3077" s="58">
        <v>2564</v>
      </c>
      <c r="O3077" s="58">
        <v>2240</v>
      </c>
      <c r="P3077" s="58">
        <v>1425</v>
      </c>
      <c r="Q3077" s="58">
        <v>1704</v>
      </c>
      <c r="R3077" s="58">
        <v>2029</v>
      </c>
      <c r="S3077" s="58">
        <v>1351</v>
      </c>
      <c r="T3077" s="58">
        <v>1642</v>
      </c>
      <c r="U3077" s="58">
        <v>878</v>
      </c>
      <c r="V3077" s="58">
        <v>795</v>
      </c>
      <c r="W3077" s="58">
        <v>1878</v>
      </c>
      <c r="X3077" s="58">
        <v>1757</v>
      </c>
      <c r="Y3077" s="58">
        <v>44</v>
      </c>
      <c r="Z3077" s="58">
        <v>164</v>
      </c>
      <c r="AA3077" s="58">
        <v>495</v>
      </c>
      <c r="AB3077" s="58">
        <v>869</v>
      </c>
      <c r="AC3077" s="58">
        <v>1176</v>
      </c>
      <c r="AD3077" s="58">
        <v>538</v>
      </c>
      <c r="AE3077" s="58">
        <v>642</v>
      </c>
      <c r="AF3077" s="58">
        <v>2197</v>
      </c>
      <c r="AG3077" s="58">
        <v>356</v>
      </c>
      <c r="AH3077" s="58">
        <v>321</v>
      </c>
      <c r="AI3077" s="58">
        <v>84</v>
      </c>
      <c r="AJ3077" s="58">
        <v>196</v>
      </c>
      <c r="AK3077" s="58">
        <v>232</v>
      </c>
      <c r="AL3077" s="58">
        <v>314</v>
      </c>
      <c r="AM3077" s="58">
        <v>223</v>
      </c>
      <c r="AN3077" s="58">
        <v>190</v>
      </c>
      <c r="AO3077" s="58">
        <v>297</v>
      </c>
      <c r="AP3077" s="58">
        <v>231</v>
      </c>
      <c r="AQ3077" s="58">
        <v>190</v>
      </c>
      <c r="AR3077" s="58">
        <v>580</v>
      </c>
      <c r="AS3077" s="58">
        <v>842</v>
      </c>
      <c r="AT3077" s="58">
        <v>466</v>
      </c>
      <c r="AU3077" s="58">
        <v>752</v>
      </c>
      <c r="AV3077" s="58">
        <v>100</v>
      </c>
      <c r="AW3077" s="58">
        <v>145</v>
      </c>
      <c r="AX3077" s="58">
        <v>293</v>
      </c>
      <c r="AY3077" s="58">
        <v>233</v>
      </c>
      <c r="AZ3077" s="58">
        <v>216</v>
      </c>
      <c r="BA3077" s="58">
        <v>151</v>
      </c>
      <c r="BB3077" s="58">
        <v>0</v>
      </c>
      <c r="BC3077" s="58">
        <v>0</v>
      </c>
      <c r="BD3077" s="58">
        <v>135</v>
      </c>
      <c r="BE3077" s="58">
        <v>136</v>
      </c>
      <c r="BF3077" s="58">
        <v>8</v>
      </c>
      <c r="BG3077" s="58">
        <v>10</v>
      </c>
      <c r="BH3077" s="58">
        <v>6</v>
      </c>
      <c r="BI3077" s="58">
        <v>0</v>
      </c>
      <c r="BJ3077" s="58">
        <v>134</v>
      </c>
      <c r="BK3077" s="110" t="str">
        <f>INDEX('SEDS_MSN Descriptions'!$C:$C,MATCH($C3077,'SEDS_MSN Descriptions'!$B:$B,0))</f>
        <v>Residual fuel oil consumed by the transportation sector</v>
      </c>
      <c r="BL3077" s="108" t="str">
        <f>INDEX('SEDS_MSN Descriptions'!$D:$D,MATCH($C3077,'SEDS_MSN Descriptions'!$B:$B,0))</f>
        <v>Billion Btu</v>
      </c>
      <c r="BM3077" s="108" t="str">
        <f t="shared" si="96"/>
        <v>Transportation</v>
      </c>
      <c r="BN3077" s="108" t="str">
        <f t="shared" si="97"/>
        <v>heavy or residual fuel oil</v>
      </c>
    </row>
    <row r="3078" spans="1:66">
      <c r="A3078" s="58" t="s">
        <v>1012</v>
      </c>
      <c r="B3078" s="58" t="s">
        <v>1236</v>
      </c>
      <c r="C3078" s="58" t="s">
        <v>1164</v>
      </c>
      <c r="D3078" s="58">
        <v>52408</v>
      </c>
      <c r="E3078" s="58">
        <v>51216</v>
      </c>
      <c r="F3078" s="58">
        <v>48641</v>
      </c>
      <c r="G3078" s="58">
        <v>48569</v>
      </c>
      <c r="H3078" s="58">
        <v>40599</v>
      </c>
      <c r="I3078" s="58">
        <v>46856</v>
      </c>
      <c r="J3078" s="58">
        <v>42243</v>
      </c>
      <c r="K3078" s="58">
        <v>48336</v>
      </c>
      <c r="L3078" s="58">
        <v>47693</v>
      </c>
      <c r="M3078" s="58">
        <v>49799</v>
      </c>
      <c r="N3078" s="58">
        <v>47950</v>
      </c>
      <c r="O3078" s="58">
        <v>31444</v>
      </c>
      <c r="P3078" s="58">
        <v>33245</v>
      </c>
      <c r="Q3078" s="58">
        <v>32845</v>
      </c>
      <c r="R3078" s="58">
        <v>34301</v>
      </c>
      <c r="S3078" s="58">
        <v>31183</v>
      </c>
      <c r="T3078" s="58">
        <v>25683</v>
      </c>
      <c r="U3078" s="58">
        <v>24829</v>
      </c>
      <c r="V3078" s="58">
        <v>25009</v>
      </c>
      <c r="W3078" s="58">
        <v>26054</v>
      </c>
      <c r="X3078" s="58">
        <v>16552</v>
      </c>
      <c r="Y3078" s="58">
        <v>7843</v>
      </c>
      <c r="Z3078" s="58">
        <v>6489</v>
      </c>
      <c r="AA3078" s="58">
        <v>6586</v>
      </c>
      <c r="AB3078" s="58">
        <v>4395</v>
      </c>
      <c r="AC3078" s="58">
        <v>2154</v>
      </c>
      <c r="AD3078" s="58">
        <v>5595</v>
      </c>
      <c r="AE3078" s="58">
        <v>5730</v>
      </c>
      <c r="AF3078" s="58">
        <v>3638</v>
      </c>
      <c r="AG3078" s="58">
        <v>1424</v>
      </c>
      <c r="AH3078" s="58">
        <v>1284</v>
      </c>
      <c r="AI3078" s="58">
        <v>245</v>
      </c>
      <c r="AJ3078" s="58">
        <v>270</v>
      </c>
      <c r="AK3078" s="58">
        <v>347</v>
      </c>
      <c r="AL3078" s="58">
        <v>414</v>
      </c>
      <c r="AM3078" s="58">
        <v>282</v>
      </c>
      <c r="AN3078" s="58">
        <v>1192</v>
      </c>
      <c r="AO3078" s="58">
        <v>813</v>
      </c>
      <c r="AP3078" s="58">
        <v>726</v>
      </c>
      <c r="AQ3078" s="58">
        <v>492</v>
      </c>
      <c r="AR3078" s="58">
        <v>88</v>
      </c>
      <c r="AS3078" s="58">
        <v>367</v>
      </c>
      <c r="AT3078" s="58">
        <v>81</v>
      </c>
      <c r="AU3078" s="58">
        <v>44</v>
      </c>
      <c r="AV3078" s="58">
        <v>309</v>
      </c>
      <c r="AW3078" s="58">
        <v>379</v>
      </c>
      <c r="AX3078" s="58">
        <v>7</v>
      </c>
      <c r="AY3078" s="58">
        <v>0</v>
      </c>
      <c r="AZ3078" s="58">
        <v>21</v>
      </c>
      <c r="BA3078" s="58">
        <v>0</v>
      </c>
      <c r="BB3078" s="58">
        <v>136</v>
      </c>
      <c r="BC3078" s="58">
        <v>123</v>
      </c>
      <c r="BD3078" s="58">
        <v>0</v>
      </c>
      <c r="BE3078" s="58">
        <v>0</v>
      </c>
      <c r="BF3078" s="58">
        <v>2</v>
      </c>
      <c r="BG3078" s="58">
        <v>0</v>
      </c>
      <c r="BH3078" s="58">
        <v>0</v>
      </c>
      <c r="BI3078" s="58">
        <v>0</v>
      </c>
      <c r="BJ3078" s="58">
        <v>0</v>
      </c>
      <c r="BK3078" s="107" t="str">
        <f>INDEX('SEDS_MSN Descriptions'!$C:$C,MATCH($C3078,'SEDS_MSN Descriptions'!$B:$B,0))</f>
        <v>Residual fuel oil consumed by the commercial sector</v>
      </c>
      <c r="BL3078" s="108" t="str">
        <f>INDEX('SEDS_MSN Descriptions'!$D:$D,MATCH($C3078,'SEDS_MSN Descriptions'!$B:$B,0))</f>
        <v>Billion Btu</v>
      </c>
      <c r="BM3078" s="108" t="str">
        <f t="shared" si="96"/>
        <v>commercial</v>
      </c>
      <c r="BN3078" s="108" t="str">
        <f t="shared" si="97"/>
        <v>heavy or residual fuel oil</v>
      </c>
    </row>
    <row r="3079" spans="1:66">
      <c r="A3079" s="58" t="s">
        <v>1012</v>
      </c>
      <c r="B3079" s="58" t="s">
        <v>1236</v>
      </c>
      <c r="C3079" s="58" t="s">
        <v>1165</v>
      </c>
      <c r="D3079" s="58">
        <v>1221</v>
      </c>
      <c r="E3079" s="58">
        <v>1121</v>
      </c>
      <c r="F3079" s="58">
        <v>1035</v>
      </c>
      <c r="G3079" s="58">
        <v>894</v>
      </c>
      <c r="H3079" s="58">
        <v>1020</v>
      </c>
      <c r="I3079" s="58">
        <v>957</v>
      </c>
      <c r="J3079" s="58">
        <v>1664</v>
      </c>
      <c r="K3079" s="58">
        <v>1308</v>
      </c>
      <c r="L3079" s="58">
        <v>2318</v>
      </c>
      <c r="M3079" s="58">
        <v>4578</v>
      </c>
      <c r="N3079" s="58">
        <v>20252</v>
      </c>
      <c r="O3079" s="58">
        <v>43195</v>
      </c>
      <c r="P3079" s="58">
        <v>48984</v>
      </c>
      <c r="Q3079" s="58">
        <v>49739</v>
      </c>
      <c r="R3079" s="58">
        <v>43906</v>
      </c>
      <c r="S3079" s="58">
        <v>45511</v>
      </c>
      <c r="T3079" s="58">
        <v>43257</v>
      </c>
      <c r="U3079" s="58">
        <v>59932</v>
      </c>
      <c r="V3079" s="58">
        <v>82079</v>
      </c>
      <c r="W3079" s="58">
        <v>81909</v>
      </c>
      <c r="X3079" s="58">
        <v>80232</v>
      </c>
      <c r="Y3079" s="58">
        <v>60273</v>
      </c>
      <c r="Z3079" s="58">
        <v>45067</v>
      </c>
      <c r="AA3079" s="58">
        <v>36479</v>
      </c>
      <c r="AB3079" s="58">
        <v>28222</v>
      </c>
      <c r="AC3079" s="58">
        <v>16152</v>
      </c>
      <c r="AD3079" s="58">
        <v>26188</v>
      </c>
      <c r="AE3079" s="58">
        <v>20339</v>
      </c>
      <c r="AF3079" s="58">
        <v>12616</v>
      </c>
      <c r="AG3079" s="58">
        <v>9650</v>
      </c>
      <c r="AH3079" s="58">
        <v>10199</v>
      </c>
      <c r="AI3079" s="58">
        <v>16029</v>
      </c>
      <c r="AJ3079" s="58">
        <v>11983</v>
      </c>
      <c r="AK3079" s="58">
        <v>10391</v>
      </c>
      <c r="AL3079" s="58">
        <v>12488</v>
      </c>
      <c r="AM3079" s="58">
        <v>6368</v>
      </c>
      <c r="AN3079" s="58">
        <v>7445</v>
      </c>
      <c r="AO3079" s="58">
        <v>3625</v>
      </c>
      <c r="AP3079" s="58">
        <v>4674</v>
      </c>
      <c r="AQ3079" s="58">
        <v>1690</v>
      </c>
      <c r="AR3079" s="58">
        <v>4996</v>
      </c>
      <c r="AS3079" s="58">
        <v>16815</v>
      </c>
      <c r="AT3079" s="58">
        <v>1373</v>
      </c>
      <c r="AU3079" s="58">
        <v>12379</v>
      </c>
      <c r="AV3079" s="58">
        <v>6990</v>
      </c>
      <c r="AW3079" s="58">
        <v>888</v>
      </c>
      <c r="AX3079" s="58">
        <v>188</v>
      </c>
      <c r="AY3079" s="58">
        <v>74</v>
      </c>
      <c r="AZ3079" s="58">
        <v>54</v>
      </c>
      <c r="BA3079" s="58">
        <v>8</v>
      </c>
      <c r="BB3079" s="58">
        <v>45</v>
      </c>
      <c r="BC3079" s="58">
        <v>0</v>
      </c>
      <c r="BD3079" s="58">
        <v>0</v>
      </c>
      <c r="BE3079" s="58">
        <v>0</v>
      </c>
      <c r="BF3079" s="58">
        <v>0</v>
      </c>
      <c r="BG3079" s="58">
        <v>0</v>
      </c>
      <c r="BH3079" s="58">
        <v>0</v>
      </c>
      <c r="BI3079" s="58">
        <v>0</v>
      </c>
      <c r="BJ3079" s="58">
        <v>0</v>
      </c>
      <c r="BK3079" s="107" t="str">
        <f>INDEX('SEDS_MSN Descriptions'!$C:$C,MATCH($C3079,'SEDS_MSN Descriptions'!$B:$B,0))</f>
        <v>Residual fuel oil consumed by the electric power sector</v>
      </c>
      <c r="BL3079" s="108" t="str">
        <f>INDEX('SEDS_MSN Descriptions'!$D:$D,MATCH($C3079,'SEDS_MSN Descriptions'!$B:$B,0))</f>
        <v>Billion Btu</v>
      </c>
      <c r="BM3079" s="108" t="str">
        <f t="shared" si="96"/>
        <v>electric power</v>
      </c>
      <c r="BN3079" s="108" t="str">
        <f t="shared" si="97"/>
        <v>heavy or residual fuel oil</v>
      </c>
    </row>
    <row r="3080" spans="1:66">
      <c r="A3080" s="58" t="s">
        <v>1012</v>
      </c>
      <c r="B3080" s="58" t="s">
        <v>1236</v>
      </c>
      <c r="C3080" s="58" t="s">
        <v>1166</v>
      </c>
      <c r="D3080" s="58">
        <v>105840</v>
      </c>
      <c r="E3080" s="58">
        <v>106461</v>
      </c>
      <c r="F3080" s="58">
        <v>102250</v>
      </c>
      <c r="G3080" s="58">
        <v>108373</v>
      </c>
      <c r="H3080" s="58">
        <v>89986</v>
      </c>
      <c r="I3080" s="58">
        <v>94706</v>
      </c>
      <c r="J3080" s="58">
        <v>87722</v>
      </c>
      <c r="K3080" s="58">
        <v>97719</v>
      </c>
      <c r="L3080" s="58">
        <v>98339</v>
      </c>
      <c r="M3080" s="58">
        <v>107911</v>
      </c>
      <c r="N3080" s="58">
        <v>104952</v>
      </c>
      <c r="O3080" s="58">
        <v>73440</v>
      </c>
      <c r="P3080" s="58">
        <v>105000</v>
      </c>
      <c r="Q3080" s="58">
        <v>104533</v>
      </c>
      <c r="R3080" s="58">
        <v>104861</v>
      </c>
      <c r="S3080" s="58">
        <v>98881</v>
      </c>
      <c r="T3080" s="58">
        <v>85724</v>
      </c>
      <c r="U3080" s="58">
        <v>86437</v>
      </c>
      <c r="V3080" s="58">
        <v>78383</v>
      </c>
      <c r="W3080" s="58">
        <v>73585</v>
      </c>
      <c r="X3080" s="58">
        <v>79202</v>
      </c>
      <c r="Y3080" s="58">
        <v>62554</v>
      </c>
      <c r="Z3080" s="58">
        <v>45517</v>
      </c>
      <c r="AA3080" s="58">
        <v>42572</v>
      </c>
      <c r="AB3080" s="58">
        <v>28408</v>
      </c>
      <c r="AC3080" s="58">
        <v>21437</v>
      </c>
      <c r="AD3080" s="58">
        <v>19959</v>
      </c>
      <c r="AE3080" s="58">
        <v>17074</v>
      </c>
      <c r="AF3080" s="58">
        <v>18690</v>
      </c>
      <c r="AG3080" s="58">
        <v>13885</v>
      </c>
      <c r="AH3080" s="58">
        <v>10793</v>
      </c>
      <c r="AI3080" s="58">
        <v>5321</v>
      </c>
      <c r="AJ3080" s="58">
        <v>2317</v>
      </c>
      <c r="AK3080" s="58">
        <v>3324</v>
      </c>
      <c r="AL3080" s="58">
        <v>3765</v>
      </c>
      <c r="AM3080" s="58">
        <v>2284</v>
      </c>
      <c r="AN3080" s="58">
        <v>3722</v>
      </c>
      <c r="AO3080" s="58">
        <v>4257</v>
      </c>
      <c r="AP3080" s="58">
        <v>942</v>
      </c>
      <c r="AQ3080" s="58">
        <v>990</v>
      </c>
      <c r="AR3080" s="58">
        <v>1529</v>
      </c>
      <c r="AS3080" s="58">
        <v>1942</v>
      </c>
      <c r="AT3080" s="58">
        <v>547</v>
      </c>
      <c r="AU3080" s="58">
        <v>830</v>
      </c>
      <c r="AV3080" s="58">
        <v>2105</v>
      </c>
      <c r="AW3080" s="58">
        <v>1903</v>
      </c>
      <c r="AX3080" s="58">
        <v>1129</v>
      </c>
      <c r="AY3080" s="58">
        <v>532</v>
      </c>
      <c r="AZ3080" s="58">
        <v>901</v>
      </c>
      <c r="BA3080" s="58">
        <v>79</v>
      </c>
      <c r="BB3080" s="58">
        <v>24</v>
      </c>
      <c r="BC3080" s="58">
        <v>66</v>
      </c>
      <c r="BD3080" s="58">
        <v>77</v>
      </c>
      <c r="BE3080" s="58">
        <v>325</v>
      </c>
      <c r="BF3080" s="58">
        <v>129</v>
      </c>
      <c r="BG3080" s="58">
        <v>92</v>
      </c>
      <c r="BH3080" s="58">
        <v>615</v>
      </c>
      <c r="BI3080" s="58">
        <v>1269</v>
      </c>
      <c r="BJ3080" s="58">
        <v>751</v>
      </c>
      <c r="BK3080" s="107" t="str">
        <f>INDEX('SEDS_MSN Descriptions'!$C:$C,MATCH($C3080,'SEDS_MSN Descriptions'!$B:$B,0))</f>
        <v>Residual fuel oil consumed by the industrial sector</v>
      </c>
      <c r="BL3080" s="108" t="str">
        <f>INDEX('SEDS_MSN Descriptions'!$D:$D,MATCH($C3080,'SEDS_MSN Descriptions'!$B:$B,0))</f>
        <v>Billion Btu</v>
      </c>
      <c r="BM3080" s="108" t="str">
        <f t="shared" si="96"/>
        <v>Industrial</v>
      </c>
      <c r="BN3080" s="108" t="str">
        <f t="shared" si="97"/>
        <v>heavy or residual fuel oil</v>
      </c>
    </row>
    <row r="3081" spans="1:66">
      <c r="A3081" s="58" t="s">
        <v>1012</v>
      </c>
      <c r="B3081" s="58" t="s">
        <v>1236</v>
      </c>
      <c r="C3081" s="58" t="s">
        <v>1167</v>
      </c>
      <c r="D3081" s="58">
        <v>166815</v>
      </c>
      <c r="E3081" s="58">
        <v>165399</v>
      </c>
      <c r="F3081" s="58">
        <v>156121</v>
      </c>
      <c r="G3081" s="58">
        <v>162335</v>
      </c>
      <c r="H3081" s="58">
        <v>134520</v>
      </c>
      <c r="I3081" s="58">
        <v>145176</v>
      </c>
      <c r="J3081" s="58">
        <v>137547</v>
      </c>
      <c r="K3081" s="58">
        <v>152198</v>
      </c>
      <c r="L3081" s="58">
        <v>152325</v>
      </c>
      <c r="M3081" s="58">
        <v>165928</v>
      </c>
      <c r="N3081" s="58">
        <v>175718</v>
      </c>
      <c r="O3081" s="58">
        <v>150319</v>
      </c>
      <c r="P3081" s="58">
        <v>188654</v>
      </c>
      <c r="Q3081" s="58">
        <v>188821</v>
      </c>
      <c r="R3081" s="58">
        <v>185096</v>
      </c>
      <c r="S3081" s="58">
        <v>176926</v>
      </c>
      <c r="T3081" s="58">
        <v>156307</v>
      </c>
      <c r="U3081" s="58">
        <v>172075</v>
      </c>
      <c r="V3081" s="58">
        <v>186266</v>
      </c>
      <c r="W3081" s="58">
        <v>183426</v>
      </c>
      <c r="X3081" s="58">
        <v>177743</v>
      </c>
      <c r="Y3081" s="58">
        <v>130714</v>
      </c>
      <c r="Z3081" s="58">
        <v>97237</v>
      </c>
      <c r="AA3081" s="58">
        <v>86132</v>
      </c>
      <c r="AB3081" s="58">
        <v>61895</v>
      </c>
      <c r="AC3081" s="58">
        <v>40918</v>
      </c>
      <c r="AD3081" s="58">
        <v>52280</v>
      </c>
      <c r="AE3081" s="58">
        <v>43785</v>
      </c>
      <c r="AF3081" s="58">
        <v>37141</v>
      </c>
      <c r="AG3081" s="58">
        <v>25315</v>
      </c>
      <c r="AH3081" s="58">
        <v>22597</v>
      </c>
      <c r="AI3081" s="58">
        <v>21679</v>
      </c>
      <c r="AJ3081" s="58">
        <v>14766</v>
      </c>
      <c r="AK3081" s="58">
        <v>14293</v>
      </c>
      <c r="AL3081" s="58">
        <v>16982</v>
      </c>
      <c r="AM3081" s="58">
        <v>9157</v>
      </c>
      <c r="AN3081" s="58">
        <v>12549</v>
      </c>
      <c r="AO3081" s="58">
        <v>8991</v>
      </c>
      <c r="AP3081" s="58">
        <v>6573</v>
      </c>
      <c r="AQ3081" s="58">
        <v>3362</v>
      </c>
      <c r="AR3081" s="58">
        <v>7192</v>
      </c>
      <c r="AS3081" s="58">
        <v>19966</v>
      </c>
      <c r="AT3081" s="58">
        <v>2467</v>
      </c>
      <c r="AU3081" s="58">
        <v>14006</v>
      </c>
      <c r="AV3081" s="58">
        <v>9504</v>
      </c>
      <c r="AW3081" s="58">
        <v>3316</v>
      </c>
      <c r="AX3081" s="58">
        <v>1617</v>
      </c>
      <c r="AY3081" s="58">
        <v>839</v>
      </c>
      <c r="AZ3081" s="58">
        <v>1192</v>
      </c>
      <c r="BA3081" s="58">
        <v>238</v>
      </c>
      <c r="BB3081" s="58">
        <v>204</v>
      </c>
      <c r="BC3081" s="58">
        <v>188</v>
      </c>
      <c r="BD3081" s="58">
        <v>212</v>
      </c>
      <c r="BE3081" s="58">
        <v>461</v>
      </c>
      <c r="BF3081" s="58">
        <v>139</v>
      </c>
      <c r="BG3081" s="58">
        <v>102</v>
      </c>
      <c r="BH3081" s="58">
        <v>621</v>
      </c>
      <c r="BI3081" s="58">
        <v>1269</v>
      </c>
      <c r="BJ3081" s="58">
        <v>885</v>
      </c>
      <c r="BK3081" s="107" t="str">
        <f>INDEX('SEDS_MSN Descriptions'!$C:$C,MATCH($C3081,'SEDS_MSN Descriptions'!$B:$B,0))</f>
        <v>Residual fuel oil total consumption</v>
      </c>
      <c r="BL3081" s="108" t="str">
        <f>INDEX('SEDS_MSN Descriptions'!$D:$D,MATCH($C3081,'SEDS_MSN Descriptions'!$B:$B,0))</f>
        <v>Billion Btu</v>
      </c>
      <c r="BM3081" s="108" t="str">
        <f t="shared" si="96"/>
        <v>other</v>
      </c>
      <c r="BN3081" s="108" t="str">
        <f t="shared" si="97"/>
        <v>heavy or residual fuel oil</v>
      </c>
    </row>
    <row r="3082" spans="1:66">
      <c r="A3082" s="58" t="s">
        <v>1012</v>
      </c>
      <c r="B3082" s="58" t="s">
        <v>1236</v>
      </c>
      <c r="C3082" s="58" t="s">
        <v>1168</v>
      </c>
      <c r="D3082" s="58">
        <v>165594</v>
      </c>
      <c r="E3082" s="58">
        <v>164278</v>
      </c>
      <c r="F3082" s="58">
        <v>155086</v>
      </c>
      <c r="G3082" s="58">
        <v>161442</v>
      </c>
      <c r="H3082" s="58">
        <v>133500</v>
      </c>
      <c r="I3082" s="58">
        <v>144219</v>
      </c>
      <c r="J3082" s="58">
        <v>135883</v>
      </c>
      <c r="K3082" s="58">
        <v>150890</v>
      </c>
      <c r="L3082" s="58">
        <v>150007</v>
      </c>
      <c r="M3082" s="58">
        <v>161350</v>
      </c>
      <c r="N3082" s="58">
        <v>155466</v>
      </c>
      <c r="O3082" s="58">
        <v>107124</v>
      </c>
      <c r="P3082" s="58">
        <v>139669</v>
      </c>
      <c r="Q3082" s="58">
        <v>139083</v>
      </c>
      <c r="R3082" s="58">
        <v>141190</v>
      </c>
      <c r="S3082" s="58">
        <v>131415</v>
      </c>
      <c r="T3082" s="58">
        <v>113050</v>
      </c>
      <c r="U3082" s="58">
        <v>112143</v>
      </c>
      <c r="V3082" s="58">
        <v>104187</v>
      </c>
      <c r="W3082" s="58">
        <v>101517</v>
      </c>
      <c r="X3082" s="58">
        <v>97511</v>
      </c>
      <c r="Y3082" s="58">
        <v>70441</v>
      </c>
      <c r="Z3082" s="58">
        <v>52170</v>
      </c>
      <c r="AA3082" s="58">
        <v>49653</v>
      </c>
      <c r="AB3082" s="58">
        <v>33673</v>
      </c>
      <c r="AC3082" s="58">
        <v>24766</v>
      </c>
      <c r="AD3082" s="58">
        <v>26091</v>
      </c>
      <c r="AE3082" s="58">
        <v>23446</v>
      </c>
      <c r="AF3082" s="58">
        <v>24525</v>
      </c>
      <c r="AG3082" s="58">
        <v>15665</v>
      </c>
      <c r="AH3082" s="58">
        <v>12398</v>
      </c>
      <c r="AI3082" s="58">
        <v>5650</v>
      </c>
      <c r="AJ3082" s="58">
        <v>2784</v>
      </c>
      <c r="AK3082" s="58">
        <v>3902</v>
      </c>
      <c r="AL3082" s="58">
        <v>4494</v>
      </c>
      <c r="AM3082" s="58">
        <v>2789</v>
      </c>
      <c r="AN3082" s="58">
        <v>5104</v>
      </c>
      <c r="AO3082" s="58">
        <v>5366</v>
      </c>
      <c r="AP3082" s="58">
        <v>1899</v>
      </c>
      <c r="AQ3082" s="58">
        <v>1672</v>
      </c>
      <c r="AR3082" s="58">
        <v>2196</v>
      </c>
      <c r="AS3082" s="58">
        <v>3151</v>
      </c>
      <c r="AT3082" s="58">
        <v>1094</v>
      </c>
      <c r="AU3082" s="58">
        <v>1626</v>
      </c>
      <c r="AV3082" s="58">
        <v>2514</v>
      </c>
      <c r="AW3082" s="58">
        <v>2428</v>
      </c>
      <c r="AX3082" s="58">
        <v>1429</v>
      </c>
      <c r="AY3082" s="58">
        <v>765</v>
      </c>
      <c r="AZ3082" s="58">
        <v>1138</v>
      </c>
      <c r="BA3082" s="58">
        <v>230</v>
      </c>
      <c r="BB3082" s="58">
        <v>159</v>
      </c>
      <c r="BC3082" s="58">
        <v>188</v>
      </c>
      <c r="BD3082" s="58">
        <v>212</v>
      </c>
      <c r="BE3082" s="58">
        <v>461</v>
      </c>
      <c r="BF3082" s="58">
        <v>139</v>
      </c>
      <c r="BG3082" s="58">
        <v>102</v>
      </c>
      <c r="BH3082" s="58">
        <v>621</v>
      </c>
      <c r="BI3082" s="58">
        <v>1269</v>
      </c>
      <c r="BJ3082" s="58">
        <v>885</v>
      </c>
      <c r="BK3082" s="107" t="str">
        <f>INDEX('SEDS_MSN Descriptions'!$C:$C,MATCH($C3082,'SEDS_MSN Descriptions'!$B:$B,0))</f>
        <v>Residual fuel oil total end-use consumption</v>
      </c>
      <c r="BL3082" s="108" t="str">
        <f>INDEX('SEDS_MSN Descriptions'!$D:$D,MATCH($C3082,'SEDS_MSN Descriptions'!$B:$B,0))</f>
        <v>Billion Btu</v>
      </c>
      <c r="BM3082" s="108" t="str">
        <f t="shared" si="96"/>
        <v>other</v>
      </c>
      <c r="BN3082" s="108" t="str">
        <f t="shared" si="97"/>
        <v>heavy or residual fuel oil</v>
      </c>
    </row>
    <row r="3083" spans="1:66">
      <c r="A3083" s="58" t="s">
        <v>1012</v>
      </c>
      <c r="B3083" s="58" t="s">
        <v>1236</v>
      </c>
      <c r="C3083" s="58" t="s">
        <v>1169</v>
      </c>
      <c r="X3083" s="58">
        <v>7965</v>
      </c>
      <c r="Y3083" s="58">
        <v>6406</v>
      </c>
      <c r="Z3083" s="58">
        <v>4360</v>
      </c>
      <c r="AA3083" s="58">
        <v>4555</v>
      </c>
      <c r="AB3083" s="58">
        <v>4109</v>
      </c>
      <c r="AC3083" s="58">
        <v>4646</v>
      </c>
      <c r="AD3083" s="58">
        <v>5273</v>
      </c>
      <c r="AE3083" s="58">
        <v>2811</v>
      </c>
      <c r="AF3083" s="58">
        <v>2255</v>
      </c>
      <c r="AG3083" s="58">
        <v>1935</v>
      </c>
      <c r="AH3083" s="58">
        <v>1797</v>
      </c>
      <c r="AI3083" s="58">
        <v>1390</v>
      </c>
      <c r="AJ3083" s="58">
        <v>1642</v>
      </c>
      <c r="AK3083" s="58">
        <v>1986</v>
      </c>
      <c r="AL3083" s="58">
        <v>1570</v>
      </c>
      <c r="AM3083" s="58">
        <v>1222</v>
      </c>
      <c r="AN3083" s="58">
        <v>787</v>
      </c>
      <c r="AO3083" s="58">
        <v>812</v>
      </c>
      <c r="AP3083" s="58">
        <v>517</v>
      </c>
      <c r="AQ3083" s="58">
        <v>2762</v>
      </c>
      <c r="AR3083" s="58">
        <v>2591</v>
      </c>
      <c r="AS3083" s="58">
        <v>2458</v>
      </c>
      <c r="AT3083" s="58">
        <v>2431</v>
      </c>
      <c r="AU3083" s="58">
        <v>2558</v>
      </c>
      <c r="AV3083" s="58">
        <v>2292</v>
      </c>
      <c r="AW3083" s="58">
        <v>2417</v>
      </c>
      <c r="AX3083" s="58">
        <v>2705</v>
      </c>
      <c r="AY3083" s="58">
        <v>2434</v>
      </c>
      <c r="AZ3083" s="58">
        <v>2543</v>
      </c>
      <c r="BA3083" s="58">
        <v>2857</v>
      </c>
      <c r="BB3083" s="58">
        <v>2558</v>
      </c>
      <c r="BC3083" s="58">
        <v>2563</v>
      </c>
      <c r="BD3083" s="58">
        <v>2415</v>
      </c>
      <c r="BE3083" s="58">
        <v>2303</v>
      </c>
      <c r="BF3083" s="58">
        <v>2540</v>
      </c>
      <c r="BG3083" s="58">
        <v>2454</v>
      </c>
      <c r="BH3083" s="58">
        <v>2321</v>
      </c>
      <c r="BI3083" s="58">
        <v>2761</v>
      </c>
      <c r="BJ3083" s="58">
        <v>2981</v>
      </c>
      <c r="BK3083" s="107" t="str">
        <f>INDEX('SEDS_MSN Descriptions'!$C:$C,MATCH($C3083,'SEDS_MSN Descriptions'!$B:$B,0))</f>
        <v>Supplemental gaseous fuels consumed by the commercial sector</v>
      </c>
      <c r="BL3083" s="108" t="str">
        <f>INDEX('SEDS_MSN Descriptions'!$D:$D,MATCH($C3083,'SEDS_MSN Descriptions'!$B:$B,0))</f>
        <v>Billion Btu</v>
      </c>
      <c r="BM3083" s="108" t="str">
        <f t="shared" si="96"/>
        <v>commercial</v>
      </c>
      <c r="BN3083" s="108" t="str">
        <f t="shared" si="97"/>
        <v>other</v>
      </c>
    </row>
    <row r="3084" spans="1:66">
      <c r="A3084" s="58" t="s">
        <v>1012</v>
      </c>
      <c r="B3084" s="58" t="s">
        <v>1236</v>
      </c>
      <c r="C3084" s="58" t="s">
        <v>1170</v>
      </c>
      <c r="X3084" s="58">
        <v>670</v>
      </c>
      <c r="Y3084" s="58">
        <v>379</v>
      </c>
      <c r="Z3084" s="58">
        <v>207</v>
      </c>
      <c r="AA3084" s="58">
        <v>263</v>
      </c>
      <c r="AB3084" s="58">
        <v>105</v>
      </c>
      <c r="AC3084" s="58">
        <v>126</v>
      </c>
      <c r="AD3084" s="58">
        <v>157</v>
      </c>
      <c r="AE3084" s="58">
        <v>47</v>
      </c>
      <c r="AF3084" s="58">
        <v>60</v>
      </c>
      <c r="AG3084" s="58">
        <v>69</v>
      </c>
      <c r="AH3084" s="58">
        <v>83</v>
      </c>
      <c r="AI3084" s="58">
        <v>93</v>
      </c>
      <c r="AJ3084" s="58">
        <v>79</v>
      </c>
      <c r="AK3084" s="58">
        <v>157</v>
      </c>
      <c r="AL3084" s="58">
        <v>276</v>
      </c>
      <c r="AM3084" s="58">
        <v>234</v>
      </c>
      <c r="AN3084" s="58">
        <v>93</v>
      </c>
      <c r="AO3084" s="58">
        <v>178</v>
      </c>
      <c r="AP3084" s="58">
        <v>167</v>
      </c>
      <c r="AQ3084" s="58">
        <v>787</v>
      </c>
      <c r="AR3084" s="58">
        <v>604</v>
      </c>
      <c r="AS3084" s="58">
        <v>610</v>
      </c>
      <c r="AT3084" s="58">
        <v>972</v>
      </c>
      <c r="AU3084" s="58">
        <v>389</v>
      </c>
      <c r="AV3084" s="58">
        <v>348</v>
      </c>
      <c r="AW3084" s="58">
        <v>703</v>
      </c>
      <c r="AX3084" s="58">
        <v>593</v>
      </c>
      <c r="AY3084" s="58">
        <v>755</v>
      </c>
      <c r="AZ3084" s="58">
        <v>398</v>
      </c>
      <c r="BA3084" s="58">
        <v>428</v>
      </c>
      <c r="BB3084" s="58">
        <v>597</v>
      </c>
      <c r="BC3084" s="58">
        <v>569</v>
      </c>
      <c r="BD3084" s="58">
        <v>1147</v>
      </c>
      <c r="BE3084" s="58">
        <v>520</v>
      </c>
      <c r="BF3084" s="58">
        <v>435</v>
      </c>
      <c r="BG3084" s="58">
        <v>947</v>
      </c>
      <c r="BH3084" s="58">
        <v>1575</v>
      </c>
      <c r="BI3084" s="58">
        <v>1806</v>
      </c>
      <c r="BJ3084" s="58">
        <v>1709</v>
      </c>
      <c r="BK3084" s="107" t="str">
        <f>INDEX('SEDS_MSN Descriptions'!$C:$C,MATCH($C3084,'SEDS_MSN Descriptions'!$B:$B,0))</f>
        <v>Supplemental gaseous fuels consumed by the electric power sector</v>
      </c>
      <c r="BL3084" s="108" t="str">
        <f>INDEX('SEDS_MSN Descriptions'!$D:$D,MATCH($C3084,'SEDS_MSN Descriptions'!$B:$B,0))</f>
        <v>Billion Btu</v>
      </c>
      <c r="BM3084" s="108" t="str">
        <f t="shared" si="96"/>
        <v>electric power</v>
      </c>
      <c r="BN3084" s="108" t="str">
        <f t="shared" si="97"/>
        <v>other</v>
      </c>
    </row>
    <row r="3085" spans="1:66">
      <c r="A3085" s="58" t="s">
        <v>1012</v>
      </c>
      <c r="B3085" s="58" t="s">
        <v>1236</v>
      </c>
      <c r="C3085" s="58" t="s">
        <v>1171</v>
      </c>
      <c r="X3085" s="58">
        <v>12181</v>
      </c>
      <c r="Y3085" s="58">
        <v>9914</v>
      </c>
      <c r="Z3085" s="58">
        <v>5717</v>
      </c>
      <c r="AA3085" s="58">
        <v>6150</v>
      </c>
      <c r="AB3085" s="58">
        <v>5300</v>
      </c>
      <c r="AC3085" s="58">
        <v>6107</v>
      </c>
      <c r="AD3085" s="58">
        <v>6788</v>
      </c>
      <c r="AE3085" s="58">
        <v>3843</v>
      </c>
      <c r="AF3085" s="58">
        <v>2821</v>
      </c>
      <c r="AG3085" s="58">
        <v>2750</v>
      </c>
      <c r="AH3085" s="58">
        <v>2473</v>
      </c>
      <c r="AI3085" s="58">
        <v>2170</v>
      </c>
      <c r="AJ3085" s="58">
        <v>2504</v>
      </c>
      <c r="AK3085" s="58">
        <v>2981</v>
      </c>
      <c r="AL3085" s="58">
        <v>2425</v>
      </c>
      <c r="AM3085" s="58">
        <v>1923</v>
      </c>
      <c r="AN3085" s="58">
        <v>1162</v>
      </c>
      <c r="AO3085" s="58">
        <v>1272</v>
      </c>
      <c r="AP3085" s="58">
        <v>897</v>
      </c>
      <c r="AQ3085" s="58">
        <v>4470</v>
      </c>
      <c r="AR3085" s="58">
        <v>3865</v>
      </c>
      <c r="AS3085" s="58">
        <v>3604</v>
      </c>
      <c r="AT3085" s="58">
        <v>3452</v>
      </c>
      <c r="AU3085" s="58">
        <v>3265</v>
      </c>
      <c r="AV3085" s="58">
        <v>2959</v>
      </c>
      <c r="AW3085" s="58">
        <v>3119</v>
      </c>
      <c r="AX3085" s="58">
        <v>3381</v>
      </c>
      <c r="AY3085" s="58">
        <v>3051</v>
      </c>
      <c r="AZ3085" s="58">
        <v>3019</v>
      </c>
      <c r="BA3085" s="58">
        <v>3014</v>
      </c>
      <c r="BB3085" s="58">
        <v>3635</v>
      </c>
      <c r="BC3085" s="58">
        <v>3310</v>
      </c>
      <c r="BD3085" s="58">
        <v>3493</v>
      </c>
      <c r="BE3085" s="58">
        <v>2883</v>
      </c>
      <c r="BF3085" s="58">
        <v>3035</v>
      </c>
      <c r="BG3085" s="58">
        <v>3032</v>
      </c>
      <c r="BH3085" s="58">
        <v>2782</v>
      </c>
      <c r="BI3085" s="58">
        <v>3310</v>
      </c>
      <c r="BJ3085" s="58">
        <v>3230</v>
      </c>
      <c r="BK3085" s="107" t="str">
        <f>INDEX('SEDS_MSN Descriptions'!$C:$C,MATCH($C3085,'SEDS_MSN Descriptions'!$B:$B,0))</f>
        <v>Supplemental gaseous fuels consumed by the industrial sector</v>
      </c>
      <c r="BL3085" s="108" t="str">
        <f>INDEX('SEDS_MSN Descriptions'!$D:$D,MATCH($C3085,'SEDS_MSN Descriptions'!$B:$B,0))</f>
        <v>Billion Btu</v>
      </c>
      <c r="BM3085" s="108" t="str">
        <f t="shared" si="96"/>
        <v>Industrial</v>
      </c>
      <c r="BN3085" s="108" t="str">
        <f t="shared" si="97"/>
        <v>other</v>
      </c>
    </row>
    <row r="3086" spans="1:66">
      <c r="A3086" s="58" t="s">
        <v>1012</v>
      </c>
      <c r="B3086" s="58" t="s">
        <v>1236</v>
      </c>
      <c r="C3086" s="58" t="s">
        <v>1172</v>
      </c>
      <c r="X3086" s="58">
        <v>16704</v>
      </c>
      <c r="Y3086" s="58">
        <v>13401</v>
      </c>
      <c r="Z3086" s="58">
        <v>9139</v>
      </c>
      <c r="AA3086" s="58">
        <v>9576</v>
      </c>
      <c r="AB3086" s="58">
        <v>8487</v>
      </c>
      <c r="AC3086" s="58">
        <v>9718</v>
      </c>
      <c r="AD3086" s="58">
        <v>11245</v>
      </c>
      <c r="AE3086" s="58">
        <v>6001</v>
      </c>
      <c r="AF3086" s="58">
        <v>4844</v>
      </c>
      <c r="AG3086" s="58">
        <v>4932</v>
      </c>
      <c r="AH3086" s="58">
        <v>3967</v>
      </c>
      <c r="AI3086" s="58">
        <v>3347</v>
      </c>
      <c r="AJ3086" s="58">
        <v>3963</v>
      </c>
      <c r="AK3086" s="58">
        <v>4841</v>
      </c>
      <c r="AL3086" s="58">
        <v>3765</v>
      </c>
      <c r="AM3086" s="58">
        <v>3002</v>
      </c>
      <c r="AN3086" s="58">
        <v>1944</v>
      </c>
      <c r="AO3086" s="58">
        <v>1991</v>
      </c>
      <c r="AP3086" s="58">
        <v>1214</v>
      </c>
      <c r="AQ3086" s="58">
        <v>6522</v>
      </c>
      <c r="AR3086" s="58">
        <v>5997</v>
      </c>
      <c r="AS3086" s="58">
        <v>5551</v>
      </c>
      <c r="AT3086" s="58">
        <v>5460</v>
      </c>
      <c r="AU3086" s="58">
        <v>5719</v>
      </c>
      <c r="AV3086" s="58">
        <v>4980</v>
      </c>
      <c r="AW3086" s="58">
        <v>5238</v>
      </c>
      <c r="AX3086" s="58">
        <v>5485</v>
      </c>
      <c r="AY3086" s="58">
        <v>5183</v>
      </c>
      <c r="AZ3086" s="58">
        <v>5329</v>
      </c>
      <c r="BA3086" s="58">
        <v>5643</v>
      </c>
      <c r="BB3086" s="58">
        <v>5382</v>
      </c>
      <c r="BC3086" s="58">
        <v>4970</v>
      </c>
      <c r="BD3086" s="58">
        <v>4633</v>
      </c>
      <c r="BE3086" s="58">
        <v>4516</v>
      </c>
      <c r="BF3086" s="58">
        <v>4946</v>
      </c>
      <c r="BG3086" s="58">
        <v>4571</v>
      </c>
      <c r="BH3086" s="58">
        <v>4223</v>
      </c>
      <c r="BI3086" s="58">
        <v>4827</v>
      </c>
      <c r="BJ3086" s="58">
        <v>5397</v>
      </c>
      <c r="BK3086" s="107" t="str">
        <f>INDEX('SEDS_MSN Descriptions'!$C:$C,MATCH($C3086,'SEDS_MSN Descriptions'!$B:$B,0))</f>
        <v>Supplemental gaseous fuels consumed by the residential sector</v>
      </c>
      <c r="BL3086" s="108" t="str">
        <f>INDEX('SEDS_MSN Descriptions'!$D:$D,MATCH($C3086,'SEDS_MSN Descriptions'!$B:$B,0))</f>
        <v>Billion Btu</v>
      </c>
      <c r="BM3086" s="108" t="str">
        <f t="shared" si="96"/>
        <v>residential</v>
      </c>
      <c r="BN3086" s="108" t="str">
        <f t="shared" si="97"/>
        <v>other</v>
      </c>
    </row>
    <row r="3087" spans="1:66">
      <c r="A3087" s="58" t="s">
        <v>1012</v>
      </c>
      <c r="B3087" s="58" t="s">
        <v>1236</v>
      </c>
      <c r="C3087" s="58" t="s">
        <v>1173</v>
      </c>
      <c r="X3087" s="58">
        <v>37521</v>
      </c>
      <c r="Y3087" s="58">
        <v>30099</v>
      </c>
      <c r="Z3087" s="58">
        <v>19423</v>
      </c>
      <c r="AA3087" s="58">
        <v>20543</v>
      </c>
      <c r="AB3087" s="58">
        <v>18000</v>
      </c>
      <c r="AC3087" s="58">
        <v>20597</v>
      </c>
      <c r="AD3087" s="58">
        <v>23463</v>
      </c>
      <c r="AE3087" s="58">
        <v>12702</v>
      </c>
      <c r="AF3087" s="58">
        <v>9979</v>
      </c>
      <c r="AG3087" s="58">
        <v>9686</v>
      </c>
      <c r="AH3087" s="58">
        <v>8319</v>
      </c>
      <c r="AI3087" s="58">
        <v>7000</v>
      </c>
      <c r="AJ3087" s="58">
        <v>8187</v>
      </c>
      <c r="AK3087" s="58">
        <v>9965</v>
      </c>
      <c r="AL3087" s="58">
        <v>8036</v>
      </c>
      <c r="AM3087" s="58">
        <v>6381</v>
      </c>
      <c r="AN3087" s="58">
        <v>3986</v>
      </c>
      <c r="AO3087" s="58">
        <v>4253</v>
      </c>
      <c r="AP3087" s="58">
        <v>2796</v>
      </c>
      <c r="AQ3087" s="58">
        <v>14541</v>
      </c>
      <c r="AR3087" s="58">
        <v>13058</v>
      </c>
      <c r="AS3087" s="58">
        <v>12223</v>
      </c>
      <c r="AT3087" s="58">
        <v>12315</v>
      </c>
      <c r="AU3087" s="58">
        <v>11931</v>
      </c>
      <c r="AV3087" s="58">
        <v>10579</v>
      </c>
      <c r="AW3087" s="58">
        <v>11477</v>
      </c>
      <c r="AX3087" s="58">
        <v>12164</v>
      </c>
      <c r="AY3087" s="58">
        <v>11423</v>
      </c>
      <c r="AZ3087" s="58">
        <v>11289</v>
      </c>
      <c r="BA3087" s="58">
        <v>11942</v>
      </c>
      <c r="BB3087" s="58">
        <v>12173</v>
      </c>
      <c r="BC3087" s="58">
        <v>11412</v>
      </c>
      <c r="BD3087" s="58">
        <v>11687</v>
      </c>
      <c r="BE3087" s="58">
        <v>10223</v>
      </c>
      <c r="BF3087" s="58">
        <v>10956</v>
      </c>
      <c r="BG3087" s="58">
        <v>11003</v>
      </c>
      <c r="BH3087" s="58">
        <v>10901</v>
      </c>
      <c r="BI3087" s="58">
        <v>12703</v>
      </c>
      <c r="BJ3087" s="58">
        <v>13317</v>
      </c>
      <c r="BK3087" s="107" t="str">
        <f>INDEX('SEDS_MSN Descriptions'!$C:$C,MATCH($C3087,'SEDS_MSN Descriptions'!$B:$B,0))</f>
        <v>Supplemental gaseous fuels total consumption</v>
      </c>
      <c r="BL3087" s="108" t="str">
        <f>INDEX('SEDS_MSN Descriptions'!$D:$D,MATCH($C3087,'SEDS_MSN Descriptions'!$B:$B,0))</f>
        <v>Billion Btu</v>
      </c>
      <c r="BM3087" s="108" t="str">
        <f t="shared" si="96"/>
        <v>other</v>
      </c>
      <c r="BN3087" s="108" t="str">
        <f t="shared" si="97"/>
        <v>other</v>
      </c>
    </row>
    <row r="3088" spans="1:66">
      <c r="A3088" s="58" t="s">
        <v>1012</v>
      </c>
      <c r="B3088" s="58" t="s">
        <v>1236</v>
      </c>
      <c r="C3088" s="58" t="s">
        <v>1174</v>
      </c>
      <c r="D3088" s="58">
        <v>49135</v>
      </c>
      <c r="E3088" s="58">
        <v>47699</v>
      </c>
      <c r="F3088" s="58">
        <v>50019</v>
      </c>
      <c r="G3088" s="58">
        <v>49034</v>
      </c>
      <c r="H3088" s="58">
        <v>50125</v>
      </c>
      <c r="I3088" s="58">
        <v>53093</v>
      </c>
      <c r="J3088" s="58">
        <v>53493</v>
      </c>
      <c r="K3088" s="58">
        <v>52618</v>
      </c>
      <c r="L3088" s="58">
        <v>54833</v>
      </c>
      <c r="M3088" s="58">
        <v>57441</v>
      </c>
      <c r="N3088" s="58">
        <v>67433</v>
      </c>
      <c r="O3088" s="58">
        <v>62650</v>
      </c>
      <c r="P3088" s="58">
        <v>79464</v>
      </c>
      <c r="Q3088" s="58">
        <v>86155</v>
      </c>
      <c r="R3088" s="58">
        <v>84237</v>
      </c>
      <c r="S3088" s="58">
        <v>84338</v>
      </c>
      <c r="T3088" s="58">
        <v>81250</v>
      </c>
      <c r="U3088" s="58">
        <v>81397</v>
      </c>
      <c r="V3088" s="58">
        <v>84666</v>
      </c>
      <c r="W3088" s="58">
        <v>83033</v>
      </c>
      <c r="X3088" s="58">
        <v>74026</v>
      </c>
      <c r="Y3088" s="58">
        <v>70393</v>
      </c>
      <c r="Z3088" s="58">
        <v>69773</v>
      </c>
      <c r="AA3088" s="58">
        <v>66653</v>
      </c>
      <c r="AB3088" s="58">
        <v>57014</v>
      </c>
      <c r="AC3088" s="58">
        <v>67492</v>
      </c>
      <c r="AD3088" s="58">
        <v>80307</v>
      </c>
      <c r="AE3088" s="58">
        <v>80085</v>
      </c>
      <c r="AF3088" s="58">
        <v>87198</v>
      </c>
      <c r="AG3088" s="58">
        <v>87421</v>
      </c>
      <c r="AH3088" s="58">
        <v>92339</v>
      </c>
      <c r="AI3088" s="58">
        <v>90805</v>
      </c>
      <c r="AJ3088" s="58">
        <v>94552</v>
      </c>
      <c r="AK3088" s="58">
        <v>92971</v>
      </c>
      <c r="AL3088" s="58">
        <v>95609</v>
      </c>
      <c r="AM3088" s="58">
        <v>89422</v>
      </c>
      <c r="AN3088" s="58">
        <v>89792</v>
      </c>
      <c r="AO3088" s="58">
        <v>91057</v>
      </c>
      <c r="AP3088" s="58">
        <v>91883</v>
      </c>
      <c r="AQ3088" s="58">
        <v>90686</v>
      </c>
      <c r="AR3088" s="58">
        <v>90323</v>
      </c>
      <c r="AS3088" s="58">
        <v>70394</v>
      </c>
      <c r="AT3088" s="58">
        <v>77851</v>
      </c>
      <c r="AU3088" s="58">
        <v>80494</v>
      </c>
      <c r="AV3088" s="58">
        <v>81460</v>
      </c>
      <c r="AW3088" s="58">
        <v>82372</v>
      </c>
      <c r="AX3088" s="58">
        <v>82576</v>
      </c>
      <c r="AY3088" s="58">
        <v>81157</v>
      </c>
      <c r="AZ3088" s="58">
        <v>77755</v>
      </c>
      <c r="BA3088" s="58">
        <v>79235</v>
      </c>
      <c r="BB3088" s="58">
        <v>79739</v>
      </c>
      <c r="BC3088" s="58">
        <v>79889</v>
      </c>
      <c r="BD3088" s="58">
        <v>82710</v>
      </c>
      <c r="BE3088" s="58">
        <v>81212</v>
      </c>
      <c r="BF3088" s="58">
        <v>79919</v>
      </c>
      <c r="BG3088" s="58">
        <v>77489</v>
      </c>
      <c r="BH3088" s="58">
        <v>83418</v>
      </c>
      <c r="BI3088" s="58">
        <v>83277</v>
      </c>
      <c r="BJ3088" s="58">
        <v>85915</v>
      </c>
      <c r="BK3088" s="107" t="str">
        <f>INDEX('SEDS_MSN Descriptions'!$C:$C,MATCH($C3088,'SEDS_MSN Descriptions'!$B:$B,0))</f>
        <v>Still gas consumed by the industrial sector</v>
      </c>
      <c r="BL3088" s="108" t="str">
        <f>INDEX('SEDS_MSN Descriptions'!$D:$D,MATCH($C3088,'SEDS_MSN Descriptions'!$B:$B,0))</f>
        <v>Billion Btu</v>
      </c>
      <c r="BM3088" s="108" t="str">
        <f t="shared" si="96"/>
        <v>Industrial</v>
      </c>
      <c r="BN3088" s="108" t="str">
        <f t="shared" si="97"/>
        <v>other</v>
      </c>
    </row>
    <row r="3089" spans="1:66">
      <c r="A3089" s="58" t="s">
        <v>1012</v>
      </c>
      <c r="B3089" s="58" t="s">
        <v>1236</v>
      </c>
      <c r="C3089" s="58" t="s">
        <v>1175</v>
      </c>
      <c r="D3089" s="58">
        <v>0</v>
      </c>
      <c r="E3089" s="58">
        <v>0</v>
      </c>
      <c r="F3089" s="58">
        <v>0</v>
      </c>
      <c r="G3089" s="58">
        <v>0</v>
      </c>
      <c r="H3089" s="58">
        <v>20667</v>
      </c>
      <c r="I3089" s="58">
        <v>22374</v>
      </c>
      <c r="J3089" s="58">
        <v>22897</v>
      </c>
      <c r="K3089" s="58">
        <v>19070</v>
      </c>
      <c r="L3089" s="58">
        <v>20435</v>
      </c>
      <c r="M3089" s="58">
        <v>22395</v>
      </c>
      <c r="N3089" s="58">
        <v>23751</v>
      </c>
      <c r="O3089" s="58">
        <v>19475</v>
      </c>
      <c r="P3089" s="58">
        <v>20852</v>
      </c>
      <c r="Q3089" s="58">
        <v>21090</v>
      </c>
      <c r="R3089" s="58">
        <v>20924</v>
      </c>
      <c r="S3089" s="58">
        <v>17988</v>
      </c>
      <c r="T3089" s="58">
        <v>20386</v>
      </c>
      <c r="U3089" s="58">
        <v>21257</v>
      </c>
      <c r="V3089" s="58">
        <v>25561</v>
      </c>
      <c r="W3089" s="58">
        <v>25884</v>
      </c>
      <c r="X3089" s="58">
        <v>24888</v>
      </c>
      <c r="Y3089" s="58">
        <v>14636</v>
      </c>
      <c r="Z3089" s="58">
        <v>13628</v>
      </c>
      <c r="AA3089" s="58">
        <v>16013</v>
      </c>
      <c r="AB3089" s="58">
        <v>21405</v>
      </c>
      <c r="AC3089" s="58">
        <v>16459</v>
      </c>
      <c r="AD3089" s="58">
        <v>12961</v>
      </c>
      <c r="AE3089" s="58">
        <v>14450</v>
      </c>
      <c r="AF3089" s="58">
        <v>11382</v>
      </c>
      <c r="AG3089" s="58">
        <v>10709</v>
      </c>
      <c r="AH3089" s="58">
        <v>10687</v>
      </c>
      <c r="AI3089" s="58">
        <v>9849</v>
      </c>
      <c r="AJ3089" s="58">
        <v>11705</v>
      </c>
      <c r="AK3089" s="58">
        <v>11706</v>
      </c>
      <c r="AL3089" s="58">
        <v>9072</v>
      </c>
      <c r="AM3089" s="58">
        <v>7927</v>
      </c>
      <c r="AN3089" s="58">
        <v>8753</v>
      </c>
      <c r="AO3089" s="58">
        <v>8486</v>
      </c>
      <c r="AP3089" s="58">
        <v>12597</v>
      </c>
      <c r="AQ3089" s="58">
        <v>17073</v>
      </c>
      <c r="AR3089" s="58">
        <v>11435</v>
      </c>
      <c r="AS3089" s="58">
        <v>7624</v>
      </c>
      <c r="AT3089" s="58">
        <v>9946</v>
      </c>
      <c r="AU3089" s="58">
        <v>7818</v>
      </c>
      <c r="AV3089" s="58">
        <v>4957</v>
      </c>
      <c r="AW3089" s="58">
        <v>6072</v>
      </c>
      <c r="AX3089" s="58">
        <v>6857</v>
      </c>
      <c r="AY3089" s="58">
        <v>7639</v>
      </c>
      <c r="AZ3089" s="58">
        <v>8309</v>
      </c>
      <c r="BA3089" s="58">
        <v>4520</v>
      </c>
      <c r="BB3089" s="58">
        <v>2555</v>
      </c>
      <c r="BC3089" s="58">
        <v>2214</v>
      </c>
      <c r="BD3089" s="58">
        <v>1440</v>
      </c>
      <c r="BE3089" s="58">
        <v>11085</v>
      </c>
      <c r="BF3089" s="58">
        <v>11761</v>
      </c>
      <c r="BG3089" s="58">
        <v>11002</v>
      </c>
      <c r="BH3089" s="58">
        <v>10371</v>
      </c>
      <c r="BI3089" s="58">
        <v>11120</v>
      </c>
      <c r="BJ3089" s="58">
        <v>10202</v>
      </c>
      <c r="BK3089" s="107" t="str">
        <f>INDEX('SEDS_MSN Descriptions'!$C:$C,MATCH($C3089,'SEDS_MSN Descriptions'!$B:$B,0))</f>
        <v>Special naphthas consumed by the industrial sector</v>
      </c>
      <c r="BL3089" s="108" t="str">
        <f>INDEX('SEDS_MSN Descriptions'!$D:$D,MATCH($C3089,'SEDS_MSN Descriptions'!$B:$B,0))</f>
        <v>Billion Btu</v>
      </c>
      <c r="BM3089" s="108" t="str">
        <f t="shared" si="96"/>
        <v>Industrial</v>
      </c>
      <c r="BN3089" s="108" t="str">
        <f t="shared" si="97"/>
        <v>other</v>
      </c>
    </row>
    <row r="3090" spans="1:66">
      <c r="A3090" s="58" t="s">
        <v>1012</v>
      </c>
      <c r="B3090" s="58" t="s">
        <v>1236</v>
      </c>
      <c r="C3090" s="58" t="s">
        <v>1176</v>
      </c>
      <c r="D3090" s="58">
        <v>0</v>
      </c>
      <c r="E3090" s="58">
        <v>0</v>
      </c>
      <c r="F3090" s="58">
        <v>0</v>
      </c>
      <c r="G3090" s="58">
        <v>0</v>
      </c>
      <c r="H3090" s="58">
        <v>0</v>
      </c>
      <c r="I3090" s="58">
        <v>0</v>
      </c>
      <c r="J3090" s="58">
        <v>0</v>
      </c>
      <c r="K3090" s="58">
        <v>0</v>
      </c>
      <c r="L3090" s="58">
        <v>0</v>
      </c>
      <c r="M3090" s="58">
        <v>0</v>
      </c>
      <c r="N3090" s="58">
        <v>0</v>
      </c>
      <c r="O3090" s="58">
        <v>0</v>
      </c>
      <c r="P3090" s="58">
        <v>0</v>
      </c>
      <c r="Q3090" s="58">
        <v>0</v>
      </c>
      <c r="R3090" s="58">
        <v>0</v>
      </c>
      <c r="S3090" s="58">
        <v>0</v>
      </c>
      <c r="T3090" s="58">
        <v>0</v>
      </c>
      <c r="U3090" s="58">
        <v>0</v>
      </c>
      <c r="V3090" s="58">
        <v>0</v>
      </c>
      <c r="W3090" s="58">
        <v>0</v>
      </c>
      <c r="X3090" s="58">
        <v>0</v>
      </c>
      <c r="Y3090" s="58">
        <v>0</v>
      </c>
      <c r="Z3090" s="58">
        <v>0</v>
      </c>
      <c r="AA3090" s="58">
        <v>0</v>
      </c>
      <c r="AB3090" s="58">
        <v>0</v>
      </c>
      <c r="AC3090" s="58">
        <v>0</v>
      </c>
      <c r="AD3090" s="58">
        <v>0</v>
      </c>
      <c r="AE3090" s="58">
        <v>0</v>
      </c>
      <c r="AF3090" s="58">
        <v>0</v>
      </c>
      <c r="AG3090" s="58">
        <v>1</v>
      </c>
      <c r="AH3090" s="58">
        <v>1</v>
      </c>
      <c r="AI3090" s="58">
        <v>2</v>
      </c>
      <c r="AJ3090" s="58">
        <v>2</v>
      </c>
      <c r="AK3090" s="58">
        <v>2</v>
      </c>
      <c r="AL3090" s="58">
        <v>2</v>
      </c>
      <c r="AM3090" s="58">
        <v>2</v>
      </c>
      <c r="AN3090" s="58">
        <v>3</v>
      </c>
      <c r="AO3090" s="58">
        <v>3</v>
      </c>
      <c r="AP3090" s="58">
        <v>4</v>
      </c>
      <c r="AQ3090" s="58">
        <v>4</v>
      </c>
      <c r="AR3090" s="58">
        <v>5</v>
      </c>
      <c r="AS3090" s="58">
        <v>6</v>
      </c>
      <c r="AT3090" s="58">
        <v>7</v>
      </c>
      <c r="AU3090" s="58">
        <v>8</v>
      </c>
      <c r="AV3090" s="58">
        <v>10</v>
      </c>
      <c r="AW3090" s="58">
        <v>14</v>
      </c>
      <c r="AX3090" s="58">
        <v>35</v>
      </c>
      <c r="AY3090" s="58">
        <v>34</v>
      </c>
      <c r="AZ3090" s="58">
        <v>33</v>
      </c>
      <c r="BA3090" s="58">
        <v>30</v>
      </c>
      <c r="BB3090" s="58">
        <v>41</v>
      </c>
      <c r="BC3090" s="58">
        <v>41</v>
      </c>
      <c r="BD3090" s="58">
        <v>84</v>
      </c>
      <c r="BE3090" s="58">
        <v>79</v>
      </c>
      <c r="BF3090" s="58">
        <v>152</v>
      </c>
      <c r="BG3090" s="58">
        <v>178</v>
      </c>
      <c r="BH3090" s="58">
        <v>219</v>
      </c>
      <c r="BI3090" s="58">
        <v>346</v>
      </c>
      <c r="BJ3090" s="58">
        <v>587</v>
      </c>
      <c r="BK3090" s="107" t="str">
        <f>INDEX('SEDS_MSN Descriptions'!$C:$C,MATCH($C3090,'SEDS_MSN Descriptions'!$B:$B,0))</f>
        <v>Solar energy consumed by the commercial sector</v>
      </c>
      <c r="BL3090" s="108" t="str">
        <f>INDEX('SEDS_MSN Descriptions'!$D:$D,MATCH($C3090,'SEDS_MSN Descriptions'!$B:$B,0))</f>
        <v>Billion Btu</v>
      </c>
      <c r="BM3090" s="108" t="str">
        <f t="shared" si="96"/>
        <v>commercial</v>
      </c>
      <c r="BN3090" s="108" t="str">
        <f t="shared" si="97"/>
        <v>other</v>
      </c>
    </row>
    <row r="3091" spans="1:66" ht="30">
      <c r="A3091" s="58" t="s">
        <v>1012</v>
      </c>
      <c r="B3091" s="58" t="s">
        <v>1236</v>
      </c>
      <c r="C3091" s="58" t="s">
        <v>1177</v>
      </c>
      <c r="D3091" s="58">
        <v>0</v>
      </c>
      <c r="E3091" s="58">
        <v>0</v>
      </c>
      <c r="F3091" s="58">
        <v>0</v>
      </c>
      <c r="G3091" s="58">
        <v>0</v>
      </c>
      <c r="H3091" s="58">
        <v>0</v>
      </c>
      <c r="I3091" s="58">
        <v>0</v>
      </c>
      <c r="J3091" s="58">
        <v>0</v>
      </c>
      <c r="K3091" s="58">
        <v>0</v>
      </c>
      <c r="L3091" s="58">
        <v>0</v>
      </c>
      <c r="M3091" s="58">
        <v>0</v>
      </c>
      <c r="N3091" s="58">
        <v>0</v>
      </c>
      <c r="O3091" s="58">
        <v>0</v>
      </c>
      <c r="P3091" s="58">
        <v>0</v>
      </c>
      <c r="Q3091" s="58">
        <v>0</v>
      </c>
      <c r="R3091" s="58">
        <v>0</v>
      </c>
      <c r="S3091" s="58">
        <v>0</v>
      </c>
      <c r="T3091" s="58">
        <v>0</v>
      </c>
      <c r="U3091" s="58">
        <v>0</v>
      </c>
      <c r="V3091" s="58">
        <v>0</v>
      </c>
      <c r="W3091" s="58">
        <v>0</v>
      </c>
      <c r="X3091" s="58">
        <v>0</v>
      </c>
      <c r="Y3091" s="58">
        <v>0</v>
      </c>
      <c r="Z3091" s="58">
        <v>0</v>
      </c>
      <c r="AA3091" s="58">
        <v>0</v>
      </c>
      <c r="AB3091" s="58">
        <v>0</v>
      </c>
      <c r="AC3091" s="58">
        <v>0</v>
      </c>
      <c r="AD3091" s="58">
        <v>0</v>
      </c>
      <c r="AE3091" s="58">
        <v>0</v>
      </c>
      <c r="AF3091" s="58">
        <v>0</v>
      </c>
      <c r="AG3091" s="58">
        <v>0</v>
      </c>
      <c r="AH3091" s="58">
        <v>0</v>
      </c>
      <c r="AI3091" s="58">
        <v>0</v>
      </c>
      <c r="AJ3091" s="58">
        <v>0</v>
      </c>
      <c r="AK3091" s="58">
        <v>0</v>
      </c>
      <c r="AL3091" s="58">
        <v>0</v>
      </c>
      <c r="AM3091" s="58">
        <v>0</v>
      </c>
      <c r="AN3091" s="58">
        <v>0</v>
      </c>
      <c r="AO3091" s="58">
        <v>0</v>
      </c>
      <c r="AP3091" s="58">
        <v>0</v>
      </c>
      <c r="AQ3091" s="58">
        <v>0</v>
      </c>
      <c r="AR3091" s="58">
        <v>0</v>
      </c>
      <c r="AS3091" s="58">
        <v>0</v>
      </c>
      <c r="AT3091" s="58">
        <v>0</v>
      </c>
      <c r="AU3091" s="58">
        <v>0</v>
      </c>
      <c r="AV3091" s="58">
        <v>0</v>
      </c>
      <c r="AW3091" s="58">
        <v>0</v>
      </c>
      <c r="AX3091" s="58">
        <v>0</v>
      </c>
      <c r="AY3091" s="58">
        <v>0</v>
      </c>
      <c r="AZ3091" s="58">
        <v>0</v>
      </c>
      <c r="BA3091" s="58">
        <v>0</v>
      </c>
      <c r="BB3091" s="58">
        <v>138</v>
      </c>
      <c r="BC3091" s="58">
        <v>137</v>
      </c>
      <c r="BD3091" s="58">
        <v>292</v>
      </c>
      <c r="BE3091" s="58">
        <v>497</v>
      </c>
      <c r="BF3091" s="58">
        <v>477</v>
      </c>
      <c r="BG3091" s="58">
        <v>460</v>
      </c>
      <c r="BH3091" s="58">
        <v>451</v>
      </c>
      <c r="BI3091" s="58">
        <v>480</v>
      </c>
      <c r="BJ3091" s="58">
        <v>570</v>
      </c>
      <c r="BK3091" s="107" t="str">
        <f>INDEX('SEDS_MSN Descriptions'!$C:$C,MATCH($C3091,'SEDS_MSN Descriptions'!$B:$B,0))</f>
        <v>Solar energy consumed for electricity generation by the electric power sector</v>
      </c>
      <c r="BL3091" s="108" t="str">
        <f>INDEX('SEDS_MSN Descriptions'!$D:$D,MATCH($C3091,'SEDS_MSN Descriptions'!$B:$B,0))</f>
        <v>Billion Btu</v>
      </c>
      <c r="BM3091" s="108" t="str">
        <f t="shared" si="96"/>
        <v>electric power</v>
      </c>
      <c r="BN3091" s="108" t="str">
        <f t="shared" si="97"/>
        <v>electricity</v>
      </c>
    </row>
    <row r="3092" spans="1:66">
      <c r="A3092" s="58" t="s">
        <v>1012</v>
      </c>
      <c r="B3092" s="58" t="s">
        <v>1236</v>
      </c>
      <c r="C3092" s="58" t="s">
        <v>1178</v>
      </c>
      <c r="D3092" s="58">
        <v>0</v>
      </c>
      <c r="E3092" s="58">
        <v>0</v>
      </c>
      <c r="F3092" s="58">
        <v>0</v>
      </c>
      <c r="G3092" s="58">
        <v>0</v>
      </c>
      <c r="H3092" s="58">
        <v>0</v>
      </c>
      <c r="I3092" s="58">
        <v>0</v>
      </c>
      <c r="J3092" s="58">
        <v>0</v>
      </c>
      <c r="K3092" s="58">
        <v>0</v>
      </c>
      <c r="L3092" s="58">
        <v>0</v>
      </c>
      <c r="M3092" s="58">
        <v>0</v>
      </c>
      <c r="N3092" s="58">
        <v>0</v>
      </c>
      <c r="O3092" s="58">
        <v>0</v>
      </c>
      <c r="P3092" s="58">
        <v>0</v>
      </c>
      <c r="Q3092" s="58">
        <v>0</v>
      </c>
      <c r="R3092" s="58">
        <v>0</v>
      </c>
      <c r="S3092" s="58">
        <v>0</v>
      </c>
      <c r="T3092" s="58">
        <v>0</v>
      </c>
      <c r="U3092" s="58">
        <v>0</v>
      </c>
      <c r="V3092" s="58">
        <v>0</v>
      </c>
      <c r="W3092" s="58">
        <v>0</v>
      </c>
      <c r="X3092" s="58">
        <v>0</v>
      </c>
      <c r="Y3092" s="58">
        <v>0</v>
      </c>
      <c r="Z3092" s="58">
        <v>0</v>
      </c>
      <c r="AA3092" s="58">
        <v>0</v>
      </c>
      <c r="AB3092" s="58">
        <v>0</v>
      </c>
      <c r="AC3092" s="58">
        <v>0</v>
      </c>
      <c r="AD3092" s="58">
        <v>0</v>
      </c>
      <c r="AE3092" s="58">
        <v>0</v>
      </c>
      <c r="AF3092" s="58">
        <v>0</v>
      </c>
      <c r="AG3092" s="58">
        <v>0</v>
      </c>
      <c r="AH3092" s="58">
        <v>0</v>
      </c>
      <c r="AI3092" s="58">
        <v>0</v>
      </c>
      <c r="AJ3092" s="58">
        <v>0</v>
      </c>
      <c r="AK3092" s="58">
        <v>0</v>
      </c>
      <c r="AL3092" s="58">
        <v>0</v>
      </c>
      <c r="AM3092" s="58">
        <v>1</v>
      </c>
      <c r="AN3092" s="58">
        <v>1</v>
      </c>
      <c r="AO3092" s="58">
        <v>1</v>
      </c>
      <c r="AP3092" s="58">
        <v>1</v>
      </c>
      <c r="AQ3092" s="58">
        <v>1</v>
      </c>
      <c r="AR3092" s="58">
        <v>1</v>
      </c>
      <c r="AS3092" s="58">
        <v>1</v>
      </c>
      <c r="AT3092" s="58">
        <v>1</v>
      </c>
      <c r="AU3092" s="58">
        <v>2</v>
      </c>
      <c r="AV3092" s="58">
        <v>2</v>
      </c>
      <c r="AW3092" s="58">
        <v>3</v>
      </c>
      <c r="AX3092" s="58">
        <v>0</v>
      </c>
      <c r="AY3092" s="58">
        <v>0</v>
      </c>
      <c r="AZ3092" s="58">
        <v>0</v>
      </c>
      <c r="BA3092" s="58">
        <v>0</v>
      </c>
      <c r="BB3092" s="58">
        <v>0</v>
      </c>
      <c r="BC3092" s="58">
        <v>0</v>
      </c>
      <c r="BD3092" s="58">
        <v>1</v>
      </c>
      <c r="BE3092" s="58">
        <v>1</v>
      </c>
      <c r="BF3092" s="58">
        <v>2</v>
      </c>
      <c r="BG3092" s="58">
        <v>2</v>
      </c>
      <c r="BH3092" s="58">
        <v>2</v>
      </c>
      <c r="BI3092" s="58">
        <v>2</v>
      </c>
      <c r="BJ3092" s="58">
        <v>7</v>
      </c>
      <c r="BK3092" s="107" t="str">
        <f>INDEX('SEDS_MSN Descriptions'!$C:$C,MATCH($C3092,'SEDS_MSN Descriptions'!$B:$B,0))</f>
        <v>Solar energy consumed by the industrial sector</v>
      </c>
      <c r="BL3092" s="108" t="str">
        <f>INDEX('SEDS_MSN Descriptions'!$D:$D,MATCH($C3092,'SEDS_MSN Descriptions'!$B:$B,0))</f>
        <v>Billion Btu</v>
      </c>
      <c r="BM3092" s="108" t="str">
        <f t="shared" si="96"/>
        <v>Industrial</v>
      </c>
      <c r="BN3092" s="108" t="str">
        <f t="shared" si="97"/>
        <v>other</v>
      </c>
    </row>
    <row r="3093" spans="1:66">
      <c r="A3093" s="58" t="s">
        <v>1012</v>
      </c>
      <c r="B3093" s="58" t="s">
        <v>1236</v>
      </c>
      <c r="C3093" s="58" t="s">
        <v>1179</v>
      </c>
      <c r="D3093" s="58">
        <v>0</v>
      </c>
      <c r="E3093" s="58">
        <v>0</v>
      </c>
      <c r="F3093" s="58">
        <v>0</v>
      </c>
      <c r="G3093" s="58">
        <v>0</v>
      </c>
      <c r="H3093" s="58">
        <v>0</v>
      </c>
      <c r="I3093" s="58">
        <v>0</v>
      </c>
      <c r="J3093" s="58">
        <v>0</v>
      </c>
      <c r="K3093" s="58">
        <v>0</v>
      </c>
      <c r="L3093" s="58">
        <v>0</v>
      </c>
      <c r="M3093" s="58">
        <v>0</v>
      </c>
      <c r="N3093" s="58">
        <v>0</v>
      </c>
      <c r="O3093" s="58">
        <v>0</v>
      </c>
      <c r="P3093" s="58">
        <v>0</v>
      </c>
      <c r="Q3093" s="58">
        <v>0</v>
      </c>
      <c r="R3093" s="58">
        <v>0</v>
      </c>
      <c r="S3093" s="58">
        <v>0</v>
      </c>
      <c r="T3093" s="58">
        <v>0</v>
      </c>
      <c r="U3093" s="58">
        <v>0</v>
      </c>
      <c r="V3093" s="58">
        <v>0</v>
      </c>
      <c r="W3093" s="58">
        <v>0</v>
      </c>
      <c r="X3093" s="58">
        <v>0</v>
      </c>
      <c r="Y3093" s="58">
        <v>0</v>
      </c>
      <c r="Z3093" s="58">
        <v>0</v>
      </c>
      <c r="AA3093" s="58">
        <v>0</v>
      </c>
      <c r="AB3093" s="58">
        <v>0</v>
      </c>
      <c r="AC3093" s="58">
        <v>0</v>
      </c>
      <c r="AD3093" s="58">
        <v>0</v>
      </c>
      <c r="AE3093" s="58">
        <v>0</v>
      </c>
      <c r="AF3093" s="58">
        <v>0</v>
      </c>
      <c r="AG3093" s="58">
        <v>47</v>
      </c>
      <c r="AH3093" s="58">
        <v>51</v>
      </c>
      <c r="AI3093" s="58">
        <v>52</v>
      </c>
      <c r="AJ3093" s="58">
        <v>59</v>
      </c>
      <c r="AK3093" s="58">
        <v>67</v>
      </c>
      <c r="AL3093" s="58">
        <v>83</v>
      </c>
      <c r="AM3093" s="58">
        <v>102</v>
      </c>
      <c r="AN3093" s="58">
        <v>110</v>
      </c>
      <c r="AO3093" s="58">
        <v>133</v>
      </c>
      <c r="AP3093" s="58">
        <v>175</v>
      </c>
      <c r="AQ3093" s="58">
        <v>204</v>
      </c>
      <c r="AR3093" s="58">
        <v>202</v>
      </c>
      <c r="AS3093" s="58">
        <v>241</v>
      </c>
      <c r="AT3093" s="58">
        <v>318</v>
      </c>
      <c r="AU3093" s="58">
        <v>383</v>
      </c>
      <c r="AV3093" s="58">
        <v>508</v>
      </c>
      <c r="AW3093" s="58">
        <v>653</v>
      </c>
      <c r="AX3093" s="58">
        <v>791</v>
      </c>
      <c r="AY3093" s="58">
        <v>921</v>
      </c>
      <c r="AZ3093" s="58">
        <v>1022</v>
      </c>
      <c r="BA3093" s="58">
        <v>1076</v>
      </c>
      <c r="BB3093" s="58">
        <v>1106</v>
      </c>
      <c r="BC3093" s="58">
        <v>1144</v>
      </c>
      <c r="BD3093" s="58">
        <v>1189</v>
      </c>
      <c r="BE3093" s="58">
        <v>1219</v>
      </c>
      <c r="BF3093" s="58">
        <v>1264</v>
      </c>
      <c r="BG3093" s="58">
        <v>1301</v>
      </c>
      <c r="BH3093" s="58">
        <v>1365</v>
      </c>
      <c r="BI3093" s="58">
        <v>1460</v>
      </c>
      <c r="BJ3093" s="58">
        <v>1583</v>
      </c>
      <c r="BK3093" s="107" t="str">
        <f>INDEX('SEDS_MSN Descriptions'!$C:$C,MATCH($C3093,'SEDS_MSN Descriptions'!$B:$B,0))</f>
        <v>Solar energy consumed by the residential sector</v>
      </c>
      <c r="BL3093" s="108" t="str">
        <f>INDEX('SEDS_MSN Descriptions'!$D:$D,MATCH($C3093,'SEDS_MSN Descriptions'!$B:$B,0))</f>
        <v>Billion Btu</v>
      </c>
      <c r="BM3093" s="108" t="str">
        <f t="shared" si="96"/>
        <v>residential</v>
      </c>
      <c r="BN3093" s="108" t="str">
        <f t="shared" si="97"/>
        <v>other</v>
      </c>
    </row>
    <row r="3094" spans="1:66">
      <c r="A3094" s="58" t="s">
        <v>1012</v>
      </c>
      <c r="B3094" s="58" t="s">
        <v>1236</v>
      </c>
      <c r="C3094" s="58" t="s">
        <v>1180</v>
      </c>
      <c r="D3094" s="58">
        <v>0</v>
      </c>
      <c r="E3094" s="58">
        <v>0</v>
      </c>
      <c r="F3094" s="58">
        <v>0</v>
      </c>
      <c r="G3094" s="58">
        <v>0</v>
      </c>
      <c r="H3094" s="58">
        <v>0</v>
      </c>
      <c r="I3094" s="58">
        <v>0</v>
      </c>
      <c r="J3094" s="58">
        <v>0</v>
      </c>
      <c r="K3094" s="58">
        <v>0</v>
      </c>
      <c r="L3094" s="58">
        <v>0</v>
      </c>
      <c r="M3094" s="58">
        <v>0</v>
      </c>
      <c r="N3094" s="58">
        <v>0</v>
      </c>
      <c r="O3094" s="58">
        <v>0</v>
      </c>
      <c r="P3094" s="58">
        <v>0</v>
      </c>
      <c r="Q3094" s="58">
        <v>0</v>
      </c>
      <c r="R3094" s="58">
        <v>0</v>
      </c>
      <c r="S3094" s="58">
        <v>0</v>
      </c>
      <c r="T3094" s="58">
        <v>0</v>
      </c>
      <c r="U3094" s="58">
        <v>0</v>
      </c>
      <c r="V3094" s="58">
        <v>0</v>
      </c>
      <c r="W3094" s="58">
        <v>0</v>
      </c>
      <c r="X3094" s="58">
        <v>0</v>
      </c>
      <c r="Y3094" s="58">
        <v>0</v>
      </c>
      <c r="Z3094" s="58">
        <v>0</v>
      </c>
      <c r="AA3094" s="58">
        <v>0</v>
      </c>
      <c r="AB3094" s="58">
        <v>0</v>
      </c>
      <c r="AC3094" s="58">
        <v>0</v>
      </c>
      <c r="AD3094" s="58">
        <v>0</v>
      </c>
      <c r="AE3094" s="58">
        <v>0</v>
      </c>
      <c r="AF3094" s="58">
        <v>0</v>
      </c>
      <c r="AG3094" s="58">
        <v>49</v>
      </c>
      <c r="AH3094" s="58">
        <v>53</v>
      </c>
      <c r="AI3094" s="58">
        <v>54</v>
      </c>
      <c r="AJ3094" s="58">
        <v>61</v>
      </c>
      <c r="AK3094" s="58">
        <v>70</v>
      </c>
      <c r="AL3094" s="58">
        <v>86</v>
      </c>
      <c r="AM3094" s="58">
        <v>105</v>
      </c>
      <c r="AN3094" s="58">
        <v>113</v>
      </c>
      <c r="AO3094" s="58">
        <v>137</v>
      </c>
      <c r="AP3094" s="58">
        <v>180</v>
      </c>
      <c r="AQ3094" s="58">
        <v>209</v>
      </c>
      <c r="AR3094" s="58">
        <v>208</v>
      </c>
      <c r="AS3094" s="58">
        <v>248</v>
      </c>
      <c r="AT3094" s="58">
        <v>326</v>
      </c>
      <c r="AU3094" s="58">
        <v>393</v>
      </c>
      <c r="AV3094" s="58">
        <v>520</v>
      </c>
      <c r="AW3094" s="58">
        <v>670</v>
      </c>
      <c r="AX3094" s="58">
        <v>826</v>
      </c>
      <c r="AY3094" s="58">
        <v>956</v>
      </c>
      <c r="AZ3094" s="58">
        <v>1054</v>
      </c>
      <c r="BA3094" s="58">
        <v>1105</v>
      </c>
      <c r="BB3094" s="58">
        <v>1286</v>
      </c>
      <c r="BC3094" s="58">
        <v>1322</v>
      </c>
      <c r="BD3094" s="58">
        <v>1565</v>
      </c>
      <c r="BE3094" s="58">
        <v>1797</v>
      </c>
      <c r="BF3094" s="58">
        <v>1894</v>
      </c>
      <c r="BG3094" s="58">
        <v>1940</v>
      </c>
      <c r="BH3094" s="58">
        <v>2036</v>
      </c>
      <c r="BI3094" s="58">
        <v>2288</v>
      </c>
      <c r="BJ3094" s="58">
        <v>2747</v>
      </c>
      <c r="BK3094" s="107" t="str">
        <f>INDEX('SEDS_MSN Descriptions'!$C:$C,MATCH($C3094,'SEDS_MSN Descriptions'!$B:$B,0))</f>
        <v>Solar energy total consumption</v>
      </c>
      <c r="BL3094" s="108" t="str">
        <f>INDEX('SEDS_MSN Descriptions'!$D:$D,MATCH($C3094,'SEDS_MSN Descriptions'!$B:$B,0))</f>
        <v>Billion Btu</v>
      </c>
      <c r="BM3094" s="108" t="str">
        <f t="shared" si="96"/>
        <v>other</v>
      </c>
      <c r="BN3094" s="108" t="str">
        <f t="shared" si="97"/>
        <v>other</v>
      </c>
    </row>
    <row r="3095" spans="1:66">
      <c r="A3095" s="58" t="s">
        <v>1012</v>
      </c>
      <c r="B3095" s="58" t="s">
        <v>1236</v>
      </c>
      <c r="C3095" s="58" t="s">
        <v>1181</v>
      </c>
      <c r="D3095" s="58">
        <v>0</v>
      </c>
      <c r="E3095" s="58">
        <v>0</v>
      </c>
      <c r="F3095" s="58">
        <v>0</v>
      </c>
      <c r="G3095" s="58">
        <v>0</v>
      </c>
      <c r="H3095" s="58">
        <v>0</v>
      </c>
      <c r="I3095" s="58">
        <v>0</v>
      </c>
      <c r="J3095" s="58">
        <v>0</v>
      </c>
      <c r="K3095" s="58">
        <v>0</v>
      </c>
      <c r="L3095" s="58">
        <v>0</v>
      </c>
      <c r="M3095" s="58">
        <v>0</v>
      </c>
      <c r="N3095" s="58">
        <v>0</v>
      </c>
      <c r="O3095" s="58">
        <v>0</v>
      </c>
      <c r="P3095" s="58">
        <v>0</v>
      </c>
      <c r="Q3095" s="58">
        <v>0</v>
      </c>
      <c r="R3095" s="58">
        <v>0</v>
      </c>
      <c r="S3095" s="58">
        <v>0</v>
      </c>
      <c r="T3095" s="58">
        <v>0</v>
      </c>
      <c r="U3095" s="58">
        <v>0</v>
      </c>
      <c r="V3095" s="58">
        <v>0</v>
      </c>
      <c r="W3095" s="58">
        <v>0</v>
      </c>
      <c r="X3095" s="58">
        <v>0</v>
      </c>
      <c r="Y3095" s="58">
        <v>0</v>
      </c>
      <c r="Z3095" s="58">
        <v>0</v>
      </c>
      <c r="AA3095" s="58">
        <v>0</v>
      </c>
      <c r="AB3095" s="58">
        <v>0</v>
      </c>
      <c r="AC3095" s="58">
        <v>0</v>
      </c>
      <c r="AD3095" s="58">
        <v>0</v>
      </c>
      <c r="AE3095" s="58">
        <v>0</v>
      </c>
      <c r="AF3095" s="58">
        <v>0</v>
      </c>
      <c r="AG3095" s="58">
        <v>49</v>
      </c>
      <c r="AH3095" s="58">
        <v>53</v>
      </c>
      <c r="AI3095" s="58">
        <v>54</v>
      </c>
      <c r="AJ3095" s="58">
        <v>61</v>
      </c>
      <c r="AK3095" s="58">
        <v>70</v>
      </c>
      <c r="AL3095" s="58">
        <v>86</v>
      </c>
      <c r="AM3095" s="58">
        <v>105</v>
      </c>
      <c r="AN3095" s="58">
        <v>113</v>
      </c>
      <c r="AO3095" s="58">
        <v>137</v>
      </c>
      <c r="AP3095" s="58">
        <v>180</v>
      </c>
      <c r="AQ3095" s="58">
        <v>209</v>
      </c>
      <c r="AR3095" s="58">
        <v>208</v>
      </c>
      <c r="AS3095" s="58">
        <v>248</v>
      </c>
      <c r="AT3095" s="58">
        <v>326</v>
      </c>
      <c r="AU3095" s="58">
        <v>393</v>
      </c>
      <c r="AV3095" s="58">
        <v>520</v>
      </c>
      <c r="AW3095" s="58">
        <v>670</v>
      </c>
      <c r="AX3095" s="58">
        <v>826</v>
      </c>
      <c r="AY3095" s="58">
        <v>956</v>
      </c>
      <c r="AZ3095" s="58">
        <v>1054</v>
      </c>
      <c r="BA3095" s="58">
        <v>1105</v>
      </c>
      <c r="BB3095" s="58">
        <v>1148</v>
      </c>
      <c r="BC3095" s="58">
        <v>1186</v>
      </c>
      <c r="BD3095" s="58">
        <v>1274</v>
      </c>
      <c r="BE3095" s="58">
        <v>1300</v>
      </c>
      <c r="BF3095" s="58">
        <v>1418</v>
      </c>
      <c r="BG3095" s="58">
        <v>1480</v>
      </c>
      <c r="BH3095" s="58">
        <v>1586</v>
      </c>
      <c r="BI3095" s="58">
        <v>1808</v>
      </c>
      <c r="BJ3095" s="58">
        <v>2177</v>
      </c>
      <c r="BK3095" s="107" t="str">
        <f>INDEX('SEDS_MSN Descriptions'!$C:$C,MATCH($C3095,'SEDS_MSN Descriptions'!$B:$B,0))</f>
        <v>Solar energy total end-use consumption</v>
      </c>
      <c r="BL3095" s="108" t="str">
        <f>INDEX('SEDS_MSN Descriptions'!$D:$D,MATCH($C3095,'SEDS_MSN Descriptions'!$B:$B,0))</f>
        <v>Billion Btu</v>
      </c>
      <c r="BM3095" s="108" t="str">
        <f t="shared" si="96"/>
        <v>other</v>
      </c>
      <c r="BN3095" s="108" t="str">
        <f t="shared" si="97"/>
        <v>other</v>
      </c>
    </row>
    <row r="3096" spans="1:66">
      <c r="A3096" s="58" t="s">
        <v>1012</v>
      </c>
      <c r="B3096" s="58" t="s">
        <v>1236</v>
      </c>
      <c r="C3096" s="58" t="s">
        <v>1182</v>
      </c>
      <c r="D3096" s="58">
        <v>504426</v>
      </c>
      <c r="E3096" s="58">
        <v>508786</v>
      </c>
      <c r="F3096" s="58">
        <v>520939</v>
      </c>
      <c r="G3096" s="58">
        <v>555651</v>
      </c>
      <c r="H3096" s="58">
        <v>568926</v>
      </c>
      <c r="I3096" s="58">
        <v>597583</v>
      </c>
      <c r="J3096" s="58">
        <v>630804</v>
      </c>
      <c r="K3096" s="58">
        <v>677664</v>
      </c>
      <c r="L3096" s="58">
        <v>730200</v>
      </c>
      <c r="M3096" s="58">
        <v>758771</v>
      </c>
      <c r="N3096" s="58">
        <v>790952</v>
      </c>
      <c r="O3096" s="58">
        <v>810200</v>
      </c>
      <c r="P3096" s="58">
        <v>884876</v>
      </c>
      <c r="Q3096" s="58">
        <v>923453</v>
      </c>
      <c r="R3096" s="58">
        <v>881589</v>
      </c>
      <c r="S3096" s="58">
        <v>883956</v>
      </c>
      <c r="T3096" s="58">
        <v>919702</v>
      </c>
      <c r="U3096" s="58">
        <v>945704</v>
      </c>
      <c r="V3096" s="58">
        <v>976087</v>
      </c>
      <c r="W3096" s="58">
        <v>930049</v>
      </c>
      <c r="X3096" s="58">
        <v>821458</v>
      </c>
      <c r="Y3096" s="58">
        <v>784427</v>
      </c>
      <c r="Z3096" s="58">
        <v>767689</v>
      </c>
      <c r="AA3096" s="58">
        <v>787729</v>
      </c>
      <c r="AB3096" s="58">
        <v>707471</v>
      </c>
      <c r="AC3096" s="58">
        <v>733119</v>
      </c>
      <c r="AD3096" s="58">
        <v>725802</v>
      </c>
      <c r="AE3096" s="58">
        <v>735374</v>
      </c>
      <c r="AF3096" s="58">
        <v>787563</v>
      </c>
      <c r="AG3096" s="58">
        <v>802325</v>
      </c>
      <c r="AH3096" s="58">
        <v>788227</v>
      </c>
      <c r="AI3096" s="58">
        <v>759400</v>
      </c>
      <c r="AJ3096" s="58">
        <v>773491</v>
      </c>
      <c r="AK3096" s="58">
        <v>801109</v>
      </c>
      <c r="AL3096" s="58">
        <v>781820</v>
      </c>
      <c r="AM3096" s="58">
        <v>799894</v>
      </c>
      <c r="AN3096" s="58">
        <v>824322</v>
      </c>
      <c r="AO3096" s="58">
        <v>833959</v>
      </c>
      <c r="AP3096" s="58">
        <v>851814</v>
      </c>
      <c r="AQ3096" s="58">
        <v>939315</v>
      </c>
      <c r="AR3096" s="58">
        <v>967818</v>
      </c>
      <c r="AS3096" s="58">
        <v>938602</v>
      </c>
      <c r="AT3096" s="58">
        <v>907505</v>
      </c>
      <c r="AU3096" s="58">
        <v>953375</v>
      </c>
      <c r="AV3096" s="58">
        <v>1004947</v>
      </c>
      <c r="AW3096" s="58">
        <v>1109668</v>
      </c>
      <c r="AX3096" s="58">
        <v>1058254</v>
      </c>
      <c r="AY3096" s="58">
        <v>1060569</v>
      </c>
      <c r="AZ3096" s="58">
        <v>1013271</v>
      </c>
      <c r="BA3096" s="58">
        <v>983720</v>
      </c>
      <c r="BB3096" s="58">
        <v>966887</v>
      </c>
      <c r="BC3096" s="58">
        <v>957650</v>
      </c>
      <c r="BD3096" s="58">
        <v>929711</v>
      </c>
      <c r="BE3096" s="58">
        <v>942568</v>
      </c>
      <c r="BF3096" s="58">
        <v>963299</v>
      </c>
      <c r="BG3096" s="58">
        <v>1000009</v>
      </c>
      <c r="BH3096" s="58">
        <v>1004964</v>
      </c>
      <c r="BI3096" s="58">
        <v>1007207</v>
      </c>
      <c r="BJ3096" s="58">
        <v>1013684</v>
      </c>
      <c r="BK3096" s="110" t="str">
        <f>INDEX('SEDS_MSN Descriptions'!$C:$C,MATCH($C3096,'SEDS_MSN Descriptions'!$B:$B,0))</f>
        <v>Total energy consumed by the transportation sector</v>
      </c>
      <c r="BL3096" s="108" t="str">
        <f>INDEX('SEDS_MSN Descriptions'!$D:$D,MATCH($C3096,'SEDS_MSN Descriptions'!$B:$B,0))</f>
        <v>Billion Btu</v>
      </c>
      <c r="BM3096" s="108" t="str">
        <f t="shared" si="96"/>
        <v>Transportation</v>
      </c>
      <c r="BN3096" s="108" t="str">
        <f t="shared" si="97"/>
        <v>other</v>
      </c>
    </row>
    <row r="3097" spans="1:66">
      <c r="A3097" s="58" t="s">
        <v>1012</v>
      </c>
      <c r="B3097" s="58" t="s">
        <v>1236</v>
      </c>
      <c r="C3097" s="58" t="s">
        <v>1183</v>
      </c>
      <c r="D3097" s="58">
        <v>50</v>
      </c>
      <c r="E3097" s="58">
        <v>50.2</v>
      </c>
      <c r="F3097" s="58">
        <v>50.7</v>
      </c>
      <c r="G3097" s="58">
        <v>53.4</v>
      </c>
      <c r="H3097" s="58">
        <v>53.8</v>
      </c>
      <c r="I3097" s="58">
        <v>55.9</v>
      </c>
      <c r="J3097" s="58">
        <v>58.2</v>
      </c>
      <c r="K3097" s="58">
        <v>61.9</v>
      </c>
      <c r="L3097" s="58">
        <v>66.400000000000006</v>
      </c>
      <c r="M3097" s="58">
        <v>68.7</v>
      </c>
      <c r="N3097" s="58">
        <v>71.099999999999994</v>
      </c>
      <c r="O3097" s="58">
        <v>72.3</v>
      </c>
      <c r="P3097" s="58">
        <v>78.599999999999994</v>
      </c>
      <c r="Q3097" s="58">
        <v>82.1</v>
      </c>
      <c r="R3097" s="58">
        <v>78.3</v>
      </c>
      <c r="S3097" s="58">
        <v>78.3</v>
      </c>
      <c r="T3097" s="58">
        <v>81.099999999999994</v>
      </c>
      <c r="U3097" s="58">
        <v>83.1</v>
      </c>
      <c r="V3097" s="58">
        <v>85.5</v>
      </c>
      <c r="W3097" s="58">
        <v>81.599999999999994</v>
      </c>
      <c r="X3097" s="58">
        <v>71.8</v>
      </c>
      <c r="Y3097" s="58">
        <v>68.5</v>
      </c>
      <c r="Z3097" s="58">
        <v>67.2</v>
      </c>
      <c r="AA3097" s="58">
        <v>69</v>
      </c>
      <c r="AB3097" s="58">
        <v>62</v>
      </c>
      <c r="AC3097" s="58">
        <v>64.3</v>
      </c>
      <c r="AD3097" s="58">
        <v>63.7</v>
      </c>
      <c r="AE3097" s="58">
        <v>64.599999999999994</v>
      </c>
      <c r="AF3097" s="58">
        <v>69.099999999999994</v>
      </c>
      <c r="AG3097" s="58">
        <v>70.3</v>
      </c>
      <c r="AH3097" s="58">
        <v>68.8</v>
      </c>
      <c r="AI3097" s="58">
        <v>65.599999999999994</v>
      </c>
      <c r="AJ3097" s="58">
        <v>66.099999999999994</v>
      </c>
      <c r="AK3097" s="58">
        <v>67.8</v>
      </c>
      <c r="AL3097" s="58">
        <v>65.599999999999994</v>
      </c>
      <c r="AM3097" s="58">
        <v>66.599999999999994</v>
      </c>
      <c r="AN3097" s="58">
        <v>68.099999999999994</v>
      </c>
      <c r="AO3097" s="58">
        <v>68.400000000000006</v>
      </c>
      <c r="AP3097" s="58">
        <v>69.400000000000006</v>
      </c>
      <c r="AQ3097" s="58">
        <v>76</v>
      </c>
      <c r="AR3097" s="58">
        <v>77.8</v>
      </c>
      <c r="AS3097" s="58">
        <v>75.2</v>
      </c>
      <c r="AT3097" s="58">
        <v>72.5</v>
      </c>
      <c r="AU3097" s="58">
        <v>75.900000000000006</v>
      </c>
      <c r="AV3097" s="58">
        <v>79.8</v>
      </c>
      <c r="AW3097" s="58">
        <v>88</v>
      </c>
      <c r="AX3097" s="58">
        <v>83.7</v>
      </c>
      <c r="AY3097" s="58">
        <v>83.5</v>
      </c>
      <c r="AZ3097" s="58">
        <v>79.5</v>
      </c>
      <c r="BA3097" s="58">
        <v>76.900000000000006</v>
      </c>
      <c r="BB3097" s="58">
        <v>75.3</v>
      </c>
      <c r="BC3097" s="58">
        <v>74.400000000000006</v>
      </c>
      <c r="BD3097" s="58">
        <v>72.2</v>
      </c>
      <c r="BE3097" s="58">
        <v>73.099999999999994</v>
      </c>
      <c r="BF3097" s="58">
        <v>74.8</v>
      </c>
      <c r="BG3097" s="58">
        <v>77.8</v>
      </c>
      <c r="BH3097" s="58">
        <v>78.400000000000006</v>
      </c>
      <c r="BI3097" s="58">
        <v>78.8</v>
      </c>
      <c r="BJ3097" s="58">
        <v>79.7</v>
      </c>
      <c r="BK3097" s="110" t="str">
        <f>INDEX('SEDS_MSN Descriptions'!$C:$C,MATCH($C3097,'SEDS_MSN Descriptions'!$B:$B,0))</f>
        <v>Total energy consumption per capita in the transportation sector</v>
      </c>
      <c r="BL3097" s="108" t="str">
        <f>INDEX('SEDS_MSN Descriptions'!$D:$D,MATCH($C3097,'SEDS_MSN Descriptions'!$B:$B,0))</f>
        <v>Million Btu</v>
      </c>
      <c r="BM3097" s="108" t="str">
        <f t="shared" si="96"/>
        <v>Transportation</v>
      </c>
      <c r="BN3097" s="108" t="str">
        <f t="shared" si="97"/>
        <v>other</v>
      </c>
    </row>
    <row r="3098" spans="1:66">
      <c r="A3098" s="58" t="s">
        <v>1012</v>
      </c>
      <c r="B3098" s="58" t="s">
        <v>1236</v>
      </c>
      <c r="C3098" s="58" t="s">
        <v>1184</v>
      </c>
      <c r="D3098" s="58">
        <v>316878</v>
      </c>
      <c r="E3098" s="58">
        <v>331761</v>
      </c>
      <c r="F3098" s="58">
        <v>355253</v>
      </c>
      <c r="G3098" s="58">
        <v>359655</v>
      </c>
      <c r="H3098" s="58">
        <v>381626</v>
      </c>
      <c r="I3098" s="58">
        <v>425589</v>
      </c>
      <c r="J3098" s="58">
        <v>480267</v>
      </c>
      <c r="K3098" s="58">
        <v>511311</v>
      </c>
      <c r="L3098" s="58">
        <v>518784</v>
      </c>
      <c r="M3098" s="58">
        <v>550809</v>
      </c>
      <c r="N3098" s="58">
        <v>560996</v>
      </c>
      <c r="O3098" s="58">
        <v>574966</v>
      </c>
      <c r="P3098" s="58">
        <v>600083</v>
      </c>
      <c r="Q3098" s="58">
        <v>610793</v>
      </c>
      <c r="R3098" s="58">
        <v>612748</v>
      </c>
      <c r="S3098" s="58">
        <v>623301</v>
      </c>
      <c r="T3098" s="58">
        <v>670162</v>
      </c>
      <c r="U3098" s="58">
        <v>679606</v>
      </c>
      <c r="V3098" s="58">
        <v>710924</v>
      </c>
      <c r="W3098" s="58">
        <v>671366</v>
      </c>
      <c r="X3098" s="58">
        <v>633179</v>
      </c>
      <c r="Y3098" s="58">
        <v>641868</v>
      </c>
      <c r="Z3098" s="58">
        <v>639406</v>
      </c>
      <c r="AA3098" s="58">
        <v>644688</v>
      </c>
      <c r="AB3098" s="58">
        <v>670946</v>
      </c>
      <c r="AC3098" s="58">
        <v>621088</v>
      </c>
      <c r="AD3098" s="58">
        <v>605349</v>
      </c>
      <c r="AE3098" s="58">
        <v>612088</v>
      </c>
      <c r="AF3098" s="58">
        <v>657795</v>
      </c>
      <c r="AG3098" s="58">
        <v>653798</v>
      </c>
      <c r="AH3098" s="58">
        <v>691709</v>
      </c>
      <c r="AI3098" s="58">
        <v>704960</v>
      </c>
      <c r="AJ3098" s="58">
        <v>681993</v>
      </c>
      <c r="AK3098" s="58">
        <v>722261</v>
      </c>
      <c r="AL3098" s="58">
        <v>735440</v>
      </c>
      <c r="AM3098" s="58">
        <v>758951</v>
      </c>
      <c r="AN3098" s="58">
        <v>776399</v>
      </c>
      <c r="AO3098" s="58">
        <v>777724</v>
      </c>
      <c r="AP3098" s="58">
        <v>765855</v>
      </c>
      <c r="AQ3098" s="58">
        <v>807101</v>
      </c>
      <c r="AR3098" s="58">
        <v>839218</v>
      </c>
      <c r="AS3098" s="58">
        <v>826929</v>
      </c>
      <c r="AT3098" s="58">
        <v>829762</v>
      </c>
      <c r="AU3098" s="58">
        <v>791982</v>
      </c>
      <c r="AV3098" s="58">
        <v>760412</v>
      </c>
      <c r="AW3098" s="58">
        <v>779189</v>
      </c>
      <c r="AX3098" s="58">
        <v>781663</v>
      </c>
      <c r="AY3098" s="58">
        <v>799556</v>
      </c>
      <c r="AZ3098" s="58">
        <v>819296</v>
      </c>
      <c r="BA3098" s="58">
        <v>801393</v>
      </c>
      <c r="BB3098" s="58">
        <v>782120</v>
      </c>
      <c r="BC3098" s="58">
        <v>788925</v>
      </c>
      <c r="BD3098" s="58">
        <v>764697</v>
      </c>
      <c r="BE3098" s="58">
        <v>804281</v>
      </c>
      <c r="BF3098" s="58">
        <v>820930</v>
      </c>
      <c r="BG3098" s="58">
        <v>793951</v>
      </c>
      <c r="BH3098" s="58">
        <v>797525</v>
      </c>
      <c r="BI3098" s="58">
        <v>796205</v>
      </c>
      <c r="BJ3098" s="58">
        <v>823158</v>
      </c>
      <c r="BK3098" s="107" t="str">
        <f>INDEX('SEDS_MSN Descriptions'!$C:$C,MATCH($C3098,'SEDS_MSN Descriptions'!$B:$B,0))</f>
        <v>Total energy consumed by the commercial sector</v>
      </c>
      <c r="BL3098" s="108" t="str">
        <f>INDEX('SEDS_MSN Descriptions'!$D:$D,MATCH($C3098,'SEDS_MSN Descriptions'!$B:$B,0))</f>
        <v>Billion Btu</v>
      </c>
      <c r="BM3098" s="108" t="str">
        <f t="shared" si="96"/>
        <v>commercial</v>
      </c>
      <c r="BN3098" s="108" t="str">
        <f t="shared" si="97"/>
        <v>other</v>
      </c>
    </row>
    <row r="3099" spans="1:66">
      <c r="A3099" s="58" t="s">
        <v>1012</v>
      </c>
      <c r="B3099" s="58" t="s">
        <v>1236</v>
      </c>
      <c r="C3099" s="58" t="s">
        <v>1185</v>
      </c>
      <c r="D3099" s="58">
        <v>31.4</v>
      </c>
      <c r="E3099" s="58">
        <v>32.799999999999997</v>
      </c>
      <c r="F3099" s="58">
        <v>34.6</v>
      </c>
      <c r="G3099" s="58">
        <v>34.6</v>
      </c>
      <c r="H3099" s="58">
        <v>36.1</v>
      </c>
      <c r="I3099" s="58">
        <v>39.799999999999997</v>
      </c>
      <c r="J3099" s="58">
        <v>44.3</v>
      </c>
      <c r="K3099" s="58">
        <v>46.7</v>
      </c>
      <c r="L3099" s="58">
        <v>47.2</v>
      </c>
      <c r="M3099" s="58">
        <v>49.9</v>
      </c>
      <c r="N3099" s="58">
        <v>50.4</v>
      </c>
      <c r="O3099" s="58">
        <v>51.3</v>
      </c>
      <c r="P3099" s="58">
        <v>53.3</v>
      </c>
      <c r="Q3099" s="58">
        <v>54.3</v>
      </c>
      <c r="R3099" s="58">
        <v>54.4</v>
      </c>
      <c r="S3099" s="58">
        <v>55.2</v>
      </c>
      <c r="T3099" s="58">
        <v>59.1</v>
      </c>
      <c r="U3099" s="58">
        <v>59.7</v>
      </c>
      <c r="V3099" s="58">
        <v>62.3</v>
      </c>
      <c r="W3099" s="58">
        <v>58.9</v>
      </c>
      <c r="X3099" s="58">
        <v>55.4</v>
      </c>
      <c r="Y3099" s="58">
        <v>56.1</v>
      </c>
      <c r="Z3099" s="58">
        <v>56</v>
      </c>
      <c r="AA3099" s="58">
        <v>56.5</v>
      </c>
      <c r="AB3099" s="58">
        <v>58.8</v>
      </c>
      <c r="AC3099" s="58">
        <v>54.5</v>
      </c>
      <c r="AD3099" s="58">
        <v>53.2</v>
      </c>
      <c r="AE3099" s="58">
        <v>53.7</v>
      </c>
      <c r="AF3099" s="58">
        <v>57.8</v>
      </c>
      <c r="AG3099" s="58">
        <v>57.3</v>
      </c>
      <c r="AH3099" s="58">
        <v>60.4</v>
      </c>
      <c r="AI3099" s="58">
        <v>60.9</v>
      </c>
      <c r="AJ3099" s="58">
        <v>58.3</v>
      </c>
      <c r="AK3099" s="58">
        <v>61.2</v>
      </c>
      <c r="AL3099" s="58">
        <v>61.7</v>
      </c>
      <c r="AM3099" s="58">
        <v>63.2</v>
      </c>
      <c r="AN3099" s="58">
        <v>64.2</v>
      </c>
      <c r="AO3099" s="58">
        <v>63.8</v>
      </c>
      <c r="AP3099" s="58">
        <v>62.4</v>
      </c>
      <c r="AQ3099" s="58">
        <v>65.3</v>
      </c>
      <c r="AR3099" s="58">
        <v>67.5</v>
      </c>
      <c r="AS3099" s="58">
        <v>66.2</v>
      </c>
      <c r="AT3099" s="58">
        <v>66.2</v>
      </c>
      <c r="AU3099" s="58">
        <v>63.1</v>
      </c>
      <c r="AV3099" s="58">
        <v>60.4</v>
      </c>
      <c r="AW3099" s="58">
        <v>61.8</v>
      </c>
      <c r="AX3099" s="58">
        <v>61.8</v>
      </c>
      <c r="AY3099" s="58">
        <v>63</v>
      </c>
      <c r="AZ3099" s="58">
        <v>64.3</v>
      </c>
      <c r="BA3099" s="58">
        <v>62.6</v>
      </c>
      <c r="BB3099" s="58">
        <v>60.9</v>
      </c>
      <c r="BC3099" s="58">
        <v>61.3</v>
      </c>
      <c r="BD3099" s="58">
        <v>59.4</v>
      </c>
      <c r="BE3099" s="58">
        <v>62.4</v>
      </c>
      <c r="BF3099" s="58">
        <v>63.7</v>
      </c>
      <c r="BG3099" s="58">
        <v>61.7</v>
      </c>
      <c r="BH3099" s="58">
        <v>62.2</v>
      </c>
      <c r="BI3099" s="58">
        <v>62.3</v>
      </c>
      <c r="BJ3099" s="58">
        <v>64.7</v>
      </c>
      <c r="BK3099" s="107" t="str">
        <f>INDEX('SEDS_MSN Descriptions'!$C:$C,MATCH($C3099,'SEDS_MSN Descriptions'!$B:$B,0))</f>
        <v>Total energy consumption per capita in the commercial sector</v>
      </c>
      <c r="BL3099" s="108" t="str">
        <f>INDEX('SEDS_MSN Descriptions'!$D:$D,MATCH($C3099,'SEDS_MSN Descriptions'!$B:$B,0))</f>
        <v>Million Btu</v>
      </c>
      <c r="BM3099" s="108" t="str">
        <f t="shared" si="96"/>
        <v>commercial</v>
      </c>
      <c r="BN3099" s="108" t="str">
        <f t="shared" si="97"/>
        <v>other</v>
      </c>
    </row>
    <row r="3100" spans="1:66">
      <c r="A3100" s="58" t="s">
        <v>1012</v>
      </c>
      <c r="B3100" s="58" t="s">
        <v>1236</v>
      </c>
      <c r="C3100" s="58" t="s">
        <v>1186</v>
      </c>
      <c r="D3100" s="58">
        <v>467648</v>
      </c>
      <c r="E3100" s="58">
        <v>476699</v>
      </c>
      <c r="F3100" s="58">
        <v>493059</v>
      </c>
      <c r="G3100" s="58">
        <v>519953</v>
      </c>
      <c r="H3100" s="58">
        <v>557783</v>
      </c>
      <c r="I3100" s="58">
        <v>587593</v>
      </c>
      <c r="J3100" s="58">
        <v>655518</v>
      </c>
      <c r="K3100" s="58">
        <v>669599</v>
      </c>
      <c r="L3100" s="58">
        <v>720904</v>
      </c>
      <c r="M3100" s="58">
        <v>746964</v>
      </c>
      <c r="N3100" s="58">
        <v>809529</v>
      </c>
      <c r="O3100" s="58">
        <v>828731</v>
      </c>
      <c r="P3100" s="58">
        <v>914312</v>
      </c>
      <c r="Q3100" s="58">
        <v>1009985</v>
      </c>
      <c r="R3100" s="58">
        <v>1002926</v>
      </c>
      <c r="S3100" s="58">
        <v>1005215</v>
      </c>
      <c r="T3100" s="58">
        <v>1077687</v>
      </c>
      <c r="U3100" s="58">
        <v>1105963</v>
      </c>
      <c r="V3100" s="58">
        <v>1179431</v>
      </c>
      <c r="W3100" s="58">
        <v>1140154</v>
      </c>
      <c r="X3100" s="58">
        <v>1120685</v>
      </c>
      <c r="Y3100" s="58">
        <v>1077816</v>
      </c>
      <c r="Z3100" s="58">
        <v>1023292</v>
      </c>
      <c r="AA3100" s="58">
        <v>1071519</v>
      </c>
      <c r="AB3100" s="58">
        <v>1096339</v>
      </c>
      <c r="AC3100" s="58">
        <v>1104023</v>
      </c>
      <c r="AD3100" s="58">
        <v>1137076</v>
      </c>
      <c r="AE3100" s="58">
        <v>1169319</v>
      </c>
      <c r="AF3100" s="58">
        <v>1322935</v>
      </c>
      <c r="AG3100" s="58">
        <v>1371550</v>
      </c>
      <c r="AH3100" s="58">
        <v>1378352</v>
      </c>
      <c r="AI3100" s="58">
        <v>1384427</v>
      </c>
      <c r="AJ3100" s="58">
        <v>1344813</v>
      </c>
      <c r="AK3100" s="58">
        <v>1515379</v>
      </c>
      <c r="AL3100" s="58">
        <v>1485723</v>
      </c>
      <c r="AM3100" s="58">
        <v>1558608</v>
      </c>
      <c r="AN3100" s="58">
        <v>1543291</v>
      </c>
      <c r="AO3100" s="58">
        <v>1411770</v>
      </c>
      <c r="AP3100" s="58">
        <v>1452462</v>
      </c>
      <c r="AQ3100" s="58">
        <v>1732390</v>
      </c>
      <c r="AR3100" s="58">
        <v>1874925</v>
      </c>
      <c r="AS3100" s="58">
        <v>1907923</v>
      </c>
      <c r="AT3100" s="58">
        <v>1930310</v>
      </c>
      <c r="AU3100" s="58">
        <v>1950017</v>
      </c>
      <c r="AV3100" s="58">
        <v>1982273</v>
      </c>
      <c r="AW3100" s="58">
        <v>1998557</v>
      </c>
      <c r="AX3100" s="58">
        <v>1986596</v>
      </c>
      <c r="AY3100" s="58">
        <v>2073813</v>
      </c>
      <c r="AZ3100" s="58">
        <v>2068185</v>
      </c>
      <c r="BA3100" s="58">
        <v>2008713</v>
      </c>
      <c r="BB3100" s="58">
        <v>2075893</v>
      </c>
      <c r="BC3100" s="58">
        <v>2059817</v>
      </c>
      <c r="BD3100" s="58">
        <v>2036076</v>
      </c>
      <c r="BE3100" s="58">
        <v>2082238</v>
      </c>
      <c r="BF3100" s="58">
        <v>2078386</v>
      </c>
      <c r="BG3100" s="58">
        <v>1972896</v>
      </c>
      <c r="BH3100" s="58">
        <v>1905969</v>
      </c>
      <c r="BI3100" s="58">
        <v>1882070</v>
      </c>
      <c r="BJ3100" s="58">
        <v>1906013</v>
      </c>
      <c r="BK3100" s="107" t="str">
        <f>INDEX('SEDS_MSN Descriptions'!$C:$C,MATCH($C3100,'SEDS_MSN Descriptions'!$B:$B,0))</f>
        <v>Total energy consumed by the electric power sector</v>
      </c>
      <c r="BL3100" s="108" t="str">
        <f>INDEX('SEDS_MSN Descriptions'!$D:$D,MATCH($C3100,'SEDS_MSN Descriptions'!$B:$B,0))</f>
        <v>Billion Btu</v>
      </c>
      <c r="BM3100" s="108" t="str">
        <f t="shared" si="96"/>
        <v>electric power</v>
      </c>
      <c r="BN3100" s="108" t="str">
        <f t="shared" si="97"/>
        <v>other</v>
      </c>
    </row>
    <row r="3101" spans="1:66">
      <c r="A3101" s="58" t="s">
        <v>1012</v>
      </c>
      <c r="B3101" s="58" t="s">
        <v>1236</v>
      </c>
      <c r="C3101" s="58" t="s">
        <v>1187</v>
      </c>
      <c r="D3101" s="58">
        <v>1118152</v>
      </c>
      <c r="E3101" s="58">
        <v>1117416</v>
      </c>
      <c r="F3101" s="58">
        <v>1143047</v>
      </c>
      <c r="G3101" s="58">
        <v>1167153</v>
      </c>
      <c r="H3101" s="58">
        <v>1238718</v>
      </c>
      <c r="I3101" s="58">
        <v>1308795</v>
      </c>
      <c r="J3101" s="58">
        <v>1347004</v>
      </c>
      <c r="K3101" s="58">
        <v>1369824</v>
      </c>
      <c r="L3101" s="58">
        <v>1417507</v>
      </c>
      <c r="M3101" s="58">
        <v>1475040</v>
      </c>
      <c r="N3101" s="58">
        <v>1480120</v>
      </c>
      <c r="O3101" s="58">
        <v>1438587</v>
      </c>
      <c r="P3101" s="58">
        <v>1502785</v>
      </c>
      <c r="Q3101" s="58">
        <v>1577894</v>
      </c>
      <c r="R3101" s="58">
        <v>1543934</v>
      </c>
      <c r="S3101" s="58">
        <v>1423447</v>
      </c>
      <c r="T3101" s="58">
        <v>1456198</v>
      </c>
      <c r="U3101" s="58">
        <v>1469976</v>
      </c>
      <c r="V3101" s="58">
        <v>1488982</v>
      </c>
      <c r="W3101" s="58">
        <v>1502981</v>
      </c>
      <c r="X3101" s="58">
        <v>1405339</v>
      </c>
      <c r="Y3101" s="58">
        <v>1248126</v>
      </c>
      <c r="Z3101" s="58">
        <v>1110449</v>
      </c>
      <c r="AA3101" s="58">
        <v>1158791</v>
      </c>
      <c r="AB3101" s="58">
        <v>1211946</v>
      </c>
      <c r="AC3101" s="58">
        <v>1204711</v>
      </c>
      <c r="AD3101" s="58">
        <v>1232775</v>
      </c>
      <c r="AE3101" s="58">
        <v>1288605</v>
      </c>
      <c r="AF3101" s="58">
        <v>1337840</v>
      </c>
      <c r="AG3101" s="58">
        <v>1210455</v>
      </c>
      <c r="AH3101" s="58">
        <v>1239217</v>
      </c>
      <c r="AI3101" s="58">
        <v>1256016</v>
      </c>
      <c r="AJ3101" s="58">
        <v>1276005</v>
      </c>
      <c r="AK3101" s="58">
        <v>1274574</v>
      </c>
      <c r="AL3101" s="58">
        <v>1319576</v>
      </c>
      <c r="AM3101" s="58">
        <v>1331230</v>
      </c>
      <c r="AN3101" s="58">
        <v>1340151</v>
      </c>
      <c r="AO3101" s="58">
        <v>1351898</v>
      </c>
      <c r="AP3101" s="58">
        <v>1323470</v>
      </c>
      <c r="AQ3101" s="58">
        <v>1319060</v>
      </c>
      <c r="AR3101" s="58">
        <v>1250011</v>
      </c>
      <c r="AS3101" s="58">
        <v>1190442</v>
      </c>
      <c r="AT3101" s="58">
        <v>1176302</v>
      </c>
      <c r="AU3101" s="58">
        <v>1202139</v>
      </c>
      <c r="AV3101" s="58">
        <v>1253519</v>
      </c>
      <c r="AW3101" s="58">
        <v>1239192</v>
      </c>
      <c r="AX3101" s="58">
        <v>1203382</v>
      </c>
      <c r="AY3101" s="58">
        <v>1218749</v>
      </c>
      <c r="AZ3101" s="58">
        <v>1223259</v>
      </c>
      <c r="BA3101" s="58">
        <v>1098458</v>
      </c>
      <c r="BB3101" s="58">
        <v>1209919</v>
      </c>
      <c r="BC3101" s="58">
        <v>1212331</v>
      </c>
      <c r="BD3101" s="58">
        <v>1210146</v>
      </c>
      <c r="BE3101" s="58">
        <v>1218054</v>
      </c>
      <c r="BF3101" s="58">
        <v>1230456</v>
      </c>
      <c r="BG3101" s="58">
        <v>1174958</v>
      </c>
      <c r="BH3101" s="58">
        <v>1174354</v>
      </c>
      <c r="BI3101" s="58">
        <v>1180185</v>
      </c>
      <c r="BJ3101" s="58">
        <v>1185108</v>
      </c>
      <c r="BK3101" s="107" t="str">
        <f>INDEX('SEDS_MSN Descriptions'!$C:$C,MATCH($C3101,'SEDS_MSN Descriptions'!$B:$B,0))</f>
        <v>Total energy consumed by the industrial sector</v>
      </c>
      <c r="BL3101" s="108" t="str">
        <f>INDEX('SEDS_MSN Descriptions'!$D:$D,MATCH($C3101,'SEDS_MSN Descriptions'!$B:$B,0))</f>
        <v>Billion Btu</v>
      </c>
      <c r="BM3101" s="108" t="str">
        <f t="shared" si="96"/>
        <v>Industrial</v>
      </c>
      <c r="BN3101" s="108" t="str">
        <f t="shared" si="97"/>
        <v>other</v>
      </c>
    </row>
    <row r="3102" spans="1:66">
      <c r="A3102" s="58" t="s">
        <v>1012</v>
      </c>
      <c r="B3102" s="58" t="s">
        <v>1236</v>
      </c>
      <c r="C3102" s="58" t="s">
        <v>1188</v>
      </c>
      <c r="D3102" s="58">
        <v>110.9</v>
      </c>
      <c r="E3102" s="58">
        <v>110.3</v>
      </c>
      <c r="F3102" s="58">
        <v>111.2</v>
      </c>
      <c r="G3102" s="58">
        <v>112.2</v>
      </c>
      <c r="H3102" s="58">
        <v>117.1</v>
      </c>
      <c r="I3102" s="58">
        <v>122.4</v>
      </c>
      <c r="J3102" s="58">
        <v>124.3</v>
      </c>
      <c r="K3102" s="58">
        <v>125.1</v>
      </c>
      <c r="L3102" s="58">
        <v>128.9</v>
      </c>
      <c r="M3102" s="58">
        <v>133.6</v>
      </c>
      <c r="N3102" s="58">
        <v>133</v>
      </c>
      <c r="O3102" s="58">
        <v>128.4</v>
      </c>
      <c r="P3102" s="58">
        <v>133.6</v>
      </c>
      <c r="Q3102" s="58">
        <v>140.19999999999999</v>
      </c>
      <c r="R3102" s="58">
        <v>137.1</v>
      </c>
      <c r="S3102" s="58">
        <v>126.1</v>
      </c>
      <c r="T3102" s="58">
        <v>128.4</v>
      </c>
      <c r="U3102" s="58">
        <v>129.1</v>
      </c>
      <c r="V3102" s="58">
        <v>130.5</v>
      </c>
      <c r="W3102" s="58">
        <v>131.9</v>
      </c>
      <c r="X3102" s="58">
        <v>122.9</v>
      </c>
      <c r="Y3102" s="58">
        <v>109.1</v>
      </c>
      <c r="Z3102" s="58">
        <v>97.2</v>
      </c>
      <c r="AA3102" s="58">
        <v>101.6</v>
      </c>
      <c r="AB3102" s="58">
        <v>106.2</v>
      </c>
      <c r="AC3102" s="58">
        <v>105.7</v>
      </c>
      <c r="AD3102" s="58">
        <v>108.3</v>
      </c>
      <c r="AE3102" s="58">
        <v>113.1</v>
      </c>
      <c r="AF3102" s="58">
        <v>117.5</v>
      </c>
      <c r="AG3102" s="58">
        <v>106.1</v>
      </c>
      <c r="AH3102" s="58">
        <v>108.2</v>
      </c>
      <c r="AI3102" s="58">
        <v>108.6</v>
      </c>
      <c r="AJ3102" s="58">
        <v>109.1</v>
      </c>
      <c r="AK3102" s="58">
        <v>107.9</v>
      </c>
      <c r="AL3102" s="58">
        <v>110.8</v>
      </c>
      <c r="AM3102" s="58">
        <v>110.9</v>
      </c>
      <c r="AN3102" s="58">
        <v>110.7</v>
      </c>
      <c r="AO3102" s="58">
        <v>110.9</v>
      </c>
      <c r="AP3102" s="58">
        <v>107.8</v>
      </c>
      <c r="AQ3102" s="58">
        <v>106.7</v>
      </c>
      <c r="AR3102" s="58">
        <v>100.5</v>
      </c>
      <c r="AS3102" s="58">
        <v>95.3</v>
      </c>
      <c r="AT3102" s="58">
        <v>93.9</v>
      </c>
      <c r="AU3102" s="58">
        <v>95.7</v>
      </c>
      <c r="AV3102" s="58">
        <v>99.6</v>
      </c>
      <c r="AW3102" s="58">
        <v>98.3</v>
      </c>
      <c r="AX3102" s="58">
        <v>95.2</v>
      </c>
      <c r="AY3102" s="58">
        <v>96</v>
      </c>
      <c r="AZ3102" s="58">
        <v>96</v>
      </c>
      <c r="BA3102" s="58">
        <v>85.8</v>
      </c>
      <c r="BB3102" s="58">
        <v>94.2</v>
      </c>
      <c r="BC3102" s="58">
        <v>94.2</v>
      </c>
      <c r="BD3102" s="58">
        <v>93.9</v>
      </c>
      <c r="BE3102" s="58">
        <v>94.5</v>
      </c>
      <c r="BF3102" s="58">
        <v>95.5</v>
      </c>
      <c r="BG3102" s="58">
        <v>91.4</v>
      </c>
      <c r="BH3102" s="58">
        <v>91.6</v>
      </c>
      <c r="BI3102" s="58">
        <v>92.4</v>
      </c>
      <c r="BJ3102" s="58">
        <v>93.1</v>
      </c>
      <c r="BK3102" s="107" t="str">
        <f>INDEX('SEDS_MSN Descriptions'!$C:$C,MATCH($C3102,'SEDS_MSN Descriptions'!$B:$B,0))</f>
        <v>Total energy consumption per capita in the industrial sector</v>
      </c>
      <c r="BL3102" s="108" t="str">
        <f>INDEX('SEDS_MSN Descriptions'!$D:$D,MATCH($C3102,'SEDS_MSN Descriptions'!$B:$B,0))</f>
        <v>Million Btu</v>
      </c>
      <c r="BM3102" s="108" t="str">
        <f t="shared" si="96"/>
        <v>Industrial</v>
      </c>
      <c r="BN3102" s="108" t="str">
        <f t="shared" si="97"/>
        <v>other</v>
      </c>
    </row>
    <row r="3103" spans="1:66">
      <c r="A3103" s="58" t="s">
        <v>1012</v>
      </c>
      <c r="B3103" s="58" t="s">
        <v>1236</v>
      </c>
      <c r="C3103" s="58" t="s">
        <v>1189</v>
      </c>
      <c r="D3103" s="58">
        <v>584516</v>
      </c>
      <c r="E3103" s="58">
        <v>601027</v>
      </c>
      <c r="F3103" s="58">
        <v>636947</v>
      </c>
      <c r="G3103" s="58">
        <v>636969</v>
      </c>
      <c r="H3103" s="58">
        <v>660030</v>
      </c>
      <c r="I3103" s="58">
        <v>694500</v>
      </c>
      <c r="J3103" s="58">
        <v>727438</v>
      </c>
      <c r="K3103" s="58">
        <v>756277</v>
      </c>
      <c r="L3103" s="58">
        <v>784335</v>
      </c>
      <c r="M3103" s="58">
        <v>850092</v>
      </c>
      <c r="N3103" s="58">
        <v>864670</v>
      </c>
      <c r="O3103" s="58">
        <v>899002</v>
      </c>
      <c r="P3103" s="58">
        <v>941925</v>
      </c>
      <c r="Q3103" s="58">
        <v>907338</v>
      </c>
      <c r="R3103" s="58">
        <v>918188</v>
      </c>
      <c r="S3103" s="58">
        <v>929884</v>
      </c>
      <c r="T3103" s="58">
        <v>973308</v>
      </c>
      <c r="U3103" s="58">
        <v>1004195</v>
      </c>
      <c r="V3103" s="58">
        <v>1023428</v>
      </c>
      <c r="W3103" s="58">
        <v>944989</v>
      </c>
      <c r="X3103" s="58">
        <v>908279</v>
      </c>
      <c r="Y3103" s="58">
        <v>872785</v>
      </c>
      <c r="Z3103" s="58">
        <v>876502</v>
      </c>
      <c r="AA3103" s="58">
        <v>881535</v>
      </c>
      <c r="AB3103" s="58">
        <v>911635</v>
      </c>
      <c r="AC3103" s="58">
        <v>875356</v>
      </c>
      <c r="AD3103" s="58">
        <v>852997</v>
      </c>
      <c r="AE3103" s="58">
        <v>835952</v>
      </c>
      <c r="AF3103" s="58">
        <v>919119</v>
      </c>
      <c r="AG3103" s="58">
        <v>952655</v>
      </c>
      <c r="AH3103" s="58">
        <v>893343</v>
      </c>
      <c r="AI3103" s="58">
        <v>958123</v>
      </c>
      <c r="AJ3103" s="58">
        <v>919089</v>
      </c>
      <c r="AK3103" s="58">
        <v>955561</v>
      </c>
      <c r="AL3103" s="58">
        <v>936905</v>
      </c>
      <c r="AM3103" s="58">
        <v>996527</v>
      </c>
      <c r="AN3103" s="58">
        <v>1029274</v>
      </c>
      <c r="AO3103" s="58">
        <v>980787</v>
      </c>
      <c r="AP3103" s="58">
        <v>915467</v>
      </c>
      <c r="AQ3103" s="58">
        <v>958532</v>
      </c>
      <c r="AR3103" s="58">
        <v>972112</v>
      </c>
      <c r="AS3103" s="58">
        <v>949529</v>
      </c>
      <c r="AT3103" s="58">
        <v>1006475</v>
      </c>
      <c r="AU3103" s="58">
        <v>998082</v>
      </c>
      <c r="AV3103" s="58">
        <v>974561</v>
      </c>
      <c r="AW3103" s="58">
        <v>1012609</v>
      </c>
      <c r="AX3103" s="58">
        <v>948520</v>
      </c>
      <c r="AY3103" s="58">
        <v>1002463</v>
      </c>
      <c r="AZ3103" s="58">
        <v>1028137</v>
      </c>
      <c r="BA3103" s="58">
        <v>975665</v>
      </c>
      <c r="BB3103" s="58">
        <v>996827</v>
      </c>
      <c r="BC3103" s="58">
        <v>979617</v>
      </c>
      <c r="BD3103" s="58">
        <v>914300</v>
      </c>
      <c r="BE3103" s="58">
        <v>1010009</v>
      </c>
      <c r="BF3103" s="58">
        <v>1031197</v>
      </c>
      <c r="BG3103" s="58">
        <v>924266</v>
      </c>
      <c r="BH3103" s="58">
        <v>923469</v>
      </c>
      <c r="BI3103" s="58">
        <v>891553</v>
      </c>
      <c r="BJ3103" s="58">
        <v>989999</v>
      </c>
      <c r="BK3103" s="107" t="str">
        <f>INDEX('SEDS_MSN Descriptions'!$C:$C,MATCH($C3103,'SEDS_MSN Descriptions'!$B:$B,0))</f>
        <v>Total energy consumed by the residential sector</v>
      </c>
      <c r="BL3103" s="108" t="str">
        <f>INDEX('SEDS_MSN Descriptions'!$D:$D,MATCH($C3103,'SEDS_MSN Descriptions'!$B:$B,0))</f>
        <v>Billion Btu</v>
      </c>
      <c r="BM3103" s="108" t="str">
        <f t="shared" si="96"/>
        <v>residential</v>
      </c>
      <c r="BN3103" s="108" t="str">
        <f t="shared" si="97"/>
        <v>other</v>
      </c>
    </row>
    <row r="3104" spans="1:66">
      <c r="A3104" s="58" t="s">
        <v>1012</v>
      </c>
      <c r="B3104" s="58" t="s">
        <v>1236</v>
      </c>
      <c r="C3104" s="58" t="s">
        <v>1190</v>
      </c>
      <c r="D3104" s="58">
        <v>58</v>
      </c>
      <c r="E3104" s="58">
        <v>59.3</v>
      </c>
      <c r="F3104" s="58">
        <v>62</v>
      </c>
      <c r="G3104" s="58">
        <v>61.2</v>
      </c>
      <c r="H3104" s="58">
        <v>62.4</v>
      </c>
      <c r="I3104" s="58">
        <v>64.900000000000006</v>
      </c>
      <c r="J3104" s="58">
        <v>67.099999999999994</v>
      </c>
      <c r="K3104" s="58">
        <v>69.099999999999994</v>
      </c>
      <c r="L3104" s="58">
        <v>71.3</v>
      </c>
      <c r="M3104" s="58">
        <v>77</v>
      </c>
      <c r="N3104" s="58">
        <v>77.7</v>
      </c>
      <c r="O3104" s="58">
        <v>80.3</v>
      </c>
      <c r="P3104" s="58">
        <v>83.7</v>
      </c>
      <c r="Q3104" s="58">
        <v>80.599999999999994</v>
      </c>
      <c r="R3104" s="58">
        <v>81.5</v>
      </c>
      <c r="S3104" s="58">
        <v>82.4</v>
      </c>
      <c r="T3104" s="58">
        <v>85.8</v>
      </c>
      <c r="U3104" s="58">
        <v>88.2</v>
      </c>
      <c r="V3104" s="58">
        <v>89.7</v>
      </c>
      <c r="W3104" s="58">
        <v>82.9</v>
      </c>
      <c r="X3104" s="58">
        <v>79.400000000000006</v>
      </c>
      <c r="Y3104" s="58">
        <v>76.3</v>
      </c>
      <c r="Z3104" s="58">
        <v>76.7</v>
      </c>
      <c r="AA3104" s="58">
        <v>77.3</v>
      </c>
      <c r="AB3104" s="58">
        <v>79.900000000000006</v>
      </c>
      <c r="AC3104" s="58">
        <v>76.8</v>
      </c>
      <c r="AD3104" s="58">
        <v>74.900000000000006</v>
      </c>
      <c r="AE3104" s="58">
        <v>73.400000000000006</v>
      </c>
      <c r="AF3104" s="58">
        <v>80.7</v>
      </c>
      <c r="AG3104" s="58">
        <v>83.5</v>
      </c>
      <c r="AH3104" s="58">
        <v>78</v>
      </c>
      <c r="AI3104" s="58">
        <v>82.8</v>
      </c>
      <c r="AJ3104" s="58">
        <v>78.599999999999994</v>
      </c>
      <c r="AK3104" s="58">
        <v>80.900000000000006</v>
      </c>
      <c r="AL3104" s="58">
        <v>78.599999999999994</v>
      </c>
      <c r="AM3104" s="58">
        <v>83</v>
      </c>
      <c r="AN3104" s="58">
        <v>85</v>
      </c>
      <c r="AO3104" s="58">
        <v>80.5</v>
      </c>
      <c r="AP3104" s="58">
        <v>74.599999999999994</v>
      </c>
      <c r="AQ3104" s="58">
        <v>77.599999999999994</v>
      </c>
      <c r="AR3104" s="58">
        <v>78.2</v>
      </c>
      <c r="AS3104" s="58">
        <v>76</v>
      </c>
      <c r="AT3104" s="58">
        <v>80.400000000000006</v>
      </c>
      <c r="AU3104" s="58">
        <v>79.5</v>
      </c>
      <c r="AV3104" s="58">
        <v>77.400000000000006</v>
      </c>
      <c r="AW3104" s="58">
        <v>80.3</v>
      </c>
      <c r="AX3104" s="58">
        <v>75</v>
      </c>
      <c r="AY3104" s="58">
        <v>79</v>
      </c>
      <c r="AZ3104" s="58">
        <v>80.7</v>
      </c>
      <c r="BA3104" s="58">
        <v>76.2</v>
      </c>
      <c r="BB3104" s="58">
        <v>77.599999999999994</v>
      </c>
      <c r="BC3104" s="58">
        <v>76.099999999999994</v>
      </c>
      <c r="BD3104" s="58">
        <v>71</v>
      </c>
      <c r="BE3104" s="58">
        <v>78.3</v>
      </c>
      <c r="BF3104" s="58">
        <v>80</v>
      </c>
      <c r="BG3104" s="58">
        <v>71.900000000000006</v>
      </c>
      <c r="BH3104" s="58">
        <v>72</v>
      </c>
      <c r="BI3104" s="58">
        <v>69.8</v>
      </c>
      <c r="BJ3104" s="58">
        <v>77.8</v>
      </c>
      <c r="BK3104" s="107" t="str">
        <f>INDEX('SEDS_MSN Descriptions'!$C:$C,MATCH($C3104,'SEDS_MSN Descriptions'!$B:$B,0))</f>
        <v>Total energy consumption per capita in the residential sector</v>
      </c>
      <c r="BL3104" s="108" t="str">
        <f>INDEX('SEDS_MSN Descriptions'!$D:$D,MATCH($C3104,'SEDS_MSN Descriptions'!$B:$B,0))</f>
        <v>Million Btu</v>
      </c>
      <c r="BM3104" s="108" t="str">
        <f t="shared" si="96"/>
        <v>residential</v>
      </c>
      <c r="BN3104" s="108" t="str">
        <f t="shared" si="97"/>
        <v>other</v>
      </c>
    </row>
    <row r="3105" spans="1:66">
      <c r="A3105" s="58" t="s">
        <v>1012</v>
      </c>
      <c r="B3105" s="58" t="s">
        <v>1236</v>
      </c>
      <c r="C3105" s="58" t="s">
        <v>1191</v>
      </c>
      <c r="D3105" s="58">
        <v>2523973</v>
      </c>
      <c r="E3105" s="58">
        <v>2558990</v>
      </c>
      <c r="F3105" s="58">
        <v>2656186</v>
      </c>
      <c r="G3105" s="58">
        <v>2719427</v>
      </c>
      <c r="H3105" s="58">
        <v>2849301</v>
      </c>
      <c r="I3105" s="58">
        <v>3026466</v>
      </c>
      <c r="J3105" s="58">
        <v>3185513</v>
      </c>
      <c r="K3105" s="58">
        <v>3315076</v>
      </c>
      <c r="L3105" s="58">
        <v>3450826</v>
      </c>
      <c r="M3105" s="58">
        <v>3634712</v>
      </c>
      <c r="N3105" s="58">
        <v>3696737</v>
      </c>
      <c r="O3105" s="58">
        <v>3722756</v>
      </c>
      <c r="P3105" s="58">
        <v>3929667</v>
      </c>
      <c r="Q3105" s="58">
        <v>4019481</v>
      </c>
      <c r="R3105" s="58">
        <v>3956458</v>
      </c>
      <c r="S3105" s="58">
        <v>3860591</v>
      </c>
      <c r="T3105" s="58">
        <v>4019369</v>
      </c>
      <c r="U3105" s="58">
        <v>4099481</v>
      </c>
      <c r="V3105" s="58">
        <v>4199421</v>
      </c>
      <c r="W3105" s="58">
        <v>4049381</v>
      </c>
      <c r="X3105" s="58">
        <v>3768260</v>
      </c>
      <c r="Y3105" s="58">
        <v>3547208</v>
      </c>
      <c r="Z3105" s="58">
        <v>3394044</v>
      </c>
      <c r="AA3105" s="58">
        <v>3472747</v>
      </c>
      <c r="AB3105" s="58">
        <v>3502000</v>
      </c>
      <c r="AC3105" s="58">
        <v>3434273</v>
      </c>
      <c r="AD3105" s="58">
        <v>3416921</v>
      </c>
      <c r="AE3105" s="58">
        <v>3472023</v>
      </c>
      <c r="AF3105" s="58">
        <v>3702319</v>
      </c>
      <c r="AG3105" s="58">
        <v>3619229</v>
      </c>
      <c r="AH3105" s="58">
        <v>3612494</v>
      </c>
      <c r="AI3105" s="58">
        <v>3678496</v>
      </c>
      <c r="AJ3105" s="58">
        <v>3650581</v>
      </c>
      <c r="AK3105" s="58">
        <v>3753510</v>
      </c>
      <c r="AL3105" s="58">
        <v>3773746</v>
      </c>
      <c r="AM3105" s="58">
        <v>3886599</v>
      </c>
      <c r="AN3105" s="58">
        <v>3970151</v>
      </c>
      <c r="AO3105" s="58">
        <v>3944363</v>
      </c>
      <c r="AP3105" s="58">
        <v>3856606</v>
      </c>
      <c r="AQ3105" s="58">
        <v>4024011</v>
      </c>
      <c r="AR3105" s="58">
        <v>4029159</v>
      </c>
      <c r="AS3105" s="58">
        <v>3905501</v>
      </c>
      <c r="AT3105" s="58">
        <v>3920039</v>
      </c>
      <c r="AU3105" s="58">
        <v>3945574</v>
      </c>
      <c r="AV3105" s="58">
        <v>3993440</v>
      </c>
      <c r="AW3105" s="58">
        <v>4140656</v>
      </c>
      <c r="AX3105" s="58">
        <v>3991822</v>
      </c>
      <c r="AY3105" s="58">
        <v>4081334</v>
      </c>
      <c r="AZ3105" s="58">
        <v>4083961</v>
      </c>
      <c r="BA3105" s="58">
        <v>3859234</v>
      </c>
      <c r="BB3105" s="58">
        <v>3955757</v>
      </c>
      <c r="BC3105" s="58">
        <v>3938519</v>
      </c>
      <c r="BD3105" s="58">
        <v>3818858</v>
      </c>
      <c r="BE3105" s="58">
        <v>3974907</v>
      </c>
      <c r="BF3105" s="58">
        <v>4045886</v>
      </c>
      <c r="BG3105" s="58">
        <v>3893182</v>
      </c>
      <c r="BH3105" s="58">
        <v>3900315</v>
      </c>
      <c r="BI3105" s="58">
        <v>3875154</v>
      </c>
      <c r="BJ3105" s="58">
        <v>4011952</v>
      </c>
      <c r="BK3105" s="107" t="str">
        <f>INDEX('SEDS_MSN Descriptions'!$C:$C,MATCH($C3105,'SEDS_MSN Descriptions'!$B:$B,0))</f>
        <v>Total energy consumption</v>
      </c>
      <c r="BL3105" s="108" t="str">
        <f>INDEX('SEDS_MSN Descriptions'!$D:$D,MATCH($C3105,'SEDS_MSN Descriptions'!$B:$B,0))</f>
        <v>Billion Btu</v>
      </c>
      <c r="BM3105" s="108" t="str">
        <f t="shared" si="96"/>
        <v>other</v>
      </c>
      <c r="BN3105" s="108" t="str">
        <f t="shared" si="97"/>
        <v>other</v>
      </c>
    </row>
    <row r="3106" spans="1:66">
      <c r="A3106" s="58" t="s">
        <v>1012</v>
      </c>
      <c r="B3106" s="58" t="s">
        <v>1236</v>
      </c>
      <c r="C3106" s="58" t="s">
        <v>1192</v>
      </c>
      <c r="AO3106" s="58">
        <v>6.83</v>
      </c>
      <c r="AP3106" s="58">
        <v>6.47</v>
      </c>
      <c r="AQ3106" s="58">
        <v>6.52</v>
      </c>
      <c r="AR3106" s="58">
        <v>6.28</v>
      </c>
      <c r="AS3106" s="58">
        <v>6.06</v>
      </c>
      <c r="AT3106" s="58">
        <v>6.05</v>
      </c>
      <c r="AU3106" s="58">
        <v>6.02</v>
      </c>
      <c r="AV3106" s="58">
        <v>5.93</v>
      </c>
      <c r="AW3106" s="58">
        <v>6.04</v>
      </c>
      <c r="AX3106" s="58">
        <v>5.67</v>
      </c>
      <c r="AY3106" s="58">
        <v>5.73</v>
      </c>
      <c r="AZ3106" s="58">
        <v>5.84</v>
      </c>
      <c r="BA3106" s="58">
        <v>5.65</v>
      </c>
      <c r="BB3106" s="58">
        <v>5.69</v>
      </c>
      <c r="BC3106" s="58">
        <v>5.57</v>
      </c>
      <c r="BD3106" s="58">
        <v>5.3</v>
      </c>
      <c r="BE3106" s="58">
        <v>5.49</v>
      </c>
      <c r="BF3106" s="58">
        <v>5.5</v>
      </c>
      <c r="BG3106" s="58">
        <v>5.23</v>
      </c>
      <c r="BH3106" s="58">
        <v>5.22</v>
      </c>
      <c r="BI3106" s="58">
        <v>5.14</v>
      </c>
      <c r="BJ3106" s="58">
        <v>5.21</v>
      </c>
      <c r="BK3106" s="107" t="str">
        <f>INDEX('SEDS_MSN Descriptions'!$C:$C,MATCH($C3106,'SEDS_MSN Descriptions'!$B:$B,0))</f>
        <v>Total energy consumed per dollar of real gross domestic product</v>
      </c>
      <c r="BL3106" s="108" t="str">
        <f>INDEX('SEDS_MSN Descriptions'!$D:$D,MATCH($C3106,'SEDS_MSN Descriptions'!$B:$B,0))</f>
        <v>Thousand Btu per chained (2012) dollar</v>
      </c>
      <c r="BM3106" s="108" t="str">
        <f t="shared" si="96"/>
        <v>other</v>
      </c>
      <c r="BN3106" s="108" t="str">
        <f t="shared" si="97"/>
        <v>other</v>
      </c>
    </row>
    <row r="3107" spans="1:66">
      <c r="A3107" s="58" t="s">
        <v>1012</v>
      </c>
      <c r="B3107" s="58" t="s">
        <v>1236</v>
      </c>
      <c r="C3107" s="58" t="s">
        <v>1193</v>
      </c>
      <c r="D3107" s="58">
        <v>250.2</v>
      </c>
      <c r="E3107" s="58">
        <v>252.6</v>
      </c>
      <c r="F3107" s="58">
        <v>258.39999999999998</v>
      </c>
      <c r="G3107" s="58">
        <v>261.39999999999998</v>
      </c>
      <c r="H3107" s="58">
        <v>269.3</v>
      </c>
      <c r="I3107" s="58">
        <v>283</v>
      </c>
      <c r="J3107" s="58">
        <v>294</v>
      </c>
      <c r="K3107" s="58">
        <v>302.8</v>
      </c>
      <c r="L3107" s="58">
        <v>313.89999999999998</v>
      </c>
      <c r="M3107" s="58">
        <v>329.3</v>
      </c>
      <c r="N3107" s="58">
        <v>332.2</v>
      </c>
      <c r="O3107" s="58">
        <v>332.3</v>
      </c>
      <c r="P3107" s="58">
        <v>349.2</v>
      </c>
      <c r="Q3107" s="58">
        <v>357.2</v>
      </c>
      <c r="R3107" s="58">
        <v>351.3</v>
      </c>
      <c r="S3107" s="58">
        <v>341.9</v>
      </c>
      <c r="T3107" s="58">
        <v>354.4</v>
      </c>
      <c r="U3107" s="58">
        <v>360</v>
      </c>
      <c r="V3107" s="58">
        <v>368</v>
      </c>
      <c r="W3107" s="58">
        <v>355.3</v>
      </c>
      <c r="X3107" s="58">
        <v>329.5</v>
      </c>
      <c r="Y3107" s="58">
        <v>310</v>
      </c>
      <c r="Z3107" s="58">
        <v>297.10000000000002</v>
      </c>
      <c r="AA3107" s="58">
        <v>304.39999999999998</v>
      </c>
      <c r="AB3107" s="58">
        <v>306.89999999999998</v>
      </c>
      <c r="AC3107" s="58">
        <v>301.3</v>
      </c>
      <c r="AD3107" s="58">
        <v>300.10000000000002</v>
      </c>
      <c r="AE3107" s="58">
        <v>304.8</v>
      </c>
      <c r="AF3107" s="58">
        <v>325</v>
      </c>
      <c r="AG3107" s="58">
        <v>317.2</v>
      </c>
      <c r="AH3107" s="58">
        <v>315.39999999999998</v>
      </c>
      <c r="AI3107" s="58">
        <v>318</v>
      </c>
      <c r="AJ3107" s="58">
        <v>312.2</v>
      </c>
      <c r="AK3107" s="58">
        <v>317.8</v>
      </c>
      <c r="AL3107" s="58">
        <v>316.8</v>
      </c>
      <c r="AM3107" s="58">
        <v>323.7</v>
      </c>
      <c r="AN3107" s="58">
        <v>328.1</v>
      </c>
      <c r="AO3107" s="58">
        <v>323.7</v>
      </c>
      <c r="AP3107" s="58">
        <v>314.3</v>
      </c>
      <c r="AQ3107" s="58">
        <v>325.60000000000002</v>
      </c>
      <c r="AR3107" s="58">
        <v>324</v>
      </c>
      <c r="AS3107" s="58">
        <v>312.7</v>
      </c>
      <c r="AT3107" s="58">
        <v>313</v>
      </c>
      <c r="AU3107" s="58">
        <v>314.2</v>
      </c>
      <c r="AV3107" s="58">
        <v>317.2</v>
      </c>
      <c r="AW3107" s="58">
        <v>328.4</v>
      </c>
      <c r="AX3107" s="58">
        <v>315.7</v>
      </c>
      <c r="AY3107" s="58">
        <v>321.5</v>
      </c>
      <c r="AZ3107" s="58">
        <v>320.39999999999998</v>
      </c>
      <c r="BA3107" s="58">
        <v>301.60000000000002</v>
      </c>
      <c r="BB3107" s="58">
        <v>308.10000000000002</v>
      </c>
      <c r="BC3107" s="58">
        <v>306.10000000000002</v>
      </c>
      <c r="BD3107" s="58">
        <v>296.39999999999998</v>
      </c>
      <c r="BE3107" s="58">
        <v>308.2</v>
      </c>
      <c r="BF3107" s="58">
        <v>314</v>
      </c>
      <c r="BG3107" s="58">
        <v>302.8</v>
      </c>
      <c r="BH3107" s="58">
        <v>304.2</v>
      </c>
      <c r="BI3107" s="58">
        <v>303.2</v>
      </c>
      <c r="BJ3107" s="58">
        <v>315.3</v>
      </c>
      <c r="BK3107" s="107" t="str">
        <f>INDEX('SEDS_MSN Descriptions'!$C:$C,MATCH($C3107,'SEDS_MSN Descriptions'!$B:$B,0))</f>
        <v>Total energy consumption per capita</v>
      </c>
      <c r="BL3107" s="108" t="str">
        <f>INDEX('SEDS_MSN Descriptions'!$D:$D,MATCH($C3107,'SEDS_MSN Descriptions'!$B:$B,0))</f>
        <v>Million Btu</v>
      </c>
      <c r="BM3107" s="108" t="str">
        <f t="shared" si="96"/>
        <v>other</v>
      </c>
      <c r="BN3107" s="108" t="str">
        <f t="shared" si="97"/>
        <v>other</v>
      </c>
    </row>
    <row r="3108" spans="1:66">
      <c r="A3108" s="58" t="s">
        <v>1012</v>
      </c>
      <c r="B3108" s="58" t="s">
        <v>1236</v>
      </c>
      <c r="C3108" s="58" t="s">
        <v>1194</v>
      </c>
      <c r="D3108" s="58">
        <v>2523973</v>
      </c>
      <c r="E3108" s="58">
        <v>2558990</v>
      </c>
      <c r="F3108" s="58">
        <v>2656186</v>
      </c>
      <c r="G3108" s="58">
        <v>2719427</v>
      </c>
      <c r="H3108" s="58">
        <v>2849301</v>
      </c>
      <c r="I3108" s="58">
        <v>3026466</v>
      </c>
      <c r="J3108" s="58">
        <v>3185513</v>
      </c>
      <c r="K3108" s="58">
        <v>3315076</v>
      </c>
      <c r="L3108" s="58">
        <v>3450826</v>
      </c>
      <c r="M3108" s="58">
        <v>3634712</v>
      </c>
      <c r="N3108" s="58">
        <v>3696737</v>
      </c>
      <c r="O3108" s="58">
        <v>3722756</v>
      </c>
      <c r="P3108" s="58">
        <v>3929670</v>
      </c>
      <c r="Q3108" s="58">
        <v>4019478</v>
      </c>
      <c r="R3108" s="58">
        <v>3956459</v>
      </c>
      <c r="S3108" s="58">
        <v>3860588</v>
      </c>
      <c r="T3108" s="58">
        <v>4019369</v>
      </c>
      <c r="U3108" s="58">
        <v>4099481</v>
      </c>
      <c r="V3108" s="58">
        <v>4199421</v>
      </c>
      <c r="W3108" s="58">
        <v>4049385</v>
      </c>
      <c r="X3108" s="58">
        <v>3768255</v>
      </c>
      <c r="Y3108" s="58">
        <v>3547206</v>
      </c>
      <c r="Z3108" s="58">
        <v>3394045</v>
      </c>
      <c r="AA3108" s="58">
        <v>3472742</v>
      </c>
      <c r="AB3108" s="58">
        <v>3501997</v>
      </c>
      <c r="AC3108" s="58">
        <v>3434273</v>
      </c>
      <c r="AD3108" s="58">
        <v>3416924</v>
      </c>
      <c r="AE3108" s="58">
        <v>3472020</v>
      </c>
      <c r="AF3108" s="58">
        <v>3702317</v>
      </c>
      <c r="AG3108" s="58">
        <v>3619233</v>
      </c>
      <c r="AH3108" s="58">
        <v>3612496</v>
      </c>
      <c r="AI3108" s="58">
        <v>3678499</v>
      </c>
      <c r="AJ3108" s="58">
        <v>3650578</v>
      </c>
      <c r="AK3108" s="58">
        <v>3753506</v>
      </c>
      <c r="AL3108" s="58">
        <v>3773742</v>
      </c>
      <c r="AM3108" s="58">
        <v>3886602</v>
      </c>
      <c r="AN3108" s="58">
        <v>3970146</v>
      </c>
      <c r="AO3108" s="58">
        <v>3944368</v>
      </c>
      <c r="AP3108" s="58">
        <v>3856606</v>
      </c>
      <c r="AQ3108" s="58">
        <v>4024008</v>
      </c>
      <c r="AR3108" s="58">
        <v>4029159</v>
      </c>
      <c r="AS3108" s="58">
        <v>3905503</v>
      </c>
      <c r="AT3108" s="58">
        <v>3920043</v>
      </c>
      <c r="AU3108" s="58">
        <v>3945578</v>
      </c>
      <c r="AV3108" s="58">
        <v>3993439</v>
      </c>
      <c r="AW3108" s="58">
        <v>4140658</v>
      </c>
      <c r="AX3108" s="58">
        <v>3991818</v>
      </c>
      <c r="AY3108" s="58">
        <v>4081337</v>
      </c>
      <c r="AZ3108" s="58">
        <v>4083963</v>
      </c>
      <c r="BA3108" s="58">
        <v>3859235</v>
      </c>
      <c r="BB3108" s="58">
        <v>3955753</v>
      </c>
      <c r="BC3108" s="58">
        <v>3938523</v>
      </c>
      <c r="BD3108" s="58">
        <v>3818854</v>
      </c>
      <c r="BE3108" s="58">
        <v>3974912</v>
      </c>
      <c r="BF3108" s="58">
        <v>4045882</v>
      </c>
      <c r="BG3108" s="58">
        <v>3893184</v>
      </c>
      <c r="BH3108" s="58">
        <v>3900313</v>
      </c>
      <c r="BI3108" s="58">
        <v>3875151</v>
      </c>
      <c r="BJ3108" s="58">
        <v>4011950</v>
      </c>
      <c r="BK3108" s="107" t="str">
        <f>INDEX('SEDS_MSN Descriptions'!$C:$C,MATCH($C3108,'SEDS_MSN Descriptions'!$B:$B,0))</f>
        <v>Total end-use energy consumption</v>
      </c>
      <c r="BL3108" s="108" t="str">
        <f>INDEX('SEDS_MSN Descriptions'!$D:$D,MATCH($C3108,'SEDS_MSN Descriptions'!$B:$B,0))</f>
        <v>Billion Btu</v>
      </c>
      <c r="BM3108" s="108" t="str">
        <f t="shared" si="96"/>
        <v>other</v>
      </c>
      <c r="BN3108" s="108" t="str">
        <f t="shared" si="97"/>
        <v>other</v>
      </c>
    </row>
    <row r="3109" spans="1:66">
      <c r="A3109" s="58" t="s">
        <v>1012</v>
      </c>
      <c r="B3109" s="58" t="s">
        <v>1236</v>
      </c>
      <c r="C3109" s="58" t="s">
        <v>1195</v>
      </c>
      <c r="D3109" s="58">
        <v>501826</v>
      </c>
      <c r="E3109" s="58">
        <v>506285</v>
      </c>
      <c r="F3109" s="58">
        <v>518449</v>
      </c>
      <c r="G3109" s="58">
        <v>553237</v>
      </c>
      <c r="H3109" s="58">
        <v>566565</v>
      </c>
      <c r="I3109" s="58">
        <v>595120</v>
      </c>
      <c r="J3109" s="58">
        <v>628320</v>
      </c>
      <c r="K3109" s="58">
        <v>675238</v>
      </c>
      <c r="L3109" s="58">
        <v>727798</v>
      </c>
      <c r="M3109" s="58">
        <v>756389</v>
      </c>
      <c r="N3109" s="58">
        <v>788510</v>
      </c>
      <c r="O3109" s="58">
        <v>807814</v>
      </c>
      <c r="P3109" s="58">
        <v>882471</v>
      </c>
      <c r="Q3109" s="58">
        <v>921135</v>
      </c>
      <c r="R3109" s="58">
        <v>879564</v>
      </c>
      <c r="S3109" s="58">
        <v>881812</v>
      </c>
      <c r="T3109" s="58">
        <v>917533</v>
      </c>
      <c r="U3109" s="58">
        <v>943368</v>
      </c>
      <c r="V3109" s="58">
        <v>973589</v>
      </c>
      <c r="W3109" s="58">
        <v>927587</v>
      </c>
      <c r="X3109" s="58">
        <v>819151</v>
      </c>
      <c r="Y3109" s="58">
        <v>782080</v>
      </c>
      <c r="Z3109" s="58">
        <v>765301</v>
      </c>
      <c r="AA3109" s="58">
        <v>785342</v>
      </c>
      <c r="AB3109" s="58">
        <v>704749</v>
      </c>
      <c r="AC3109" s="58">
        <v>730154</v>
      </c>
      <c r="AD3109" s="58">
        <v>722755</v>
      </c>
      <c r="AE3109" s="58">
        <v>732294</v>
      </c>
      <c r="AF3109" s="58">
        <v>784386</v>
      </c>
      <c r="AG3109" s="58">
        <v>798999</v>
      </c>
      <c r="AH3109" s="58">
        <v>784772</v>
      </c>
      <c r="AI3109" s="58">
        <v>755816</v>
      </c>
      <c r="AJ3109" s="58">
        <v>770040</v>
      </c>
      <c r="AK3109" s="58">
        <v>797676</v>
      </c>
      <c r="AL3109" s="58">
        <v>778454</v>
      </c>
      <c r="AM3109" s="58">
        <v>796625</v>
      </c>
      <c r="AN3109" s="58">
        <v>820797</v>
      </c>
      <c r="AO3109" s="58">
        <v>830416</v>
      </c>
      <c r="AP3109" s="58">
        <v>848303</v>
      </c>
      <c r="AQ3109" s="58">
        <v>935652</v>
      </c>
      <c r="AR3109" s="58">
        <v>964076</v>
      </c>
      <c r="AS3109" s="58">
        <v>934866</v>
      </c>
      <c r="AT3109" s="58">
        <v>903782</v>
      </c>
      <c r="AU3109" s="58">
        <v>949585</v>
      </c>
      <c r="AV3109" s="58">
        <v>1001420</v>
      </c>
      <c r="AW3109" s="58">
        <v>1105524</v>
      </c>
      <c r="AX3109" s="58">
        <v>1054179</v>
      </c>
      <c r="AY3109" s="58">
        <v>1056321</v>
      </c>
      <c r="AZ3109" s="58">
        <v>1008878</v>
      </c>
      <c r="BA3109" s="58">
        <v>979655</v>
      </c>
      <c r="BB3109" s="58">
        <v>962594</v>
      </c>
      <c r="BC3109" s="58">
        <v>953692</v>
      </c>
      <c r="BD3109" s="58">
        <v>925470</v>
      </c>
      <c r="BE3109" s="58">
        <v>938225</v>
      </c>
      <c r="BF3109" s="58">
        <v>958905</v>
      </c>
      <c r="BG3109" s="58">
        <v>996083</v>
      </c>
      <c r="BH3109" s="58">
        <v>1001084</v>
      </c>
      <c r="BI3109" s="58">
        <v>1003258</v>
      </c>
      <c r="BJ3109" s="58">
        <v>1009586</v>
      </c>
      <c r="BK3109" s="110" t="str">
        <f>INDEX('SEDS_MSN Descriptions'!$C:$C,MATCH($C3109,'SEDS_MSN Descriptions'!$B:$B,0))</f>
        <v>Total energy consumed by the transportation sector excluding the sector's share of electrical system energy losses</v>
      </c>
      <c r="BL3109" s="108" t="str">
        <f>INDEX('SEDS_MSN Descriptions'!$D:$D,MATCH($C3109,'SEDS_MSN Descriptions'!$B:$B,0))</f>
        <v>Billion Btu</v>
      </c>
      <c r="BM3109" s="108" t="str">
        <f t="shared" si="96"/>
        <v>Transportation</v>
      </c>
      <c r="BN3109" s="108" t="str">
        <f t="shared" si="97"/>
        <v>other</v>
      </c>
    </row>
    <row r="3110" spans="1:66" ht="30">
      <c r="A3110" s="58" t="s">
        <v>1012</v>
      </c>
      <c r="B3110" s="58" t="s">
        <v>1236</v>
      </c>
      <c r="C3110" s="58" t="s">
        <v>1196</v>
      </c>
      <c r="D3110" s="58">
        <v>232487</v>
      </c>
      <c r="E3110" s="58">
        <v>238456</v>
      </c>
      <c r="F3110" s="58">
        <v>253551</v>
      </c>
      <c r="G3110" s="58">
        <v>252322</v>
      </c>
      <c r="H3110" s="58">
        <v>267736</v>
      </c>
      <c r="I3110" s="58">
        <v>302926</v>
      </c>
      <c r="J3110" s="58">
        <v>340744</v>
      </c>
      <c r="K3110" s="58">
        <v>361414</v>
      </c>
      <c r="L3110" s="58">
        <v>357855</v>
      </c>
      <c r="M3110" s="58">
        <v>379404</v>
      </c>
      <c r="N3110" s="58">
        <v>376055</v>
      </c>
      <c r="O3110" s="58">
        <v>381827</v>
      </c>
      <c r="P3110" s="58">
        <v>398489</v>
      </c>
      <c r="Q3110" s="58">
        <v>394536</v>
      </c>
      <c r="R3110" s="58">
        <v>393591</v>
      </c>
      <c r="S3110" s="58">
        <v>393340</v>
      </c>
      <c r="T3110" s="58">
        <v>430925</v>
      </c>
      <c r="U3110" s="58">
        <v>429530</v>
      </c>
      <c r="V3110" s="58">
        <v>444426</v>
      </c>
      <c r="W3110" s="58">
        <v>408677</v>
      </c>
      <c r="X3110" s="58">
        <v>374331</v>
      </c>
      <c r="Y3110" s="58">
        <v>379399</v>
      </c>
      <c r="Z3110" s="58">
        <v>372705</v>
      </c>
      <c r="AA3110" s="58">
        <v>374173</v>
      </c>
      <c r="AB3110" s="58">
        <v>405780</v>
      </c>
      <c r="AC3110" s="58">
        <v>366503</v>
      </c>
      <c r="AD3110" s="58">
        <v>348086</v>
      </c>
      <c r="AE3110" s="58">
        <v>341651</v>
      </c>
      <c r="AF3110" s="58">
        <v>373005</v>
      </c>
      <c r="AG3110" s="58">
        <v>354323</v>
      </c>
      <c r="AH3110" s="58">
        <v>361258</v>
      </c>
      <c r="AI3110" s="58">
        <v>358750</v>
      </c>
      <c r="AJ3110" s="58">
        <v>356079</v>
      </c>
      <c r="AK3110" s="58">
        <v>371214</v>
      </c>
      <c r="AL3110" s="58">
        <v>372123</v>
      </c>
      <c r="AM3110" s="58">
        <v>382666</v>
      </c>
      <c r="AN3110" s="58">
        <v>399769</v>
      </c>
      <c r="AO3110" s="58">
        <v>391675</v>
      </c>
      <c r="AP3110" s="58">
        <v>364831</v>
      </c>
      <c r="AQ3110" s="58">
        <v>382704</v>
      </c>
      <c r="AR3110" s="58">
        <v>406089</v>
      </c>
      <c r="AS3110" s="58">
        <v>394108</v>
      </c>
      <c r="AT3110" s="58">
        <v>409684</v>
      </c>
      <c r="AU3110" s="58">
        <v>403868</v>
      </c>
      <c r="AV3110" s="58">
        <v>385118</v>
      </c>
      <c r="AW3110" s="58">
        <v>386969</v>
      </c>
      <c r="AX3110" s="58">
        <v>384135</v>
      </c>
      <c r="AY3110" s="58">
        <v>394244</v>
      </c>
      <c r="AZ3110" s="58">
        <v>417383</v>
      </c>
      <c r="BA3110" s="58">
        <v>413485</v>
      </c>
      <c r="BB3110" s="58">
        <v>387908</v>
      </c>
      <c r="BC3110" s="58">
        <v>402079</v>
      </c>
      <c r="BD3110" s="58">
        <v>374915</v>
      </c>
      <c r="BE3110" s="58">
        <v>421855</v>
      </c>
      <c r="BF3110" s="58">
        <v>438471</v>
      </c>
      <c r="BG3110" s="58">
        <v>416765</v>
      </c>
      <c r="BH3110" s="58">
        <v>416575</v>
      </c>
      <c r="BI3110" s="58">
        <v>416859</v>
      </c>
      <c r="BJ3110" s="58">
        <v>445918</v>
      </c>
      <c r="BK3110" s="107" t="str">
        <f>INDEX('SEDS_MSN Descriptions'!$C:$C,MATCH($C3110,'SEDS_MSN Descriptions'!$B:$B,0))</f>
        <v>Total energy consumed by the commercial sector excluding the sector's share of electrical system energy losses</v>
      </c>
      <c r="BL3110" s="108" t="str">
        <f>INDEX('SEDS_MSN Descriptions'!$D:$D,MATCH($C3110,'SEDS_MSN Descriptions'!$B:$B,0))</f>
        <v>Billion Btu</v>
      </c>
      <c r="BM3110" s="108" t="str">
        <f t="shared" si="96"/>
        <v>commercial</v>
      </c>
      <c r="BN3110" s="108" t="str">
        <f t="shared" si="97"/>
        <v>other</v>
      </c>
    </row>
    <row r="3111" spans="1:66" ht="30">
      <c r="A3111" s="58" t="s">
        <v>1012</v>
      </c>
      <c r="B3111" s="58" t="s">
        <v>1236</v>
      </c>
      <c r="C3111" s="58" t="s">
        <v>1197</v>
      </c>
      <c r="D3111" s="58">
        <v>1002372</v>
      </c>
      <c r="E3111" s="58">
        <v>1005911</v>
      </c>
      <c r="F3111" s="58">
        <v>1023875</v>
      </c>
      <c r="G3111" s="58">
        <v>1039186</v>
      </c>
      <c r="H3111" s="58">
        <v>1099862</v>
      </c>
      <c r="I3111" s="58">
        <v>1156410</v>
      </c>
      <c r="J3111" s="58">
        <v>1184166</v>
      </c>
      <c r="K3111" s="58">
        <v>1203762</v>
      </c>
      <c r="L3111" s="58">
        <v>1235350</v>
      </c>
      <c r="M3111" s="58">
        <v>1276080</v>
      </c>
      <c r="N3111" s="58">
        <v>1268424</v>
      </c>
      <c r="O3111" s="58">
        <v>1217641</v>
      </c>
      <c r="P3111" s="58">
        <v>1259195</v>
      </c>
      <c r="Q3111" s="58">
        <v>1314190</v>
      </c>
      <c r="R3111" s="58">
        <v>1277673</v>
      </c>
      <c r="S3111" s="58">
        <v>1175214</v>
      </c>
      <c r="T3111" s="58">
        <v>1193443</v>
      </c>
      <c r="U3111" s="58">
        <v>1194360</v>
      </c>
      <c r="V3111" s="58">
        <v>1193167</v>
      </c>
      <c r="W3111" s="58">
        <v>1209746</v>
      </c>
      <c r="X3111" s="58">
        <v>1117158</v>
      </c>
      <c r="Y3111" s="58">
        <v>978870</v>
      </c>
      <c r="Z3111" s="58">
        <v>864922</v>
      </c>
      <c r="AA3111" s="58">
        <v>899218</v>
      </c>
      <c r="AB3111" s="58">
        <v>947156</v>
      </c>
      <c r="AC3111" s="58">
        <v>921992</v>
      </c>
      <c r="AD3111" s="58">
        <v>951198</v>
      </c>
      <c r="AE3111" s="58">
        <v>1012397</v>
      </c>
      <c r="AF3111" s="58">
        <v>1051202</v>
      </c>
      <c r="AG3111" s="58">
        <v>907342</v>
      </c>
      <c r="AH3111" s="58">
        <v>906229</v>
      </c>
      <c r="AI3111" s="58">
        <v>918795</v>
      </c>
      <c r="AJ3111" s="58">
        <v>932851</v>
      </c>
      <c r="AK3111" s="58">
        <v>937366</v>
      </c>
      <c r="AL3111" s="58">
        <v>971667</v>
      </c>
      <c r="AM3111" s="58">
        <v>979507</v>
      </c>
      <c r="AN3111" s="58">
        <v>989654</v>
      </c>
      <c r="AO3111" s="58">
        <v>995694</v>
      </c>
      <c r="AP3111" s="58">
        <v>962504</v>
      </c>
      <c r="AQ3111" s="58">
        <v>967324</v>
      </c>
      <c r="AR3111" s="58">
        <v>916402</v>
      </c>
      <c r="AS3111" s="58">
        <v>857267</v>
      </c>
      <c r="AT3111" s="58">
        <v>868706</v>
      </c>
      <c r="AU3111" s="58">
        <v>865077</v>
      </c>
      <c r="AV3111" s="58">
        <v>873077</v>
      </c>
      <c r="AW3111" s="58">
        <v>879063</v>
      </c>
      <c r="AX3111" s="58">
        <v>850721</v>
      </c>
      <c r="AY3111" s="58">
        <v>864938</v>
      </c>
      <c r="AZ3111" s="58">
        <v>870001</v>
      </c>
      <c r="BA3111" s="58">
        <v>778544</v>
      </c>
      <c r="BB3111" s="58">
        <v>871327</v>
      </c>
      <c r="BC3111" s="58">
        <v>868594</v>
      </c>
      <c r="BD3111" s="58">
        <v>862792</v>
      </c>
      <c r="BE3111" s="58">
        <v>881740</v>
      </c>
      <c r="BF3111" s="58">
        <v>895519</v>
      </c>
      <c r="BG3111" s="58">
        <v>851660</v>
      </c>
      <c r="BH3111" s="58">
        <v>847866</v>
      </c>
      <c r="BI3111" s="58">
        <v>854091</v>
      </c>
      <c r="BJ3111" s="58">
        <v>857273</v>
      </c>
      <c r="BK3111" s="107" t="str">
        <f>INDEX('SEDS_MSN Descriptions'!$C:$C,MATCH($C3111,'SEDS_MSN Descriptions'!$B:$B,0))</f>
        <v>Total energy consumed by the industrial sector excluding the sector's share of electrical system energy losses</v>
      </c>
      <c r="BL3111" s="108" t="str">
        <f>INDEX('SEDS_MSN Descriptions'!$D:$D,MATCH($C3111,'SEDS_MSN Descriptions'!$B:$B,0))</f>
        <v>Billion Btu</v>
      </c>
      <c r="BM3111" s="108" t="str">
        <f t="shared" si="96"/>
        <v>Industrial</v>
      </c>
      <c r="BN3111" s="108" t="str">
        <f t="shared" si="97"/>
        <v>other</v>
      </c>
    </row>
    <row r="3112" spans="1:66" ht="30">
      <c r="A3112" s="58" t="s">
        <v>1012</v>
      </c>
      <c r="B3112" s="58" t="s">
        <v>1236</v>
      </c>
      <c r="C3112" s="58" t="s">
        <v>1198</v>
      </c>
      <c r="D3112" s="58">
        <v>500398</v>
      </c>
      <c r="E3112" s="58">
        <v>511405</v>
      </c>
      <c r="F3112" s="58">
        <v>542898</v>
      </c>
      <c r="G3112" s="58">
        <v>536914</v>
      </c>
      <c r="H3112" s="58">
        <v>552074</v>
      </c>
      <c r="I3112" s="58">
        <v>579060</v>
      </c>
      <c r="J3112" s="58">
        <v>598441</v>
      </c>
      <c r="K3112" s="58">
        <v>620475</v>
      </c>
      <c r="L3112" s="58">
        <v>631578</v>
      </c>
      <c r="M3112" s="58">
        <v>682860</v>
      </c>
      <c r="N3112" s="58">
        <v>678680</v>
      </c>
      <c r="O3112" s="58">
        <v>701722</v>
      </c>
      <c r="P3112" s="58">
        <v>733934</v>
      </c>
      <c r="Q3112" s="58">
        <v>687269</v>
      </c>
      <c r="R3112" s="58">
        <v>696415</v>
      </c>
      <c r="S3112" s="58">
        <v>714090</v>
      </c>
      <c r="T3112" s="58">
        <v>758516</v>
      </c>
      <c r="U3112" s="58">
        <v>774569</v>
      </c>
      <c r="V3112" s="58">
        <v>783021</v>
      </c>
      <c r="W3112" s="58">
        <v>706446</v>
      </c>
      <c r="X3112" s="58">
        <v>662951</v>
      </c>
      <c r="Y3112" s="58">
        <v>646036</v>
      </c>
      <c r="Z3112" s="58">
        <v>645769</v>
      </c>
      <c r="AA3112" s="58">
        <v>634871</v>
      </c>
      <c r="AB3112" s="58">
        <v>674859</v>
      </c>
      <c r="AC3112" s="58">
        <v>641105</v>
      </c>
      <c r="AD3112" s="58">
        <v>615975</v>
      </c>
      <c r="AE3112" s="58">
        <v>594331</v>
      </c>
      <c r="AF3112" s="58">
        <v>662413</v>
      </c>
      <c r="AG3112" s="58">
        <v>697616</v>
      </c>
      <c r="AH3112" s="58">
        <v>614814</v>
      </c>
      <c r="AI3112" s="58">
        <v>652730</v>
      </c>
      <c r="AJ3112" s="58">
        <v>647517</v>
      </c>
      <c r="AK3112" s="58">
        <v>660442</v>
      </c>
      <c r="AL3112" s="58">
        <v>639473</v>
      </c>
      <c r="AM3112" s="58">
        <v>676976</v>
      </c>
      <c r="AN3112" s="58">
        <v>719005</v>
      </c>
      <c r="AO3112" s="58">
        <v>670922</v>
      </c>
      <c r="AP3112" s="58">
        <v>585042</v>
      </c>
      <c r="AQ3112" s="58">
        <v>626415</v>
      </c>
      <c r="AR3112" s="58">
        <v>644964</v>
      </c>
      <c r="AS3112" s="58">
        <v>607856</v>
      </c>
      <c r="AT3112" s="58">
        <v>653919</v>
      </c>
      <c r="AU3112" s="58">
        <v>660083</v>
      </c>
      <c r="AV3112" s="58">
        <v>630298</v>
      </c>
      <c r="AW3112" s="58">
        <v>631255</v>
      </c>
      <c r="AX3112" s="58">
        <v>584356</v>
      </c>
      <c r="AY3112" s="58">
        <v>628357</v>
      </c>
      <c r="AZ3112" s="58">
        <v>664965</v>
      </c>
      <c r="BA3112" s="58">
        <v>634038</v>
      </c>
      <c r="BB3112" s="58">
        <v>624491</v>
      </c>
      <c r="BC3112" s="58">
        <v>618918</v>
      </c>
      <c r="BD3112" s="58">
        <v>554484</v>
      </c>
      <c r="BE3112" s="58">
        <v>658652</v>
      </c>
      <c r="BF3112" s="58">
        <v>683569</v>
      </c>
      <c r="BG3112" s="58">
        <v>589612</v>
      </c>
      <c r="BH3112" s="58">
        <v>579334</v>
      </c>
      <c r="BI3112" s="58">
        <v>559791</v>
      </c>
      <c r="BJ3112" s="58">
        <v>639044</v>
      </c>
      <c r="BK3112" s="107" t="str">
        <f>INDEX('SEDS_MSN Descriptions'!$C:$C,MATCH($C3112,'SEDS_MSN Descriptions'!$B:$B,0))</f>
        <v>Total energy consumed by the residential sector excluding the sector's share of electrical system energy losses</v>
      </c>
      <c r="BL3112" s="108" t="str">
        <f>INDEX('SEDS_MSN Descriptions'!$D:$D,MATCH($C3112,'SEDS_MSN Descriptions'!$B:$B,0))</f>
        <v>Billion Btu</v>
      </c>
      <c r="BM3112" s="108" t="str">
        <f t="shared" si="96"/>
        <v>residential</v>
      </c>
      <c r="BN3112" s="108" t="str">
        <f t="shared" si="97"/>
        <v>other</v>
      </c>
    </row>
    <row r="3113" spans="1:66">
      <c r="A3113" s="58" t="s">
        <v>1012</v>
      </c>
      <c r="B3113" s="58" t="s">
        <v>1236</v>
      </c>
      <c r="C3113" s="58" t="s">
        <v>1199</v>
      </c>
      <c r="D3113" s="58">
        <v>2237084</v>
      </c>
      <c r="E3113" s="58">
        <v>2262057</v>
      </c>
      <c r="F3113" s="58">
        <v>2338773</v>
      </c>
      <c r="G3113" s="58">
        <v>2381659</v>
      </c>
      <c r="H3113" s="58">
        <v>2486236</v>
      </c>
      <c r="I3113" s="58">
        <v>2633516</v>
      </c>
      <c r="J3113" s="58">
        <v>2751670</v>
      </c>
      <c r="K3113" s="58">
        <v>2860889</v>
      </c>
      <c r="L3113" s="58">
        <v>2952580</v>
      </c>
      <c r="M3113" s="58">
        <v>3094733</v>
      </c>
      <c r="N3113" s="58">
        <v>3111668</v>
      </c>
      <c r="O3113" s="58">
        <v>3109003</v>
      </c>
      <c r="P3113" s="58">
        <v>3274089</v>
      </c>
      <c r="Q3113" s="58">
        <v>3317130</v>
      </c>
      <c r="R3113" s="58">
        <v>3247243</v>
      </c>
      <c r="S3113" s="58">
        <v>3164457</v>
      </c>
      <c r="T3113" s="58">
        <v>3300417</v>
      </c>
      <c r="U3113" s="58">
        <v>3341828</v>
      </c>
      <c r="V3113" s="58">
        <v>3394203</v>
      </c>
      <c r="W3113" s="58">
        <v>3252456</v>
      </c>
      <c r="X3113" s="58">
        <v>2973591</v>
      </c>
      <c r="Y3113" s="58">
        <v>2786384</v>
      </c>
      <c r="Z3113" s="58">
        <v>2648697</v>
      </c>
      <c r="AA3113" s="58">
        <v>2693604</v>
      </c>
      <c r="AB3113" s="58">
        <v>2732544</v>
      </c>
      <c r="AC3113" s="58">
        <v>2659754</v>
      </c>
      <c r="AD3113" s="58">
        <v>2638013</v>
      </c>
      <c r="AE3113" s="58">
        <v>2680674</v>
      </c>
      <c r="AF3113" s="58">
        <v>2871006</v>
      </c>
      <c r="AG3113" s="58">
        <v>2758280</v>
      </c>
      <c r="AH3113" s="58">
        <v>2667073</v>
      </c>
      <c r="AI3113" s="58">
        <v>2686091</v>
      </c>
      <c r="AJ3113" s="58">
        <v>2706486</v>
      </c>
      <c r="AK3113" s="58">
        <v>2766698</v>
      </c>
      <c r="AL3113" s="58">
        <v>2761717</v>
      </c>
      <c r="AM3113" s="58">
        <v>2835774</v>
      </c>
      <c r="AN3113" s="58">
        <v>2929225</v>
      </c>
      <c r="AO3113" s="58">
        <v>2888707</v>
      </c>
      <c r="AP3113" s="58">
        <v>2760680</v>
      </c>
      <c r="AQ3113" s="58">
        <v>2912094</v>
      </c>
      <c r="AR3113" s="58">
        <v>2931531</v>
      </c>
      <c r="AS3113" s="58">
        <v>2794097</v>
      </c>
      <c r="AT3113" s="58">
        <v>2836091</v>
      </c>
      <c r="AU3113" s="58">
        <v>2878612</v>
      </c>
      <c r="AV3113" s="58">
        <v>2889913</v>
      </c>
      <c r="AW3113" s="58">
        <v>3002811</v>
      </c>
      <c r="AX3113" s="58">
        <v>2873390</v>
      </c>
      <c r="AY3113" s="58">
        <v>2943861</v>
      </c>
      <c r="AZ3113" s="58">
        <v>2961228</v>
      </c>
      <c r="BA3113" s="58">
        <v>2805722</v>
      </c>
      <c r="BB3113" s="58">
        <v>2846320</v>
      </c>
      <c r="BC3113" s="58">
        <v>2843283</v>
      </c>
      <c r="BD3113" s="58">
        <v>2717662</v>
      </c>
      <c r="BE3113" s="58">
        <v>2900472</v>
      </c>
      <c r="BF3113" s="58">
        <v>2976464</v>
      </c>
      <c r="BG3113" s="58">
        <v>2854121</v>
      </c>
      <c r="BH3113" s="58">
        <v>2844859</v>
      </c>
      <c r="BI3113" s="58">
        <v>2833999</v>
      </c>
      <c r="BJ3113" s="58">
        <v>2951821</v>
      </c>
      <c r="BK3113" s="107" t="str">
        <f>INDEX('SEDS_MSN Descriptions'!$C:$C,MATCH($C3113,'SEDS_MSN Descriptions'!$B:$B,0))</f>
        <v>Total primary energy and electricity consumed by the end-use sectors</v>
      </c>
      <c r="BL3113" s="108" t="str">
        <f>INDEX('SEDS_MSN Descriptions'!$D:$D,MATCH($C3113,'SEDS_MSN Descriptions'!$B:$B,0))</f>
        <v>Billion Btu</v>
      </c>
      <c r="BM3113" s="108" t="str">
        <f t="shared" si="96"/>
        <v>other</v>
      </c>
      <c r="BN3113" s="108" t="str">
        <f t="shared" si="97"/>
        <v>electricity</v>
      </c>
    </row>
    <row r="3114" spans="1:66">
      <c r="A3114" s="58" t="s">
        <v>1012</v>
      </c>
      <c r="B3114" s="58" t="s">
        <v>1236</v>
      </c>
      <c r="C3114" s="58" t="s">
        <v>1200</v>
      </c>
      <c r="D3114" s="58">
        <v>10086</v>
      </c>
      <c r="E3114" s="58">
        <v>10130</v>
      </c>
      <c r="F3114" s="58">
        <v>10280</v>
      </c>
      <c r="G3114" s="58">
        <v>10402</v>
      </c>
      <c r="H3114" s="58">
        <v>10580</v>
      </c>
      <c r="I3114" s="58">
        <v>10693</v>
      </c>
      <c r="J3114" s="58">
        <v>10836</v>
      </c>
      <c r="K3114" s="58">
        <v>10947</v>
      </c>
      <c r="L3114" s="58">
        <v>10995</v>
      </c>
      <c r="M3114" s="58">
        <v>11039</v>
      </c>
      <c r="N3114" s="58">
        <v>11128</v>
      </c>
      <c r="O3114" s="58">
        <v>11202</v>
      </c>
      <c r="P3114" s="58">
        <v>11252</v>
      </c>
      <c r="Q3114" s="58">
        <v>11251</v>
      </c>
      <c r="R3114" s="58">
        <v>11262</v>
      </c>
      <c r="S3114" s="58">
        <v>11292</v>
      </c>
      <c r="T3114" s="58">
        <v>11343</v>
      </c>
      <c r="U3114" s="58">
        <v>11386</v>
      </c>
      <c r="V3114" s="58">
        <v>11413</v>
      </c>
      <c r="W3114" s="58">
        <v>11397</v>
      </c>
      <c r="X3114" s="58">
        <v>11435</v>
      </c>
      <c r="Y3114" s="58">
        <v>11443</v>
      </c>
      <c r="Z3114" s="58">
        <v>11423</v>
      </c>
      <c r="AA3114" s="58">
        <v>11409</v>
      </c>
      <c r="AB3114" s="58">
        <v>11412</v>
      </c>
      <c r="AC3114" s="58">
        <v>11400</v>
      </c>
      <c r="AD3114" s="58">
        <v>11387</v>
      </c>
      <c r="AE3114" s="58">
        <v>11391</v>
      </c>
      <c r="AF3114" s="58">
        <v>11390</v>
      </c>
      <c r="AG3114" s="58">
        <v>11410</v>
      </c>
      <c r="AH3114" s="58">
        <v>11453</v>
      </c>
      <c r="AI3114" s="58">
        <v>11569</v>
      </c>
      <c r="AJ3114" s="58">
        <v>11694</v>
      </c>
      <c r="AK3114" s="58">
        <v>11810</v>
      </c>
      <c r="AL3114" s="58">
        <v>11913</v>
      </c>
      <c r="AM3114" s="58">
        <v>12008</v>
      </c>
      <c r="AN3114" s="58">
        <v>12102</v>
      </c>
      <c r="AO3114" s="58">
        <v>12186</v>
      </c>
      <c r="AP3114" s="58">
        <v>12272</v>
      </c>
      <c r="AQ3114" s="58">
        <v>12359</v>
      </c>
      <c r="AR3114" s="58">
        <v>12434</v>
      </c>
      <c r="AS3114" s="58">
        <v>12488</v>
      </c>
      <c r="AT3114" s="58">
        <v>12526</v>
      </c>
      <c r="AU3114" s="58">
        <v>12556</v>
      </c>
      <c r="AV3114" s="58">
        <v>12590</v>
      </c>
      <c r="AW3114" s="58">
        <v>12610</v>
      </c>
      <c r="AX3114" s="58">
        <v>12644</v>
      </c>
      <c r="AY3114" s="58">
        <v>12696</v>
      </c>
      <c r="AZ3114" s="58">
        <v>12747</v>
      </c>
      <c r="BA3114" s="58">
        <v>12797</v>
      </c>
      <c r="BB3114" s="58">
        <v>12841</v>
      </c>
      <c r="BC3114" s="58">
        <v>12867</v>
      </c>
      <c r="BD3114" s="58">
        <v>12883</v>
      </c>
      <c r="BE3114" s="58">
        <v>12895</v>
      </c>
      <c r="BF3114" s="58">
        <v>12884</v>
      </c>
      <c r="BG3114" s="58">
        <v>12859</v>
      </c>
      <c r="BH3114" s="58">
        <v>12821</v>
      </c>
      <c r="BI3114" s="58">
        <v>12779</v>
      </c>
      <c r="BJ3114" s="58">
        <v>12723</v>
      </c>
      <c r="BK3114" s="107" t="str">
        <f>INDEX('SEDS_MSN Descriptions'!$C:$C,MATCH($C3114,'SEDS_MSN Descriptions'!$B:$B,0))</f>
        <v>Resident population including Armed Forces</v>
      </c>
      <c r="BL3114" s="108" t="str">
        <f>INDEX('SEDS_MSN Descriptions'!$D:$D,MATCH($C3114,'SEDS_MSN Descriptions'!$B:$B,0))</f>
        <v>Thousand</v>
      </c>
      <c r="BM3114" s="108" t="str">
        <f t="shared" si="96"/>
        <v>other</v>
      </c>
      <c r="BN3114" s="108" t="str">
        <f t="shared" si="97"/>
        <v>other</v>
      </c>
    </row>
    <row r="3115" spans="1:66">
      <c r="A3115" s="58" t="s">
        <v>1012</v>
      </c>
      <c r="B3115" s="58" t="s">
        <v>1236</v>
      </c>
      <c r="C3115" s="58" t="s">
        <v>1201</v>
      </c>
      <c r="D3115" s="58">
        <v>0</v>
      </c>
      <c r="E3115" s="58">
        <v>0</v>
      </c>
      <c r="F3115" s="58">
        <v>0</v>
      </c>
      <c r="G3115" s="58">
        <v>0</v>
      </c>
      <c r="H3115" s="58">
        <v>0</v>
      </c>
      <c r="I3115" s="58">
        <v>0</v>
      </c>
      <c r="J3115" s="58">
        <v>0</v>
      </c>
      <c r="K3115" s="58">
        <v>0</v>
      </c>
      <c r="L3115" s="58">
        <v>0</v>
      </c>
      <c r="M3115" s="58">
        <v>0</v>
      </c>
      <c r="N3115" s="58">
        <v>0</v>
      </c>
      <c r="O3115" s="58">
        <v>0</v>
      </c>
      <c r="P3115" s="58">
        <v>0</v>
      </c>
      <c r="Q3115" s="58">
        <v>0</v>
      </c>
      <c r="R3115" s="58">
        <v>0</v>
      </c>
      <c r="S3115" s="58">
        <v>0</v>
      </c>
      <c r="T3115" s="58">
        <v>0</v>
      </c>
      <c r="U3115" s="58">
        <v>0</v>
      </c>
      <c r="V3115" s="58">
        <v>0</v>
      </c>
      <c r="W3115" s="58">
        <v>0</v>
      </c>
      <c r="X3115" s="58">
        <v>0</v>
      </c>
      <c r="Y3115" s="58">
        <v>-17524</v>
      </c>
      <c r="Z3115" s="58">
        <v>-20069</v>
      </c>
      <c r="AA3115" s="58">
        <v>-11213</v>
      </c>
      <c r="AB3115" s="58">
        <v>-15804</v>
      </c>
      <c r="AC3115" s="58">
        <v>-18976</v>
      </c>
      <c r="AD3115" s="58">
        <v>-20181</v>
      </c>
      <c r="AE3115" s="58">
        <v>-20634</v>
      </c>
      <c r="AF3115" s="58">
        <v>-16438</v>
      </c>
      <c r="AG3115" s="58">
        <v>-22545</v>
      </c>
      <c r="AH3115" s="58">
        <v>-23126</v>
      </c>
      <c r="AI3115" s="58">
        <v>-28658</v>
      </c>
      <c r="AJ3115" s="58">
        <v>-23186</v>
      </c>
      <c r="AK3115" s="58">
        <v>-25743</v>
      </c>
      <c r="AL3115" s="58">
        <v>-18547</v>
      </c>
      <c r="AM3115" s="58">
        <v>-20244</v>
      </c>
      <c r="AN3115" s="58">
        <v>-7050</v>
      </c>
      <c r="AO3115" s="58">
        <v>-6473</v>
      </c>
      <c r="AP3115" s="58">
        <v>-20071</v>
      </c>
      <c r="AQ3115" s="58">
        <v>-18168</v>
      </c>
      <c r="AR3115" s="58">
        <v>-25020</v>
      </c>
      <c r="AS3115" s="58">
        <v>-3620</v>
      </c>
      <c r="AT3115" s="58">
        <v>-7229</v>
      </c>
      <c r="AU3115" s="58">
        <v>-2641</v>
      </c>
      <c r="AV3115" s="58">
        <v>-3980</v>
      </c>
      <c r="AW3115" s="58">
        <v>153</v>
      </c>
      <c r="AX3115" s="58">
        <v>3739</v>
      </c>
      <c r="AY3115" s="58">
        <v>3465</v>
      </c>
      <c r="AZ3115" s="58">
        <v>-2841</v>
      </c>
      <c r="BA3115" s="58">
        <v>-4236</v>
      </c>
      <c r="BB3115" s="58">
        <v>1515</v>
      </c>
      <c r="BC3115" s="58">
        <v>3015</v>
      </c>
      <c r="BD3115" s="58">
        <v>3356</v>
      </c>
      <c r="BE3115" s="58">
        <v>883</v>
      </c>
      <c r="BF3115" s="58">
        <v>-4246</v>
      </c>
      <c r="BG3115" s="58">
        <v>-922</v>
      </c>
      <c r="BH3115" s="58">
        <v>446</v>
      </c>
      <c r="BI3115" s="58">
        <v>4018</v>
      </c>
      <c r="BJ3115" s="58">
        <v>1645</v>
      </c>
      <c r="BK3115" s="107" t="str">
        <f>INDEX('SEDS_MSN Descriptions'!$C:$C,MATCH($C3115,'SEDS_MSN Descriptions'!$B:$B,0))</f>
        <v>Unfinished oils consumed by the industrial sector</v>
      </c>
      <c r="BL3115" s="108" t="str">
        <f>INDEX('SEDS_MSN Descriptions'!$D:$D,MATCH($C3115,'SEDS_MSN Descriptions'!$B:$B,0))</f>
        <v>Billion Btu</v>
      </c>
      <c r="BM3115" s="108" t="str">
        <f t="shared" si="96"/>
        <v>Industrial</v>
      </c>
      <c r="BN3115" s="108" t="str">
        <f t="shared" si="97"/>
        <v>other</v>
      </c>
    </row>
    <row r="3116" spans="1:66" ht="30">
      <c r="A3116" s="58" t="s">
        <v>1012</v>
      </c>
      <c r="B3116" s="58" t="s">
        <v>1236</v>
      </c>
      <c r="C3116" s="58" t="s">
        <v>1202</v>
      </c>
      <c r="D3116" s="58">
        <v>0</v>
      </c>
      <c r="E3116" s="58">
        <v>0</v>
      </c>
      <c r="F3116" s="58">
        <v>0</v>
      </c>
      <c r="G3116" s="58">
        <v>0</v>
      </c>
      <c r="H3116" s="58">
        <v>0</v>
      </c>
      <c r="I3116" s="58">
        <v>0</v>
      </c>
      <c r="J3116" s="58">
        <v>0</v>
      </c>
      <c r="K3116" s="58">
        <v>0</v>
      </c>
      <c r="L3116" s="58">
        <v>0</v>
      </c>
      <c r="M3116" s="58">
        <v>0</v>
      </c>
      <c r="N3116" s="58">
        <v>0</v>
      </c>
      <c r="O3116" s="58">
        <v>0</v>
      </c>
      <c r="P3116" s="58">
        <v>0</v>
      </c>
      <c r="Q3116" s="58">
        <v>0</v>
      </c>
      <c r="R3116" s="58">
        <v>0</v>
      </c>
      <c r="S3116" s="58">
        <v>0</v>
      </c>
      <c r="T3116" s="58">
        <v>0</v>
      </c>
      <c r="U3116" s="58">
        <v>0</v>
      </c>
      <c r="V3116" s="58">
        <v>0</v>
      </c>
      <c r="W3116" s="58">
        <v>0</v>
      </c>
      <c r="X3116" s="58">
        <v>0</v>
      </c>
      <c r="Y3116" s="58">
        <v>0</v>
      </c>
      <c r="Z3116" s="58">
        <v>0</v>
      </c>
      <c r="AA3116" s="58">
        <v>0</v>
      </c>
      <c r="AB3116" s="58">
        <v>0</v>
      </c>
      <c r="AC3116" s="58">
        <v>0</v>
      </c>
      <c r="AD3116" s="58">
        <v>0</v>
      </c>
      <c r="AE3116" s="58">
        <v>0</v>
      </c>
      <c r="AF3116" s="58">
        <v>0</v>
      </c>
      <c r="AG3116" s="58">
        <v>0</v>
      </c>
      <c r="AH3116" s="58">
        <v>0</v>
      </c>
      <c r="AI3116" s="58">
        <v>0</v>
      </c>
      <c r="AJ3116" s="58">
        <v>0</v>
      </c>
      <c r="AK3116" s="58">
        <v>0</v>
      </c>
      <c r="AL3116" s="58">
        <v>0</v>
      </c>
      <c r="AM3116" s="58">
        <v>0</v>
      </c>
      <c r="AN3116" s="58">
        <v>0</v>
      </c>
      <c r="AO3116" s="58">
        <v>0</v>
      </c>
      <c r="AP3116" s="58">
        <v>0</v>
      </c>
      <c r="AQ3116" s="58">
        <v>0</v>
      </c>
      <c r="AR3116" s="58">
        <v>0</v>
      </c>
      <c r="AS3116" s="58">
        <v>0</v>
      </c>
      <c r="AT3116" s="58">
        <v>0</v>
      </c>
      <c r="AU3116" s="58">
        <v>0</v>
      </c>
      <c r="AV3116" s="58">
        <v>0</v>
      </c>
      <c r="AW3116" s="58">
        <v>0</v>
      </c>
      <c r="AX3116" s="58">
        <v>0</v>
      </c>
      <c r="AY3116" s="58">
        <v>0</v>
      </c>
      <c r="AZ3116" s="58">
        <v>0</v>
      </c>
      <c r="BA3116" s="58">
        <v>0</v>
      </c>
      <c r="BB3116" s="58">
        <v>0</v>
      </c>
      <c r="BC3116" s="58">
        <v>0</v>
      </c>
      <c r="BD3116" s="58">
        <v>0</v>
      </c>
      <c r="BE3116" s="58">
        <v>0</v>
      </c>
      <c r="BF3116" s="58">
        <v>0</v>
      </c>
      <c r="BG3116" s="58">
        <v>0</v>
      </c>
      <c r="BH3116" s="58">
        <v>0</v>
      </c>
      <c r="BI3116" s="58">
        <v>0</v>
      </c>
      <c r="BJ3116" s="58">
        <v>0</v>
      </c>
      <c r="BK3116" s="107" t="str">
        <f>INDEX('SEDS_MSN Descriptions'!$C:$C,MATCH($C3116,'SEDS_MSN Descriptions'!$B:$B,0))</f>
        <v>Unfractionated streams consumed by the industrial sector (through 1983)</v>
      </c>
      <c r="BL3116" s="108" t="str">
        <f>INDEX('SEDS_MSN Descriptions'!$D:$D,MATCH($C3116,'SEDS_MSN Descriptions'!$B:$B,0))</f>
        <v>Billion Btu</v>
      </c>
      <c r="BM3116" s="108" t="str">
        <f t="shared" si="96"/>
        <v>Industrial</v>
      </c>
      <c r="BN3116" s="108" t="str">
        <f t="shared" si="97"/>
        <v>other</v>
      </c>
    </row>
    <row r="3117" spans="1:66">
      <c r="A3117" s="58" t="s">
        <v>1012</v>
      </c>
      <c r="B3117" s="58" t="s">
        <v>1236</v>
      </c>
      <c r="C3117" s="58" t="s">
        <v>1203</v>
      </c>
      <c r="D3117" s="58">
        <v>280</v>
      </c>
      <c r="E3117" s="58">
        <v>259</v>
      </c>
      <c r="F3117" s="58">
        <v>249</v>
      </c>
      <c r="G3117" s="58">
        <v>244</v>
      </c>
      <c r="H3117" s="58">
        <v>221</v>
      </c>
      <c r="I3117" s="58">
        <v>208</v>
      </c>
      <c r="J3117" s="58">
        <v>222</v>
      </c>
      <c r="K3117" s="58">
        <v>218</v>
      </c>
      <c r="L3117" s="58">
        <v>230</v>
      </c>
      <c r="M3117" s="58">
        <v>237</v>
      </c>
      <c r="N3117" s="58">
        <v>238</v>
      </c>
      <c r="O3117" s="58">
        <v>224</v>
      </c>
      <c r="P3117" s="58">
        <v>235</v>
      </c>
      <c r="Q3117" s="58">
        <v>228</v>
      </c>
      <c r="R3117" s="58">
        <v>237</v>
      </c>
      <c r="S3117" s="58">
        <v>258</v>
      </c>
      <c r="T3117" s="58">
        <v>288</v>
      </c>
      <c r="U3117" s="58">
        <v>323</v>
      </c>
      <c r="V3117" s="58">
        <v>413</v>
      </c>
      <c r="W3117" s="58">
        <v>501</v>
      </c>
      <c r="X3117" s="58">
        <v>1258</v>
      </c>
      <c r="Y3117" s="58">
        <v>1278</v>
      </c>
      <c r="Z3117" s="58">
        <v>1235</v>
      </c>
      <c r="AA3117" s="58">
        <v>1339</v>
      </c>
      <c r="AB3117" s="58">
        <v>1140</v>
      </c>
      <c r="AC3117" s="58">
        <v>1243</v>
      </c>
      <c r="AD3117" s="58">
        <v>1399</v>
      </c>
      <c r="AE3117" s="58">
        <v>1700</v>
      </c>
      <c r="AF3117" s="58">
        <v>1876</v>
      </c>
      <c r="AG3117" s="58">
        <v>4368</v>
      </c>
      <c r="AH3117" s="58">
        <v>3515</v>
      </c>
      <c r="AI3117" s="58">
        <v>3670</v>
      </c>
      <c r="AJ3117" s="58">
        <v>3870</v>
      </c>
      <c r="AK3117" s="58">
        <v>2442</v>
      </c>
      <c r="AL3117" s="58">
        <v>2338</v>
      </c>
      <c r="AM3117" s="58">
        <v>2360</v>
      </c>
      <c r="AN3117" s="58">
        <v>2451</v>
      </c>
      <c r="AO3117" s="58">
        <v>1935</v>
      </c>
      <c r="AP3117" s="58">
        <v>1690</v>
      </c>
      <c r="AQ3117" s="58">
        <v>1777</v>
      </c>
      <c r="AR3117" s="58">
        <v>1902</v>
      </c>
      <c r="AS3117" s="58">
        <v>2726</v>
      </c>
      <c r="AT3117" s="58">
        <v>2792</v>
      </c>
      <c r="AU3117" s="58">
        <v>2906</v>
      </c>
      <c r="AV3117" s="58">
        <v>2842</v>
      </c>
      <c r="AW3117" s="58">
        <v>1015</v>
      </c>
      <c r="AX3117" s="58">
        <v>942</v>
      </c>
      <c r="AY3117" s="58">
        <v>1000</v>
      </c>
      <c r="AZ3117" s="58">
        <v>1055</v>
      </c>
      <c r="BA3117" s="58">
        <v>1978</v>
      </c>
      <c r="BB3117" s="58">
        <v>1952</v>
      </c>
      <c r="BC3117" s="58">
        <v>1880</v>
      </c>
      <c r="BD3117" s="58">
        <v>1646</v>
      </c>
      <c r="BE3117" s="58">
        <v>1908</v>
      </c>
      <c r="BF3117" s="58">
        <v>1988</v>
      </c>
      <c r="BG3117" s="58">
        <v>864</v>
      </c>
      <c r="BH3117" s="58">
        <v>929</v>
      </c>
      <c r="BI3117" s="58">
        <v>840</v>
      </c>
      <c r="BJ3117" s="58">
        <v>886</v>
      </c>
      <c r="BK3117" s="107" t="str">
        <f>INDEX('SEDS_MSN Descriptions'!$C:$C,MATCH($C3117,'SEDS_MSN Descriptions'!$B:$B,0))</f>
        <v>Wood energy consumed by the commercial sector</v>
      </c>
      <c r="BL3117" s="108" t="str">
        <f>INDEX('SEDS_MSN Descriptions'!$D:$D,MATCH($C3117,'SEDS_MSN Descriptions'!$B:$B,0))</f>
        <v>Billion Btu</v>
      </c>
      <c r="BM3117" s="108" t="str">
        <f t="shared" si="96"/>
        <v>commercial</v>
      </c>
      <c r="BN3117" s="108" t="str">
        <f t="shared" si="97"/>
        <v>other</v>
      </c>
    </row>
    <row r="3118" spans="1:66">
      <c r="A3118" s="58" t="s">
        <v>1012</v>
      </c>
      <c r="B3118" s="58" t="s">
        <v>1236</v>
      </c>
      <c r="C3118" s="58" t="s">
        <v>1204</v>
      </c>
      <c r="D3118" s="58">
        <v>0</v>
      </c>
      <c r="E3118" s="58">
        <v>0</v>
      </c>
      <c r="F3118" s="58">
        <v>0</v>
      </c>
      <c r="G3118" s="58">
        <v>0</v>
      </c>
      <c r="H3118" s="58">
        <v>0</v>
      </c>
      <c r="I3118" s="58">
        <v>0</v>
      </c>
      <c r="J3118" s="58">
        <v>0</v>
      </c>
      <c r="K3118" s="58">
        <v>0</v>
      </c>
      <c r="L3118" s="58">
        <v>0</v>
      </c>
      <c r="M3118" s="58">
        <v>0</v>
      </c>
      <c r="N3118" s="58">
        <v>0</v>
      </c>
      <c r="O3118" s="58">
        <v>0</v>
      </c>
      <c r="P3118" s="58">
        <v>0</v>
      </c>
      <c r="Q3118" s="58">
        <v>0</v>
      </c>
      <c r="R3118" s="58">
        <v>0</v>
      </c>
      <c r="S3118" s="58">
        <v>0</v>
      </c>
      <c r="T3118" s="58">
        <v>0</v>
      </c>
      <c r="U3118" s="58">
        <v>0</v>
      </c>
      <c r="V3118" s="58">
        <v>0</v>
      </c>
      <c r="W3118" s="58">
        <v>0</v>
      </c>
      <c r="X3118" s="58">
        <v>0</v>
      </c>
      <c r="Y3118" s="58">
        <v>0</v>
      </c>
      <c r="Z3118" s="58">
        <v>0</v>
      </c>
      <c r="AA3118" s="58">
        <v>0</v>
      </c>
      <c r="AB3118" s="58">
        <v>0</v>
      </c>
      <c r="AC3118" s="58">
        <v>0</v>
      </c>
      <c r="AD3118" s="58">
        <v>0</v>
      </c>
      <c r="AE3118" s="58">
        <v>0</v>
      </c>
      <c r="AF3118" s="58">
        <v>0</v>
      </c>
      <c r="AG3118" s="58">
        <v>0</v>
      </c>
      <c r="AH3118" s="58">
        <v>0</v>
      </c>
      <c r="AI3118" s="58">
        <v>0</v>
      </c>
      <c r="AJ3118" s="58">
        <v>0</v>
      </c>
      <c r="AK3118" s="58">
        <v>0</v>
      </c>
      <c r="AL3118" s="58">
        <v>0</v>
      </c>
      <c r="AM3118" s="58">
        <v>9</v>
      </c>
      <c r="AN3118" s="58">
        <v>2</v>
      </c>
      <c r="AO3118" s="58">
        <v>8</v>
      </c>
      <c r="AP3118" s="58">
        <v>0</v>
      </c>
      <c r="AQ3118" s="58">
        <v>0</v>
      </c>
      <c r="AR3118" s="58">
        <v>0</v>
      </c>
      <c r="AS3118" s="58">
        <v>0</v>
      </c>
      <c r="AT3118" s="58">
        <v>0</v>
      </c>
      <c r="AU3118" s="58">
        <v>0</v>
      </c>
      <c r="AV3118" s="58">
        <v>0</v>
      </c>
      <c r="AW3118" s="58">
        <v>0</v>
      </c>
      <c r="AX3118" s="58">
        <v>0</v>
      </c>
      <c r="AY3118" s="58">
        <v>0</v>
      </c>
      <c r="AZ3118" s="58">
        <v>0</v>
      </c>
      <c r="BA3118" s="58">
        <v>0</v>
      </c>
      <c r="BB3118" s="58">
        <v>0</v>
      </c>
      <c r="BC3118" s="58">
        <v>0</v>
      </c>
      <c r="BD3118" s="58">
        <v>0</v>
      </c>
      <c r="BE3118" s="58">
        <v>0</v>
      </c>
      <c r="BF3118" s="58">
        <v>0</v>
      </c>
      <c r="BG3118" s="58">
        <v>0</v>
      </c>
      <c r="BH3118" s="58">
        <v>0</v>
      </c>
      <c r="BI3118" s="58">
        <v>0</v>
      </c>
      <c r="BJ3118" s="58">
        <v>0</v>
      </c>
      <c r="BK3118" s="107" t="str">
        <f>INDEX('SEDS_MSN Descriptions'!$C:$C,MATCH($C3118,'SEDS_MSN Descriptions'!$B:$B,0))</f>
        <v>Wood energy consumed by the electric power sector</v>
      </c>
      <c r="BL3118" s="108" t="str">
        <f>INDEX('SEDS_MSN Descriptions'!$D:$D,MATCH($C3118,'SEDS_MSN Descriptions'!$B:$B,0))</f>
        <v>Billion Btu</v>
      </c>
      <c r="BM3118" s="108" t="str">
        <f t="shared" si="96"/>
        <v>electric power</v>
      </c>
      <c r="BN3118" s="108" t="str">
        <f t="shared" si="97"/>
        <v>other</v>
      </c>
    </row>
    <row r="3119" spans="1:66">
      <c r="A3119" s="58" t="s">
        <v>1012</v>
      </c>
      <c r="B3119" s="58" t="s">
        <v>1236</v>
      </c>
      <c r="C3119" s="58" t="s">
        <v>1205</v>
      </c>
      <c r="D3119" s="58">
        <v>15979</v>
      </c>
      <c r="E3119" s="58">
        <v>16237</v>
      </c>
      <c r="F3119" s="58">
        <v>17492</v>
      </c>
      <c r="G3119" s="58">
        <v>19419</v>
      </c>
      <c r="H3119" s="58">
        <v>20692</v>
      </c>
      <c r="I3119" s="58">
        <v>21964</v>
      </c>
      <c r="J3119" s="58">
        <v>23358</v>
      </c>
      <c r="K3119" s="58">
        <v>23942</v>
      </c>
      <c r="L3119" s="58">
        <v>26058</v>
      </c>
      <c r="M3119" s="58">
        <v>27176</v>
      </c>
      <c r="N3119" s="58">
        <v>26402</v>
      </c>
      <c r="O3119" s="58">
        <v>27090</v>
      </c>
      <c r="P3119" s="58">
        <v>27296</v>
      </c>
      <c r="Q3119" s="58">
        <v>30272</v>
      </c>
      <c r="R3119" s="58">
        <v>29876</v>
      </c>
      <c r="S3119" s="58">
        <v>27744</v>
      </c>
      <c r="T3119" s="58">
        <v>30599</v>
      </c>
      <c r="U3119" s="58">
        <v>32611</v>
      </c>
      <c r="V3119" s="58">
        <v>39491</v>
      </c>
      <c r="W3119" s="58">
        <v>36378</v>
      </c>
      <c r="X3119" s="58">
        <v>38982</v>
      </c>
      <c r="Y3119" s="58">
        <v>39031</v>
      </c>
      <c r="Z3119" s="58">
        <v>36935</v>
      </c>
      <c r="AA3119" s="58">
        <v>41175</v>
      </c>
      <c r="AB3119" s="58">
        <v>40907</v>
      </c>
      <c r="AC3119" s="58">
        <v>40078</v>
      </c>
      <c r="AD3119" s="58">
        <v>12978</v>
      </c>
      <c r="AE3119" s="58">
        <v>12704</v>
      </c>
      <c r="AF3119" s="58">
        <v>13099</v>
      </c>
      <c r="AG3119" s="58">
        <v>5301</v>
      </c>
      <c r="AH3119" s="58">
        <v>2631</v>
      </c>
      <c r="AI3119" s="58">
        <v>2765</v>
      </c>
      <c r="AJ3119" s="58">
        <v>2486</v>
      </c>
      <c r="AK3119" s="58">
        <v>2604</v>
      </c>
      <c r="AL3119" s="58">
        <v>2180</v>
      </c>
      <c r="AM3119" s="58">
        <v>2653</v>
      </c>
      <c r="AN3119" s="58">
        <v>2616</v>
      </c>
      <c r="AO3119" s="58">
        <v>3967</v>
      </c>
      <c r="AP3119" s="58">
        <v>2028</v>
      </c>
      <c r="AQ3119" s="58">
        <v>2070</v>
      </c>
      <c r="AR3119" s="58">
        <v>1987</v>
      </c>
      <c r="AS3119" s="58">
        <v>2605</v>
      </c>
      <c r="AT3119" s="58">
        <v>1565</v>
      </c>
      <c r="AU3119" s="58">
        <v>1598</v>
      </c>
      <c r="AV3119" s="58">
        <v>1695</v>
      </c>
      <c r="AW3119" s="58">
        <v>1713</v>
      </c>
      <c r="AX3119" s="58">
        <v>2287</v>
      </c>
      <c r="AY3119" s="58">
        <v>2370</v>
      </c>
      <c r="AZ3119" s="58">
        <v>2293</v>
      </c>
      <c r="BA3119" s="58">
        <v>2006</v>
      </c>
      <c r="BB3119" s="58">
        <v>3399</v>
      </c>
      <c r="BC3119" s="58">
        <v>1292</v>
      </c>
      <c r="BD3119" s="58">
        <v>1275</v>
      </c>
      <c r="BE3119" s="58">
        <v>1275</v>
      </c>
      <c r="BF3119" s="58">
        <v>1421</v>
      </c>
      <c r="BG3119" s="58">
        <v>1422</v>
      </c>
      <c r="BH3119" s="58">
        <v>1421</v>
      </c>
      <c r="BI3119" s="58">
        <v>1421</v>
      </c>
      <c r="BJ3119" s="58">
        <v>1421</v>
      </c>
      <c r="BK3119" s="107" t="str">
        <f>INDEX('SEDS_MSN Descriptions'!$C:$C,MATCH($C3119,'SEDS_MSN Descriptions'!$B:$B,0))</f>
        <v>Wood energy consumed by the industrial sector</v>
      </c>
      <c r="BL3119" s="108" t="str">
        <f>INDEX('SEDS_MSN Descriptions'!$D:$D,MATCH($C3119,'SEDS_MSN Descriptions'!$B:$B,0))</f>
        <v>Billion Btu</v>
      </c>
      <c r="BM3119" s="108" t="str">
        <f t="shared" si="96"/>
        <v>Industrial</v>
      </c>
      <c r="BN3119" s="108" t="str">
        <f t="shared" si="97"/>
        <v>other</v>
      </c>
    </row>
    <row r="3120" spans="1:66">
      <c r="A3120" s="58" t="s">
        <v>1012</v>
      </c>
      <c r="B3120" s="58" t="s">
        <v>1236</v>
      </c>
      <c r="C3120" s="58" t="s">
        <v>1206</v>
      </c>
      <c r="D3120" s="58">
        <v>14775</v>
      </c>
      <c r="E3120" s="58">
        <v>13640</v>
      </c>
      <c r="F3120" s="58">
        <v>13124</v>
      </c>
      <c r="G3120" s="58">
        <v>12900</v>
      </c>
      <c r="H3120" s="58">
        <v>11679</v>
      </c>
      <c r="I3120" s="58">
        <v>11008</v>
      </c>
      <c r="J3120" s="58">
        <v>11696</v>
      </c>
      <c r="K3120" s="58">
        <v>11386</v>
      </c>
      <c r="L3120" s="58">
        <v>12006</v>
      </c>
      <c r="M3120" s="58">
        <v>12522</v>
      </c>
      <c r="N3120" s="58">
        <v>12676</v>
      </c>
      <c r="O3120" s="58">
        <v>11885</v>
      </c>
      <c r="P3120" s="58">
        <v>12401</v>
      </c>
      <c r="Q3120" s="58">
        <v>12023</v>
      </c>
      <c r="R3120" s="58">
        <v>12539</v>
      </c>
      <c r="S3120" s="58">
        <v>13622</v>
      </c>
      <c r="T3120" s="58">
        <v>15239</v>
      </c>
      <c r="U3120" s="58">
        <v>17028</v>
      </c>
      <c r="V3120" s="58">
        <v>21689</v>
      </c>
      <c r="W3120" s="58">
        <v>26402</v>
      </c>
      <c r="X3120" s="58">
        <v>50688</v>
      </c>
      <c r="Y3120" s="58">
        <v>53153</v>
      </c>
      <c r="Z3120" s="58">
        <v>54542</v>
      </c>
      <c r="AA3120" s="58">
        <v>59028</v>
      </c>
      <c r="AB3120" s="58">
        <v>50799</v>
      </c>
      <c r="AC3120" s="58">
        <v>52329</v>
      </c>
      <c r="AD3120" s="58">
        <v>47666</v>
      </c>
      <c r="AE3120" s="58">
        <v>49982</v>
      </c>
      <c r="AF3120" s="58">
        <v>53341</v>
      </c>
      <c r="AG3120" s="58">
        <v>53928</v>
      </c>
      <c r="AH3120" s="58">
        <v>32162</v>
      </c>
      <c r="AI3120" s="58">
        <v>33717</v>
      </c>
      <c r="AJ3120" s="58">
        <v>35375</v>
      </c>
      <c r="AK3120" s="58">
        <v>18139</v>
      </c>
      <c r="AL3120" s="58">
        <v>17217</v>
      </c>
      <c r="AM3120" s="58">
        <v>17217</v>
      </c>
      <c r="AN3120" s="58">
        <v>17880</v>
      </c>
      <c r="AO3120" s="58">
        <v>11580</v>
      </c>
      <c r="AP3120" s="58">
        <v>10290</v>
      </c>
      <c r="AQ3120" s="58">
        <v>10561</v>
      </c>
      <c r="AR3120" s="58">
        <v>11374</v>
      </c>
      <c r="AS3120" s="58">
        <v>15492</v>
      </c>
      <c r="AT3120" s="58">
        <v>15725</v>
      </c>
      <c r="AU3120" s="58">
        <v>16553</v>
      </c>
      <c r="AV3120" s="58">
        <v>16967</v>
      </c>
      <c r="AW3120" s="58">
        <v>6325</v>
      </c>
      <c r="AX3120" s="58">
        <v>5609</v>
      </c>
      <c r="AY3120" s="58">
        <v>6200</v>
      </c>
      <c r="AZ3120" s="58">
        <v>6938</v>
      </c>
      <c r="BA3120" s="58">
        <v>14002</v>
      </c>
      <c r="BB3120" s="58">
        <v>15017</v>
      </c>
      <c r="BC3120" s="58">
        <v>14565</v>
      </c>
      <c r="BD3120" s="58">
        <v>12171</v>
      </c>
      <c r="BE3120" s="58">
        <v>15882</v>
      </c>
      <c r="BF3120" s="58">
        <v>16073</v>
      </c>
      <c r="BG3120" s="58">
        <v>5900</v>
      </c>
      <c r="BH3120" s="58">
        <v>5218</v>
      </c>
      <c r="BI3120" s="58">
        <v>4534</v>
      </c>
      <c r="BJ3120" s="58">
        <v>5819</v>
      </c>
      <c r="BK3120" s="107" t="str">
        <f>INDEX('SEDS_MSN Descriptions'!$C:$C,MATCH($C3120,'SEDS_MSN Descriptions'!$B:$B,0))</f>
        <v>Wood energy consumed by the residential sector</v>
      </c>
      <c r="BL3120" s="108" t="str">
        <f>INDEX('SEDS_MSN Descriptions'!$D:$D,MATCH($C3120,'SEDS_MSN Descriptions'!$B:$B,0))</f>
        <v>Billion Btu</v>
      </c>
      <c r="BM3120" s="108" t="str">
        <f t="shared" si="96"/>
        <v>residential</v>
      </c>
      <c r="BN3120" s="108" t="str">
        <f t="shared" si="97"/>
        <v>other</v>
      </c>
    </row>
    <row r="3121" spans="1:66">
      <c r="A3121" s="58" t="s">
        <v>1012</v>
      </c>
      <c r="B3121" s="58" t="s">
        <v>1236</v>
      </c>
      <c r="C3121" s="58" t="s">
        <v>1207</v>
      </c>
      <c r="D3121" s="58">
        <v>31033</v>
      </c>
      <c r="E3121" s="58">
        <v>30135</v>
      </c>
      <c r="F3121" s="58">
        <v>30865</v>
      </c>
      <c r="G3121" s="58">
        <v>32563</v>
      </c>
      <c r="H3121" s="58">
        <v>32592</v>
      </c>
      <c r="I3121" s="58">
        <v>33181</v>
      </c>
      <c r="J3121" s="58">
        <v>35275</v>
      </c>
      <c r="K3121" s="58">
        <v>35547</v>
      </c>
      <c r="L3121" s="58">
        <v>38293</v>
      </c>
      <c r="M3121" s="58">
        <v>39935</v>
      </c>
      <c r="N3121" s="58">
        <v>39317</v>
      </c>
      <c r="O3121" s="58">
        <v>39199</v>
      </c>
      <c r="P3121" s="58">
        <v>39932</v>
      </c>
      <c r="Q3121" s="58">
        <v>42523</v>
      </c>
      <c r="R3121" s="58">
        <v>42652</v>
      </c>
      <c r="S3121" s="58">
        <v>41624</v>
      </c>
      <c r="T3121" s="58">
        <v>46126</v>
      </c>
      <c r="U3121" s="58">
        <v>49962</v>
      </c>
      <c r="V3121" s="58">
        <v>61593</v>
      </c>
      <c r="W3121" s="58">
        <v>63281</v>
      </c>
      <c r="X3121" s="58">
        <v>90927</v>
      </c>
      <c r="Y3121" s="58">
        <v>93461</v>
      </c>
      <c r="Z3121" s="58">
        <v>92713</v>
      </c>
      <c r="AA3121" s="58">
        <v>101541</v>
      </c>
      <c r="AB3121" s="58">
        <v>92846</v>
      </c>
      <c r="AC3121" s="58">
        <v>93650</v>
      </c>
      <c r="AD3121" s="58">
        <v>62043</v>
      </c>
      <c r="AE3121" s="58">
        <v>64386</v>
      </c>
      <c r="AF3121" s="58">
        <v>68317</v>
      </c>
      <c r="AG3121" s="58">
        <v>63597</v>
      </c>
      <c r="AH3121" s="58">
        <v>38308</v>
      </c>
      <c r="AI3121" s="58">
        <v>40151</v>
      </c>
      <c r="AJ3121" s="58">
        <v>41731</v>
      </c>
      <c r="AK3121" s="58">
        <v>23185</v>
      </c>
      <c r="AL3121" s="58">
        <v>21736</v>
      </c>
      <c r="AM3121" s="58">
        <v>22240</v>
      </c>
      <c r="AN3121" s="58">
        <v>22949</v>
      </c>
      <c r="AO3121" s="58">
        <v>17489</v>
      </c>
      <c r="AP3121" s="58">
        <v>14008</v>
      </c>
      <c r="AQ3121" s="58">
        <v>14408</v>
      </c>
      <c r="AR3121" s="58">
        <v>15262</v>
      </c>
      <c r="AS3121" s="58">
        <v>20823</v>
      </c>
      <c r="AT3121" s="58">
        <v>20082</v>
      </c>
      <c r="AU3121" s="58">
        <v>21057</v>
      </c>
      <c r="AV3121" s="58">
        <v>21503</v>
      </c>
      <c r="AW3121" s="58">
        <v>9053</v>
      </c>
      <c r="AX3121" s="58">
        <v>8838</v>
      </c>
      <c r="AY3121" s="58">
        <v>9570</v>
      </c>
      <c r="AZ3121" s="58">
        <v>10286</v>
      </c>
      <c r="BA3121" s="58">
        <v>17986</v>
      </c>
      <c r="BB3121" s="58">
        <v>20368</v>
      </c>
      <c r="BC3121" s="58">
        <v>17737</v>
      </c>
      <c r="BD3121" s="58">
        <v>15093</v>
      </c>
      <c r="BE3121" s="58">
        <v>19065</v>
      </c>
      <c r="BF3121" s="58">
        <v>19482</v>
      </c>
      <c r="BG3121" s="58">
        <v>8185</v>
      </c>
      <c r="BH3121" s="58">
        <v>7568</v>
      </c>
      <c r="BI3121" s="58">
        <v>6794</v>
      </c>
      <c r="BJ3121" s="58">
        <v>8126</v>
      </c>
      <c r="BK3121" s="107" t="str">
        <f>INDEX('SEDS_MSN Descriptions'!$C:$C,MATCH($C3121,'SEDS_MSN Descriptions'!$B:$B,0))</f>
        <v>Wood energy total consumption</v>
      </c>
      <c r="BL3121" s="108" t="str">
        <f>INDEX('SEDS_MSN Descriptions'!$D:$D,MATCH($C3121,'SEDS_MSN Descriptions'!$B:$B,0))</f>
        <v>Billion Btu</v>
      </c>
      <c r="BM3121" s="108" t="str">
        <f t="shared" si="96"/>
        <v>other</v>
      </c>
      <c r="BN3121" s="108" t="str">
        <f t="shared" si="97"/>
        <v>other</v>
      </c>
    </row>
    <row r="3122" spans="1:66">
      <c r="A3122" s="58" t="s">
        <v>1012</v>
      </c>
      <c r="B3122" s="58" t="s">
        <v>1236</v>
      </c>
      <c r="C3122" s="58" t="s">
        <v>1208</v>
      </c>
      <c r="D3122" s="58">
        <v>0</v>
      </c>
      <c r="E3122" s="58">
        <v>0</v>
      </c>
      <c r="F3122" s="58">
        <v>0</v>
      </c>
      <c r="G3122" s="58">
        <v>0</v>
      </c>
      <c r="H3122" s="58">
        <v>0</v>
      </c>
      <c r="I3122" s="58">
        <v>0</v>
      </c>
      <c r="J3122" s="58">
        <v>0</v>
      </c>
      <c r="K3122" s="58">
        <v>0</v>
      </c>
      <c r="L3122" s="58">
        <v>0</v>
      </c>
      <c r="M3122" s="58">
        <v>0</v>
      </c>
      <c r="N3122" s="58">
        <v>0</v>
      </c>
      <c r="O3122" s="58">
        <v>0</v>
      </c>
      <c r="P3122" s="58">
        <v>0</v>
      </c>
      <c r="Q3122" s="58">
        <v>0</v>
      </c>
      <c r="R3122" s="58">
        <v>0</v>
      </c>
      <c r="S3122" s="58">
        <v>0</v>
      </c>
      <c r="T3122" s="58">
        <v>0</v>
      </c>
      <c r="U3122" s="58">
        <v>0</v>
      </c>
      <c r="V3122" s="58">
        <v>0</v>
      </c>
      <c r="W3122" s="58">
        <v>0</v>
      </c>
      <c r="X3122" s="58">
        <v>0</v>
      </c>
      <c r="Y3122" s="58">
        <v>0</v>
      </c>
      <c r="Z3122" s="58">
        <v>0</v>
      </c>
      <c r="AA3122" s="58">
        <v>0</v>
      </c>
      <c r="AB3122" s="58">
        <v>0</v>
      </c>
      <c r="AC3122" s="58">
        <v>0</v>
      </c>
      <c r="AD3122" s="58">
        <v>0</v>
      </c>
      <c r="AE3122" s="58">
        <v>0</v>
      </c>
      <c r="AF3122" s="58">
        <v>0</v>
      </c>
      <c r="AG3122" s="58">
        <v>0</v>
      </c>
      <c r="AH3122" s="58">
        <v>0</v>
      </c>
      <c r="AI3122" s="58">
        <v>120</v>
      </c>
      <c r="AJ3122" s="58">
        <v>120</v>
      </c>
      <c r="AK3122" s="58">
        <v>34</v>
      </c>
      <c r="AL3122" s="58">
        <v>112</v>
      </c>
      <c r="AM3122" s="58">
        <v>59</v>
      </c>
      <c r="AN3122" s="58">
        <v>2</v>
      </c>
      <c r="AO3122" s="58">
        <v>7</v>
      </c>
      <c r="AP3122" s="58">
        <v>40</v>
      </c>
      <c r="AQ3122" s="58">
        <v>74</v>
      </c>
      <c r="AR3122" s="58">
        <v>106</v>
      </c>
      <c r="AS3122" s="58">
        <v>109</v>
      </c>
      <c r="AT3122" s="58">
        <v>70</v>
      </c>
      <c r="AU3122" s="58">
        <v>3</v>
      </c>
      <c r="AV3122" s="58">
        <v>4</v>
      </c>
      <c r="AW3122" s="58">
        <v>5</v>
      </c>
      <c r="AX3122" s="58">
        <v>4</v>
      </c>
      <c r="AY3122" s="58">
        <v>6</v>
      </c>
      <c r="AZ3122" s="58">
        <v>1</v>
      </c>
      <c r="BA3122" s="58">
        <v>4</v>
      </c>
      <c r="BB3122" s="58">
        <v>0</v>
      </c>
      <c r="BC3122" s="58">
        <v>0</v>
      </c>
      <c r="BD3122" s="58">
        <v>2</v>
      </c>
      <c r="BE3122" s="58">
        <v>0</v>
      </c>
      <c r="BF3122" s="58">
        <v>0</v>
      </c>
      <c r="BG3122" s="58">
        <v>0</v>
      </c>
      <c r="BH3122" s="58">
        <v>0</v>
      </c>
      <c r="BI3122" s="58">
        <v>0</v>
      </c>
      <c r="BJ3122" s="58">
        <v>0</v>
      </c>
      <c r="BK3122" s="107" t="str">
        <f>INDEX('SEDS_MSN Descriptions'!$C:$C,MATCH($C3122,'SEDS_MSN Descriptions'!$B:$B,0))</f>
        <v>Waste energy consumed by the commercial sector</v>
      </c>
      <c r="BL3122" s="108" t="str">
        <f>INDEX('SEDS_MSN Descriptions'!$D:$D,MATCH($C3122,'SEDS_MSN Descriptions'!$B:$B,0))</f>
        <v>Billion Btu</v>
      </c>
      <c r="BM3122" s="108" t="str">
        <f t="shared" si="96"/>
        <v>commercial</v>
      </c>
      <c r="BN3122" s="108" t="str">
        <f t="shared" si="97"/>
        <v>other</v>
      </c>
    </row>
    <row r="3123" spans="1:66">
      <c r="A3123" s="58" t="s">
        <v>1012</v>
      </c>
      <c r="B3123" s="58" t="s">
        <v>1236</v>
      </c>
      <c r="C3123" s="58" t="s">
        <v>1209</v>
      </c>
      <c r="D3123" s="58">
        <v>0</v>
      </c>
      <c r="E3123" s="58">
        <v>0</v>
      </c>
      <c r="F3123" s="58">
        <v>0</v>
      </c>
      <c r="G3123" s="58">
        <v>0</v>
      </c>
      <c r="H3123" s="58">
        <v>39</v>
      </c>
      <c r="I3123" s="58">
        <v>29</v>
      </c>
      <c r="J3123" s="58">
        <v>0</v>
      </c>
      <c r="K3123" s="58">
        <v>23</v>
      </c>
      <c r="L3123" s="58">
        <v>6</v>
      </c>
      <c r="M3123" s="58">
        <v>0</v>
      </c>
      <c r="N3123" s="58">
        <v>0</v>
      </c>
      <c r="O3123" s="58">
        <v>0</v>
      </c>
      <c r="P3123" s="58">
        <v>0</v>
      </c>
      <c r="Q3123" s="58">
        <v>0</v>
      </c>
      <c r="R3123" s="58">
        <v>0</v>
      </c>
      <c r="S3123" s="58">
        <v>0</v>
      </c>
      <c r="T3123" s="58">
        <v>0</v>
      </c>
      <c r="U3123" s="58">
        <v>0</v>
      </c>
      <c r="V3123" s="58">
        <v>0</v>
      </c>
      <c r="W3123" s="58">
        <v>0</v>
      </c>
      <c r="X3123" s="58">
        <v>0</v>
      </c>
      <c r="Y3123" s="58">
        <v>0</v>
      </c>
      <c r="Z3123" s="58">
        <v>0</v>
      </c>
      <c r="AA3123" s="58">
        <v>0</v>
      </c>
      <c r="AB3123" s="58">
        <v>0</v>
      </c>
      <c r="AC3123" s="58">
        <v>0</v>
      </c>
      <c r="AD3123" s="58">
        <v>0</v>
      </c>
      <c r="AE3123" s="58">
        <v>0</v>
      </c>
      <c r="AF3123" s="58">
        <v>0</v>
      </c>
      <c r="AG3123" s="58">
        <v>1096</v>
      </c>
      <c r="AH3123" s="58">
        <v>2363</v>
      </c>
      <c r="AI3123" s="58">
        <v>2541</v>
      </c>
      <c r="AJ3123" s="58">
        <v>2524</v>
      </c>
      <c r="AK3123" s="58">
        <v>3152</v>
      </c>
      <c r="AL3123" s="58">
        <v>3618</v>
      </c>
      <c r="AM3123" s="58">
        <v>4273</v>
      </c>
      <c r="AN3123" s="58">
        <v>5630</v>
      </c>
      <c r="AO3123" s="58">
        <v>9967</v>
      </c>
      <c r="AP3123" s="58">
        <v>8696</v>
      </c>
      <c r="AQ3123" s="58">
        <v>11201</v>
      </c>
      <c r="AR3123" s="58">
        <v>10882</v>
      </c>
      <c r="AS3123" s="58">
        <v>9040</v>
      </c>
      <c r="AT3123" s="58">
        <v>10007</v>
      </c>
      <c r="AU3123" s="58">
        <v>9700</v>
      </c>
      <c r="AV3123" s="58">
        <v>9609</v>
      </c>
      <c r="AW3123" s="58">
        <v>8146</v>
      </c>
      <c r="AX3123" s="58">
        <v>7980</v>
      </c>
      <c r="AY3123" s="58">
        <v>8336</v>
      </c>
      <c r="AZ3123" s="58">
        <v>9498</v>
      </c>
      <c r="BA3123" s="58">
        <v>9416</v>
      </c>
      <c r="BB3123" s="58">
        <v>9472</v>
      </c>
      <c r="BC3123" s="58">
        <v>8248</v>
      </c>
      <c r="BD3123" s="58">
        <v>8235</v>
      </c>
      <c r="BE3123" s="58">
        <v>8068</v>
      </c>
      <c r="BF3123" s="58">
        <v>8148</v>
      </c>
      <c r="BG3123" s="58">
        <v>7095</v>
      </c>
      <c r="BH3123" s="58">
        <v>6737</v>
      </c>
      <c r="BI3123" s="58">
        <v>6104</v>
      </c>
      <c r="BJ3123" s="58">
        <v>6464</v>
      </c>
      <c r="BK3123" s="107" t="str">
        <f>INDEX('SEDS_MSN Descriptions'!$C:$C,MATCH($C3123,'SEDS_MSN Descriptions'!$B:$B,0))</f>
        <v>Waste energy consumed by the electric power sector</v>
      </c>
      <c r="BL3123" s="108" t="str">
        <f>INDEX('SEDS_MSN Descriptions'!$D:$D,MATCH($C3123,'SEDS_MSN Descriptions'!$B:$B,0))</f>
        <v>Billion Btu</v>
      </c>
      <c r="BM3123" s="108" t="str">
        <f t="shared" si="96"/>
        <v>electric power</v>
      </c>
      <c r="BN3123" s="108" t="str">
        <f t="shared" si="97"/>
        <v>other</v>
      </c>
    </row>
    <row r="3124" spans="1:66">
      <c r="A3124" s="58" t="s">
        <v>1012</v>
      </c>
      <c r="B3124" s="58" t="s">
        <v>1236</v>
      </c>
      <c r="C3124" s="58" t="s">
        <v>1210</v>
      </c>
      <c r="D3124" s="58">
        <v>0</v>
      </c>
      <c r="E3124" s="58">
        <v>0</v>
      </c>
      <c r="F3124" s="58">
        <v>0</v>
      </c>
      <c r="G3124" s="58">
        <v>0</v>
      </c>
      <c r="H3124" s="58">
        <v>0</v>
      </c>
      <c r="I3124" s="58">
        <v>0</v>
      </c>
      <c r="J3124" s="58">
        <v>0</v>
      </c>
      <c r="K3124" s="58">
        <v>0</v>
      </c>
      <c r="L3124" s="58">
        <v>0</v>
      </c>
      <c r="M3124" s="58">
        <v>0</v>
      </c>
      <c r="N3124" s="58">
        <v>0</v>
      </c>
      <c r="O3124" s="58">
        <v>0</v>
      </c>
      <c r="P3124" s="58">
        <v>0</v>
      </c>
      <c r="Q3124" s="58">
        <v>0</v>
      </c>
      <c r="R3124" s="58">
        <v>0</v>
      </c>
      <c r="S3124" s="58">
        <v>0</v>
      </c>
      <c r="T3124" s="58">
        <v>0</v>
      </c>
      <c r="U3124" s="58">
        <v>0</v>
      </c>
      <c r="V3124" s="58">
        <v>0</v>
      </c>
      <c r="W3124" s="58">
        <v>0</v>
      </c>
      <c r="X3124" s="58">
        <v>0</v>
      </c>
      <c r="Y3124" s="58">
        <v>2113</v>
      </c>
      <c r="Z3124" s="58">
        <v>2867</v>
      </c>
      <c r="AA3124" s="58">
        <v>3783</v>
      </c>
      <c r="AB3124" s="58">
        <v>4960</v>
      </c>
      <c r="AC3124" s="58">
        <v>5595</v>
      </c>
      <c r="AD3124" s="58">
        <v>44379</v>
      </c>
      <c r="AE3124" s="58">
        <v>48903</v>
      </c>
      <c r="AF3124" s="58">
        <v>53404</v>
      </c>
      <c r="AG3124" s="58">
        <v>28776</v>
      </c>
      <c r="AH3124" s="58">
        <v>28962</v>
      </c>
      <c r="AI3124" s="58">
        <v>28354</v>
      </c>
      <c r="AJ3124" s="58">
        <v>27545</v>
      </c>
      <c r="AK3124" s="58">
        <v>26905</v>
      </c>
      <c r="AL3124" s="58">
        <v>25543</v>
      </c>
      <c r="AM3124" s="58">
        <v>25619</v>
      </c>
      <c r="AN3124" s="58">
        <v>30687</v>
      </c>
      <c r="AO3124" s="58">
        <v>25694</v>
      </c>
      <c r="AP3124" s="58">
        <v>23817</v>
      </c>
      <c r="AQ3124" s="58">
        <v>23809</v>
      </c>
      <c r="AR3124" s="58">
        <v>18667</v>
      </c>
      <c r="AS3124" s="58">
        <v>11989</v>
      </c>
      <c r="AT3124" s="58">
        <v>13974</v>
      </c>
      <c r="AU3124" s="58">
        <v>13629</v>
      </c>
      <c r="AV3124" s="58">
        <v>13594</v>
      </c>
      <c r="AW3124" s="58">
        <v>14316</v>
      </c>
      <c r="AX3124" s="58">
        <v>8431</v>
      </c>
      <c r="AY3124" s="58">
        <v>9576</v>
      </c>
      <c r="AZ3124" s="58">
        <v>9438</v>
      </c>
      <c r="BA3124" s="58">
        <v>10435</v>
      </c>
      <c r="BB3124" s="58">
        <v>10666</v>
      </c>
      <c r="BC3124" s="58">
        <v>3465</v>
      </c>
      <c r="BD3124" s="58">
        <v>3178</v>
      </c>
      <c r="BE3124" s="58">
        <v>3457</v>
      </c>
      <c r="BF3124" s="58">
        <v>3643</v>
      </c>
      <c r="BG3124" s="58">
        <v>4131</v>
      </c>
      <c r="BH3124" s="58">
        <v>4258</v>
      </c>
      <c r="BI3124" s="58">
        <v>4256</v>
      </c>
      <c r="BJ3124" s="58">
        <v>4481</v>
      </c>
      <c r="BK3124" s="107" t="str">
        <f>INDEX('SEDS_MSN Descriptions'!$C:$C,MATCH($C3124,'SEDS_MSN Descriptions'!$B:$B,0))</f>
        <v>Waste energy consumed by the industrial sector</v>
      </c>
      <c r="BL3124" s="108" t="str">
        <f>INDEX('SEDS_MSN Descriptions'!$D:$D,MATCH($C3124,'SEDS_MSN Descriptions'!$B:$B,0))</f>
        <v>Billion Btu</v>
      </c>
      <c r="BM3124" s="108" t="str">
        <f t="shared" si="96"/>
        <v>Industrial</v>
      </c>
      <c r="BN3124" s="108" t="str">
        <f t="shared" si="97"/>
        <v>other</v>
      </c>
    </row>
    <row r="3125" spans="1:66">
      <c r="A3125" s="58" t="s">
        <v>1012</v>
      </c>
      <c r="B3125" s="58" t="s">
        <v>1236</v>
      </c>
      <c r="C3125" s="58" t="s">
        <v>1211</v>
      </c>
      <c r="D3125" s="58">
        <v>0</v>
      </c>
      <c r="E3125" s="58">
        <v>0</v>
      </c>
      <c r="F3125" s="58">
        <v>0</v>
      </c>
      <c r="G3125" s="58">
        <v>0</v>
      </c>
      <c r="H3125" s="58">
        <v>39</v>
      </c>
      <c r="I3125" s="58">
        <v>29</v>
      </c>
      <c r="J3125" s="58">
        <v>0</v>
      </c>
      <c r="K3125" s="58">
        <v>23</v>
      </c>
      <c r="L3125" s="58">
        <v>6</v>
      </c>
      <c r="M3125" s="58">
        <v>0</v>
      </c>
      <c r="N3125" s="58">
        <v>0</v>
      </c>
      <c r="O3125" s="58">
        <v>0</v>
      </c>
      <c r="P3125" s="58">
        <v>0</v>
      </c>
      <c r="Q3125" s="58">
        <v>0</v>
      </c>
      <c r="R3125" s="58">
        <v>0</v>
      </c>
      <c r="S3125" s="58">
        <v>0</v>
      </c>
      <c r="T3125" s="58">
        <v>0</v>
      </c>
      <c r="U3125" s="58">
        <v>0</v>
      </c>
      <c r="V3125" s="58">
        <v>0</v>
      </c>
      <c r="W3125" s="58">
        <v>0</v>
      </c>
      <c r="X3125" s="58">
        <v>0</v>
      </c>
      <c r="Y3125" s="58">
        <v>2113</v>
      </c>
      <c r="Z3125" s="58">
        <v>2867</v>
      </c>
      <c r="AA3125" s="58">
        <v>3783</v>
      </c>
      <c r="AB3125" s="58">
        <v>4960</v>
      </c>
      <c r="AC3125" s="58">
        <v>5595</v>
      </c>
      <c r="AD3125" s="58">
        <v>44379</v>
      </c>
      <c r="AE3125" s="58">
        <v>48903</v>
      </c>
      <c r="AF3125" s="58">
        <v>53404</v>
      </c>
      <c r="AG3125" s="58">
        <v>29872</v>
      </c>
      <c r="AH3125" s="58">
        <v>31325</v>
      </c>
      <c r="AI3125" s="58">
        <v>31015</v>
      </c>
      <c r="AJ3125" s="58">
        <v>30189</v>
      </c>
      <c r="AK3125" s="58">
        <v>30091</v>
      </c>
      <c r="AL3125" s="58">
        <v>29273</v>
      </c>
      <c r="AM3125" s="58">
        <v>29951</v>
      </c>
      <c r="AN3125" s="58">
        <v>36319</v>
      </c>
      <c r="AO3125" s="58">
        <v>35668</v>
      </c>
      <c r="AP3125" s="58">
        <v>32553</v>
      </c>
      <c r="AQ3125" s="58">
        <v>35084</v>
      </c>
      <c r="AR3125" s="58">
        <v>29655</v>
      </c>
      <c r="AS3125" s="58">
        <v>21138</v>
      </c>
      <c r="AT3125" s="58">
        <v>24052</v>
      </c>
      <c r="AU3125" s="58">
        <v>23332</v>
      </c>
      <c r="AV3125" s="58">
        <v>23206</v>
      </c>
      <c r="AW3125" s="58">
        <v>22467</v>
      </c>
      <c r="AX3125" s="58">
        <v>16414</v>
      </c>
      <c r="AY3125" s="58">
        <v>17919</v>
      </c>
      <c r="AZ3125" s="58">
        <v>18937</v>
      </c>
      <c r="BA3125" s="58">
        <v>19855</v>
      </c>
      <c r="BB3125" s="58">
        <v>20139</v>
      </c>
      <c r="BC3125" s="58">
        <v>11713</v>
      </c>
      <c r="BD3125" s="58">
        <v>11416</v>
      </c>
      <c r="BE3125" s="58">
        <v>11526</v>
      </c>
      <c r="BF3125" s="58">
        <v>11791</v>
      </c>
      <c r="BG3125" s="58">
        <v>11225</v>
      </c>
      <c r="BH3125" s="58">
        <v>10995</v>
      </c>
      <c r="BI3125" s="58">
        <v>10360</v>
      </c>
      <c r="BJ3125" s="58">
        <v>10945</v>
      </c>
      <c r="BK3125" s="107" t="str">
        <f>INDEX('SEDS_MSN Descriptions'!$C:$C,MATCH($C3125,'SEDS_MSN Descriptions'!$B:$B,0))</f>
        <v>Waste energy total consumption</v>
      </c>
      <c r="BL3125" s="108" t="str">
        <f>INDEX('SEDS_MSN Descriptions'!$D:$D,MATCH($C3125,'SEDS_MSN Descriptions'!$B:$B,0))</f>
        <v>Billion Btu</v>
      </c>
      <c r="BM3125" s="108" t="str">
        <f t="shared" si="96"/>
        <v>other</v>
      </c>
      <c r="BN3125" s="108" t="str">
        <f t="shared" si="97"/>
        <v>other</v>
      </c>
    </row>
    <row r="3126" spans="1:66">
      <c r="A3126" s="58" t="s">
        <v>1012</v>
      </c>
      <c r="B3126" s="58" t="s">
        <v>1236</v>
      </c>
      <c r="C3126" s="58" t="s">
        <v>1212</v>
      </c>
      <c r="D3126" s="58">
        <v>280</v>
      </c>
      <c r="E3126" s="58">
        <v>259</v>
      </c>
      <c r="F3126" s="58">
        <v>249</v>
      </c>
      <c r="G3126" s="58">
        <v>244</v>
      </c>
      <c r="H3126" s="58">
        <v>221</v>
      </c>
      <c r="I3126" s="58">
        <v>208</v>
      </c>
      <c r="J3126" s="58">
        <v>222</v>
      </c>
      <c r="K3126" s="58">
        <v>218</v>
      </c>
      <c r="L3126" s="58">
        <v>230</v>
      </c>
      <c r="M3126" s="58">
        <v>237</v>
      </c>
      <c r="N3126" s="58">
        <v>238</v>
      </c>
      <c r="O3126" s="58">
        <v>224</v>
      </c>
      <c r="P3126" s="58">
        <v>235</v>
      </c>
      <c r="Q3126" s="58">
        <v>228</v>
      </c>
      <c r="R3126" s="58">
        <v>237</v>
      </c>
      <c r="S3126" s="58">
        <v>258</v>
      </c>
      <c r="T3126" s="58">
        <v>288</v>
      </c>
      <c r="U3126" s="58">
        <v>323</v>
      </c>
      <c r="V3126" s="58">
        <v>413</v>
      </c>
      <c r="W3126" s="58">
        <v>501</v>
      </c>
      <c r="X3126" s="58">
        <v>1258</v>
      </c>
      <c r="Y3126" s="58">
        <v>1278</v>
      </c>
      <c r="Z3126" s="58">
        <v>1235</v>
      </c>
      <c r="AA3126" s="58">
        <v>1339</v>
      </c>
      <c r="AB3126" s="58">
        <v>1140</v>
      </c>
      <c r="AC3126" s="58">
        <v>1243</v>
      </c>
      <c r="AD3126" s="58">
        <v>1399</v>
      </c>
      <c r="AE3126" s="58">
        <v>1700</v>
      </c>
      <c r="AF3126" s="58">
        <v>1876</v>
      </c>
      <c r="AG3126" s="58">
        <v>4368</v>
      </c>
      <c r="AH3126" s="58">
        <v>3515</v>
      </c>
      <c r="AI3126" s="58">
        <v>3790</v>
      </c>
      <c r="AJ3126" s="58">
        <v>3990</v>
      </c>
      <c r="AK3126" s="58">
        <v>2476</v>
      </c>
      <c r="AL3126" s="58">
        <v>2450</v>
      </c>
      <c r="AM3126" s="58">
        <v>2419</v>
      </c>
      <c r="AN3126" s="58">
        <v>2453</v>
      </c>
      <c r="AO3126" s="58">
        <v>1942</v>
      </c>
      <c r="AP3126" s="58">
        <v>1730</v>
      </c>
      <c r="AQ3126" s="58">
        <v>1851</v>
      </c>
      <c r="AR3126" s="58">
        <v>2008</v>
      </c>
      <c r="AS3126" s="58">
        <v>2835</v>
      </c>
      <c r="AT3126" s="58">
        <v>2862</v>
      </c>
      <c r="AU3126" s="58">
        <v>2909</v>
      </c>
      <c r="AV3126" s="58">
        <v>2845</v>
      </c>
      <c r="AW3126" s="58">
        <v>1020</v>
      </c>
      <c r="AX3126" s="58">
        <v>945</v>
      </c>
      <c r="AY3126" s="58">
        <v>1006</v>
      </c>
      <c r="AZ3126" s="58">
        <v>1057</v>
      </c>
      <c r="BA3126" s="58">
        <v>1982</v>
      </c>
      <c r="BB3126" s="58">
        <v>1953</v>
      </c>
      <c r="BC3126" s="58">
        <v>1880</v>
      </c>
      <c r="BD3126" s="58">
        <v>1648</v>
      </c>
      <c r="BE3126" s="58">
        <v>1908</v>
      </c>
      <c r="BF3126" s="58">
        <v>1988</v>
      </c>
      <c r="BG3126" s="58">
        <v>864</v>
      </c>
      <c r="BH3126" s="58">
        <v>929</v>
      </c>
      <c r="BI3126" s="58">
        <v>840</v>
      </c>
      <c r="BJ3126" s="58">
        <v>886</v>
      </c>
      <c r="BK3126" s="107" t="str">
        <f>INDEX('SEDS_MSN Descriptions'!$C:$C,MATCH($C3126,'SEDS_MSN Descriptions'!$B:$B,0))</f>
        <v>Wood and waste energy consumed in the commercial sector</v>
      </c>
      <c r="BL3126" s="108" t="str">
        <f>INDEX('SEDS_MSN Descriptions'!$D:$D,MATCH($C3126,'SEDS_MSN Descriptions'!$B:$B,0))</f>
        <v>Billion Btu</v>
      </c>
      <c r="BM3126" s="108" t="str">
        <f t="shared" si="96"/>
        <v>commercial</v>
      </c>
      <c r="BN3126" s="108" t="str">
        <f t="shared" si="97"/>
        <v>other</v>
      </c>
    </row>
    <row r="3127" spans="1:66">
      <c r="A3127" s="58" t="s">
        <v>1012</v>
      </c>
      <c r="B3127" s="58" t="s">
        <v>1236</v>
      </c>
      <c r="C3127" s="58" t="s">
        <v>1213</v>
      </c>
      <c r="D3127" s="58">
        <v>0</v>
      </c>
      <c r="E3127" s="58">
        <v>0</v>
      </c>
      <c r="F3127" s="58">
        <v>0</v>
      </c>
      <c r="G3127" s="58">
        <v>0</v>
      </c>
      <c r="H3127" s="58">
        <v>39</v>
      </c>
      <c r="I3127" s="58">
        <v>29</v>
      </c>
      <c r="J3127" s="58">
        <v>0</v>
      </c>
      <c r="K3127" s="58">
        <v>23</v>
      </c>
      <c r="L3127" s="58">
        <v>6</v>
      </c>
      <c r="M3127" s="58">
        <v>0</v>
      </c>
      <c r="N3127" s="58">
        <v>0</v>
      </c>
      <c r="O3127" s="58">
        <v>0</v>
      </c>
      <c r="P3127" s="58">
        <v>0</v>
      </c>
      <c r="Q3127" s="58">
        <v>0</v>
      </c>
      <c r="R3127" s="58">
        <v>0</v>
      </c>
      <c r="S3127" s="58">
        <v>0</v>
      </c>
      <c r="T3127" s="58">
        <v>0</v>
      </c>
      <c r="U3127" s="58">
        <v>0</v>
      </c>
      <c r="V3127" s="58">
        <v>0</v>
      </c>
      <c r="W3127" s="58">
        <v>0</v>
      </c>
      <c r="X3127" s="58">
        <v>0</v>
      </c>
      <c r="Y3127" s="58">
        <v>0</v>
      </c>
      <c r="Z3127" s="58">
        <v>0</v>
      </c>
      <c r="AA3127" s="58">
        <v>0</v>
      </c>
      <c r="AB3127" s="58">
        <v>0</v>
      </c>
      <c r="AC3127" s="58">
        <v>0</v>
      </c>
      <c r="AD3127" s="58">
        <v>0</v>
      </c>
      <c r="AE3127" s="58">
        <v>0</v>
      </c>
      <c r="AF3127" s="58">
        <v>0</v>
      </c>
      <c r="AG3127" s="58">
        <v>1096</v>
      </c>
      <c r="AH3127" s="58">
        <v>2363</v>
      </c>
      <c r="AI3127" s="58">
        <v>2541</v>
      </c>
      <c r="AJ3127" s="58">
        <v>2524</v>
      </c>
      <c r="AK3127" s="58">
        <v>3152</v>
      </c>
      <c r="AL3127" s="58">
        <v>3618</v>
      </c>
      <c r="AM3127" s="58">
        <v>4282</v>
      </c>
      <c r="AN3127" s="58">
        <v>5632</v>
      </c>
      <c r="AO3127" s="58">
        <v>9975</v>
      </c>
      <c r="AP3127" s="58">
        <v>8696</v>
      </c>
      <c r="AQ3127" s="58">
        <v>11201</v>
      </c>
      <c r="AR3127" s="58">
        <v>10882</v>
      </c>
      <c r="AS3127" s="58">
        <v>9040</v>
      </c>
      <c r="AT3127" s="58">
        <v>10007</v>
      </c>
      <c r="AU3127" s="58">
        <v>9700</v>
      </c>
      <c r="AV3127" s="58">
        <v>9609</v>
      </c>
      <c r="AW3127" s="58">
        <v>8146</v>
      </c>
      <c r="AX3127" s="58">
        <v>7980</v>
      </c>
      <c r="AY3127" s="58">
        <v>8336</v>
      </c>
      <c r="AZ3127" s="58">
        <v>9498</v>
      </c>
      <c r="BA3127" s="58">
        <v>9416</v>
      </c>
      <c r="BB3127" s="58">
        <v>9472</v>
      </c>
      <c r="BC3127" s="58">
        <v>8248</v>
      </c>
      <c r="BD3127" s="58">
        <v>8235</v>
      </c>
      <c r="BE3127" s="58">
        <v>8068</v>
      </c>
      <c r="BF3127" s="58">
        <v>8148</v>
      </c>
      <c r="BG3127" s="58">
        <v>7095</v>
      </c>
      <c r="BH3127" s="58">
        <v>6737</v>
      </c>
      <c r="BI3127" s="58">
        <v>6104</v>
      </c>
      <c r="BJ3127" s="58">
        <v>6464</v>
      </c>
      <c r="BK3127" s="107" t="str">
        <f>INDEX('SEDS_MSN Descriptions'!$C:$C,MATCH($C3127,'SEDS_MSN Descriptions'!$B:$B,0))</f>
        <v>Wood and waste energy consumed by the electric power sector</v>
      </c>
      <c r="BL3127" s="108" t="str">
        <f>INDEX('SEDS_MSN Descriptions'!$D:$D,MATCH($C3127,'SEDS_MSN Descriptions'!$B:$B,0))</f>
        <v>Billion Btu</v>
      </c>
      <c r="BM3127" s="108" t="str">
        <f t="shared" si="96"/>
        <v>electric power</v>
      </c>
      <c r="BN3127" s="108" t="str">
        <f t="shared" si="97"/>
        <v>other</v>
      </c>
    </row>
    <row r="3128" spans="1:66">
      <c r="A3128" s="58" t="s">
        <v>1012</v>
      </c>
      <c r="B3128" s="58" t="s">
        <v>1236</v>
      </c>
      <c r="C3128" s="58" t="s">
        <v>1214</v>
      </c>
      <c r="D3128" s="58">
        <v>15979</v>
      </c>
      <c r="E3128" s="58">
        <v>16237</v>
      </c>
      <c r="F3128" s="58">
        <v>17492</v>
      </c>
      <c r="G3128" s="58">
        <v>19419</v>
      </c>
      <c r="H3128" s="58">
        <v>20692</v>
      </c>
      <c r="I3128" s="58">
        <v>21964</v>
      </c>
      <c r="J3128" s="58">
        <v>23358</v>
      </c>
      <c r="K3128" s="58">
        <v>23942</v>
      </c>
      <c r="L3128" s="58">
        <v>26058</v>
      </c>
      <c r="M3128" s="58">
        <v>27176</v>
      </c>
      <c r="N3128" s="58">
        <v>26402</v>
      </c>
      <c r="O3128" s="58">
        <v>27090</v>
      </c>
      <c r="P3128" s="58">
        <v>27296</v>
      </c>
      <c r="Q3128" s="58">
        <v>30272</v>
      </c>
      <c r="R3128" s="58">
        <v>29876</v>
      </c>
      <c r="S3128" s="58">
        <v>27744</v>
      </c>
      <c r="T3128" s="58">
        <v>30599</v>
      </c>
      <c r="U3128" s="58">
        <v>32611</v>
      </c>
      <c r="V3128" s="58">
        <v>39491</v>
      </c>
      <c r="W3128" s="58">
        <v>36378</v>
      </c>
      <c r="X3128" s="58">
        <v>38982</v>
      </c>
      <c r="Y3128" s="58">
        <v>41143</v>
      </c>
      <c r="Z3128" s="58">
        <v>39803</v>
      </c>
      <c r="AA3128" s="58">
        <v>44958</v>
      </c>
      <c r="AB3128" s="58">
        <v>45866</v>
      </c>
      <c r="AC3128" s="58">
        <v>45673</v>
      </c>
      <c r="AD3128" s="58">
        <v>57357</v>
      </c>
      <c r="AE3128" s="58">
        <v>61607</v>
      </c>
      <c r="AF3128" s="58">
        <v>66504</v>
      </c>
      <c r="AG3128" s="58">
        <v>34077</v>
      </c>
      <c r="AH3128" s="58">
        <v>31593</v>
      </c>
      <c r="AI3128" s="58">
        <v>31118</v>
      </c>
      <c r="AJ3128" s="58">
        <v>30031</v>
      </c>
      <c r="AK3128" s="58">
        <v>29509</v>
      </c>
      <c r="AL3128" s="58">
        <v>27724</v>
      </c>
      <c r="AM3128" s="58">
        <v>28272</v>
      </c>
      <c r="AN3128" s="58">
        <v>33303</v>
      </c>
      <c r="AO3128" s="58">
        <v>29660</v>
      </c>
      <c r="AP3128" s="58">
        <v>25845</v>
      </c>
      <c r="AQ3128" s="58">
        <v>25879</v>
      </c>
      <c r="AR3128" s="58">
        <v>20654</v>
      </c>
      <c r="AS3128" s="58">
        <v>14594</v>
      </c>
      <c r="AT3128" s="58">
        <v>15539</v>
      </c>
      <c r="AU3128" s="58">
        <v>15227</v>
      </c>
      <c r="AV3128" s="58">
        <v>15288</v>
      </c>
      <c r="AW3128" s="58">
        <v>16029</v>
      </c>
      <c r="AX3128" s="58">
        <v>10718</v>
      </c>
      <c r="AY3128" s="58">
        <v>11946</v>
      </c>
      <c r="AZ3128" s="58">
        <v>11731</v>
      </c>
      <c r="BA3128" s="58">
        <v>12442</v>
      </c>
      <c r="BB3128" s="58">
        <v>14065</v>
      </c>
      <c r="BC3128" s="58">
        <v>4757</v>
      </c>
      <c r="BD3128" s="58">
        <v>4454</v>
      </c>
      <c r="BE3128" s="58">
        <v>4732</v>
      </c>
      <c r="BF3128" s="58">
        <v>5064</v>
      </c>
      <c r="BG3128" s="58">
        <v>5553</v>
      </c>
      <c r="BH3128" s="58">
        <v>5679</v>
      </c>
      <c r="BI3128" s="58">
        <v>5677</v>
      </c>
      <c r="BJ3128" s="58">
        <v>5902</v>
      </c>
      <c r="BK3128" s="107" t="str">
        <f>INDEX('SEDS_MSN Descriptions'!$C:$C,MATCH($C3128,'SEDS_MSN Descriptions'!$B:$B,0))</f>
        <v>Wood and waste energy consumed in the industrial sector</v>
      </c>
      <c r="BL3128" s="108" t="str">
        <f>INDEX('SEDS_MSN Descriptions'!$D:$D,MATCH($C3128,'SEDS_MSN Descriptions'!$B:$B,0))</f>
        <v>Billion Btu</v>
      </c>
      <c r="BM3128" s="108" t="str">
        <f t="shared" si="96"/>
        <v>Industrial</v>
      </c>
      <c r="BN3128" s="108" t="str">
        <f t="shared" si="97"/>
        <v>other</v>
      </c>
    </row>
    <row r="3129" spans="1:66">
      <c r="A3129" s="58" t="s">
        <v>1012</v>
      </c>
      <c r="B3129" s="58" t="s">
        <v>1236</v>
      </c>
      <c r="C3129" s="58" t="s">
        <v>1215</v>
      </c>
      <c r="D3129" s="58">
        <v>31033</v>
      </c>
      <c r="E3129" s="58">
        <v>30135</v>
      </c>
      <c r="F3129" s="58">
        <v>30865</v>
      </c>
      <c r="G3129" s="58">
        <v>32563</v>
      </c>
      <c r="H3129" s="58">
        <v>32631</v>
      </c>
      <c r="I3129" s="58">
        <v>33209</v>
      </c>
      <c r="J3129" s="58">
        <v>35275</v>
      </c>
      <c r="K3129" s="58">
        <v>35570</v>
      </c>
      <c r="L3129" s="58">
        <v>38299</v>
      </c>
      <c r="M3129" s="58">
        <v>39935</v>
      </c>
      <c r="N3129" s="58">
        <v>39317</v>
      </c>
      <c r="O3129" s="58">
        <v>39199</v>
      </c>
      <c r="P3129" s="58">
        <v>39932</v>
      </c>
      <c r="Q3129" s="58">
        <v>42523</v>
      </c>
      <c r="R3129" s="58">
        <v>42652</v>
      </c>
      <c r="S3129" s="58">
        <v>41624</v>
      </c>
      <c r="T3129" s="58">
        <v>46126</v>
      </c>
      <c r="U3129" s="58">
        <v>49962</v>
      </c>
      <c r="V3129" s="58">
        <v>61593</v>
      </c>
      <c r="W3129" s="58">
        <v>63281</v>
      </c>
      <c r="X3129" s="58">
        <v>90927</v>
      </c>
      <c r="Y3129" s="58">
        <v>95574</v>
      </c>
      <c r="Z3129" s="58">
        <v>95580</v>
      </c>
      <c r="AA3129" s="58">
        <v>105324</v>
      </c>
      <c r="AB3129" s="58">
        <v>97805</v>
      </c>
      <c r="AC3129" s="58">
        <v>99245</v>
      </c>
      <c r="AD3129" s="58">
        <v>106422</v>
      </c>
      <c r="AE3129" s="58">
        <v>113289</v>
      </c>
      <c r="AF3129" s="58">
        <v>121721</v>
      </c>
      <c r="AG3129" s="58">
        <v>93469</v>
      </c>
      <c r="AH3129" s="58">
        <v>69634</v>
      </c>
      <c r="AI3129" s="58">
        <v>71166</v>
      </c>
      <c r="AJ3129" s="58">
        <v>71921</v>
      </c>
      <c r="AK3129" s="58">
        <v>53276</v>
      </c>
      <c r="AL3129" s="58">
        <v>51009</v>
      </c>
      <c r="AM3129" s="58">
        <v>52191</v>
      </c>
      <c r="AN3129" s="58">
        <v>59268</v>
      </c>
      <c r="AO3129" s="58">
        <v>53157</v>
      </c>
      <c r="AP3129" s="58">
        <v>46561</v>
      </c>
      <c r="AQ3129" s="58">
        <v>49492</v>
      </c>
      <c r="AR3129" s="58">
        <v>44917</v>
      </c>
      <c r="AS3129" s="58">
        <v>41960</v>
      </c>
      <c r="AT3129" s="58">
        <v>44134</v>
      </c>
      <c r="AU3129" s="58">
        <v>44389</v>
      </c>
      <c r="AV3129" s="58">
        <v>44709</v>
      </c>
      <c r="AW3129" s="58">
        <v>31519</v>
      </c>
      <c r="AX3129" s="58">
        <v>25253</v>
      </c>
      <c r="AY3129" s="58">
        <v>27489</v>
      </c>
      <c r="AZ3129" s="58">
        <v>29224</v>
      </c>
      <c r="BA3129" s="58">
        <v>37841</v>
      </c>
      <c r="BB3129" s="58">
        <v>40507</v>
      </c>
      <c r="BC3129" s="58">
        <v>29450</v>
      </c>
      <c r="BD3129" s="58">
        <v>26509</v>
      </c>
      <c r="BE3129" s="58">
        <v>30591</v>
      </c>
      <c r="BF3129" s="58">
        <v>31273</v>
      </c>
      <c r="BG3129" s="58">
        <v>19411</v>
      </c>
      <c r="BH3129" s="58">
        <v>18563</v>
      </c>
      <c r="BI3129" s="58">
        <v>17154</v>
      </c>
      <c r="BJ3129" s="58">
        <v>19071</v>
      </c>
      <c r="BK3129" s="107" t="str">
        <f>INDEX('SEDS_MSN Descriptions'!$C:$C,MATCH($C3129,'SEDS_MSN Descriptions'!$B:$B,0))</f>
        <v>Wood and waste energy total consumption</v>
      </c>
      <c r="BL3129" s="108" t="str">
        <f>INDEX('SEDS_MSN Descriptions'!$D:$D,MATCH($C3129,'SEDS_MSN Descriptions'!$B:$B,0))</f>
        <v>Billion Btu</v>
      </c>
      <c r="BM3129" s="108" t="str">
        <f t="shared" si="96"/>
        <v>other</v>
      </c>
      <c r="BN3129" s="108" t="str">
        <f t="shared" si="97"/>
        <v>other</v>
      </c>
    </row>
    <row r="3130" spans="1:66">
      <c r="A3130" s="58" t="s">
        <v>1012</v>
      </c>
      <c r="B3130" s="58" t="s">
        <v>1236</v>
      </c>
      <c r="C3130" s="58" t="s">
        <v>1216</v>
      </c>
      <c r="D3130" s="58">
        <v>31033</v>
      </c>
      <c r="E3130" s="58">
        <v>30135</v>
      </c>
      <c r="F3130" s="58">
        <v>30865</v>
      </c>
      <c r="G3130" s="58">
        <v>32563</v>
      </c>
      <c r="H3130" s="58">
        <v>32592</v>
      </c>
      <c r="I3130" s="58">
        <v>33181</v>
      </c>
      <c r="J3130" s="58">
        <v>35275</v>
      </c>
      <c r="K3130" s="58">
        <v>35547</v>
      </c>
      <c r="L3130" s="58">
        <v>38293</v>
      </c>
      <c r="M3130" s="58">
        <v>39935</v>
      </c>
      <c r="N3130" s="58">
        <v>39317</v>
      </c>
      <c r="O3130" s="58">
        <v>39199</v>
      </c>
      <c r="P3130" s="58">
        <v>39932</v>
      </c>
      <c r="Q3130" s="58">
        <v>42523</v>
      </c>
      <c r="R3130" s="58">
        <v>42652</v>
      </c>
      <c r="S3130" s="58">
        <v>41624</v>
      </c>
      <c r="T3130" s="58">
        <v>46126</v>
      </c>
      <c r="U3130" s="58">
        <v>49962</v>
      </c>
      <c r="V3130" s="58">
        <v>61593</v>
      </c>
      <c r="W3130" s="58">
        <v>63281</v>
      </c>
      <c r="X3130" s="58">
        <v>90927</v>
      </c>
      <c r="Y3130" s="58">
        <v>95574</v>
      </c>
      <c r="Z3130" s="58">
        <v>95580</v>
      </c>
      <c r="AA3130" s="58">
        <v>105324</v>
      </c>
      <c r="AB3130" s="58">
        <v>97805</v>
      </c>
      <c r="AC3130" s="58">
        <v>99245</v>
      </c>
      <c r="AD3130" s="58">
        <v>106422</v>
      </c>
      <c r="AE3130" s="58">
        <v>113289</v>
      </c>
      <c r="AF3130" s="58">
        <v>121721</v>
      </c>
      <c r="AG3130" s="58">
        <v>92373</v>
      </c>
      <c r="AH3130" s="58">
        <v>67271</v>
      </c>
      <c r="AI3130" s="58">
        <v>68625</v>
      </c>
      <c r="AJ3130" s="58">
        <v>69397</v>
      </c>
      <c r="AK3130" s="58">
        <v>50124</v>
      </c>
      <c r="AL3130" s="58">
        <v>47391</v>
      </c>
      <c r="AM3130" s="58">
        <v>47909</v>
      </c>
      <c r="AN3130" s="58">
        <v>53636</v>
      </c>
      <c r="AO3130" s="58">
        <v>43182</v>
      </c>
      <c r="AP3130" s="58">
        <v>37865</v>
      </c>
      <c r="AQ3130" s="58">
        <v>38291</v>
      </c>
      <c r="AR3130" s="58">
        <v>34035</v>
      </c>
      <c r="AS3130" s="58">
        <v>32921</v>
      </c>
      <c r="AT3130" s="58">
        <v>34126</v>
      </c>
      <c r="AU3130" s="58">
        <v>34689</v>
      </c>
      <c r="AV3130" s="58">
        <v>35100</v>
      </c>
      <c r="AW3130" s="58">
        <v>23373</v>
      </c>
      <c r="AX3130" s="58">
        <v>17273</v>
      </c>
      <c r="AY3130" s="58">
        <v>19152</v>
      </c>
      <c r="AZ3130" s="58">
        <v>19725</v>
      </c>
      <c r="BA3130" s="58">
        <v>28425</v>
      </c>
      <c r="BB3130" s="58">
        <v>31035</v>
      </c>
      <c r="BC3130" s="58">
        <v>21202</v>
      </c>
      <c r="BD3130" s="58">
        <v>18273</v>
      </c>
      <c r="BE3130" s="58">
        <v>22522</v>
      </c>
      <c r="BF3130" s="58">
        <v>23125</v>
      </c>
      <c r="BG3130" s="58">
        <v>12316</v>
      </c>
      <c r="BH3130" s="58">
        <v>11826</v>
      </c>
      <c r="BI3130" s="58">
        <v>11050</v>
      </c>
      <c r="BJ3130" s="58">
        <v>12607</v>
      </c>
      <c r="BK3130" s="107" t="str">
        <f>INDEX('SEDS_MSN Descriptions'!$C:$C,MATCH($C3130,'SEDS_MSN Descriptions'!$B:$B,0))</f>
        <v>Wood and waste energy total end-use consumption</v>
      </c>
      <c r="BL3130" s="108" t="str">
        <f>INDEX('SEDS_MSN Descriptions'!$D:$D,MATCH($C3130,'SEDS_MSN Descriptions'!$B:$B,0))</f>
        <v>Billion Btu</v>
      </c>
      <c r="BM3130" s="108" t="str">
        <f t="shared" si="96"/>
        <v>other</v>
      </c>
      <c r="BN3130" s="108" t="str">
        <f t="shared" si="97"/>
        <v>other</v>
      </c>
    </row>
    <row r="3131" spans="1:66">
      <c r="A3131" s="58" t="s">
        <v>1012</v>
      </c>
      <c r="B3131" s="58" t="s">
        <v>1236</v>
      </c>
      <c r="C3131" s="58" t="s">
        <v>1217</v>
      </c>
      <c r="D3131" s="58">
        <v>1621</v>
      </c>
      <c r="E3131" s="58">
        <v>1604</v>
      </c>
      <c r="F3131" s="58">
        <v>1448</v>
      </c>
      <c r="G3131" s="58">
        <v>1391</v>
      </c>
      <c r="H3131" s="58">
        <v>1314</v>
      </c>
      <c r="I3131" s="58">
        <v>1399</v>
      </c>
      <c r="J3131" s="58">
        <v>1843</v>
      </c>
      <c r="K3131" s="58">
        <v>1819</v>
      </c>
      <c r="L3131" s="58">
        <v>2051</v>
      </c>
      <c r="M3131" s="58">
        <v>2158</v>
      </c>
      <c r="N3131" s="58">
        <v>2167</v>
      </c>
      <c r="O3131" s="58">
        <v>3272</v>
      </c>
      <c r="P3131" s="58">
        <v>3373</v>
      </c>
      <c r="Q3131" s="58">
        <v>4328</v>
      </c>
      <c r="R3131" s="58">
        <v>4241</v>
      </c>
      <c r="S3131" s="58">
        <v>3789</v>
      </c>
      <c r="T3131" s="58">
        <v>3923</v>
      </c>
      <c r="U3131" s="58">
        <v>3279</v>
      </c>
      <c r="V3131" s="58">
        <v>3379</v>
      </c>
      <c r="W3131" s="58">
        <v>3309</v>
      </c>
      <c r="X3131" s="58">
        <v>3233</v>
      </c>
      <c r="Y3131" s="58">
        <v>4889</v>
      </c>
      <c r="Z3131" s="58">
        <v>3823</v>
      </c>
      <c r="AA3131" s="58">
        <v>4157</v>
      </c>
      <c r="AB3131" s="58">
        <v>4117</v>
      </c>
      <c r="AC3131" s="58">
        <v>4212</v>
      </c>
      <c r="AD3131" s="58">
        <v>4105</v>
      </c>
      <c r="AE3131" s="58">
        <v>4392</v>
      </c>
      <c r="AF3131" s="58">
        <v>4555</v>
      </c>
      <c r="AG3131" s="58">
        <v>4490</v>
      </c>
      <c r="AH3131" s="58">
        <v>4468</v>
      </c>
      <c r="AI3131" s="58">
        <v>2753</v>
      </c>
      <c r="AJ3131" s="58">
        <v>2920</v>
      </c>
      <c r="AK3131" s="58">
        <v>3137</v>
      </c>
      <c r="AL3131" s="58">
        <v>3181</v>
      </c>
      <c r="AM3131" s="58">
        <v>3181</v>
      </c>
      <c r="AN3131" s="58">
        <v>4303</v>
      </c>
      <c r="AO3131" s="58">
        <v>3868</v>
      </c>
      <c r="AP3131" s="58">
        <v>3746</v>
      </c>
      <c r="AQ3131" s="58">
        <v>3310</v>
      </c>
      <c r="AR3131" s="58">
        <v>2925</v>
      </c>
      <c r="AS3131" s="58">
        <v>2523</v>
      </c>
      <c r="AT3131" s="58">
        <v>2234</v>
      </c>
      <c r="AU3131" s="58">
        <v>2155</v>
      </c>
      <c r="AV3131" s="58">
        <v>2136</v>
      </c>
      <c r="AW3131" s="58">
        <v>2178</v>
      </c>
      <c r="AX3131" s="58">
        <v>1631</v>
      </c>
      <c r="AY3131" s="58">
        <v>1365</v>
      </c>
      <c r="AZ3131" s="58">
        <v>1194</v>
      </c>
      <c r="BA3131" s="58">
        <v>762</v>
      </c>
      <c r="BB3131" s="58">
        <v>1065</v>
      </c>
      <c r="BC3131" s="58">
        <v>940</v>
      </c>
      <c r="BD3131" s="58">
        <v>954</v>
      </c>
      <c r="BE3131" s="58">
        <v>1076</v>
      </c>
      <c r="BF3131" s="58">
        <v>964</v>
      </c>
      <c r="BG3131" s="58">
        <v>806</v>
      </c>
      <c r="BH3131" s="58">
        <v>838</v>
      </c>
      <c r="BI3131" s="58">
        <v>663</v>
      </c>
      <c r="BJ3131" s="58">
        <v>810</v>
      </c>
      <c r="BK3131" s="107" t="str">
        <f>INDEX('SEDS_MSN Descriptions'!$C:$C,MATCH($C3131,'SEDS_MSN Descriptions'!$B:$B,0))</f>
        <v>Waxes consumed by the industrial sector</v>
      </c>
      <c r="BL3131" s="108" t="str">
        <f>INDEX('SEDS_MSN Descriptions'!$D:$D,MATCH($C3131,'SEDS_MSN Descriptions'!$B:$B,0))</f>
        <v>Billion Btu</v>
      </c>
      <c r="BM3131" s="108" t="str">
        <f t="shared" si="96"/>
        <v>Industrial</v>
      </c>
      <c r="BN3131" s="108" t="str">
        <f t="shared" si="97"/>
        <v>other</v>
      </c>
    </row>
    <row r="3132" spans="1:66">
      <c r="A3132" s="58" t="s">
        <v>1012</v>
      </c>
      <c r="B3132" s="58" t="s">
        <v>1236</v>
      </c>
      <c r="C3132" s="58" t="s">
        <v>1218</v>
      </c>
      <c r="D3132" s="58">
        <v>0</v>
      </c>
      <c r="E3132" s="58">
        <v>0</v>
      </c>
      <c r="F3132" s="58">
        <v>0</v>
      </c>
      <c r="G3132" s="58">
        <v>0</v>
      </c>
      <c r="H3132" s="58">
        <v>0</v>
      </c>
      <c r="I3132" s="58">
        <v>0</v>
      </c>
      <c r="J3132" s="58">
        <v>0</v>
      </c>
      <c r="K3132" s="58">
        <v>0</v>
      </c>
      <c r="L3132" s="58">
        <v>0</v>
      </c>
      <c r="M3132" s="58">
        <v>0</v>
      </c>
      <c r="N3132" s="58">
        <v>0</v>
      </c>
      <c r="O3132" s="58">
        <v>0</v>
      </c>
      <c r="P3132" s="58">
        <v>0</v>
      </c>
      <c r="Q3132" s="58">
        <v>0</v>
      </c>
      <c r="R3132" s="58">
        <v>0</v>
      </c>
      <c r="S3132" s="58">
        <v>0</v>
      </c>
      <c r="T3132" s="58">
        <v>0</v>
      </c>
      <c r="U3132" s="58">
        <v>0</v>
      </c>
      <c r="V3132" s="58">
        <v>0</v>
      </c>
      <c r="W3132" s="58">
        <v>0</v>
      </c>
      <c r="X3132" s="58">
        <v>0</v>
      </c>
      <c r="Y3132" s="58">
        <v>0</v>
      </c>
      <c r="Z3132" s="58">
        <v>0</v>
      </c>
      <c r="AA3132" s="58">
        <v>0</v>
      </c>
      <c r="AB3132" s="58">
        <v>0</v>
      </c>
      <c r="AC3132" s="58">
        <v>0</v>
      </c>
      <c r="AD3132" s="58">
        <v>0</v>
      </c>
      <c r="AE3132" s="58">
        <v>0</v>
      </c>
      <c r="AF3132" s="58">
        <v>0</v>
      </c>
      <c r="AG3132" s="58">
        <v>0</v>
      </c>
      <c r="AH3132" s="58">
        <v>0</v>
      </c>
      <c r="AI3132" s="58">
        <v>0</v>
      </c>
      <c r="AJ3132" s="58">
        <v>0</v>
      </c>
      <c r="AK3132" s="58">
        <v>0</v>
      </c>
      <c r="AL3132" s="58">
        <v>0</v>
      </c>
      <c r="AM3132" s="58">
        <v>0</v>
      </c>
      <c r="AN3132" s="58">
        <v>0</v>
      </c>
      <c r="AO3132" s="58">
        <v>0</v>
      </c>
      <c r="AP3132" s="58">
        <v>0</v>
      </c>
      <c r="AQ3132" s="58">
        <v>0</v>
      </c>
      <c r="AR3132" s="58">
        <v>0</v>
      </c>
      <c r="AS3132" s="58">
        <v>0</v>
      </c>
      <c r="AT3132" s="58">
        <v>0</v>
      </c>
      <c r="AU3132" s="58">
        <v>0</v>
      </c>
      <c r="AV3132" s="58">
        <v>0</v>
      </c>
      <c r="AW3132" s="58">
        <v>0</v>
      </c>
      <c r="AX3132" s="58">
        <v>0</v>
      </c>
      <c r="AY3132" s="58">
        <v>0</v>
      </c>
      <c r="AZ3132" s="58">
        <v>0</v>
      </c>
      <c r="BA3132" s="58">
        <v>0</v>
      </c>
      <c r="BB3132" s="58">
        <v>0</v>
      </c>
      <c r="BC3132" s="58">
        <v>0</v>
      </c>
      <c r="BD3132" s="58">
        <v>0</v>
      </c>
      <c r="BE3132" s="58">
        <v>0</v>
      </c>
      <c r="BF3132" s="58">
        <v>37</v>
      </c>
      <c r="BG3132" s="58">
        <v>48</v>
      </c>
      <c r="BH3132" s="58">
        <v>44</v>
      </c>
      <c r="BI3132" s="58">
        <v>47</v>
      </c>
      <c r="BJ3132" s="58">
        <v>43</v>
      </c>
      <c r="BK3132" s="107" t="str">
        <f>INDEX('SEDS_MSN Descriptions'!$C:$C,MATCH($C3132,'SEDS_MSN Descriptions'!$B:$B,0))</f>
        <v>Wind energy consumed by the commercial sector</v>
      </c>
      <c r="BL3132" s="108" t="str">
        <f>INDEX('SEDS_MSN Descriptions'!$D:$D,MATCH($C3132,'SEDS_MSN Descriptions'!$B:$B,0))</f>
        <v>Billion Btu</v>
      </c>
      <c r="BM3132" s="108" t="str">
        <f t="shared" si="96"/>
        <v>commercial</v>
      </c>
      <c r="BN3132" s="108" t="str">
        <f t="shared" si="97"/>
        <v>other</v>
      </c>
    </row>
    <row r="3133" spans="1:66" ht="30">
      <c r="A3133" s="58" t="s">
        <v>1012</v>
      </c>
      <c r="B3133" s="58" t="s">
        <v>1236</v>
      </c>
      <c r="C3133" s="58" t="s">
        <v>1219</v>
      </c>
      <c r="D3133" s="58">
        <v>0</v>
      </c>
      <c r="E3133" s="58">
        <v>0</v>
      </c>
      <c r="F3133" s="58">
        <v>0</v>
      </c>
      <c r="G3133" s="58">
        <v>0</v>
      </c>
      <c r="H3133" s="58">
        <v>0</v>
      </c>
      <c r="I3133" s="58">
        <v>0</v>
      </c>
      <c r="J3133" s="58">
        <v>0</v>
      </c>
      <c r="K3133" s="58">
        <v>0</v>
      </c>
      <c r="L3133" s="58">
        <v>0</v>
      </c>
      <c r="M3133" s="58">
        <v>0</v>
      </c>
      <c r="N3133" s="58">
        <v>0</v>
      </c>
      <c r="O3133" s="58">
        <v>0</v>
      </c>
      <c r="P3133" s="58">
        <v>0</v>
      </c>
      <c r="Q3133" s="58">
        <v>0</v>
      </c>
      <c r="R3133" s="58">
        <v>0</v>
      </c>
      <c r="S3133" s="58">
        <v>0</v>
      </c>
      <c r="T3133" s="58">
        <v>0</v>
      </c>
      <c r="U3133" s="58">
        <v>0</v>
      </c>
      <c r="V3133" s="58">
        <v>0</v>
      </c>
      <c r="W3133" s="58">
        <v>0</v>
      </c>
      <c r="X3133" s="58">
        <v>0</v>
      </c>
      <c r="Y3133" s="58">
        <v>0</v>
      </c>
      <c r="Z3133" s="58">
        <v>0</v>
      </c>
      <c r="AA3133" s="58">
        <v>0</v>
      </c>
      <c r="AB3133" s="58">
        <v>0</v>
      </c>
      <c r="AC3133" s="58">
        <v>0</v>
      </c>
      <c r="AD3133" s="58">
        <v>0</v>
      </c>
      <c r="AE3133" s="58">
        <v>0</v>
      </c>
      <c r="AF3133" s="58">
        <v>0</v>
      </c>
      <c r="AG3133" s="58">
        <v>0</v>
      </c>
      <c r="AH3133" s="58">
        <v>0</v>
      </c>
      <c r="AI3133" s="58">
        <v>0</v>
      </c>
      <c r="AJ3133" s="58">
        <v>0</v>
      </c>
      <c r="AK3133" s="58">
        <v>0</v>
      </c>
      <c r="AL3133" s="58">
        <v>0</v>
      </c>
      <c r="AM3133" s="58">
        <v>0</v>
      </c>
      <c r="AN3133" s="58">
        <v>0</v>
      </c>
      <c r="AO3133" s="58">
        <v>0</v>
      </c>
      <c r="AP3133" s="58">
        <v>0</v>
      </c>
      <c r="AQ3133" s="58">
        <v>0</v>
      </c>
      <c r="AR3133" s="58">
        <v>0</v>
      </c>
      <c r="AS3133" s="58">
        <v>0</v>
      </c>
      <c r="AT3133" s="58">
        <v>0</v>
      </c>
      <c r="AU3133" s="58">
        <v>182</v>
      </c>
      <c r="AV3133" s="58">
        <v>782</v>
      </c>
      <c r="AW3133" s="58">
        <v>1411</v>
      </c>
      <c r="AX3133" s="58">
        <v>2525</v>
      </c>
      <c r="AY3133" s="58">
        <v>6567</v>
      </c>
      <c r="AZ3133" s="58">
        <v>23029</v>
      </c>
      <c r="BA3133" s="58">
        <v>27519</v>
      </c>
      <c r="BB3133" s="58">
        <v>43450</v>
      </c>
      <c r="BC3133" s="58">
        <v>60367</v>
      </c>
      <c r="BD3133" s="58">
        <v>73528</v>
      </c>
      <c r="BE3133" s="58">
        <v>91834</v>
      </c>
      <c r="BF3133" s="58">
        <v>95851</v>
      </c>
      <c r="BG3133" s="58">
        <v>100106</v>
      </c>
      <c r="BH3133" s="58">
        <v>98401</v>
      </c>
      <c r="BI3133" s="58">
        <v>112976</v>
      </c>
      <c r="BJ3133" s="58">
        <v>108286</v>
      </c>
      <c r="BK3133" s="107" t="str">
        <f>INDEX('SEDS_MSN Descriptions'!$C:$C,MATCH($C3133,'SEDS_MSN Descriptions'!$B:$B,0))</f>
        <v>Wind energy consumed for electricity generation by the electric power sector</v>
      </c>
      <c r="BL3133" s="108" t="str">
        <f>INDEX('SEDS_MSN Descriptions'!$D:$D,MATCH($C3133,'SEDS_MSN Descriptions'!$B:$B,0))</f>
        <v>Billion Btu</v>
      </c>
      <c r="BM3133" s="108" t="str">
        <f t="shared" si="96"/>
        <v>electric power</v>
      </c>
      <c r="BN3133" s="108" t="str">
        <f t="shared" si="97"/>
        <v>electricity</v>
      </c>
    </row>
    <row r="3134" spans="1:66">
      <c r="A3134" s="58" t="s">
        <v>1012</v>
      </c>
      <c r="B3134" s="58" t="s">
        <v>1236</v>
      </c>
      <c r="C3134" s="58" t="s">
        <v>1220</v>
      </c>
      <c r="D3134" s="58">
        <v>0</v>
      </c>
      <c r="E3134" s="58">
        <v>0</v>
      </c>
      <c r="F3134" s="58">
        <v>0</v>
      </c>
      <c r="G3134" s="58">
        <v>0</v>
      </c>
      <c r="H3134" s="58">
        <v>0</v>
      </c>
      <c r="I3134" s="58">
        <v>0</v>
      </c>
      <c r="J3134" s="58">
        <v>0</v>
      </c>
      <c r="K3134" s="58">
        <v>0</v>
      </c>
      <c r="L3134" s="58">
        <v>0</v>
      </c>
      <c r="M3134" s="58">
        <v>0</v>
      </c>
      <c r="N3134" s="58">
        <v>0</v>
      </c>
      <c r="O3134" s="58">
        <v>0</v>
      </c>
      <c r="P3134" s="58">
        <v>0</v>
      </c>
      <c r="Q3134" s="58">
        <v>0</v>
      </c>
      <c r="R3134" s="58">
        <v>0</v>
      </c>
      <c r="S3134" s="58">
        <v>0</v>
      </c>
      <c r="T3134" s="58">
        <v>0</v>
      </c>
      <c r="U3134" s="58">
        <v>0</v>
      </c>
      <c r="V3134" s="58">
        <v>0</v>
      </c>
      <c r="W3134" s="58">
        <v>0</v>
      </c>
      <c r="X3134" s="58">
        <v>0</v>
      </c>
      <c r="Y3134" s="58">
        <v>0</v>
      </c>
      <c r="Z3134" s="58">
        <v>0</v>
      </c>
      <c r="AA3134" s="58">
        <v>0</v>
      </c>
      <c r="AB3134" s="58">
        <v>0</v>
      </c>
      <c r="AC3134" s="58">
        <v>0</v>
      </c>
      <c r="AD3134" s="58">
        <v>0</v>
      </c>
      <c r="AE3134" s="58">
        <v>0</v>
      </c>
      <c r="AF3134" s="58">
        <v>0</v>
      </c>
      <c r="AG3134" s="58">
        <v>0</v>
      </c>
      <c r="AH3134" s="58">
        <v>0</v>
      </c>
      <c r="AI3134" s="58">
        <v>0</v>
      </c>
      <c r="AJ3134" s="58">
        <v>0</v>
      </c>
      <c r="AK3134" s="58">
        <v>0</v>
      </c>
      <c r="AL3134" s="58">
        <v>0</v>
      </c>
      <c r="AM3134" s="58">
        <v>0</v>
      </c>
      <c r="AN3134" s="58">
        <v>0</v>
      </c>
      <c r="AO3134" s="58">
        <v>0</v>
      </c>
      <c r="AP3134" s="58">
        <v>0</v>
      </c>
      <c r="AQ3134" s="58">
        <v>0</v>
      </c>
      <c r="AR3134" s="58">
        <v>0</v>
      </c>
      <c r="AS3134" s="58">
        <v>0</v>
      </c>
      <c r="AT3134" s="58">
        <v>0</v>
      </c>
      <c r="AU3134" s="58">
        <v>0</v>
      </c>
      <c r="AV3134" s="58">
        <v>0</v>
      </c>
      <c r="AW3134" s="58">
        <v>0</v>
      </c>
      <c r="AX3134" s="58">
        <v>0</v>
      </c>
      <c r="AY3134" s="58">
        <v>0</v>
      </c>
      <c r="AZ3134" s="58">
        <v>0</v>
      </c>
      <c r="BA3134" s="58">
        <v>0</v>
      </c>
      <c r="BB3134" s="58">
        <v>0</v>
      </c>
      <c r="BC3134" s="58">
        <v>0</v>
      </c>
      <c r="BD3134" s="58">
        <v>0</v>
      </c>
      <c r="BE3134" s="58">
        <v>0</v>
      </c>
      <c r="BF3134" s="58">
        <v>0</v>
      </c>
      <c r="BG3134" s="58">
        <v>0</v>
      </c>
      <c r="BH3134" s="58">
        <v>0</v>
      </c>
      <c r="BI3134" s="58">
        <v>0</v>
      </c>
      <c r="BJ3134" s="58">
        <v>0</v>
      </c>
      <c r="BK3134" s="107" t="str">
        <f>INDEX('SEDS_MSN Descriptions'!$C:$C,MATCH($C3134,'SEDS_MSN Descriptions'!$B:$B,0))</f>
        <v>Wind energy consumed by the industrial sector</v>
      </c>
      <c r="BL3134" s="108" t="str">
        <f>INDEX('SEDS_MSN Descriptions'!$D:$D,MATCH($C3134,'SEDS_MSN Descriptions'!$B:$B,0))</f>
        <v>Billion Btu</v>
      </c>
      <c r="BM3134" s="108" t="str">
        <f t="shared" si="96"/>
        <v>Industrial</v>
      </c>
      <c r="BN3134" s="108" t="str">
        <f t="shared" si="97"/>
        <v>other</v>
      </c>
    </row>
    <row r="3135" spans="1:66">
      <c r="A3135" s="58" t="s">
        <v>1012</v>
      </c>
      <c r="B3135" s="58" t="s">
        <v>1236</v>
      </c>
      <c r="C3135" s="58" t="s">
        <v>1221</v>
      </c>
      <c r="D3135" s="58">
        <v>0</v>
      </c>
      <c r="E3135" s="58">
        <v>0</v>
      </c>
      <c r="F3135" s="58">
        <v>0</v>
      </c>
      <c r="G3135" s="58">
        <v>0</v>
      </c>
      <c r="H3135" s="58">
        <v>0</v>
      </c>
      <c r="I3135" s="58">
        <v>0</v>
      </c>
      <c r="J3135" s="58">
        <v>0</v>
      </c>
      <c r="K3135" s="58">
        <v>0</v>
      </c>
      <c r="L3135" s="58">
        <v>0</v>
      </c>
      <c r="M3135" s="58">
        <v>0</v>
      </c>
      <c r="N3135" s="58">
        <v>0</v>
      </c>
      <c r="O3135" s="58">
        <v>0</v>
      </c>
      <c r="P3135" s="58">
        <v>0</v>
      </c>
      <c r="Q3135" s="58">
        <v>0</v>
      </c>
      <c r="R3135" s="58">
        <v>0</v>
      </c>
      <c r="S3135" s="58">
        <v>0</v>
      </c>
      <c r="T3135" s="58">
        <v>0</v>
      </c>
      <c r="U3135" s="58">
        <v>0</v>
      </c>
      <c r="V3135" s="58">
        <v>0</v>
      </c>
      <c r="W3135" s="58">
        <v>0</v>
      </c>
      <c r="X3135" s="58">
        <v>0</v>
      </c>
      <c r="Y3135" s="58">
        <v>0</v>
      </c>
      <c r="Z3135" s="58">
        <v>0</v>
      </c>
      <c r="AA3135" s="58">
        <v>0</v>
      </c>
      <c r="AB3135" s="58">
        <v>0</v>
      </c>
      <c r="AC3135" s="58">
        <v>0</v>
      </c>
      <c r="AD3135" s="58">
        <v>0</v>
      </c>
      <c r="AE3135" s="58">
        <v>0</v>
      </c>
      <c r="AF3135" s="58">
        <v>0</v>
      </c>
      <c r="AG3135" s="58">
        <v>0</v>
      </c>
      <c r="AH3135" s="58">
        <v>0</v>
      </c>
      <c r="AI3135" s="58">
        <v>0</v>
      </c>
      <c r="AJ3135" s="58">
        <v>0</v>
      </c>
      <c r="AK3135" s="58">
        <v>0</v>
      </c>
      <c r="AL3135" s="58">
        <v>0</v>
      </c>
      <c r="AM3135" s="58">
        <v>0</v>
      </c>
      <c r="AN3135" s="58">
        <v>0</v>
      </c>
      <c r="AO3135" s="58">
        <v>0</v>
      </c>
      <c r="AP3135" s="58">
        <v>0</v>
      </c>
      <c r="AQ3135" s="58">
        <v>0</v>
      </c>
      <c r="AR3135" s="58">
        <v>0</v>
      </c>
      <c r="AS3135" s="58">
        <v>0</v>
      </c>
      <c r="AT3135" s="58">
        <v>0</v>
      </c>
      <c r="AU3135" s="58">
        <v>182</v>
      </c>
      <c r="AV3135" s="58">
        <v>782</v>
      </c>
      <c r="AW3135" s="58">
        <v>1411</v>
      </c>
      <c r="AX3135" s="58">
        <v>2525</v>
      </c>
      <c r="AY3135" s="58">
        <v>6567</v>
      </c>
      <c r="AZ3135" s="58">
        <v>23029</v>
      </c>
      <c r="BA3135" s="58">
        <v>27519</v>
      </c>
      <c r="BB3135" s="58">
        <v>43450</v>
      </c>
      <c r="BC3135" s="58">
        <v>60367</v>
      </c>
      <c r="BD3135" s="58">
        <v>73528</v>
      </c>
      <c r="BE3135" s="58">
        <v>91834</v>
      </c>
      <c r="BF3135" s="58">
        <v>95888</v>
      </c>
      <c r="BG3135" s="58">
        <v>100154</v>
      </c>
      <c r="BH3135" s="58">
        <v>98445</v>
      </c>
      <c r="BI3135" s="58">
        <v>113023</v>
      </c>
      <c r="BJ3135" s="58">
        <v>108328</v>
      </c>
      <c r="BK3135" s="107" t="str">
        <f>INDEX('SEDS_MSN Descriptions'!$C:$C,MATCH($C3135,'SEDS_MSN Descriptions'!$B:$B,0))</f>
        <v>Wind energy total consumption</v>
      </c>
      <c r="BL3135" s="108" t="str">
        <f>INDEX('SEDS_MSN Descriptions'!$D:$D,MATCH($C3135,'SEDS_MSN Descriptions'!$B:$B,0))</f>
        <v>Billion Btu</v>
      </c>
      <c r="BM3135" s="108" t="str">
        <f t="shared" si="96"/>
        <v>other</v>
      </c>
      <c r="BN3135" s="108" t="str">
        <f t="shared" si="97"/>
        <v>other</v>
      </c>
    </row>
    <row r="3136" spans="1:66">
      <c r="A3136" s="58" t="s">
        <v>1012</v>
      </c>
      <c r="B3136" s="58" t="s">
        <v>1236</v>
      </c>
      <c r="C3136" s="58" t="s">
        <v>1222</v>
      </c>
      <c r="D3136" s="58">
        <v>0</v>
      </c>
      <c r="E3136" s="58">
        <v>0</v>
      </c>
      <c r="F3136" s="58">
        <v>0</v>
      </c>
      <c r="G3136" s="58">
        <v>0</v>
      </c>
      <c r="H3136" s="58">
        <v>0</v>
      </c>
      <c r="I3136" s="58">
        <v>0</v>
      </c>
      <c r="J3136" s="58">
        <v>0</v>
      </c>
      <c r="K3136" s="58">
        <v>0</v>
      </c>
      <c r="L3136" s="58">
        <v>0</v>
      </c>
      <c r="M3136" s="58">
        <v>0</v>
      </c>
      <c r="N3136" s="58">
        <v>0</v>
      </c>
      <c r="O3136" s="58">
        <v>0</v>
      </c>
      <c r="P3136" s="58">
        <v>0</v>
      </c>
      <c r="Q3136" s="58">
        <v>0</v>
      </c>
      <c r="R3136" s="58">
        <v>0</v>
      </c>
      <c r="S3136" s="58">
        <v>0</v>
      </c>
      <c r="T3136" s="58">
        <v>0</v>
      </c>
      <c r="U3136" s="58">
        <v>0</v>
      </c>
      <c r="V3136" s="58">
        <v>0</v>
      </c>
      <c r="W3136" s="58">
        <v>0</v>
      </c>
      <c r="X3136" s="58">
        <v>0</v>
      </c>
      <c r="Y3136" s="58">
        <v>0</v>
      </c>
      <c r="Z3136" s="58">
        <v>0</v>
      </c>
      <c r="AA3136" s="58">
        <v>0</v>
      </c>
      <c r="AB3136" s="58">
        <v>0</v>
      </c>
      <c r="AC3136" s="58">
        <v>0</v>
      </c>
      <c r="AD3136" s="58">
        <v>0</v>
      </c>
      <c r="AE3136" s="58">
        <v>0</v>
      </c>
      <c r="AF3136" s="58">
        <v>0</v>
      </c>
      <c r="AG3136" s="58">
        <v>0</v>
      </c>
      <c r="AH3136" s="58">
        <v>0</v>
      </c>
      <c r="AI3136" s="58">
        <v>0</v>
      </c>
      <c r="AJ3136" s="58">
        <v>0</v>
      </c>
      <c r="AK3136" s="58">
        <v>0</v>
      </c>
      <c r="AL3136" s="58">
        <v>0</v>
      </c>
      <c r="AM3136" s="58">
        <v>0</v>
      </c>
      <c r="AN3136" s="58">
        <v>0</v>
      </c>
      <c r="AO3136" s="58">
        <v>0</v>
      </c>
      <c r="AP3136" s="58">
        <v>0</v>
      </c>
      <c r="AQ3136" s="58">
        <v>0</v>
      </c>
      <c r="AR3136" s="58">
        <v>0</v>
      </c>
      <c r="AS3136" s="58">
        <v>0</v>
      </c>
      <c r="AT3136" s="58">
        <v>0</v>
      </c>
      <c r="AU3136" s="58">
        <v>0</v>
      </c>
      <c r="AV3136" s="58">
        <v>0</v>
      </c>
      <c r="AW3136" s="58">
        <v>0</v>
      </c>
      <c r="AX3136" s="58">
        <v>0</v>
      </c>
      <c r="AY3136" s="58">
        <v>0</v>
      </c>
      <c r="AZ3136" s="58">
        <v>0</v>
      </c>
      <c r="BA3136" s="58">
        <v>0</v>
      </c>
      <c r="BB3136" s="58">
        <v>0</v>
      </c>
      <c r="BC3136" s="58">
        <v>0</v>
      </c>
      <c r="BD3136" s="58">
        <v>0</v>
      </c>
      <c r="BE3136" s="58">
        <v>0</v>
      </c>
      <c r="BF3136" s="58">
        <v>37</v>
      </c>
      <c r="BG3136" s="58">
        <v>48</v>
      </c>
      <c r="BH3136" s="58">
        <v>44</v>
      </c>
      <c r="BI3136" s="58">
        <v>47</v>
      </c>
      <c r="BJ3136" s="58">
        <v>43</v>
      </c>
      <c r="BK3136" s="107" t="str">
        <f>INDEX('SEDS_MSN Descriptions'!$C:$C,MATCH($C3136,'SEDS_MSN Descriptions'!$B:$B,0))</f>
        <v>Wind energy total end-use consumption</v>
      </c>
      <c r="BL3136" s="108" t="str">
        <f>INDEX('SEDS_MSN Descriptions'!$D:$D,MATCH($C3136,'SEDS_MSN Descriptions'!$B:$B,0))</f>
        <v>Billion Btu</v>
      </c>
      <c r="BM3136" s="108" t="str">
        <f t="shared" si="96"/>
        <v>other</v>
      </c>
      <c r="BN3136" s="108" t="str">
        <f t="shared" si="97"/>
        <v>other</v>
      </c>
    </row>
    <row r="3137" spans="1:66" ht="30">
      <c r="A3137" s="58" t="s">
        <v>1012</v>
      </c>
      <c r="B3137" s="58" t="s">
        <v>1237</v>
      </c>
      <c r="C3137" s="58" t="s">
        <v>1014</v>
      </c>
      <c r="D3137" s="58">
        <v>0</v>
      </c>
      <c r="E3137" s="58">
        <v>0</v>
      </c>
      <c r="F3137" s="58">
        <v>0</v>
      </c>
      <c r="G3137" s="58">
        <v>0</v>
      </c>
      <c r="H3137" s="58">
        <v>0</v>
      </c>
      <c r="I3137" s="58">
        <v>0</v>
      </c>
      <c r="J3137" s="58">
        <v>0</v>
      </c>
      <c r="K3137" s="58">
        <v>0</v>
      </c>
      <c r="L3137" s="58">
        <v>0</v>
      </c>
      <c r="M3137" s="58">
        <v>0</v>
      </c>
      <c r="N3137" s="58">
        <v>0</v>
      </c>
      <c r="O3137" s="58">
        <v>0</v>
      </c>
      <c r="P3137" s="58">
        <v>0</v>
      </c>
      <c r="Q3137" s="58">
        <v>0</v>
      </c>
      <c r="R3137" s="58">
        <v>0</v>
      </c>
      <c r="S3137" s="58">
        <v>0</v>
      </c>
      <c r="T3137" s="58">
        <v>0</v>
      </c>
      <c r="U3137" s="58">
        <v>0</v>
      </c>
      <c r="V3137" s="58">
        <v>0</v>
      </c>
      <c r="W3137" s="58">
        <v>0</v>
      </c>
      <c r="X3137" s="58">
        <v>0</v>
      </c>
      <c r="Y3137" s="58">
        <v>150</v>
      </c>
      <c r="Z3137" s="58">
        <v>152</v>
      </c>
      <c r="AA3137" s="58">
        <v>22</v>
      </c>
      <c r="AB3137" s="58">
        <v>3</v>
      </c>
      <c r="AC3137" s="58">
        <v>113</v>
      </c>
      <c r="AD3137" s="58">
        <v>16</v>
      </c>
      <c r="AE3137" s="58">
        <v>1</v>
      </c>
      <c r="AF3137" s="58">
        <v>-31</v>
      </c>
      <c r="AG3137" s="58">
        <v>3</v>
      </c>
      <c r="AH3137" s="58">
        <v>7</v>
      </c>
      <c r="AI3137" s="58">
        <v>-2</v>
      </c>
      <c r="AJ3137" s="58">
        <v>5</v>
      </c>
      <c r="AK3137" s="58">
        <v>4</v>
      </c>
      <c r="AL3137" s="58">
        <v>176</v>
      </c>
      <c r="AM3137" s="58">
        <v>146</v>
      </c>
      <c r="AN3137" s="58">
        <v>198</v>
      </c>
      <c r="AO3137" s="58">
        <v>252</v>
      </c>
      <c r="AP3137" s="58">
        <v>108</v>
      </c>
      <c r="AQ3137" s="58">
        <v>170</v>
      </c>
      <c r="AR3137" s="58">
        <v>101</v>
      </c>
      <c r="AS3137" s="58">
        <v>162</v>
      </c>
      <c r="AT3137" s="58">
        <v>197</v>
      </c>
      <c r="AU3137" s="58">
        <v>193</v>
      </c>
      <c r="AV3137" s="58">
        <v>270</v>
      </c>
      <c r="AW3137" s="58">
        <v>219</v>
      </c>
      <c r="AX3137" s="58">
        <v>16</v>
      </c>
      <c r="AY3137" s="58">
        <v>45</v>
      </c>
      <c r="AZ3137" s="58">
        <v>2</v>
      </c>
      <c r="BA3137" s="58">
        <v>-20</v>
      </c>
      <c r="BB3137" s="58">
        <v>-6</v>
      </c>
      <c r="BC3137" s="58">
        <v>0</v>
      </c>
      <c r="BD3137" s="58">
        <v>0</v>
      </c>
      <c r="BE3137" s="58">
        <v>-9</v>
      </c>
      <c r="BF3137" s="58">
        <v>-3</v>
      </c>
      <c r="BG3137" s="58">
        <v>-8</v>
      </c>
      <c r="BH3137" s="58">
        <v>-7</v>
      </c>
      <c r="BI3137" s="58">
        <v>-5</v>
      </c>
      <c r="BJ3137" s="58">
        <v>-38</v>
      </c>
      <c r="BK3137" s="107" t="str">
        <f>INDEX('SEDS_MSN Descriptions'!$C:$C,MATCH($C3137,'SEDS_MSN Descriptions'!$B:$B,0))</f>
        <v>Aviation gasoline blending components consumed by the industrial sector</v>
      </c>
      <c r="BL3137" s="108" t="str">
        <f>INDEX('SEDS_MSN Descriptions'!$D:$D,MATCH($C3137,'SEDS_MSN Descriptions'!$B:$B,0))</f>
        <v>Billion Btu</v>
      </c>
      <c r="BM3137" s="108" t="str">
        <f t="shared" si="96"/>
        <v>Industrial</v>
      </c>
      <c r="BN3137" s="108" t="str">
        <f t="shared" si="97"/>
        <v>jet fuel</v>
      </c>
    </row>
    <row r="3138" spans="1:66">
      <c r="A3138" s="58" t="s">
        <v>1012</v>
      </c>
      <c r="B3138" s="58" t="s">
        <v>1237</v>
      </c>
      <c r="C3138" s="58" t="s">
        <v>1015</v>
      </c>
      <c r="D3138" s="58">
        <v>21746</v>
      </c>
      <c r="E3138" s="58">
        <v>23581</v>
      </c>
      <c r="F3138" s="58">
        <v>23745</v>
      </c>
      <c r="G3138" s="58">
        <v>28899</v>
      </c>
      <c r="H3138" s="58">
        <v>28826</v>
      </c>
      <c r="I3138" s="58">
        <v>28425</v>
      </c>
      <c r="J3138" s="58">
        <v>28481</v>
      </c>
      <c r="K3138" s="58">
        <v>30428</v>
      </c>
      <c r="L3138" s="58">
        <v>35368</v>
      </c>
      <c r="M3138" s="58">
        <v>27586</v>
      </c>
      <c r="N3138" s="58">
        <v>40486</v>
      </c>
      <c r="O3138" s="58">
        <v>52478</v>
      </c>
      <c r="P3138" s="58">
        <v>46561</v>
      </c>
      <c r="Q3138" s="58">
        <v>57154</v>
      </c>
      <c r="R3138" s="58">
        <v>54797</v>
      </c>
      <c r="S3138" s="58">
        <v>40260</v>
      </c>
      <c r="T3138" s="58">
        <v>35604</v>
      </c>
      <c r="U3138" s="58">
        <v>40874</v>
      </c>
      <c r="V3138" s="58">
        <v>55929</v>
      </c>
      <c r="W3138" s="58">
        <v>50957</v>
      </c>
      <c r="X3138" s="58">
        <v>34273</v>
      </c>
      <c r="Y3138" s="58">
        <v>38510</v>
      </c>
      <c r="Z3138" s="58">
        <v>35835</v>
      </c>
      <c r="AA3138" s="58">
        <v>38394</v>
      </c>
      <c r="AB3138" s="58">
        <v>39820</v>
      </c>
      <c r="AC3138" s="58">
        <v>35408</v>
      </c>
      <c r="AD3138" s="58">
        <v>40236</v>
      </c>
      <c r="AE3138" s="58">
        <v>50431</v>
      </c>
      <c r="AF3138" s="58">
        <v>46060</v>
      </c>
      <c r="AG3138" s="58">
        <v>42441</v>
      </c>
      <c r="AH3138" s="58">
        <v>56749</v>
      </c>
      <c r="AI3138" s="58">
        <v>46835</v>
      </c>
      <c r="AJ3138" s="58">
        <v>41207</v>
      </c>
      <c r="AK3138" s="58">
        <v>63052</v>
      </c>
      <c r="AL3138" s="58">
        <v>67811</v>
      </c>
      <c r="AM3138" s="58">
        <v>47017</v>
      </c>
      <c r="AN3138" s="58">
        <v>56593</v>
      </c>
      <c r="AO3138" s="58">
        <v>61271</v>
      </c>
      <c r="AP3138" s="58">
        <v>47692</v>
      </c>
      <c r="AQ3138" s="58">
        <v>49504</v>
      </c>
      <c r="AR3138" s="58">
        <v>40132</v>
      </c>
      <c r="AS3138" s="58">
        <v>36577</v>
      </c>
      <c r="AT3138" s="58">
        <v>40065</v>
      </c>
      <c r="AU3138" s="58">
        <v>43518</v>
      </c>
      <c r="AV3138" s="58">
        <v>46661</v>
      </c>
      <c r="AW3138" s="58">
        <v>43055</v>
      </c>
      <c r="AX3138" s="58">
        <v>35517</v>
      </c>
      <c r="AY3138" s="58">
        <v>31464</v>
      </c>
      <c r="AZ3138" s="58">
        <v>23388</v>
      </c>
      <c r="BA3138" s="58">
        <v>21503</v>
      </c>
      <c r="BB3138" s="58">
        <v>17749</v>
      </c>
      <c r="BC3138" s="58">
        <v>20321</v>
      </c>
      <c r="BD3138" s="58">
        <v>21974</v>
      </c>
      <c r="BE3138" s="58">
        <v>18361</v>
      </c>
      <c r="BF3138" s="58">
        <v>18472</v>
      </c>
      <c r="BG3138" s="58">
        <v>21727</v>
      </c>
      <c r="BH3138" s="58">
        <v>22394</v>
      </c>
      <c r="BI3138" s="58">
        <v>25866</v>
      </c>
      <c r="BJ3138" s="58">
        <v>24633</v>
      </c>
      <c r="BK3138" s="107" t="str">
        <f>INDEX('SEDS_MSN Descriptions'!$C:$C,MATCH($C3138,'SEDS_MSN Descriptions'!$B:$B,0))</f>
        <v>Asphalt and road oil consumed by the industrial sector</v>
      </c>
      <c r="BL3138" s="108" t="str">
        <f>INDEX('SEDS_MSN Descriptions'!$D:$D,MATCH($C3138,'SEDS_MSN Descriptions'!$B:$B,0))</f>
        <v>Billion Btu</v>
      </c>
      <c r="BM3138" s="108" t="str">
        <f t="shared" si="96"/>
        <v>Industrial</v>
      </c>
      <c r="BN3138" s="108" t="str">
        <f t="shared" si="97"/>
        <v>other</v>
      </c>
    </row>
    <row r="3139" spans="1:66">
      <c r="A3139" s="58" t="s">
        <v>1012</v>
      </c>
      <c r="B3139" s="58" t="s">
        <v>1237</v>
      </c>
      <c r="C3139" s="58" t="s">
        <v>1016</v>
      </c>
      <c r="D3139" s="58">
        <v>21746</v>
      </c>
      <c r="E3139" s="58">
        <v>23581</v>
      </c>
      <c r="F3139" s="58">
        <v>23745</v>
      </c>
      <c r="G3139" s="58">
        <v>28899</v>
      </c>
      <c r="H3139" s="58">
        <v>28826</v>
      </c>
      <c r="I3139" s="58">
        <v>28425</v>
      </c>
      <c r="J3139" s="58">
        <v>28481</v>
      </c>
      <c r="K3139" s="58">
        <v>30428</v>
      </c>
      <c r="L3139" s="58">
        <v>35368</v>
      </c>
      <c r="M3139" s="58">
        <v>27586</v>
      </c>
      <c r="N3139" s="58">
        <v>40486</v>
      </c>
      <c r="O3139" s="58">
        <v>52478</v>
      </c>
      <c r="P3139" s="58">
        <v>46561</v>
      </c>
      <c r="Q3139" s="58">
        <v>57154</v>
      </c>
      <c r="R3139" s="58">
        <v>54797</v>
      </c>
      <c r="S3139" s="58">
        <v>40260</v>
      </c>
      <c r="T3139" s="58">
        <v>35604</v>
      </c>
      <c r="U3139" s="58">
        <v>40874</v>
      </c>
      <c r="V3139" s="58">
        <v>55929</v>
      </c>
      <c r="W3139" s="58">
        <v>50957</v>
      </c>
      <c r="X3139" s="58">
        <v>34273</v>
      </c>
      <c r="Y3139" s="58">
        <v>38510</v>
      </c>
      <c r="Z3139" s="58">
        <v>35835</v>
      </c>
      <c r="AA3139" s="58">
        <v>38394</v>
      </c>
      <c r="AB3139" s="58">
        <v>39820</v>
      </c>
      <c r="AC3139" s="58">
        <v>35408</v>
      </c>
      <c r="AD3139" s="58">
        <v>40236</v>
      </c>
      <c r="AE3139" s="58">
        <v>50431</v>
      </c>
      <c r="AF3139" s="58">
        <v>46060</v>
      </c>
      <c r="AG3139" s="58">
        <v>42441</v>
      </c>
      <c r="AH3139" s="58">
        <v>56749</v>
      </c>
      <c r="AI3139" s="58">
        <v>46835</v>
      </c>
      <c r="AJ3139" s="58">
        <v>41207</v>
      </c>
      <c r="AK3139" s="58">
        <v>63052</v>
      </c>
      <c r="AL3139" s="58">
        <v>67811</v>
      </c>
      <c r="AM3139" s="58">
        <v>47017</v>
      </c>
      <c r="AN3139" s="58">
        <v>56593</v>
      </c>
      <c r="AO3139" s="58">
        <v>61271</v>
      </c>
      <c r="AP3139" s="58">
        <v>47692</v>
      </c>
      <c r="AQ3139" s="58">
        <v>49504</v>
      </c>
      <c r="AR3139" s="58">
        <v>40132</v>
      </c>
      <c r="AS3139" s="58">
        <v>36577</v>
      </c>
      <c r="AT3139" s="58">
        <v>40065</v>
      </c>
      <c r="AU3139" s="58">
        <v>43518</v>
      </c>
      <c r="AV3139" s="58">
        <v>46661</v>
      </c>
      <c r="AW3139" s="58">
        <v>43055</v>
      </c>
      <c r="AX3139" s="58">
        <v>35517</v>
      </c>
      <c r="AY3139" s="58">
        <v>31464</v>
      </c>
      <c r="AZ3139" s="58">
        <v>23388</v>
      </c>
      <c r="BA3139" s="58">
        <v>21503</v>
      </c>
      <c r="BB3139" s="58">
        <v>17749</v>
      </c>
      <c r="BC3139" s="58">
        <v>20321</v>
      </c>
      <c r="BD3139" s="58">
        <v>21974</v>
      </c>
      <c r="BE3139" s="58">
        <v>18361</v>
      </c>
      <c r="BF3139" s="58">
        <v>18472</v>
      </c>
      <c r="BG3139" s="58">
        <v>21727</v>
      </c>
      <c r="BH3139" s="58">
        <v>22394</v>
      </c>
      <c r="BI3139" s="58">
        <v>25866</v>
      </c>
      <c r="BJ3139" s="58">
        <v>24633</v>
      </c>
      <c r="BK3139" s="107" t="str">
        <f>INDEX('SEDS_MSN Descriptions'!$C:$C,MATCH($C3139,'SEDS_MSN Descriptions'!$B:$B,0))</f>
        <v>Asphalt and road oil total consumption</v>
      </c>
      <c r="BL3139" s="108" t="str">
        <f>INDEX('SEDS_MSN Descriptions'!$D:$D,MATCH($C3139,'SEDS_MSN Descriptions'!$B:$B,0))</f>
        <v>Billion Btu</v>
      </c>
      <c r="BM3139" s="108" t="str">
        <f t="shared" ref="BM3139:BM3202" si="98">IF(ISNUMBER(SEARCH("Transportation",BK3139)),"Transportation",IF(ISNUMBER(SEARCH("Industrial",BK3139)),"Industrial",IF(ISNUMBER(SEARCH("electric power",BK3139)),"electric power",IF(ISNUMBER(SEARCH("commercial",BK3139)),"commercial",IF(ISNUMBER(SEARCH("residential",BK3139)),"residential","other")))))</f>
        <v>other</v>
      </c>
      <c r="BN3139" s="108" t="str">
        <f t="shared" ref="BN3139:BN3202" si="99">IF(ISNUMBER(SEARCH("Aviation gasoline",BK3139)),"jet fuel",IF(ISNUMBER(SEARCH("Biodiesel",BK3139)),"biofuel diesel",IF(ISNUMBER(SEARCH("Coal",BK3139)),"NA",IF(ISNUMBER(SEARCH("Distillate fuel oil",BK3139)),"petroleum diesel",IF(ISNUMBER(SEARCH("Electricity",BK3139)),"electricity",IF(ISNUMBER(SEARCH("Fuel ethanol",BK3139)),"biofuel gasoline",IF(ISNUMBER(SEARCH("Hydrocarbon",BK3139)),"NA",IF(ISNUMBER(SEARCH("Jet fuel",BK3139)),"jet fuel",IF(ISNUMBER(SEARCH("Lubricants",BK3139)),"NA",IF(ISNUMBER(SEARCH("Motor gasoline",BK3139)),"petroleum gasoline",IF(ISNUMBER(SEARCH("Natural gas",BK3139)),"natural gas",IF(ISNUMBER(SEARCH("Propane",BK3139)),"LPG propane or butane",IF(ISNUMBER(SEARCH("Residual fuel oil",BK3139)),"heavy or residual fuel oil","other")))))))))))))</f>
        <v>other</v>
      </c>
    </row>
    <row r="3140" spans="1:66">
      <c r="A3140" s="58" t="s">
        <v>1012</v>
      </c>
      <c r="B3140" s="58" t="s">
        <v>1237</v>
      </c>
      <c r="C3140" s="58" t="s">
        <v>1017</v>
      </c>
      <c r="D3140" s="58">
        <v>21746</v>
      </c>
      <c r="E3140" s="58">
        <v>23581</v>
      </c>
      <c r="F3140" s="58">
        <v>23745</v>
      </c>
      <c r="G3140" s="58">
        <v>28899</v>
      </c>
      <c r="H3140" s="58">
        <v>28826</v>
      </c>
      <c r="I3140" s="58">
        <v>28425</v>
      </c>
      <c r="J3140" s="58">
        <v>28481</v>
      </c>
      <c r="K3140" s="58">
        <v>30428</v>
      </c>
      <c r="L3140" s="58">
        <v>35368</v>
      </c>
      <c r="M3140" s="58">
        <v>27586</v>
      </c>
      <c r="N3140" s="58">
        <v>40486</v>
      </c>
      <c r="O3140" s="58">
        <v>52478</v>
      </c>
      <c r="P3140" s="58">
        <v>46561</v>
      </c>
      <c r="Q3140" s="58">
        <v>57154</v>
      </c>
      <c r="R3140" s="58">
        <v>54797</v>
      </c>
      <c r="S3140" s="58">
        <v>40260</v>
      </c>
      <c r="T3140" s="58">
        <v>35604</v>
      </c>
      <c r="U3140" s="58">
        <v>40874</v>
      </c>
      <c r="V3140" s="58">
        <v>55929</v>
      </c>
      <c r="W3140" s="58">
        <v>50957</v>
      </c>
      <c r="X3140" s="58">
        <v>34273</v>
      </c>
      <c r="Y3140" s="58">
        <v>38510</v>
      </c>
      <c r="Z3140" s="58">
        <v>35835</v>
      </c>
      <c r="AA3140" s="58">
        <v>38394</v>
      </c>
      <c r="AB3140" s="58">
        <v>39820</v>
      </c>
      <c r="AC3140" s="58">
        <v>35408</v>
      </c>
      <c r="AD3140" s="58">
        <v>40236</v>
      </c>
      <c r="AE3140" s="58">
        <v>50431</v>
      </c>
      <c r="AF3140" s="58">
        <v>46060</v>
      </c>
      <c r="AG3140" s="58">
        <v>42441</v>
      </c>
      <c r="AH3140" s="58">
        <v>56749</v>
      </c>
      <c r="AI3140" s="58">
        <v>46835</v>
      </c>
      <c r="AJ3140" s="58">
        <v>41207</v>
      </c>
      <c r="AK3140" s="58">
        <v>63052</v>
      </c>
      <c r="AL3140" s="58">
        <v>67811</v>
      </c>
      <c r="AM3140" s="58">
        <v>47017</v>
      </c>
      <c r="AN3140" s="58">
        <v>56593</v>
      </c>
      <c r="AO3140" s="58">
        <v>61271</v>
      </c>
      <c r="AP3140" s="58">
        <v>47692</v>
      </c>
      <c r="AQ3140" s="58">
        <v>49504</v>
      </c>
      <c r="AR3140" s="58">
        <v>40132</v>
      </c>
      <c r="AS3140" s="58">
        <v>36577</v>
      </c>
      <c r="AT3140" s="58">
        <v>40065</v>
      </c>
      <c r="AU3140" s="58">
        <v>43518</v>
      </c>
      <c r="AV3140" s="58">
        <v>46661</v>
      </c>
      <c r="AW3140" s="58">
        <v>43055</v>
      </c>
      <c r="AX3140" s="58">
        <v>35517</v>
      </c>
      <c r="AY3140" s="58">
        <v>31464</v>
      </c>
      <c r="AZ3140" s="58">
        <v>23388</v>
      </c>
      <c r="BA3140" s="58">
        <v>21503</v>
      </c>
      <c r="BB3140" s="58">
        <v>17749</v>
      </c>
      <c r="BC3140" s="58">
        <v>20321</v>
      </c>
      <c r="BD3140" s="58">
        <v>21974</v>
      </c>
      <c r="BE3140" s="58">
        <v>18361</v>
      </c>
      <c r="BF3140" s="58">
        <v>18472</v>
      </c>
      <c r="BG3140" s="58">
        <v>21727</v>
      </c>
      <c r="BH3140" s="58">
        <v>22394</v>
      </c>
      <c r="BI3140" s="58">
        <v>25866</v>
      </c>
      <c r="BJ3140" s="58">
        <v>24633</v>
      </c>
      <c r="BK3140" s="107" t="str">
        <f>INDEX('SEDS_MSN Descriptions'!$C:$C,MATCH($C3140,'SEDS_MSN Descriptions'!$B:$B,0))</f>
        <v>Asphalt and road oil total end-use consumption</v>
      </c>
      <c r="BL3140" s="108" t="str">
        <f>INDEX('SEDS_MSN Descriptions'!$D:$D,MATCH($C3140,'SEDS_MSN Descriptions'!$B:$B,0))</f>
        <v>Billion Btu</v>
      </c>
      <c r="BM3140" s="108" t="str">
        <f t="shared" si="98"/>
        <v>other</v>
      </c>
      <c r="BN3140" s="108" t="str">
        <f t="shared" si="99"/>
        <v>other</v>
      </c>
    </row>
    <row r="3141" spans="1:66">
      <c r="A3141" s="58" t="s">
        <v>1012</v>
      </c>
      <c r="B3141" s="58" t="s">
        <v>1237</v>
      </c>
      <c r="C3141" s="58" t="s">
        <v>1018</v>
      </c>
      <c r="D3141" s="58">
        <v>2286</v>
      </c>
      <c r="E3141" s="58">
        <v>2153</v>
      </c>
      <c r="F3141" s="58">
        <v>3871</v>
      </c>
      <c r="G3141" s="58">
        <v>3952</v>
      </c>
      <c r="H3141" s="58">
        <v>4004</v>
      </c>
      <c r="I3141" s="58">
        <v>5602</v>
      </c>
      <c r="J3141" s="58">
        <v>4556</v>
      </c>
      <c r="K3141" s="58">
        <v>3097</v>
      </c>
      <c r="L3141" s="58">
        <v>2990</v>
      </c>
      <c r="M3141" s="58">
        <v>2279</v>
      </c>
      <c r="N3141" s="58">
        <v>1850</v>
      </c>
      <c r="O3141" s="58">
        <v>1778</v>
      </c>
      <c r="P3141" s="58">
        <v>1450</v>
      </c>
      <c r="Q3141" s="58">
        <v>1391</v>
      </c>
      <c r="R3141" s="58">
        <v>1527</v>
      </c>
      <c r="S3141" s="58">
        <v>1094</v>
      </c>
      <c r="T3141" s="58">
        <v>1282</v>
      </c>
      <c r="U3141" s="58">
        <v>1324</v>
      </c>
      <c r="V3141" s="58">
        <v>1628</v>
      </c>
      <c r="W3141" s="58">
        <v>1298</v>
      </c>
      <c r="X3141" s="58">
        <v>1313</v>
      </c>
      <c r="Y3141" s="58">
        <v>948</v>
      </c>
      <c r="Z3141" s="58">
        <v>649</v>
      </c>
      <c r="AA3141" s="58">
        <v>761</v>
      </c>
      <c r="AB3141" s="58">
        <v>1262</v>
      </c>
      <c r="AC3141" s="58">
        <v>1985</v>
      </c>
      <c r="AD3141" s="58">
        <v>2189</v>
      </c>
      <c r="AE3141" s="58">
        <v>1906</v>
      </c>
      <c r="AF3141" s="58">
        <v>2182</v>
      </c>
      <c r="AG3141" s="58">
        <v>1452</v>
      </c>
      <c r="AH3141" s="58">
        <v>1526</v>
      </c>
      <c r="AI3141" s="58">
        <v>1525</v>
      </c>
      <c r="AJ3141" s="58">
        <v>1274</v>
      </c>
      <c r="AK3141" s="58">
        <v>1016</v>
      </c>
      <c r="AL3141" s="58">
        <v>750</v>
      </c>
      <c r="AM3141" s="58">
        <v>728</v>
      </c>
      <c r="AN3141" s="58">
        <v>863</v>
      </c>
      <c r="AO3141" s="58">
        <v>685</v>
      </c>
      <c r="AP3141" s="58">
        <v>571</v>
      </c>
      <c r="AQ3141" s="58">
        <v>600</v>
      </c>
      <c r="AR3141" s="58">
        <v>572</v>
      </c>
      <c r="AS3141" s="58">
        <v>338</v>
      </c>
      <c r="AT3141" s="58">
        <v>614</v>
      </c>
      <c r="AU3141" s="58">
        <v>536</v>
      </c>
      <c r="AV3141" s="58">
        <v>521</v>
      </c>
      <c r="AW3141" s="58">
        <v>819</v>
      </c>
      <c r="AX3141" s="58">
        <v>587</v>
      </c>
      <c r="AY3141" s="58">
        <v>581</v>
      </c>
      <c r="AZ3141" s="58">
        <v>466</v>
      </c>
      <c r="BA3141" s="58">
        <v>465</v>
      </c>
      <c r="BB3141" s="58">
        <v>515</v>
      </c>
      <c r="BC3141" s="58">
        <v>483</v>
      </c>
      <c r="BD3141" s="58">
        <v>448</v>
      </c>
      <c r="BE3141" s="58">
        <v>372</v>
      </c>
      <c r="BF3141" s="58">
        <v>337</v>
      </c>
      <c r="BG3141" s="58">
        <v>337</v>
      </c>
      <c r="BH3141" s="58">
        <v>325</v>
      </c>
      <c r="BI3141" s="58">
        <v>351</v>
      </c>
      <c r="BJ3141" s="58">
        <v>329</v>
      </c>
      <c r="BK3141" s="110" t="str">
        <f>INDEX('SEDS_MSN Descriptions'!$C:$C,MATCH($C3141,'SEDS_MSN Descriptions'!$B:$B,0))</f>
        <v>Aviation gasoline consumed by the transportation sector</v>
      </c>
      <c r="BL3141" s="108" t="str">
        <f>INDEX('SEDS_MSN Descriptions'!$D:$D,MATCH($C3141,'SEDS_MSN Descriptions'!$B:$B,0))</f>
        <v>Billion Btu</v>
      </c>
      <c r="BM3141" s="108" t="str">
        <f t="shared" si="98"/>
        <v>Transportation</v>
      </c>
      <c r="BN3141" s="108" t="str">
        <f t="shared" si="99"/>
        <v>jet fuel</v>
      </c>
    </row>
    <row r="3142" spans="1:66">
      <c r="A3142" s="58" t="s">
        <v>1012</v>
      </c>
      <c r="B3142" s="58" t="s">
        <v>1237</v>
      </c>
      <c r="C3142" s="58" t="s">
        <v>1019</v>
      </c>
      <c r="D3142" s="58">
        <v>2286</v>
      </c>
      <c r="E3142" s="58">
        <v>2153</v>
      </c>
      <c r="F3142" s="58">
        <v>3871</v>
      </c>
      <c r="G3142" s="58">
        <v>3952</v>
      </c>
      <c r="H3142" s="58">
        <v>4004</v>
      </c>
      <c r="I3142" s="58">
        <v>5602</v>
      </c>
      <c r="J3142" s="58">
        <v>4556</v>
      </c>
      <c r="K3142" s="58">
        <v>3097</v>
      </c>
      <c r="L3142" s="58">
        <v>2990</v>
      </c>
      <c r="M3142" s="58">
        <v>2279</v>
      </c>
      <c r="N3142" s="58">
        <v>1850</v>
      </c>
      <c r="O3142" s="58">
        <v>1778</v>
      </c>
      <c r="P3142" s="58">
        <v>1450</v>
      </c>
      <c r="Q3142" s="58">
        <v>1391</v>
      </c>
      <c r="R3142" s="58">
        <v>1527</v>
      </c>
      <c r="S3142" s="58">
        <v>1094</v>
      </c>
      <c r="T3142" s="58">
        <v>1282</v>
      </c>
      <c r="U3142" s="58">
        <v>1324</v>
      </c>
      <c r="V3142" s="58">
        <v>1628</v>
      </c>
      <c r="W3142" s="58">
        <v>1298</v>
      </c>
      <c r="X3142" s="58">
        <v>1313</v>
      </c>
      <c r="Y3142" s="58">
        <v>948</v>
      </c>
      <c r="Z3142" s="58">
        <v>649</v>
      </c>
      <c r="AA3142" s="58">
        <v>761</v>
      </c>
      <c r="AB3142" s="58">
        <v>1262</v>
      </c>
      <c r="AC3142" s="58">
        <v>1985</v>
      </c>
      <c r="AD3142" s="58">
        <v>2189</v>
      </c>
      <c r="AE3142" s="58">
        <v>1906</v>
      </c>
      <c r="AF3142" s="58">
        <v>2182</v>
      </c>
      <c r="AG3142" s="58">
        <v>1452</v>
      </c>
      <c r="AH3142" s="58">
        <v>1526</v>
      </c>
      <c r="AI3142" s="58">
        <v>1525</v>
      </c>
      <c r="AJ3142" s="58">
        <v>1274</v>
      </c>
      <c r="AK3142" s="58">
        <v>1016</v>
      </c>
      <c r="AL3142" s="58">
        <v>750</v>
      </c>
      <c r="AM3142" s="58">
        <v>728</v>
      </c>
      <c r="AN3142" s="58">
        <v>863</v>
      </c>
      <c r="AO3142" s="58">
        <v>685</v>
      </c>
      <c r="AP3142" s="58">
        <v>571</v>
      </c>
      <c r="AQ3142" s="58">
        <v>600</v>
      </c>
      <c r="AR3142" s="58">
        <v>572</v>
      </c>
      <c r="AS3142" s="58">
        <v>338</v>
      </c>
      <c r="AT3142" s="58">
        <v>614</v>
      </c>
      <c r="AU3142" s="58">
        <v>536</v>
      </c>
      <c r="AV3142" s="58">
        <v>521</v>
      </c>
      <c r="AW3142" s="58">
        <v>819</v>
      </c>
      <c r="AX3142" s="58">
        <v>587</v>
      </c>
      <c r="AY3142" s="58">
        <v>581</v>
      </c>
      <c r="AZ3142" s="58">
        <v>466</v>
      </c>
      <c r="BA3142" s="58">
        <v>465</v>
      </c>
      <c r="BB3142" s="58">
        <v>515</v>
      </c>
      <c r="BC3142" s="58">
        <v>483</v>
      </c>
      <c r="BD3142" s="58">
        <v>448</v>
      </c>
      <c r="BE3142" s="58">
        <v>372</v>
      </c>
      <c r="BF3142" s="58">
        <v>337</v>
      </c>
      <c r="BG3142" s="58">
        <v>337</v>
      </c>
      <c r="BH3142" s="58">
        <v>325</v>
      </c>
      <c r="BI3142" s="58">
        <v>351</v>
      </c>
      <c r="BJ3142" s="58">
        <v>329</v>
      </c>
      <c r="BK3142" s="107" t="str">
        <f>INDEX('SEDS_MSN Descriptions'!$C:$C,MATCH($C3142,'SEDS_MSN Descriptions'!$B:$B,0))</f>
        <v>Aviation gasoline total consumption</v>
      </c>
      <c r="BL3142" s="108" t="str">
        <f>INDEX('SEDS_MSN Descriptions'!$D:$D,MATCH($C3142,'SEDS_MSN Descriptions'!$B:$B,0))</f>
        <v>Billion Btu</v>
      </c>
      <c r="BM3142" s="108" t="str">
        <f t="shared" si="98"/>
        <v>other</v>
      </c>
      <c r="BN3142" s="108" t="str">
        <f t="shared" si="99"/>
        <v>jet fuel</v>
      </c>
    </row>
    <row r="3143" spans="1:66">
      <c r="A3143" s="58" t="s">
        <v>1012</v>
      </c>
      <c r="B3143" s="58" t="s">
        <v>1237</v>
      </c>
      <c r="C3143" s="58" t="s">
        <v>1020</v>
      </c>
      <c r="D3143" s="58">
        <v>2286</v>
      </c>
      <c r="E3143" s="58">
        <v>2153</v>
      </c>
      <c r="F3143" s="58">
        <v>3871</v>
      </c>
      <c r="G3143" s="58">
        <v>3952</v>
      </c>
      <c r="H3143" s="58">
        <v>4004</v>
      </c>
      <c r="I3143" s="58">
        <v>5602</v>
      </c>
      <c r="J3143" s="58">
        <v>4556</v>
      </c>
      <c r="K3143" s="58">
        <v>3097</v>
      </c>
      <c r="L3143" s="58">
        <v>2990</v>
      </c>
      <c r="M3143" s="58">
        <v>2279</v>
      </c>
      <c r="N3143" s="58">
        <v>1850</v>
      </c>
      <c r="O3143" s="58">
        <v>1778</v>
      </c>
      <c r="P3143" s="58">
        <v>1450</v>
      </c>
      <c r="Q3143" s="58">
        <v>1391</v>
      </c>
      <c r="R3143" s="58">
        <v>1527</v>
      </c>
      <c r="S3143" s="58">
        <v>1094</v>
      </c>
      <c r="T3143" s="58">
        <v>1282</v>
      </c>
      <c r="U3143" s="58">
        <v>1324</v>
      </c>
      <c r="V3143" s="58">
        <v>1628</v>
      </c>
      <c r="W3143" s="58">
        <v>1298</v>
      </c>
      <c r="X3143" s="58">
        <v>1313</v>
      </c>
      <c r="Y3143" s="58">
        <v>948</v>
      </c>
      <c r="Z3143" s="58">
        <v>649</v>
      </c>
      <c r="AA3143" s="58">
        <v>761</v>
      </c>
      <c r="AB3143" s="58">
        <v>1262</v>
      </c>
      <c r="AC3143" s="58">
        <v>1985</v>
      </c>
      <c r="AD3143" s="58">
        <v>2189</v>
      </c>
      <c r="AE3143" s="58">
        <v>1906</v>
      </c>
      <c r="AF3143" s="58">
        <v>2182</v>
      </c>
      <c r="AG3143" s="58">
        <v>1452</v>
      </c>
      <c r="AH3143" s="58">
        <v>1526</v>
      </c>
      <c r="AI3143" s="58">
        <v>1525</v>
      </c>
      <c r="AJ3143" s="58">
        <v>1274</v>
      </c>
      <c r="AK3143" s="58">
        <v>1016</v>
      </c>
      <c r="AL3143" s="58">
        <v>750</v>
      </c>
      <c r="AM3143" s="58">
        <v>728</v>
      </c>
      <c r="AN3143" s="58">
        <v>863</v>
      </c>
      <c r="AO3143" s="58">
        <v>685</v>
      </c>
      <c r="AP3143" s="58">
        <v>571</v>
      </c>
      <c r="AQ3143" s="58">
        <v>600</v>
      </c>
      <c r="AR3143" s="58">
        <v>572</v>
      </c>
      <c r="AS3143" s="58">
        <v>338</v>
      </c>
      <c r="AT3143" s="58">
        <v>614</v>
      </c>
      <c r="AU3143" s="58">
        <v>536</v>
      </c>
      <c r="AV3143" s="58">
        <v>521</v>
      </c>
      <c r="AW3143" s="58">
        <v>819</v>
      </c>
      <c r="AX3143" s="58">
        <v>587</v>
      </c>
      <c r="AY3143" s="58">
        <v>581</v>
      </c>
      <c r="AZ3143" s="58">
        <v>466</v>
      </c>
      <c r="BA3143" s="58">
        <v>465</v>
      </c>
      <c r="BB3143" s="58">
        <v>515</v>
      </c>
      <c r="BC3143" s="58">
        <v>483</v>
      </c>
      <c r="BD3143" s="58">
        <v>448</v>
      </c>
      <c r="BE3143" s="58">
        <v>372</v>
      </c>
      <c r="BF3143" s="58">
        <v>337</v>
      </c>
      <c r="BG3143" s="58">
        <v>337</v>
      </c>
      <c r="BH3143" s="58">
        <v>325</v>
      </c>
      <c r="BI3143" s="58">
        <v>351</v>
      </c>
      <c r="BJ3143" s="58">
        <v>329</v>
      </c>
      <c r="BK3143" s="107" t="str">
        <f>INDEX('SEDS_MSN Descriptions'!$C:$C,MATCH($C3143,'SEDS_MSN Descriptions'!$B:$B,0))</f>
        <v>Aviation gasoline total end-use consumption</v>
      </c>
      <c r="BL3143" s="108" t="str">
        <f>INDEX('SEDS_MSN Descriptions'!$D:$D,MATCH($C3143,'SEDS_MSN Descriptions'!$B:$B,0))</f>
        <v>Billion Btu</v>
      </c>
      <c r="BM3143" s="108" t="str">
        <f t="shared" si="98"/>
        <v>other</v>
      </c>
      <c r="BN3143" s="108" t="str">
        <f t="shared" si="99"/>
        <v>jet fuel</v>
      </c>
    </row>
    <row r="3144" spans="1:66">
      <c r="A3144" s="58" t="s">
        <v>1012</v>
      </c>
      <c r="B3144" s="58" t="s">
        <v>1237</v>
      </c>
      <c r="C3144" s="58" t="s">
        <v>1021</v>
      </c>
      <c r="D3144" s="58">
        <v>0</v>
      </c>
      <c r="E3144" s="58">
        <v>0</v>
      </c>
      <c r="F3144" s="58">
        <v>0</v>
      </c>
      <c r="G3144" s="58">
        <v>0</v>
      </c>
      <c r="H3144" s="58">
        <v>0</v>
      </c>
      <c r="I3144" s="58">
        <v>0</v>
      </c>
      <c r="J3144" s="58">
        <v>0</v>
      </c>
      <c r="K3144" s="58">
        <v>0</v>
      </c>
      <c r="L3144" s="58">
        <v>0</v>
      </c>
      <c r="M3144" s="58">
        <v>0</v>
      </c>
      <c r="N3144" s="58">
        <v>0</v>
      </c>
      <c r="O3144" s="58">
        <v>0</v>
      </c>
      <c r="P3144" s="58">
        <v>0</v>
      </c>
      <c r="Q3144" s="58">
        <v>0</v>
      </c>
      <c r="R3144" s="58">
        <v>0</v>
      </c>
      <c r="S3144" s="58">
        <v>0</v>
      </c>
      <c r="T3144" s="58">
        <v>0</v>
      </c>
      <c r="U3144" s="58">
        <v>0</v>
      </c>
      <c r="V3144" s="58">
        <v>0</v>
      </c>
      <c r="W3144" s="58">
        <v>0</v>
      </c>
      <c r="X3144" s="58">
        <v>0</v>
      </c>
      <c r="Y3144" s="58">
        <v>0</v>
      </c>
      <c r="Z3144" s="58">
        <v>0</v>
      </c>
      <c r="AA3144" s="58">
        <v>0</v>
      </c>
      <c r="AB3144" s="58">
        <v>0</v>
      </c>
      <c r="AC3144" s="58">
        <v>0</v>
      </c>
      <c r="AD3144" s="58">
        <v>0</v>
      </c>
      <c r="AE3144" s="58">
        <v>0</v>
      </c>
      <c r="AF3144" s="58">
        <v>0</v>
      </c>
      <c r="AG3144" s="58">
        <v>0</v>
      </c>
      <c r="AH3144" s="58">
        <v>0</v>
      </c>
      <c r="AI3144" s="58">
        <v>0</v>
      </c>
      <c r="AJ3144" s="58">
        <v>0</v>
      </c>
      <c r="AK3144" s="58">
        <v>0</v>
      </c>
      <c r="AL3144" s="58">
        <v>0</v>
      </c>
      <c r="AM3144" s="58">
        <v>0</v>
      </c>
      <c r="AN3144" s="58">
        <v>0</v>
      </c>
      <c r="AO3144" s="58">
        <v>0</v>
      </c>
      <c r="AP3144" s="58">
        <v>0</v>
      </c>
      <c r="AQ3144" s="58">
        <v>0</v>
      </c>
      <c r="AR3144" s="58">
        <v>0</v>
      </c>
      <c r="AS3144" s="58">
        <v>46</v>
      </c>
      <c r="AT3144" s="58">
        <v>73</v>
      </c>
      <c r="AU3144" s="58">
        <v>60</v>
      </c>
      <c r="AV3144" s="58">
        <v>120</v>
      </c>
      <c r="AW3144" s="58">
        <v>405</v>
      </c>
      <c r="AX3144" s="58">
        <v>1164</v>
      </c>
      <c r="AY3144" s="58">
        <v>1577</v>
      </c>
      <c r="AZ3144" s="58">
        <v>1354</v>
      </c>
      <c r="BA3144" s="58">
        <v>1435</v>
      </c>
      <c r="BB3144" s="58">
        <v>1160</v>
      </c>
      <c r="BC3144" s="58">
        <v>3952</v>
      </c>
      <c r="BD3144" s="58">
        <v>3814</v>
      </c>
      <c r="BE3144" s="58">
        <v>6569</v>
      </c>
      <c r="BF3144" s="58">
        <v>6314</v>
      </c>
      <c r="BG3144" s="58">
        <v>5442</v>
      </c>
      <c r="BH3144" s="58">
        <v>7718</v>
      </c>
      <c r="BI3144" s="58">
        <v>5969</v>
      </c>
      <c r="BJ3144" s="58">
        <v>5323</v>
      </c>
      <c r="BK3144" s="110" t="str">
        <f>INDEX('SEDS_MSN Descriptions'!$C:$C,MATCH($C3144,'SEDS_MSN Descriptions'!$B:$B,0))</f>
        <v>Biodiesel consumed by the transportation sector</v>
      </c>
      <c r="BL3144" s="108" t="str">
        <f>INDEX('SEDS_MSN Descriptions'!$D:$D,MATCH($C3144,'SEDS_MSN Descriptions'!$B:$B,0))</f>
        <v>Billion Btu</v>
      </c>
      <c r="BM3144" s="108" t="str">
        <f t="shared" si="98"/>
        <v>Transportation</v>
      </c>
      <c r="BN3144" s="108" t="str">
        <f t="shared" si="99"/>
        <v>biofuel diesel</v>
      </c>
    </row>
    <row r="3145" spans="1:66">
      <c r="A3145" s="58" t="s">
        <v>1012</v>
      </c>
      <c r="B3145" s="58" t="s">
        <v>1237</v>
      </c>
      <c r="C3145" s="58" t="s">
        <v>1022</v>
      </c>
      <c r="D3145" s="58">
        <v>0</v>
      </c>
      <c r="E3145" s="58">
        <v>0</v>
      </c>
      <c r="F3145" s="58">
        <v>0</v>
      </c>
      <c r="G3145" s="58">
        <v>0</v>
      </c>
      <c r="H3145" s="58">
        <v>0</v>
      </c>
      <c r="I3145" s="58">
        <v>0</v>
      </c>
      <c r="J3145" s="58">
        <v>0</v>
      </c>
      <c r="K3145" s="58">
        <v>0</v>
      </c>
      <c r="L3145" s="58">
        <v>0</v>
      </c>
      <c r="M3145" s="58">
        <v>0</v>
      </c>
      <c r="N3145" s="58">
        <v>0</v>
      </c>
      <c r="O3145" s="58">
        <v>0</v>
      </c>
      <c r="P3145" s="58">
        <v>0</v>
      </c>
      <c r="Q3145" s="58">
        <v>0</v>
      </c>
      <c r="R3145" s="58">
        <v>0</v>
      </c>
      <c r="S3145" s="58">
        <v>0</v>
      </c>
      <c r="T3145" s="58">
        <v>0</v>
      </c>
      <c r="U3145" s="58">
        <v>0</v>
      </c>
      <c r="V3145" s="58">
        <v>0</v>
      </c>
      <c r="W3145" s="58">
        <v>0</v>
      </c>
      <c r="X3145" s="58">
        <v>0</v>
      </c>
      <c r="Y3145" s="58">
        <v>0</v>
      </c>
      <c r="Z3145" s="58">
        <v>0</v>
      </c>
      <c r="AA3145" s="58">
        <v>0</v>
      </c>
      <c r="AB3145" s="58">
        <v>0</v>
      </c>
      <c r="AC3145" s="58">
        <v>0</v>
      </c>
      <c r="AD3145" s="58">
        <v>0</v>
      </c>
      <c r="AE3145" s="58">
        <v>0</v>
      </c>
      <c r="AF3145" s="58">
        <v>0</v>
      </c>
      <c r="AG3145" s="58">
        <v>0</v>
      </c>
      <c r="AH3145" s="58">
        <v>0</v>
      </c>
      <c r="AI3145" s="58">
        <v>0</v>
      </c>
      <c r="AJ3145" s="58">
        <v>0</v>
      </c>
      <c r="AK3145" s="58">
        <v>0</v>
      </c>
      <c r="AL3145" s="58">
        <v>0</v>
      </c>
      <c r="AM3145" s="58">
        <v>0</v>
      </c>
      <c r="AN3145" s="58">
        <v>0</v>
      </c>
      <c r="AO3145" s="58">
        <v>0</v>
      </c>
      <c r="AP3145" s="58">
        <v>0</v>
      </c>
      <c r="AQ3145" s="58">
        <v>0</v>
      </c>
      <c r="AR3145" s="58">
        <v>0</v>
      </c>
      <c r="AS3145" s="58">
        <v>0</v>
      </c>
      <c r="AT3145" s="58">
        <v>0</v>
      </c>
      <c r="AU3145" s="58">
        <v>0</v>
      </c>
      <c r="AV3145" s="58">
        <v>0</v>
      </c>
      <c r="AW3145" s="58">
        <v>0</v>
      </c>
      <c r="AX3145" s="58">
        <v>0</v>
      </c>
      <c r="AY3145" s="58">
        <v>12</v>
      </c>
      <c r="AZ3145" s="58">
        <v>109</v>
      </c>
      <c r="BA3145" s="58">
        <v>93</v>
      </c>
      <c r="BB3145" s="58">
        <v>62</v>
      </c>
      <c r="BC3145" s="58">
        <v>168</v>
      </c>
      <c r="BD3145" s="58">
        <v>142</v>
      </c>
      <c r="BE3145" s="58">
        <v>178</v>
      </c>
      <c r="BF3145" s="58">
        <v>180</v>
      </c>
      <c r="BG3145" s="58">
        <v>160</v>
      </c>
      <c r="BH3145" s="58">
        <v>176</v>
      </c>
      <c r="BI3145" s="58">
        <v>173</v>
      </c>
      <c r="BJ3145" s="58">
        <v>172</v>
      </c>
      <c r="BK3145" s="107" t="str">
        <f>INDEX('SEDS_MSN Descriptions'!$C:$C,MATCH($C3145,'SEDS_MSN Descriptions'!$B:$B,0))</f>
        <v>Energy losses and co-products from the production of biodiesel</v>
      </c>
      <c r="BL3145" s="108" t="str">
        <f>INDEX('SEDS_MSN Descriptions'!$D:$D,MATCH($C3145,'SEDS_MSN Descriptions'!$B:$B,0))</f>
        <v>Billion Btu</v>
      </c>
      <c r="BM3145" s="108" t="str">
        <f t="shared" si="98"/>
        <v>other</v>
      </c>
      <c r="BN3145" s="108" t="str">
        <f t="shared" si="99"/>
        <v>biofuel diesel</v>
      </c>
    </row>
    <row r="3146" spans="1:66">
      <c r="A3146" s="58" t="s">
        <v>1012</v>
      </c>
      <c r="B3146" s="58" t="s">
        <v>1237</v>
      </c>
      <c r="C3146" s="58" t="s">
        <v>1023</v>
      </c>
      <c r="D3146" s="58">
        <v>0</v>
      </c>
      <c r="E3146" s="58">
        <v>0</v>
      </c>
      <c r="F3146" s="58">
        <v>0</v>
      </c>
      <c r="G3146" s="58">
        <v>0</v>
      </c>
      <c r="H3146" s="58">
        <v>0</v>
      </c>
      <c r="I3146" s="58">
        <v>0</v>
      </c>
      <c r="J3146" s="58">
        <v>0</v>
      </c>
      <c r="K3146" s="58">
        <v>0</v>
      </c>
      <c r="L3146" s="58">
        <v>0</v>
      </c>
      <c r="M3146" s="58">
        <v>0</v>
      </c>
      <c r="N3146" s="58">
        <v>0</v>
      </c>
      <c r="O3146" s="58">
        <v>0</v>
      </c>
      <c r="P3146" s="58">
        <v>0</v>
      </c>
      <c r="Q3146" s="58">
        <v>0</v>
      </c>
      <c r="R3146" s="58">
        <v>0</v>
      </c>
      <c r="S3146" s="58">
        <v>0</v>
      </c>
      <c r="T3146" s="58">
        <v>0</v>
      </c>
      <c r="U3146" s="58">
        <v>0</v>
      </c>
      <c r="V3146" s="58">
        <v>0</v>
      </c>
      <c r="W3146" s="58">
        <v>0</v>
      </c>
      <c r="X3146" s="58">
        <v>0</v>
      </c>
      <c r="Y3146" s="58">
        <v>0</v>
      </c>
      <c r="Z3146" s="58">
        <v>0</v>
      </c>
      <c r="AA3146" s="58">
        <v>0</v>
      </c>
      <c r="AB3146" s="58">
        <v>0</v>
      </c>
      <c r="AC3146" s="58">
        <v>0</v>
      </c>
      <c r="AD3146" s="58">
        <v>0</v>
      </c>
      <c r="AE3146" s="58">
        <v>0</v>
      </c>
      <c r="AF3146" s="58">
        <v>0</v>
      </c>
      <c r="AG3146" s="58">
        <v>0</v>
      </c>
      <c r="AH3146" s="58">
        <v>0</v>
      </c>
      <c r="AI3146" s="58">
        <v>0</v>
      </c>
      <c r="AJ3146" s="58">
        <v>0</v>
      </c>
      <c r="AK3146" s="58">
        <v>0</v>
      </c>
      <c r="AL3146" s="58">
        <v>0</v>
      </c>
      <c r="AM3146" s="58">
        <v>0</v>
      </c>
      <c r="AN3146" s="58">
        <v>0</v>
      </c>
      <c r="AO3146" s="58">
        <v>0</v>
      </c>
      <c r="AP3146" s="58">
        <v>0</v>
      </c>
      <c r="AQ3146" s="58">
        <v>0</v>
      </c>
      <c r="AR3146" s="58">
        <v>0</v>
      </c>
      <c r="AS3146" s="58">
        <v>46</v>
      </c>
      <c r="AT3146" s="58">
        <v>73</v>
      </c>
      <c r="AU3146" s="58">
        <v>60</v>
      </c>
      <c r="AV3146" s="58">
        <v>120</v>
      </c>
      <c r="AW3146" s="58">
        <v>405</v>
      </c>
      <c r="AX3146" s="58">
        <v>1164</v>
      </c>
      <c r="AY3146" s="58">
        <v>1577</v>
      </c>
      <c r="AZ3146" s="58">
        <v>1354</v>
      </c>
      <c r="BA3146" s="58">
        <v>1435</v>
      </c>
      <c r="BB3146" s="58">
        <v>1160</v>
      </c>
      <c r="BC3146" s="58">
        <v>3952</v>
      </c>
      <c r="BD3146" s="58">
        <v>3814</v>
      </c>
      <c r="BE3146" s="58">
        <v>6569</v>
      </c>
      <c r="BF3146" s="58">
        <v>6314</v>
      </c>
      <c r="BG3146" s="58">
        <v>5442</v>
      </c>
      <c r="BH3146" s="58">
        <v>7718</v>
      </c>
      <c r="BI3146" s="58">
        <v>5969</v>
      </c>
      <c r="BJ3146" s="58">
        <v>5323</v>
      </c>
      <c r="BK3146" s="107" t="str">
        <f>INDEX('SEDS_MSN Descriptions'!$C:$C,MATCH($C3146,'SEDS_MSN Descriptions'!$B:$B,0))</f>
        <v>Biodiesel total consumption</v>
      </c>
      <c r="BL3146" s="108" t="str">
        <f>INDEX('SEDS_MSN Descriptions'!$D:$D,MATCH($C3146,'SEDS_MSN Descriptions'!$B:$B,0))</f>
        <v>Billion Btu</v>
      </c>
      <c r="BM3146" s="108" t="str">
        <f t="shared" si="98"/>
        <v>other</v>
      </c>
      <c r="BN3146" s="108" t="str">
        <f t="shared" si="99"/>
        <v>biofuel diesel</v>
      </c>
    </row>
    <row r="3147" spans="1:66">
      <c r="A3147" s="58" t="s">
        <v>1012</v>
      </c>
      <c r="B3147" s="58" t="s">
        <v>1237</v>
      </c>
      <c r="C3147" s="58" t="s">
        <v>1024</v>
      </c>
      <c r="D3147" s="58">
        <v>0</v>
      </c>
      <c r="E3147" s="58">
        <v>0</v>
      </c>
      <c r="F3147" s="58">
        <v>0</v>
      </c>
      <c r="G3147" s="58">
        <v>0</v>
      </c>
      <c r="H3147" s="58">
        <v>0</v>
      </c>
      <c r="I3147" s="58">
        <v>0</v>
      </c>
      <c r="J3147" s="58">
        <v>0</v>
      </c>
      <c r="K3147" s="58">
        <v>0</v>
      </c>
      <c r="L3147" s="58">
        <v>0</v>
      </c>
      <c r="M3147" s="58">
        <v>0</v>
      </c>
      <c r="N3147" s="58">
        <v>0</v>
      </c>
      <c r="O3147" s="58">
        <v>0</v>
      </c>
      <c r="P3147" s="58">
        <v>0</v>
      </c>
      <c r="Q3147" s="58">
        <v>0</v>
      </c>
      <c r="R3147" s="58">
        <v>0</v>
      </c>
      <c r="S3147" s="58">
        <v>0</v>
      </c>
      <c r="T3147" s="58">
        <v>0</v>
      </c>
      <c r="U3147" s="58">
        <v>0</v>
      </c>
      <c r="V3147" s="58">
        <v>0</v>
      </c>
      <c r="W3147" s="58">
        <v>0</v>
      </c>
      <c r="X3147" s="58">
        <v>0</v>
      </c>
      <c r="Y3147" s="58">
        <v>0</v>
      </c>
      <c r="Z3147" s="58">
        <v>0</v>
      </c>
      <c r="AA3147" s="58">
        <v>0</v>
      </c>
      <c r="AB3147" s="58">
        <v>0</v>
      </c>
      <c r="AC3147" s="58">
        <v>4015</v>
      </c>
      <c r="AD3147" s="58">
        <v>4225</v>
      </c>
      <c r="AE3147" s="58">
        <v>4599</v>
      </c>
      <c r="AF3147" s="58">
        <v>4593</v>
      </c>
      <c r="AG3147" s="58">
        <v>4309</v>
      </c>
      <c r="AH3147" s="58">
        <v>3594</v>
      </c>
      <c r="AI3147" s="58">
        <v>4182</v>
      </c>
      <c r="AJ3147" s="58">
        <v>3704</v>
      </c>
      <c r="AK3147" s="58">
        <v>4011</v>
      </c>
      <c r="AL3147" s="58">
        <v>4432</v>
      </c>
      <c r="AM3147" s="58">
        <v>4213</v>
      </c>
      <c r="AN3147" s="58">
        <v>1711</v>
      </c>
      <c r="AO3147" s="58">
        <v>2992</v>
      </c>
      <c r="AP3147" s="58">
        <v>3489</v>
      </c>
      <c r="AQ3147" s="58">
        <v>3212</v>
      </c>
      <c r="AR3147" s="58">
        <v>3829</v>
      </c>
      <c r="AS3147" s="58">
        <v>4168</v>
      </c>
      <c r="AT3147" s="58">
        <v>5640</v>
      </c>
      <c r="AU3147" s="58">
        <v>6524</v>
      </c>
      <c r="AV3147" s="58">
        <v>5843</v>
      </c>
      <c r="AW3147" s="58">
        <v>5535</v>
      </c>
      <c r="AX3147" s="58">
        <v>5502</v>
      </c>
      <c r="AY3147" s="58">
        <v>15040</v>
      </c>
      <c r="AZ3147" s="58">
        <v>32446</v>
      </c>
      <c r="BA3147" s="58">
        <v>38730</v>
      </c>
      <c r="BB3147" s="58">
        <v>44276</v>
      </c>
      <c r="BC3147" s="58">
        <v>51428</v>
      </c>
      <c r="BD3147" s="58">
        <v>50106</v>
      </c>
      <c r="BE3147" s="58">
        <v>49553</v>
      </c>
      <c r="BF3147" s="58">
        <v>54362</v>
      </c>
      <c r="BG3147" s="58">
        <v>59769</v>
      </c>
      <c r="BH3147" s="58">
        <v>61777</v>
      </c>
      <c r="BI3147" s="58">
        <v>61360</v>
      </c>
      <c r="BJ3147" s="58">
        <v>60654</v>
      </c>
      <c r="BK3147" s="107" t="str">
        <f>INDEX('SEDS_MSN Descriptions'!$C:$C,MATCH($C3147,'SEDS_MSN Descriptions'!$B:$B,0))</f>
        <v>Energy losses and co-products from the production of biofuels</v>
      </c>
      <c r="BL3147" s="108" t="str">
        <f>INDEX('SEDS_MSN Descriptions'!$D:$D,MATCH($C3147,'SEDS_MSN Descriptions'!$B:$B,0))</f>
        <v>Billion Btu</v>
      </c>
      <c r="BM3147" s="108" t="str">
        <f t="shared" si="98"/>
        <v>other</v>
      </c>
      <c r="BN3147" s="108" t="str">
        <f t="shared" si="99"/>
        <v>other</v>
      </c>
    </row>
    <row r="3148" spans="1:66">
      <c r="A3148" s="58" t="s">
        <v>1012</v>
      </c>
      <c r="B3148" s="58" t="s">
        <v>1237</v>
      </c>
      <c r="C3148" s="58" t="s">
        <v>1025</v>
      </c>
      <c r="D3148" s="58">
        <v>23477</v>
      </c>
      <c r="E3148" s="58">
        <v>23062</v>
      </c>
      <c r="F3148" s="58">
        <v>23293</v>
      </c>
      <c r="G3148" s="58">
        <v>23463</v>
      </c>
      <c r="H3148" s="58">
        <v>22696</v>
      </c>
      <c r="I3148" s="58">
        <v>22081</v>
      </c>
      <c r="J3148" s="58">
        <v>23325</v>
      </c>
      <c r="K3148" s="58">
        <v>22475</v>
      </c>
      <c r="L3148" s="58">
        <v>23233</v>
      </c>
      <c r="M3148" s="58">
        <v>23801</v>
      </c>
      <c r="N3148" s="58">
        <v>23295</v>
      </c>
      <c r="O3148" s="58">
        <v>22643</v>
      </c>
      <c r="P3148" s="58">
        <v>26828</v>
      </c>
      <c r="Q3148" s="58">
        <v>27118</v>
      </c>
      <c r="R3148" s="58">
        <v>27370</v>
      </c>
      <c r="S3148" s="58">
        <v>26719</v>
      </c>
      <c r="T3148" s="58">
        <v>31049</v>
      </c>
      <c r="U3148" s="58">
        <v>34870</v>
      </c>
      <c r="V3148" s="58">
        <v>42076</v>
      </c>
      <c r="W3148" s="58">
        <v>47318</v>
      </c>
      <c r="X3148" s="58">
        <v>51217</v>
      </c>
      <c r="Y3148" s="58">
        <v>53864</v>
      </c>
      <c r="Z3148" s="58">
        <v>54622</v>
      </c>
      <c r="AA3148" s="58">
        <v>63524</v>
      </c>
      <c r="AB3148" s="58">
        <v>60559</v>
      </c>
      <c r="AC3148" s="58">
        <v>65218</v>
      </c>
      <c r="AD3148" s="58">
        <v>66688</v>
      </c>
      <c r="AE3148" s="58">
        <v>71478</v>
      </c>
      <c r="AF3148" s="58">
        <v>75580</v>
      </c>
      <c r="AG3148" s="58">
        <v>64821</v>
      </c>
      <c r="AH3148" s="58">
        <v>55709</v>
      </c>
      <c r="AI3148" s="58">
        <v>57183</v>
      </c>
      <c r="AJ3148" s="58">
        <v>56616</v>
      </c>
      <c r="AK3148" s="58">
        <v>48311</v>
      </c>
      <c r="AL3148" s="58">
        <v>46872</v>
      </c>
      <c r="AM3148" s="58">
        <v>49123</v>
      </c>
      <c r="AN3148" s="58">
        <v>44255</v>
      </c>
      <c r="AO3148" s="58">
        <v>40412</v>
      </c>
      <c r="AP3148" s="58">
        <v>38669</v>
      </c>
      <c r="AQ3148" s="58">
        <v>42374</v>
      </c>
      <c r="AR3148" s="58">
        <v>41611</v>
      </c>
      <c r="AS3148" s="58">
        <v>46107</v>
      </c>
      <c r="AT3148" s="58">
        <v>49889</v>
      </c>
      <c r="AU3148" s="58">
        <v>51556</v>
      </c>
      <c r="AV3148" s="58">
        <v>51818</v>
      </c>
      <c r="AW3148" s="58">
        <v>57341</v>
      </c>
      <c r="AX3148" s="58">
        <v>48341</v>
      </c>
      <c r="AY3148" s="58">
        <v>60337</v>
      </c>
      <c r="AZ3148" s="58">
        <v>89375</v>
      </c>
      <c r="BA3148" s="58">
        <v>96032</v>
      </c>
      <c r="BB3148" s="58">
        <v>103352</v>
      </c>
      <c r="BC3148" s="58">
        <v>112675</v>
      </c>
      <c r="BD3148" s="58">
        <v>109041</v>
      </c>
      <c r="BE3148" s="58">
        <v>116357</v>
      </c>
      <c r="BF3148" s="58">
        <v>120948</v>
      </c>
      <c r="BG3148" s="58">
        <v>124677</v>
      </c>
      <c r="BH3148" s="58">
        <v>128953</v>
      </c>
      <c r="BI3148" s="58">
        <v>124982</v>
      </c>
      <c r="BJ3148" s="58">
        <v>126025</v>
      </c>
      <c r="BK3148" s="107" t="str">
        <f>INDEX('SEDS_MSN Descriptions'!$C:$C,MATCH($C3148,'SEDS_MSN Descriptions'!$B:$B,0))</f>
        <v>Biomass total consumption</v>
      </c>
      <c r="BL3148" s="108" t="str">
        <f>INDEX('SEDS_MSN Descriptions'!$D:$D,MATCH($C3148,'SEDS_MSN Descriptions'!$B:$B,0))</f>
        <v>Billion Btu</v>
      </c>
      <c r="BM3148" s="108" t="str">
        <f t="shared" si="98"/>
        <v>other</v>
      </c>
      <c r="BN3148" s="108" t="str">
        <f t="shared" si="99"/>
        <v>other</v>
      </c>
    </row>
    <row r="3149" spans="1:66">
      <c r="A3149" s="58" t="s">
        <v>1012</v>
      </c>
      <c r="B3149" s="58" t="s">
        <v>1237</v>
      </c>
      <c r="C3149" s="58" t="s">
        <v>1026</v>
      </c>
      <c r="BB3149" s="58">
        <v>0</v>
      </c>
      <c r="BC3149" s="58">
        <v>0</v>
      </c>
      <c r="BD3149" s="58">
        <v>0</v>
      </c>
      <c r="BE3149" s="58">
        <v>0</v>
      </c>
      <c r="BF3149" s="58">
        <v>0</v>
      </c>
      <c r="BG3149" s="58">
        <v>0</v>
      </c>
      <c r="BH3149" s="58">
        <v>0</v>
      </c>
      <c r="BI3149" s="58">
        <v>0</v>
      </c>
      <c r="BJ3149" s="58">
        <v>0</v>
      </c>
      <c r="BK3149" s="107" t="str">
        <f>INDEX('SEDS_MSN Descriptions'!$C:$C,MATCH($C3149,'SEDS_MSN Descriptions'!$B:$B,0))</f>
        <v>Normal butane consumed by the industrial sector</v>
      </c>
      <c r="BL3149" s="108" t="str">
        <f>INDEX('SEDS_MSN Descriptions'!$D:$D,MATCH($C3149,'SEDS_MSN Descriptions'!$B:$B,0))</f>
        <v>Billion Btu</v>
      </c>
      <c r="BM3149" s="108" t="str">
        <f t="shared" si="98"/>
        <v>Industrial</v>
      </c>
      <c r="BN3149" s="108" t="str">
        <f t="shared" si="99"/>
        <v>other</v>
      </c>
    </row>
    <row r="3150" spans="1:66">
      <c r="A3150" s="58" t="s">
        <v>1012</v>
      </c>
      <c r="B3150" s="58" t="s">
        <v>1237</v>
      </c>
      <c r="C3150" s="58" t="s">
        <v>1027</v>
      </c>
      <c r="BB3150" s="58">
        <v>0</v>
      </c>
      <c r="BC3150" s="58">
        <v>0</v>
      </c>
      <c r="BD3150" s="58">
        <v>0</v>
      </c>
      <c r="BE3150" s="58">
        <v>0</v>
      </c>
      <c r="BF3150" s="58">
        <v>0</v>
      </c>
      <c r="BG3150" s="58">
        <v>0</v>
      </c>
      <c r="BH3150" s="58">
        <v>0</v>
      </c>
      <c r="BI3150" s="58">
        <v>0</v>
      </c>
      <c r="BJ3150" s="58">
        <v>0</v>
      </c>
      <c r="BK3150" s="107" t="str">
        <f>INDEX('SEDS_MSN Descriptions'!$C:$C,MATCH($C3150,'SEDS_MSN Descriptions'!$B:$B,0))</f>
        <v>Normal butane total consumption</v>
      </c>
      <c r="BL3150" s="108" t="str">
        <f>INDEX('SEDS_MSN Descriptions'!$D:$D,MATCH($C3150,'SEDS_MSN Descriptions'!$B:$B,0))</f>
        <v>Billion Btu</v>
      </c>
      <c r="BM3150" s="108" t="str">
        <f t="shared" si="98"/>
        <v>other</v>
      </c>
      <c r="BN3150" s="108" t="str">
        <f t="shared" si="99"/>
        <v>other</v>
      </c>
    </row>
    <row r="3151" spans="1:66">
      <c r="A3151" s="58" t="s">
        <v>1012</v>
      </c>
      <c r="B3151" s="58" t="s">
        <v>1237</v>
      </c>
      <c r="C3151" s="58" t="s">
        <v>1028</v>
      </c>
      <c r="BB3151" s="58">
        <v>0</v>
      </c>
      <c r="BC3151" s="58">
        <v>0</v>
      </c>
      <c r="BD3151" s="58">
        <v>0</v>
      </c>
      <c r="BE3151" s="58">
        <v>0</v>
      </c>
      <c r="BF3151" s="58">
        <v>0</v>
      </c>
      <c r="BG3151" s="58">
        <v>0</v>
      </c>
      <c r="BH3151" s="58">
        <v>0</v>
      </c>
      <c r="BI3151" s="58">
        <v>0</v>
      </c>
      <c r="BJ3151" s="58">
        <v>0</v>
      </c>
      <c r="BK3151" s="107" t="str">
        <f>INDEX('SEDS_MSN Descriptions'!$C:$C,MATCH($C3151,'SEDS_MSN Descriptions'!$B:$B,0))</f>
        <v>Butylene from refineries consumed by the industrial sector</v>
      </c>
      <c r="BL3151" s="108" t="str">
        <f>INDEX('SEDS_MSN Descriptions'!$D:$D,MATCH($C3151,'SEDS_MSN Descriptions'!$B:$B,0))</f>
        <v>Billion Btu</v>
      </c>
      <c r="BM3151" s="108" t="str">
        <f t="shared" si="98"/>
        <v>Industrial</v>
      </c>
      <c r="BN3151" s="108" t="str">
        <f t="shared" si="99"/>
        <v>other</v>
      </c>
    </row>
    <row r="3152" spans="1:66">
      <c r="A3152" s="58" t="s">
        <v>1012</v>
      </c>
      <c r="B3152" s="58" t="s">
        <v>1237</v>
      </c>
      <c r="C3152" s="58" t="s">
        <v>1029</v>
      </c>
      <c r="BB3152" s="58">
        <v>0</v>
      </c>
      <c r="BC3152" s="58">
        <v>0</v>
      </c>
      <c r="BD3152" s="58">
        <v>0</v>
      </c>
      <c r="BE3152" s="58">
        <v>0</v>
      </c>
      <c r="BF3152" s="58">
        <v>0</v>
      </c>
      <c r="BG3152" s="58">
        <v>0</v>
      </c>
      <c r="BH3152" s="58">
        <v>0</v>
      </c>
      <c r="BI3152" s="58">
        <v>0</v>
      </c>
      <c r="BJ3152" s="58">
        <v>0</v>
      </c>
      <c r="BK3152" s="107" t="str">
        <f>INDEX('SEDS_MSN Descriptions'!$C:$C,MATCH($C3152,'SEDS_MSN Descriptions'!$B:$B,0))</f>
        <v>Butylene from refineries total consumption</v>
      </c>
      <c r="BL3152" s="108" t="str">
        <f>INDEX('SEDS_MSN Descriptions'!$D:$D,MATCH($C3152,'SEDS_MSN Descriptions'!$B:$B,0))</f>
        <v>Billion Btu</v>
      </c>
      <c r="BM3152" s="108" t="str">
        <f t="shared" si="98"/>
        <v>other</v>
      </c>
      <c r="BN3152" s="108" t="str">
        <f t="shared" si="99"/>
        <v>other</v>
      </c>
    </row>
    <row r="3153" spans="1:66">
      <c r="A3153" s="58" t="s">
        <v>1012</v>
      </c>
      <c r="B3153" s="58" t="s">
        <v>1237</v>
      </c>
      <c r="C3153" s="58" t="s">
        <v>1030</v>
      </c>
      <c r="D3153" s="58">
        <v>6886</v>
      </c>
      <c r="E3153" s="58">
        <v>1812</v>
      </c>
      <c r="F3153" s="58">
        <v>1503</v>
      </c>
      <c r="G3153" s="58">
        <v>1470</v>
      </c>
      <c r="H3153" s="58">
        <v>1562</v>
      </c>
      <c r="I3153" s="58">
        <v>1404</v>
      </c>
      <c r="J3153" s="58">
        <v>1370</v>
      </c>
      <c r="K3153" s="58">
        <v>1058</v>
      </c>
      <c r="L3153" s="58">
        <v>933</v>
      </c>
      <c r="M3153" s="58">
        <v>727</v>
      </c>
      <c r="N3153" s="58">
        <v>694</v>
      </c>
      <c r="O3153" s="58">
        <v>487</v>
      </c>
      <c r="P3153" s="58">
        <v>448</v>
      </c>
      <c r="Q3153" s="58">
        <v>313</v>
      </c>
      <c r="R3153" s="58">
        <v>213</v>
      </c>
      <c r="S3153" s="58">
        <v>64</v>
      </c>
      <c r="T3153" s="58">
        <v>30</v>
      </c>
      <c r="U3153" s="58">
        <v>26</v>
      </c>
      <c r="V3153" s="58">
        <v>0</v>
      </c>
      <c r="W3153" s="58">
        <v>0</v>
      </c>
      <c r="X3153" s="58">
        <v>0</v>
      </c>
      <c r="Y3153" s="58">
        <v>0</v>
      </c>
      <c r="Z3153" s="58">
        <v>0</v>
      </c>
      <c r="AA3153" s="58">
        <v>0</v>
      </c>
      <c r="AB3153" s="58">
        <v>0</v>
      </c>
      <c r="AC3153" s="58">
        <v>0</v>
      </c>
      <c r="AD3153" s="58">
        <v>0</v>
      </c>
      <c r="AE3153" s="58">
        <v>0</v>
      </c>
      <c r="AF3153" s="58">
        <v>0</v>
      </c>
      <c r="AG3153" s="58">
        <v>0</v>
      </c>
      <c r="AH3153" s="58">
        <v>0</v>
      </c>
      <c r="AI3153" s="58">
        <v>0</v>
      </c>
      <c r="AJ3153" s="58">
        <v>0</v>
      </c>
      <c r="AK3153" s="58">
        <v>0</v>
      </c>
      <c r="AL3153" s="58">
        <v>0</v>
      </c>
      <c r="AM3153" s="58">
        <v>0</v>
      </c>
      <c r="AN3153" s="58">
        <v>0</v>
      </c>
      <c r="AO3153" s="58">
        <v>0</v>
      </c>
      <c r="AP3153" s="58">
        <v>0</v>
      </c>
      <c r="AQ3153" s="58">
        <v>0</v>
      </c>
      <c r="AR3153" s="58">
        <v>0</v>
      </c>
      <c r="AS3153" s="58">
        <v>0</v>
      </c>
      <c r="AT3153" s="58">
        <v>0</v>
      </c>
      <c r="AU3153" s="58">
        <v>0</v>
      </c>
      <c r="AV3153" s="58">
        <v>0</v>
      </c>
      <c r="AW3153" s="58">
        <v>0</v>
      </c>
      <c r="AX3153" s="58">
        <v>0</v>
      </c>
      <c r="AY3153" s="58">
        <v>0</v>
      </c>
      <c r="AZ3153" s="58">
        <v>0</v>
      </c>
      <c r="BA3153" s="58">
        <v>0</v>
      </c>
      <c r="BB3153" s="58">
        <v>0</v>
      </c>
      <c r="BC3153" s="58">
        <v>0</v>
      </c>
      <c r="BD3153" s="58">
        <v>0</v>
      </c>
      <c r="BE3153" s="58">
        <v>0</v>
      </c>
      <c r="BF3153" s="58">
        <v>0</v>
      </c>
      <c r="BG3153" s="58">
        <v>0</v>
      </c>
      <c r="BH3153" s="58">
        <v>0</v>
      </c>
      <c r="BI3153" s="58">
        <v>0</v>
      </c>
      <c r="BJ3153" s="58">
        <v>0</v>
      </c>
      <c r="BK3153" s="110" t="str">
        <f>INDEX('SEDS_MSN Descriptions'!$C:$C,MATCH($C3153,'SEDS_MSN Descriptions'!$B:$B,0))</f>
        <v>Coal consumed by the transportation sector</v>
      </c>
      <c r="BL3153" s="108" t="str">
        <f>INDEX('SEDS_MSN Descriptions'!$D:$D,MATCH($C3153,'SEDS_MSN Descriptions'!$B:$B,0))</f>
        <v>Billion Btu</v>
      </c>
      <c r="BM3153" s="108" t="str">
        <f t="shared" si="98"/>
        <v>Transportation</v>
      </c>
      <c r="BN3153" s="108" t="str">
        <f t="shared" si="99"/>
        <v>NA</v>
      </c>
    </row>
    <row r="3154" spans="1:66">
      <c r="A3154" s="58" t="s">
        <v>1012</v>
      </c>
      <c r="B3154" s="58" t="s">
        <v>1237</v>
      </c>
      <c r="C3154" s="58" t="s">
        <v>1031</v>
      </c>
      <c r="D3154" s="58">
        <v>20915</v>
      </c>
      <c r="E3154" s="58">
        <v>19463</v>
      </c>
      <c r="F3154" s="58">
        <v>19211</v>
      </c>
      <c r="G3154" s="58">
        <v>16464</v>
      </c>
      <c r="H3154" s="58">
        <v>12103</v>
      </c>
      <c r="I3154" s="58">
        <v>11157</v>
      </c>
      <c r="J3154" s="58">
        <v>11927</v>
      </c>
      <c r="K3154" s="58">
        <v>10243</v>
      </c>
      <c r="L3154" s="58">
        <v>9310</v>
      </c>
      <c r="M3154" s="58">
        <v>6641</v>
      </c>
      <c r="N3154" s="58">
        <v>7148</v>
      </c>
      <c r="O3154" s="58">
        <v>7916</v>
      </c>
      <c r="P3154" s="58">
        <v>10582</v>
      </c>
      <c r="Q3154" s="58">
        <v>6932</v>
      </c>
      <c r="R3154" s="58">
        <v>8204</v>
      </c>
      <c r="S3154" s="58">
        <v>13948</v>
      </c>
      <c r="T3154" s="58">
        <v>9970</v>
      </c>
      <c r="U3154" s="58">
        <v>6655</v>
      </c>
      <c r="V3154" s="58">
        <v>3073</v>
      </c>
      <c r="W3154" s="58">
        <v>2760</v>
      </c>
      <c r="X3154" s="58">
        <v>3838</v>
      </c>
      <c r="Y3154" s="58">
        <v>5889</v>
      </c>
      <c r="Z3154" s="58">
        <v>10705</v>
      </c>
      <c r="AA3154" s="58">
        <v>13060</v>
      </c>
      <c r="AB3154" s="58">
        <v>11757</v>
      </c>
      <c r="AC3154" s="58">
        <v>9091</v>
      </c>
      <c r="AD3154" s="58">
        <v>9413</v>
      </c>
      <c r="AE3154" s="58">
        <v>9472</v>
      </c>
      <c r="AF3154" s="58">
        <v>11124</v>
      </c>
      <c r="AG3154" s="58">
        <v>9139</v>
      </c>
      <c r="AH3154" s="58">
        <v>9898</v>
      </c>
      <c r="AI3154" s="58">
        <v>7968</v>
      </c>
      <c r="AJ3154" s="58">
        <v>7572</v>
      </c>
      <c r="AK3154" s="58">
        <v>6286</v>
      </c>
      <c r="AL3154" s="58">
        <v>6853</v>
      </c>
      <c r="AM3154" s="58">
        <v>5559</v>
      </c>
      <c r="AN3154" s="58">
        <v>6972</v>
      </c>
      <c r="AO3154" s="58">
        <v>7812</v>
      </c>
      <c r="AP3154" s="58">
        <v>7512</v>
      </c>
      <c r="AQ3154" s="58">
        <v>7546</v>
      </c>
      <c r="AR3154" s="58">
        <v>5759</v>
      </c>
      <c r="AS3154" s="58">
        <v>4976</v>
      </c>
      <c r="AT3154" s="58">
        <v>6478</v>
      </c>
      <c r="AU3154" s="58">
        <v>6953</v>
      </c>
      <c r="AV3154" s="58">
        <v>8634</v>
      </c>
      <c r="AW3154" s="58">
        <v>5304</v>
      </c>
      <c r="AX3154" s="58">
        <v>1168</v>
      </c>
      <c r="AY3154" s="58">
        <v>3527</v>
      </c>
      <c r="AZ3154" s="58">
        <v>7867</v>
      </c>
      <c r="BA3154" s="58">
        <v>7460</v>
      </c>
      <c r="BB3154" s="58">
        <v>7850</v>
      </c>
      <c r="BC3154" s="58">
        <v>6914</v>
      </c>
      <c r="BD3154" s="58">
        <v>4417</v>
      </c>
      <c r="BE3154" s="58">
        <v>3007</v>
      </c>
      <c r="BF3154" s="58">
        <v>3138</v>
      </c>
      <c r="BG3154" s="58">
        <v>1382</v>
      </c>
      <c r="BH3154" s="58">
        <v>1518</v>
      </c>
      <c r="BI3154" s="58">
        <v>1289</v>
      </c>
      <c r="BJ3154" s="58">
        <v>1422</v>
      </c>
      <c r="BK3154" s="107" t="str">
        <f>INDEX('SEDS_MSN Descriptions'!$C:$C,MATCH($C3154,'SEDS_MSN Descriptions'!$B:$B,0))</f>
        <v>Coal consumed by the commercial sector</v>
      </c>
      <c r="BL3154" s="108" t="str">
        <f>INDEX('SEDS_MSN Descriptions'!$D:$D,MATCH($C3154,'SEDS_MSN Descriptions'!$B:$B,0))</f>
        <v>Billion Btu</v>
      </c>
      <c r="BM3154" s="108" t="str">
        <f t="shared" si="98"/>
        <v>commercial</v>
      </c>
      <c r="BN3154" s="108" t="str">
        <f t="shared" si="99"/>
        <v>NA</v>
      </c>
    </row>
    <row r="3155" spans="1:66">
      <c r="A3155" s="58" t="s">
        <v>1012</v>
      </c>
      <c r="B3155" s="58" t="s">
        <v>1237</v>
      </c>
      <c r="C3155" s="58" t="s">
        <v>1032</v>
      </c>
      <c r="D3155" s="58">
        <v>305249</v>
      </c>
      <c r="E3155" s="58">
        <v>317856</v>
      </c>
      <c r="F3155" s="58">
        <v>332705</v>
      </c>
      <c r="G3155" s="58">
        <v>348832</v>
      </c>
      <c r="H3155" s="58">
        <v>373415</v>
      </c>
      <c r="I3155" s="58">
        <v>406933</v>
      </c>
      <c r="J3155" s="58">
        <v>437828</v>
      </c>
      <c r="K3155" s="58">
        <v>424748</v>
      </c>
      <c r="L3155" s="58">
        <v>471480</v>
      </c>
      <c r="M3155" s="58">
        <v>504671</v>
      </c>
      <c r="N3155" s="58">
        <v>498942</v>
      </c>
      <c r="O3155" s="58">
        <v>498752</v>
      </c>
      <c r="P3155" s="58">
        <v>524553</v>
      </c>
      <c r="Q3155" s="58">
        <v>582173</v>
      </c>
      <c r="R3155" s="58">
        <v>543772</v>
      </c>
      <c r="S3155" s="58">
        <v>579575</v>
      </c>
      <c r="T3155" s="58">
        <v>621327</v>
      </c>
      <c r="U3155" s="58">
        <v>641256</v>
      </c>
      <c r="V3155" s="58">
        <v>616635</v>
      </c>
      <c r="W3155" s="58">
        <v>683937</v>
      </c>
      <c r="X3155" s="58">
        <v>728223</v>
      </c>
      <c r="Y3155" s="58">
        <v>697322</v>
      </c>
      <c r="Z3155" s="58">
        <v>665599</v>
      </c>
      <c r="AA3155" s="58">
        <v>734113</v>
      </c>
      <c r="AB3155" s="58">
        <v>828425</v>
      </c>
      <c r="AC3155" s="58">
        <v>816527</v>
      </c>
      <c r="AD3155" s="58">
        <v>796856</v>
      </c>
      <c r="AE3155" s="58">
        <v>804709</v>
      </c>
      <c r="AF3155" s="58">
        <v>868025</v>
      </c>
      <c r="AG3155" s="58">
        <v>912913</v>
      </c>
      <c r="AH3155" s="58">
        <v>1006664</v>
      </c>
      <c r="AI3155" s="58">
        <v>1007661</v>
      </c>
      <c r="AJ3155" s="58">
        <v>992327</v>
      </c>
      <c r="AK3155" s="58">
        <v>1030732</v>
      </c>
      <c r="AL3155" s="58">
        <v>1063351</v>
      </c>
      <c r="AM3155" s="58">
        <v>1079554</v>
      </c>
      <c r="AN3155" s="58">
        <v>1097250</v>
      </c>
      <c r="AO3155" s="58">
        <v>1143408</v>
      </c>
      <c r="AP3155" s="58">
        <v>1160506</v>
      </c>
      <c r="AQ3155" s="58">
        <v>1192281</v>
      </c>
      <c r="AR3155" s="58">
        <v>1259207</v>
      </c>
      <c r="AS3155" s="58">
        <v>1209591</v>
      </c>
      <c r="AT3155" s="58">
        <v>1190555</v>
      </c>
      <c r="AU3155" s="58">
        <v>1215446</v>
      </c>
      <c r="AV3155" s="58">
        <v>1244488</v>
      </c>
      <c r="AW3155" s="58">
        <v>1271666</v>
      </c>
      <c r="AX3155" s="58">
        <v>1276979</v>
      </c>
      <c r="AY3155" s="58">
        <v>1271192</v>
      </c>
      <c r="AZ3155" s="58">
        <v>1276566</v>
      </c>
      <c r="BA3155" s="58">
        <v>1132907</v>
      </c>
      <c r="BB3155" s="58">
        <v>1174354</v>
      </c>
      <c r="BC3155" s="58">
        <v>1092097</v>
      </c>
      <c r="BD3155" s="58">
        <v>973320</v>
      </c>
      <c r="BE3155" s="58">
        <v>984376</v>
      </c>
      <c r="BF3155" s="58">
        <v>1033621</v>
      </c>
      <c r="BG3155" s="58">
        <v>836675</v>
      </c>
      <c r="BH3155" s="58">
        <v>777846</v>
      </c>
      <c r="BI3155" s="58">
        <v>768886</v>
      </c>
      <c r="BJ3155" s="58">
        <v>828299</v>
      </c>
      <c r="BK3155" s="107" t="str">
        <f>INDEX('SEDS_MSN Descriptions'!$C:$C,MATCH($C3155,'SEDS_MSN Descriptions'!$B:$B,0))</f>
        <v>Coal consumed by the electric power sector</v>
      </c>
      <c r="BL3155" s="108" t="str">
        <f>INDEX('SEDS_MSN Descriptions'!$D:$D,MATCH($C3155,'SEDS_MSN Descriptions'!$B:$B,0))</f>
        <v>Billion Btu</v>
      </c>
      <c r="BM3155" s="108" t="str">
        <f t="shared" si="98"/>
        <v>electric power</v>
      </c>
      <c r="BN3155" s="108" t="str">
        <f t="shared" si="99"/>
        <v>NA</v>
      </c>
    </row>
    <row r="3156" spans="1:66">
      <c r="A3156" s="58" t="s">
        <v>1012</v>
      </c>
      <c r="B3156" s="58" t="s">
        <v>1237</v>
      </c>
      <c r="C3156" s="58" t="s">
        <v>1033</v>
      </c>
      <c r="D3156" s="58">
        <v>431795</v>
      </c>
      <c r="E3156" s="58">
        <v>430951</v>
      </c>
      <c r="F3156" s="58">
        <v>403987</v>
      </c>
      <c r="G3156" s="58">
        <v>425994</v>
      </c>
      <c r="H3156" s="58">
        <v>456608</v>
      </c>
      <c r="I3156" s="58">
        <v>466278</v>
      </c>
      <c r="J3156" s="58">
        <v>500584</v>
      </c>
      <c r="K3156" s="58">
        <v>481221</v>
      </c>
      <c r="L3156" s="58">
        <v>467955</v>
      </c>
      <c r="M3156" s="58">
        <v>475632</v>
      </c>
      <c r="N3156" s="58">
        <v>490944</v>
      </c>
      <c r="O3156" s="58">
        <v>427492</v>
      </c>
      <c r="P3156" s="58">
        <v>507311</v>
      </c>
      <c r="Q3156" s="58">
        <v>504384</v>
      </c>
      <c r="R3156" s="58">
        <v>482023</v>
      </c>
      <c r="S3156" s="58">
        <v>461603</v>
      </c>
      <c r="T3156" s="58">
        <v>427541</v>
      </c>
      <c r="U3156" s="58">
        <v>459428</v>
      </c>
      <c r="V3156" s="58">
        <v>453950</v>
      </c>
      <c r="W3156" s="58">
        <v>484256</v>
      </c>
      <c r="X3156" s="58">
        <v>423885</v>
      </c>
      <c r="Y3156" s="58">
        <v>446108</v>
      </c>
      <c r="Z3156" s="58">
        <v>328667</v>
      </c>
      <c r="AA3156" s="58">
        <v>355468</v>
      </c>
      <c r="AB3156" s="58">
        <v>366559</v>
      </c>
      <c r="AC3156" s="58">
        <v>365091</v>
      </c>
      <c r="AD3156" s="58">
        <v>321051</v>
      </c>
      <c r="AE3156" s="58">
        <v>349545</v>
      </c>
      <c r="AF3156" s="58">
        <v>384957</v>
      </c>
      <c r="AG3156" s="58">
        <v>368116</v>
      </c>
      <c r="AH3156" s="58">
        <v>342763</v>
      </c>
      <c r="AI3156" s="58">
        <v>321598</v>
      </c>
      <c r="AJ3156" s="58">
        <v>289536</v>
      </c>
      <c r="AK3156" s="58">
        <v>281477</v>
      </c>
      <c r="AL3156" s="58">
        <v>225815</v>
      </c>
      <c r="AM3156" s="58">
        <v>258466</v>
      </c>
      <c r="AN3156" s="58">
        <v>269332</v>
      </c>
      <c r="AO3156" s="58">
        <v>271284</v>
      </c>
      <c r="AP3156" s="58">
        <v>279029</v>
      </c>
      <c r="AQ3156" s="58">
        <v>276311</v>
      </c>
      <c r="AR3156" s="58">
        <v>329359</v>
      </c>
      <c r="AS3156" s="58">
        <v>354054</v>
      </c>
      <c r="AT3156" s="58">
        <v>349614</v>
      </c>
      <c r="AU3156" s="58">
        <v>347263</v>
      </c>
      <c r="AV3156" s="58">
        <v>360129</v>
      </c>
      <c r="AW3156" s="58">
        <v>316968</v>
      </c>
      <c r="AX3156" s="58">
        <v>308837</v>
      </c>
      <c r="AY3156" s="58">
        <v>296973</v>
      </c>
      <c r="AZ3156" s="58">
        <v>273644</v>
      </c>
      <c r="BA3156" s="58">
        <v>225046</v>
      </c>
      <c r="BB3156" s="58">
        <v>267168</v>
      </c>
      <c r="BC3156" s="58">
        <v>234430</v>
      </c>
      <c r="BD3156" s="58">
        <v>215728</v>
      </c>
      <c r="BE3156" s="58">
        <v>211229</v>
      </c>
      <c r="BF3156" s="58">
        <v>184732</v>
      </c>
      <c r="BG3156" s="58">
        <v>169416</v>
      </c>
      <c r="BH3156" s="58">
        <v>169022</v>
      </c>
      <c r="BI3156" s="58">
        <v>159096</v>
      </c>
      <c r="BJ3156" s="58">
        <v>155947</v>
      </c>
      <c r="BK3156" s="107" t="str">
        <f>INDEX('SEDS_MSN Descriptions'!$C:$C,MATCH($C3156,'SEDS_MSN Descriptions'!$B:$B,0))</f>
        <v>Coal consumed by the industrial sector</v>
      </c>
      <c r="BL3156" s="108" t="str">
        <f>INDEX('SEDS_MSN Descriptions'!$D:$D,MATCH($C3156,'SEDS_MSN Descriptions'!$B:$B,0))</f>
        <v>Billion Btu</v>
      </c>
      <c r="BM3156" s="108" t="str">
        <f t="shared" si="98"/>
        <v>Industrial</v>
      </c>
      <c r="BN3156" s="108" t="str">
        <f t="shared" si="99"/>
        <v>NA</v>
      </c>
    </row>
    <row r="3157" spans="1:66">
      <c r="A3157" s="58" t="s">
        <v>1012</v>
      </c>
      <c r="B3157" s="58" t="s">
        <v>1237</v>
      </c>
      <c r="C3157" s="58" t="s">
        <v>1034</v>
      </c>
      <c r="D3157" s="58">
        <v>295487</v>
      </c>
      <c r="E3157" s="58">
        <v>291601</v>
      </c>
      <c r="F3157" s="58">
        <v>266336</v>
      </c>
      <c r="G3157" s="58">
        <v>291009</v>
      </c>
      <c r="H3157" s="58">
        <v>315173</v>
      </c>
      <c r="I3157" s="58">
        <v>318702</v>
      </c>
      <c r="J3157" s="58">
        <v>333366</v>
      </c>
      <c r="K3157" s="58">
        <v>323744</v>
      </c>
      <c r="L3157" s="58">
        <v>313470</v>
      </c>
      <c r="M3157" s="58">
        <v>313584</v>
      </c>
      <c r="N3157" s="58">
        <v>343506</v>
      </c>
      <c r="O3157" s="58">
        <v>308225</v>
      </c>
      <c r="P3157" s="58">
        <v>367769</v>
      </c>
      <c r="Q3157" s="58">
        <v>379792</v>
      </c>
      <c r="R3157" s="58">
        <v>378622</v>
      </c>
      <c r="S3157" s="58">
        <v>369667</v>
      </c>
      <c r="T3157" s="58">
        <v>332096</v>
      </c>
      <c r="U3157" s="58">
        <v>353204</v>
      </c>
      <c r="V3157" s="58">
        <v>310546</v>
      </c>
      <c r="W3157" s="58">
        <v>338758</v>
      </c>
      <c r="X3157" s="58">
        <v>321296</v>
      </c>
      <c r="Y3157" s="58">
        <v>329055</v>
      </c>
      <c r="Z3157" s="58">
        <v>222200</v>
      </c>
      <c r="AA3157" s="58">
        <v>244597</v>
      </c>
      <c r="AB3157" s="58">
        <v>253583</v>
      </c>
      <c r="AC3157" s="58">
        <v>250256</v>
      </c>
      <c r="AD3157" s="58">
        <v>209257</v>
      </c>
      <c r="AE3157" s="58">
        <v>236934</v>
      </c>
      <c r="AF3157" s="58">
        <v>277501</v>
      </c>
      <c r="AG3157" s="58">
        <v>261400</v>
      </c>
      <c r="AH3157" s="58">
        <v>237621</v>
      </c>
      <c r="AI3157" s="58">
        <v>220661</v>
      </c>
      <c r="AJ3157" s="58">
        <v>191694</v>
      </c>
      <c r="AK3157" s="58">
        <v>176642</v>
      </c>
      <c r="AL3157" s="58">
        <v>129740</v>
      </c>
      <c r="AM3157" s="58">
        <v>157653</v>
      </c>
      <c r="AN3157" s="58">
        <v>156060</v>
      </c>
      <c r="AO3157" s="58">
        <v>153161</v>
      </c>
      <c r="AP3157" s="58">
        <v>176720</v>
      </c>
      <c r="AQ3157" s="58">
        <v>179997</v>
      </c>
      <c r="AR3157" s="58">
        <v>226818</v>
      </c>
      <c r="AS3157" s="58">
        <v>222161</v>
      </c>
      <c r="AT3157" s="58">
        <v>221964</v>
      </c>
      <c r="AU3157" s="58">
        <v>219625</v>
      </c>
      <c r="AV3157" s="58">
        <v>219105</v>
      </c>
      <c r="AW3157" s="58">
        <v>192951</v>
      </c>
      <c r="AX3157" s="58">
        <v>178099</v>
      </c>
      <c r="AY3157" s="58">
        <v>162657</v>
      </c>
      <c r="AZ3157" s="58">
        <v>147548</v>
      </c>
      <c r="BA3157" s="58">
        <v>113791</v>
      </c>
      <c r="BB3157" s="58">
        <v>145699</v>
      </c>
      <c r="BC3157" s="58">
        <v>150534</v>
      </c>
      <c r="BD3157" s="58">
        <v>164702</v>
      </c>
      <c r="BE3157" s="58">
        <v>154600</v>
      </c>
      <c r="BF3157" s="58">
        <v>137813</v>
      </c>
      <c r="BG3157" s="58">
        <v>130212</v>
      </c>
      <c r="BH3157" s="58">
        <v>110791</v>
      </c>
      <c r="BI3157" s="58">
        <v>105963</v>
      </c>
      <c r="BJ3157" s="58">
        <v>109078</v>
      </c>
      <c r="BK3157" s="107" t="str">
        <f>INDEX('SEDS_MSN Descriptions'!$C:$C,MATCH($C3157,'SEDS_MSN Descriptions'!$B:$B,0))</f>
        <v>Coal consumed at coke plants (coking coal)</v>
      </c>
      <c r="BL3157" s="108" t="str">
        <f>INDEX('SEDS_MSN Descriptions'!$D:$D,MATCH($C3157,'SEDS_MSN Descriptions'!$B:$B,0))</f>
        <v>Billion Btu</v>
      </c>
      <c r="BM3157" s="108" t="str">
        <f t="shared" si="98"/>
        <v>other</v>
      </c>
      <c r="BN3157" s="108" t="str">
        <f t="shared" si="99"/>
        <v>NA</v>
      </c>
    </row>
    <row r="3158" spans="1:66">
      <c r="A3158" s="58" t="s">
        <v>1012</v>
      </c>
      <c r="B3158" s="58" t="s">
        <v>1237</v>
      </c>
      <c r="C3158" s="58" t="s">
        <v>1035</v>
      </c>
      <c r="D3158" s="58">
        <v>136308</v>
      </c>
      <c r="E3158" s="58">
        <v>139351</v>
      </c>
      <c r="F3158" s="58">
        <v>137651</v>
      </c>
      <c r="G3158" s="58">
        <v>134985</v>
      </c>
      <c r="H3158" s="58">
        <v>141434</v>
      </c>
      <c r="I3158" s="58">
        <v>147575</v>
      </c>
      <c r="J3158" s="58">
        <v>167218</v>
      </c>
      <c r="K3158" s="58">
        <v>157478</v>
      </c>
      <c r="L3158" s="58">
        <v>154485</v>
      </c>
      <c r="M3158" s="58">
        <v>162048</v>
      </c>
      <c r="N3158" s="58">
        <v>147438</v>
      </c>
      <c r="O3158" s="58">
        <v>119267</v>
      </c>
      <c r="P3158" s="58">
        <v>139541</v>
      </c>
      <c r="Q3158" s="58">
        <v>124592</v>
      </c>
      <c r="R3158" s="58">
        <v>103401</v>
      </c>
      <c r="S3158" s="58">
        <v>91936</v>
      </c>
      <c r="T3158" s="58">
        <v>95445</v>
      </c>
      <c r="U3158" s="58">
        <v>106224</v>
      </c>
      <c r="V3158" s="58">
        <v>143404</v>
      </c>
      <c r="W3158" s="58">
        <v>145498</v>
      </c>
      <c r="X3158" s="58">
        <v>102589</v>
      </c>
      <c r="Y3158" s="58">
        <v>117053</v>
      </c>
      <c r="Z3158" s="58">
        <v>106467</v>
      </c>
      <c r="AA3158" s="58">
        <v>110871</v>
      </c>
      <c r="AB3158" s="58">
        <v>112976</v>
      </c>
      <c r="AC3158" s="58">
        <v>114835</v>
      </c>
      <c r="AD3158" s="58">
        <v>111793</v>
      </c>
      <c r="AE3158" s="58">
        <v>112611</v>
      </c>
      <c r="AF3158" s="58">
        <v>107456</v>
      </c>
      <c r="AG3158" s="58">
        <v>106716</v>
      </c>
      <c r="AH3158" s="58">
        <v>105142</v>
      </c>
      <c r="AI3158" s="58">
        <v>100937</v>
      </c>
      <c r="AJ3158" s="58">
        <v>97843</v>
      </c>
      <c r="AK3158" s="58">
        <v>104835</v>
      </c>
      <c r="AL3158" s="58">
        <v>96076</v>
      </c>
      <c r="AM3158" s="58">
        <v>100814</v>
      </c>
      <c r="AN3158" s="58">
        <v>113272</v>
      </c>
      <c r="AO3158" s="58">
        <v>118122</v>
      </c>
      <c r="AP3158" s="58">
        <v>102309</v>
      </c>
      <c r="AQ3158" s="58">
        <v>96314</v>
      </c>
      <c r="AR3158" s="58">
        <v>102541</v>
      </c>
      <c r="AS3158" s="58">
        <v>131893</v>
      </c>
      <c r="AT3158" s="58">
        <v>127650</v>
      </c>
      <c r="AU3158" s="58">
        <v>127637</v>
      </c>
      <c r="AV3158" s="58">
        <v>141023</v>
      </c>
      <c r="AW3158" s="58">
        <v>124017</v>
      </c>
      <c r="AX3158" s="58">
        <v>130738</v>
      </c>
      <c r="AY3158" s="58">
        <v>134316</v>
      </c>
      <c r="AZ3158" s="58">
        <v>126097</v>
      </c>
      <c r="BA3158" s="58">
        <v>111255</v>
      </c>
      <c r="BB3158" s="58">
        <v>121469</v>
      </c>
      <c r="BC3158" s="58">
        <v>83896</v>
      </c>
      <c r="BD3158" s="58">
        <v>51026</v>
      </c>
      <c r="BE3158" s="58">
        <v>56628</v>
      </c>
      <c r="BF3158" s="58">
        <v>46919</v>
      </c>
      <c r="BG3158" s="58">
        <v>39203</v>
      </c>
      <c r="BH3158" s="58">
        <v>58231</v>
      </c>
      <c r="BI3158" s="58">
        <v>53132</v>
      </c>
      <c r="BJ3158" s="58">
        <v>46869</v>
      </c>
      <c r="BK3158" s="107" t="str">
        <f>INDEX('SEDS_MSN Descriptions'!$C:$C,MATCH($C3158,'SEDS_MSN Descriptions'!$B:$B,0))</f>
        <v>Coal consumed by industrial users other than coke plants</v>
      </c>
      <c r="BL3158" s="108" t="str">
        <f>INDEX('SEDS_MSN Descriptions'!$D:$D,MATCH($C3158,'SEDS_MSN Descriptions'!$B:$B,0))</f>
        <v>Billion Btu</v>
      </c>
      <c r="BM3158" s="108" t="str">
        <f t="shared" si="98"/>
        <v>Industrial</v>
      </c>
      <c r="BN3158" s="108" t="str">
        <f t="shared" si="99"/>
        <v>NA</v>
      </c>
    </row>
    <row r="3159" spans="1:66">
      <c r="A3159" s="58" t="s">
        <v>1012</v>
      </c>
      <c r="B3159" s="58" t="s">
        <v>1237</v>
      </c>
      <c r="C3159" s="58" t="s">
        <v>1036</v>
      </c>
      <c r="D3159" s="58">
        <v>30097</v>
      </c>
      <c r="E3159" s="58">
        <v>28007</v>
      </c>
      <c r="F3159" s="58">
        <v>27646</v>
      </c>
      <c r="G3159" s="58">
        <v>22736</v>
      </c>
      <c r="H3159" s="58">
        <v>16713</v>
      </c>
      <c r="I3159" s="58">
        <v>14790</v>
      </c>
      <c r="J3159" s="58">
        <v>15810</v>
      </c>
      <c r="K3159" s="58">
        <v>13578</v>
      </c>
      <c r="L3159" s="58">
        <v>11849</v>
      </c>
      <c r="M3159" s="58">
        <v>8452</v>
      </c>
      <c r="N3159" s="58">
        <v>9097</v>
      </c>
      <c r="O3159" s="58">
        <v>7605</v>
      </c>
      <c r="P3159" s="58">
        <v>7983</v>
      </c>
      <c r="Q3159" s="58">
        <v>4071</v>
      </c>
      <c r="R3159" s="58">
        <v>3861</v>
      </c>
      <c r="S3159" s="58">
        <v>5978</v>
      </c>
      <c r="T3159" s="58">
        <v>4072</v>
      </c>
      <c r="U3159" s="58">
        <v>2588</v>
      </c>
      <c r="V3159" s="58">
        <v>918</v>
      </c>
      <c r="W3159" s="58">
        <v>690</v>
      </c>
      <c r="X3159" s="58">
        <v>1020</v>
      </c>
      <c r="Y3159" s="58">
        <v>1293</v>
      </c>
      <c r="Z3159" s="58">
        <v>2193</v>
      </c>
      <c r="AA3159" s="58">
        <v>2488</v>
      </c>
      <c r="AB3159" s="58">
        <v>2758</v>
      </c>
      <c r="AC3159" s="58">
        <v>2564</v>
      </c>
      <c r="AD3159" s="58">
        <v>2812</v>
      </c>
      <c r="AE3159" s="58">
        <v>2829</v>
      </c>
      <c r="AF3159" s="58">
        <v>3138</v>
      </c>
      <c r="AG3159" s="58">
        <v>2429</v>
      </c>
      <c r="AH3159" s="58">
        <v>2475</v>
      </c>
      <c r="AI3159" s="58">
        <v>1749</v>
      </c>
      <c r="AJ3159" s="58">
        <v>1662</v>
      </c>
      <c r="AK3159" s="58">
        <v>1380</v>
      </c>
      <c r="AL3159" s="58">
        <v>1209</v>
      </c>
      <c r="AM3159" s="58">
        <v>831</v>
      </c>
      <c r="AN3159" s="58">
        <v>951</v>
      </c>
      <c r="AO3159" s="58">
        <v>965</v>
      </c>
      <c r="AP3159" s="58">
        <v>928</v>
      </c>
      <c r="AQ3159" s="58">
        <v>1029</v>
      </c>
      <c r="AR3159" s="58">
        <v>712</v>
      </c>
      <c r="AS3159" s="58">
        <v>615</v>
      </c>
      <c r="AT3159" s="58">
        <v>883</v>
      </c>
      <c r="AU3159" s="58">
        <v>1039</v>
      </c>
      <c r="AV3159" s="58">
        <v>959</v>
      </c>
      <c r="AW3159" s="58">
        <v>461</v>
      </c>
      <c r="AX3159" s="58">
        <v>116</v>
      </c>
      <c r="AY3159" s="58">
        <v>392</v>
      </c>
      <c r="AZ3159" s="58">
        <v>0</v>
      </c>
      <c r="BA3159" s="58">
        <v>0</v>
      </c>
      <c r="BB3159" s="58">
        <v>0</v>
      </c>
      <c r="BC3159" s="58">
        <v>0</v>
      </c>
      <c r="BD3159" s="58">
        <v>0</v>
      </c>
      <c r="BE3159" s="58">
        <v>0</v>
      </c>
      <c r="BF3159" s="58">
        <v>0</v>
      </c>
      <c r="BG3159" s="58">
        <v>0</v>
      </c>
      <c r="BH3159" s="58">
        <v>0</v>
      </c>
      <c r="BI3159" s="58">
        <v>0</v>
      </c>
      <c r="BJ3159" s="58">
        <v>0</v>
      </c>
      <c r="BK3159" s="107" t="str">
        <f>INDEX('SEDS_MSN Descriptions'!$C:$C,MATCH($C3159,'SEDS_MSN Descriptions'!$B:$B,0))</f>
        <v>Coal consumed by the residential sector</v>
      </c>
      <c r="BL3159" s="108" t="str">
        <f>INDEX('SEDS_MSN Descriptions'!$D:$D,MATCH($C3159,'SEDS_MSN Descriptions'!$B:$B,0))</f>
        <v>Billion Btu</v>
      </c>
      <c r="BM3159" s="108" t="str">
        <f t="shared" si="98"/>
        <v>residential</v>
      </c>
      <c r="BN3159" s="108" t="str">
        <f t="shared" si="99"/>
        <v>NA</v>
      </c>
    </row>
    <row r="3160" spans="1:66">
      <c r="A3160" s="58" t="s">
        <v>1012</v>
      </c>
      <c r="B3160" s="58" t="s">
        <v>1237</v>
      </c>
      <c r="C3160" s="58" t="s">
        <v>1037</v>
      </c>
      <c r="D3160" s="58">
        <v>794942</v>
      </c>
      <c r="E3160" s="58">
        <v>798090</v>
      </c>
      <c r="F3160" s="58">
        <v>785052</v>
      </c>
      <c r="G3160" s="58">
        <v>815496</v>
      </c>
      <c r="H3160" s="58">
        <v>860401</v>
      </c>
      <c r="I3160" s="58">
        <v>900562</v>
      </c>
      <c r="J3160" s="58">
        <v>967518</v>
      </c>
      <c r="K3160" s="58">
        <v>930848</v>
      </c>
      <c r="L3160" s="58">
        <v>961526</v>
      </c>
      <c r="M3160" s="58">
        <v>996123</v>
      </c>
      <c r="N3160" s="58">
        <v>1006824</v>
      </c>
      <c r="O3160" s="58">
        <v>942253</v>
      </c>
      <c r="P3160" s="58">
        <v>1050876</v>
      </c>
      <c r="Q3160" s="58">
        <v>1097874</v>
      </c>
      <c r="R3160" s="58">
        <v>1038072</v>
      </c>
      <c r="S3160" s="58">
        <v>1061168</v>
      </c>
      <c r="T3160" s="58">
        <v>1062942</v>
      </c>
      <c r="U3160" s="58">
        <v>1109953</v>
      </c>
      <c r="V3160" s="58">
        <v>1074576</v>
      </c>
      <c r="W3160" s="58">
        <v>1171644</v>
      </c>
      <c r="X3160" s="58">
        <v>1156965</v>
      </c>
      <c r="Y3160" s="58">
        <v>1150611</v>
      </c>
      <c r="Z3160" s="58">
        <v>1007163</v>
      </c>
      <c r="AA3160" s="58">
        <v>1105128</v>
      </c>
      <c r="AB3160" s="58">
        <v>1209499</v>
      </c>
      <c r="AC3160" s="58">
        <v>1193273</v>
      </c>
      <c r="AD3160" s="58">
        <v>1130131</v>
      </c>
      <c r="AE3160" s="58">
        <v>1166555</v>
      </c>
      <c r="AF3160" s="58">
        <v>1267244</v>
      </c>
      <c r="AG3160" s="58">
        <v>1292598</v>
      </c>
      <c r="AH3160" s="58">
        <v>1361800</v>
      </c>
      <c r="AI3160" s="58">
        <v>1338976</v>
      </c>
      <c r="AJ3160" s="58">
        <v>1291098</v>
      </c>
      <c r="AK3160" s="58">
        <v>1319875</v>
      </c>
      <c r="AL3160" s="58">
        <v>1297228</v>
      </c>
      <c r="AM3160" s="58">
        <v>1344410</v>
      </c>
      <c r="AN3160" s="58">
        <v>1374505</v>
      </c>
      <c r="AO3160" s="58">
        <v>1423469</v>
      </c>
      <c r="AP3160" s="58">
        <v>1447976</v>
      </c>
      <c r="AQ3160" s="58">
        <v>1477167</v>
      </c>
      <c r="AR3160" s="58">
        <v>1595037</v>
      </c>
      <c r="AS3160" s="58">
        <v>1569235</v>
      </c>
      <c r="AT3160" s="58">
        <v>1547530</v>
      </c>
      <c r="AU3160" s="58">
        <v>1570700</v>
      </c>
      <c r="AV3160" s="58">
        <v>1614210</v>
      </c>
      <c r="AW3160" s="58">
        <v>1594399</v>
      </c>
      <c r="AX3160" s="58">
        <v>1587100</v>
      </c>
      <c r="AY3160" s="58">
        <v>1572084</v>
      </c>
      <c r="AZ3160" s="58">
        <v>1558078</v>
      </c>
      <c r="BA3160" s="58">
        <v>1365413</v>
      </c>
      <c r="BB3160" s="58">
        <v>1449371</v>
      </c>
      <c r="BC3160" s="58">
        <v>1333442</v>
      </c>
      <c r="BD3160" s="58">
        <v>1193465</v>
      </c>
      <c r="BE3160" s="58">
        <v>1198611</v>
      </c>
      <c r="BF3160" s="58">
        <v>1221492</v>
      </c>
      <c r="BG3160" s="58">
        <v>1007472</v>
      </c>
      <c r="BH3160" s="58">
        <v>948386</v>
      </c>
      <c r="BI3160" s="58">
        <v>929271</v>
      </c>
      <c r="BJ3160" s="58">
        <v>985668</v>
      </c>
      <c r="BK3160" s="107" t="str">
        <f>INDEX('SEDS_MSN Descriptions'!$C:$C,MATCH($C3160,'SEDS_MSN Descriptions'!$B:$B,0))</f>
        <v>Coal total consumption</v>
      </c>
      <c r="BL3160" s="108" t="str">
        <f>INDEX('SEDS_MSN Descriptions'!$D:$D,MATCH($C3160,'SEDS_MSN Descriptions'!$B:$B,0))</f>
        <v>Billion Btu</v>
      </c>
      <c r="BM3160" s="108" t="str">
        <f t="shared" si="98"/>
        <v>other</v>
      </c>
      <c r="BN3160" s="108" t="str">
        <f t="shared" si="99"/>
        <v>NA</v>
      </c>
    </row>
    <row r="3161" spans="1:66">
      <c r="A3161" s="58" t="s">
        <v>1012</v>
      </c>
      <c r="B3161" s="58" t="s">
        <v>1237</v>
      </c>
      <c r="C3161" s="58" t="s">
        <v>1038</v>
      </c>
      <c r="D3161" s="58">
        <v>489693</v>
      </c>
      <c r="E3161" s="58">
        <v>480233</v>
      </c>
      <c r="F3161" s="58">
        <v>452347</v>
      </c>
      <c r="G3161" s="58">
        <v>466664</v>
      </c>
      <c r="H3161" s="58">
        <v>486986</v>
      </c>
      <c r="I3161" s="58">
        <v>493629</v>
      </c>
      <c r="J3161" s="58">
        <v>529690</v>
      </c>
      <c r="K3161" s="58">
        <v>506100</v>
      </c>
      <c r="L3161" s="58">
        <v>490046</v>
      </c>
      <c r="M3161" s="58">
        <v>491452</v>
      </c>
      <c r="N3161" s="58">
        <v>507883</v>
      </c>
      <c r="O3161" s="58">
        <v>443500</v>
      </c>
      <c r="P3161" s="58">
        <v>526323</v>
      </c>
      <c r="Q3161" s="58">
        <v>515701</v>
      </c>
      <c r="R3161" s="58">
        <v>494300</v>
      </c>
      <c r="S3161" s="58">
        <v>481593</v>
      </c>
      <c r="T3161" s="58">
        <v>441614</v>
      </c>
      <c r="U3161" s="58">
        <v>468697</v>
      </c>
      <c r="V3161" s="58">
        <v>457941</v>
      </c>
      <c r="W3161" s="58">
        <v>487706</v>
      </c>
      <c r="X3161" s="58">
        <v>428742</v>
      </c>
      <c r="Y3161" s="58">
        <v>453289</v>
      </c>
      <c r="Z3161" s="58">
        <v>341564</v>
      </c>
      <c r="AA3161" s="58">
        <v>371015</v>
      </c>
      <c r="AB3161" s="58">
        <v>381074</v>
      </c>
      <c r="AC3161" s="58">
        <v>376746</v>
      </c>
      <c r="AD3161" s="58">
        <v>333276</v>
      </c>
      <c r="AE3161" s="58">
        <v>361846</v>
      </c>
      <c r="AF3161" s="58">
        <v>399219</v>
      </c>
      <c r="AG3161" s="58">
        <v>379685</v>
      </c>
      <c r="AH3161" s="58">
        <v>355136</v>
      </c>
      <c r="AI3161" s="58">
        <v>331315</v>
      </c>
      <c r="AJ3161" s="58">
        <v>298770</v>
      </c>
      <c r="AK3161" s="58">
        <v>289143</v>
      </c>
      <c r="AL3161" s="58">
        <v>233877</v>
      </c>
      <c r="AM3161" s="58">
        <v>264856</v>
      </c>
      <c r="AN3161" s="58">
        <v>277256</v>
      </c>
      <c r="AO3161" s="58">
        <v>280061</v>
      </c>
      <c r="AP3161" s="58">
        <v>287470</v>
      </c>
      <c r="AQ3161" s="58">
        <v>284886</v>
      </c>
      <c r="AR3161" s="58">
        <v>335830</v>
      </c>
      <c r="AS3161" s="58">
        <v>359644</v>
      </c>
      <c r="AT3161" s="58">
        <v>356975</v>
      </c>
      <c r="AU3161" s="58">
        <v>355255</v>
      </c>
      <c r="AV3161" s="58">
        <v>369723</v>
      </c>
      <c r="AW3161" s="58">
        <v>322733</v>
      </c>
      <c r="AX3161" s="58">
        <v>310121</v>
      </c>
      <c r="AY3161" s="58">
        <v>300891</v>
      </c>
      <c r="AZ3161" s="58">
        <v>281512</v>
      </c>
      <c r="BA3161" s="58">
        <v>232506</v>
      </c>
      <c r="BB3161" s="58">
        <v>275018</v>
      </c>
      <c r="BC3161" s="58">
        <v>241345</v>
      </c>
      <c r="BD3161" s="58">
        <v>220145</v>
      </c>
      <c r="BE3161" s="58">
        <v>214236</v>
      </c>
      <c r="BF3161" s="58">
        <v>187870</v>
      </c>
      <c r="BG3161" s="58">
        <v>170797</v>
      </c>
      <c r="BH3161" s="58">
        <v>170540</v>
      </c>
      <c r="BI3161" s="58">
        <v>160385</v>
      </c>
      <c r="BJ3161" s="58">
        <v>157369</v>
      </c>
      <c r="BK3161" s="107" t="str">
        <f>INDEX('SEDS_MSN Descriptions'!$C:$C,MATCH($C3161,'SEDS_MSN Descriptions'!$B:$B,0))</f>
        <v>Coal total end-use consumption</v>
      </c>
      <c r="BL3161" s="108" t="str">
        <f>INDEX('SEDS_MSN Descriptions'!$D:$D,MATCH($C3161,'SEDS_MSN Descriptions'!$B:$B,0))</f>
        <v>Billion Btu</v>
      </c>
      <c r="BM3161" s="108" t="str">
        <f t="shared" si="98"/>
        <v>other</v>
      </c>
      <c r="BN3161" s="108" t="str">
        <f t="shared" si="99"/>
        <v>NA</v>
      </c>
    </row>
    <row r="3162" spans="1:66">
      <c r="A3162" s="58" t="s">
        <v>1012</v>
      </c>
      <c r="B3162" s="58" t="s">
        <v>1237</v>
      </c>
      <c r="C3162" s="58" t="s">
        <v>1039</v>
      </c>
      <c r="D3162" s="58">
        <v>0</v>
      </c>
      <c r="E3162" s="58">
        <v>0</v>
      </c>
      <c r="F3162" s="58">
        <v>0</v>
      </c>
      <c r="G3162" s="58">
        <v>0</v>
      </c>
      <c r="H3162" s="58">
        <v>0</v>
      </c>
      <c r="I3162" s="58">
        <v>0</v>
      </c>
      <c r="J3162" s="58">
        <v>0</v>
      </c>
      <c r="K3162" s="58">
        <v>0</v>
      </c>
      <c r="L3162" s="58">
        <v>0</v>
      </c>
      <c r="M3162" s="58">
        <v>0</v>
      </c>
      <c r="N3162" s="58">
        <v>0</v>
      </c>
      <c r="O3162" s="58">
        <v>0</v>
      </c>
      <c r="P3162" s="58">
        <v>0</v>
      </c>
      <c r="Q3162" s="58">
        <v>0</v>
      </c>
      <c r="R3162" s="58">
        <v>0</v>
      </c>
      <c r="S3162" s="58">
        <v>0</v>
      </c>
      <c r="T3162" s="58">
        <v>0</v>
      </c>
      <c r="U3162" s="58">
        <v>0</v>
      </c>
      <c r="V3162" s="58">
        <v>0</v>
      </c>
      <c r="W3162" s="58">
        <v>0</v>
      </c>
      <c r="X3162" s="58">
        <v>0</v>
      </c>
      <c r="Y3162" s="58">
        <v>0</v>
      </c>
      <c r="Z3162" s="58">
        <v>0</v>
      </c>
      <c r="AA3162" s="58">
        <v>0</v>
      </c>
      <c r="AB3162" s="58">
        <v>0</v>
      </c>
      <c r="AC3162" s="58">
        <v>0</v>
      </c>
      <c r="AD3162" s="58">
        <v>0</v>
      </c>
      <c r="AE3162" s="58">
        <v>0</v>
      </c>
      <c r="AF3162" s="58">
        <v>0</v>
      </c>
      <c r="AG3162" s="58">
        <v>0</v>
      </c>
      <c r="AH3162" s="58">
        <v>0</v>
      </c>
      <c r="AI3162" s="58">
        <v>0</v>
      </c>
      <c r="AJ3162" s="58">
        <v>0</v>
      </c>
      <c r="AK3162" s="58">
        <v>0</v>
      </c>
      <c r="AL3162" s="58">
        <v>0</v>
      </c>
      <c r="AM3162" s="58">
        <v>0</v>
      </c>
      <c r="AN3162" s="58">
        <v>0</v>
      </c>
      <c r="AO3162" s="58">
        <v>0</v>
      </c>
      <c r="AP3162" s="58">
        <v>0</v>
      </c>
      <c r="AQ3162" s="58">
        <v>0</v>
      </c>
      <c r="AR3162" s="58">
        <v>0</v>
      </c>
      <c r="AS3162" s="58">
        <v>0</v>
      </c>
      <c r="AT3162" s="58">
        <v>0</v>
      </c>
      <c r="AU3162" s="58">
        <v>0</v>
      </c>
      <c r="AV3162" s="58">
        <v>0</v>
      </c>
      <c r="AW3162" s="58">
        <v>0</v>
      </c>
      <c r="AX3162" s="58">
        <v>0</v>
      </c>
      <c r="AY3162" s="58">
        <v>0</v>
      </c>
      <c r="AZ3162" s="58">
        <v>0</v>
      </c>
      <c r="BA3162" s="58">
        <v>0</v>
      </c>
      <c r="BB3162" s="58">
        <v>0</v>
      </c>
      <c r="BC3162" s="58">
        <v>0</v>
      </c>
      <c r="BD3162" s="58">
        <v>0</v>
      </c>
      <c r="BE3162" s="58">
        <v>0</v>
      </c>
      <c r="BF3162" s="58">
        <v>0</v>
      </c>
      <c r="BG3162" s="58">
        <v>0</v>
      </c>
      <c r="BH3162" s="58">
        <v>0</v>
      </c>
      <c r="BI3162" s="58">
        <v>0</v>
      </c>
      <c r="BJ3162" s="58">
        <v>0</v>
      </c>
      <c r="BK3162" s="107" t="str">
        <f>INDEX('SEDS_MSN Descriptions'!$C:$C,MATCH($C3162,'SEDS_MSN Descriptions'!$B:$B,0))</f>
        <v>Crude oil consumed by the industrial sector</v>
      </c>
      <c r="BL3162" s="108" t="str">
        <f>INDEX('SEDS_MSN Descriptions'!$D:$D,MATCH($C3162,'SEDS_MSN Descriptions'!$B:$B,0))</f>
        <v>Billion Btu</v>
      </c>
      <c r="BM3162" s="108" t="str">
        <f t="shared" si="98"/>
        <v>Industrial</v>
      </c>
      <c r="BN3162" s="108" t="str">
        <f t="shared" si="99"/>
        <v>other</v>
      </c>
    </row>
    <row r="3163" spans="1:66">
      <c r="A3163" s="58" t="s">
        <v>1012</v>
      </c>
      <c r="B3163" s="58" t="s">
        <v>1237</v>
      </c>
      <c r="C3163" s="58" t="s">
        <v>1040</v>
      </c>
      <c r="D3163" s="58">
        <v>23866</v>
      </c>
      <c r="E3163" s="58">
        <v>24107</v>
      </c>
      <c r="F3163" s="58">
        <v>25929</v>
      </c>
      <c r="G3163" s="58">
        <v>26691</v>
      </c>
      <c r="H3163" s="58">
        <v>27390</v>
      </c>
      <c r="I3163" s="58">
        <v>29847</v>
      </c>
      <c r="J3163" s="58">
        <v>32183</v>
      </c>
      <c r="K3163" s="58">
        <v>33434</v>
      </c>
      <c r="L3163" s="58">
        <v>33114</v>
      </c>
      <c r="M3163" s="58">
        <v>41260</v>
      </c>
      <c r="N3163" s="58">
        <v>47319</v>
      </c>
      <c r="O3163" s="58">
        <v>49416</v>
      </c>
      <c r="P3163" s="58">
        <v>64452</v>
      </c>
      <c r="Q3163" s="58">
        <v>67710</v>
      </c>
      <c r="R3163" s="58">
        <v>66650</v>
      </c>
      <c r="S3163" s="58">
        <v>65241</v>
      </c>
      <c r="T3163" s="58">
        <v>70170</v>
      </c>
      <c r="U3163" s="58">
        <v>77193</v>
      </c>
      <c r="V3163" s="58">
        <v>72768</v>
      </c>
      <c r="W3163" s="58">
        <v>102372</v>
      </c>
      <c r="X3163" s="58">
        <v>102690</v>
      </c>
      <c r="Y3163" s="58">
        <v>99807</v>
      </c>
      <c r="Z3163" s="58">
        <v>100890</v>
      </c>
      <c r="AA3163" s="58">
        <v>102158</v>
      </c>
      <c r="AB3163" s="58">
        <v>109919</v>
      </c>
      <c r="AC3163" s="58">
        <v>119784</v>
      </c>
      <c r="AD3163" s="58">
        <v>121316</v>
      </c>
      <c r="AE3163" s="58">
        <v>125003</v>
      </c>
      <c r="AF3163" s="58">
        <v>115869</v>
      </c>
      <c r="AG3163" s="58">
        <v>138025</v>
      </c>
      <c r="AH3163" s="58">
        <v>139798</v>
      </c>
      <c r="AI3163" s="58">
        <v>136409</v>
      </c>
      <c r="AJ3163" s="58">
        <v>129903</v>
      </c>
      <c r="AK3163" s="58">
        <v>136842</v>
      </c>
      <c r="AL3163" s="58">
        <v>148344</v>
      </c>
      <c r="AM3163" s="58">
        <v>149330</v>
      </c>
      <c r="AN3163" s="58">
        <v>158752</v>
      </c>
      <c r="AO3163" s="58">
        <v>169537</v>
      </c>
      <c r="AP3163" s="58">
        <v>162484</v>
      </c>
      <c r="AQ3163" s="58">
        <v>178730</v>
      </c>
      <c r="AR3163" s="58">
        <v>185061</v>
      </c>
      <c r="AS3163" s="58">
        <v>139345</v>
      </c>
      <c r="AT3163" s="58">
        <v>195609</v>
      </c>
      <c r="AU3163" s="58">
        <v>213591</v>
      </c>
      <c r="AV3163" s="58">
        <v>185547</v>
      </c>
      <c r="AW3163" s="58">
        <v>199447</v>
      </c>
      <c r="AX3163" s="58">
        <v>207217</v>
      </c>
      <c r="AY3163" s="58">
        <v>203621</v>
      </c>
      <c r="AZ3163" s="58">
        <v>185539</v>
      </c>
      <c r="BA3163" s="58">
        <v>165025</v>
      </c>
      <c r="BB3163" s="58">
        <v>182536</v>
      </c>
      <c r="BC3163" s="58">
        <v>188797</v>
      </c>
      <c r="BD3163" s="58">
        <v>183579</v>
      </c>
      <c r="BE3163" s="58">
        <v>204989</v>
      </c>
      <c r="BF3163" s="58">
        <v>213477</v>
      </c>
      <c r="BG3163" s="58">
        <v>206775</v>
      </c>
      <c r="BH3163" s="58">
        <v>197106</v>
      </c>
      <c r="BI3163" s="58">
        <v>174199</v>
      </c>
      <c r="BJ3163" s="58">
        <v>174981</v>
      </c>
      <c r="BK3163" s="110" t="str">
        <f>INDEX('SEDS_MSN Descriptions'!$C:$C,MATCH($C3163,'SEDS_MSN Descriptions'!$B:$B,0))</f>
        <v>Distillate fuel oil consumed by the transportation sector</v>
      </c>
      <c r="BL3163" s="108" t="str">
        <f>INDEX('SEDS_MSN Descriptions'!$D:$D,MATCH($C3163,'SEDS_MSN Descriptions'!$B:$B,0))</f>
        <v>Billion Btu</v>
      </c>
      <c r="BM3163" s="108" t="str">
        <f t="shared" si="98"/>
        <v>Transportation</v>
      </c>
      <c r="BN3163" s="108" t="str">
        <f t="shared" si="99"/>
        <v>petroleum diesel</v>
      </c>
    </row>
    <row r="3164" spans="1:66">
      <c r="A3164" s="58" t="s">
        <v>1012</v>
      </c>
      <c r="B3164" s="58" t="s">
        <v>1237</v>
      </c>
      <c r="C3164" s="58" t="s">
        <v>1041</v>
      </c>
      <c r="D3164" s="58">
        <v>17289</v>
      </c>
      <c r="E3164" s="58">
        <v>17318</v>
      </c>
      <c r="F3164" s="58">
        <v>17422</v>
      </c>
      <c r="G3164" s="58">
        <v>17086</v>
      </c>
      <c r="H3164" s="58">
        <v>17215</v>
      </c>
      <c r="I3164" s="58">
        <v>16499</v>
      </c>
      <c r="J3164" s="58">
        <v>15889</v>
      </c>
      <c r="K3164" s="58">
        <v>16205</v>
      </c>
      <c r="L3164" s="58">
        <v>16738</v>
      </c>
      <c r="M3164" s="58">
        <v>16574</v>
      </c>
      <c r="N3164" s="58">
        <v>16257</v>
      </c>
      <c r="O3164" s="58">
        <v>17306</v>
      </c>
      <c r="P3164" s="58">
        <v>18696</v>
      </c>
      <c r="Q3164" s="58">
        <v>18827</v>
      </c>
      <c r="R3164" s="58">
        <v>17770</v>
      </c>
      <c r="S3164" s="58">
        <v>17514</v>
      </c>
      <c r="T3164" s="58">
        <v>19712</v>
      </c>
      <c r="U3164" s="58">
        <v>19864</v>
      </c>
      <c r="V3164" s="58">
        <v>20298</v>
      </c>
      <c r="W3164" s="58">
        <v>15672</v>
      </c>
      <c r="X3164" s="58">
        <v>11563</v>
      </c>
      <c r="Y3164" s="58">
        <v>6636</v>
      </c>
      <c r="Z3164" s="58">
        <v>8392</v>
      </c>
      <c r="AA3164" s="58">
        <v>18014</v>
      </c>
      <c r="AB3164" s="58">
        <v>22126</v>
      </c>
      <c r="AC3164" s="58">
        <v>15949</v>
      </c>
      <c r="AD3164" s="58">
        <v>11279</v>
      </c>
      <c r="AE3164" s="58">
        <v>8950</v>
      </c>
      <c r="AF3164" s="58">
        <v>8206</v>
      </c>
      <c r="AG3164" s="58">
        <v>7839</v>
      </c>
      <c r="AH3164" s="58">
        <v>7246</v>
      </c>
      <c r="AI3164" s="58">
        <v>6834</v>
      </c>
      <c r="AJ3164" s="58">
        <v>8180</v>
      </c>
      <c r="AK3164" s="58">
        <v>9464</v>
      </c>
      <c r="AL3164" s="58">
        <v>8140</v>
      </c>
      <c r="AM3164" s="58">
        <v>6424</v>
      </c>
      <c r="AN3164" s="58">
        <v>5614</v>
      </c>
      <c r="AO3164" s="58">
        <v>6370</v>
      </c>
      <c r="AP3164" s="58">
        <v>8277</v>
      </c>
      <c r="AQ3164" s="58">
        <v>7500</v>
      </c>
      <c r="AR3164" s="58">
        <v>7819</v>
      </c>
      <c r="AS3164" s="58">
        <v>9170</v>
      </c>
      <c r="AT3164" s="58">
        <v>8023</v>
      </c>
      <c r="AU3164" s="58">
        <v>10082</v>
      </c>
      <c r="AV3164" s="58">
        <v>9836</v>
      </c>
      <c r="AW3164" s="58">
        <v>7413</v>
      </c>
      <c r="AX3164" s="58">
        <v>7781</v>
      </c>
      <c r="AY3164" s="58">
        <v>5762</v>
      </c>
      <c r="AZ3164" s="58">
        <v>6868</v>
      </c>
      <c r="BA3164" s="58">
        <v>5543</v>
      </c>
      <c r="BB3164" s="58">
        <v>4096</v>
      </c>
      <c r="BC3164" s="58">
        <v>3196</v>
      </c>
      <c r="BD3164" s="58">
        <v>3843</v>
      </c>
      <c r="BE3164" s="58">
        <v>3818</v>
      </c>
      <c r="BF3164" s="58">
        <v>4790</v>
      </c>
      <c r="BG3164" s="58">
        <v>4530</v>
      </c>
      <c r="BH3164" s="58">
        <v>4437</v>
      </c>
      <c r="BI3164" s="58">
        <v>4060</v>
      </c>
      <c r="BJ3164" s="58">
        <v>4446</v>
      </c>
      <c r="BK3164" s="107" t="str">
        <f>INDEX('SEDS_MSN Descriptions'!$C:$C,MATCH($C3164,'SEDS_MSN Descriptions'!$B:$B,0))</f>
        <v>Distillate fuel oil consumed by the commercial sector</v>
      </c>
      <c r="BL3164" s="108" t="str">
        <f>INDEX('SEDS_MSN Descriptions'!$D:$D,MATCH($C3164,'SEDS_MSN Descriptions'!$B:$B,0))</f>
        <v>Billion Btu</v>
      </c>
      <c r="BM3164" s="108" t="str">
        <f t="shared" si="98"/>
        <v>commercial</v>
      </c>
      <c r="BN3164" s="108" t="str">
        <f t="shared" si="99"/>
        <v>petroleum diesel</v>
      </c>
    </row>
    <row r="3165" spans="1:66">
      <c r="A3165" s="58" t="s">
        <v>1012</v>
      </c>
      <c r="B3165" s="58" t="s">
        <v>1237</v>
      </c>
      <c r="C3165" s="58" t="s">
        <v>1042</v>
      </c>
      <c r="D3165" s="58">
        <v>754</v>
      </c>
      <c r="E3165" s="58">
        <v>589</v>
      </c>
      <c r="F3165" s="58">
        <v>463</v>
      </c>
      <c r="G3165" s="58">
        <v>439</v>
      </c>
      <c r="H3165" s="58">
        <v>527</v>
      </c>
      <c r="I3165" s="58">
        <v>463</v>
      </c>
      <c r="J3165" s="58">
        <v>428</v>
      </c>
      <c r="K3165" s="58">
        <v>558</v>
      </c>
      <c r="L3165" s="58">
        <v>848</v>
      </c>
      <c r="M3165" s="58">
        <v>988</v>
      </c>
      <c r="N3165" s="58">
        <v>1500</v>
      </c>
      <c r="O3165" s="58">
        <v>1519</v>
      </c>
      <c r="P3165" s="58">
        <v>1814</v>
      </c>
      <c r="Q3165" s="58">
        <v>997</v>
      </c>
      <c r="R3165" s="58">
        <v>1541</v>
      </c>
      <c r="S3165" s="58">
        <v>2776</v>
      </c>
      <c r="T3165" s="58">
        <v>2436</v>
      </c>
      <c r="U3165" s="58">
        <v>3629</v>
      </c>
      <c r="V3165" s="58">
        <v>4869</v>
      </c>
      <c r="W3165" s="58">
        <v>2969</v>
      </c>
      <c r="X3165" s="58">
        <v>4252</v>
      </c>
      <c r="Y3165" s="58">
        <v>4329</v>
      </c>
      <c r="Z3165" s="58">
        <v>3057</v>
      </c>
      <c r="AA3165" s="58">
        <v>2074</v>
      </c>
      <c r="AB3165" s="58">
        <v>1785</v>
      </c>
      <c r="AC3165" s="58">
        <v>2412</v>
      </c>
      <c r="AD3165" s="58">
        <v>1881</v>
      </c>
      <c r="AE3165" s="58">
        <v>2053</v>
      </c>
      <c r="AF3165" s="58">
        <v>2206</v>
      </c>
      <c r="AG3165" s="58">
        <v>2154</v>
      </c>
      <c r="AH3165" s="58">
        <v>2465</v>
      </c>
      <c r="AI3165" s="58">
        <v>2046</v>
      </c>
      <c r="AJ3165" s="58">
        <v>1536</v>
      </c>
      <c r="AK3165" s="58">
        <v>2291</v>
      </c>
      <c r="AL3165" s="58">
        <v>2395</v>
      </c>
      <c r="AM3165" s="58">
        <v>1989</v>
      </c>
      <c r="AN3165" s="58">
        <v>2057</v>
      </c>
      <c r="AO3165" s="58">
        <v>1876</v>
      </c>
      <c r="AP3165" s="58">
        <v>2598</v>
      </c>
      <c r="AQ3165" s="58">
        <v>3227</v>
      </c>
      <c r="AR3165" s="58">
        <v>3084</v>
      </c>
      <c r="AS3165" s="58">
        <v>2241</v>
      </c>
      <c r="AT3165" s="58">
        <v>1876</v>
      </c>
      <c r="AU3165" s="58">
        <v>2074</v>
      </c>
      <c r="AV3165" s="58">
        <v>1631</v>
      </c>
      <c r="AW3165" s="58">
        <v>1879</v>
      </c>
      <c r="AX3165" s="58">
        <v>1551</v>
      </c>
      <c r="AY3165" s="58">
        <v>1643</v>
      </c>
      <c r="AZ3165" s="58">
        <v>1780</v>
      </c>
      <c r="BA3165" s="58">
        <v>1442</v>
      </c>
      <c r="BB3165" s="58">
        <v>1480</v>
      </c>
      <c r="BC3165" s="58">
        <v>1667</v>
      </c>
      <c r="BD3165" s="58">
        <v>1202</v>
      </c>
      <c r="BE3165" s="58">
        <v>1420</v>
      </c>
      <c r="BF3165" s="58">
        <v>1780</v>
      </c>
      <c r="BG3165" s="58">
        <v>1519</v>
      </c>
      <c r="BH3165" s="58">
        <v>1101</v>
      </c>
      <c r="BI3165" s="58">
        <v>1147</v>
      </c>
      <c r="BJ3165" s="58">
        <v>1236</v>
      </c>
      <c r="BK3165" s="107" t="str">
        <f>INDEX('SEDS_MSN Descriptions'!$C:$C,MATCH($C3165,'SEDS_MSN Descriptions'!$B:$B,0))</f>
        <v>Distillate fuel oil consumed by the electric power sector</v>
      </c>
      <c r="BL3165" s="108" t="str">
        <f>INDEX('SEDS_MSN Descriptions'!$D:$D,MATCH($C3165,'SEDS_MSN Descriptions'!$B:$B,0))</f>
        <v>Billion Btu</v>
      </c>
      <c r="BM3165" s="108" t="str">
        <f t="shared" si="98"/>
        <v>electric power</v>
      </c>
      <c r="BN3165" s="108" t="str">
        <f t="shared" si="99"/>
        <v>petroleum diesel</v>
      </c>
    </row>
    <row r="3166" spans="1:66">
      <c r="A3166" s="58" t="s">
        <v>1012</v>
      </c>
      <c r="B3166" s="58" t="s">
        <v>1237</v>
      </c>
      <c r="C3166" s="58" t="s">
        <v>1043</v>
      </c>
      <c r="D3166" s="58">
        <v>58110</v>
      </c>
      <c r="E3166" s="58">
        <v>57193</v>
      </c>
      <c r="F3166" s="58">
        <v>56733</v>
      </c>
      <c r="G3166" s="58">
        <v>57531</v>
      </c>
      <c r="H3166" s="58">
        <v>56310</v>
      </c>
      <c r="I3166" s="58">
        <v>56888</v>
      </c>
      <c r="J3166" s="58">
        <v>56493</v>
      </c>
      <c r="K3166" s="58">
        <v>55203</v>
      </c>
      <c r="L3166" s="58">
        <v>60413</v>
      </c>
      <c r="M3166" s="58">
        <v>64613</v>
      </c>
      <c r="N3166" s="58">
        <v>59301</v>
      </c>
      <c r="O3166" s="58">
        <v>60772</v>
      </c>
      <c r="P3166" s="58">
        <v>61641</v>
      </c>
      <c r="Q3166" s="58">
        <v>61776</v>
      </c>
      <c r="R3166" s="58">
        <v>55572</v>
      </c>
      <c r="S3166" s="58">
        <v>54311</v>
      </c>
      <c r="T3166" s="58">
        <v>58723</v>
      </c>
      <c r="U3166" s="58">
        <v>58371</v>
      </c>
      <c r="V3166" s="58">
        <v>59121</v>
      </c>
      <c r="W3166" s="58">
        <v>44209</v>
      </c>
      <c r="X3166" s="58">
        <v>29435</v>
      </c>
      <c r="Y3166" s="58">
        <v>33943</v>
      </c>
      <c r="Z3166" s="58">
        <v>31125</v>
      </c>
      <c r="AA3166" s="58">
        <v>25092</v>
      </c>
      <c r="AB3166" s="58">
        <v>30819</v>
      </c>
      <c r="AC3166" s="58">
        <v>27230</v>
      </c>
      <c r="AD3166" s="58">
        <v>32940</v>
      </c>
      <c r="AE3166" s="58">
        <v>36475</v>
      </c>
      <c r="AF3166" s="58">
        <v>26159</v>
      </c>
      <c r="AG3166" s="58">
        <v>32694</v>
      </c>
      <c r="AH3166" s="58">
        <v>30830</v>
      </c>
      <c r="AI3166" s="58">
        <v>30982</v>
      </c>
      <c r="AJ3166" s="58">
        <v>31724</v>
      </c>
      <c r="AK3166" s="58">
        <v>27810</v>
      </c>
      <c r="AL3166" s="58">
        <v>27338</v>
      </c>
      <c r="AM3166" s="58">
        <v>27735</v>
      </c>
      <c r="AN3166" s="58">
        <v>27184</v>
      </c>
      <c r="AO3166" s="58">
        <v>29265</v>
      </c>
      <c r="AP3166" s="58">
        <v>34220</v>
      </c>
      <c r="AQ3166" s="58">
        <v>32984</v>
      </c>
      <c r="AR3166" s="58">
        <v>31802</v>
      </c>
      <c r="AS3166" s="58">
        <v>36277</v>
      </c>
      <c r="AT3166" s="58">
        <v>34922</v>
      </c>
      <c r="AU3166" s="58">
        <v>38061</v>
      </c>
      <c r="AV3166" s="58">
        <v>36544</v>
      </c>
      <c r="AW3166" s="58">
        <v>40523</v>
      </c>
      <c r="AX3166" s="58">
        <v>34108</v>
      </c>
      <c r="AY3166" s="58">
        <v>35816</v>
      </c>
      <c r="AZ3166" s="58">
        <v>33565</v>
      </c>
      <c r="BA3166" s="58">
        <v>27291</v>
      </c>
      <c r="BB3166" s="58">
        <v>23091</v>
      </c>
      <c r="BC3166" s="58">
        <v>28856</v>
      </c>
      <c r="BD3166" s="58">
        <v>30283</v>
      </c>
      <c r="BE3166" s="58">
        <v>26582</v>
      </c>
      <c r="BF3166" s="58">
        <v>30743</v>
      </c>
      <c r="BG3166" s="58">
        <v>31288</v>
      </c>
      <c r="BH3166" s="58">
        <v>31058</v>
      </c>
      <c r="BI3166" s="58">
        <v>34201</v>
      </c>
      <c r="BJ3166" s="58">
        <v>33713</v>
      </c>
      <c r="BK3166" s="107" t="str">
        <f>INDEX('SEDS_MSN Descriptions'!$C:$C,MATCH($C3166,'SEDS_MSN Descriptions'!$B:$B,0))</f>
        <v>Distillate fuel oil consumed by the industrial sector</v>
      </c>
      <c r="BL3166" s="108" t="str">
        <f>INDEX('SEDS_MSN Descriptions'!$D:$D,MATCH($C3166,'SEDS_MSN Descriptions'!$B:$B,0))</f>
        <v>Billion Btu</v>
      </c>
      <c r="BM3166" s="108" t="str">
        <f t="shared" si="98"/>
        <v>Industrial</v>
      </c>
      <c r="BN3166" s="108" t="str">
        <f t="shared" si="99"/>
        <v>petroleum diesel</v>
      </c>
    </row>
    <row r="3167" spans="1:66">
      <c r="A3167" s="58" t="s">
        <v>1012</v>
      </c>
      <c r="B3167" s="58" t="s">
        <v>1237</v>
      </c>
      <c r="C3167" s="58" t="s">
        <v>1044</v>
      </c>
      <c r="D3167" s="58">
        <v>49723</v>
      </c>
      <c r="E3167" s="58">
        <v>49808</v>
      </c>
      <c r="F3167" s="58">
        <v>50106</v>
      </c>
      <c r="G3167" s="58">
        <v>49139</v>
      </c>
      <c r="H3167" s="58">
        <v>49512</v>
      </c>
      <c r="I3167" s="58">
        <v>47451</v>
      </c>
      <c r="J3167" s="58">
        <v>45696</v>
      </c>
      <c r="K3167" s="58">
        <v>46604</v>
      </c>
      <c r="L3167" s="58">
        <v>48139</v>
      </c>
      <c r="M3167" s="58">
        <v>47667</v>
      </c>
      <c r="N3167" s="58">
        <v>46756</v>
      </c>
      <c r="O3167" s="58">
        <v>49771</v>
      </c>
      <c r="P3167" s="58">
        <v>53769</v>
      </c>
      <c r="Q3167" s="58">
        <v>54146</v>
      </c>
      <c r="R3167" s="58">
        <v>51106</v>
      </c>
      <c r="S3167" s="58">
        <v>50371</v>
      </c>
      <c r="T3167" s="58">
        <v>56692</v>
      </c>
      <c r="U3167" s="58">
        <v>57128</v>
      </c>
      <c r="V3167" s="58">
        <v>58377</v>
      </c>
      <c r="W3167" s="58">
        <v>45073</v>
      </c>
      <c r="X3167" s="58">
        <v>31443</v>
      </c>
      <c r="Y3167" s="58">
        <v>23884</v>
      </c>
      <c r="Z3167" s="58">
        <v>24591</v>
      </c>
      <c r="AA3167" s="58">
        <v>14081</v>
      </c>
      <c r="AB3167" s="58">
        <v>17295</v>
      </c>
      <c r="AC3167" s="58">
        <v>15469</v>
      </c>
      <c r="AD3167" s="58">
        <v>17672</v>
      </c>
      <c r="AE3167" s="58">
        <v>17708</v>
      </c>
      <c r="AF3167" s="58">
        <v>17138</v>
      </c>
      <c r="AG3167" s="58">
        <v>15702</v>
      </c>
      <c r="AH3167" s="58">
        <v>11635</v>
      </c>
      <c r="AI3167" s="58">
        <v>11258</v>
      </c>
      <c r="AJ3167" s="58">
        <v>10964</v>
      </c>
      <c r="AK3167" s="58">
        <v>12334</v>
      </c>
      <c r="AL3167" s="58">
        <v>9686</v>
      </c>
      <c r="AM3167" s="58">
        <v>8590</v>
      </c>
      <c r="AN3167" s="58">
        <v>8423</v>
      </c>
      <c r="AO3167" s="58">
        <v>7357</v>
      </c>
      <c r="AP3167" s="58">
        <v>6136</v>
      </c>
      <c r="AQ3167" s="58">
        <v>6094</v>
      </c>
      <c r="AR3167" s="58">
        <v>5678</v>
      </c>
      <c r="AS3167" s="58">
        <v>4533</v>
      </c>
      <c r="AT3167" s="58">
        <v>4904</v>
      </c>
      <c r="AU3167" s="58">
        <v>6836</v>
      </c>
      <c r="AV3167" s="58">
        <v>5913</v>
      </c>
      <c r="AW3167" s="58">
        <v>5227</v>
      </c>
      <c r="AX3167" s="58">
        <v>3558</v>
      </c>
      <c r="AY3167" s="58">
        <v>2758</v>
      </c>
      <c r="AZ3167" s="58">
        <v>3413</v>
      </c>
      <c r="BA3167" s="58">
        <v>1756</v>
      </c>
      <c r="BB3167" s="58">
        <v>1494</v>
      </c>
      <c r="BC3167" s="58">
        <v>1598</v>
      </c>
      <c r="BD3167" s="58">
        <v>1372</v>
      </c>
      <c r="BE3167" s="58">
        <v>1226</v>
      </c>
      <c r="BF3167" s="58">
        <v>1191</v>
      </c>
      <c r="BG3167" s="58">
        <v>1235</v>
      </c>
      <c r="BH3167" s="58">
        <v>908</v>
      </c>
      <c r="BI3167" s="58">
        <v>944</v>
      </c>
      <c r="BJ3167" s="58">
        <v>1151</v>
      </c>
      <c r="BK3167" s="107" t="str">
        <f>INDEX('SEDS_MSN Descriptions'!$C:$C,MATCH($C3167,'SEDS_MSN Descriptions'!$B:$B,0))</f>
        <v>Distillate fuel oil consumed by the residential sector</v>
      </c>
      <c r="BL3167" s="108" t="str">
        <f>INDEX('SEDS_MSN Descriptions'!$D:$D,MATCH($C3167,'SEDS_MSN Descriptions'!$B:$B,0))</f>
        <v>Billion Btu</v>
      </c>
      <c r="BM3167" s="108" t="str">
        <f t="shared" si="98"/>
        <v>residential</v>
      </c>
      <c r="BN3167" s="108" t="str">
        <f t="shared" si="99"/>
        <v>petroleum diesel</v>
      </c>
    </row>
    <row r="3168" spans="1:66">
      <c r="A3168" s="58" t="s">
        <v>1012</v>
      </c>
      <c r="B3168" s="58" t="s">
        <v>1237</v>
      </c>
      <c r="C3168" s="58" t="s">
        <v>1045</v>
      </c>
      <c r="D3168" s="58">
        <v>149743</v>
      </c>
      <c r="E3168" s="58">
        <v>149015</v>
      </c>
      <c r="F3168" s="58">
        <v>150655</v>
      </c>
      <c r="G3168" s="58">
        <v>150887</v>
      </c>
      <c r="H3168" s="58">
        <v>150955</v>
      </c>
      <c r="I3168" s="58">
        <v>151149</v>
      </c>
      <c r="J3168" s="58">
        <v>150689</v>
      </c>
      <c r="K3168" s="58">
        <v>152004</v>
      </c>
      <c r="L3168" s="58">
        <v>159252</v>
      </c>
      <c r="M3168" s="58">
        <v>171103</v>
      </c>
      <c r="N3168" s="58">
        <v>171133</v>
      </c>
      <c r="O3168" s="58">
        <v>178784</v>
      </c>
      <c r="P3168" s="58">
        <v>200372</v>
      </c>
      <c r="Q3168" s="58">
        <v>203455</v>
      </c>
      <c r="R3168" s="58">
        <v>192638</v>
      </c>
      <c r="S3168" s="58">
        <v>190213</v>
      </c>
      <c r="T3168" s="58">
        <v>207733</v>
      </c>
      <c r="U3168" s="58">
        <v>216185</v>
      </c>
      <c r="V3168" s="58">
        <v>215433</v>
      </c>
      <c r="W3168" s="58">
        <v>210295</v>
      </c>
      <c r="X3168" s="58">
        <v>179383</v>
      </c>
      <c r="Y3168" s="58">
        <v>168598</v>
      </c>
      <c r="Z3168" s="58">
        <v>168055</v>
      </c>
      <c r="AA3168" s="58">
        <v>161419</v>
      </c>
      <c r="AB3168" s="58">
        <v>181944</v>
      </c>
      <c r="AC3168" s="58">
        <v>180843</v>
      </c>
      <c r="AD3168" s="58">
        <v>185088</v>
      </c>
      <c r="AE3168" s="58">
        <v>190189</v>
      </c>
      <c r="AF3168" s="58">
        <v>169579</v>
      </c>
      <c r="AG3168" s="58">
        <v>196413</v>
      </c>
      <c r="AH3168" s="58">
        <v>191974</v>
      </c>
      <c r="AI3168" s="58">
        <v>187530</v>
      </c>
      <c r="AJ3168" s="58">
        <v>182307</v>
      </c>
      <c r="AK3168" s="58">
        <v>188741</v>
      </c>
      <c r="AL3168" s="58">
        <v>195902</v>
      </c>
      <c r="AM3168" s="58">
        <v>194069</v>
      </c>
      <c r="AN3168" s="58">
        <v>202031</v>
      </c>
      <c r="AO3168" s="58">
        <v>214405</v>
      </c>
      <c r="AP3168" s="58">
        <v>213715</v>
      </c>
      <c r="AQ3168" s="58">
        <v>228535</v>
      </c>
      <c r="AR3168" s="58">
        <v>233443</v>
      </c>
      <c r="AS3168" s="58">
        <v>191567</v>
      </c>
      <c r="AT3168" s="58">
        <v>245334</v>
      </c>
      <c r="AU3168" s="58">
        <v>270645</v>
      </c>
      <c r="AV3168" s="58">
        <v>239471</v>
      </c>
      <c r="AW3168" s="58">
        <v>254489</v>
      </c>
      <c r="AX3168" s="58">
        <v>254216</v>
      </c>
      <c r="AY3168" s="58">
        <v>249600</v>
      </c>
      <c r="AZ3168" s="58">
        <v>231165</v>
      </c>
      <c r="BA3168" s="58">
        <v>201056</v>
      </c>
      <c r="BB3168" s="58">
        <v>212698</v>
      </c>
      <c r="BC3168" s="58">
        <v>224114</v>
      </c>
      <c r="BD3168" s="58">
        <v>220280</v>
      </c>
      <c r="BE3168" s="58">
        <v>238035</v>
      </c>
      <c r="BF3168" s="58">
        <v>251982</v>
      </c>
      <c r="BG3168" s="58">
        <v>245348</v>
      </c>
      <c r="BH3168" s="58">
        <v>234610</v>
      </c>
      <c r="BI3168" s="58">
        <v>214550</v>
      </c>
      <c r="BJ3168" s="58">
        <v>215527</v>
      </c>
      <c r="BK3168" s="107" t="str">
        <f>INDEX('SEDS_MSN Descriptions'!$C:$C,MATCH($C3168,'SEDS_MSN Descriptions'!$B:$B,0))</f>
        <v>Distillate fuel oil total consumption</v>
      </c>
      <c r="BL3168" s="108" t="str">
        <f>INDEX('SEDS_MSN Descriptions'!$D:$D,MATCH($C3168,'SEDS_MSN Descriptions'!$B:$B,0))</f>
        <v>Billion Btu</v>
      </c>
      <c r="BM3168" s="108" t="str">
        <f t="shared" si="98"/>
        <v>other</v>
      </c>
      <c r="BN3168" s="108" t="str">
        <f t="shared" si="99"/>
        <v>petroleum diesel</v>
      </c>
    </row>
    <row r="3169" spans="1:66">
      <c r="A3169" s="58" t="s">
        <v>1012</v>
      </c>
      <c r="B3169" s="58" t="s">
        <v>1237</v>
      </c>
      <c r="C3169" s="58" t="s">
        <v>1046</v>
      </c>
      <c r="D3169" s="58">
        <v>148988</v>
      </c>
      <c r="E3169" s="58">
        <v>148426</v>
      </c>
      <c r="F3169" s="58">
        <v>150191</v>
      </c>
      <c r="G3169" s="58">
        <v>150447</v>
      </c>
      <c r="H3169" s="58">
        <v>150428</v>
      </c>
      <c r="I3169" s="58">
        <v>150686</v>
      </c>
      <c r="J3169" s="58">
        <v>150261</v>
      </c>
      <c r="K3169" s="58">
        <v>151446</v>
      </c>
      <c r="L3169" s="58">
        <v>158403</v>
      </c>
      <c r="M3169" s="58">
        <v>170115</v>
      </c>
      <c r="N3169" s="58">
        <v>169633</v>
      </c>
      <c r="O3169" s="58">
        <v>177265</v>
      </c>
      <c r="P3169" s="58">
        <v>198558</v>
      </c>
      <c r="Q3169" s="58">
        <v>202459</v>
      </c>
      <c r="R3169" s="58">
        <v>191097</v>
      </c>
      <c r="S3169" s="58">
        <v>187437</v>
      </c>
      <c r="T3169" s="58">
        <v>205297</v>
      </c>
      <c r="U3169" s="58">
        <v>212556</v>
      </c>
      <c r="V3169" s="58">
        <v>210564</v>
      </c>
      <c r="W3169" s="58">
        <v>207326</v>
      </c>
      <c r="X3169" s="58">
        <v>175131</v>
      </c>
      <c r="Y3169" s="58">
        <v>164270</v>
      </c>
      <c r="Z3169" s="58">
        <v>164998</v>
      </c>
      <c r="AA3169" s="58">
        <v>159344</v>
      </c>
      <c r="AB3169" s="58">
        <v>180159</v>
      </c>
      <c r="AC3169" s="58">
        <v>178432</v>
      </c>
      <c r="AD3169" s="58">
        <v>183207</v>
      </c>
      <c r="AE3169" s="58">
        <v>188136</v>
      </c>
      <c r="AF3169" s="58">
        <v>167372</v>
      </c>
      <c r="AG3169" s="58">
        <v>194259</v>
      </c>
      <c r="AH3169" s="58">
        <v>189509</v>
      </c>
      <c r="AI3169" s="58">
        <v>185484</v>
      </c>
      <c r="AJ3169" s="58">
        <v>180771</v>
      </c>
      <c r="AK3169" s="58">
        <v>186450</v>
      </c>
      <c r="AL3169" s="58">
        <v>193507</v>
      </c>
      <c r="AM3169" s="58">
        <v>192080</v>
      </c>
      <c r="AN3169" s="58">
        <v>199974</v>
      </c>
      <c r="AO3169" s="58">
        <v>212529</v>
      </c>
      <c r="AP3169" s="58">
        <v>211117</v>
      </c>
      <c r="AQ3169" s="58">
        <v>225308</v>
      </c>
      <c r="AR3169" s="58">
        <v>230359</v>
      </c>
      <c r="AS3169" s="58">
        <v>189326</v>
      </c>
      <c r="AT3169" s="58">
        <v>243457</v>
      </c>
      <c r="AU3169" s="58">
        <v>268571</v>
      </c>
      <c r="AV3169" s="58">
        <v>237840</v>
      </c>
      <c r="AW3169" s="58">
        <v>252610</v>
      </c>
      <c r="AX3169" s="58">
        <v>252665</v>
      </c>
      <c r="AY3169" s="58">
        <v>247957</v>
      </c>
      <c r="AZ3169" s="58">
        <v>229386</v>
      </c>
      <c r="BA3169" s="58">
        <v>199614</v>
      </c>
      <c r="BB3169" s="58">
        <v>211218</v>
      </c>
      <c r="BC3169" s="58">
        <v>222447</v>
      </c>
      <c r="BD3169" s="58">
        <v>219077</v>
      </c>
      <c r="BE3169" s="58">
        <v>236615</v>
      </c>
      <c r="BF3169" s="58">
        <v>250202</v>
      </c>
      <c r="BG3169" s="58">
        <v>243829</v>
      </c>
      <c r="BH3169" s="58">
        <v>233508</v>
      </c>
      <c r="BI3169" s="58">
        <v>213403</v>
      </c>
      <c r="BJ3169" s="58">
        <v>214291</v>
      </c>
      <c r="BK3169" s="107" t="str">
        <f>INDEX('SEDS_MSN Descriptions'!$C:$C,MATCH($C3169,'SEDS_MSN Descriptions'!$B:$B,0))</f>
        <v>Distillate fuel oil total end-use consumption</v>
      </c>
      <c r="BL3169" s="108" t="str">
        <f>INDEX('SEDS_MSN Descriptions'!$D:$D,MATCH($C3169,'SEDS_MSN Descriptions'!$B:$B,0))</f>
        <v>Billion Btu</v>
      </c>
      <c r="BM3169" s="108" t="str">
        <f t="shared" si="98"/>
        <v>other</v>
      </c>
      <c r="BN3169" s="108" t="str">
        <f t="shared" si="99"/>
        <v>petroleum diesel</v>
      </c>
    </row>
    <row r="3170" spans="1:66">
      <c r="A3170" s="58" t="s">
        <v>1012</v>
      </c>
      <c r="B3170" s="58" t="s">
        <v>1237</v>
      </c>
      <c r="C3170" s="58" t="s">
        <v>1047</v>
      </c>
      <c r="D3170" s="58">
        <v>149743</v>
      </c>
      <c r="E3170" s="58">
        <v>149015</v>
      </c>
      <c r="F3170" s="58">
        <v>150655</v>
      </c>
      <c r="G3170" s="58">
        <v>150887</v>
      </c>
      <c r="H3170" s="58">
        <v>150955</v>
      </c>
      <c r="I3170" s="58">
        <v>151149</v>
      </c>
      <c r="J3170" s="58">
        <v>150689</v>
      </c>
      <c r="K3170" s="58">
        <v>152004</v>
      </c>
      <c r="L3170" s="58">
        <v>159252</v>
      </c>
      <c r="M3170" s="58">
        <v>171103</v>
      </c>
      <c r="N3170" s="58">
        <v>171133</v>
      </c>
      <c r="O3170" s="58">
        <v>178784</v>
      </c>
      <c r="P3170" s="58">
        <v>200372</v>
      </c>
      <c r="Q3170" s="58">
        <v>203455</v>
      </c>
      <c r="R3170" s="58">
        <v>192638</v>
      </c>
      <c r="S3170" s="58">
        <v>190213</v>
      </c>
      <c r="T3170" s="58">
        <v>207733</v>
      </c>
      <c r="U3170" s="58">
        <v>216185</v>
      </c>
      <c r="V3170" s="58">
        <v>215433</v>
      </c>
      <c r="W3170" s="58">
        <v>210295</v>
      </c>
      <c r="X3170" s="58">
        <v>179383</v>
      </c>
      <c r="Y3170" s="58">
        <v>168598</v>
      </c>
      <c r="Z3170" s="58">
        <v>168055</v>
      </c>
      <c r="AA3170" s="58">
        <v>161419</v>
      </c>
      <c r="AB3170" s="58">
        <v>181944</v>
      </c>
      <c r="AC3170" s="58">
        <v>180843</v>
      </c>
      <c r="AD3170" s="58">
        <v>185088</v>
      </c>
      <c r="AE3170" s="58">
        <v>190189</v>
      </c>
      <c r="AF3170" s="58">
        <v>169579</v>
      </c>
      <c r="AG3170" s="58">
        <v>196413</v>
      </c>
      <c r="AH3170" s="58">
        <v>191974</v>
      </c>
      <c r="AI3170" s="58">
        <v>187530</v>
      </c>
      <c r="AJ3170" s="58">
        <v>182307</v>
      </c>
      <c r="AK3170" s="58">
        <v>188741</v>
      </c>
      <c r="AL3170" s="58">
        <v>195902</v>
      </c>
      <c r="AM3170" s="58">
        <v>194069</v>
      </c>
      <c r="AN3170" s="58">
        <v>202031</v>
      </c>
      <c r="AO3170" s="58">
        <v>214405</v>
      </c>
      <c r="AP3170" s="58">
        <v>213715</v>
      </c>
      <c r="AQ3170" s="58">
        <v>228535</v>
      </c>
      <c r="AR3170" s="58">
        <v>233443</v>
      </c>
      <c r="AS3170" s="58">
        <v>191567</v>
      </c>
      <c r="AT3170" s="58">
        <v>245334</v>
      </c>
      <c r="AU3170" s="58">
        <v>270645</v>
      </c>
      <c r="AV3170" s="58">
        <v>239471</v>
      </c>
      <c r="AW3170" s="58">
        <v>254489</v>
      </c>
      <c r="AX3170" s="58">
        <v>254216</v>
      </c>
      <c r="AY3170" s="58">
        <v>249600</v>
      </c>
      <c r="AZ3170" s="58">
        <v>231165</v>
      </c>
      <c r="BA3170" s="58">
        <v>199621</v>
      </c>
      <c r="BB3170" s="58">
        <v>211538</v>
      </c>
      <c r="BC3170" s="58">
        <v>220162</v>
      </c>
      <c r="BD3170" s="58">
        <v>216465</v>
      </c>
      <c r="BE3170" s="58">
        <v>231466</v>
      </c>
      <c r="BF3170" s="58">
        <v>245668</v>
      </c>
      <c r="BG3170" s="58">
        <v>239906</v>
      </c>
      <c r="BH3170" s="58">
        <v>226891</v>
      </c>
      <c r="BI3170" s="58">
        <v>208581</v>
      </c>
      <c r="BJ3170" s="58">
        <v>210204</v>
      </c>
      <c r="BK3170" s="107" t="str">
        <f>INDEX('SEDS_MSN Descriptions'!$C:$C,MATCH($C3170,'SEDS_MSN Descriptions'!$B:$B,0))</f>
        <v>Distillate fuel oil, excluding biodiesel, total consumption</v>
      </c>
      <c r="BL3170" s="108" t="str">
        <f>INDEX('SEDS_MSN Descriptions'!$D:$D,MATCH($C3170,'SEDS_MSN Descriptions'!$B:$B,0))</f>
        <v>Billion Btu</v>
      </c>
      <c r="BM3170" s="108" t="str">
        <f t="shared" si="98"/>
        <v>other</v>
      </c>
      <c r="BN3170" s="108" t="str">
        <f t="shared" si="99"/>
        <v>biofuel diesel</v>
      </c>
    </row>
    <row r="3171" spans="1:66">
      <c r="A3171" s="58" t="s">
        <v>1012</v>
      </c>
      <c r="B3171" s="58" t="s">
        <v>1237</v>
      </c>
      <c r="C3171" s="58" t="s">
        <v>1048</v>
      </c>
      <c r="D3171" s="58">
        <v>0</v>
      </c>
      <c r="E3171" s="58">
        <v>0</v>
      </c>
      <c r="F3171" s="58">
        <v>0</v>
      </c>
      <c r="G3171" s="58">
        <v>0</v>
      </c>
      <c r="H3171" s="58">
        <v>0</v>
      </c>
      <c r="I3171" s="58">
        <v>0</v>
      </c>
      <c r="J3171" s="58">
        <v>0</v>
      </c>
      <c r="K3171" s="58">
        <v>0</v>
      </c>
      <c r="L3171" s="58">
        <v>0</v>
      </c>
      <c r="M3171" s="58">
        <v>0</v>
      </c>
      <c r="N3171" s="58">
        <v>0</v>
      </c>
      <c r="O3171" s="58">
        <v>0</v>
      </c>
      <c r="P3171" s="58">
        <v>0</v>
      </c>
      <c r="Q3171" s="58">
        <v>0</v>
      </c>
      <c r="R3171" s="58">
        <v>0</v>
      </c>
      <c r="S3171" s="58">
        <v>0</v>
      </c>
      <c r="T3171" s="58">
        <v>0</v>
      </c>
      <c r="U3171" s="58">
        <v>0</v>
      </c>
      <c r="V3171" s="58">
        <v>0</v>
      </c>
      <c r="W3171" s="58">
        <v>0</v>
      </c>
      <c r="X3171" s="58">
        <v>0</v>
      </c>
      <c r="Y3171" s="58">
        <v>0</v>
      </c>
      <c r="Z3171" s="58">
        <v>0</v>
      </c>
      <c r="AA3171" s="58">
        <v>0</v>
      </c>
      <c r="AB3171" s="58">
        <v>0</v>
      </c>
      <c r="AC3171" s="58">
        <v>0</v>
      </c>
      <c r="AD3171" s="58">
        <v>0</v>
      </c>
      <c r="AE3171" s="58">
        <v>0</v>
      </c>
      <c r="AF3171" s="58">
        <v>0</v>
      </c>
      <c r="AG3171" s="58">
        <v>0</v>
      </c>
      <c r="AH3171" s="58">
        <v>0</v>
      </c>
      <c r="AI3171" s="58">
        <v>0</v>
      </c>
      <c r="AJ3171" s="58">
        <v>0</v>
      </c>
      <c r="AK3171" s="58">
        <v>0</v>
      </c>
      <c r="AL3171" s="58">
        <v>0</v>
      </c>
      <c r="AM3171" s="58">
        <v>0</v>
      </c>
      <c r="AN3171" s="58">
        <v>0</v>
      </c>
      <c r="AO3171" s="58">
        <v>0</v>
      </c>
      <c r="AP3171" s="58">
        <v>0</v>
      </c>
      <c r="AQ3171" s="58">
        <v>0</v>
      </c>
      <c r="AR3171" s="58">
        <v>0</v>
      </c>
      <c r="AS3171" s="58">
        <v>0</v>
      </c>
      <c r="AT3171" s="58">
        <v>3</v>
      </c>
      <c r="AU3171" s="58">
        <v>0</v>
      </c>
      <c r="AV3171" s="58">
        <v>0</v>
      </c>
      <c r="AW3171" s="58">
        <v>3</v>
      </c>
      <c r="AX3171" s="58">
        <v>0</v>
      </c>
      <c r="AY3171" s="58">
        <v>347</v>
      </c>
      <c r="AZ3171" s="58">
        <v>359</v>
      </c>
      <c r="BA3171" s="58">
        <v>129</v>
      </c>
      <c r="BB3171" s="58">
        <v>17</v>
      </c>
      <c r="BC3171" s="58">
        <v>16</v>
      </c>
      <c r="BD3171" s="58">
        <v>56</v>
      </c>
      <c r="BE3171" s="58">
        <v>79</v>
      </c>
      <c r="BF3171" s="58">
        <v>5</v>
      </c>
      <c r="BG3171" s="58">
        <v>18</v>
      </c>
      <c r="BH3171" s="58">
        <v>2</v>
      </c>
      <c r="BI3171" s="58">
        <v>0</v>
      </c>
      <c r="BJ3171" s="58">
        <v>1</v>
      </c>
      <c r="BK3171" s="107" t="str">
        <f>INDEX('SEDS_MSN Descriptions'!$C:$C,MATCH($C3171,'SEDS_MSN Descriptions'!$B:$B,0))</f>
        <v>Electricity exported from the United States</v>
      </c>
      <c r="BL3171" s="108" t="str">
        <f>INDEX('SEDS_MSN Descriptions'!$D:$D,MATCH($C3171,'SEDS_MSN Descriptions'!$B:$B,0))</f>
        <v>Billion Btu</v>
      </c>
      <c r="BM3171" s="108" t="str">
        <f t="shared" si="98"/>
        <v>other</v>
      </c>
      <c r="BN3171" s="108" t="str">
        <f t="shared" si="99"/>
        <v>electricity</v>
      </c>
    </row>
    <row r="3172" spans="1:66">
      <c r="A3172" s="58" t="s">
        <v>1012</v>
      </c>
      <c r="B3172" s="58" t="s">
        <v>1237</v>
      </c>
      <c r="C3172" s="58" t="s">
        <v>1049</v>
      </c>
      <c r="D3172" s="58">
        <v>0</v>
      </c>
      <c r="E3172" s="58">
        <v>0</v>
      </c>
      <c r="F3172" s="58">
        <v>0</v>
      </c>
      <c r="G3172" s="58">
        <v>0</v>
      </c>
      <c r="H3172" s="58">
        <v>0</v>
      </c>
      <c r="I3172" s="58">
        <v>0</v>
      </c>
      <c r="J3172" s="58">
        <v>0</v>
      </c>
      <c r="K3172" s="58">
        <v>0</v>
      </c>
      <c r="L3172" s="58">
        <v>0</v>
      </c>
      <c r="M3172" s="58">
        <v>0</v>
      </c>
      <c r="N3172" s="58">
        <v>0</v>
      </c>
      <c r="O3172" s="58">
        <v>0</v>
      </c>
      <c r="P3172" s="58">
        <v>0</v>
      </c>
      <c r="Q3172" s="58">
        <v>0</v>
      </c>
      <c r="R3172" s="58">
        <v>0</v>
      </c>
      <c r="S3172" s="58">
        <v>0</v>
      </c>
      <c r="T3172" s="58">
        <v>0</v>
      </c>
      <c r="U3172" s="58">
        <v>0</v>
      </c>
      <c r="V3172" s="58">
        <v>0</v>
      </c>
      <c r="W3172" s="58">
        <v>0</v>
      </c>
      <c r="X3172" s="58">
        <v>0</v>
      </c>
      <c r="Y3172" s="58">
        <v>0</v>
      </c>
      <c r="Z3172" s="58">
        <v>0</v>
      </c>
      <c r="AA3172" s="58">
        <v>0</v>
      </c>
      <c r="AB3172" s="58">
        <v>0</v>
      </c>
      <c r="AC3172" s="58">
        <v>0</v>
      </c>
      <c r="AD3172" s="58">
        <v>0</v>
      </c>
      <c r="AE3172" s="58">
        <v>0</v>
      </c>
      <c r="AF3172" s="58">
        <v>0</v>
      </c>
      <c r="AG3172" s="58">
        <v>0</v>
      </c>
      <c r="AH3172" s="58">
        <v>0</v>
      </c>
      <c r="AI3172" s="58">
        <v>0</v>
      </c>
      <c r="AJ3172" s="58">
        <v>0</v>
      </c>
      <c r="AK3172" s="58">
        <v>0</v>
      </c>
      <c r="AL3172" s="58">
        <v>0</v>
      </c>
      <c r="AM3172" s="58">
        <v>0</v>
      </c>
      <c r="AN3172" s="58">
        <v>0</v>
      </c>
      <c r="AO3172" s="58">
        <v>0</v>
      </c>
      <c r="AP3172" s="58">
        <v>0</v>
      </c>
      <c r="AQ3172" s="58">
        <v>0</v>
      </c>
      <c r="AR3172" s="58">
        <v>0</v>
      </c>
      <c r="AS3172" s="58">
        <v>0</v>
      </c>
      <c r="AT3172" s="58">
        <v>0</v>
      </c>
      <c r="AU3172" s="58">
        <v>0</v>
      </c>
      <c r="AV3172" s="58">
        <v>0</v>
      </c>
      <c r="AW3172" s="58">
        <v>40</v>
      </c>
      <c r="AX3172" s="58">
        <v>104</v>
      </c>
      <c r="AY3172" s="58">
        <v>270</v>
      </c>
      <c r="AZ3172" s="58">
        <v>78</v>
      </c>
      <c r="BA3172" s="58">
        <v>23</v>
      </c>
      <c r="BB3172" s="58">
        <v>22</v>
      </c>
      <c r="BC3172" s="58">
        <v>3</v>
      </c>
      <c r="BD3172" s="58">
        <v>112</v>
      </c>
      <c r="BE3172" s="58">
        <v>285</v>
      </c>
      <c r="BF3172" s="58">
        <v>156</v>
      </c>
      <c r="BG3172" s="58">
        <v>419</v>
      </c>
      <c r="BH3172" s="58">
        <v>49</v>
      </c>
      <c r="BI3172" s="58">
        <v>44</v>
      </c>
      <c r="BJ3172" s="58">
        <v>249</v>
      </c>
      <c r="BK3172" s="107" t="str">
        <f>INDEX('SEDS_MSN Descriptions'!$C:$C,MATCH($C3172,'SEDS_MSN Descriptions'!$B:$B,0))</f>
        <v>Electricity imported into the United States</v>
      </c>
      <c r="BL3172" s="108" t="str">
        <f>INDEX('SEDS_MSN Descriptions'!$D:$D,MATCH($C3172,'SEDS_MSN Descriptions'!$B:$B,0))</f>
        <v>Billion Btu</v>
      </c>
      <c r="BM3172" s="108" t="str">
        <f t="shared" si="98"/>
        <v>other</v>
      </c>
      <c r="BN3172" s="108" t="str">
        <f t="shared" si="99"/>
        <v>electricity</v>
      </c>
    </row>
    <row r="3173" spans="1:66" ht="30">
      <c r="A3173" s="58" t="s">
        <v>1012</v>
      </c>
      <c r="B3173" s="58" t="s">
        <v>1237</v>
      </c>
      <c r="C3173" s="58" t="s">
        <v>1050</v>
      </c>
      <c r="D3173" s="58">
        <v>-109475</v>
      </c>
      <c r="E3173" s="58">
        <v>-112700</v>
      </c>
      <c r="F3173" s="58">
        <v>-113272</v>
      </c>
      <c r="G3173" s="58">
        <v>-117544</v>
      </c>
      <c r="H3173" s="58">
        <v>-122781</v>
      </c>
      <c r="I3173" s="58">
        <v>-130157</v>
      </c>
      <c r="J3173" s="58">
        <v>-131552</v>
      </c>
      <c r="K3173" s="58">
        <v>-98094</v>
      </c>
      <c r="L3173" s="58">
        <v>-102706</v>
      </c>
      <c r="M3173" s="58">
        <v>-111631</v>
      </c>
      <c r="N3173" s="58">
        <v>-95285</v>
      </c>
      <c r="O3173" s="58">
        <v>-72861</v>
      </c>
      <c r="P3173" s="58">
        <v>-50048</v>
      </c>
      <c r="Q3173" s="58">
        <v>-58807</v>
      </c>
      <c r="R3173" s="58">
        <v>-19914</v>
      </c>
      <c r="S3173" s="58">
        <v>-1995</v>
      </c>
      <c r="T3173" s="58">
        <v>12879</v>
      </c>
      <c r="U3173" s="58">
        <v>31722</v>
      </c>
      <c r="V3173" s="58">
        <v>49414</v>
      </c>
      <c r="W3173" s="58">
        <v>12151</v>
      </c>
      <c r="X3173" s="58">
        <v>-37966</v>
      </c>
      <c r="Y3173" s="58">
        <v>-21838</v>
      </c>
      <c r="Z3173" s="58">
        <v>818</v>
      </c>
      <c r="AA3173" s="58">
        <v>-36935</v>
      </c>
      <c r="AB3173" s="58">
        <v>-170012</v>
      </c>
      <c r="AC3173" s="58">
        <v>-107744</v>
      </c>
      <c r="AD3173" s="58">
        <v>-93961</v>
      </c>
      <c r="AE3173" s="58">
        <v>-73616</v>
      </c>
      <c r="AF3173" s="58">
        <v>-94132</v>
      </c>
      <c r="AG3173" s="58">
        <v>-103614</v>
      </c>
      <c r="AH3173" s="58">
        <v>-205553</v>
      </c>
      <c r="AI3173" s="58">
        <v>-173672</v>
      </c>
      <c r="AJ3173" s="58">
        <v>-158973</v>
      </c>
      <c r="AK3173" s="58">
        <v>-126682</v>
      </c>
      <c r="AL3173" s="58">
        <v>-146688</v>
      </c>
      <c r="AM3173" s="58">
        <v>-125155</v>
      </c>
      <c r="AN3173" s="58">
        <v>-112722</v>
      </c>
      <c r="AO3173" s="58">
        <v>-165589</v>
      </c>
      <c r="AP3173" s="58">
        <v>-163333</v>
      </c>
      <c r="AQ3173" s="58">
        <v>-144452</v>
      </c>
      <c r="AR3173" s="58">
        <v>-202583</v>
      </c>
      <c r="AS3173" s="58">
        <v>-159106</v>
      </c>
      <c r="AT3173" s="58">
        <v>-137709</v>
      </c>
      <c r="AU3173" s="58">
        <v>-143732</v>
      </c>
      <c r="AV3173" s="58">
        <v>-133458</v>
      </c>
      <c r="AW3173" s="58">
        <v>-129328</v>
      </c>
      <c r="AX3173" s="58">
        <v>-143291</v>
      </c>
      <c r="AY3173" s="58">
        <v>-59530</v>
      </c>
      <c r="AZ3173" s="58">
        <v>-73974</v>
      </c>
      <c r="BA3173" s="58">
        <v>-30523</v>
      </c>
      <c r="BB3173" s="58">
        <v>-43092</v>
      </c>
      <c r="BC3173" s="58">
        <v>-11371</v>
      </c>
      <c r="BD3173" s="58">
        <v>64546</v>
      </c>
      <c r="BE3173" s="58">
        <v>111585</v>
      </c>
      <c r="BF3173" s="58">
        <v>66073</v>
      </c>
      <c r="BG3173" s="58">
        <v>157759</v>
      </c>
      <c r="BH3173" s="58">
        <v>134744</v>
      </c>
      <c r="BI3173" s="58">
        <v>111175</v>
      </c>
      <c r="BJ3173" s="58">
        <v>34243</v>
      </c>
      <c r="BK3173" s="107" t="str">
        <f>INDEX('SEDS_MSN Descriptions'!$C:$C,MATCH($C3173,'SEDS_MSN Descriptions'!$B:$B,0))</f>
        <v>Net interstate flow of electricity and associated losses (negative indicates flow out of state)</v>
      </c>
      <c r="BL3173" s="108" t="str">
        <f>INDEX('SEDS_MSN Descriptions'!$D:$D,MATCH($C3173,'SEDS_MSN Descriptions'!$B:$B,0))</f>
        <v>Billion Btu</v>
      </c>
      <c r="BM3173" s="108" t="str">
        <f t="shared" si="98"/>
        <v>other</v>
      </c>
      <c r="BN3173" s="108" t="str">
        <f t="shared" si="99"/>
        <v>electricity</v>
      </c>
    </row>
    <row r="3174" spans="1:66">
      <c r="A3174" s="58" t="s">
        <v>1012</v>
      </c>
      <c r="B3174" s="58" t="s">
        <v>1237</v>
      </c>
      <c r="C3174" s="58" t="s">
        <v>1051</v>
      </c>
      <c r="D3174" s="58">
        <v>0</v>
      </c>
      <c r="E3174" s="58">
        <v>0</v>
      </c>
      <c r="F3174" s="58">
        <v>0</v>
      </c>
      <c r="G3174" s="58">
        <v>0</v>
      </c>
      <c r="H3174" s="58">
        <v>0</v>
      </c>
      <c r="I3174" s="58">
        <v>0</v>
      </c>
      <c r="J3174" s="58">
        <v>0</v>
      </c>
      <c r="K3174" s="58">
        <v>0</v>
      </c>
      <c r="L3174" s="58">
        <v>0</v>
      </c>
      <c r="M3174" s="58">
        <v>0</v>
      </c>
      <c r="N3174" s="58">
        <v>0</v>
      </c>
      <c r="O3174" s="58">
        <v>0</v>
      </c>
      <c r="P3174" s="58">
        <v>0</v>
      </c>
      <c r="Q3174" s="58">
        <v>0</v>
      </c>
      <c r="R3174" s="58">
        <v>0</v>
      </c>
      <c r="S3174" s="58">
        <v>0</v>
      </c>
      <c r="T3174" s="58">
        <v>0</v>
      </c>
      <c r="U3174" s="58">
        <v>0</v>
      </c>
      <c r="V3174" s="58">
        <v>0</v>
      </c>
      <c r="W3174" s="58">
        <v>0</v>
      </c>
      <c r="X3174" s="58">
        <v>0</v>
      </c>
      <c r="Y3174" s="58">
        <v>0</v>
      </c>
      <c r="Z3174" s="58">
        <v>0</v>
      </c>
      <c r="AA3174" s="58">
        <v>0</v>
      </c>
      <c r="AB3174" s="58">
        <v>0</v>
      </c>
      <c r="AC3174" s="58">
        <v>0</v>
      </c>
      <c r="AD3174" s="58">
        <v>0</v>
      </c>
      <c r="AE3174" s="58">
        <v>0</v>
      </c>
      <c r="AF3174" s="58">
        <v>0</v>
      </c>
      <c r="AG3174" s="58">
        <v>0</v>
      </c>
      <c r="AH3174" s="58">
        <v>0</v>
      </c>
      <c r="AI3174" s="58">
        <v>0</v>
      </c>
      <c r="AJ3174" s="58">
        <v>0</v>
      </c>
      <c r="AK3174" s="58">
        <v>0</v>
      </c>
      <c r="AL3174" s="58">
        <v>0</v>
      </c>
      <c r="AM3174" s="58">
        <v>0</v>
      </c>
      <c r="AN3174" s="58">
        <v>0</v>
      </c>
      <c r="AO3174" s="58">
        <v>0</v>
      </c>
      <c r="AP3174" s="58">
        <v>0</v>
      </c>
      <c r="AQ3174" s="58">
        <v>0</v>
      </c>
      <c r="AR3174" s="58">
        <v>0</v>
      </c>
      <c r="AS3174" s="58">
        <v>0</v>
      </c>
      <c r="AT3174" s="58">
        <v>-3</v>
      </c>
      <c r="AU3174" s="58">
        <v>0</v>
      </c>
      <c r="AV3174" s="58">
        <v>0</v>
      </c>
      <c r="AW3174" s="58">
        <v>37</v>
      </c>
      <c r="AX3174" s="58">
        <v>104</v>
      </c>
      <c r="AY3174" s="58">
        <v>-77</v>
      </c>
      <c r="AZ3174" s="58">
        <v>-282</v>
      </c>
      <c r="BA3174" s="58">
        <v>-106</v>
      </c>
      <c r="BB3174" s="58">
        <v>5</v>
      </c>
      <c r="BC3174" s="58">
        <v>-13</v>
      </c>
      <c r="BD3174" s="58">
        <v>56</v>
      </c>
      <c r="BE3174" s="58">
        <v>207</v>
      </c>
      <c r="BF3174" s="58">
        <v>152</v>
      </c>
      <c r="BG3174" s="58">
        <v>401</v>
      </c>
      <c r="BH3174" s="58">
        <v>47</v>
      </c>
      <c r="BI3174" s="58">
        <v>44</v>
      </c>
      <c r="BJ3174" s="58">
        <v>249</v>
      </c>
      <c r="BK3174" s="107" t="str">
        <f>INDEX('SEDS_MSN Descriptions'!$C:$C,MATCH($C3174,'SEDS_MSN Descriptions'!$B:$B,0))</f>
        <v>Net imports of electricity into the United States</v>
      </c>
      <c r="BL3174" s="108" t="str">
        <f>INDEX('SEDS_MSN Descriptions'!$D:$D,MATCH($C3174,'SEDS_MSN Descriptions'!$B:$B,0))</f>
        <v>Billion Btu</v>
      </c>
      <c r="BM3174" s="108" t="str">
        <f t="shared" si="98"/>
        <v>other</v>
      </c>
      <c r="BN3174" s="108" t="str">
        <f t="shared" si="99"/>
        <v>electricity</v>
      </c>
    </row>
    <row r="3175" spans="1:66">
      <c r="A3175" s="58" t="s">
        <v>1012</v>
      </c>
      <c r="B3175" s="58" t="s">
        <v>1237</v>
      </c>
      <c r="C3175" s="58" t="s">
        <v>1052</v>
      </c>
      <c r="D3175" s="58">
        <v>0</v>
      </c>
      <c r="E3175" s="58">
        <v>0</v>
      </c>
      <c r="F3175" s="58">
        <v>0</v>
      </c>
      <c r="G3175" s="58">
        <v>0</v>
      </c>
      <c r="H3175" s="58">
        <v>0</v>
      </c>
      <c r="I3175" s="58">
        <v>0</v>
      </c>
      <c r="J3175" s="58">
        <v>0</v>
      </c>
      <c r="K3175" s="58">
        <v>0</v>
      </c>
      <c r="L3175" s="58">
        <v>0</v>
      </c>
      <c r="M3175" s="58">
        <v>0</v>
      </c>
      <c r="N3175" s="58">
        <v>0</v>
      </c>
      <c r="O3175" s="58">
        <v>0</v>
      </c>
      <c r="P3175" s="58">
        <v>0</v>
      </c>
      <c r="Q3175" s="58">
        <v>0</v>
      </c>
      <c r="R3175" s="58">
        <v>0</v>
      </c>
      <c r="S3175" s="58">
        <v>0</v>
      </c>
      <c r="T3175" s="58">
        <v>0</v>
      </c>
      <c r="U3175" s="58">
        <v>0</v>
      </c>
      <c r="V3175" s="58">
        <v>0</v>
      </c>
      <c r="W3175" s="58">
        <v>0</v>
      </c>
      <c r="X3175" s="58">
        <v>0</v>
      </c>
      <c r="Y3175" s="58">
        <v>0</v>
      </c>
      <c r="Z3175" s="58">
        <v>979</v>
      </c>
      <c r="AA3175" s="58">
        <v>4169</v>
      </c>
      <c r="AB3175" s="58">
        <v>4464</v>
      </c>
      <c r="AC3175" s="58">
        <v>4440</v>
      </c>
      <c r="AD3175" s="58">
        <v>4925</v>
      </c>
      <c r="AE3175" s="58">
        <v>5674</v>
      </c>
      <c r="AF3175" s="58">
        <v>5385</v>
      </c>
      <c r="AG3175" s="58">
        <v>6001</v>
      </c>
      <c r="AH3175" s="58">
        <v>5127</v>
      </c>
      <c r="AI3175" s="58">
        <v>6102</v>
      </c>
      <c r="AJ3175" s="58">
        <v>5823</v>
      </c>
      <c r="AK3175" s="58">
        <v>6104</v>
      </c>
      <c r="AL3175" s="58">
        <v>6005</v>
      </c>
      <c r="AM3175" s="58">
        <v>7594</v>
      </c>
      <c r="AN3175" s="58">
        <v>3870</v>
      </c>
      <c r="AO3175" s="58">
        <v>5191</v>
      </c>
      <c r="AP3175" s="58">
        <v>4962</v>
      </c>
      <c r="AQ3175" s="58">
        <v>8698</v>
      </c>
      <c r="AR3175" s="58">
        <v>9732</v>
      </c>
      <c r="AS3175" s="58">
        <v>8983</v>
      </c>
      <c r="AT3175" s="58">
        <v>10197</v>
      </c>
      <c r="AU3175" s="58">
        <v>10926</v>
      </c>
      <c r="AV3175" s="58">
        <v>11002</v>
      </c>
      <c r="AW3175" s="58">
        <v>12420</v>
      </c>
      <c r="AX3175" s="58">
        <v>13131</v>
      </c>
      <c r="AY3175" s="58">
        <v>15818</v>
      </c>
      <c r="AZ3175" s="58">
        <v>21288</v>
      </c>
      <c r="BA3175" s="58">
        <v>23372</v>
      </c>
      <c r="BB3175" s="58">
        <v>23364</v>
      </c>
      <c r="BC3175" s="58">
        <v>23186</v>
      </c>
      <c r="BD3175" s="58">
        <v>23994</v>
      </c>
      <c r="BE3175" s="58">
        <v>25165</v>
      </c>
      <c r="BF3175" s="58">
        <v>24944</v>
      </c>
      <c r="BG3175" s="58">
        <v>24008</v>
      </c>
      <c r="BH3175" s="58">
        <v>24294</v>
      </c>
      <c r="BI3175" s="58">
        <v>24633</v>
      </c>
      <c r="BJ3175" s="58">
        <v>23826</v>
      </c>
      <c r="BK3175" s="110" t="str">
        <f>INDEX('SEDS_MSN Descriptions'!$C:$C,MATCH($C3175,'SEDS_MSN Descriptions'!$B:$B,0))</f>
        <v xml:space="preserve">Fuel ethanol, excluding denaturant, consumed by the transportation sector   </v>
      </c>
      <c r="BL3175" s="108" t="str">
        <f>INDEX('SEDS_MSN Descriptions'!$D:$D,MATCH($C3175,'SEDS_MSN Descriptions'!$B:$B,0))</f>
        <v>Billion Btu</v>
      </c>
      <c r="BM3175" s="108" t="str">
        <f t="shared" si="98"/>
        <v>Transportation</v>
      </c>
      <c r="BN3175" s="108" t="str">
        <f t="shared" si="99"/>
        <v>biofuel gasoline</v>
      </c>
    </row>
    <row r="3176" spans="1:66" ht="30">
      <c r="A3176" s="58" t="s">
        <v>1012</v>
      </c>
      <c r="B3176" s="58" t="s">
        <v>1237</v>
      </c>
      <c r="C3176" s="58" t="s">
        <v>1053</v>
      </c>
      <c r="D3176" s="58">
        <v>0</v>
      </c>
      <c r="E3176" s="58">
        <v>0</v>
      </c>
      <c r="F3176" s="58">
        <v>0</v>
      </c>
      <c r="G3176" s="58">
        <v>0</v>
      </c>
      <c r="H3176" s="58">
        <v>0</v>
      </c>
      <c r="I3176" s="58">
        <v>0</v>
      </c>
      <c r="J3176" s="58">
        <v>0</v>
      </c>
      <c r="K3176" s="58">
        <v>0</v>
      </c>
      <c r="L3176" s="58">
        <v>0</v>
      </c>
      <c r="M3176" s="58">
        <v>0</v>
      </c>
      <c r="N3176" s="58">
        <v>0</v>
      </c>
      <c r="O3176" s="58">
        <v>0</v>
      </c>
      <c r="P3176" s="58">
        <v>0</v>
      </c>
      <c r="Q3176" s="58">
        <v>0</v>
      </c>
      <c r="R3176" s="58">
        <v>0</v>
      </c>
      <c r="S3176" s="58">
        <v>0</v>
      </c>
      <c r="T3176" s="58">
        <v>0</v>
      </c>
      <c r="U3176" s="58">
        <v>0</v>
      </c>
      <c r="V3176" s="58">
        <v>0</v>
      </c>
      <c r="W3176" s="58">
        <v>0</v>
      </c>
      <c r="X3176" s="58">
        <v>0</v>
      </c>
      <c r="Y3176" s="58">
        <v>0</v>
      </c>
      <c r="Z3176" s="58">
        <v>4</v>
      </c>
      <c r="AA3176" s="58">
        <v>26</v>
      </c>
      <c r="AB3176" s="58">
        <v>27</v>
      </c>
      <c r="AC3176" s="58">
        <v>28</v>
      </c>
      <c r="AD3176" s="58">
        <v>41</v>
      </c>
      <c r="AE3176" s="58">
        <v>43</v>
      </c>
      <c r="AF3176" s="58">
        <v>39</v>
      </c>
      <c r="AG3176" s="58">
        <v>43</v>
      </c>
      <c r="AH3176" s="58">
        <v>47</v>
      </c>
      <c r="AI3176" s="58">
        <v>36</v>
      </c>
      <c r="AJ3176" s="58">
        <v>32</v>
      </c>
      <c r="AK3176" s="58">
        <v>27</v>
      </c>
      <c r="AL3176" s="58">
        <v>24</v>
      </c>
      <c r="AM3176" s="58">
        <v>19</v>
      </c>
      <c r="AN3176" s="58">
        <v>9</v>
      </c>
      <c r="AO3176" s="58">
        <v>13</v>
      </c>
      <c r="AP3176" s="58">
        <v>11</v>
      </c>
      <c r="AQ3176" s="58">
        <v>22</v>
      </c>
      <c r="AR3176" s="58">
        <v>12</v>
      </c>
      <c r="AS3176" s="58">
        <v>31</v>
      </c>
      <c r="AT3176" s="58">
        <v>32</v>
      </c>
      <c r="AU3176" s="58">
        <v>36</v>
      </c>
      <c r="AV3176" s="58">
        <v>30</v>
      </c>
      <c r="AW3176" s="58">
        <v>39</v>
      </c>
      <c r="AX3176" s="58">
        <v>37</v>
      </c>
      <c r="AY3176" s="58">
        <v>59</v>
      </c>
      <c r="AZ3176" s="58">
        <v>114</v>
      </c>
      <c r="BA3176" s="58">
        <v>234</v>
      </c>
      <c r="BB3176" s="58">
        <v>191</v>
      </c>
      <c r="BC3176" s="58">
        <v>214</v>
      </c>
      <c r="BD3176" s="58">
        <v>213</v>
      </c>
      <c r="BE3176" s="58">
        <v>207</v>
      </c>
      <c r="BF3176" s="58">
        <v>199</v>
      </c>
      <c r="BG3176" s="58">
        <v>526</v>
      </c>
      <c r="BH3176" s="58">
        <v>535</v>
      </c>
      <c r="BI3176" s="58">
        <v>483</v>
      </c>
      <c r="BJ3176" s="58">
        <v>486</v>
      </c>
      <c r="BK3176" s="107" t="str">
        <f>INDEX('SEDS_MSN Descriptions'!$C:$C,MATCH($C3176,'SEDS_MSN Descriptions'!$B:$B,0))</f>
        <v xml:space="preserve">Fuel ethanol, excluding denaturant, consumed by the commercial sector </v>
      </c>
      <c r="BL3176" s="108" t="str">
        <f>INDEX('SEDS_MSN Descriptions'!$D:$D,MATCH($C3176,'SEDS_MSN Descriptions'!$B:$B,0))</f>
        <v>Billion Btu</v>
      </c>
      <c r="BM3176" s="108" t="str">
        <f t="shared" si="98"/>
        <v>commercial</v>
      </c>
      <c r="BN3176" s="108" t="str">
        <f t="shared" si="99"/>
        <v>biofuel gasoline</v>
      </c>
    </row>
    <row r="3177" spans="1:66">
      <c r="A3177" s="58" t="s">
        <v>1012</v>
      </c>
      <c r="B3177" s="58" t="s">
        <v>1237</v>
      </c>
      <c r="C3177" s="58" t="s">
        <v>1054</v>
      </c>
      <c r="D3177" s="58">
        <v>0</v>
      </c>
      <c r="E3177" s="58">
        <v>0</v>
      </c>
      <c r="F3177" s="58">
        <v>0</v>
      </c>
      <c r="G3177" s="58">
        <v>0</v>
      </c>
      <c r="H3177" s="58">
        <v>0</v>
      </c>
      <c r="I3177" s="58">
        <v>0</v>
      </c>
      <c r="J3177" s="58">
        <v>0</v>
      </c>
      <c r="K3177" s="58">
        <v>0</v>
      </c>
      <c r="L3177" s="58">
        <v>0</v>
      </c>
      <c r="M3177" s="58">
        <v>0</v>
      </c>
      <c r="N3177" s="58">
        <v>0</v>
      </c>
      <c r="O3177" s="58">
        <v>0</v>
      </c>
      <c r="P3177" s="58">
        <v>0</v>
      </c>
      <c r="Q3177" s="58">
        <v>0</v>
      </c>
      <c r="R3177" s="58">
        <v>0</v>
      </c>
      <c r="S3177" s="58">
        <v>0</v>
      </c>
      <c r="T3177" s="58">
        <v>0</v>
      </c>
      <c r="U3177" s="58">
        <v>0</v>
      </c>
      <c r="V3177" s="58">
        <v>0</v>
      </c>
      <c r="W3177" s="58">
        <v>0</v>
      </c>
      <c r="X3177" s="58">
        <v>0</v>
      </c>
      <c r="Y3177" s="58">
        <v>0</v>
      </c>
      <c r="Z3177" s="58">
        <v>11</v>
      </c>
      <c r="AA3177" s="58">
        <v>37</v>
      </c>
      <c r="AB3177" s="58">
        <v>76</v>
      </c>
      <c r="AC3177" s="58">
        <v>71</v>
      </c>
      <c r="AD3177" s="58">
        <v>70</v>
      </c>
      <c r="AE3177" s="58">
        <v>77</v>
      </c>
      <c r="AF3177" s="58">
        <v>69</v>
      </c>
      <c r="AG3177" s="58">
        <v>75</v>
      </c>
      <c r="AH3177" s="58">
        <v>53</v>
      </c>
      <c r="AI3177" s="58">
        <v>72</v>
      </c>
      <c r="AJ3177" s="58">
        <v>61</v>
      </c>
      <c r="AK3177" s="58">
        <v>70</v>
      </c>
      <c r="AL3177" s="58">
        <v>76</v>
      </c>
      <c r="AM3177" s="58">
        <v>93</v>
      </c>
      <c r="AN3177" s="58">
        <v>46</v>
      </c>
      <c r="AO3177" s="58">
        <v>64</v>
      </c>
      <c r="AP3177" s="58">
        <v>44</v>
      </c>
      <c r="AQ3177" s="58">
        <v>79</v>
      </c>
      <c r="AR3177" s="58">
        <v>79</v>
      </c>
      <c r="AS3177" s="58">
        <v>132</v>
      </c>
      <c r="AT3177" s="58">
        <v>162</v>
      </c>
      <c r="AU3177" s="58">
        <v>171</v>
      </c>
      <c r="AV3177" s="58">
        <v>223</v>
      </c>
      <c r="AW3177" s="58">
        <v>230</v>
      </c>
      <c r="AX3177" s="58">
        <v>255</v>
      </c>
      <c r="AY3177" s="58">
        <v>543</v>
      </c>
      <c r="AZ3177" s="58">
        <v>705</v>
      </c>
      <c r="BA3177" s="58">
        <v>752</v>
      </c>
      <c r="BB3177" s="58">
        <v>418</v>
      </c>
      <c r="BC3177" s="58">
        <v>433</v>
      </c>
      <c r="BD3177" s="58">
        <v>472</v>
      </c>
      <c r="BE3177" s="58">
        <v>487</v>
      </c>
      <c r="BF3177" s="58">
        <v>323</v>
      </c>
      <c r="BG3177" s="58">
        <v>332</v>
      </c>
      <c r="BH3177" s="58">
        <v>368</v>
      </c>
      <c r="BI3177" s="58">
        <v>363</v>
      </c>
      <c r="BJ3177" s="58">
        <v>363</v>
      </c>
      <c r="BK3177" s="107" t="str">
        <f>INDEX('SEDS_MSN Descriptions'!$C:$C,MATCH($C3177,'SEDS_MSN Descriptions'!$B:$B,0))</f>
        <v xml:space="preserve">Fuel ethanol, excluding denaturant, consumed by the industrial sector </v>
      </c>
      <c r="BL3177" s="108" t="str">
        <f>INDEX('SEDS_MSN Descriptions'!$D:$D,MATCH($C3177,'SEDS_MSN Descriptions'!$B:$B,0))</f>
        <v>Billion Btu</v>
      </c>
      <c r="BM3177" s="108" t="str">
        <f t="shared" si="98"/>
        <v>Industrial</v>
      </c>
      <c r="BN3177" s="108" t="str">
        <f t="shared" si="99"/>
        <v>biofuel gasoline</v>
      </c>
    </row>
    <row r="3178" spans="1:66">
      <c r="A3178" s="58" t="s">
        <v>1012</v>
      </c>
      <c r="B3178" s="58" t="s">
        <v>1237</v>
      </c>
      <c r="C3178" s="58" t="s">
        <v>1055</v>
      </c>
      <c r="D3178" s="58">
        <v>0</v>
      </c>
      <c r="E3178" s="58">
        <v>0</v>
      </c>
      <c r="F3178" s="58">
        <v>0</v>
      </c>
      <c r="G3178" s="58">
        <v>0</v>
      </c>
      <c r="H3178" s="58">
        <v>0</v>
      </c>
      <c r="I3178" s="58">
        <v>0</v>
      </c>
      <c r="J3178" s="58">
        <v>0</v>
      </c>
      <c r="K3178" s="58">
        <v>0</v>
      </c>
      <c r="L3178" s="58">
        <v>0</v>
      </c>
      <c r="M3178" s="58">
        <v>0</v>
      </c>
      <c r="N3178" s="58">
        <v>0</v>
      </c>
      <c r="O3178" s="58">
        <v>0</v>
      </c>
      <c r="P3178" s="58">
        <v>0</v>
      </c>
      <c r="Q3178" s="58">
        <v>0</v>
      </c>
      <c r="R3178" s="58">
        <v>0</v>
      </c>
      <c r="S3178" s="58">
        <v>0</v>
      </c>
      <c r="T3178" s="58">
        <v>0</v>
      </c>
      <c r="U3178" s="58">
        <v>0</v>
      </c>
      <c r="V3178" s="58">
        <v>0</v>
      </c>
      <c r="W3178" s="58">
        <v>0</v>
      </c>
      <c r="X3178" s="58">
        <v>0</v>
      </c>
      <c r="Y3178" s="58">
        <v>0</v>
      </c>
      <c r="Z3178" s="58">
        <v>0</v>
      </c>
      <c r="AA3178" s="58">
        <v>0</v>
      </c>
      <c r="AB3178" s="58">
        <v>0</v>
      </c>
      <c r="AC3178" s="58">
        <v>4015</v>
      </c>
      <c r="AD3178" s="58">
        <v>4225</v>
      </c>
      <c r="AE3178" s="58">
        <v>4599</v>
      </c>
      <c r="AF3178" s="58">
        <v>4593</v>
      </c>
      <c r="AG3178" s="58">
        <v>4309</v>
      </c>
      <c r="AH3178" s="58">
        <v>3594</v>
      </c>
      <c r="AI3178" s="58">
        <v>4182</v>
      </c>
      <c r="AJ3178" s="58">
        <v>3704</v>
      </c>
      <c r="AK3178" s="58">
        <v>4011</v>
      </c>
      <c r="AL3178" s="58">
        <v>4432</v>
      </c>
      <c r="AM3178" s="58">
        <v>4213</v>
      </c>
      <c r="AN3178" s="58">
        <v>1711</v>
      </c>
      <c r="AO3178" s="58">
        <v>2992</v>
      </c>
      <c r="AP3178" s="58">
        <v>3489</v>
      </c>
      <c r="AQ3178" s="58">
        <v>3212</v>
      </c>
      <c r="AR3178" s="58">
        <v>3829</v>
      </c>
      <c r="AS3178" s="58">
        <v>4168</v>
      </c>
      <c r="AT3178" s="58">
        <v>5640</v>
      </c>
      <c r="AU3178" s="58">
        <v>6524</v>
      </c>
      <c r="AV3178" s="58">
        <v>5843</v>
      </c>
      <c r="AW3178" s="58">
        <v>5535</v>
      </c>
      <c r="AX3178" s="58">
        <v>5502</v>
      </c>
      <c r="AY3178" s="58">
        <v>15028</v>
      </c>
      <c r="AZ3178" s="58">
        <v>32337</v>
      </c>
      <c r="BA3178" s="58">
        <v>38637</v>
      </c>
      <c r="BB3178" s="58">
        <v>44214</v>
      </c>
      <c r="BC3178" s="58">
        <v>51260</v>
      </c>
      <c r="BD3178" s="58">
        <v>49964</v>
      </c>
      <c r="BE3178" s="58">
        <v>49375</v>
      </c>
      <c r="BF3178" s="58">
        <v>54182</v>
      </c>
      <c r="BG3178" s="58">
        <v>59609</v>
      </c>
      <c r="BH3178" s="58">
        <v>61601</v>
      </c>
      <c r="BI3178" s="58">
        <v>61187</v>
      </c>
      <c r="BJ3178" s="58">
        <v>60482</v>
      </c>
      <c r="BK3178" s="107" t="str">
        <f>INDEX('SEDS_MSN Descriptions'!$C:$C,MATCH($C3178,'SEDS_MSN Descriptions'!$B:$B,0))</f>
        <v>Energy losses and co-products from the production of fuel ethanol</v>
      </c>
      <c r="BL3178" s="108" t="str">
        <f>INDEX('SEDS_MSN Descriptions'!$D:$D,MATCH($C3178,'SEDS_MSN Descriptions'!$B:$B,0))</f>
        <v>Billion Btu</v>
      </c>
      <c r="BM3178" s="108" t="str">
        <f t="shared" si="98"/>
        <v>other</v>
      </c>
      <c r="BN3178" s="108" t="str">
        <f t="shared" si="99"/>
        <v>biofuel gasoline</v>
      </c>
    </row>
    <row r="3179" spans="1:66">
      <c r="A3179" s="58" t="s">
        <v>1012</v>
      </c>
      <c r="B3179" s="58" t="s">
        <v>1237</v>
      </c>
      <c r="C3179" s="58" t="s">
        <v>1056</v>
      </c>
      <c r="D3179" s="58">
        <v>0</v>
      </c>
      <c r="E3179" s="58">
        <v>0</v>
      </c>
      <c r="F3179" s="58">
        <v>0</v>
      </c>
      <c r="G3179" s="58">
        <v>0</v>
      </c>
      <c r="H3179" s="58">
        <v>0</v>
      </c>
      <c r="I3179" s="58">
        <v>0</v>
      </c>
      <c r="J3179" s="58">
        <v>0</v>
      </c>
      <c r="K3179" s="58">
        <v>0</v>
      </c>
      <c r="L3179" s="58">
        <v>0</v>
      </c>
      <c r="M3179" s="58">
        <v>0</v>
      </c>
      <c r="N3179" s="58">
        <v>0</v>
      </c>
      <c r="O3179" s="58">
        <v>0</v>
      </c>
      <c r="P3179" s="58">
        <v>0</v>
      </c>
      <c r="Q3179" s="58">
        <v>0</v>
      </c>
      <c r="R3179" s="58">
        <v>0</v>
      </c>
      <c r="S3179" s="58">
        <v>0</v>
      </c>
      <c r="T3179" s="58">
        <v>0</v>
      </c>
      <c r="U3179" s="58">
        <v>0</v>
      </c>
      <c r="V3179" s="58">
        <v>0</v>
      </c>
      <c r="W3179" s="58">
        <v>0</v>
      </c>
      <c r="X3179" s="58">
        <v>0</v>
      </c>
      <c r="Y3179" s="58">
        <v>0</v>
      </c>
      <c r="Z3179" s="58">
        <v>994</v>
      </c>
      <c r="AA3179" s="58">
        <v>4233</v>
      </c>
      <c r="AB3179" s="58">
        <v>4567</v>
      </c>
      <c r="AC3179" s="58">
        <v>4538</v>
      </c>
      <c r="AD3179" s="58">
        <v>5036</v>
      </c>
      <c r="AE3179" s="58">
        <v>5794</v>
      </c>
      <c r="AF3179" s="58">
        <v>5492</v>
      </c>
      <c r="AG3179" s="58">
        <v>6118</v>
      </c>
      <c r="AH3179" s="58">
        <v>5227</v>
      </c>
      <c r="AI3179" s="58">
        <v>6210</v>
      </c>
      <c r="AJ3179" s="58">
        <v>5916</v>
      </c>
      <c r="AK3179" s="58">
        <v>6202</v>
      </c>
      <c r="AL3179" s="58">
        <v>6105</v>
      </c>
      <c r="AM3179" s="58">
        <v>7706</v>
      </c>
      <c r="AN3179" s="58">
        <v>3925</v>
      </c>
      <c r="AO3179" s="58">
        <v>5268</v>
      </c>
      <c r="AP3179" s="58">
        <v>5018</v>
      </c>
      <c r="AQ3179" s="58">
        <v>8799</v>
      </c>
      <c r="AR3179" s="58">
        <v>9822</v>
      </c>
      <c r="AS3179" s="58">
        <v>9146</v>
      </c>
      <c r="AT3179" s="58">
        <v>10392</v>
      </c>
      <c r="AU3179" s="58">
        <v>11133</v>
      </c>
      <c r="AV3179" s="58">
        <v>11256</v>
      </c>
      <c r="AW3179" s="58">
        <v>12689</v>
      </c>
      <c r="AX3179" s="58">
        <v>13423</v>
      </c>
      <c r="AY3179" s="58">
        <v>16420</v>
      </c>
      <c r="AZ3179" s="58">
        <v>22107</v>
      </c>
      <c r="BA3179" s="58">
        <v>24358</v>
      </c>
      <c r="BB3179" s="58">
        <v>23974</v>
      </c>
      <c r="BC3179" s="58">
        <v>23833</v>
      </c>
      <c r="BD3179" s="58">
        <v>24679</v>
      </c>
      <c r="BE3179" s="58">
        <v>25859</v>
      </c>
      <c r="BF3179" s="58">
        <v>25466</v>
      </c>
      <c r="BG3179" s="58">
        <v>24867</v>
      </c>
      <c r="BH3179" s="58">
        <v>25197</v>
      </c>
      <c r="BI3179" s="58">
        <v>25479</v>
      </c>
      <c r="BJ3179" s="58">
        <v>24675</v>
      </c>
      <c r="BK3179" s="107" t="str">
        <f>INDEX('SEDS_MSN Descriptions'!$C:$C,MATCH($C3179,'SEDS_MSN Descriptions'!$B:$B,0))</f>
        <v>Fuel ethanol, excluding denaturant, total consumption</v>
      </c>
      <c r="BL3179" s="108" t="str">
        <f>INDEX('SEDS_MSN Descriptions'!$D:$D,MATCH($C3179,'SEDS_MSN Descriptions'!$B:$B,0))</f>
        <v>Billion Btu</v>
      </c>
      <c r="BM3179" s="108" t="str">
        <f t="shared" si="98"/>
        <v>other</v>
      </c>
      <c r="BN3179" s="108" t="str">
        <f t="shared" si="99"/>
        <v>biofuel gasoline</v>
      </c>
    </row>
    <row r="3180" spans="1:66">
      <c r="A3180" s="58" t="s">
        <v>1012</v>
      </c>
      <c r="B3180" s="58" t="s">
        <v>1237</v>
      </c>
      <c r="C3180" s="58" t="s">
        <v>1057</v>
      </c>
      <c r="BB3180" s="58">
        <v>0</v>
      </c>
      <c r="BC3180" s="58">
        <v>0</v>
      </c>
      <c r="BD3180" s="58">
        <v>0</v>
      </c>
      <c r="BE3180" s="58">
        <v>0</v>
      </c>
      <c r="BF3180" s="58">
        <v>0</v>
      </c>
      <c r="BG3180" s="58">
        <v>0</v>
      </c>
      <c r="BH3180" s="58">
        <v>0</v>
      </c>
      <c r="BI3180" s="58">
        <v>0</v>
      </c>
      <c r="BJ3180" s="58">
        <v>0</v>
      </c>
      <c r="BK3180" s="107" t="str">
        <f>INDEX('SEDS_MSN Descriptions'!$C:$C,MATCH($C3180,'SEDS_MSN Descriptions'!$B:$B,0))</f>
        <v>Ethane consumed by the industrial sector</v>
      </c>
      <c r="BL3180" s="108" t="str">
        <f>INDEX('SEDS_MSN Descriptions'!$D:$D,MATCH($C3180,'SEDS_MSN Descriptions'!$B:$B,0))</f>
        <v>Billion Btu</v>
      </c>
      <c r="BM3180" s="108" t="str">
        <f t="shared" si="98"/>
        <v>Industrial</v>
      </c>
      <c r="BN3180" s="108" t="str">
        <f t="shared" si="99"/>
        <v>other</v>
      </c>
    </row>
    <row r="3181" spans="1:66">
      <c r="A3181" s="58" t="s">
        <v>1012</v>
      </c>
      <c r="B3181" s="58" t="s">
        <v>1237</v>
      </c>
      <c r="C3181" s="58" t="s">
        <v>1058</v>
      </c>
      <c r="BB3181" s="58">
        <v>0</v>
      </c>
      <c r="BC3181" s="58">
        <v>0</v>
      </c>
      <c r="BD3181" s="58">
        <v>0</v>
      </c>
      <c r="BE3181" s="58">
        <v>0</v>
      </c>
      <c r="BF3181" s="58">
        <v>0</v>
      </c>
      <c r="BG3181" s="58">
        <v>0</v>
      </c>
      <c r="BH3181" s="58">
        <v>0</v>
      </c>
      <c r="BI3181" s="58">
        <v>0</v>
      </c>
      <c r="BJ3181" s="58">
        <v>0</v>
      </c>
      <c r="BK3181" s="107" t="str">
        <f>INDEX('SEDS_MSN Descriptions'!$C:$C,MATCH($C3181,'SEDS_MSN Descriptions'!$B:$B,0))</f>
        <v>Ethane total consumption</v>
      </c>
      <c r="BL3181" s="108" t="str">
        <f>INDEX('SEDS_MSN Descriptions'!$D:$D,MATCH($C3181,'SEDS_MSN Descriptions'!$B:$B,0))</f>
        <v>Billion Btu</v>
      </c>
      <c r="BM3181" s="108" t="str">
        <f t="shared" si="98"/>
        <v>other</v>
      </c>
      <c r="BN3181" s="108" t="str">
        <f t="shared" si="99"/>
        <v>other</v>
      </c>
    </row>
    <row r="3182" spans="1:66">
      <c r="A3182" s="58" t="s">
        <v>1012</v>
      </c>
      <c r="B3182" s="58" t="s">
        <v>1237</v>
      </c>
      <c r="C3182" s="58" t="s">
        <v>1059</v>
      </c>
      <c r="D3182" s="58">
        <v>3</v>
      </c>
      <c r="E3182" s="58">
        <v>0</v>
      </c>
      <c r="F3182" s="58">
        <v>0</v>
      </c>
      <c r="G3182" s="58">
        <v>0</v>
      </c>
      <c r="H3182" s="58">
        <v>0</v>
      </c>
      <c r="I3182" s="58">
        <v>0</v>
      </c>
      <c r="J3182" s="58">
        <v>0</v>
      </c>
      <c r="K3182" s="58">
        <v>0</v>
      </c>
      <c r="L3182" s="58">
        <v>0</v>
      </c>
      <c r="M3182" s="58">
        <v>0</v>
      </c>
      <c r="N3182" s="58">
        <v>0</v>
      </c>
      <c r="O3182" s="58">
        <v>0</v>
      </c>
      <c r="P3182" s="58">
        <v>0</v>
      </c>
      <c r="Q3182" s="58">
        <v>0</v>
      </c>
      <c r="R3182" s="58">
        <v>0</v>
      </c>
      <c r="S3182" s="58">
        <v>0</v>
      </c>
      <c r="T3182" s="58">
        <v>0</v>
      </c>
      <c r="U3182" s="58">
        <v>0</v>
      </c>
      <c r="V3182" s="58">
        <v>0</v>
      </c>
      <c r="W3182" s="58">
        <v>0</v>
      </c>
      <c r="X3182" s="58">
        <v>0</v>
      </c>
      <c r="Y3182" s="58">
        <v>0</v>
      </c>
      <c r="Z3182" s="58">
        <v>0</v>
      </c>
      <c r="AA3182" s="58">
        <v>0</v>
      </c>
      <c r="AB3182" s="58">
        <v>0</v>
      </c>
      <c r="AC3182" s="58">
        <v>0</v>
      </c>
      <c r="AD3182" s="58">
        <v>0</v>
      </c>
      <c r="AE3182" s="58">
        <v>0</v>
      </c>
      <c r="AF3182" s="58">
        <v>0</v>
      </c>
      <c r="AG3182" s="58">
        <v>0</v>
      </c>
      <c r="AH3182" s="58">
        <v>42</v>
      </c>
      <c r="AI3182" s="58">
        <v>43</v>
      </c>
      <c r="AJ3182" s="58">
        <v>44</v>
      </c>
      <c r="AK3182" s="58">
        <v>48</v>
      </c>
      <c r="AL3182" s="58">
        <v>49</v>
      </c>
      <c r="AM3182" s="58">
        <v>51</v>
      </c>
      <c r="AN3182" s="58">
        <v>52</v>
      </c>
      <c r="AO3182" s="58">
        <v>54</v>
      </c>
      <c r="AP3182" s="58">
        <v>51</v>
      </c>
      <c r="AQ3182" s="58">
        <v>52</v>
      </c>
      <c r="AR3182" s="58">
        <v>54</v>
      </c>
      <c r="AS3182" s="58">
        <v>55</v>
      </c>
      <c r="AT3182" s="58">
        <v>56</v>
      </c>
      <c r="AU3182" s="58">
        <v>56</v>
      </c>
      <c r="AV3182" s="58">
        <v>57</v>
      </c>
      <c r="AW3182" s="58">
        <v>59</v>
      </c>
      <c r="AX3182" s="58">
        <v>62</v>
      </c>
      <c r="AY3182" s="58">
        <v>65</v>
      </c>
      <c r="AZ3182" s="58">
        <v>67</v>
      </c>
      <c r="BA3182" s="58">
        <v>68</v>
      </c>
      <c r="BB3182" s="58">
        <v>67</v>
      </c>
      <c r="BC3182" s="58">
        <v>71</v>
      </c>
      <c r="BD3182" s="58">
        <v>69</v>
      </c>
      <c r="BE3182" s="58">
        <v>72</v>
      </c>
      <c r="BF3182" s="58">
        <v>70</v>
      </c>
      <c r="BG3182" s="58">
        <v>72</v>
      </c>
      <c r="BH3182" s="58">
        <v>71</v>
      </c>
      <c r="BI3182" s="58">
        <v>68</v>
      </c>
      <c r="BJ3182" s="58">
        <v>72</v>
      </c>
      <c r="BK3182" s="110" t="str">
        <f>INDEX('SEDS_MSN Descriptions'!$C:$C,MATCH($C3182,'SEDS_MSN Descriptions'!$B:$B,0))</f>
        <v>Electricity consumed by (i.e., sold to) the transportation sector</v>
      </c>
      <c r="BL3182" s="108" t="str">
        <f>INDEX('SEDS_MSN Descriptions'!$D:$D,MATCH($C3182,'SEDS_MSN Descriptions'!$B:$B,0))</f>
        <v>Billion Btu</v>
      </c>
      <c r="BM3182" s="108" t="str">
        <f t="shared" si="98"/>
        <v>Transportation</v>
      </c>
      <c r="BN3182" s="108" t="str">
        <f t="shared" si="99"/>
        <v>electricity</v>
      </c>
    </row>
    <row r="3183" spans="1:66">
      <c r="A3183" s="58" t="s">
        <v>1012</v>
      </c>
      <c r="B3183" s="58" t="s">
        <v>1237</v>
      </c>
      <c r="C3183" s="58" t="s">
        <v>1060</v>
      </c>
      <c r="D3183" s="58">
        <v>9894</v>
      </c>
      <c r="E3183" s="58">
        <v>10563</v>
      </c>
      <c r="F3183" s="58">
        <v>11591</v>
      </c>
      <c r="G3183" s="58">
        <v>12371</v>
      </c>
      <c r="H3183" s="58">
        <v>13314</v>
      </c>
      <c r="I3183" s="58">
        <v>14479</v>
      </c>
      <c r="J3183" s="58">
        <v>15851</v>
      </c>
      <c r="K3183" s="58">
        <v>16952</v>
      </c>
      <c r="L3183" s="58">
        <v>18702</v>
      </c>
      <c r="M3183" s="58">
        <v>20522</v>
      </c>
      <c r="N3183" s="58">
        <v>22246</v>
      </c>
      <c r="O3183" s="58">
        <v>23855</v>
      </c>
      <c r="P3183" s="58">
        <v>26044</v>
      </c>
      <c r="Q3183" s="58">
        <v>27933</v>
      </c>
      <c r="R3183" s="58">
        <v>27936</v>
      </c>
      <c r="S3183" s="58">
        <v>30952</v>
      </c>
      <c r="T3183" s="58">
        <v>32604</v>
      </c>
      <c r="U3183" s="58">
        <v>34242</v>
      </c>
      <c r="V3183" s="58">
        <v>32602</v>
      </c>
      <c r="W3183" s="58">
        <v>34676</v>
      </c>
      <c r="X3183" s="58">
        <v>35563</v>
      </c>
      <c r="Y3183" s="58">
        <v>36959</v>
      </c>
      <c r="Z3183" s="58">
        <v>38521</v>
      </c>
      <c r="AA3183" s="58">
        <v>38899</v>
      </c>
      <c r="AB3183" s="58">
        <v>40656</v>
      </c>
      <c r="AC3183" s="58">
        <v>41821</v>
      </c>
      <c r="AD3183" s="58">
        <v>44126</v>
      </c>
      <c r="AE3183" s="58">
        <v>45907</v>
      </c>
      <c r="AF3183" s="58">
        <v>53620</v>
      </c>
      <c r="AG3183" s="58">
        <v>54124</v>
      </c>
      <c r="AH3183" s="58">
        <v>54987</v>
      </c>
      <c r="AI3183" s="58">
        <v>58053</v>
      </c>
      <c r="AJ3183" s="58">
        <v>56941</v>
      </c>
      <c r="AK3183" s="58">
        <v>59790</v>
      </c>
      <c r="AL3183" s="58">
        <v>61356</v>
      </c>
      <c r="AM3183" s="58">
        <v>63648</v>
      </c>
      <c r="AN3183" s="58">
        <v>64222</v>
      </c>
      <c r="AO3183" s="58">
        <v>64932</v>
      </c>
      <c r="AP3183" s="58">
        <v>67766</v>
      </c>
      <c r="AQ3183" s="58">
        <v>70576</v>
      </c>
      <c r="AR3183" s="58">
        <v>71892</v>
      </c>
      <c r="AS3183" s="58">
        <v>89458</v>
      </c>
      <c r="AT3183" s="58">
        <v>76303</v>
      </c>
      <c r="AU3183" s="58">
        <v>76570</v>
      </c>
      <c r="AV3183" s="58">
        <v>78329</v>
      </c>
      <c r="AW3183" s="58">
        <v>81747</v>
      </c>
      <c r="AX3183" s="58">
        <v>81308</v>
      </c>
      <c r="AY3183" s="58">
        <v>84507</v>
      </c>
      <c r="AZ3183" s="58">
        <v>83832</v>
      </c>
      <c r="BA3183" s="58">
        <v>80826</v>
      </c>
      <c r="BB3183" s="58">
        <v>83132</v>
      </c>
      <c r="BC3183" s="58">
        <v>82268</v>
      </c>
      <c r="BD3183" s="58">
        <v>81963</v>
      </c>
      <c r="BE3183" s="58">
        <v>82748</v>
      </c>
      <c r="BF3183" s="58">
        <v>82330</v>
      </c>
      <c r="BG3183" s="58">
        <v>81962</v>
      </c>
      <c r="BH3183" s="58">
        <v>82669</v>
      </c>
      <c r="BI3183" s="58">
        <v>80718</v>
      </c>
      <c r="BJ3183" s="58">
        <v>82929</v>
      </c>
      <c r="BK3183" s="107" t="str">
        <f>INDEX('SEDS_MSN Descriptions'!$C:$C,MATCH($C3183,'SEDS_MSN Descriptions'!$B:$B,0))</f>
        <v>Electricity consumed by (i.e., sold to) the commercial sector</v>
      </c>
      <c r="BL3183" s="108" t="str">
        <f>INDEX('SEDS_MSN Descriptions'!$D:$D,MATCH($C3183,'SEDS_MSN Descriptions'!$B:$B,0))</f>
        <v>Billion Btu</v>
      </c>
      <c r="BM3183" s="108" t="str">
        <f t="shared" si="98"/>
        <v>commercial</v>
      </c>
      <c r="BN3183" s="108" t="str">
        <f t="shared" si="99"/>
        <v>electricity</v>
      </c>
    </row>
    <row r="3184" spans="1:66">
      <c r="A3184" s="58" t="s">
        <v>1012</v>
      </c>
      <c r="B3184" s="58" t="s">
        <v>1237</v>
      </c>
      <c r="C3184" s="58" t="s">
        <v>1061</v>
      </c>
      <c r="D3184" s="58">
        <v>28068</v>
      </c>
      <c r="E3184" s="58">
        <v>29667</v>
      </c>
      <c r="F3184" s="58">
        <v>33014</v>
      </c>
      <c r="G3184" s="58">
        <v>35420</v>
      </c>
      <c r="H3184" s="58">
        <v>38243</v>
      </c>
      <c r="I3184" s="58">
        <v>42171</v>
      </c>
      <c r="J3184" s="58">
        <v>47343</v>
      </c>
      <c r="K3184" s="58">
        <v>50736</v>
      </c>
      <c r="L3184" s="58">
        <v>55775</v>
      </c>
      <c r="M3184" s="58">
        <v>61492</v>
      </c>
      <c r="N3184" s="58">
        <v>61253</v>
      </c>
      <c r="O3184" s="58">
        <v>64084</v>
      </c>
      <c r="P3184" s="58">
        <v>70133</v>
      </c>
      <c r="Q3184" s="58">
        <v>78859</v>
      </c>
      <c r="R3184" s="58">
        <v>80427</v>
      </c>
      <c r="S3184" s="58">
        <v>91014</v>
      </c>
      <c r="T3184" s="58">
        <v>102709</v>
      </c>
      <c r="U3184" s="58">
        <v>108333</v>
      </c>
      <c r="V3184" s="58">
        <v>109143</v>
      </c>
      <c r="W3184" s="58">
        <v>113118</v>
      </c>
      <c r="X3184" s="58">
        <v>104851</v>
      </c>
      <c r="Y3184" s="58">
        <v>104412</v>
      </c>
      <c r="Z3184" s="58">
        <v>96719</v>
      </c>
      <c r="AA3184" s="58">
        <v>103884</v>
      </c>
      <c r="AB3184" s="58">
        <v>93528</v>
      </c>
      <c r="AC3184" s="58">
        <v>108447</v>
      </c>
      <c r="AD3184" s="58">
        <v>105602</v>
      </c>
      <c r="AE3184" s="58">
        <v>112592</v>
      </c>
      <c r="AF3184" s="58">
        <v>114213</v>
      </c>
      <c r="AG3184" s="58">
        <v>118555</v>
      </c>
      <c r="AH3184" s="58">
        <v>121955</v>
      </c>
      <c r="AI3184" s="58">
        <v>122105</v>
      </c>
      <c r="AJ3184" s="58">
        <v>127740</v>
      </c>
      <c r="AK3184" s="58">
        <v>134485</v>
      </c>
      <c r="AL3184" s="58">
        <v>139083</v>
      </c>
      <c r="AM3184" s="58">
        <v>142543</v>
      </c>
      <c r="AN3184" s="58">
        <v>147409</v>
      </c>
      <c r="AO3184" s="58">
        <v>148592</v>
      </c>
      <c r="AP3184" s="58">
        <v>153023</v>
      </c>
      <c r="AQ3184" s="58">
        <v>161149</v>
      </c>
      <c r="AR3184" s="58">
        <v>163913</v>
      </c>
      <c r="AS3184" s="58">
        <v>143576</v>
      </c>
      <c r="AT3184" s="58">
        <v>162006</v>
      </c>
      <c r="AU3184" s="58">
        <v>161332</v>
      </c>
      <c r="AV3184" s="58">
        <v>166944</v>
      </c>
      <c r="AW3184" s="58">
        <v>166998</v>
      </c>
      <c r="AX3184" s="58">
        <v>168996</v>
      </c>
      <c r="AY3184" s="58">
        <v>170558</v>
      </c>
      <c r="AZ3184" s="58">
        <v>165179</v>
      </c>
      <c r="BA3184" s="58">
        <v>146904</v>
      </c>
      <c r="BB3184" s="58">
        <v>158834</v>
      </c>
      <c r="BC3184" s="58">
        <v>163005</v>
      </c>
      <c r="BD3184" s="58">
        <v>164348</v>
      </c>
      <c r="BE3184" s="58">
        <v>163119</v>
      </c>
      <c r="BF3184" s="58">
        <v>167490</v>
      </c>
      <c r="BG3184" s="58">
        <v>163879</v>
      </c>
      <c r="BH3184" s="58">
        <v>158416</v>
      </c>
      <c r="BI3184" s="58">
        <v>149232</v>
      </c>
      <c r="BJ3184" s="58">
        <v>154618</v>
      </c>
      <c r="BK3184" s="107" t="str">
        <f>INDEX('SEDS_MSN Descriptions'!$C:$C,MATCH($C3184,'SEDS_MSN Descriptions'!$B:$B,0))</f>
        <v>Electricity consumed by (i.e., sold to) the industrial sector</v>
      </c>
      <c r="BL3184" s="108" t="str">
        <f>INDEX('SEDS_MSN Descriptions'!$D:$D,MATCH($C3184,'SEDS_MSN Descriptions'!$B:$B,0))</f>
        <v>Billion Btu</v>
      </c>
      <c r="BM3184" s="108" t="str">
        <f t="shared" si="98"/>
        <v>Industrial</v>
      </c>
      <c r="BN3184" s="108" t="str">
        <f t="shared" si="99"/>
        <v>electricity</v>
      </c>
    </row>
    <row r="3185" spans="1:66">
      <c r="A3185" s="58" t="s">
        <v>1012</v>
      </c>
      <c r="B3185" s="58" t="s">
        <v>1237</v>
      </c>
      <c r="C3185" s="58" t="s">
        <v>1062</v>
      </c>
      <c r="D3185" s="58">
        <v>21738</v>
      </c>
      <c r="E3185" s="58">
        <v>23026</v>
      </c>
      <c r="F3185" s="58">
        <v>24429</v>
      </c>
      <c r="G3185" s="58">
        <v>25716</v>
      </c>
      <c r="H3185" s="58">
        <v>27441</v>
      </c>
      <c r="I3185" s="58">
        <v>29519</v>
      </c>
      <c r="J3185" s="58">
        <v>32352</v>
      </c>
      <c r="K3185" s="58">
        <v>34865</v>
      </c>
      <c r="L3185" s="58">
        <v>38445</v>
      </c>
      <c r="M3185" s="58">
        <v>42524</v>
      </c>
      <c r="N3185" s="58">
        <v>46022</v>
      </c>
      <c r="O3185" s="58">
        <v>49036</v>
      </c>
      <c r="P3185" s="58">
        <v>52322</v>
      </c>
      <c r="Q3185" s="58">
        <v>55788</v>
      </c>
      <c r="R3185" s="58">
        <v>56444</v>
      </c>
      <c r="S3185" s="58">
        <v>55873</v>
      </c>
      <c r="T3185" s="58">
        <v>56890</v>
      </c>
      <c r="U3185" s="58">
        <v>61579</v>
      </c>
      <c r="V3185" s="58">
        <v>62310</v>
      </c>
      <c r="W3185" s="58">
        <v>62494</v>
      </c>
      <c r="X3185" s="58">
        <v>65722</v>
      </c>
      <c r="Y3185" s="58">
        <v>65230</v>
      </c>
      <c r="Z3185" s="58">
        <v>65874</v>
      </c>
      <c r="AA3185" s="58">
        <v>68003</v>
      </c>
      <c r="AB3185" s="58">
        <v>68899</v>
      </c>
      <c r="AC3185" s="58">
        <v>67569</v>
      </c>
      <c r="AD3185" s="58">
        <v>69973</v>
      </c>
      <c r="AE3185" s="58">
        <v>72234</v>
      </c>
      <c r="AF3185" s="58">
        <v>76723</v>
      </c>
      <c r="AG3185" s="58">
        <v>76024</v>
      </c>
      <c r="AH3185" s="58">
        <v>75443</v>
      </c>
      <c r="AI3185" s="58">
        <v>82639</v>
      </c>
      <c r="AJ3185" s="58">
        <v>77920</v>
      </c>
      <c r="AK3185" s="58">
        <v>85227</v>
      </c>
      <c r="AL3185" s="58">
        <v>85464</v>
      </c>
      <c r="AM3185" s="58">
        <v>90623</v>
      </c>
      <c r="AN3185" s="58">
        <v>91648</v>
      </c>
      <c r="AO3185" s="58">
        <v>90590</v>
      </c>
      <c r="AP3185" s="58">
        <v>93265</v>
      </c>
      <c r="AQ3185" s="58">
        <v>98284</v>
      </c>
      <c r="AR3185" s="58">
        <v>97749</v>
      </c>
      <c r="AS3185" s="58">
        <v>100380</v>
      </c>
      <c r="AT3185" s="58">
        <v>107710</v>
      </c>
      <c r="AU3185" s="58">
        <v>104838</v>
      </c>
      <c r="AV3185" s="58">
        <v>106428</v>
      </c>
      <c r="AW3185" s="58">
        <v>114741</v>
      </c>
      <c r="AX3185" s="58">
        <v>110161</v>
      </c>
      <c r="AY3185" s="58">
        <v>118212</v>
      </c>
      <c r="AZ3185" s="58">
        <v>115941</v>
      </c>
      <c r="BA3185" s="58">
        <v>111054</v>
      </c>
      <c r="BB3185" s="58">
        <v>119619</v>
      </c>
      <c r="BC3185" s="58">
        <v>115708</v>
      </c>
      <c r="BD3185" s="58">
        <v>112472</v>
      </c>
      <c r="BE3185" s="58">
        <v>113983</v>
      </c>
      <c r="BF3185" s="58">
        <v>114998</v>
      </c>
      <c r="BG3185" s="58">
        <v>110691</v>
      </c>
      <c r="BH3185" s="58">
        <v>112685</v>
      </c>
      <c r="BI3185" s="58">
        <v>107654</v>
      </c>
      <c r="BJ3185" s="58">
        <v>117969</v>
      </c>
      <c r="BK3185" s="107" t="str">
        <f>INDEX('SEDS_MSN Descriptions'!$C:$C,MATCH($C3185,'SEDS_MSN Descriptions'!$B:$B,0))</f>
        <v>Electricity consumed by (i.e., sold to) the residential sector</v>
      </c>
      <c r="BL3185" s="108" t="str">
        <f>INDEX('SEDS_MSN Descriptions'!$D:$D,MATCH($C3185,'SEDS_MSN Descriptions'!$B:$B,0))</f>
        <v>Billion Btu</v>
      </c>
      <c r="BM3185" s="108" t="str">
        <f t="shared" si="98"/>
        <v>residential</v>
      </c>
      <c r="BN3185" s="108" t="str">
        <f t="shared" si="99"/>
        <v>electricity</v>
      </c>
    </row>
    <row r="3186" spans="1:66">
      <c r="A3186" s="58" t="s">
        <v>1012</v>
      </c>
      <c r="B3186" s="58" t="s">
        <v>1237</v>
      </c>
      <c r="C3186" s="58" t="s">
        <v>1063</v>
      </c>
      <c r="D3186" s="58">
        <v>59703</v>
      </c>
      <c r="E3186" s="58">
        <v>63256</v>
      </c>
      <c r="F3186" s="58">
        <v>69034</v>
      </c>
      <c r="G3186" s="58">
        <v>73506</v>
      </c>
      <c r="H3186" s="58">
        <v>78998</v>
      </c>
      <c r="I3186" s="58">
        <v>86168</v>
      </c>
      <c r="J3186" s="58">
        <v>95547</v>
      </c>
      <c r="K3186" s="58">
        <v>102553</v>
      </c>
      <c r="L3186" s="58">
        <v>112922</v>
      </c>
      <c r="M3186" s="58">
        <v>124538</v>
      </c>
      <c r="N3186" s="58">
        <v>129520</v>
      </c>
      <c r="O3186" s="58">
        <v>136976</v>
      </c>
      <c r="P3186" s="58">
        <v>148498</v>
      </c>
      <c r="Q3186" s="58">
        <v>162581</v>
      </c>
      <c r="R3186" s="58">
        <v>164807</v>
      </c>
      <c r="S3186" s="58">
        <v>177839</v>
      </c>
      <c r="T3186" s="58">
        <v>192202</v>
      </c>
      <c r="U3186" s="58">
        <v>204154</v>
      </c>
      <c r="V3186" s="58">
        <v>204055</v>
      </c>
      <c r="W3186" s="58">
        <v>210288</v>
      </c>
      <c r="X3186" s="58">
        <v>206136</v>
      </c>
      <c r="Y3186" s="58">
        <v>206601</v>
      </c>
      <c r="Z3186" s="58">
        <v>201114</v>
      </c>
      <c r="AA3186" s="58">
        <v>210786</v>
      </c>
      <c r="AB3186" s="58">
        <v>203083</v>
      </c>
      <c r="AC3186" s="58">
        <v>217837</v>
      </c>
      <c r="AD3186" s="58">
        <v>219701</v>
      </c>
      <c r="AE3186" s="58">
        <v>230733</v>
      </c>
      <c r="AF3186" s="58">
        <v>244557</v>
      </c>
      <c r="AG3186" s="58">
        <v>248703</v>
      </c>
      <c r="AH3186" s="58">
        <v>252427</v>
      </c>
      <c r="AI3186" s="58">
        <v>262839</v>
      </c>
      <c r="AJ3186" s="58">
        <v>262645</v>
      </c>
      <c r="AK3186" s="58">
        <v>279550</v>
      </c>
      <c r="AL3186" s="58">
        <v>285951</v>
      </c>
      <c r="AM3186" s="58">
        <v>296864</v>
      </c>
      <c r="AN3186" s="58">
        <v>303331</v>
      </c>
      <c r="AO3186" s="58">
        <v>304168</v>
      </c>
      <c r="AP3186" s="58">
        <v>314105</v>
      </c>
      <c r="AQ3186" s="58">
        <v>330061</v>
      </c>
      <c r="AR3186" s="58">
        <v>333608</v>
      </c>
      <c r="AS3186" s="58">
        <v>333468</v>
      </c>
      <c r="AT3186" s="58">
        <v>346074</v>
      </c>
      <c r="AU3186" s="58">
        <v>342796</v>
      </c>
      <c r="AV3186" s="58">
        <v>351758</v>
      </c>
      <c r="AW3186" s="58">
        <v>363545</v>
      </c>
      <c r="AX3186" s="58">
        <v>360527</v>
      </c>
      <c r="AY3186" s="58">
        <v>373342</v>
      </c>
      <c r="AZ3186" s="58">
        <v>365018</v>
      </c>
      <c r="BA3186" s="58">
        <v>338852</v>
      </c>
      <c r="BB3186" s="58">
        <v>361653</v>
      </c>
      <c r="BC3186" s="58">
        <v>361051</v>
      </c>
      <c r="BD3186" s="58">
        <v>358852</v>
      </c>
      <c r="BE3186" s="58">
        <v>359923</v>
      </c>
      <c r="BF3186" s="58">
        <v>364888</v>
      </c>
      <c r="BG3186" s="58">
        <v>356604</v>
      </c>
      <c r="BH3186" s="58">
        <v>353841</v>
      </c>
      <c r="BI3186" s="58">
        <v>337672</v>
      </c>
      <c r="BJ3186" s="58">
        <v>355588</v>
      </c>
      <c r="BK3186" s="107" t="str">
        <f>INDEX('SEDS_MSN Descriptions'!$C:$C,MATCH($C3186,'SEDS_MSN Descriptions'!$B:$B,0))</f>
        <v>Electricity total consumption (i.e., retail sales)</v>
      </c>
      <c r="BL3186" s="108" t="str">
        <f>INDEX('SEDS_MSN Descriptions'!$D:$D,MATCH($C3186,'SEDS_MSN Descriptions'!$B:$B,0))</f>
        <v>Billion Btu</v>
      </c>
      <c r="BM3186" s="108" t="str">
        <f t="shared" si="98"/>
        <v>other</v>
      </c>
      <c r="BN3186" s="108" t="str">
        <f t="shared" si="99"/>
        <v>electricity</v>
      </c>
    </row>
    <row r="3187" spans="1:66">
      <c r="A3187" s="58" t="s">
        <v>1012</v>
      </c>
      <c r="B3187" s="58" t="s">
        <v>1237</v>
      </c>
      <c r="C3187" s="58" t="s">
        <v>1064</v>
      </c>
      <c r="D3187" s="58">
        <v>59703</v>
      </c>
      <c r="E3187" s="58">
        <v>63256</v>
      </c>
      <c r="F3187" s="58">
        <v>69034</v>
      </c>
      <c r="G3187" s="58">
        <v>73506</v>
      </c>
      <c r="H3187" s="58">
        <v>78998</v>
      </c>
      <c r="I3187" s="58">
        <v>86168</v>
      </c>
      <c r="J3187" s="58">
        <v>95547</v>
      </c>
      <c r="K3187" s="58">
        <v>102553</v>
      </c>
      <c r="L3187" s="58">
        <v>112922</v>
      </c>
      <c r="M3187" s="58">
        <v>124538</v>
      </c>
      <c r="N3187" s="58">
        <v>129520</v>
      </c>
      <c r="O3187" s="58">
        <v>136976</v>
      </c>
      <c r="P3187" s="58">
        <v>148498</v>
      </c>
      <c r="Q3187" s="58">
        <v>162581</v>
      </c>
      <c r="R3187" s="58">
        <v>164807</v>
      </c>
      <c r="S3187" s="58">
        <v>177839</v>
      </c>
      <c r="T3187" s="58">
        <v>192202</v>
      </c>
      <c r="U3187" s="58">
        <v>204154</v>
      </c>
      <c r="V3187" s="58">
        <v>204055</v>
      </c>
      <c r="W3187" s="58">
        <v>210288</v>
      </c>
      <c r="X3187" s="58">
        <v>206136</v>
      </c>
      <c r="Y3187" s="58">
        <v>206601</v>
      </c>
      <c r="Z3187" s="58">
        <v>201114</v>
      </c>
      <c r="AA3187" s="58">
        <v>210786</v>
      </c>
      <c r="AB3187" s="58">
        <v>203083</v>
      </c>
      <c r="AC3187" s="58">
        <v>217837</v>
      </c>
      <c r="AD3187" s="58">
        <v>219701</v>
      </c>
      <c r="AE3187" s="58">
        <v>230733</v>
      </c>
      <c r="AF3187" s="58">
        <v>244557</v>
      </c>
      <c r="AG3187" s="58">
        <v>248703</v>
      </c>
      <c r="AH3187" s="58">
        <v>252427</v>
      </c>
      <c r="AI3187" s="58">
        <v>262839</v>
      </c>
      <c r="AJ3187" s="58">
        <v>262645</v>
      </c>
      <c r="AK3187" s="58">
        <v>279550</v>
      </c>
      <c r="AL3187" s="58">
        <v>285951</v>
      </c>
      <c r="AM3187" s="58">
        <v>296864</v>
      </c>
      <c r="AN3187" s="58">
        <v>303331</v>
      </c>
      <c r="AO3187" s="58">
        <v>304168</v>
      </c>
      <c r="AP3187" s="58">
        <v>314105</v>
      </c>
      <c r="AQ3187" s="58">
        <v>330061</v>
      </c>
      <c r="AR3187" s="58">
        <v>333608</v>
      </c>
      <c r="AS3187" s="58">
        <v>333468</v>
      </c>
      <c r="AT3187" s="58">
        <v>346074</v>
      </c>
      <c r="AU3187" s="58">
        <v>342796</v>
      </c>
      <c r="AV3187" s="58">
        <v>351758</v>
      </c>
      <c r="AW3187" s="58">
        <v>363545</v>
      </c>
      <c r="AX3187" s="58">
        <v>360527</v>
      </c>
      <c r="AY3187" s="58">
        <v>373342</v>
      </c>
      <c r="AZ3187" s="58">
        <v>365018</v>
      </c>
      <c r="BA3187" s="58">
        <v>338852</v>
      </c>
      <c r="BB3187" s="58">
        <v>361653</v>
      </c>
      <c r="BC3187" s="58">
        <v>361051</v>
      </c>
      <c r="BD3187" s="58">
        <v>358852</v>
      </c>
      <c r="BE3187" s="58">
        <v>359923</v>
      </c>
      <c r="BF3187" s="58">
        <v>364888</v>
      </c>
      <c r="BG3187" s="58">
        <v>356604</v>
      </c>
      <c r="BH3187" s="58">
        <v>353841</v>
      </c>
      <c r="BI3187" s="58">
        <v>337672</v>
      </c>
      <c r="BJ3187" s="58">
        <v>355588</v>
      </c>
      <c r="BK3187" s="107" t="str">
        <f>INDEX('SEDS_MSN Descriptions'!$C:$C,MATCH($C3187,'SEDS_MSN Descriptions'!$B:$B,0))</f>
        <v>Electricity total end-use consumption (i.e., retail sales)</v>
      </c>
      <c r="BL3187" s="108" t="str">
        <f>INDEX('SEDS_MSN Descriptions'!$D:$D,MATCH($C3187,'SEDS_MSN Descriptions'!$B:$B,0))</f>
        <v>Billion Btu</v>
      </c>
      <c r="BM3187" s="108" t="str">
        <f t="shared" si="98"/>
        <v>other</v>
      </c>
      <c r="BN3187" s="108" t="str">
        <f t="shared" si="99"/>
        <v>electricity</v>
      </c>
    </row>
    <row r="3188" spans="1:66">
      <c r="A3188" s="58" t="s">
        <v>1012</v>
      </c>
      <c r="B3188" s="58" t="s">
        <v>1237</v>
      </c>
      <c r="C3188" s="58" t="s">
        <v>1065</v>
      </c>
      <c r="BB3188" s="58">
        <v>0</v>
      </c>
      <c r="BC3188" s="58">
        <v>0</v>
      </c>
      <c r="BD3188" s="58">
        <v>0</v>
      </c>
      <c r="BE3188" s="58">
        <v>0</v>
      </c>
      <c r="BF3188" s="58">
        <v>0</v>
      </c>
      <c r="BG3188" s="58">
        <v>0</v>
      </c>
      <c r="BH3188" s="58">
        <v>0</v>
      </c>
      <c r="BI3188" s="58">
        <v>0</v>
      </c>
      <c r="BJ3188" s="58">
        <v>0</v>
      </c>
      <c r="BK3188" s="107" t="str">
        <f>INDEX('SEDS_MSN Descriptions'!$C:$C,MATCH($C3188,'SEDS_MSN Descriptions'!$B:$B,0))</f>
        <v>Ethylene from refineries consumed by the industrial sector</v>
      </c>
      <c r="BL3188" s="108" t="str">
        <f>INDEX('SEDS_MSN Descriptions'!$D:$D,MATCH($C3188,'SEDS_MSN Descriptions'!$B:$B,0))</f>
        <v>Billion Btu</v>
      </c>
      <c r="BM3188" s="108" t="str">
        <f t="shared" si="98"/>
        <v>Industrial</v>
      </c>
      <c r="BN3188" s="108" t="str">
        <f t="shared" si="99"/>
        <v>other</v>
      </c>
    </row>
    <row r="3189" spans="1:66">
      <c r="A3189" s="58" t="s">
        <v>1012</v>
      </c>
      <c r="B3189" s="58" t="s">
        <v>1237</v>
      </c>
      <c r="C3189" s="58" t="s">
        <v>1066</v>
      </c>
      <c r="BB3189" s="58">
        <v>0</v>
      </c>
      <c r="BC3189" s="58">
        <v>0</v>
      </c>
      <c r="BD3189" s="58">
        <v>0</v>
      </c>
      <c r="BE3189" s="58">
        <v>0</v>
      </c>
      <c r="BF3189" s="58">
        <v>0</v>
      </c>
      <c r="BG3189" s="58">
        <v>0</v>
      </c>
      <c r="BH3189" s="58">
        <v>0</v>
      </c>
      <c r="BI3189" s="58">
        <v>0</v>
      </c>
      <c r="BJ3189" s="58">
        <v>0</v>
      </c>
      <c r="BK3189" s="107" t="str">
        <f>INDEX('SEDS_MSN Descriptions'!$C:$C,MATCH($C3189,'SEDS_MSN Descriptions'!$B:$B,0))</f>
        <v>Ethylene from refineries total consumption</v>
      </c>
      <c r="BL3189" s="108" t="str">
        <f>INDEX('SEDS_MSN Descriptions'!$D:$D,MATCH($C3189,'SEDS_MSN Descriptions'!$B:$B,0))</f>
        <v>Billion Btu</v>
      </c>
      <c r="BM3189" s="108" t="str">
        <f t="shared" si="98"/>
        <v>other</v>
      </c>
      <c r="BN3189" s="108" t="str">
        <f t="shared" si="99"/>
        <v>other</v>
      </c>
    </row>
    <row r="3190" spans="1:66">
      <c r="A3190" s="58" t="s">
        <v>1012</v>
      </c>
      <c r="B3190" s="58" t="s">
        <v>1237</v>
      </c>
      <c r="C3190" s="58" t="s">
        <v>1067</v>
      </c>
      <c r="D3190" s="58">
        <v>1615355</v>
      </c>
      <c r="E3190" s="58">
        <v>1639593</v>
      </c>
      <c r="F3190" s="58">
        <v>1670171</v>
      </c>
      <c r="G3190" s="58">
        <v>1728565</v>
      </c>
      <c r="H3190" s="58">
        <v>1814414</v>
      </c>
      <c r="I3190" s="58">
        <v>1905490</v>
      </c>
      <c r="J3190" s="58">
        <v>2026603</v>
      </c>
      <c r="K3190" s="58">
        <v>2022773</v>
      </c>
      <c r="L3190" s="58">
        <v>2117438</v>
      </c>
      <c r="M3190" s="58">
        <v>2238754</v>
      </c>
      <c r="N3190" s="58">
        <v>2286565</v>
      </c>
      <c r="O3190" s="58">
        <v>2281922</v>
      </c>
      <c r="P3190" s="58">
        <v>2455108</v>
      </c>
      <c r="Q3190" s="58">
        <v>2501177</v>
      </c>
      <c r="R3190" s="58">
        <v>2419919</v>
      </c>
      <c r="S3190" s="58">
        <v>2348420</v>
      </c>
      <c r="T3190" s="58">
        <v>2361340</v>
      </c>
      <c r="U3190" s="58">
        <v>2415107</v>
      </c>
      <c r="V3190" s="58">
        <v>2440309</v>
      </c>
      <c r="W3190" s="58">
        <v>2521753</v>
      </c>
      <c r="X3190" s="58">
        <v>2382019</v>
      </c>
      <c r="Y3190" s="58">
        <v>2321931</v>
      </c>
      <c r="Z3190" s="58">
        <v>2117542</v>
      </c>
      <c r="AA3190" s="58">
        <v>2166767</v>
      </c>
      <c r="AB3190" s="58">
        <v>2375909</v>
      </c>
      <c r="AC3190" s="58">
        <v>2339367</v>
      </c>
      <c r="AD3190" s="58">
        <v>2284520</v>
      </c>
      <c r="AE3190" s="58">
        <v>2377550</v>
      </c>
      <c r="AF3190" s="58">
        <v>2498356</v>
      </c>
      <c r="AG3190" s="58">
        <v>2550684</v>
      </c>
      <c r="AH3190" s="58">
        <v>2633740</v>
      </c>
      <c r="AI3190" s="58">
        <v>2582844</v>
      </c>
      <c r="AJ3190" s="58">
        <v>2555814</v>
      </c>
      <c r="AK3190" s="58">
        <v>2642283</v>
      </c>
      <c r="AL3190" s="58">
        <v>2650445</v>
      </c>
      <c r="AM3190" s="58">
        <v>2691676</v>
      </c>
      <c r="AN3190" s="58">
        <v>2765826</v>
      </c>
      <c r="AO3190" s="58">
        <v>2801760</v>
      </c>
      <c r="AP3190" s="58">
        <v>2791707</v>
      </c>
      <c r="AQ3190" s="58">
        <v>2880066</v>
      </c>
      <c r="AR3190" s="58">
        <v>3021189</v>
      </c>
      <c r="AS3190" s="58">
        <v>2876404</v>
      </c>
      <c r="AT3190" s="58">
        <v>2938461</v>
      </c>
      <c r="AU3190" s="58">
        <v>3023441</v>
      </c>
      <c r="AV3190" s="58">
        <v>3005626</v>
      </c>
      <c r="AW3190" s="58">
        <v>2989642</v>
      </c>
      <c r="AX3190" s="58">
        <v>2947302</v>
      </c>
      <c r="AY3190" s="58">
        <v>2950529</v>
      </c>
      <c r="AZ3190" s="58">
        <v>2892088</v>
      </c>
      <c r="BA3190" s="58">
        <v>2624870</v>
      </c>
      <c r="BB3190" s="58">
        <v>2768470</v>
      </c>
      <c r="BC3190" s="58">
        <v>2708286</v>
      </c>
      <c r="BD3190" s="58">
        <v>2558042</v>
      </c>
      <c r="BE3190" s="58">
        <v>2625766</v>
      </c>
      <c r="BF3190" s="58">
        <v>2703914</v>
      </c>
      <c r="BG3190" s="58">
        <v>2515699</v>
      </c>
      <c r="BH3190" s="58">
        <v>2479562</v>
      </c>
      <c r="BI3190" s="58">
        <v>2408285</v>
      </c>
      <c r="BJ3190" s="58">
        <v>2617218</v>
      </c>
      <c r="BK3190" s="107" t="str">
        <f>INDEX('SEDS_MSN Descriptions'!$C:$C,MATCH($C3190,'SEDS_MSN Descriptions'!$B:$B,0))</f>
        <v>Fossil fuels total consumption</v>
      </c>
      <c r="BL3190" s="108" t="str">
        <f>INDEX('SEDS_MSN Descriptions'!$D:$D,MATCH($C3190,'SEDS_MSN Descriptions'!$B:$B,0))</f>
        <v>Billion Btu</v>
      </c>
      <c r="BM3190" s="108" t="str">
        <f t="shared" si="98"/>
        <v>other</v>
      </c>
      <c r="BN3190" s="108" t="str">
        <f t="shared" si="99"/>
        <v>other</v>
      </c>
    </row>
    <row r="3191" spans="1:66" ht="30">
      <c r="A3191" s="58" t="s">
        <v>1012</v>
      </c>
      <c r="B3191" s="58" t="s">
        <v>1237</v>
      </c>
      <c r="C3191" s="58" t="s">
        <v>1068</v>
      </c>
      <c r="D3191" s="58">
        <v>0</v>
      </c>
      <c r="E3191" s="58">
        <v>0</v>
      </c>
      <c r="F3191" s="58">
        <v>0</v>
      </c>
      <c r="G3191" s="58">
        <v>0</v>
      </c>
      <c r="H3191" s="58">
        <v>0</v>
      </c>
      <c r="I3191" s="58">
        <v>0</v>
      </c>
      <c r="J3191" s="58">
        <v>0</v>
      </c>
      <c r="K3191" s="58">
        <v>0</v>
      </c>
      <c r="L3191" s="58">
        <v>0</v>
      </c>
      <c r="M3191" s="58">
        <v>0</v>
      </c>
      <c r="N3191" s="58">
        <v>0</v>
      </c>
      <c r="O3191" s="58">
        <v>0</v>
      </c>
      <c r="P3191" s="58">
        <v>0</v>
      </c>
      <c r="Q3191" s="58">
        <v>0</v>
      </c>
      <c r="R3191" s="58">
        <v>0</v>
      </c>
      <c r="S3191" s="58">
        <v>0</v>
      </c>
      <c r="T3191" s="58">
        <v>0</v>
      </c>
      <c r="U3191" s="58">
        <v>0</v>
      </c>
      <c r="V3191" s="58">
        <v>0</v>
      </c>
      <c r="W3191" s="58">
        <v>0</v>
      </c>
      <c r="X3191" s="58">
        <v>0</v>
      </c>
      <c r="Y3191" s="58">
        <v>0</v>
      </c>
      <c r="Z3191" s="58">
        <v>0</v>
      </c>
      <c r="AA3191" s="58">
        <v>0</v>
      </c>
      <c r="AB3191" s="58">
        <v>0</v>
      </c>
      <c r="AC3191" s="58">
        <v>0</v>
      </c>
      <c r="AD3191" s="58">
        <v>0</v>
      </c>
      <c r="AE3191" s="58">
        <v>0</v>
      </c>
      <c r="AF3191" s="58">
        <v>0</v>
      </c>
      <c r="AG3191" s="58">
        <v>0</v>
      </c>
      <c r="AH3191" s="58">
        <v>0</v>
      </c>
      <c r="AI3191" s="58">
        <v>0</v>
      </c>
      <c r="AJ3191" s="58">
        <v>0</v>
      </c>
      <c r="AK3191" s="58">
        <v>0</v>
      </c>
      <c r="AL3191" s="58">
        <v>0</v>
      </c>
      <c r="AM3191" s="58">
        <v>0</v>
      </c>
      <c r="AN3191" s="58">
        <v>0</v>
      </c>
      <c r="AO3191" s="58">
        <v>0</v>
      </c>
      <c r="AP3191" s="58">
        <v>0</v>
      </c>
      <c r="AQ3191" s="58">
        <v>0</v>
      </c>
      <c r="AR3191" s="58">
        <v>0</v>
      </c>
      <c r="AS3191" s="58">
        <v>0</v>
      </c>
      <c r="AT3191" s="58">
        <v>0</v>
      </c>
      <c r="AU3191" s="58">
        <v>0</v>
      </c>
      <c r="AV3191" s="58">
        <v>0</v>
      </c>
      <c r="AW3191" s="58">
        <v>0</v>
      </c>
      <c r="AX3191" s="58">
        <v>0</v>
      </c>
      <c r="AY3191" s="58">
        <v>0</v>
      </c>
      <c r="AZ3191" s="58">
        <v>0</v>
      </c>
      <c r="BA3191" s="58">
        <v>0</v>
      </c>
      <c r="BB3191" s="58">
        <v>0</v>
      </c>
      <c r="BC3191" s="58">
        <v>0</v>
      </c>
      <c r="BD3191" s="58">
        <v>0</v>
      </c>
      <c r="BE3191" s="58">
        <v>0</v>
      </c>
      <c r="BF3191" s="58">
        <v>0</v>
      </c>
      <c r="BG3191" s="58">
        <v>0</v>
      </c>
      <c r="BH3191" s="58">
        <v>0</v>
      </c>
      <c r="BI3191" s="58">
        <v>0</v>
      </c>
      <c r="BJ3191" s="58">
        <v>0</v>
      </c>
      <c r="BK3191" s="107" t="str">
        <f>INDEX('SEDS_MSN Descriptions'!$C:$C,MATCH($C3191,'SEDS_MSN Descriptions'!$B:$B,0))</f>
        <v>Petrochemical feedstocks, naphtha, less than 401° F, consumed by the industrial sector</v>
      </c>
      <c r="BL3191" s="108" t="str">
        <f>INDEX('SEDS_MSN Descriptions'!$D:$D,MATCH($C3191,'SEDS_MSN Descriptions'!$B:$B,0))</f>
        <v>Billion Btu</v>
      </c>
      <c r="BM3191" s="108" t="str">
        <f t="shared" si="98"/>
        <v>Industrial</v>
      </c>
      <c r="BN3191" s="108" t="str">
        <f t="shared" si="99"/>
        <v>other</v>
      </c>
    </row>
    <row r="3192" spans="1:66" ht="30">
      <c r="A3192" s="58" t="s">
        <v>1012</v>
      </c>
      <c r="B3192" s="58" t="s">
        <v>1237</v>
      </c>
      <c r="C3192" s="58" t="s">
        <v>1069</v>
      </c>
      <c r="D3192" s="58">
        <v>0</v>
      </c>
      <c r="E3192" s="58">
        <v>0</v>
      </c>
      <c r="F3192" s="58">
        <v>0</v>
      </c>
      <c r="G3192" s="58">
        <v>0</v>
      </c>
      <c r="H3192" s="58">
        <v>0</v>
      </c>
      <c r="I3192" s="58">
        <v>0</v>
      </c>
      <c r="J3192" s="58">
        <v>0</v>
      </c>
      <c r="K3192" s="58">
        <v>0</v>
      </c>
      <c r="L3192" s="58">
        <v>0</v>
      </c>
      <c r="M3192" s="58">
        <v>0</v>
      </c>
      <c r="N3192" s="58">
        <v>0</v>
      </c>
      <c r="O3192" s="58">
        <v>0</v>
      </c>
      <c r="P3192" s="58">
        <v>0</v>
      </c>
      <c r="Q3192" s="58">
        <v>0</v>
      </c>
      <c r="R3192" s="58">
        <v>0</v>
      </c>
      <c r="S3192" s="58">
        <v>0</v>
      </c>
      <c r="T3192" s="58">
        <v>0</v>
      </c>
      <c r="U3192" s="58">
        <v>0</v>
      </c>
      <c r="V3192" s="58">
        <v>0</v>
      </c>
      <c r="W3192" s="58">
        <v>0</v>
      </c>
      <c r="X3192" s="58">
        <v>0</v>
      </c>
      <c r="Y3192" s="58">
        <v>0</v>
      </c>
      <c r="Z3192" s="58">
        <v>0</v>
      </c>
      <c r="AA3192" s="58">
        <v>0</v>
      </c>
      <c r="AB3192" s="58">
        <v>0</v>
      </c>
      <c r="AC3192" s="58">
        <v>0</v>
      </c>
      <c r="AD3192" s="58">
        <v>0</v>
      </c>
      <c r="AE3192" s="58">
        <v>0</v>
      </c>
      <c r="AF3192" s="58">
        <v>0</v>
      </c>
      <c r="AG3192" s="58">
        <v>0</v>
      </c>
      <c r="AH3192" s="58">
        <v>0</v>
      </c>
      <c r="AI3192" s="58">
        <v>0</v>
      </c>
      <c r="AJ3192" s="58">
        <v>0</v>
      </c>
      <c r="AK3192" s="58">
        <v>0</v>
      </c>
      <c r="AL3192" s="58">
        <v>0</v>
      </c>
      <c r="AM3192" s="58">
        <v>0</v>
      </c>
      <c r="AN3192" s="58">
        <v>0</v>
      </c>
      <c r="AO3192" s="58">
        <v>0</v>
      </c>
      <c r="AP3192" s="58">
        <v>0</v>
      </c>
      <c r="AQ3192" s="58">
        <v>0</v>
      </c>
      <c r="AR3192" s="58">
        <v>0</v>
      </c>
      <c r="AS3192" s="58">
        <v>0</v>
      </c>
      <c r="AT3192" s="58">
        <v>0</v>
      </c>
      <c r="AU3192" s="58">
        <v>0</v>
      </c>
      <c r="AV3192" s="58">
        <v>0</v>
      </c>
      <c r="AW3192" s="58">
        <v>0</v>
      </c>
      <c r="AX3192" s="58">
        <v>0</v>
      </c>
      <c r="AY3192" s="58">
        <v>0</v>
      </c>
      <c r="AZ3192" s="58">
        <v>0</v>
      </c>
      <c r="BA3192" s="58">
        <v>0</v>
      </c>
      <c r="BB3192" s="58">
        <v>0</v>
      </c>
      <c r="BC3192" s="58">
        <v>0</v>
      </c>
      <c r="BD3192" s="58">
        <v>0</v>
      </c>
      <c r="BE3192" s="58">
        <v>0</v>
      </c>
      <c r="BF3192" s="58">
        <v>0</v>
      </c>
      <c r="BG3192" s="58">
        <v>0</v>
      </c>
      <c r="BH3192" s="58">
        <v>0</v>
      </c>
      <c r="BI3192" s="58">
        <v>0</v>
      </c>
      <c r="BJ3192" s="58">
        <v>0</v>
      </c>
      <c r="BK3192" s="107" t="str">
        <f>INDEX('SEDS_MSN Descriptions'!$C:$C,MATCH($C3192,'SEDS_MSN Descriptions'!$B:$B,0))</f>
        <v>Petrochemical feedstocks, other oils equal to or greater than 401° F, consumed by the industrial sector</v>
      </c>
      <c r="BL3192" s="108" t="str">
        <f>INDEX('SEDS_MSN Descriptions'!$D:$D,MATCH($C3192,'SEDS_MSN Descriptions'!$B:$B,0))</f>
        <v>Billion Btu</v>
      </c>
      <c r="BM3192" s="108" t="str">
        <f t="shared" si="98"/>
        <v>Industrial</v>
      </c>
      <c r="BN3192" s="108" t="str">
        <f t="shared" si="99"/>
        <v>other</v>
      </c>
    </row>
    <row r="3193" spans="1:66" ht="30">
      <c r="A3193" s="58" t="s">
        <v>1012</v>
      </c>
      <c r="B3193" s="58" t="s">
        <v>1237</v>
      </c>
      <c r="C3193" s="58" t="s">
        <v>1070</v>
      </c>
      <c r="D3193" s="58">
        <v>0</v>
      </c>
      <c r="E3193" s="58">
        <v>0</v>
      </c>
      <c r="F3193" s="58">
        <v>0</v>
      </c>
      <c r="G3193" s="58">
        <v>2265</v>
      </c>
      <c r="H3193" s="58">
        <v>2225</v>
      </c>
      <c r="I3193" s="58">
        <v>2512</v>
      </c>
      <c r="J3193" s="58">
        <v>2904</v>
      </c>
      <c r="K3193" s="58">
        <v>2613</v>
      </c>
      <c r="L3193" s="58">
        <v>2954</v>
      </c>
      <c r="M3193" s="58">
        <v>2955</v>
      </c>
      <c r="N3193" s="58">
        <v>3570</v>
      </c>
      <c r="O3193" s="58">
        <v>4132</v>
      </c>
      <c r="P3193" s="58">
        <v>3540</v>
      </c>
      <c r="Q3193" s="58">
        <v>2868</v>
      </c>
      <c r="R3193" s="58">
        <v>3253</v>
      </c>
      <c r="S3193" s="58">
        <v>3549</v>
      </c>
      <c r="T3193" s="58">
        <v>3802</v>
      </c>
      <c r="U3193" s="58">
        <v>3818</v>
      </c>
      <c r="V3193" s="58">
        <v>4205</v>
      </c>
      <c r="W3193" s="58">
        <v>2650</v>
      </c>
      <c r="X3193" s="58">
        <v>3031</v>
      </c>
      <c r="Y3193" s="58">
        <v>1244</v>
      </c>
      <c r="Z3193" s="58">
        <v>1375</v>
      </c>
      <c r="AA3193" s="58">
        <v>1730</v>
      </c>
      <c r="AB3193" s="58">
        <v>2137</v>
      </c>
      <c r="AC3193" s="58">
        <v>2203</v>
      </c>
      <c r="AD3193" s="58">
        <v>0</v>
      </c>
      <c r="AE3193" s="58">
        <v>0</v>
      </c>
      <c r="AF3193" s="58">
        <v>0</v>
      </c>
      <c r="AG3193" s="58">
        <v>0</v>
      </c>
      <c r="AH3193" s="58">
        <v>0</v>
      </c>
      <c r="AI3193" s="58">
        <v>0</v>
      </c>
      <c r="AJ3193" s="58">
        <v>0</v>
      </c>
      <c r="AK3193" s="58">
        <v>0</v>
      </c>
      <c r="AL3193" s="58">
        <v>0</v>
      </c>
      <c r="AM3193" s="58">
        <v>0</v>
      </c>
      <c r="AN3193" s="58">
        <v>0</v>
      </c>
      <c r="AO3193" s="58">
        <v>0</v>
      </c>
      <c r="AP3193" s="58">
        <v>0</v>
      </c>
      <c r="AQ3193" s="58">
        <v>0</v>
      </c>
      <c r="AR3193" s="58">
        <v>0</v>
      </c>
      <c r="AS3193" s="58">
        <v>0</v>
      </c>
      <c r="AT3193" s="58">
        <v>0</v>
      </c>
      <c r="AU3193" s="58">
        <v>0</v>
      </c>
      <c r="AV3193" s="58">
        <v>0</v>
      </c>
      <c r="AW3193" s="58">
        <v>0</v>
      </c>
      <c r="AX3193" s="58">
        <v>0</v>
      </c>
      <c r="AY3193" s="58">
        <v>0</v>
      </c>
      <c r="AZ3193" s="58">
        <v>0</v>
      </c>
      <c r="BA3193" s="58">
        <v>0</v>
      </c>
      <c r="BB3193" s="58">
        <v>0</v>
      </c>
      <c r="BC3193" s="58">
        <v>0</v>
      </c>
      <c r="BD3193" s="58">
        <v>0</v>
      </c>
      <c r="BE3193" s="58">
        <v>0</v>
      </c>
      <c r="BF3193" s="58">
        <v>0</v>
      </c>
      <c r="BG3193" s="58">
        <v>0</v>
      </c>
      <c r="BH3193" s="58">
        <v>0</v>
      </c>
      <c r="BI3193" s="58">
        <v>0</v>
      </c>
      <c r="BJ3193" s="58">
        <v>0</v>
      </c>
      <c r="BK3193" s="107" t="str">
        <f>INDEX('SEDS_MSN Descriptions'!$C:$C,MATCH($C3193,'SEDS_MSN Descriptions'!$B:$B,0))</f>
        <v>Petrochemical feedstocks, still gas, consumed by the industrial sector (through 1985)</v>
      </c>
      <c r="BL3193" s="108" t="str">
        <f>INDEX('SEDS_MSN Descriptions'!$D:$D,MATCH($C3193,'SEDS_MSN Descriptions'!$B:$B,0))</f>
        <v>Billion Btu</v>
      </c>
      <c r="BM3193" s="108" t="str">
        <f t="shared" si="98"/>
        <v>Industrial</v>
      </c>
      <c r="BN3193" s="108" t="str">
        <f t="shared" si="99"/>
        <v>other</v>
      </c>
    </row>
    <row r="3194" spans="1:66">
      <c r="A3194" s="58" t="s">
        <v>1012</v>
      </c>
      <c r="B3194" s="58" t="s">
        <v>1237</v>
      </c>
      <c r="C3194" s="58" t="s">
        <v>1071</v>
      </c>
      <c r="AO3194" s="58">
        <v>232247</v>
      </c>
      <c r="AP3194" s="58">
        <v>246380</v>
      </c>
      <c r="AQ3194" s="58">
        <v>254489</v>
      </c>
      <c r="AR3194" s="58">
        <v>263693</v>
      </c>
      <c r="AS3194" s="58">
        <v>258661</v>
      </c>
      <c r="AT3194" s="58">
        <v>265106</v>
      </c>
      <c r="AU3194" s="58">
        <v>275194</v>
      </c>
      <c r="AV3194" s="58">
        <v>284656</v>
      </c>
      <c r="AW3194" s="58">
        <v>285492</v>
      </c>
      <c r="AX3194" s="58">
        <v>291269</v>
      </c>
      <c r="AY3194" s="58">
        <v>299423</v>
      </c>
      <c r="AZ3194" s="58">
        <v>298264</v>
      </c>
      <c r="BA3194" s="58">
        <v>277474</v>
      </c>
      <c r="BB3194" s="58">
        <v>295133</v>
      </c>
      <c r="BC3194" s="58">
        <v>296472</v>
      </c>
      <c r="BD3194" s="58">
        <v>297553</v>
      </c>
      <c r="BE3194" s="58">
        <v>303920</v>
      </c>
      <c r="BF3194" s="58">
        <v>313740</v>
      </c>
      <c r="BG3194" s="58">
        <v>311601</v>
      </c>
      <c r="BH3194" s="58">
        <v>316636</v>
      </c>
      <c r="BI3194" s="58">
        <v>322746</v>
      </c>
      <c r="BJ3194" s="58">
        <v>329299</v>
      </c>
      <c r="BK3194" s="107" t="str">
        <f>INDEX('SEDS_MSN Descriptions'!$C:$C,MATCH($C3194,'SEDS_MSN Descriptions'!$B:$B,0))</f>
        <v>Real gross domestic product</v>
      </c>
      <c r="BL3194" s="108" t="str">
        <f>INDEX('SEDS_MSN Descriptions'!$D:$D,MATCH($C3194,'SEDS_MSN Descriptions'!$B:$B,0))</f>
        <v>Million chained (2012) dollars</v>
      </c>
      <c r="BM3194" s="108" t="str">
        <f t="shared" si="98"/>
        <v>other</v>
      </c>
      <c r="BN3194" s="108" t="str">
        <f t="shared" si="99"/>
        <v>other</v>
      </c>
    </row>
    <row r="3195" spans="1:66">
      <c r="A3195" s="58" t="s">
        <v>1012</v>
      </c>
      <c r="B3195" s="58" t="s">
        <v>1237</v>
      </c>
      <c r="C3195" s="58" t="s">
        <v>1072</v>
      </c>
      <c r="D3195" s="58">
        <v>0</v>
      </c>
      <c r="E3195" s="58">
        <v>0</v>
      </c>
      <c r="F3195" s="58">
        <v>0</v>
      </c>
      <c r="G3195" s="58">
        <v>0</v>
      </c>
      <c r="H3195" s="58">
        <v>0</v>
      </c>
      <c r="I3195" s="58">
        <v>0</v>
      </c>
      <c r="J3195" s="58">
        <v>0</v>
      </c>
      <c r="K3195" s="58">
        <v>0</v>
      </c>
      <c r="L3195" s="58">
        <v>0</v>
      </c>
      <c r="M3195" s="58">
        <v>0</v>
      </c>
      <c r="N3195" s="58">
        <v>0</v>
      </c>
      <c r="O3195" s="58">
        <v>0</v>
      </c>
      <c r="P3195" s="58">
        <v>0</v>
      </c>
      <c r="Q3195" s="58">
        <v>0</v>
      </c>
      <c r="R3195" s="58">
        <v>0</v>
      </c>
      <c r="S3195" s="58">
        <v>0</v>
      </c>
      <c r="T3195" s="58">
        <v>0</v>
      </c>
      <c r="U3195" s="58">
        <v>0</v>
      </c>
      <c r="V3195" s="58">
        <v>0</v>
      </c>
      <c r="W3195" s="58">
        <v>0</v>
      </c>
      <c r="X3195" s="58">
        <v>0</v>
      </c>
      <c r="Y3195" s="58">
        <v>0</v>
      </c>
      <c r="Z3195" s="58">
        <v>0</v>
      </c>
      <c r="AA3195" s="58">
        <v>0</v>
      </c>
      <c r="AB3195" s="58">
        <v>0</v>
      </c>
      <c r="AC3195" s="58">
        <v>0</v>
      </c>
      <c r="AD3195" s="58">
        <v>0</v>
      </c>
      <c r="AE3195" s="58">
        <v>0</v>
      </c>
      <c r="AF3195" s="58">
        <v>0</v>
      </c>
      <c r="AG3195" s="58">
        <v>0</v>
      </c>
      <c r="AH3195" s="58">
        <v>0</v>
      </c>
      <c r="AI3195" s="58">
        <v>0</v>
      </c>
      <c r="AJ3195" s="58">
        <v>0</v>
      </c>
      <c r="AK3195" s="58">
        <v>0</v>
      </c>
      <c r="AL3195" s="58">
        <v>95</v>
      </c>
      <c r="AM3195" s="58">
        <v>111</v>
      </c>
      <c r="AN3195" s="58">
        <v>143</v>
      </c>
      <c r="AO3195" s="58">
        <v>160</v>
      </c>
      <c r="AP3195" s="58">
        <v>213</v>
      </c>
      <c r="AQ3195" s="58">
        <v>213</v>
      </c>
      <c r="AR3195" s="58">
        <v>213</v>
      </c>
      <c r="AS3195" s="58">
        <v>230</v>
      </c>
      <c r="AT3195" s="58">
        <v>251</v>
      </c>
      <c r="AU3195" s="58">
        <v>344</v>
      </c>
      <c r="AV3195" s="58">
        <v>389</v>
      </c>
      <c r="AW3195" s="58">
        <v>456</v>
      </c>
      <c r="AX3195" s="58">
        <v>487</v>
      </c>
      <c r="AY3195" s="58">
        <v>517</v>
      </c>
      <c r="AZ3195" s="58">
        <v>555</v>
      </c>
      <c r="BA3195" s="58">
        <v>640</v>
      </c>
      <c r="BB3195" s="58">
        <v>722</v>
      </c>
      <c r="BC3195" s="58">
        <v>924</v>
      </c>
      <c r="BD3195" s="58">
        <v>816</v>
      </c>
      <c r="BE3195" s="58">
        <v>816</v>
      </c>
      <c r="BF3195" s="58">
        <v>816</v>
      </c>
      <c r="BG3195" s="58">
        <v>816</v>
      </c>
      <c r="BH3195" s="58">
        <v>816</v>
      </c>
      <c r="BI3195" s="58">
        <v>816</v>
      </c>
      <c r="BJ3195" s="58">
        <v>816</v>
      </c>
      <c r="BK3195" s="107" t="str">
        <f>INDEX('SEDS_MSN Descriptions'!$C:$C,MATCH($C3195,'SEDS_MSN Descriptions'!$B:$B,0))</f>
        <v>Geothermal energy consumed by the commercial sector</v>
      </c>
      <c r="BL3195" s="108" t="str">
        <f>INDEX('SEDS_MSN Descriptions'!$D:$D,MATCH($C3195,'SEDS_MSN Descriptions'!$B:$B,0))</f>
        <v>Billion Btu</v>
      </c>
      <c r="BM3195" s="108" t="str">
        <f t="shared" si="98"/>
        <v>commercial</v>
      </c>
      <c r="BN3195" s="108" t="str">
        <f t="shared" si="99"/>
        <v>other</v>
      </c>
    </row>
    <row r="3196" spans="1:66" ht="30">
      <c r="A3196" s="58" t="s">
        <v>1012</v>
      </c>
      <c r="B3196" s="58" t="s">
        <v>1237</v>
      </c>
      <c r="C3196" s="58" t="s">
        <v>1073</v>
      </c>
      <c r="D3196" s="58">
        <v>0</v>
      </c>
      <c r="E3196" s="58">
        <v>0</v>
      </c>
      <c r="F3196" s="58">
        <v>0</v>
      </c>
      <c r="G3196" s="58">
        <v>0</v>
      </c>
      <c r="H3196" s="58">
        <v>0</v>
      </c>
      <c r="I3196" s="58">
        <v>0</v>
      </c>
      <c r="J3196" s="58">
        <v>0</v>
      </c>
      <c r="K3196" s="58">
        <v>0</v>
      </c>
      <c r="L3196" s="58">
        <v>0</v>
      </c>
      <c r="M3196" s="58">
        <v>0</v>
      </c>
      <c r="N3196" s="58">
        <v>0</v>
      </c>
      <c r="O3196" s="58">
        <v>0</v>
      </c>
      <c r="P3196" s="58">
        <v>0</v>
      </c>
      <c r="Q3196" s="58">
        <v>0</v>
      </c>
      <c r="R3196" s="58">
        <v>0</v>
      </c>
      <c r="S3196" s="58">
        <v>0</v>
      </c>
      <c r="T3196" s="58">
        <v>0</v>
      </c>
      <c r="U3196" s="58">
        <v>0</v>
      </c>
      <c r="V3196" s="58">
        <v>0</v>
      </c>
      <c r="W3196" s="58">
        <v>0</v>
      </c>
      <c r="X3196" s="58">
        <v>0</v>
      </c>
      <c r="Y3196" s="58">
        <v>0</v>
      </c>
      <c r="Z3196" s="58">
        <v>0</v>
      </c>
      <c r="AA3196" s="58">
        <v>0</v>
      </c>
      <c r="AB3196" s="58">
        <v>0</v>
      </c>
      <c r="AC3196" s="58">
        <v>0</v>
      </c>
      <c r="AD3196" s="58">
        <v>0</v>
      </c>
      <c r="AE3196" s="58">
        <v>0</v>
      </c>
      <c r="AF3196" s="58">
        <v>0</v>
      </c>
      <c r="AG3196" s="58">
        <v>0</v>
      </c>
      <c r="AH3196" s="58">
        <v>0</v>
      </c>
      <c r="AI3196" s="58">
        <v>0</v>
      </c>
      <c r="AJ3196" s="58">
        <v>0</v>
      </c>
      <c r="AK3196" s="58">
        <v>0</v>
      </c>
      <c r="AL3196" s="58">
        <v>0</v>
      </c>
      <c r="AM3196" s="58">
        <v>0</v>
      </c>
      <c r="AN3196" s="58">
        <v>0</v>
      </c>
      <c r="AO3196" s="58">
        <v>0</v>
      </c>
      <c r="AP3196" s="58">
        <v>0</v>
      </c>
      <c r="AQ3196" s="58">
        <v>0</v>
      </c>
      <c r="AR3196" s="58">
        <v>0</v>
      </c>
      <c r="AS3196" s="58">
        <v>0</v>
      </c>
      <c r="AT3196" s="58">
        <v>0</v>
      </c>
      <c r="AU3196" s="58">
        <v>0</v>
      </c>
      <c r="AV3196" s="58">
        <v>0</v>
      </c>
      <c r="AW3196" s="58">
        <v>0</v>
      </c>
      <c r="AX3196" s="58">
        <v>0</v>
      </c>
      <c r="AY3196" s="58">
        <v>0</v>
      </c>
      <c r="AZ3196" s="58">
        <v>0</v>
      </c>
      <c r="BA3196" s="58">
        <v>0</v>
      </c>
      <c r="BB3196" s="58">
        <v>0</v>
      </c>
      <c r="BC3196" s="58">
        <v>0</v>
      </c>
      <c r="BD3196" s="58">
        <v>0</v>
      </c>
      <c r="BE3196" s="58">
        <v>0</v>
      </c>
      <c r="BF3196" s="58">
        <v>0</v>
      </c>
      <c r="BG3196" s="58">
        <v>0</v>
      </c>
      <c r="BH3196" s="58">
        <v>0</v>
      </c>
      <c r="BI3196" s="58">
        <v>0</v>
      </c>
      <c r="BJ3196" s="58">
        <v>0</v>
      </c>
      <c r="BK3196" s="107" t="str">
        <f>INDEX('SEDS_MSN Descriptions'!$C:$C,MATCH($C3196,'SEDS_MSN Descriptions'!$B:$B,0))</f>
        <v>Geothermal energy consumed for electricity generation by the electric power sector</v>
      </c>
      <c r="BL3196" s="108" t="str">
        <f>INDEX('SEDS_MSN Descriptions'!$D:$D,MATCH($C3196,'SEDS_MSN Descriptions'!$B:$B,0))</f>
        <v>Billion Btu</v>
      </c>
      <c r="BM3196" s="108" t="str">
        <f t="shared" si="98"/>
        <v>electric power</v>
      </c>
      <c r="BN3196" s="108" t="str">
        <f t="shared" si="99"/>
        <v>electricity</v>
      </c>
    </row>
    <row r="3197" spans="1:66">
      <c r="A3197" s="58" t="s">
        <v>1012</v>
      </c>
      <c r="B3197" s="58" t="s">
        <v>1237</v>
      </c>
      <c r="C3197" s="58" t="s">
        <v>1074</v>
      </c>
      <c r="D3197" s="58">
        <v>0</v>
      </c>
      <c r="E3197" s="58">
        <v>0</v>
      </c>
      <c r="F3197" s="58">
        <v>0</v>
      </c>
      <c r="G3197" s="58">
        <v>0</v>
      </c>
      <c r="H3197" s="58">
        <v>0</v>
      </c>
      <c r="I3197" s="58">
        <v>0</v>
      </c>
      <c r="J3197" s="58">
        <v>0</v>
      </c>
      <c r="K3197" s="58">
        <v>0</v>
      </c>
      <c r="L3197" s="58">
        <v>0</v>
      </c>
      <c r="M3197" s="58">
        <v>0</v>
      </c>
      <c r="N3197" s="58">
        <v>0</v>
      </c>
      <c r="O3197" s="58">
        <v>0</v>
      </c>
      <c r="P3197" s="58">
        <v>0</v>
      </c>
      <c r="Q3197" s="58">
        <v>0</v>
      </c>
      <c r="R3197" s="58">
        <v>0</v>
      </c>
      <c r="S3197" s="58">
        <v>0</v>
      </c>
      <c r="T3197" s="58">
        <v>0</v>
      </c>
      <c r="U3197" s="58">
        <v>0</v>
      </c>
      <c r="V3197" s="58">
        <v>0</v>
      </c>
      <c r="W3197" s="58">
        <v>0</v>
      </c>
      <c r="X3197" s="58">
        <v>0</v>
      </c>
      <c r="Y3197" s="58">
        <v>0</v>
      </c>
      <c r="Z3197" s="58">
        <v>0</v>
      </c>
      <c r="AA3197" s="58">
        <v>0</v>
      </c>
      <c r="AB3197" s="58">
        <v>0</v>
      </c>
      <c r="AC3197" s="58">
        <v>0</v>
      </c>
      <c r="AD3197" s="58">
        <v>0</v>
      </c>
      <c r="AE3197" s="58">
        <v>0</v>
      </c>
      <c r="AF3197" s="58">
        <v>0</v>
      </c>
      <c r="AG3197" s="58">
        <v>0</v>
      </c>
      <c r="AH3197" s="58">
        <v>0</v>
      </c>
      <c r="AI3197" s="58">
        <v>0</v>
      </c>
      <c r="AJ3197" s="58">
        <v>0</v>
      </c>
      <c r="AK3197" s="58">
        <v>0</v>
      </c>
      <c r="AL3197" s="58">
        <v>0</v>
      </c>
      <c r="AM3197" s="58">
        <v>0</v>
      </c>
      <c r="AN3197" s="58">
        <v>0</v>
      </c>
      <c r="AO3197" s="58">
        <v>0</v>
      </c>
      <c r="AP3197" s="58">
        <v>0</v>
      </c>
      <c r="AQ3197" s="58">
        <v>0</v>
      </c>
      <c r="AR3197" s="58">
        <v>0</v>
      </c>
      <c r="AS3197" s="58">
        <v>0</v>
      </c>
      <c r="AT3197" s="58">
        <v>0</v>
      </c>
      <c r="AU3197" s="58">
        <v>0</v>
      </c>
      <c r="AV3197" s="58">
        <v>0</v>
      </c>
      <c r="AW3197" s="58">
        <v>0</v>
      </c>
      <c r="AX3197" s="58">
        <v>0</v>
      </c>
      <c r="AY3197" s="58">
        <v>0</v>
      </c>
      <c r="AZ3197" s="58">
        <v>0</v>
      </c>
      <c r="BA3197" s="58">
        <v>0</v>
      </c>
      <c r="BB3197" s="58">
        <v>0</v>
      </c>
      <c r="BC3197" s="58">
        <v>0</v>
      </c>
      <c r="BD3197" s="58">
        <v>0</v>
      </c>
      <c r="BE3197" s="58">
        <v>0</v>
      </c>
      <c r="BF3197" s="58">
        <v>0</v>
      </c>
      <c r="BG3197" s="58">
        <v>0</v>
      </c>
      <c r="BH3197" s="58">
        <v>0</v>
      </c>
      <c r="BI3197" s="58">
        <v>0</v>
      </c>
      <c r="BJ3197" s="58">
        <v>0</v>
      </c>
      <c r="BK3197" s="107" t="str">
        <f>INDEX('SEDS_MSN Descriptions'!$C:$C,MATCH($C3197,'SEDS_MSN Descriptions'!$B:$B,0))</f>
        <v>Geothermal energy consumed by the industrial sector</v>
      </c>
      <c r="BL3197" s="108" t="str">
        <f>INDEX('SEDS_MSN Descriptions'!$D:$D,MATCH($C3197,'SEDS_MSN Descriptions'!$B:$B,0))</f>
        <v>Billion Btu</v>
      </c>
      <c r="BM3197" s="108" t="str">
        <f t="shared" si="98"/>
        <v>Industrial</v>
      </c>
      <c r="BN3197" s="108" t="str">
        <f t="shared" si="99"/>
        <v>other</v>
      </c>
    </row>
    <row r="3198" spans="1:66">
      <c r="A3198" s="58" t="s">
        <v>1012</v>
      </c>
      <c r="B3198" s="58" t="s">
        <v>1237</v>
      </c>
      <c r="C3198" s="58" t="s">
        <v>1075</v>
      </c>
      <c r="D3198" s="58">
        <v>0</v>
      </c>
      <c r="E3198" s="58">
        <v>0</v>
      </c>
      <c r="F3198" s="58">
        <v>0</v>
      </c>
      <c r="G3198" s="58">
        <v>0</v>
      </c>
      <c r="H3198" s="58">
        <v>0</v>
      </c>
      <c r="I3198" s="58">
        <v>0</v>
      </c>
      <c r="J3198" s="58">
        <v>0</v>
      </c>
      <c r="K3198" s="58">
        <v>0</v>
      </c>
      <c r="L3198" s="58">
        <v>0</v>
      </c>
      <c r="M3198" s="58">
        <v>0</v>
      </c>
      <c r="N3198" s="58">
        <v>0</v>
      </c>
      <c r="O3198" s="58">
        <v>0</v>
      </c>
      <c r="P3198" s="58">
        <v>0</v>
      </c>
      <c r="Q3198" s="58">
        <v>0</v>
      </c>
      <c r="R3198" s="58">
        <v>0</v>
      </c>
      <c r="S3198" s="58">
        <v>0</v>
      </c>
      <c r="T3198" s="58">
        <v>0</v>
      </c>
      <c r="U3198" s="58">
        <v>0</v>
      </c>
      <c r="V3198" s="58">
        <v>0</v>
      </c>
      <c r="W3198" s="58">
        <v>0</v>
      </c>
      <c r="X3198" s="58">
        <v>0</v>
      </c>
      <c r="Y3198" s="58">
        <v>0</v>
      </c>
      <c r="Z3198" s="58">
        <v>0</v>
      </c>
      <c r="AA3198" s="58">
        <v>0</v>
      </c>
      <c r="AB3198" s="58">
        <v>0</v>
      </c>
      <c r="AC3198" s="58">
        <v>0</v>
      </c>
      <c r="AD3198" s="58">
        <v>0</v>
      </c>
      <c r="AE3198" s="58">
        <v>0</v>
      </c>
      <c r="AF3198" s="58">
        <v>0</v>
      </c>
      <c r="AG3198" s="58">
        <v>453</v>
      </c>
      <c r="AH3198" s="58">
        <v>502</v>
      </c>
      <c r="AI3198" s="58">
        <v>544</v>
      </c>
      <c r="AJ3198" s="58">
        <v>587</v>
      </c>
      <c r="AK3198" s="58">
        <v>624</v>
      </c>
      <c r="AL3198" s="58">
        <v>576</v>
      </c>
      <c r="AM3198" s="58">
        <v>615</v>
      </c>
      <c r="AN3198" s="58">
        <v>651</v>
      </c>
      <c r="AO3198" s="58">
        <v>696</v>
      </c>
      <c r="AP3198" s="58">
        <v>721</v>
      </c>
      <c r="AQ3198" s="58">
        <v>816</v>
      </c>
      <c r="AR3198" s="58">
        <v>816</v>
      </c>
      <c r="AS3198" s="58">
        <v>890</v>
      </c>
      <c r="AT3198" s="58">
        <v>970</v>
      </c>
      <c r="AU3198" s="58">
        <v>1261</v>
      </c>
      <c r="AV3198" s="58">
        <v>1370</v>
      </c>
      <c r="AW3198" s="58">
        <v>1568</v>
      </c>
      <c r="AX3198" s="58">
        <v>1819</v>
      </c>
      <c r="AY3198" s="58">
        <v>2201</v>
      </c>
      <c r="AZ3198" s="58">
        <v>2625</v>
      </c>
      <c r="BA3198" s="58">
        <v>3272</v>
      </c>
      <c r="BB3198" s="58">
        <v>3687</v>
      </c>
      <c r="BC3198" s="58">
        <v>3575</v>
      </c>
      <c r="BD3198" s="58">
        <v>3831</v>
      </c>
      <c r="BE3198" s="58">
        <v>3831</v>
      </c>
      <c r="BF3198" s="58">
        <v>3831</v>
      </c>
      <c r="BG3198" s="58">
        <v>3831</v>
      </c>
      <c r="BH3198" s="58">
        <v>3831</v>
      </c>
      <c r="BI3198" s="58">
        <v>3831</v>
      </c>
      <c r="BJ3198" s="58">
        <v>3831</v>
      </c>
      <c r="BK3198" s="107" t="str">
        <f>INDEX('SEDS_MSN Descriptions'!$C:$C,MATCH($C3198,'SEDS_MSN Descriptions'!$B:$B,0))</f>
        <v>Geothermal energy consumed by the residential sector</v>
      </c>
      <c r="BL3198" s="108" t="str">
        <f>INDEX('SEDS_MSN Descriptions'!$D:$D,MATCH($C3198,'SEDS_MSN Descriptions'!$B:$B,0))</f>
        <v>Billion Btu</v>
      </c>
      <c r="BM3198" s="108" t="str">
        <f t="shared" si="98"/>
        <v>residential</v>
      </c>
      <c r="BN3198" s="108" t="str">
        <f t="shared" si="99"/>
        <v>other</v>
      </c>
    </row>
    <row r="3199" spans="1:66">
      <c r="A3199" s="58" t="s">
        <v>1012</v>
      </c>
      <c r="B3199" s="58" t="s">
        <v>1237</v>
      </c>
      <c r="C3199" s="58" t="s">
        <v>1076</v>
      </c>
      <c r="D3199" s="58">
        <v>0</v>
      </c>
      <c r="E3199" s="58">
        <v>0</v>
      </c>
      <c r="F3199" s="58">
        <v>0</v>
      </c>
      <c r="G3199" s="58">
        <v>0</v>
      </c>
      <c r="H3199" s="58">
        <v>0</v>
      </c>
      <c r="I3199" s="58">
        <v>0</v>
      </c>
      <c r="J3199" s="58">
        <v>0</v>
      </c>
      <c r="K3199" s="58">
        <v>0</v>
      </c>
      <c r="L3199" s="58">
        <v>0</v>
      </c>
      <c r="M3199" s="58">
        <v>0</v>
      </c>
      <c r="N3199" s="58">
        <v>0</v>
      </c>
      <c r="O3199" s="58">
        <v>0</v>
      </c>
      <c r="P3199" s="58">
        <v>0</v>
      </c>
      <c r="Q3199" s="58">
        <v>0</v>
      </c>
      <c r="R3199" s="58">
        <v>0</v>
      </c>
      <c r="S3199" s="58">
        <v>0</v>
      </c>
      <c r="T3199" s="58">
        <v>0</v>
      </c>
      <c r="U3199" s="58">
        <v>0</v>
      </c>
      <c r="V3199" s="58">
        <v>0</v>
      </c>
      <c r="W3199" s="58">
        <v>0</v>
      </c>
      <c r="X3199" s="58">
        <v>0</v>
      </c>
      <c r="Y3199" s="58">
        <v>0</v>
      </c>
      <c r="Z3199" s="58">
        <v>0</v>
      </c>
      <c r="AA3199" s="58">
        <v>0</v>
      </c>
      <c r="AB3199" s="58">
        <v>0</v>
      </c>
      <c r="AC3199" s="58">
        <v>0</v>
      </c>
      <c r="AD3199" s="58">
        <v>0</v>
      </c>
      <c r="AE3199" s="58">
        <v>0</v>
      </c>
      <c r="AF3199" s="58">
        <v>0</v>
      </c>
      <c r="AG3199" s="58">
        <v>453</v>
      </c>
      <c r="AH3199" s="58">
        <v>502</v>
      </c>
      <c r="AI3199" s="58">
        <v>544</v>
      </c>
      <c r="AJ3199" s="58">
        <v>587</v>
      </c>
      <c r="AK3199" s="58">
        <v>624</v>
      </c>
      <c r="AL3199" s="58">
        <v>670</v>
      </c>
      <c r="AM3199" s="58">
        <v>726</v>
      </c>
      <c r="AN3199" s="58">
        <v>794</v>
      </c>
      <c r="AO3199" s="58">
        <v>856</v>
      </c>
      <c r="AP3199" s="58">
        <v>934</v>
      </c>
      <c r="AQ3199" s="58">
        <v>1029</v>
      </c>
      <c r="AR3199" s="58">
        <v>1029</v>
      </c>
      <c r="AS3199" s="58">
        <v>1120</v>
      </c>
      <c r="AT3199" s="58">
        <v>1221</v>
      </c>
      <c r="AU3199" s="58">
        <v>1605</v>
      </c>
      <c r="AV3199" s="58">
        <v>1759</v>
      </c>
      <c r="AW3199" s="58">
        <v>2024</v>
      </c>
      <c r="AX3199" s="58">
        <v>2306</v>
      </c>
      <c r="AY3199" s="58">
        <v>2718</v>
      </c>
      <c r="AZ3199" s="58">
        <v>3180</v>
      </c>
      <c r="BA3199" s="58">
        <v>3912</v>
      </c>
      <c r="BB3199" s="58">
        <v>4408</v>
      </c>
      <c r="BC3199" s="58">
        <v>4499</v>
      </c>
      <c r="BD3199" s="58">
        <v>4647</v>
      </c>
      <c r="BE3199" s="58">
        <v>4647</v>
      </c>
      <c r="BF3199" s="58">
        <v>4647</v>
      </c>
      <c r="BG3199" s="58">
        <v>4647</v>
      </c>
      <c r="BH3199" s="58">
        <v>4647</v>
      </c>
      <c r="BI3199" s="58">
        <v>4647</v>
      </c>
      <c r="BJ3199" s="58">
        <v>4647</v>
      </c>
      <c r="BK3199" s="107" t="str">
        <f>INDEX('SEDS_MSN Descriptions'!$C:$C,MATCH($C3199,'SEDS_MSN Descriptions'!$B:$B,0))</f>
        <v>Geothermal energy total consumption</v>
      </c>
      <c r="BL3199" s="108" t="str">
        <f>INDEX('SEDS_MSN Descriptions'!$D:$D,MATCH($C3199,'SEDS_MSN Descriptions'!$B:$B,0))</f>
        <v>Billion Btu</v>
      </c>
      <c r="BM3199" s="108" t="str">
        <f t="shared" si="98"/>
        <v>other</v>
      </c>
      <c r="BN3199" s="108" t="str">
        <f t="shared" si="99"/>
        <v>other</v>
      </c>
    </row>
    <row r="3200" spans="1:66">
      <c r="A3200" s="58" t="s">
        <v>1012</v>
      </c>
      <c r="B3200" s="58" t="s">
        <v>1237</v>
      </c>
      <c r="C3200" s="58" t="s">
        <v>1077</v>
      </c>
      <c r="D3200" s="58">
        <v>0</v>
      </c>
      <c r="E3200" s="58">
        <v>0</v>
      </c>
      <c r="F3200" s="58">
        <v>0</v>
      </c>
      <c r="G3200" s="58">
        <v>0</v>
      </c>
      <c r="H3200" s="58">
        <v>0</v>
      </c>
      <c r="I3200" s="58">
        <v>0</v>
      </c>
      <c r="J3200" s="58">
        <v>0</v>
      </c>
      <c r="K3200" s="58">
        <v>0</v>
      </c>
      <c r="L3200" s="58">
        <v>0</v>
      </c>
      <c r="M3200" s="58">
        <v>0</v>
      </c>
      <c r="N3200" s="58">
        <v>0</v>
      </c>
      <c r="O3200" s="58">
        <v>0</v>
      </c>
      <c r="P3200" s="58">
        <v>0</v>
      </c>
      <c r="Q3200" s="58">
        <v>0</v>
      </c>
      <c r="R3200" s="58">
        <v>0</v>
      </c>
      <c r="S3200" s="58">
        <v>0</v>
      </c>
      <c r="T3200" s="58">
        <v>0</v>
      </c>
      <c r="U3200" s="58">
        <v>0</v>
      </c>
      <c r="V3200" s="58">
        <v>0</v>
      </c>
      <c r="W3200" s="58">
        <v>0</v>
      </c>
      <c r="X3200" s="58">
        <v>0</v>
      </c>
      <c r="Y3200" s="58">
        <v>0</v>
      </c>
      <c r="Z3200" s="58">
        <v>0</v>
      </c>
      <c r="AA3200" s="58">
        <v>0</v>
      </c>
      <c r="AB3200" s="58">
        <v>0</v>
      </c>
      <c r="AC3200" s="58">
        <v>0</v>
      </c>
      <c r="AD3200" s="58">
        <v>0</v>
      </c>
      <c r="AE3200" s="58">
        <v>0</v>
      </c>
      <c r="AF3200" s="58">
        <v>0</v>
      </c>
      <c r="AG3200" s="58">
        <v>453</v>
      </c>
      <c r="AH3200" s="58">
        <v>502</v>
      </c>
      <c r="AI3200" s="58">
        <v>544</v>
      </c>
      <c r="AJ3200" s="58">
        <v>587</v>
      </c>
      <c r="AK3200" s="58">
        <v>624</v>
      </c>
      <c r="AL3200" s="58">
        <v>670</v>
      </c>
      <c r="AM3200" s="58">
        <v>726</v>
      </c>
      <c r="AN3200" s="58">
        <v>794</v>
      </c>
      <c r="AO3200" s="58">
        <v>856</v>
      </c>
      <c r="AP3200" s="58">
        <v>934</v>
      </c>
      <c r="AQ3200" s="58">
        <v>1029</v>
      </c>
      <c r="AR3200" s="58">
        <v>1029</v>
      </c>
      <c r="AS3200" s="58">
        <v>1120</v>
      </c>
      <c r="AT3200" s="58">
        <v>1221</v>
      </c>
      <c r="AU3200" s="58">
        <v>1605</v>
      </c>
      <c r="AV3200" s="58">
        <v>1759</v>
      </c>
      <c r="AW3200" s="58">
        <v>2024</v>
      </c>
      <c r="AX3200" s="58">
        <v>2306</v>
      </c>
      <c r="AY3200" s="58">
        <v>2718</v>
      </c>
      <c r="AZ3200" s="58">
        <v>3180</v>
      </c>
      <c r="BA3200" s="58">
        <v>3912</v>
      </c>
      <c r="BB3200" s="58">
        <v>4408</v>
      </c>
      <c r="BC3200" s="58">
        <v>4499</v>
      </c>
      <c r="BD3200" s="58">
        <v>4647</v>
      </c>
      <c r="BE3200" s="58">
        <v>4647</v>
      </c>
      <c r="BF3200" s="58">
        <v>4647</v>
      </c>
      <c r="BG3200" s="58">
        <v>4647</v>
      </c>
      <c r="BH3200" s="58">
        <v>4647</v>
      </c>
      <c r="BI3200" s="58">
        <v>4647</v>
      </c>
      <c r="BJ3200" s="58">
        <v>4647</v>
      </c>
      <c r="BK3200" s="107" t="str">
        <f>INDEX('SEDS_MSN Descriptions'!$C:$C,MATCH($C3200,'SEDS_MSN Descriptions'!$B:$B,0))</f>
        <v>Geothermal energy total end-use consumption</v>
      </c>
      <c r="BL3200" s="108" t="str">
        <f>INDEX('SEDS_MSN Descriptions'!$D:$D,MATCH($C3200,'SEDS_MSN Descriptions'!$B:$B,0))</f>
        <v>Billion Btu</v>
      </c>
      <c r="BM3200" s="108" t="str">
        <f t="shared" si="98"/>
        <v>other</v>
      </c>
      <c r="BN3200" s="108" t="str">
        <f t="shared" si="99"/>
        <v>other</v>
      </c>
    </row>
    <row r="3201" spans="1:66">
      <c r="A3201" s="58" t="s">
        <v>1012</v>
      </c>
      <c r="B3201" s="58" t="s">
        <v>1237</v>
      </c>
      <c r="C3201" s="58" t="s">
        <v>1078</v>
      </c>
      <c r="D3201" s="58">
        <v>181</v>
      </c>
      <c r="E3201" s="58">
        <v>202</v>
      </c>
      <c r="F3201" s="58">
        <v>238</v>
      </c>
      <c r="G3201" s="58">
        <v>262</v>
      </c>
      <c r="H3201" s="58">
        <v>216</v>
      </c>
      <c r="I3201" s="58">
        <v>201</v>
      </c>
      <c r="J3201" s="58">
        <v>298</v>
      </c>
      <c r="K3201" s="58">
        <v>353</v>
      </c>
      <c r="L3201" s="58">
        <v>436</v>
      </c>
      <c r="M3201" s="58">
        <v>446</v>
      </c>
      <c r="N3201" s="58">
        <v>371</v>
      </c>
      <c r="O3201" s="58">
        <v>480</v>
      </c>
      <c r="P3201" s="58">
        <v>479</v>
      </c>
      <c r="Q3201" s="58">
        <v>520</v>
      </c>
      <c r="R3201" s="58">
        <v>487</v>
      </c>
      <c r="S3201" s="58">
        <v>479</v>
      </c>
      <c r="T3201" s="58">
        <v>565</v>
      </c>
      <c r="U3201" s="58">
        <v>607</v>
      </c>
      <c r="V3201" s="58">
        <v>707</v>
      </c>
      <c r="W3201" s="58">
        <v>516</v>
      </c>
      <c r="X3201" s="58">
        <v>337</v>
      </c>
      <c r="Y3201" s="58">
        <v>687</v>
      </c>
      <c r="Z3201" s="58">
        <v>581</v>
      </c>
      <c r="AA3201" s="58">
        <v>627</v>
      </c>
      <c r="AB3201" s="58">
        <v>839</v>
      </c>
      <c r="AC3201" s="58">
        <v>567</v>
      </c>
      <c r="AD3201" s="58">
        <v>561</v>
      </c>
      <c r="AE3201" s="58">
        <v>502</v>
      </c>
      <c r="AF3201" s="58">
        <v>573</v>
      </c>
      <c r="AG3201" s="58">
        <v>582</v>
      </c>
      <c r="AH3201" s="58">
        <v>586</v>
      </c>
      <c r="AI3201" s="58">
        <v>610</v>
      </c>
      <c r="AJ3201" s="58">
        <v>622</v>
      </c>
      <c r="AK3201" s="58">
        <v>490</v>
      </c>
      <c r="AL3201" s="58">
        <v>900</v>
      </c>
      <c r="AM3201" s="58">
        <v>401</v>
      </c>
      <c r="AN3201" s="58">
        <v>459</v>
      </c>
      <c r="AO3201" s="58">
        <v>255</v>
      </c>
      <c r="AP3201" s="58">
        <v>190</v>
      </c>
      <c r="AQ3201" s="58">
        <v>134</v>
      </c>
      <c r="AR3201" s="58">
        <v>231</v>
      </c>
      <c r="AS3201" s="58">
        <v>280</v>
      </c>
      <c r="AT3201" s="58">
        <v>522</v>
      </c>
      <c r="AU3201" s="58">
        <v>672</v>
      </c>
      <c r="AV3201" s="58">
        <v>681</v>
      </c>
      <c r="AW3201" s="58">
        <v>655</v>
      </c>
      <c r="AX3201" s="58">
        <v>558</v>
      </c>
      <c r="AY3201" s="58">
        <v>534</v>
      </c>
      <c r="AZ3201" s="58">
        <v>948</v>
      </c>
      <c r="BA3201" s="58">
        <v>724</v>
      </c>
      <c r="BB3201" s="58">
        <v>208</v>
      </c>
      <c r="BC3201" s="58">
        <v>217</v>
      </c>
      <c r="BD3201" s="58">
        <v>180</v>
      </c>
      <c r="BE3201" s="58">
        <v>202</v>
      </c>
      <c r="BF3201" s="58">
        <v>372</v>
      </c>
      <c r="BG3201" s="58">
        <v>237</v>
      </c>
      <c r="BH3201" s="58">
        <v>291</v>
      </c>
      <c r="BI3201" s="58">
        <v>144</v>
      </c>
      <c r="BJ3201" s="58">
        <v>138</v>
      </c>
      <c r="BK3201" s="110" t="str">
        <f>INDEX('SEDS_MSN Descriptions'!$C:$C,MATCH($C3201,'SEDS_MSN Descriptions'!$B:$B,0))</f>
        <v>Hydrocarbon gas liquids consumed by the transportation sector</v>
      </c>
      <c r="BL3201" s="108" t="str">
        <f>INDEX('SEDS_MSN Descriptions'!$D:$D,MATCH($C3201,'SEDS_MSN Descriptions'!$B:$B,0))</f>
        <v>Billion Btu</v>
      </c>
      <c r="BM3201" s="108" t="str">
        <f t="shared" si="98"/>
        <v>Transportation</v>
      </c>
      <c r="BN3201" s="108" t="str">
        <f t="shared" si="99"/>
        <v>NA</v>
      </c>
    </row>
    <row r="3202" spans="1:66">
      <c r="A3202" s="58" t="s">
        <v>1012</v>
      </c>
      <c r="B3202" s="58" t="s">
        <v>1237</v>
      </c>
      <c r="C3202" s="58" t="s">
        <v>1079</v>
      </c>
      <c r="D3202" s="58">
        <v>1960</v>
      </c>
      <c r="E3202" s="58">
        <v>1927</v>
      </c>
      <c r="F3202" s="58">
        <v>2136</v>
      </c>
      <c r="G3202" s="58">
        <v>2372</v>
      </c>
      <c r="H3202" s="58">
        <v>1807</v>
      </c>
      <c r="I3202" s="58">
        <v>2309</v>
      </c>
      <c r="J3202" s="58">
        <v>2674</v>
      </c>
      <c r="K3202" s="58">
        <v>2953</v>
      </c>
      <c r="L3202" s="58">
        <v>3095</v>
      </c>
      <c r="M3202" s="58">
        <v>3667</v>
      </c>
      <c r="N3202" s="58">
        <v>3651</v>
      </c>
      <c r="O3202" s="58">
        <v>3697</v>
      </c>
      <c r="P3202" s="58">
        <v>4197</v>
      </c>
      <c r="Q3202" s="58">
        <v>4061</v>
      </c>
      <c r="R3202" s="58">
        <v>3886</v>
      </c>
      <c r="S3202" s="58">
        <v>3855</v>
      </c>
      <c r="T3202" s="58">
        <v>3980</v>
      </c>
      <c r="U3202" s="58">
        <v>3965</v>
      </c>
      <c r="V3202" s="58">
        <v>3738</v>
      </c>
      <c r="W3202" s="58">
        <v>2248</v>
      </c>
      <c r="X3202" s="58">
        <v>1938</v>
      </c>
      <c r="Y3202" s="58">
        <v>1906</v>
      </c>
      <c r="Z3202" s="58">
        <v>1662</v>
      </c>
      <c r="AA3202" s="58">
        <v>1977</v>
      </c>
      <c r="AB3202" s="58">
        <v>1587</v>
      </c>
      <c r="AC3202" s="58">
        <v>1354</v>
      </c>
      <c r="AD3202" s="58">
        <v>1505</v>
      </c>
      <c r="AE3202" s="58">
        <v>1720</v>
      </c>
      <c r="AF3202" s="58">
        <v>1959</v>
      </c>
      <c r="AG3202" s="58">
        <v>2362</v>
      </c>
      <c r="AH3202" s="58">
        <v>2021</v>
      </c>
      <c r="AI3202" s="58">
        <v>2019</v>
      </c>
      <c r="AJ3202" s="58">
        <v>1979</v>
      </c>
      <c r="AK3202" s="58">
        <v>2180</v>
      </c>
      <c r="AL3202" s="58">
        <v>2139</v>
      </c>
      <c r="AM3202" s="58">
        <v>2180</v>
      </c>
      <c r="AN3202" s="58">
        <v>2926</v>
      </c>
      <c r="AO3202" s="58">
        <v>2894</v>
      </c>
      <c r="AP3202" s="58">
        <v>2131</v>
      </c>
      <c r="AQ3202" s="58">
        <v>2583</v>
      </c>
      <c r="AR3202" s="58">
        <v>2918</v>
      </c>
      <c r="AS3202" s="58">
        <v>2143</v>
      </c>
      <c r="AT3202" s="58">
        <v>2972</v>
      </c>
      <c r="AU3202" s="58">
        <v>2952</v>
      </c>
      <c r="AV3202" s="58">
        <v>2961</v>
      </c>
      <c r="AW3202" s="58">
        <v>2224</v>
      </c>
      <c r="AX3202" s="58">
        <v>1746</v>
      </c>
      <c r="AY3202" s="58">
        <v>1865</v>
      </c>
      <c r="AZ3202" s="58">
        <v>3698</v>
      </c>
      <c r="BA3202" s="58">
        <v>3418</v>
      </c>
      <c r="BB3202" s="58">
        <v>2324</v>
      </c>
      <c r="BC3202" s="58">
        <v>2990</v>
      </c>
      <c r="BD3202" s="58">
        <v>2108</v>
      </c>
      <c r="BE3202" s="58">
        <v>2874</v>
      </c>
      <c r="BF3202" s="58">
        <v>2462</v>
      </c>
      <c r="BG3202" s="58">
        <v>2486</v>
      </c>
      <c r="BH3202" s="58">
        <v>2060</v>
      </c>
      <c r="BI3202" s="58">
        <v>2161</v>
      </c>
      <c r="BJ3202" s="58">
        <v>3216</v>
      </c>
      <c r="BK3202" s="107" t="str">
        <f>INDEX('SEDS_MSN Descriptions'!$C:$C,MATCH($C3202,'SEDS_MSN Descriptions'!$B:$B,0))</f>
        <v>Hydrocarbon gas liquids consumed by the commercial sector</v>
      </c>
      <c r="BL3202" s="108" t="str">
        <f>INDEX('SEDS_MSN Descriptions'!$D:$D,MATCH($C3202,'SEDS_MSN Descriptions'!$B:$B,0))</f>
        <v>Billion Btu</v>
      </c>
      <c r="BM3202" s="108" t="str">
        <f t="shared" si="98"/>
        <v>commercial</v>
      </c>
      <c r="BN3202" s="108" t="str">
        <f t="shared" si="99"/>
        <v>NA</v>
      </c>
    </row>
    <row r="3203" spans="1:66">
      <c r="A3203" s="58" t="s">
        <v>1012</v>
      </c>
      <c r="B3203" s="58" t="s">
        <v>1237</v>
      </c>
      <c r="C3203" s="58" t="s">
        <v>1080</v>
      </c>
      <c r="D3203" s="58">
        <v>6492</v>
      </c>
      <c r="E3203" s="58">
        <v>5877</v>
      </c>
      <c r="F3203" s="58">
        <v>6208</v>
      </c>
      <c r="G3203" s="58">
        <v>7173</v>
      </c>
      <c r="H3203" s="58">
        <v>6455</v>
      </c>
      <c r="I3203" s="58">
        <v>7209</v>
      </c>
      <c r="J3203" s="58">
        <v>8336</v>
      </c>
      <c r="K3203" s="58">
        <v>9061</v>
      </c>
      <c r="L3203" s="58">
        <v>10361</v>
      </c>
      <c r="M3203" s="58">
        <v>7017</v>
      </c>
      <c r="N3203" s="58">
        <v>5309</v>
      </c>
      <c r="O3203" s="58">
        <v>5281</v>
      </c>
      <c r="P3203" s="58">
        <v>6391</v>
      </c>
      <c r="Q3203" s="58">
        <v>8206</v>
      </c>
      <c r="R3203" s="58">
        <v>11477</v>
      </c>
      <c r="S3203" s="58">
        <v>15437</v>
      </c>
      <c r="T3203" s="58">
        <v>22170</v>
      </c>
      <c r="U3203" s="58">
        <v>28526</v>
      </c>
      <c r="V3203" s="58">
        <v>21923</v>
      </c>
      <c r="W3203" s="58">
        <v>16864</v>
      </c>
      <c r="X3203" s="58">
        <v>13857</v>
      </c>
      <c r="Y3203" s="58">
        <v>11113</v>
      </c>
      <c r="Z3203" s="58">
        <v>11345</v>
      </c>
      <c r="AA3203" s="58">
        <v>9180</v>
      </c>
      <c r="AB3203" s="58">
        <v>6448</v>
      </c>
      <c r="AC3203" s="58">
        <v>7000</v>
      </c>
      <c r="AD3203" s="58">
        <v>10216</v>
      </c>
      <c r="AE3203" s="58">
        <v>8659</v>
      </c>
      <c r="AF3203" s="58">
        <v>9174</v>
      </c>
      <c r="AG3203" s="58">
        <v>11187</v>
      </c>
      <c r="AH3203" s="58">
        <v>18274</v>
      </c>
      <c r="AI3203" s="58">
        <v>18008</v>
      </c>
      <c r="AJ3203" s="58">
        <v>9880</v>
      </c>
      <c r="AK3203" s="58">
        <v>11013</v>
      </c>
      <c r="AL3203" s="58">
        <v>8869</v>
      </c>
      <c r="AM3203" s="58">
        <v>7790</v>
      </c>
      <c r="AN3203" s="58">
        <v>8539</v>
      </c>
      <c r="AO3203" s="58">
        <v>4920</v>
      </c>
      <c r="AP3203" s="58">
        <v>3317</v>
      </c>
      <c r="AQ3203" s="58">
        <v>4959</v>
      </c>
      <c r="AR3203" s="58">
        <v>8321</v>
      </c>
      <c r="AS3203" s="58">
        <v>6162</v>
      </c>
      <c r="AT3203" s="58">
        <v>8405</v>
      </c>
      <c r="AU3203" s="58">
        <v>8574</v>
      </c>
      <c r="AV3203" s="58">
        <v>9192</v>
      </c>
      <c r="AW3203" s="58">
        <v>7691</v>
      </c>
      <c r="AX3203" s="58">
        <v>8185</v>
      </c>
      <c r="AY3203" s="58">
        <v>8568</v>
      </c>
      <c r="AZ3203" s="58">
        <v>4087</v>
      </c>
      <c r="BA3203" s="58">
        <v>6762</v>
      </c>
      <c r="BB3203" s="58">
        <v>6385</v>
      </c>
      <c r="BC3203" s="58">
        <v>6159</v>
      </c>
      <c r="BD3203" s="58">
        <v>6653</v>
      </c>
      <c r="BE3203" s="58">
        <v>8090</v>
      </c>
      <c r="BF3203" s="58">
        <v>7403</v>
      </c>
      <c r="BG3203" s="58">
        <v>5475</v>
      </c>
      <c r="BH3203" s="58">
        <v>4959</v>
      </c>
      <c r="BI3203" s="58">
        <v>4777</v>
      </c>
      <c r="BJ3203" s="58">
        <v>4423</v>
      </c>
      <c r="BK3203" s="107" t="str">
        <f>INDEX('SEDS_MSN Descriptions'!$C:$C,MATCH($C3203,'SEDS_MSN Descriptions'!$B:$B,0))</f>
        <v>Hydrocarbon gas liquids consumed by the industrial sector</v>
      </c>
      <c r="BL3203" s="108" t="str">
        <f>INDEX('SEDS_MSN Descriptions'!$D:$D,MATCH($C3203,'SEDS_MSN Descriptions'!$B:$B,0))</f>
        <v>Billion Btu</v>
      </c>
      <c r="BM3203" s="108" t="str">
        <f t="shared" ref="BM3203:BM3266" si="100">IF(ISNUMBER(SEARCH("Transportation",BK3203)),"Transportation",IF(ISNUMBER(SEARCH("Industrial",BK3203)),"Industrial",IF(ISNUMBER(SEARCH("electric power",BK3203)),"electric power",IF(ISNUMBER(SEARCH("commercial",BK3203)),"commercial",IF(ISNUMBER(SEARCH("residential",BK3203)),"residential","other")))))</f>
        <v>Industrial</v>
      </c>
      <c r="BN3203" s="108" t="str">
        <f t="shared" ref="BN3203:BN3266" si="101">IF(ISNUMBER(SEARCH("Aviation gasoline",BK3203)),"jet fuel",IF(ISNUMBER(SEARCH("Biodiesel",BK3203)),"biofuel diesel",IF(ISNUMBER(SEARCH("Coal",BK3203)),"NA",IF(ISNUMBER(SEARCH("Distillate fuel oil",BK3203)),"petroleum diesel",IF(ISNUMBER(SEARCH("Electricity",BK3203)),"electricity",IF(ISNUMBER(SEARCH("Fuel ethanol",BK3203)),"biofuel gasoline",IF(ISNUMBER(SEARCH("Hydrocarbon",BK3203)),"NA",IF(ISNUMBER(SEARCH("Jet fuel",BK3203)),"jet fuel",IF(ISNUMBER(SEARCH("Lubricants",BK3203)),"NA",IF(ISNUMBER(SEARCH("Motor gasoline",BK3203)),"petroleum gasoline",IF(ISNUMBER(SEARCH("Natural gas",BK3203)),"natural gas",IF(ISNUMBER(SEARCH("Propane",BK3203)),"LPG propane or butane",IF(ISNUMBER(SEARCH("Residual fuel oil",BK3203)),"heavy or residual fuel oil","other")))))))))))))</f>
        <v>NA</v>
      </c>
    </row>
    <row r="3204" spans="1:66">
      <c r="A3204" s="58" t="s">
        <v>1012</v>
      </c>
      <c r="B3204" s="58" t="s">
        <v>1237</v>
      </c>
      <c r="C3204" s="58" t="s">
        <v>1081</v>
      </c>
      <c r="D3204" s="58">
        <v>13356</v>
      </c>
      <c r="E3204" s="58">
        <v>13131</v>
      </c>
      <c r="F3204" s="58">
        <v>14552</v>
      </c>
      <c r="G3204" s="58">
        <v>16160</v>
      </c>
      <c r="H3204" s="58">
        <v>12313</v>
      </c>
      <c r="I3204" s="58">
        <v>15733</v>
      </c>
      <c r="J3204" s="58">
        <v>18216</v>
      </c>
      <c r="K3204" s="58">
        <v>20117</v>
      </c>
      <c r="L3204" s="58">
        <v>21088</v>
      </c>
      <c r="M3204" s="58">
        <v>24978</v>
      </c>
      <c r="N3204" s="58">
        <v>24871</v>
      </c>
      <c r="O3204" s="58">
        <v>25183</v>
      </c>
      <c r="P3204" s="58">
        <v>28595</v>
      </c>
      <c r="Q3204" s="58">
        <v>27664</v>
      </c>
      <c r="R3204" s="58">
        <v>26474</v>
      </c>
      <c r="S3204" s="58">
        <v>26263</v>
      </c>
      <c r="T3204" s="58">
        <v>27112</v>
      </c>
      <c r="U3204" s="58">
        <v>27014</v>
      </c>
      <c r="V3204" s="58">
        <v>25468</v>
      </c>
      <c r="W3204" s="58">
        <v>15315</v>
      </c>
      <c r="X3204" s="58">
        <v>13206</v>
      </c>
      <c r="Y3204" s="58">
        <v>12987</v>
      </c>
      <c r="Z3204" s="58">
        <v>11320</v>
      </c>
      <c r="AA3204" s="58">
        <v>13465</v>
      </c>
      <c r="AB3204" s="58">
        <v>10809</v>
      </c>
      <c r="AC3204" s="58">
        <v>9222</v>
      </c>
      <c r="AD3204" s="58">
        <v>10254</v>
      </c>
      <c r="AE3204" s="58">
        <v>11715</v>
      </c>
      <c r="AF3204" s="58">
        <v>13344</v>
      </c>
      <c r="AG3204" s="58">
        <v>16090</v>
      </c>
      <c r="AH3204" s="58">
        <v>13768</v>
      </c>
      <c r="AI3204" s="58">
        <v>13751</v>
      </c>
      <c r="AJ3204" s="58">
        <v>13485</v>
      </c>
      <c r="AK3204" s="58">
        <v>14850</v>
      </c>
      <c r="AL3204" s="58">
        <v>14572</v>
      </c>
      <c r="AM3204" s="58">
        <v>14849</v>
      </c>
      <c r="AN3204" s="58">
        <v>19932</v>
      </c>
      <c r="AO3204" s="58">
        <v>19713</v>
      </c>
      <c r="AP3204" s="58">
        <v>14517</v>
      </c>
      <c r="AQ3204" s="58">
        <v>17596</v>
      </c>
      <c r="AR3204" s="58">
        <v>19880</v>
      </c>
      <c r="AS3204" s="58">
        <v>14600</v>
      </c>
      <c r="AT3204" s="58">
        <v>20248</v>
      </c>
      <c r="AU3204" s="58">
        <v>21442</v>
      </c>
      <c r="AV3204" s="58">
        <v>17460</v>
      </c>
      <c r="AW3204" s="58">
        <v>15014</v>
      </c>
      <c r="AX3204" s="58">
        <v>13180</v>
      </c>
      <c r="AY3204" s="58">
        <v>16605</v>
      </c>
      <c r="AZ3204" s="58">
        <v>20158</v>
      </c>
      <c r="BA3204" s="58">
        <v>19216</v>
      </c>
      <c r="BB3204" s="58">
        <v>17305</v>
      </c>
      <c r="BC3204" s="58">
        <v>16631</v>
      </c>
      <c r="BD3204" s="58">
        <v>11899</v>
      </c>
      <c r="BE3204" s="58">
        <v>14078</v>
      </c>
      <c r="BF3204" s="58">
        <v>14261</v>
      </c>
      <c r="BG3204" s="58">
        <v>11647</v>
      </c>
      <c r="BH3204" s="58">
        <v>11136</v>
      </c>
      <c r="BI3204" s="58">
        <v>10762</v>
      </c>
      <c r="BJ3204" s="58">
        <v>13521</v>
      </c>
      <c r="BK3204" s="107" t="str">
        <f>INDEX('SEDS_MSN Descriptions'!$C:$C,MATCH($C3204,'SEDS_MSN Descriptions'!$B:$B,0))</f>
        <v>Hydrocarbon gas liquids consumed by the residential sector</v>
      </c>
      <c r="BL3204" s="108" t="str">
        <f>INDEX('SEDS_MSN Descriptions'!$D:$D,MATCH($C3204,'SEDS_MSN Descriptions'!$B:$B,0))</f>
        <v>Billion Btu</v>
      </c>
      <c r="BM3204" s="108" t="str">
        <f t="shared" si="100"/>
        <v>residential</v>
      </c>
      <c r="BN3204" s="108" t="str">
        <f t="shared" si="101"/>
        <v>NA</v>
      </c>
    </row>
    <row r="3205" spans="1:66">
      <c r="A3205" s="58" t="s">
        <v>1012</v>
      </c>
      <c r="B3205" s="58" t="s">
        <v>1237</v>
      </c>
      <c r="C3205" s="58" t="s">
        <v>1082</v>
      </c>
      <c r="D3205" s="58">
        <v>21990</v>
      </c>
      <c r="E3205" s="58">
        <v>21138</v>
      </c>
      <c r="F3205" s="58">
        <v>23133</v>
      </c>
      <c r="G3205" s="58">
        <v>25967</v>
      </c>
      <c r="H3205" s="58">
        <v>20791</v>
      </c>
      <c r="I3205" s="58">
        <v>25453</v>
      </c>
      <c r="J3205" s="58">
        <v>29525</v>
      </c>
      <c r="K3205" s="58">
        <v>32483</v>
      </c>
      <c r="L3205" s="58">
        <v>34980</v>
      </c>
      <c r="M3205" s="58">
        <v>36108</v>
      </c>
      <c r="N3205" s="58">
        <v>34202</v>
      </c>
      <c r="O3205" s="58">
        <v>34641</v>
      </c>
      <c r="P3205" s="58">
        <v>39663</v>
      </c>
      <c r="Q3205" s="58">
        <v>40451</v>
      </c>
      <c r="R3205" s="58">
        <v>42324</v>
      </c>
      <c r="S3205" s="58">
        <v>46034</v>
      </c>
      <c r="T3205" s="58">
        <v>53827</v>
      </c>
      <c r="U3205" s="58">
        <v>60112</v>
      </c>
      <c r="V3205" s="58">
        <v>51836</v>
      </c>
      <c r="W3205" s="58">
        <v>34943</v>
      </c>
      <c r="X3205" s="58">
        <v>29338</v>
      </c>
      <c r="Y3205" s="58">
        <v>26694</v>
      </c>
      <c r="Z3205" s="58">
        <v>24907</v>
      </c>
      <c r="AA3205" s="58">
        <v>25249</v>
      </c>
      <c r="AB3205" s="58">
        <v>19683</v>
      </c>
      <c r="AC3205" s="58">
        <v>18143</v>
      </c>
      <c r="AD3205" s="58">
        <v>22536</v>
      </c>
      <c r="AE3205" s="58">
        <v>22595</v>
      </c>
      <c r="AF3205" s="58">
        <v>25049</v>
      </c>
      <c r="AG3205" s="58">
        <v>30221</v>
      </c>
      <c r="AH3205" s="58">
        <v>34650</v>
      </c>
      <c r="AI3205" s="58">
        <v>34388</v>
      </c>
      <c r="AJ3205" s="58">
        <v>25966</v>
      </c>
      <c r="AK3205" s="58">
        <v>28533</v>
      </c>
      <c r="AL3205" s="58">
        <v>26480</v>
      </c>
      <c r="AM3205" s="58">
        <v>25220</v>
      </c>
      <c r="AN3205" s="58">
        <v>31856</v>
      </c>
      <c r="AO3205" s="58">
        <v>27781</v>
      </c>
      <c r="AP3205" s="58">
        <v>20155</v>
      </c>
      <c r="AQ3205" s="58">
        <v>25272</v>
      </c>
      <c r="AR3205" s="58">
        <v>31350</v>
      </c>
      <c r="AS3205" s="58">
        <v>23186</v>
      </c>
      <c r="AT3205" s="58">
        <v>32148</v>
      </c>
      <c r="AU3205" s="58">
        <v>33640</v>
      </c>
      <c r="AV3205" s="58">
        <v>30293</v>
      </c>
      <c r="AW3205" s="58">
        <v>25584</v>
      </c>
      <c r="AX3205" s="58">
        <v>23669</v>
      </c>
      <c r="AY3205" s="58">
        <v>27572</v>
      </c>
      <c r="AZ3205" s="58">
        <v>28891</v>
      </c>
      <c r="BA3205" s="58">
        <v>30120</v>
      </c>
      <c r="BB3205" s="58">
        <v>26223</v>
      </c>
      <c r="BC3205" s="58">
        <v>25996</v>
      </c>
      <c r="BD3205" s="58">
        <v>20841</v>
      </c>
      <c r="BE3205" s="58">
        <v>25245</v>
      </c>
      <c r="BF3205" s="58">
        <v>24497</v>
      </c>
      <c r="BG3205" s="58">
        <v>19845</v>
      </c>
      <c r="BH3205" s="58">
        <v>18445</v>
      </c>
      <c r="BI3205" s="58">
        <v>17844</v>
      </c>
      <c r="BJ3205" s="58">
        <v>21299</v>
      </c>
      <c r="BK3205" s="107" t="str">
        <f>INDEX('SEDS_MSN Descriptions'!$C:$C,MATCH($C3205,'SEDS_MSN Descriptions'!$B:$B,0))</f>
        <v>Hydrocarbon gas liquids total consumption</v>
      </c>
      <c r="BL3205" s="108" t="str">
        <f>INDEX('SEDS_MSN Descriptions'!$D:$D,MATCH($C3205,'SEDS_MSN Descriptions'!$B:$B,0))</f>
        <v>Billion Btu</v>
      </c>
      <c r="BM3205" s="108" t="str">
        <f t="shared" si="100"/>
        <v>other</v>
      </c>
      <c r="BN3205" s="108" t="str">
        <f t="shared" si="101"/>
        <v>NA</v>
      </c>
    </row>
    <row r="3206" spans="1:66">
      <c r="A3206" s="58" t="s">
        <v>1012</v>
      </c>
      <c r="B3206" s="58" t="s">
        <v>1237</v>
      </c>
      <c r="C3206" s="58" t="s">
        <v>1083</v>
      </c>
      <c r="D3206" s="58">
        <v>21990</v>
      </c>
      <c r="E3206" s="58">
        <v>21138</v>
      </c>
      <c r="F3206" s="58">
        <v>23133</v>
      </c>
      <c r="G3206" s="58">
        <v>25967</v>
      </c>
      <c r="H3206" s="58">
        <v>20791</v>
      </c>
      <c r="I3206" s="58">
        <v>25453</v>
      </c>
      <c r="J3206" s="58">
        <v>29525</v>
      </c>
      <c r="K3206" s="58">
        <v>32483</v>
      </c>
      <c r="L3206" s="58">
        <v>34980</v>
      </c>
      <c r="M3206" s="58">
        <v>36108</v>
      </c>
      <c r="N3206" s="58">
        <v>34202</v>
      </c>
      <c r="O3206" s="58">
        <v>34641</v>
      </c>
      <c r="P3206" s="58">
        <v>39663</v>
      </c>
      <c r="Q3206" s="58">
        <v>40451</v>
      </c>
      <c r="R3206" s="58">
        <v>42324</v>
      </c>
      <c r="S3206" s="58">
        <v>46034</v>
      </c>
      <c r="T3206" s="58">
        <v>53827</v>
      </c>
      <c r="U3206" s="58">
        <v>60112</v>
      </c>
      <c r="V3206" s="58">
        <v>51836</v>
      </c>
      <c r="W3206" s="58">
        <v>34943</v>
      </c>
      <c r="X3206" s="58">
        <v>29338</v>
      </c>
      <c r="Y3206" s="58">
        <v>26694</v>
      </c>
      <c r="Z3206" s="58">
        <v>24907</v>
      </c>
      <c r="AA3206" s="58">
        <v>25249</v>
      </c>
      <c r="AB3206" s="58">
        <v>19683</v>
      </c>
      <c r="AC3206" s="58">
        <v>18143</v>
      </c>
      <c r="AD3206" s="58">
        <v>22536</v>
      </c>
      <c r="AE3206" s="58">
        <v>22595</v>
      </c>
      <c r="AF3206" s="58">
        <v>25049</v>
      </c>
      <c r="AG3206" s="58">
        <v>30221</v>
      </c>
      <c r="AH3206" s="58">
        <v>34650</v>
      </c>
      <c r="AI3206" s="58">
        <v>34388</v>
      </c>
      <c r="AJ3206" s="58">
        <v>25966</v>
      </c>
      <c r="AK3206" s="58">
        <v>28533</v>
      </c>
      <c r="AL3206" s="58">
        <v>26480</v>
      </c>
      <c r="AM3206" s="58">
        <v>25220</v>
      </c>
      <c r="AN3206" s="58">
        <v>31856</v>
      </c>
      <c r="AO3206" s="58">
        <v>27781</v>
      </c>
      <c r="AP3206" s="58">
        <v>20155</v>
      </c>
      <c r="AQ3206" s="58">
        <v>25272</v>
      </c>
      <c r="AR3206" s="58">
        <v>31350</v>
      </c>
      <c r="AS3206" s="58">
        <v>23186</v>
      </c>
      <c r="AT3206" s="58">
        <v>32148</v>
      </c>
      <c r="AU3206" s="58">
        <v>33640</v>
      </c>
      <c r="AV3206" s="58">
        <v>30293</v>
      </c>
      <c r="AW3206" s="58">
        <v>25584</v>
      </c>
      <c r="AX3206" s="58">
        <v>23669</v>
      </c>
      <c r="AY3206" s="58">
        <v>27572</v>
      </c>
      <c r="AZ3206" s="58">
        <v>28891</v>
      </c>
      <c r="BA3206" s="58">
        <v>30120</v>
      </c>
      <c r="BB3206" s="58">
        <v>26223</v>
      </c>
      <c r="BC3206" s="58">
        <v>25996</v>
      </c>
      <c r="BD3206" s="58">
        <v>20841</v>
      </c>
      <c r="BE3206" s="58">
        <v>25245</v>
      </c>
      <c r="BF3206" s="58">
        <v>24497</v>
      </c>
      <c r="BG3206" s="58">
        <v>19845</v>
      </c>
      <c r="BH3206" s="58">
        <v>18445</v>
      </c>
      <c r="BI3206" s="58">
        <v>17844</v>
      </c>
      <c r="BJ3206" s="58">
        <v>21299</v>
      </c>
      <c r="BK3206" s="107" t="str">
        <f>INDEX('SEDS_MSN Descriptions'!$C:$C,MATCH($C3206,'SEDS_MSN Descriptions'!$B:$B,0))</f>
        <v>Hydrocarbon gas liquids total end-use consumption</v>
      </c>
      <c r="BL3206" s="108" t="str">
        <f>INDEX('SEDS_MSN Descriptions'!$D:$D,MATCH($C3206,'SEDS_MSN Descriptions'!$B:$B,0))</f>
        <v>Billion Btu</v>
      </c>
      <c r="BM3206" s="108" t="str">
        <f t="shared" si="100"/>
        <v>other</v>
      </c>
      <c r="BN3206" s="108" t="str">
        <f t="shared" si="101"/>
        <v>NA</v>
      </c>
    </row>
    <row r="3207" spans="1:66">
      <c r="A3207" s="58" t="s">
        <v>1012</v>
      </c>
      <c r="B3207" s="58" t="s">
        <v>1237</v>
      </c>
      <c r="C3207" s="58" t="s">
        <v>1084</v>
      </c>
      <c r="D3207" s="58">
        <v>0</v>
      </c>
      <c r="E3207" s="58">
        <v>0</v>
      </c>
      <c r="F3207" s="58">
        <v>0</v>
      </c>
      <c r="G3207" s="58">
        <v>0</v>
      </c>
      <c r="H3207" s="58">
        <v>0</v>
      </c>
      <c r="I3207" s="58">
        <v>0</v>
      </c>
      <c r="J3207" s="58">
        <v>0</v>
      </c>
      <c r="K3207" s="58">
        <v>0</v>
      </c>
      <c r="L3207" s="58">
        <v>0</v>
      </c>
      <c r="M3207" s="58">
        <v>0</v>
      </c>
      <c r="N3207" s="58">
        <v>0</v>
      </c>
      <c r="O3207" s="58">
        <v>0</v>
      </c>
      <c r="P3207" s="58">
        <v>0</v>
      </c>
      <c r="Q3207" s="58">
        <v>0</v>
      </c>
      <c r="R3207" s="58">
        <v>0</v>
      </c>
      <c r="S3207" s="58">
        <v>0</v>
      </c>
      <c r="T3207" s="58">
        <v>0</v>
      </c>
      <c r="U3207" s="58">
        <v>0</v>
      </c>
      <c r="V3207" s="58">
        <v>0</v>
      </c>
      <c r="W3207" s="58">
        <v>0</v>
      </c>
      <c r="X3207" s="58">
        <v>0</v>
      </c>
      <c r="Y3207" s="58">
        <v>0</v>
      </c>
      <c r="Z3207" s="58">
        <v>0</v>
      </c>
      <c r="AA3207" s="58">
        <v>0</v>
      </c>
      <c r="AB3207" s="58">
        <v>0</v>
      </c>
      <c r="AC3207" s="58">
        <v>0</v>
      </c>
      <c r="AD3207" s="58">
        <v>0</v>
      </c>
      <c r="AE3207" s="58">
        <v>0</v>
      </c>
      <c r="AF3207" s="58">
        <v>0</v>
      </c>
      <c r="AG3207" s="58">
        <v>0</v>
      </c>
      <c r="AH3207" s="58">
        <v>0</v>
      </c>
      <c r="AI3207" s="58">
        <v>0</v>
      </c>
      <c r="AJ3207" s="58">
        <v>0</v>
      </c>
      <c r="AK3207" s="58">
        <v>0</v>
      </c>
      <c r="AL3207" s="58">
        <v>0</v>
      </c>
      <c r="AM3207" s="58">
        <v>0</v>
      </c>
      <c r="AN3207" s="58">
        <v>0</v>
      </c>
      <c r="AO3207" s="58">
        <v>0</v>
      </c>
      <c r="AP3207" s="58">
        <v>0</v>
      </c>
      <c r="AQ3207" s="58">
        <v>0</v>
      </c>
      <c r="AR3207" s="58">
        <v>0</v>
      </c>
      <c r="AS3207" s="58">
        <v>0</v>
      </c>
      <c r="AT3207" s="58">
        <v>0</v>
      </c>
      <c r="AU3207" s="58">
        <v>0</v>
      </c>
      <c r="AV3207" s="58">
        <v>0</v>
      </c>
      <c r="AW3207" s="58">
        <v>0</v>
      </c>
      <c r="AX3207" s="58">
        <v>0</v>
      </c>
      <c r="AY3207" s="58">
        <v>0</v>
      </c>
      <c r="AZ3207" s="58">
        <v>0</v>
      </c>
      <c r="BA3207" s="58">
        <v>0</v>
      </c>
      <c r="BB3207" s="58">
        <v>0</v>
      </c>
      <c r="BC3207" s="58">
        <v>0</v>
      </c>
      <c r="BD3207" s="58">
        <v>0</v>
      </c>
      <c r="BE3207" s="58">
        <v>0</v>
      </c>
      <c r="BF3207" s="58">
        <v>0</v>
      </c>
      <c r="BG3207" s="58">
        <v>0</v>
      </c>
      <c r="BH3207" s="58">
        <v>0</v>
      </c>
      <c r="BI3207" s="58">
        <v>0</v>
      </c>
      <c r="BJ3207" s="58">
        <v>0</v>
      </c>
      <c r="BK3207" s="107" t="str">
        <f>INDEX('SEDS_MSN Descriptions'!$C:$C,MATCH($C3207,'SEDS_MSN Descriptions'!$B:$B,0))</f>
        <v>Hydropower consumed by the commercial sector</v>
      </c>
      <c r="BL3207" s="108" t="str">
        <f>INDEX('SEDS_MSN Descriptions'!$D:$D,MATCH($C3207,'SEDS_MSN Descriptions'!$B:$B,0))</f>
        <v>Billion Btu</v>
      </c>
      <c r="BM3207" s="108" t="str">
        <f t="shared" si="100"/>
        <v>commercial</v>
      </c>
      <c r="BN3207" s="108" t="str">
        <f t="shared" si="101"/>
        <v>other</v>
      </c>
    </row>
    <row r="3208" spans="1:66" ht="30">
      <c r="A3208" s="58" t="s">
        <v>1012</v>
      </c>
      <c r="B3208" s="58" t="s">
        <v>1237</v>
      </c>
      <c r="C3208" s="58" t="s">
        <v>1085</v>
      </c>
      <c r="D3208" s="58">
        <v>1075</v>
      </c>
      <c r="E3208" s="58">
        <v>1131</v>
      </c>
      <c r="F3208" s="58">
        <v>796</v>
      </c>
      <c r="G3208" s="58">
        <v>544</v>
      </c>
      <c r="H3208" s="58">
        <v>472</v>
      </c>
      <c r="I3208" s="58">
        <v>979</v>
      </c>
      <c r="J3208" s="58">
        <v>990</v>
      </c>
      <c r="K3208" s="58">
        <v>4888</v>
      </c>
      <c r="L3208" s="58">
        <v>5444</v>
      </c>
      <c r="M3208" s="58">
        <v>6170</v>
      </c>
      <c r="N3208" s="58">
        <v>5199</v>
      </c>
      <c r="O3208" s="58">
        <v>4513</v>
      </c>
      <c r="P3208" s="58">
        <v>3998</v>
      </c>
      <c r="Q3208" s="58">
        <v>4984</v>
      </c>
      <c r="R3208" s="58">
        <v>4647</v>
      </c>
      <c r="S3208" s="58">
        <v>4623</v>
      </c>
      <c r="T3208" s="58">
        <v>4972</v>
      </c>
      <c r="U3208" s="58">
        <v>3898</v>
      </c>
      <c r="V3208" s="58">
        <v>3737</v>
      </c>
      <c r="W3208" s="58">
        <v>4540</v>
      </c>
      <c r="X3208" s="58">
        <v>4928</v>
      </c>
      <c r="Y3208" s="58">
        <v>5317</v>
      </c>
      <c r="Z3208" s="58">
        <v>4473</v>
      </c>
      <c r="AA3208" s="58">
        <v>4401</v>
      </c>
      <c r="AB3208" s="58">
        <v>4548</v>
      </c>
      <c r="AC3208" s="58">
        <v>4451</v>
      </c>
      <c r="AD3208" s="58">
        <v>5285</v>
      </c>
      <c r="AE3208" s="58">
        <v>5279</v>
      </c>
      <c r="AF3208" s="58">
        <v>4553</v>
      </c>
      <c r="AG3208" s="58">
        <v>4697</v>
      </c>
      <c r="AH3208" s="58">
        <v>4588</v>
      </c>
      <c r="AI3208" s="58">
        <v>4164</v>
      </c>
      <c r="AJ3208" s="58">
        <v>5817</v>
      </c>
      <c r="AK3208" s="58">
        <v>4623</v>
      </c>
      <c r="AL3208" s="58">
        <v>4197</v>
      </c>
      <c r="AM3208" s="58">
        <v>4818</v>
      </c>
      <c r="AN3208" s="58">
        <v>4636</v>
      </c>
      <c r="AO3208" s="58">
        <v>5736</v>
      </c>
      <c r="AP3208" s="58">
        <v>4881</v>
      </c>
      <c r="AQ3208" s="58">
        <v>4162</v>
      </c>
      <c r="AR3208" s="58">
        <v>6001</v>
      </c>
      <c r="AS3208" s="58">
        <v>5897</v>
      </c>
      <c r="AT3208" s="58">
        <v>4184</v>
      </c>
      <c r="AU3208" s="58">
        <v>4293</v>
      </c>
      <c r="AV3208" s="58">
        <v>4444</v>
      </c>
      <c r="AW3208" s="58">
        <v>4382</v>
      </c>
      <c r="AX3208" s="58">
        <v>4855</v>
      </c>
      <c r="AY3208" s="58">
        <v>4447</v>
      </c>
      <c r="AZ3208" s="58">
        <v>4304</v>
      </c>
      <c r="BA3208" s="58">
        <v>4914</v>
      </c>
      <c r="BB3208" s="58">
        <v>4426</v>
      </c>
      <c r="BC3208" s="58">
        <v>3972</v>
      </c>
      <c r="BD3208" s="58">
        <v>4125</v>
      </c>
      <c r="BE3208" s="58">
        <v>3692</v>
      </c>
      <c r="BF3208" s="58">
        <v>3530</v>
      </c>
      <c r="BG3208" s="58">
        <v>3553</v>
      </c>
      <c r="BH3208" s="58">
        <v>3935</v>
      </c>
      <c r="BI3208" s="58">
        <v>2820</v>
      </c>
      <c r="BJ3208" s="58">
        <v>2027</v>
      </c>
      <c r="BK3208" s="107" t="str">
        <f>INDEX('SEDS_MSN Descriptions'!$C:$C,MATCH($C3208,'SEDS_MSN Descriptions'!$B:$B,0))</f>
        <v>Hydropower consumed for electricity generation by the electric power sector</v>
      </c>
      <c r="BL3208" s="108" t="str">
        <f>INDEX('SEDS_MSN Descriptions'!$D:$D,MATCH($C3208,'SEDS_MSN Descriptions'!$B:$B,0))</f>
        <v>Billion Btu</v>
      </c>
      <c r="BM3208" s="108" t="str">
        <f t="shared" si="100"/>
        <v>electric power</v>
      </c>
      <c r="BN3208" s="108" t="str">
        <f t="shared" si="101"/>
        <v>electricity</v>
      </c>
    </row>
    <row r="3209" spans="1:66">
      <c r="A3209" s="58" t="s">
        <v>1012</v>
      </c>
      <c r="B3209" s="58" t="s">
        <v>1237</v>
      </c>
      <c r="C3209" s="58" t="s">
        <v>1086</v>
      </c>
      <c r="D3209" s="58">
        <v>4</v>
      </c>
      <c r="E3209" s="58">
        <v>6</v>
      </c>
      <c r="F3209" s="58">
        <v>0</v>
      </c>
      <c r="G3209" s="58">
        <v>0</v>
      </c>
      <c r="H3209" s="58">
        <v>0</v>
      </c>
      <c r="I3209" s="58">
        <v>0</v>
      </c>
      <c r="J3209" s="58">
        <v>0</v>
      </c>
      <c r="K3209" s="58">
        <v>0</v>
      </c>
      <c r="L3209" s="58">
        <v>0</v>
      </c>
      <c r="M3209" s="58">
        <v>0</v>
      </c>
      <c r="N3209" s="58">
        <v>0</v>
      </c>
      <c r="O3209" s="58">
        <v>0</v>
      </c>
      <c r="P3209" s="58">
        <v>0</v>
      </c>
      <c r="Q3209" s="58">
        <v>0</v>
      </c>
      <c r="R3209" s="58">
        <v>0</v>
      </c>
      <c r="S3209" s="58">
        <v>0</v>
      </c>
      <c r="T3209" s="58">
        <v>0</v>
      </c>
      <c r="U3209" s="58">
        <v>0</v>
      </c>
      <c r="V3209" s="58">
        <v>0</v>
      </c>
      <c r="W3209" s="58">
        <v>0</v>
      </c>
      <c r="X3209" s="58">
        <v>0</v>
      </c>
      <c r="Y3209" s="58">
        <v>0</v>
      </c>
      <c r="Z3209" s="58">
        <v>0</v>
      </c>
      <c r="AA3209" s="58">
        <v>0</v>
      </c>
      <c r="AB3209" s="58">
        <v>0</v>
      </c>
      <c r="AC3209" s="58">
        <v>0</v>
      </c>
      <c r="AD3209" s="58">
        <v>0</v>
      </c>
      <c r="AE3209" s="58">
        <v>0</v>
      </c>
      <c r="AF3209" s="58">
        <v>0</v>
      </c>
      <c r="AG3209" s="58">
        <v>0</v>
      </c>
      <c r="AH3209" s="58">
        <v>0</v>
      </c>
      <c r="AI3209" s="58">
        <v>0</v>
      </c>
      <c r="AJ3209" s="58">
        <v>0</v>
      </c>
      <c r="AK3209" s="58">
        <v>0</v>
      </c>
      <c r="AL3209" s="58">
        <v>0</v>
      </c>
      <c r="AM3209" s="58">
        <v>0</v>
      </c>
      <c r="AN3209" s="58">
        <v>0</v>
      </c>
      <c r="AO3209" s="58">
        <v>0</v>
      </c>
      <c r="AP3209" s="58">
        <v>0</v>
      </c>
      <c r="AQ3209" s="58">
        <v>0</v>
      </c>
      <c r="AR3209" s="58">
        <v>0</v>
      </c>
      <c r="AS3209" s="58">
        <v>0</v>
      </c>
      <c r="AT3209" s="58">
        <v>0</v>
      </c>
      <c r="AU3209" s="58">
        <v>0</v>
      </c>
      <c r="AV3209" s="58">
        <v>0</v>
      </c>
      <c r="AW3209" s="58">
        <v>0</v>
      </c>
      <c r="AX3209" s="58">
        <v>0</v>
      </c>
      <c r="AY3209" s="58">
        <v>0</v>
      </c>
      <c r="AZ3209" s="58">
        <v>0</v>
      </c>
      <c r="BA3209" s="58">
        <v>0</v>
      </c>
      <c r="BB3209" s="58">
        <v>0</v>
      </c>
      <c r="BC3209" s="58">
        <v>0</v>
      </c>
      <c r="BD3209" s="58">
        <v>0</v>
      </c>
      <c r="BE3209" s="58">
        <v>0</v>
      </c>
      <c r="BF3209" s="58">
        <v>0</v>
      </c>
      <c r="BG3209" s="58">
        <v>0</v>
      </c>
      <c r="BH3209" s="58">
        <v>0</v>
      </c>
      <c r="BI3209" s="58">
        <v>0</v>
      </c>
      <c r="BJ3209" s="58">
        <v>0</v>
      </c>
      <c r="BK3209" s="107" t="str">
        <f>INDEX('SEDS_MSN Descriptions'!$C:$C,MATCH($C3209,'SEDS_MSN Descriptions'!$B:$B,0))</f>
        <v>Hydropower consumed by the industrial sector</v>
      </c>
      <c r="BL3209" s="108" t="str">
        <f>INDEX('SEDS_MSN Descriptions'!$D:$D,MATCH($C3209,'SEDS_MSN Descriptions'!$B:$B,0))</f>
        <v>Billion Btu</v>
      </c>
      <c r="BM3209" s="108" t="str">
        <f t="shared" si="100"/>
        <v>Industrial</v>
      </c>
      <c r="BN3209" s="108" t="str">
        <f t="shared" si="101"/>
        <v>other</v>
      </c>
    </row>
    <row r="3210" spans="1:66">
      <c r="A3210" s="58" t="s">
        <v>1012</v>
      </c>
      <c r="B3210" s="58" t="s">
        <v>1237</v>
      </c>
      <c r="C3210" s="58" t="s">
        <v>1087</v>
      </c>
      <c r="D3210" s="58">
        <v>1079</v>
      </c>
      <c r="E3210" s="58">
        <v>1137</v>
      </c>
      <c r="F3210" s="58">
        <v>796</v>
      </c>
      <c r="G3210" s="58">
        <v>544</v>
      </c>
      <c r="H3210" s="58">
        <v>472</v>
      </c>
      <c r="I3210" s="58">
        <v>979</v>
      </c>
      <c r="J3210" s="58">
        <v>990</v>
      </c>
      <c r="K3210" s="58">
        <v>4888</v>
      </c>
      <c r="L3210" s="58">
        <v>5444</v>
      </c>
      <c r="M3210" s="58">
        <v>6170</v>
      </c>
      <c r="N3210" s="58">
        <v>5199</v>
      </c>
      <c r="O3210" s="58">
        <v>4513</v>
      </c>
      <c r="P3210" s="58">
        <v>3998</v>
      </c>
      <c r="Q3210" s="58">
        <v>4984</v>
      </c>
      <c r="R3210" s="58">
        <v>4647</v>
      </c>
      <c r="S3210" s="58">
        <v>4623</v>
      </c>
      <c r="T3210" s="58">
        <v>4972</v>
      </c>
      <c r="U3210" s="58">
        <v>3898</v>
      </c>
      <c r="V3210" s="58">
        <v>3737</v>
      </c>
      <c r="W3210" s="58">
        <v>4540</v>
      </c>
      <c r="X3210" s="58">
        <v>4928</v>
      </c>
      <c r="Y3210" s="58">
        <v>5317</v>
      </c>
      <c r="Z3210" s="58">
        <v>4473</v>
      </c>
      <c r="AA3210" s="58">
        <v>4401</v>
      </c>
      <c r="AB3210" s="58">
        <v>4548</v>
      </c>
      <c r="AC3210" s="58">
        <v>4451</v>
      </c>
      <c r="AD3210" s="58">
        <v>5285</v>
      </c>
      <c r="AE3210" s="58">
        <v>5279</v>
      </c>
      <c r="AF3210" s="58">
        <v>4553</v>
      </c>
      <c r="AG3210" s="58">
        <v>4697</v>
      </c>
      <c r="AH3210" s="58">
        <v>4588</v>
      </c>
      <c r="AI3210" s="58">
        <v>4164</v>
      </c>
      <c r="AJ3210" s="58">
        <v>5817</v>
      </c>
      <c r="AK3210" s="58">
        <v>4623</v>
      </c>
      <c r="AL3210" s="58">
        <v>4197</v>
      </c>
      <c r="AM3210" s="58">
        <v>4818</v>
      </c>
      <c r="AN3210" s="58">
        <v>4636</v>
      </c>
      <c r="AO3210" s="58">
        <v>5736</v>
      </c>
      <c r="AP3210" s="58">
        <v>4881</v>
      </c>
      <c r="AQ3210" s="58">
        <v>4162</v>
      </c>
      <c r="AR3210" s="58">
        <v>6001</v>
      </c>
      <c r="AS3210" s="58">
        <v>5897</v>
      </c>
      <c r="AT3210" s="58">
        <v>4184</v>
      </c>
      <c r="AU3210" s="58">
        <v>4293</v>
      </c>
      <c r="AV3210" s="58">
        <v>4444</v>
      </c>
      <c r="AW3210" s="58">
        <v>4382</v>
      </c>
      <c r="AX3210" s="58">
        <v>4855</v>
      </c>
      <c r="AY3210" s="58">
        <v>4447</v>
      </c>
      <c r="AZ3210" s="58">
        <v>4304</v>
      </c>
      <c r="BA3210" s="58">
        <v>4914</v>
      </c>
      <c r="BB3210" s="58">
        <v>4426</v>
      </c>
      <c r="BC3210" s="58">
        <v>3972</v>
      </c>
      <c r="BD3210" s="58">
        <v>4125</v>
      </c>
      <c r="BE3210" s="58">
        <v>3692</v>
      </c>
      <c r="BF3210" s="58">
        <v>3530</v>
      </c>
      <c r="BG3210" s="58">
        <v>3553</v>
      </c>
      <c r="BH3210" s="58">
        <v>3935</v>
      </c>
      <c r="BI3210" s="58">
        <v>2820</v>
      </c>
      <c r="BJ3210" s="58">
        <v>2027</v>
      </c>
      <c r="BK3210" s="107" t="str">
        <f>INDEX('SEDS_MSN Descriptions'!$C:$C,MATCH($C3210,'SEDS_MSN Descriptions'!$B:$B,0))</f>
        <v>Hydropower total consumption</v>
      </c>
      <c r="BL3210" s="108" t="str">
        <f>INDEX('SEDS_MSN Descriptions'!$D:$D,MATCH($C3210,'SEDS_MSN Descriptions'!$B:$B,0))</f>
        <v>Billion Btu</v>
      </c>
      <c r="BM3210" s="108" t="str">
        <f t="shared" si="100"/>
        <v>other</v>
      </c>
      <c r="BN3210" s="108" t="str">
        <f t="shared" si="101"/>
        <v>other</v>
      </c>
    </row>
    <row r="3211" spans="1:66">
      <c r="A3211" s="58" t="s">
        <v>1012</v>
      </c>
      <c r="B3211" s="58" t="s">
        <v>1237</v>
      </c>
      <c r="C3211" s="58" t="s">
        <v>1088</v>
      </c>
      <c r="D3211" s="58">
        <v>4</v>
      </c>
      <c r="E3211" s="58">
        <v>6</v>
      </c>
      <c r="F3211" s="58">
        <v>0</v>
      </c>
      <c r="G3211" s="58">
        <v>0</v>
      </c>
      <c r="H3211" s="58">
        <v>0</v>
      </c>
      <c r="I3211" s="58">
        <v>0</v>
      </c>
      <c r="J3211" s="58">
        <v>0</v>
      </c>
      <c r="K3211" s="58">
        <v>0</v>
      </c>
      <c r="L3211" s="58">
        <v>0</v>
      </c>
      <c r="M3211" s="58">
        <v>0</v>
      </c>
      <c r="N3211" s="58">
        <v>0</v>
      </c>
      <c r="O3211" s="58">
        <v>0</v>
      </c>
      <c r="P3211" s="58">
        <v>0</v>
      </c>
      <c r="Q3211" s="58">
        <v>0</v>
      </c>
      <c r="R3211" s="58">
        <v>0</v>
      </c>
      <c r="S3211" s="58">
        <v>0</v>
      </c>
      <c r="T3211" s="58">
        <v>0</v>
      </c>
      <c r="U3211" s="58">
        <v>0</v>
      </c>
      <c r="V3211" s="58">
        <v>0</v>
      </c>
      <c r="W3211" s="58">
        <v>0</v>
      </c>
      <c r="X3211" s="58">
        <v>0</v>
      </c>
      <c r="Y3211" s="58">
        <v>0</v>
      </c>
      <c r="Z3211" s="58">
        <v>0</v>
      </c>
      <c r="AA3211" s="58">
        <v>0</v>
      </c>
      <c r="AB3211" s="58">
        <v>0</v>
      </c>
      <c r="AC3211" s="58">
        <v>0</v>
      </c>
      <c r="AD3211" s="58">
        <v>0</v>
      </c>
      <c r="AE3211" s="58">
        <v>0</v>
      </c>
      <c r="AF3211" s="58">
        <v>0</v>
      </c>
      <c r="AG3211" s="58">
        <v>0</v>
      </c>
      <c r="AH3211" s="58">
        <v>0</v>
      </c>
      <c r="AI3211" s="58">
        <v>0</v>
      </c>
      <c r="AJ3211" s="58">
        <v>0</v>
      </c>
      <c r="AK3211" s="58">
        <v>0</v>
      </c>
      <c r="AL3211" s="58">
        <v>0</v>
      </c>
      <c r="AM3211" s="58">
        <v>0</v>
      </c>
      <c r="AN3211" s="58">
        <v>0</v>
      </c>
      <c r="AO3211" s="58">
        <v>0</v>
      </c>
      <c r="AP3211" s="58">
        <v>0</v>
      </c>
      <c r="AQ3211" s="58">
        <v>0</v>
      </c>
      <c r="AR3211" s="58">
        <v>0</v>
      </c>
      <c r="AS3211" s="58">
        <v>0</v>
      </c>
      <c r="AT3211" s="58">
        <v>0</v>
      </c>
      <c r="AU3211" s="58">
        <v>0</v>
      </c>
      <c r="AV3211" s="58">
        <v>0</v>
      </c>
      <c r="AW3211" s="58">
        <v>0</v>
      </c>
      <c r="AX3211" s="58">
        <v>0</v>
      </c>
      <c r="AY3211" s="58">
        <v>0</v>
      </c>
      <c r="AZ3211" s="58">
        <v>0</v>
      </c>
      <c r="BA3211" s="58">
        <v>0</v>
      </c>
      <c r="BB3211" s="58">
        <v>0</v>
      </c>
      <c r="BC3211" s="58">
        <v>0</v>
      </c>
      <c r="BD3211" s="58">
        <v>0</v>
      </c>
      <c r="BE3211" s="58">
        <v>0</v>
      </c>
      <c r="BF3211" s="58">
        <v>0</v>
      </c>
      <c r="BG3211" s="58">
        <v>0</v>
      </c>
      <c r="BH3211" s="58">
        <v>0</v>
      </c>
      <c r="BI3211" s="58">
        <v>0</v>
      </c>
      <c r="BJ3211" s="58">
        <v>0</v>
      </c>
      <c r="BK3211" s="107" t="str">
        <f>INDEX('SEDS_MSN Descriptions'!$C:$C,MATCH($C3211,'SEDS_MSN Descriptions'!$B:$B,0))</f>
        <v>Hydropower total end-use consumption</v>
      </c>
      <c r="BL3211" s="108" t="str">
        <f>INDEX('SEDS_MSN Descriptions'!$D:$D,MATCH($C3211,'SEDS_MSN Descriptions'!$B:$B,0))</f>
        <v>Billion Btu</v>
      </c>
      <c r="BM3211" s="108" t="str">
        <f t="shared" si="100"/>
        <v>other</v>
      </c>
      <c r="BN3211" s="108" t="str">
        <f t="shared" si="101"/>
        <v>other</v>
      </c>
    </row>
    <row r="3212" spans="1:66">
      <c r="A3212" s="58" t="s">
        <v>1012</v>
      </c>
      <c r="B3212" s="58" t="s">
        <v>1237</v>
      </c>
      <c r="C3212" s="58" t="s">
        <v>1089</v>
      </c>
      <c r="BB3212" s="58">
        <v>0</v>
      </c>
      <c r="BC3212" s="58">
        <v>0</v>
      </c>
      <c r="BD3212" s="58">
        <v>0</v>
      </c>
      <c r="BE3212" s="58">
        <v>0</v>
      </c>
      <c r="BF3212" s="58">
        <v>0</v>
      </c>
      <c r="BG3212" s="58">
        <v>0</v>
      </c>
      <c r="BH3212" s="58">
        <v>0</v>
      </c>
      <c r="BI3212" s="58">
        <v>0</v>
      </c>
      <c r="BJ3212" s="58">
        <v>0</v>
      </c>
      <c r="BK3212" s="107" t="str">
        <f>INDEX('SEDS_MSN Descriptions'!$C:$C,MATCH($C3212,'SEDS_MSN Descriptions'!$B:$B,0))</f>
        <v>Isobutane consumed by the industrial sector</v>
      </c>
      <c r="BL3212" s="108" t="str">
        <f>INDEX('SEDS_MSN Descriptions'!$D:$D,MATCH($C3212,'SEDS_MSN Descriptions'!$B:$B,0))</f>
        <v>Billion Btu</v>
      </c>
      <c r="BM3212" s="108" t="str">
        <f t="shared" si="100"/>
        <v>Industrial</v>
      </c>
      <c r="BN3212" s="108" t="str">
        <f t="shared" si="101"/>
        <v>other</v>
      </c>
    </row>
    <row r="3213" spans="1:66">
      <c r="A3213" s="58" t="s">
        <v>1012</v>
      </c>
      <c r="B3213" s="58" t="s">
        <v>1237</v>
      </c>
      <c r="C3213" s="58" t="s">
        <v>1090</v>
      </c>
      <c r="BB3213" s="58">
        <v>0</v>
      </c>
      <c r="BC3213" s="58">
        <v>0</v>
      </c>
      <c r="BD3213" s="58">
        <v>0</v>
      </c>
      <c r="BE3213" s="58">
        <v>0</v>
      </c>
      <c r="BF3213" s="58">
        <v>0</v>
      </c>
      <c r="BG3213" s="58">
        <v>0</v>
      </c>
      <c r="BH3213" s="58">
        <v>0</v>
      </c>
      <c r="BI3213" s="58">
        <v>0</v>
      </c>
      <c r="BJ3213" s="58">
        <v>0</v>
      </c>
      <c r="BK3213" s="107" t="str">
        <f>INDEX('SEDS_MSN Descriptions'!$C:$C,MATCH($C3213,'SEDS_MSN Descriptions'!$B:$B,0))</f>
        <v>Isobutane total consumption</v>
      </c>
      <c r="BL3213" s="108" t="str">
        <f>INDEX('SEDS_MSN Descriptions'!$D:$D,MATCH($C3213,'SEDS_MSN Descriptions'!$B:$B,0))</f>
        <v>Billion Btu</v>
      </c>
      <c r="BM3213" s="108" t="str">
        <f t="shared" si="100"/>
        <v>other</v>
      </c>
      <c r="BN3213" s="108" t="str">
        <f t="shared" si="101"/>
        <v>other</v>
      </c>
    </row>
    <row r="3214" spans="1:66">
      <c r="A3214" s="58" t="s">
        <v>1012</v>
      </c>
      <c r="B3214" s="58" t="s">
        <v>1237</v>
      </c>
      <c r="C3214" s="58" t="s">
        <v>1091</v>
      </c>
      <c r="BB3214" s="58">
        <v>0</v>
      </c>
      <c r="BC3214" s="58">
        <v>0</v>
      </c>
      <c r="BD3214" s="58">
        <v>0</v>
      </c>
      <c r="BE3214" s="58">
        <v>0</v>
      </c>
      <c r="BF3214" s="58">
        <v>0</v>
      </c>
      <c r="BG3214" s="58">
        <v>0</v>
      </c>
      <c r="BH3214" s="58">
        <v>0</v>
      </c>
      <c r="BI3214" s="58">
        <v>0</v>
      </c>
      <c r="BJ3214" s="58">
        <v>0</v>
      </c>
      <c r="BK3214" s="107" t="str">
        <f>INDEX('SEDS_MSN Descriptions'!$C:$C,MATCH($C3214,'SEDS_MSN Descriptions'!$B:$B,0))</f>
        <v>Isobutylene from refineries consumed by the industrial sector</v>
      </c>
      <c r="BL3214" s="108" t="str">
        <f>INDEX('SEDS_MSN Descriptions'!$D:$D,MATCH($C3214,'SEDS_MSN Descriptions'!$B:$B,0))</f>
        <v>Billion Btu</v>
      </c>
      <c r="BM3214" s="108" t="str">
        <f t="shared" si="100"/>
        <v>Industrial</v>
      </c>
      <c r="BN3214" s="108" t="str">
        <f t="shared" si="101"/>
        <v>other</v>
      </c>
    </row>
    <row r="3215" spans="1:66">
      <c r="A3215" s="58" t="s">
        <v>1012</v>
      </c>
      <c r="B3215" s="58" t="s">
        <v>1237</v>
      </c>
      <c r="C3215" s="58" t="s">
        <v>1092</v>
      </c>
      <c r="BB3215" s="58">
        <v>0</v>
      </c>
      <c r="BC3215" s="58">
        <v>0</v>
      </c>
      <c r="BD3215" s="58">
        <v>0</v>
      </c>
      <c r="BE3215" s="58">
        <v>0</v>
      </c>
      <c r="BF3215" s="58">
        <v>0</v>
      </c>
      <c r="BG3215" s="58">
        <v>0</v>
      </c>
      <c r="BH3215" s="58">
        <v>0</v>
      </c>
      <c r="BI3215" s="58">
        <v>0</v>
      </c>
      <c r="BJ3215" s="58">
        <v>0</v>
      </c>
      <c r="BK3215" s="107" t="str">
        <f>INDEX('SEDS_MSN Descriptions'!$C:$C,MATCH($C3215,'SEDS_MSN Descriptions'!$B:$B,0))</f>
        <v>Isobutylene from refineries total consumption</v>
      </c>
      <c r="BL3215" s="108" t="str">
        <f>INDEX('SEDS_MSN Descriptions'!$D:$D,MATCH($C3215,'SEDS_MSN Descriptions'!$B:$B,0))</f>
        <v>Billion Btu</v>
      </c>
      <c r="BM3215" s="108" t="str">
        <f t="shared" si="100"/>
        <v>other</v>
      </c>
      <c r="BN3215" s="108" t="str">
        <f t="shared" si="101"/>
        <v>other</v>
      </c>
    </row>
    <row r="3216" spans="1:66">
      <c r="A3216" s="58" t="s">
        <v>1012</v>
      </c>
      <c r="B3216" s="58" t="s">
        <v>1237</v>
      </c>
      <c r="C3216" s="58" t="s">
        <v>1093</v>
      </c>
      <c r="D3216" s="58">
        <v>7127</v>
      </c>
      <c r="E3216" s="58">
        <v>7751</v>
      </c>
      <c r="F3216" s="58">
        <v>8981</v>
      </c>
      <c r="G3216" s="58">
        <v>9855</v>
      </c>
      <c r="H3216" s="58">
        <v>10321</v>
      </c>
      <c r="I3216" s="58">
        <v>10161</v>
      </c>
      <c r="J3216" s="58">
        <v>10509</v>
      </c>
      <c r="K3216" s="58">
        <v>12849</v>
      </c>
      <c r="L3216" s="58">
        <v>14998</v>
      </c>
      <c r="M3216" s="58">
        <v>14583</v>
      </c>
      <c r="N3216" s="58">
        <v>14213</v>
      </c>
      <c r="O3216" s="58">
        <v>14995</v>
      </c>
      <c r="P3216" s="58">
        <v>15694</v>
      </c>
      <c r="Q3216" s="58">
        <v>15907</v>
      </c>
      <c r="R3216" s="58">
        <v>14393</v>
      </c>
      <c r="S3216" s="58">
        <v>14602</v>
      </c>
      <c r="T3216" s="58">
        <v>14636</v>
      </c>
      <c r="U3216" s="58">
        <v>14798</v>
      </c>
      <c r="V3216" s="58">
        <v>13956</v>
      </c>
      <c r="W3216" s="58">
        <v>14273</v>
      </c>
      <c r="X3216" s="58">
        <v>11996</v>
      </c>
      <c r="Y3216" s="58">
        <v>15928</v>
      </c>
      <c r="Z3216" s="58">
        <v>24488</v>
      </c>
      <c r="AA3216" s="58">
        <v>24702</v>
      </c>
      <c r="AB3216" s="58">
        <v>87366</v>
      </c>
      <c r="AC3216" s="58">
        <v>87375</v>
      </c>
      <c r="AD3216" s="58">
        <v>105305</v>
      </c>
      <c r="AE3216" s="58">
        <v>108294</v>
      </c>
      <c r="AF3216" s="58">
        <v>93585</v>
      </c>
      <c r="AG3216" s="58">
        <v>99343</v>
      </c>
      <c r="AH3216" s="58">
        <v>101264</v>
      </c>
      <c r="AI3216" s="58">
        <v>97474</v>
      </c>
      <c r="AJ3216" s="58">
        <v>90535</v>
      </c>
      <c r="AK3216" s="58">
        <v>92661</v>
      </c>
      <c r="AL3216" s="58">
        <v>97990</v>
      </c>
      <c r="AM3216" s="58">
        <v>98335</v>
      </c>
      <c r="AN3216" s="58">
        <v>71303</v>
      </c>
      <c r="AO3216" s="58">
        <v>62347</v>
      </c>
      <c r="AP3216" s="58">
        <v>54749</v>
      </c>
      <c r="AQ3216" s="58">
        <v>63492</v>
      </c>
      <c r="AR3216" s="58">
        <v>79413</v>
      </c>
      <c r="AS3216" s="58">
        <v>66694</v>
      </c>
      <c r="AT3216" s="58">
        <v>61109</v>
      </c>
      <c r="AU3216" s="58">
        <v>53057</v>
      </c>
      <c r="AV3216" s="58">
        <v>48526</v>
      </c>
      <c r="AW3216" s="58">
        <v>39408</v>
      </c>
      <c r="AX3216" s="58">
        <v>44595</v>
      </c>
      <c r="AY3216" s="58">
        <v>42240</v>
      </c>
      <c r="AZ3216" s="58">
        <v>35514</v>
      </c>
      <c r="BA3216" s="58">
        <v>42255</v>
      </c>
      <c r="BB3216" s="58">
        <v>43109</v>
      </c>
      <c r="BC3216" s="58">
        <v>51237</v>
      </c>
      <c r="BD3216" s="58">
        <v>48301</v>
      </c>
      <c r="BE3216" s="58">
        <v>46721</v>
      </c>
      <c r="BF3216" s="58">
        <v>46653</v>
      </c>
      <c r="BG3216" s="58">
        <v>46383</v>
      </c>
      <c r="BH3216" s="58">
        <v>50198</v>
      </c>
      <c r="BI3216" s="58">
        <v>55114</v>
      </c>
      <c r="BJ3216" s="58">
        <v>62846</v>
      </c>
      <c r="BK3216" s="110" t="str">
        <f>INDEX('SEDS_MSN Descriptions'!$C:$C,MATCH($C3216,'SEDS_MSN Descriptions'!$B:$B,0))</f>
        <v>Jet fuel consumed by the transportation sector</v>
      </c>
      <c r="BL3216" s="108" t="str">
        <f>INDEX('SEDS_MSN Descriptions'!$D:$D,MATCH($C3216,'SEDS_MSN Descriptions'!$B:$B,0))</f>
        <v>Billion Btu</v>
      </c>
      <c r="BM3216" s="108" t="str">
        <f t="shared" si="100"/>
        <v>Transportation</v>
      </c>
      <c r="BN3216" s="108" t="str">
        <f t="shared" si="101"/>
        <v>jet fuel</v>
      </c>
    </row>
    <row r="3217" spans="1:66">
      <c r="A3217" s="58" t="s">
        <v>1012</v>
      </c>
      <c r="B3217" s="58" t="s">
        <v>1237</v>
      </c>
      <c r="C3217" s="58" t="s">
        <v>1094</v>
      </c>
      <c r="D3217" s="58">
        <v>7127</v>
      </c>
      <c r="E3217" s="58">
        <v>7751</v>
      </c>
      <c r="F3217" s="58">
        <v>8981</v>
      </c>
      <c r="G3217" s="58">
        <v>9855</v>
      </c>
      <c r="H3217" s="58">
        <v>10321</v>
      </c>
      <c r="I3217" s="58">
        <v>10161</v>
      </c>
      <c r="J3217" s="58">
        <v>10509</v>
      </c>
      <c r="K3217" s="58">
        <v>12849</v>
      </c>
      <c r="L3217" s="58">
        <v>14998</v>
      </c>
      <c r="M3217" s="58">
        <v>14583</v>
      </c>
      <c r="N3217" s="58">
        <v>14213</v>
      </c>
      <c r="O3217" s="58">
        <v>14995</v>
      </c>
      <c r="P3217" s="58">
        <v>15694</v>
      </c>
      <c r="Q3217" s="58">
        <v>15907</v>
      </c>
      <c r="R3217" s="58">
        <v>14393</v>
      </c>
      <c r="S3217" s="58">
        <v>14602</v>
      </c>
      <c r="T3217" s="58">
        <v>14636</v>
      </c>
      <c r="U3217" s="58">
        <v>14928</v>
      </c>
      <c r="V3217" s="58">
        <v>13956</v>
      </c>
      <c r="W3217" s="58">
        <v>14466</v>
      </c>
      <c r="X3217" s="58">
        <v>11996</v>
      </c>
      <c r="Y3217" s="58">
        <v>15928</v>
      </c>
      <c r="Z3217" s="58">
        <v>24488</v>
      </c>
      <c r="AA3217" s="58">
        <v>24702</v>
      </c>
      <c r="AB3217" s="58">
        <v>87366</v>
      </c>
      <c r="AC3217" s="58">
        <v>87375</v>
      </c>
      <c r="AD3217" s="58">
        <v>105305</v>
      </c>
      <c r="AE3217" s="58">
        <v>108294</v>
      </c>
      <c r="AF3217" s="58">
        <v>93585</v>
      </c>
      <c r="AG3217" s="58">
        <v>99343</v>
      </c>
      <c r="AH3217" s="58">
        <v>101264</v>
      </c>
      <c r="AI3217" s="58">
        <v>97474</v>
      </c>
      <c r="AJ3217" s="58">
        <v>90535</v>
      </c>
      <c r="AK3217" s="58">
        <v>92661</v>
      </c>
      <c r="AL3217" s="58">
        <v>97990</v>
      </c>
      <c r="AM3217" s="58">
        <v>98335</v>
      </c>
      <c r="AN3217" s="58">
        <v>71303</v>
      </c>
      <c r="AO3217" s="58">
        <v>62347</v>
      </c>
      <c r="AP3217" s="58">
        <v>54749</v>
      </c>
      <c r="AQ3217" s="58">
        <v>63492</v>
      </c>
      <c r="AR3217" s="58">
        <v>79413</v>
      </c>
      <c r="AS3217" s="58">
        <v>66694</v>
      </c>
      <c r="AT3217" s="58">
        <v>61109</v>
      </c>
      <c r="AU3217" s="58">
        <v>53057</v>
      </c>
      <c r="AV3217" s="58">
        <v>48526</v>
      </c>
      <c r="AW3217" s="58">
        <v>39408</v>
      </c>
      <c r="AX3217" s="58">
        <v>44595</v>
      </c>
      <c r="AY3217" s="58">
        <v>42240</v>
      </c>
      <c r="AZ3217" s="58">
        <v>35514</v>
      </c>
      <c r="BA3217" s="58">
        <v>42255</v>
      </c>
      <c r="BB3217" s="58">
        <v>43109</v>
      </c>
      <c r="BC3217" s="58">
        <v>51237</v>
      </c>
      <c r="BD3217" s="58">
        <v>48301</v>
      </c>
      <c r="BE3217" s="58">
        <v>46721</v>
      </c>
      <c r="BF3217" s="58">
        <v>46653</v>
      </c>
      <c r="BG3217" s="58">
        <v>46383</v>
      </c>
      <c r="BH3217" s="58">
        <v>50198</v>
      </c>
      <c r="BI3217" s="58">
        <v>55114</v>
      </c>
      <c r="BJ3217" s="58">
        <v>62846</v>
      </c>
      <c r="BK3217" s="107" t="str">
        <f>INDEX('SEDS_MSN Descriptions'!$C:$C,MATCH($C3217,'SEDS_MSN Descriptions'!$B:$B,0))</f>
        <v>Jet fuel total consumption</v>
      </c>
      <c r="BL3217" s="108" t="str">
        <f>INDEX('SEDS_MSN Descriptions'!$D:$D,MATCH($C3217,'SEDS_MSN Descriptions'!$B:$B,0))</f>
        <v>Billion Btu</v>
      </c>
      <c r="BM3217" s="108" t="str">
        <f t="shared" si="100"/>
        <v>other</v>
      </c>
      <c r="BN3217" s="108" t="str">
        <f t="shared" si="101"/>
        <v>jet fuel</v>
      </c>
    </row>
    <row r="3218" spans="1:66">
      <c r="A3218" s="58" t="s">
        <v>1012</v>
      </c>
      <c r="B3218" s="58" t="s">
        <v>1237</v>
      </c>
      <c r="C3218" s="58" t="s">
        <v>1095</v>
      </c>
      <c r="D3218" s="58">
        <v>7127</v>
      </c>
      <c r="E3218" s="58">
        <v>7751</v>
      </c>
      <c r="F3218" s="58">
        <v>8981</v>
      </c>
      <c r="G3218" s="58">
        <v>9855</v>
      </c>
      <c r="H3218" s="58">
        <v>10321</v>
      </c>
      <c r="I3218" s="58">
        <v>10161</v>
      </c>
      <c r="J3218" s="58">
        <v>10509</v>
      </c>
      <c r="K3218" s="58">
        <v>12849</v>
      </c>
      <c r="L3218" s="58">
        <v>14998</v>
      </c>
      <c r="M3218" s="58">
        <v>14583</v>
      </c>
      <c r="N3218" s="58">
        <v>14213</v>
      </c>
      <c r="O3218" s="58">
        <v>14995</v>
      </c>
      <c r="P3218" s="58">
        <v>15694</v>
      </c>
      <c r="Q3218" s="58">
        <v>15907</v>
      </c>
      <c r="R3218" s="58">
        <v>14393</v>
      </c>
      <c r="S3218" s="58">
        <v>14602</v>
      </c>
      <c r="T3218" s="58">
        <v>14636</v>
      </c>
      <c r="U3218" s="58">
        <v>14798</v>
      </c>
      <c r="V3218" s="58">
        <v>13956</v>
      </c>
      <c r="W3218" s="58">
        <v>14273</v>
      </c>
      <c r="X3218" s="58">
        <v>11996</v>
      </c>
      <c r="Y3218" s="58">
        <v>15928</v>
      </c>
      <c r="Z3218" s="58">
        <v>24488</v>
      </c>
      <c r="AA3218" s="58">
        <v>24702</v>
      </c>
      <c r="AB3218" s="58">
        <v>87366</v>
      </c>
      <c r="AC3218" s="58">
        <v>87375</v>
      </c>
      <c r="AD3218" s="58">
        <v>105305</v>
      </c>
      <c r="AE3218" s="58">
        <v>108294</v>
      </c>
      <c r="AF3218" s="58">
        <v>93585</v>
      </c>
      <c r="AG3218" s="58">
        <v>99343</v>
      </c>
      <c r="AH3218" s="58">
        <v>101264</v>
      </c>
      <c r="AI3218" s="58">
        <v>97474</v>
      </c>
      <c r="AJ3218" s="58">
        <v>90535</v>
      </c>
      <c r="AK3218" s="58">
        <v>92661</v>
      </c>
      <c r="AL3218" s="58">
        <v>97990</v>
      </c>
      <c r="AM3218" s="58">
        <v>98335</v>
      </c>
      <c r="AN3218" s="58">
        <v>71303</v>
      </c>
      <c r="AO3218" s="58">
        <v>62347</v>
      </c>
      <c r="AP3218" s="58">
        <v>54749</v>
      </c>
      <c r="AQ3218" s="58">
        <v>63492</v>
      </c>
      <c r="AR3218" s="58">
        <v>79413</v>
      </c>
      <c r="AS3218" s="58">
        <v>66694</v>
      </c>
      <c r="AT3218" s="58">
        <v>61109</v>
      </c>
      <c r="AU3218" s="58">
        <v>53057</v>
      </c>
      <c r="AV3218" s="58">
        <v>48526</v>
      </c>
      <c r="AW3218" s="58">
        <v>39408</v>
      </c>
      <c r="AX3218" s="58">
        <v>44595</v>
      </c>
      <c r="AY3218" s="58">
        <v>42240</v>
      </c>
      <c r="AZ3218" s="58">
        <v>35514</v>
      </c>
      <c r="BA3218" s="58">
        <v>42255</v>
      </c>
      <c r="BB3218" s="58">
        <v>43109</v>
      </c>
      <c r="BC3218" s="58">
        <v>51237</v>
      </c>
      <c r="BD3218" s="58">
        <v>48301</v>
      </c>
      <c r="BE3218" s="58">
        <v>46721</v>
      </c>
      <c r="BF3218" s="58">
        <v>46653</v>
      </c>
      <c r="BG3218" s="58">
        <v>46383</v>
      </c>
      <c r="BH3218" s="58">
        <v>50198</v>
      </c>
      <c r="BI3218" s="58">
        <v>55114</v>
      </c>
      <c r="BJ3218" s="58">
        <v>62846</v>
      </c>
      <c r="BK3218" s="107" t="str">
        <f>INDEX('SEDS_MSN Descriptions'!$C:$C,MATCH($C3218,'SEDS_MSN Descriptions'!$B:$B,0))</f>
        <v>Jet fuel total end-use consumption</v>
      </c>
      <c r="BL3218" s="108" t="str">
        <f>INDEX('SEDS_MSN Descriptions'!$D:$D,MATCH($C3218,'SEDS_MSN Descriptions'!$B:$B,0))</f>
        <v>Billion Btu</v>
      </c>
      <c r="BM3218" s="108" t="str">
        <f t="shared" si="100"/>
        <v>other</v>
      </c>
      <c r="BN3218" s="108" t="str">
        <f t="shared" si="101"/>
        <v>jet fuel</v>
      </c>
    </row>
    <row r="3219" spans="1:66">
      <c r="A3219" s="58" t="s">
        <v>1012</v>
      </c>
      <c r="B3219" s="58" t="s">
        <v>1237</v>
      </c>
      <c r="C3219" s="58" t="s">
        <v>1096</v>
      </c>
      <c r="D3219" s="58">
        <v>1857</v>
      </c>
      <c r="E3219" s="58">
        <v>1656</v>
      </c>
      <c r="F3219" s="58">
        <v>1727</v>
      </c>
      <c r="G3219" s="58">
        <v>1535</v>
      </c>
      <c r="H3219" s="58">
        <v>1479</v>
      </c>
      <c r="I3219" s="58">
        <v>1377</v>
      </c>
      <c r="J3219" s="58">
        <v>1295</v>
      </c>
      <c r="K3219" s="58">
        <v>694</v>
      </c>
      <c r="L3219" s="58">
        <v>1033</v>
      </c>
      <c r="M3219" s="58">
        <v>1140</v>
      </c>
      <c r="N3219" s="58">
        <v>1012</v>
      </c>
      <c r="O3219" s="58">
        <v>992</v>
      </c>
      <c r="P3219" s="58">
        <v>1062</v>
      </c>
      <c r="Q3219" s="58">
        <v>728</v>
      </c>
      <c r="R3219" s="58">
        <v>497</v>
      </c>
      <c r="S3219" s="58">
        <v>395</v>
      </c>
      <c r="T3219" s="58">
        <v>619</v>
      </c>
      <c r="U3219" s="58">
        <v>581</v>
      </c>
      <c r="V3219" s="58">
        <v>643</v>
      </c>
      <c r="W3219" s="58">
        <v>295</v>
      </c>
      <c r="X3219" s="58">
        <v>176</v>
      </c>
      <c r="Y3219" s="58">
        <v>51</v>
      </c>
      <c r="Z3219" s="58">
        <v>102</v>
      </c>
      <c r="AA3219" s="58">
        <v>2118</v>
      </c>
      <c r="AB3219" s="58">
        <v>1121</v>
      </c>
      <c r="AC3219" s="58">
        <v>757</v>
      </c>
      <c r="AD3219" s="58">
        <v>778</v>
      </c>
      <c r="AE3219" s="58">
        <v>281</v>
      </c>
      <c r="AF3219" s="58">
        <v>445</v>
      </c>
      <c r="AG3219" s="58">
        <v>225</v>
      </c>
      <c r="AH3219" s="58">
        <v>198</v>
      </c>
      <c r="AI3219" s="58">
        <v>244</v>
      </c>
      <c r="AJ3219" s="58">
        <v>332</v>
      </c>
      <c r="AK3219" s="58">
        <v>275</v>
      </c>
      <c r="AL3219" s="58">
        <v>380</v>
      </c>
      <c r="AM3219" s="58">
        <v>398</v>
      </c>
      <c r="AN3219" s="58">
        <v>390</v>
      </c>
      <c r="AO3219" s="58">
        <v>491</v>
      </c>
      <c r="AP3219" s="58">
        <v>292</v>
      </c>
      <c r="AQ3219" s="58">
        <v>232</v>
      </c>
      <c r="AR3219" s="58">
        <v>271</v>
      </c>
      <c r="AS3219" s="58">
        <v>247</v>
      </c>
      <c r="AT3219" s="58">
        <v>175</v>
      </c>
      <c r="AU3219" s="58">
        <v>185</v>
      </c>
      <c r="AV3219" s="58">
        <v>247</v>
      </c>
      <c r="AW3219" s="58">
        <v>268</v>
      </c>
      <c r="AX3219" s="58">
        <v>224</v>
      </c>
      <c r="AY3219" s="58">
        <v>158</v>
      </c>
      <c r="AZ3219" s="58">
        <v>75</v>
      </c>
      <c r="BA3219" s="58">
        <v>98</v>
      </c>
      <c r="BB3219" s="58">
        <v>148</v>
      </c>
      <c r="BC3219" s="58">
        <v>51</v>
      </c>
      <c r="BD3219" s="58">
        <v>19</v>
      </c>
      <c r="BE3219" s="58">
        <v>19</v>
      </c>
      <c r="BF3219" s="58">
        <v>101</v>
      </c>
      <c r="BG3219" s="58">
        <v>70</v>
      </c>
      <c r="BH3219" s="58">
        <v>81</v>
      </c>
      <c r="BI3219" s="58">
        <v>47</v>
      </c>
      <c r="BJ3219" s="58">
        <v>36</v>
      </c>
      <c r="BK3219" s="107" t="str">
        <f>INDEX('SEDS_MSN Descriptions'!$C:$C,MATCH($C3219,'SEDS_MSN Descriptions'!$B:$B,0))</f>
        <v>Kerosene consumed by the commercial sector</v>
      </c>
      <c r="BL3219" s="108" t="str">
        <f>INDEX('SEDS_MSN Descriptions'!$D:$D,MATCH($C3219,'SEDS_MSN Descriptions'!$B:$B,0))</f>
        <v>Billion Btu</v>
      </c>
      <c r="BM3219" s="108" t="str">
        <f t="shared" si="100"/>
        <v>commercial</v>
      </c>
      <c r="BN3219" s="108" t="str">
        <f t="shared" si="101"/>
        <v>other</v>
      </c>
    </row>
    <row r="3220" spans="1:66">
      <c r="A3220" s="58" t="s">
        <v>1012</v>
      </c>
      <c r="B3220" s="58" t="s">
        <v>1237</v>
      </c>
      <c r="C3220" s="58" t="s">
        <v>1097</v>
      </c>
      <c r="D3220" s="58">
        <v>1144</v>
      </c>
      <c r="E3220" s="58">
        <v>2579</v>
      </c>
      <c r="F3220" s="58">
        <v>5218</v>
      </c>
      <c r="G3220" s="58">
        <v>5079</v>
      </c>
      <c r="H3220" s="58">
        <v>4570</v>
      </c>
      <c r="I3220" s="58">
        <v>3984</v>
      </c>
      <c r="J3220" s="58">
        <v>2724</v>
      </c>
      <c r="K3220" s="58">
        <v>3668</v>
      </c>
      <c r="L3220" s="58">
        <v>1277</v>
      </c>
      <c r="M3220" s="58">
        <v>902</v>
      </c>
      <c r="N3220" s="58">
        <v>649</v>
      </c>
      <c r="O3220" s="58">
        <v>655</v>
      </c>
      <c r="P3220" s="58">
        <v>392</v>
      </c>
      <c r="Q3220" s="58">
        <v>323</v>
      </c>
      <c r="R3220" s="58">
        <v>353</v>
      </c>
      <c r="S3220" s="58">
        <v>312</v>
      </c>
      <c r="T3220" s="58">
        <v>521</v>
      </c>
      <c r="U3220" s="58">
        <v>432</v>
      </c>
      <c r="V3220" s="58">
        <v>480</v>
      </c>
      <c r="W3220" s="58">
        <v>1202</v>
      </c>
      <c r="X3220" s="58">
        <v>771</v>
      </c>
      <c r="Y3220" s="58">
        <v>924</v>
      </c>
      <c r="Z3220" s="58">
        <v>1304</v>
      </c>
      <c r="AA3220" s="58">
        <v>1311</v>
      </c>
      <c r="AB3220" s="58">
        <v>1065</v>
      </c>
      <c r="AC3220" s="58">
        <v>746</v>
      </c>
      <c r="AD3220" s="58">
        <v>1140</v>
      </c>
      <c r="AE3220" s="58">
        <v>839</v>
      </c>
      <c r="AF3220" s="58">
        <v>651</v>
      </c>
      <c r="AG3220" s="58">
        <v>445</v>
      </c>
      <c r="AH3220" s="58">
        <v>309</v>
      </c>
      <c r="AI3220" s="58">
        <v>269</v>
      </c>
      <c r="AJ3220" s="58">
        <v>304</v>
      </c>
      <c r="AK3220" s="58">
        <v>255</v>
      </c>
      <c r="AL3220" s="58">
        <v>494</v>
      </c>
      <c r="AM3220" s="58">
        <v>257</v>
      </c>
      <c r="AN3220" s="58">
        <v>477</v>
      </c>
      <c r="AO3220" s="58">
        <v>398</v>
      </c>
      <c r="AP3220" s="58">
        <v>460</v>
      </c>
      <c r="AQ3220" s="58">
        <v>458</v>
      </c>
      <c r="AR3220" s="58">
        <v>282</v>
      </c>
      <c r="AS3220" s="58">
        <v>277</v>
      </c>
      <c r="AT3220" s="58">
        <v>975</v>
      </c>
      <c r="AU3220" s="58">
        <v>208</v>
      </c>
      <c r="AV3220" s="58">
        <v>331</v>
      </c>
      <c r="AW3220" s="58">
        <v>316</v>
      </c>
      <c r="AX3220" s="58">
        <v>183</v>
      </c>
      <c r="AY3220" s="58">
        <v>155</v>
      </c>
      <c r="AZ3220" s="58">
        <v>71</v>
      </c>
      <c r="BA3220" s="58">
        <v>141</v>
      </c>
      <c r="BB3220" s="58">
        <v>123</v>
      </c>
      <c r="BC3220" s="58">
        <v>113</v>
      </c>
      <c r="BD3220" s="58">
        <v>30</v>
      </c>
      <c r="BE3220" s="58">
        <v>14</v>
      </c>
      <c r="BF3220" s="58">
        <v>63</v>
      </c>
      <c r="BG3220" s="58">
        <v>56</v>
      </c>
      <c r="BH3220" s="58">
        <v>42</v>
      </c>
      <c r="BI3220" s="58">
        <v>33</v>
      </c>
      <c r="BJ3220" s="58">
        <v>22</v>
      </c>
      <c r="BK3220" s="107" t="str">
        <f>INDEX('SEDS_MSN Descriptions'!$C:$C,MATCH($C3220,'SEDS_MSN Descriptions'!$B:$B,0))</f>
        <v>Kerosene consumed by the industrial sector</v>
      </c>
      <c r="BL3220" s="108" t="str">
        <f>INDEX('SEDS_MSN Descriptions'!$D:$D,MATCH($C3220,'SEDS_MSN Descriptions'!$B:$B,0))</f>
        <v>Billion Btu</v>
      </c>
      <c r="BM3220" s="108" t="str">
        <f t="shared" si="100"/>
        <v>Industrial</v>
      </c>
      <c r="BN3220" s="108" t="str">
        <f t="shared" si="101"/>
        <v>other</v>
      </c>
    </row>
    <row r="3221" spans="1:66">
      <c r="A3221" s="58" t="s">
        <v>1012</v>
      </c>
      <c r="B3221" s="58" t="s">
        <v>1237</v>
      </c>
      <c r="C3221" s="58" t="s">
        <v>1098</v>
      </c>
      <c r="D3221" s="58">
        <v>19108</v>
      </c>
      <c r="E3221" s="58">
        <v>17041</v>
      </c>
      <c r="F3221" s="58">
        <v>17767</v>
      </c>
      <c r="G3221" s="58">
        <v>15793</v>
      </c>
      <c r="H3221" s="58">
        <v>15220</v>
      </c>
      <c r="I3221" s="58">
        <v>14165</v>
      </c>
      <c r="J3221" s="58">
        <v>13322</v>
      </c>
      <c r="K3221" s="58">
        <v>7141</v>
      </c>
      <c r="L3221" s="58">
        <v>10629</v>
      </c>
      <c r="M3221" s="58">
        <v>11730</v>
      </c>
      <c r="N3221" s="58">
        <v>10415</v>
      </c>
      <c r="O3221" s="58">
        <v>10204</v>
      </c>
      <c r="P3221" s="58">
        <v>10929</v>
      </c>
      <c r="Q3221" s="58">
        <v>7488</v>
      </c>
      <c r="R3221" s="58">
        <v>5109</v>
      </c>
      <c r="S3221" s="58">
        <v>4064</v>
      </c>
      <c r="T3221" s="58">
        <v>6368</v>
      </c>
      <c r="U3221" s="58">
        <v>5977</v>
      </c>
      <c r="V3221" s="58">
        <v>6611</v>
      </c>
      <c r="W3221" s="58">
        <v>3033</v>
      </c>
      <c r="X3221" s="58">
        <v>2790</v>
      </c>
      <c r="Y3221" s="58">
        <v>3045</v>
      </c>
      <c r="Z3221" s="58">
        <v>1945</v>
      </c>
      <c r="AA3221" s="58">
        <v>2303</v>
      </c>
      <c r="AB3221" s="58">
        <v>2459</v>
      </c>
      <c r="AC3221" s="58">
        <v>2639</v>
      </c>
      <c r="AD3221" s="58">
        <v>2229</v>
      </c>
      <c r="AE3221" s="58">
        <v>2288</v>
      </c>
      <c r="AF3221" s="58">
        <v>2941</v>
      </c>
      <c r="AG3221" s="58">
        <v>3016</v>
      </c>
      <c r="AH3221" s="58">
        <v>1578</v>
      </c>
      <c r="AI3221" s="58">
        <v>1791</v>
      </c>
      <c r="AJ3221" s="58">
        <v>1052</v>
      </c>
      <c r="AK3221" s="58">
        <v>1437</v>
      </c>
      <c r="AL3221" s="58">
        <v>1560</v>
      </c>
      <c r="AM3221" s="58">
        <v>1217</v>
      </c>
      <c r="AN3221" s="58">
        <v>1633</v>
      </c>
      <c r="AO3221" s="58">
        <v>1716</v>
      </c>
      <c r="AP3221" s="58">
        <v>1702</v>
      </c>
      <c r="AQ3221" s="58">
        <v>7532</v>
      </c>
      <c r="AR3221" s="58">
        <v>2038</v>
      </c>
      <c r="AS3221" s="58">
        <v>2028</v>
      </c>
      <c r="AT3221" s="58">
        <v>1609</v>
      </c>
      <c r="AU3221" s="58">
        <v>1169</v>
      </c>
      <c r="AV3221" s="58">
        <v>1454</v>
      </c>
      <c r="AW3221" s="58">
        <v>1488</v>
      </c>
      <c r="AX3221" s="58">
        <v>985</v>
      </c>
      <c r="AY3221" s="58">
        <v>732</v>
      </c>
      <c r="AZ3221" s="58">
        <v>400</v>
      </c>
      <c r="BA3221" s="58">
        <v>733</v>
      </c>
      <c r="BB3221" s="58">
        <v>596</v>
      </c>
      <c r="BC3221" s="58">
        <v>363</v>
      </c>
      <c r="BD3221" s="58">
        <v>104</v>
      </c>
      <c r="BE3221" s="58">
        <v>131</v>
      </c>
      <c r="BF3221" s="58">
        <v>234</v>
      </c>
      <c r="BG3221" s="58">
        <v>162</v>
      </c>
      <c r="BH3221" s="58">
        <v>239</v>
      </c>
      <c r="BI3221" s="58">
        <v>112</v>
      </c>
      <c r="BJ3221" s="58">
        <v>103</v>
      </c>
      <c r="BK3221" s="107" t="str">
        <f>INDEX('SEDS_MSN Descriptions'!$C:$C,MATCH($C3221,'SEDS_MSN Descriptions'!$B:$B,0))</f>
        <v>Kerosene consumed by the residential sector</v>
      </c>
      <c r="BL3221" s="108" t="str">
        <f>INDEX('SEDS_MSN Descriptions'!$D:$D,MATCH($C3221,'SEDS_MSN Descriptions'!$B:$B,0))</f>
        <v>Billion Btu</v>
      </c>
      <c r="BM3221" s="108" t="str">
        <f t="shared" si="100"/>
        <v>residential</v>
      </c>
      <c r="BN3221" s="108" t="str">
        <f t="shared" si="101"/>
        <v>other</v>
      </c>
    </row>
    <row r="3222" spans="1:66">
      <c r="A3222" s="58" t="s">
        <v>1012</v>
      </c>
      <c r="B3222" s="58" t="s">
        <v>1237</v>
      </c>
      <c r="C3222" s="58" t="s">
        <v>1099</v>
      </c>
      <c r="D3222" s="58">
        <v>22109</v>
      </c>
      <c r="E3222" s="58">
        <v>21276</v>
      </c>
      <c r="F3222" s="58">
        <v>24712</v>
      </c>
      <c r="G3222" s="58">
        <v>22407</v>
      </c>
      <c r="H3222" s="58">
        <v>21269</v>
      </c>
      <c r="I3222" s="58">
        <v>19525</v>
      </c>
      <c r="J3222" s="58">
        <v>17340</v>
      </c>
      <c r="K3222" s="58">
        <v>11503</v>
      </c>
      <c r="L3222" s="58">
        <v>12939</v>
      </c>
      <c r="M3222" s="58">
        <v>13773</v>
      </c>
      <c r="N3222" s="58">
        <v>12077</v>
      </c>
      <c r="O3222" s="58">
        <v>11850</v>
      </c>
      <c r="P3222" s="58">
        <v>12383</v>
      </c>
      <c r="Q3222" s="58">
        <v>8539</v>
      </c>
      <c r="R3222" s="58">
        <v>5959</v>
      </c>
      <c r="S3222" s="58">
        <v>4771</v>
      </c>
      <c r="T3222" s="58">
        <v>7508</v>
      </c>
      <c r="U3222" s="58">
        <v>6990</v>
      </c>
      <c r="V3222" s="58">
        <v>7734</v>
      </c>
      <c r="W3222" s="58">
        <v>4530</v>
      </c>
      <c r="X3222" s="58">
        <v>3737</v>
      </c>
      <c r="Y3222" s="58">
        <v>4020</v>
      </c>
      <c r="Z3222" s="58">
        <v>3351</v>
      </c>
      <c r="AA3222" s="58">
        <v>5732</v>
      </c>
      <c r="AB3222" s="58">
        <v>4645</v>
      </c>
      <c r="AC3222" s="58">
        <v>4142</v>
      </c>
      <c r="AD3222" s="58">
        <v>4147</v>
      </c>
      <c r="AE3222" s="58">
        <v>3407</v>
      </c>
      <c r="AF3222" s="58">
        <v>4036</v>
      </c>
      <c r="AG3222" s="58">
        <v>3686</v>
      </c>
      <c r="AH3222" s="58">
        <v>2085</v>
      </c>
      <c r="AI3222" s="58">
        <v>2304</v>
      </c>
      <c r="AJ3222" s="58">
        <v>1688</v>
      </c>
      <c r="AK3222" s="58">
        <v>1967</v>
      </c>
      <c r="AL3222" s="58">
        <v>2434</v>
      </c>
      <c r="AM3222" s="58">
        <v>1872</v>
      </c>
      <c r="AN3222" s="58">
        <v>2499</v>
      </c>
      <c r="AO3222" s="58">
        <v>2605</v>
      </c>
      <c r="AP3222" s="58">
        <v>2454</v>
      </c>
      <c r="AQ3222" s="58">
        <v>8222</v>
      </c>
      <c r="AR3222" s="58">
        <v>2591</v>
      </c>
      <c r="AS3222" s="58">
        <v>2552</v>
      </c>
      <c r="AT3222" s="58">
        <v>2759</v>
      </c>
      <c r="AU3222" s="58">
        <v>1563</v>
      </c>
      <c r="AV3222" s="58">
        <v>2032</v>
      </c>
      <c r="AW3222" s="58">
        <v>2072</v>
      </c>
      <c r="AX3222" s="58">
        <v>1392</v>
      </c>
      <c r="AY3222" s="58">
        <v>1046</v>
      </c>
      <c r="AZ3222" s="58">
        <v>546</v>
      </c>
      <c r="BA3222" s="58">
        <v>972</v>
      </c>
      <c r="BB3222" s="58">
        <v>866</v>
      </c>
      <c r="BC3222" s="58">
        <v>527</v>
      </c>
      <c r="BD3222" s="58">
        <v>153</v>
      </c>
      <c r="BE3222" s="58">
        <v>164</v>
      </c>
      <c r="BF3222" s="58">
        <v>398</v>
      </c>
      <c r="BG3222" s="58">
        <v>288</v>
      </c>
      <c r="BH3222" s="58">
        <v>362</v>
      </c>
      <c r="BI3222" s="58">
        <v>192</v>
      </c>
      <c r="BJ3222" s="58">
        <v>161</v>
      </c>
      <c r="BK3222" s="107" t="str">
        <f>INDEX('SEDS_MSN Descriptions'!$C:$C,MATCH($C3222,'SEDS_MSN Descriptions'!$B:$B,0))</f>
        <v>Kerosene total consumption</v>
      </c>
      <c r="BL3222" s="108" t="str">
        <f>INDEX('SEDS_MSN Descriptions'!$D:$D,MATCH($C3222,'SEDS_MSN Descriptions'!$B:$B,0))</f>
        <v>Billion Btu</v>
      </c>
      <c r="BM3222" s="108" t="str">
        <f t="shared" si="100"/>
        <v>other</v>
      </c>
      <c r="BN3222" s="108" t="str">
        <f t="shared" si="101"/>
        <v>other</v>
      </c>
    </row>
    <row r="3223" spans="1:66">
      <c r="A3223" s="58" t="s">
        <v>1012</v>
      </c>
      <c r="B3223" s="58" t="s">
        <v>1237</v>
      </c>
      <c r="C3223" s="58" t="s">
        <v>1100</v>
      </c>
      <c r="D3223" s="58">
        <v>22109</v>
      </c>
      <c r="E3223" s="58">
        <v>21276</v>
      </c>
      <c r="F3223" s="58">
        <v>24712</v>
      </c>
      <c r="G3223" s="58">
        <v>22407</v>
      </c>
      <c r="H3223" s="58">
        <v>21269</v>
      </c>
      <c r="I3223" s="58">
        <v>19525</v>
      </c>
      <c r="J3223" s="58">
        <v>17340</v>
      </c>
      <c r="K3223" s="58">
        <v>11503</v>
      </c>
      <c r="L3223" s="58">
        <v>12939</v>
      </c>
      <c r="M3223" s="58">
        <v>13773</v>
      </c>
      <c r="N3223" s="58">
        <v>12077</v>
      </c>
      <c r="O3223" s="58">
        <v>11850</v>
      </c>
      <c r="P3223" s="58">
        <v>12383</v>
      </c>
      <c r="Q3223" s="58">
        <v>8539</v>
      </c>
      <c r="R3223" s="58">
        <v>5959</v>
      </c>
      <c r="S3223" s="58">
        <v>4771</v>
      </c>
      <c r="T3223" s="58">
        <v>7508</v>
      </c>
      <c r="U3223" s="58">
        <v>6990</v>
      </c>
      <c r="V3223" s="58">
        <v>7734</v>
      </c>
      <c r="W3223" s="58">
        <v>4530</v>
      </c>
      <c r="X3223" s="58">
        <v>3737</v>
      </c>
      <c r="Y3223" s="58">
        <v>4020</v>
      </c>
      <c r="Z3223" s="58">
        <v>3351</v>
      </c>
      <c r="AA3223" s="58">
        <v>5732</v>
      </c>
      <c r="AB3223" s="58">
        <v>4645</v>
      </c>
      <c r="AC3223" s="58">
        <v>4142</v>
      </c>
      <c r="AD3223" s="58">
        <v>4147</v>
      </c>
      <c r="AE3223" s="58">
        <v>3407</v>
      </c>
      <c r="AF3223" s="58">
        <v>4036</v>
      </c>
      <c r="AG3223" s="58">
        <v>3686</v>
      </c>
      <c r="AH3223" s="58">
        <v>2085</v>
      </c>
      <c r="AI3223" s="58">
        <v>2304</v>
      </c>
      <c r="AJ3223" s="58">
        <v>1688</v>
      </c>
      <c r="AK3223" s="58">
        <v>1967</v>
      </c>
      <c r="AL3223" s="58">
        <v>2434</v>
      </c>
      <c r="AM3223" s="58">
        <v>1872</v>
      </c>
      <c r="AN3223" s="58">
        <v>2499</v>
      </c>
      <c r="AO3223" s="58">
        <v>2605</v>
      </c>
      <c r="AP3223" s="58">
        <v>2454</v>
      </c>
      <c r="AQ3223" s="58">
        <v>8222</v>
      </c>
      <c r="AR3223" s="58">
        <v>2591</v>
      </c>
      <c r="AS3223" s="58">
        <v>2552</v>
      </c>
      <c r="AT3223" s="58">
        <v>2759</v>
      </c>
      <c r="AU3223" s="58">
        <v>1563</v>
      </c>
      <c r="AV3223" s="58">
        <v>2032</v>
      </c>
      <c r="AW3223" s="58">
        <v>2072</v>
      </c>
      <c r="AX3223" s="58">
        <v>1392</v>
      </c>
      <c r="AY3223" s="58">
        <v>1046</v>
      </c>
      <c r="AZ3223" s="58">
        <v>546</v>
      </c>
      <c r="BA3223" s="58">
        <v>972</v>
      </c>
      <c r="BB3223" s="58">
        <v>866</v>
      </c>
      <c r="BC3223" s="58">
        <v>527</v>
      </c>
      <c r="BD3223" s="58">
        <v>153</v>
      </c>
      <c r="BE3223" s="58">
        <v>164</v>
      </c>
      <c r="BF3223" s="58">
        <v>398</v>
      </c>
      <c r="BG3223" s="58">
        <v>288</v>
      </c>
      <c r="BH3223" s="58">
        <v>362</v>
      </c>
      <c r="BI3223" s="58">
        <v>192</v>
      </c>
      <c r="BJ3223" s="58">
        <v>161</v>
      </c>
      <c r="BK3223" s="107" t="str">
        <f>INDEX('SEDS_MSN Descriptions'!$C:$C,MATCH($C3223,'SEDS_MSN Descriptions'!$B:$B,0))</f>
        <v>Kerosene total end-use consumption</v>
      </c>
      <c r="BL3223" s="108" t="str">
        <f>INDEX('SEDS_MSN Descriptions'!$D:$D,MATCH($C3223,'SEDS_MSN Descriptions'!$B:$B,0))</f>
        <v>Billion Btu</v>
      </c>
      <c r="BM3223" s="108" t="str">
        <f t="shared" si="100"/>
        <v>other</v>
      </c>
      <c r="BN3223" s="108" t="str">
        <f t="shared" si="101"/>
        <v>other</v>
      </c>
    </row>
    <row r="3224" spans="1:66">
      <c r="A3224" s="58" t="s">
        <v>1012</v>
      </c>
      <c r="B3224" s="58" t="s">
        <v>1237</v>
      </c>
      <c r="C3224" s="58" t="s">
        <v>1101</v>
      </c>
      <c r="D3224" s="58">
        <v>8</v>
      </c>
      <c r="E3224" s="58">
        <v>0</v>
      </c>
      <c r="F3224" s="58">
        <v>0</v>
      </c>
      <c r="G3224" s="58">
        <v>0</v>
      </c>
      <c r="H3224" s="58">
        <v>0</v>
      </c>
      <c r="I3224" s="58">
        <v>0</v>
      </c>
      <c r="J3224" s="58">
        <v>0</v>
      </c>
      <c r="K3224" s="58">
        <v>0</v>
      </c>
      <c r="L3224" s="58">
        <v>0</v>
      </c>
      <c r="M3224" s="58">
        <v>0</v>
      </c>
      <c r="N3224" s="58">
        <v>0</v>
      </c>
      <c r="O3224" s="58">
        <v>0</v>
      </c>
      <c r="P3224" s="58">
        <v>0</v>
      </c>
      <c r="Q3224" s="58">
        <v>0</v>
      </c>
      <c r="R3224" s="58">
        <v>0</v>
      </c>
      <c r="S3224" s="58">
        <v>0</v>
      </c>
      <c r="T3224" s="58">
        <v>0</v>
      </c>
      <c r="U3224" s="58">
        <v>0</v>
      </c>
      <c r="V3224" s="58">
        <v>0</v>
      </c>
      <c r="W3224" s="58">
        <v>0</v>
      </c>
      <c r="X3224" s="58">
        <v>0</v>
      </c>
      <c r="Y3224" s="58">
        <v>0</v>
      </c>
      <c r="Z3224" s="58">
        <v>0</v>
      </c>
      <c r="AA3224" s="58">
        <v>0</v>
      </c>
      <c r="AB3224" s="58">
        <v>0</v>
      </c>
      <c r="AC3224" s="58">
        <v>0</v>
      </c>
      <c r="AD3224" s="58">
        <v>0</v>
      </c>
      <c r="AE3224" s="58">
        <v>0</v>
      </c>
      <c r="AF3224" s="58">
        <v>0</v>
      </c>
      <c r="AG3224" s="58">
        <v>0</v>
      </c>
      <c r="AH3224" s="58">
        <v>94</v>
      </c>
      <c r="AI3224" s="58">
        <v>96</v>
      </c>
      <c r="AJ3224" s="58">
        <v>98</v>
      </c>
      <c r="AK3224" s="58">
        <v>110</v>
      </c>
      <c r="AL3224" s="58">
        <v>110</v>
      </c>
      <c r="AM3224" s="58">
        <v>115</v>
      </c>
      <c r="AN3224" s="58">
        <v>120</v>
      </c>
      <c r="AO3224" s="58">
        <v>123</v>
      </c>
      <c r="AP3224" s="58">
        <v>116</v>
      </c>
      <c r="AQ3224" s="58">
        <v>117</v>
      </c>
      <c r="AR3224" s="58">
        <v>121</v>
      </c>
      <c r="AS3224" s="58">
        <v>124</v>
      </c>
      <c r="AT3224" s="58">
        <v>122</v>
      </c>
      <c r="AU3224" s="58">
        <v>125</v>
      </c>
      <c r="AV3224" s="58">
        <v>128</v>
      </c>
      <c r="AW3224" s="58">
        <v>133</v>
      </c>
      <c r="AX3224" s="58">
        <v>139</v>
      </c>
      <c r="AY3224" s="58">
        <v>153</v>
      </c>
      <c r="AZ3224" s="58">
        <v>161</v>
      </c>
      <c r="BA3224" s="58">
        <v>165</v>
      </c>
      <c r="BB3224" s="58">
        <v>162</v>
      </c>
      <c r="BC3224" s="58">
        <v>167</v>
      </c>
      <c r="BD3224" s="58">
        <v>162</v>
      </c>
      <c r="BE3224" s="58">
        <v>175</v>
      </c>
      <c r="BF3224" s="58">
        <v>167</v>
      </c>
      <c r="BG3224" s="58">
        <v>168</v>
      </c>
      <c r="BH3224" s="58">
        <v>162</v>
      </c>
      <c r="BI3224" s="58">
        <v>150</v>
      </c>
      <c r="BJ3224" s="58">
        <v>157</v>
      </c>
      <c r="BK3224" s="110" t="str">
        <f>INDEX('SEDS_MSN Descriptions'!$C:$C,MATCH($C3224,'SEDS_MSN Descriptions'!$B:$B,0))</f>
        <v>The transportation sector's share of electrical system energy losses</v>
      </c>
      <c r="BL3224" s="108" t="str">
        <f>INDEX('SEDS_MSN Descriptions'!$D:$D,MATCH($C3224,'SEDS_MSN Descriptions'!$B:$B,0))</f>
        <v>Billion Btu</v>
      </c>
      <c r="BM3224" s="108" t="str">
        <f t="shared" si="100"/>
        <v>Transportation</v>
      </c>
      <c r="BN3224" s="108" t="str">
        <f t="shared" si="101"/>
        <v>other</v>
      </c>
    </row>
    <row r="3225" spans="1:66">
      <c r="A3225" s="58" t="s">
        <v>1012</v>
      </c>
      <c r="B3225" s="58" t="s">
        <v>1237</v>
      </c>
      <c r="C3225" s="58" t="s">
        <v>1102</v>
      </c>
      <c r="D3225" s="58">
        <v>24469</v>
      </c>
      <c r="E3225" s="58">
        <v>25669</v>
      </c>
      <c r="F3225" s="58">
        <v>27844</v>
      </c>
      <c r="G3225" s="58">
        <v>29573</v>
      </c>
      <c r="H3225" s="58">
        <v>31638</v>
      </c>
      <c r="I3225" s="58">
        <v>34564</v>
      </c>
      <c r="J3225" s="58">
        <v>37990</v>
      </c>
      <c r="K3225" s="58">
        <v>40492</v>
      </c>
      <c r="L3225" s="58">
        <v>44619</v>
      </c>
      <c r="M3225" s="58">
        <v>48956</v>
      </c>
      <c r="N3225" s="58">
        <v>53817</v>
      </c>
      <c r="O3225" s="58">
        <v>57525</v>
      </c>
      <c r="P3225" s="58">
        <v>62352</v>
      </c>
      <c r="Q3225" s="58">
        <v>66289</v>
      </c>
      <c r="R3225" s="58">
        <v>67553</v>
      </c>
      <c r="S3225" s="58">
        <v>74244</v>
      </c>
      <c r="T3225" s="58">
        <v>78016</v>
      </c>
      <c r="U3225" s="58">
        <v>81844</v>
      </c>
      <c r="V3225" s="58">
        <v>78949</v>
      </c>
      <c r="W3225" s="58">
        <v>82775</v>
      </c>
      <c r="X3225" s="58">
        <v>85434</v>
      </c>
      <c r="Y3225" s="58">
        <v>86545</v>
      </c>
      <c r="Z3225" s="58">
        <v>91081</v>
      </c>
      <c r="AA3225" s="58">
        <v>91482</v>
      </c>
      <c r="AB3225" s="58">
        <v>92711</v>
      </c>
      <c r="AC3225" s="58">
        <v>95784</v>
      </c>
      <c r="AD3225" s="58">
        <v>98994</v>
      </c>
      <c r="AE3225" s="58">
        <v>101606</v>
      </c>
      <c r="AF3225" s="58">
        <v>118722</v>
      </c>
      <c r="AG3225" s="58">
        <v>124951</v>
      </c>
      <c r="AH3225" s="58">
        <v>123752</v>
      </c>
      <c r="AI3225" s="58">
        <v>130188</v>
      </c>
      <c r="AJ3225" s="58">
        <v>127391</v>
      </c>
      <c r="AK3225" s="58">
        <v>136268</v>
      </c>
      <c r="AL3225" s="58">
        <v>138713</v>
      </c>
      <c r="AM3225" s="58">
        <v>144471</v>
      </c>
      <c r="AN3225" s="58">
        <v>147137</v>
      </c>
      <c r="AO3225" s="58">
        <v>147826</v>
      </c>
      <c r="AP3225" s="58">
        <v>153780</v>
      </c>
      <c r="AQ3225" s="58">
        <v>159346</v>
      </c>
      <c r="AR3225" s="58">
        <v>162657</v>
      </c>
      <c r="AS3225" s="58">
        <v>200172</v>
      </c>
      <c r="AT3225" s="58">
        <v>166093</v>
      </c>
      <c r="AU3225" s="58">
        <v>171097</v>
      </c>
      <c r="AV3225" s="58">
        <v>176435</v>
      </c>
      <c r="AW3225" s="58">
        <v>184853</v>
      </c>
      <c r="AX3225" s="58">
        <v>182493</v>
      </c>
      <c r="AY3225" s="58">
        <v>200263</v>
      </c>
      <c r="AZ3225" s="58">
        <v>202892</v>
      </c>
      <c r="BA3225" s="58">
        <v>196404</v>
      </c>
      <c r="BB3225" s="58">
        <v>199692</v>
      </c>
      <c r="BC3225" s="58">
        <v>194773</v>
      </c>
      <c r="BD3225" s="58">
        <v>191925</v>
      </c>
      <c r="BE3225" s="58">
        <v>200184</v>
      </c>
      <c r="BF3225" s="58">
        <v>197034</v>
      </c>
      <c r="BG3225" s="58">
        <v>191931</v>
      </c>
      <c r="BH3225" s="58">
        <v>187263</v>
      </c>
      <c r="BI3225" s="58">
        <v>176755</v>
      </c>
      <c r="BJ3225" s="58">
        <v>180109</v>
      </c>
      <c r="BK3225" s="107" t="str">
        <f>INDEX('SEDS_MSN Descriptions'!$C:$C,MATCH($C3225,'SEDS_MSN Descriptions'!$B:$B,0))</f>
        <v>The commercial sector's share of electrical system energy losses</v>
      </c>
      <c r="BL3225" s="108" t="str">
        <f>INDEX('SEDS_MSN Descriptions'!$D:$D,MATCH($C3225,'SEDS_MSN Descriptions'!$B:$B,0))</f>
        <v>Billion Btu</v>
      </c>
      <c r="BM3225" s="108" t="str">
        <f t="shared" si="100"/>
        <v>commercial</v>
      </c>
      <c r="BN3225" s="108" t="str">
        <f t="shared" si="101"/>
        <v>other</v>
      </c>
    </row>
    <row r="3226" spans="1:66">
      <c r="A3226" s="58" t="s">
        <v>1012</v>
      </c>
      <c r="B3226" s="58" t="s">
        <v>1237</v>
      </c>
      <c r="C3226" s="58" t="s">
        <v>1103</v>
      </c>
      <c r="D3226" s="58">
        <v>69410</v>
      </c>
      <c r="E3226" s="58">
        <v>72096</v>
      </c>
      <c r="F3226" s="58">
        <v>79304</v>
      </c>
      <c r="G3226" s="58">
        <v>84673</v>
      </c>
      <c r="H3226" s="58">
        <v>90877</v>
      </c>
      <c r="I3226" s="58">
        <v>100672</v>
      </c>
      <c r="J3226" s="58">
        <v>113468</v>
      </c>
      <c r="K3226" s="58">
        <v>121188</v>
      </c>
      <c r="L3226" s="58">
        <v>133068</v>
      </c>
      <c r="M3226" s="58">
        <v>146687</v>
      </c>
      <c r="N3226" s="58">
        <v>148181</v>
      </c>
      <c r="O3226" s="58">
        <v>154533</v>
      </c>
      <c r="P3226" s="58">
        <v>167908</v>
      </c>
      <c r="Q3226" s="58">
        <v>187142</v>
      </c>
      <c r="R3226" s="58">
        <v>194481</v>
      </c>
      <c r="S3226" s="58">
        <v>218317</v>
      </c>
      <c r="T3226" s="58">
        <v>245769</v>
      </c>
      <c r="U3226" s="58">
        <v>258935</v>
      </c>
      <c r="V3226" s="58">
        <v>264302</v>
      </c>
      <c r="W3226" s="58">
        <v>270022</v>
      </c>
      <c r="X3226" s="58">
        <v>251885</v>
      </c>
      <c r="Y3226" s="58">
        <v>244501</v>
      </c>
      <c r="Z3226" s="58">
        <v>228687</v>
      </c>
      <c r="AA3226" s="58">
        <v>244313</v>
      </c>
      <c r="AB3226" s="58">
        <v>213279</v>
      </c>
      <c r="AC3226" s="58">
        <v>248382</v>
      </c>
      <c r="AD3226" s="58">
        <v>236911</v>
      </c>
      <c r="AE3226" s="58">
        <v>249201</v>
      </c>
      <c r="AF3226" s="58">
        <v>252881</v>
      </c>
      <c r="AG3226" s="58">
        <v>273695</v>
      </c>
      <c r="AH3226" s="58">
        <v>274466</v>
      </c>
      <c r="AI3226" s="58">
        <v>273830</v>
      </c>
      <c r="AJ3226" s="58">
        <v>285789</v>
      </c>
      <c r="AK3226" s="58">
        <v>306503</v>
      </c>
      <c r="AL3226" s="58">
        <v>314437</v>
      </c>
      <c r="AM3226" s="58">
        <v>323551</v>
      </c>
      <c r="AN3226" s="58">
        <v>337725</v>
      </c>
      <c r="AO3226" s="58">
        <v>338290</v>
      </c>
      <c r="AP3226" s="58">
        <v>347250</v>
      </c>
      <c r="AQ3226" s="58">
        <v>363843</v>
      </c>
      <c r="AR3226" s="58">
        <v>370856</v>
      </c>
      <c r="AS3226" s="58">
        <v>321267</v>
      </c>
      <c r="AT3226" s="58">
        <v>352650</v>
      </c>
      <c r="AU3226" s="58">
        <v>360500</v>
      </c>
      <c r="AV3226" s="58">
        <v>376039</v>
      </c>
      <c r="AW3226" s="58">
        <v>377630</v>
      </c>
      <c r="AX3226" s="58">
        <v>379305</v>
      </c>
      <c r="AY3226" s="58">
        <v>404184</v>
      </c>
      <c r="AZ3226" s="58">
        <v>399772</v>
      </c>
      <c r="BA3226" s="58">
        <v>356974</v>
      </c>
      <c r="BB3226" s="58">
        <v>381537</v>
      </c>
      <c r="BC3226" s="58">
        <v>385923</v>
      </c>
      <c r="BD3226" s="58">
        <v>384836</v>
      </c>
      <c r="BE3226" s="58">
        <v>394619</v>
      </c>
      <c r="BF3226" s="58">
        <v>400840</v>
      </c>
      <c r="BG3226" s="58">
        <v>383757</v>
      </c>
      <c r="BH3226" s="58">
        <v>358848</v>
      </c>
      <c r="BI3226" s="58">
        <v>326787</v>
      </c>
      <c r="BJ3226" s="58">
        <v>335806</v>
      </c>
      <c r="BK3226" s="107" t="str">
        <f>INDEX('SEDS_MSN Descriptions'!$C:$C,MATCH($C3226,'SEDS_MSN Descriptions'!$B:$B,0))</f>
        <v>The industrial sector's share of electrical system energy losses</v>
      </c>
      <c r="BL3226" s="108" t="str">
        <f>INDEX('SEDS_MSN Descriptions'!$D:$D,MATCH($C3226,'SEDS_MSN Descriptions'!$B:$B,0))</f>
        <v>Billion Btu</v>
      </c>
      <c r="BM3226" s="108" t="str">
        <f t="shared" si="100"/>
        <v>Industrial</v>
      </c>
      <c r="BN3226" s="108" t="str">
        <f t="shared" si="101"/>
        <v>other</v>
      </c>
    </row>
    <row r="3227" spans="1:66">
      <c r="A3227" s="58" t="s">
        <v>1012</v>
      </c>
      <c r="B3227" s="58" t="s">
        <v>1237</v>
      </c>
      <c r="C3227" s="58" t="s">
        <v>1104</v>
      </c>
      <c r="D3227" s="58">
        <v>53757</v>
      </c>
      <c r="E3227" s="58">
        <v>55956</v>
      </c>
      <c r="F3227" s="58">
        <v>58682</v>
      </c>
      <c r="G3227" s="58">
        <v>61475</v>
      </c>
      <c r="H3227" s="58">
        <v>65208</v>
      </c>
      <c r="I3227" s="58">
        <v>70469</v>
      </c>
      <c r="J3227" s="58">
        <v>77539</v>
      </c>
      <c r="K3227" s="58">
        <v>83280</v>
      </c>
      <c r="L3227" s="58">
        <v>91724</v>
      </c>
      <c r="M3227" s="58">
        <v>101439</v>
      </c>
      <c r="N3227" s="58">
        <v>111335</v>
      </c>
      <c r="O3227" s="58">
        <v>118247</v>
      </c>
      <c r="P3227" s="58">
        <v>125266</v>
      </c>
      <c r="Q3227" s="58">
        <v>132391</v>
      </c>
      <c r="R3227" s="58">
        <v>136488</v>
      </c>
      <c r="S3227" s="58">
        <v>134022</v>
      </c>
      <c r="T3227" s="58">
        <v>136130</v>
      </c>
      <c r="U3227" s="58">
        <v>147184</v>
      </c>
      <c r="V3227" s="58">
        <v>150891</v>
      </c>
      <c r="W3227" s="58">
        <v>149179</v>
      </c>
      <c r="X3227" s="58">
        <v>157885</v>
      </c>
      <c r="Y3227" s="58">
        <v>152748</v>
      </c>
      <c r="Z3227" s="58">
        <v>155755</v>
      </c>
      <c r="AA3227" s="58">
        <v>159928</v>
      </c>
      <c r="AB3227" s="58">
        <v>157116</v>
      </c>
      <c r="AC3227" s="58">
        <v>154757</v>
      </c>
      <c r="AD3227" s="58">
        <v>156979</v>
      </c>
      <c r="AE3227" s="58">
        <v>159876</v>
      </c>
      <c r="AF3227" s="58">
        <v>169874</v>
      </c>
      <c r="AG3227" s="58">
        <v>175507</v>
      </c>
      <c r="AH3227" s="58">
        <v>169787</v>
      </c>
      <c r="AI3227" s="58">
        <v>185325</v>
      </c>
      <c r="AJ3227" s="58">
        <v>174327</v>
      </c>
      <c r="AK3227" s="58">
        <v>194239</v>
      </c>
      <c r="AL3227" s="58">
        <v>193217</v>
      </c>
      <c r="AM3227" s="58">
        <v>205701</v>
      </c>
      <c r="AN3227" s="58">
        <v>209972</v>
      </c>
      <c r="AO3227" s="58">
        <v>206241</v>
      </c>
      <c r="AP3227" s="58">
        <v>211643</v>
      </c>
      <c r="AQ3227" s="58">
        <v>221907</v>
      </c>
      <c r="AR3227" s="58">
        <v>221158</v>
      </c>
      <c r="AS3227" s="58">
        <v>224612</v>
      </c>
      <c r="AT3227" s="58">
        <v>234459</v>
      </c>
      <c r="AU3227" s="58">
        <v>234262</v>
      </c>
      <c r="AV3227" s="58">
        <v>239727</v>
      </c>
      <c r="AW3227" s="58">
        <v>259462</v>
      </c>
      <c r="AX3227" s="58">
        <v>247253</v>
      </c>
      <c r="AY3227" s="58">
        <v>280137</v>
      </c>
      <c r="AZ3227" s="58">
        <v>280605</v>
      </c>
      <c r="BA3227" s="58">
        <v>269859</v>
      </c>
      <c r="BB3227" s="58">
        <v>287338</v>
      </c>
      <c r="BC3227" s="58">
        <v>273945</v>
      </c>
      <c r="BD3227" s="58">
        <v>263363</v>
      </c>
      <c r="BE3227" s="58">
        <v>275749</v>
      </c>
      <c r="BF3227" s="58">
        <v>275216</v>
      </c>
      <c r="BG3227" s="58">
        <v>259206</v>
      </c>
      <c r="BH3227" s="58">
        <v>255255</v>
      </c>
      <c r="BI3227" s="58">
        <v>235740</v>
      </c>
      <c r="BJ3227" s="58">
        <v>256209</v>
      </c>
      <c r="BK3227" s="107" t="str">
        <f>INDEX('SEDS_MSN Descriptions'!$C:$C,MATCH($C3227,'SEDS_MSN Descriptions'!$B:$B,0))</f>
        <v>The residential sector's share of electrical system energy losses</v>
      </c>
      <c r="BL3227" s="108" t="str">
        <f>INDEX('SEDS_MSN Descriptions'!$D:$D,MATCH($C3227,'SEDS_MSN Descriptions'!$B:$B,0))</f>
        <v>Billion Btu</v>
      </c>
      <c r="BM3227" s="108" t="str">
        <f t="shared" si="100"/>
        <v>residential</v>
      </c>
      <c r="BN3227" s="108" t="str">
        <f t="shared" si="101"/>
        <v>other</v>
      </c>
    </row>
    <row r="3228" spans="1:66">
      <c r="A3228" s="58" t="s">
        <v>1012</v>
      </c>
      <c r="B3228" s="58" t="s">
        <v>1237</v>
      </c>
      <c r="C3228" s="58" t="s">
        <v>1105</v>
      </c>
      <c r="D3228" s="58">
        <v>147643</v>
      </c>
      <c r="E3228" s="58">
        <v>153720</v>
      </c>
      <c r="F3228" s="58">
        <v>165829</v>
      </c>
      <c r="G3228" s="58">
        <v>175720</v>
      </c>
      <c r="H3228" s="58">
        <v>187723</v>
      </c>
      <c r="I3228" s="58">
        <v>205705</v>
      </c>
      <c r="J3228" s="58">
        <v>228997</v>
      </c>
      <c r="K3228" s="58">
        <v>244960</v>
      </c>
      <c r="L3228" s="58">
        <v>269411</v>
      </c>
      <c r="M3228" s="58">
        <v>297083</v>
      </c>
      <c r="N3228" s="58">
        <v>313332</v>
      </c>
      <c r="O3228" s="58">
        <v>330305</v>
      </c>
      <c r="P3228" s="58">
        <v>355525</v>
      </c>
      <c r="Q3228" s="58">
        <v>385822</v>
      </c>
      <c r="R3228" s="58">
        <v>398522</v>
      </c>
      <c r="S3228" s="58">
        <v>426584</v>
      </c>
      <c r="T3228" s="58">
        <v>459915</v>
      </c>
      <c r="U3228" s="58">
        <v>487964</v>
      </c>
      <c r="V3228" s="58">
        <v>494141</v>
      </c>
      <c r="W3228" s="58">
        <v>501976</v>
      </c>
      <c r="X3228" s="58">
        <v>495205</v>
      </c>
      <c r="Y3228" s="58">
        <v>483793</v>
      </c>
      <c r="Z3228" s="58">
        <v>475523</v>
      </c>
      <c r="AA3228" s="58">
        <v>495722</v>
      </c>
      <c r="AB3228" s="58">
        <v>463106</v>
      </c>
      <c r="AC3228" s="58">
        <v>498923</v>
      </c>
      <c r="AD3228" s="58">
        <v>492883</v>
      </c>
      <c r="AE3228" s="58">
        <v>510683</v>
      </c>
      <c r="AF3228" s="58">
        <v>541477</v>
      </c>
      <c r="AG3228" s="58">
        <v>574153</v>
      </c>
      <c r="AH3228" s="58">
        <v>568100</v>
      </c>
      <c r="AI3228" s="58">
        <v>589438</v>
      </c>
      <c r="AJ3228" s="58">
        <v>587605</v>
      </c>
      <c r="AK3228" s="58">
        <v>637120</v>
      </c>
      <c r="AL3228" s="58">
        <v>646477</v>
      </c>
      <c r="AM3228" s="58">
        <v>673838</v>
      </c>
      <c r="AN3228" s="58">
        <v>694954</v>
      </c>
      <c r="AO3228" s="58">
        <v>692481</v>
      </c>
      <c r="AP3228" s="58">
        <v>712790</v>
      </c>
      <c r="AQ3228" s="58">
        <v>745213</v>
      </c>
      <c r="AR3228" s="58">
        <v>754792</v>
      </c>
      <c r="AS3228" s="58">
        <v>746174</v>
      </c>
      <c r="AT3228" s="58">
        <v>753324</v>
      </c>
      <c r="AU3228" s="58">
        <v>765985</v>
      </c>
      <c r="AV3228" s="58">
        <v>792329</v>
      </c>
      <c r="AW3228" s="58">
        <v>822078</v>
      </c>
      <c r="AX3228" s="58">
        <v>809190</v>
      </c>
      <c r="AY3228" s="58">
        <v>884736</v>
      </c>
      <c r="AZ3228" s="58">
        <v>883431</v>
      </c>
      <c r="BA3228" s="58">
        <v>823403</v>
      </c>
      <c r="BB3228" s="58">
        <v>868728</v>
      </c>
      <c r="BC3228" s="58">
        <v>854807</v>
      </c>
      <c r="BD3228" s="58">
        <v>840285</v>
      </c>
      <c r="BE3228" s="58">
        <v>870728</v>
      </c>
      <c r="BF3228" s="58">
        <v>873258</v>
      </c>
      <c r="BG3228" s="58">
        <v>835062</v>
      </c>
      <c r="BH3228" s="58">
        <v>801528</v>
      </c>
      <c r="BI3228" s="58">
        <v>739431</v>
      </c>
      <c r="BJ3228" s="58">
        <v>772281</v>
      </c>
      <c r="BK3228" s="107" t="str">
        <f>INDEX('SEDS_MSN Descriptions'!$C:$C,MATCH($C3228,'SEDS_MSN Descriptions'!$B:$B,0))</f>
        <v>Total electrical system energy losses</v>
      </c>
      <c r="BL3228" s="108" t="str">
        <f>INDEX('SEDS_MSN Descriptions'!$D:$D,MATCH($C3228,'SEDS_MSN Descriptions'!$B:$B,0))</f>
        <v>Billion Btu</v>
      </c>
      <c r="BM3228" s="108" t="str">
        <f t="shared" si="100"/>
        <v>other</v>
      </c>
      <c r="BN3228" s="108" t="str">
        <f t="shared" si="101"/>
        <v>other</v>
      </c>
    </row>
    <row r="3229" spans="1:66">
      <c r="A3229" s="58" t="s">
        <v>1012</v>
      </c>
      <c r="B3229" s="58" t="s">
        <v>1237</v>
      </c>
      <c r="C3229" s="58" t="s">
        <v>1106</v>
      </c>
      <c r="D3229" s="58">
        <v>147643</v>
      </c>
      <c r="E3229" s="58">
        <v>153720</v>
      </c>
      <c r="F3229" s="58">
        <v>165829</v>
      </c>
      <c r="G3229" s="58">
        <v>175720</v>
      </c>
      <c r="H3229" s="58">
        <v>187723</v>
      </c>
      <c r="I3229" s="58">
        <v>205705</v>
      </c>
      <c r="J3229" s="58">
        <v>228997</v>
      </c>
      <c r="K3229" s="58">
        <v>244960</v>
      </c>
      <c r="L3229" s="58">
        <v>269411</v>
      </c>
      <c r="M3229" s="58">
        <v>297083</v>
      </c>
      <c r="N3229" s="58">
        <v>313332</v>
      </c>
      <c r="O3229" s="58">
        <v>330305</v>
      </c>
      <c r="P3229" s="58">
        <v>355525</v>
      </c>
      <c r="Q3229" s="58">
        <v>385822</v>
      </c>
      <c r="R3229" s="58">
        <v>398522</v>
      </c>
      <c r="S3229" s="58">
        <v>426584</v>
      </c>
      <c r="T3229" s="58">
        <v>459915</v>
      </c>
      <c r="U3229" s="58">
        <v>487964</v>
      </c>
      <c r="V3229" s="58">
        <v>494141</v>
      </c>
      <c r="W3229" s="58">
        <v>501976</v>
      </c>
      <c r="X3229" s="58">
        <v>495205</v>
      </c>
      <c r="Y3229" s="58">
        <v>483793</v>
      </c>
      <c r="Z3229" s="58">
        <v>475523</v>
      </c>
      <c r="AA3229" s="58">
        <v>495722</v>
      </c>
      <c r="AB3229" s="58">
        <v>463106</v>
      </c>
      <c r="AC3229" s="58">
        <v>498923</v>
      </c>
      <c r="AD3229" s="58">
        <v>492883</v>
      </c>
      <c r="AE3229" s="58">
        <v>510683</v>
      </c>
      <c r="AF3229" s="58">
        <v>541477</v>
      </c>
      <c r="AG3229" s="58">
        <v>574153</v>
      </c>
      <c r="AH3229" s="58">
        <v>568100</v>
      </c>
      <c r="AI3229" s="58">
        <v>589438</v>
      </c>
      <c r="AJ3229" s="58">
        <v>587605</v>
      </c>
      <c r="AK3229" s="58">
        <v>637120</v>
      </c>
      <c r="AL3229" s="58">
        <v>646477</v>
      </c>
      <c r="AM3229" s="58">
        <v>673838</v>
      </c>
      <c r="AN3229" s="58">
        <v>694954</v>
      </c>
      <c r="AO3229" s="58">
        <v>692481</v>
      </c>
      <c r="AP3229" s="58">
        <v>712790</v>
      </c>
      <c r="AQ3229" s="58">
        <v>745213</v>
      </c>
      <c r="AR3229" s="58">
        <v>754792</v>
      </c>
      <c r="AS3229" s="58">
        <v>746174</v>
      </c>
      <c r="AT3229" s="58">
        <v>753324</v>
      </c>
      <c r="AU3229" s="58">
        <v>765985</v>
      </c>
      <c r="AV3229" s="58">
        <v>792329</v>
      </c>
      <c r="AW3229" s="58">
        <v>822078</v>
      </c>
      <c r="AX3229" s="58">
        <v>809190</v>
      </c>
      <c r="AY3229" s="58">
        <v>884736</v>
      </c>
      <c r="AZ3229" s="58">
        <v>883431</v>
      </c>
      <c r="BA3229" s="58">
        <v>823403</v>
      </c>
      <c r="BB3229" s="58">
        <v>868728</v>
      </c>
      <c r="BC3229" s="58">
        <v>854807</v>
      </c>
      <c r="BD3229" s="58">
        <v>840285</v>
      </c>
      <c r="BE3229" s="58">
        <v>870728</v>
      </c>
      <c r="BF3229" s="58">
        <v>873258</v>
      </c>
      <c r="BG3229" s="58">
        <v>835062</v>
      </c>
      <c r="BH3229" s="58">
        <v>801528</v>
      </c>
      <c r="BI3229" s="58">
        <v>739431</v>
      </c>
      <c r="BJ3229" s="58">
        <v>772281</v>
      </c>
      <c r="BK3229" s="107" t="str">
        <f>INDEX('SEDS_MSN Descriptions'!$C:$C,MATCH($C3229,'SEDS_MSN Descriptions'!$B:$B,0))</f>
        <v>Total electrical system energy losses allocated to the end-use sectors</v>
      </c>
      <c r="BL3229" s="108" t="str">
        <f>INDEX('SEDS_MSN Descriptions'!$D:$D,MATCH($C3229,'SEDS_MSN Descriptions'!$B:$B,0))</f>
        <v>Billion Btu</v>
      </c>
      <c r="BM3229" s="108" t="str">
        <f t="shared" si="100"/>
        <v>other</v>
      </c>
      <c r="BN3229" s="108" t="str">
        <f t="shared" si="101"/>
        <v>other</v>
      </c>
    </row>
    <row r="3230" spans="1:66">
      <c r="A3230" s="58" t="s">
        <v>1012</v>
      </c>
      <c r="B3230" s="58" t="s">
        <v>1237</v>
      </c>
      <c r="C3230" s="58" t="s">
        <v>1107</v>
      </c>
      <c r="D3230" s="58">
        <v>4198</v>
      </c>
      <c r="E3230" s="58">
        <v>4086</v>
      </c>
      <c r="F3230" s="58">
        <v>4033</v>
      </c>
      <c r="G3230" s="58">
        <v>4032</v>
      </c>
      <c r="H3230" s="58">
        <v>4234</v>
      </c>
      <c r="I3230" s="58">
        <v>3732</v>
      </c>
      <c r="J3230" s="58">
        <v>3876</v>
      </c>
      <c r="K3230" s="58">
        <v>3448</v>
      </c>
      <c r="L3230" s="58">
        <v>3787</v>
      </c>
      <c r="M3230" s="58">
        <v>3630</v>
      </c>
      <c r="N3230" s="58">
        <v>3698</v>
      </c>
      <c r="O3230" s="58">
        <v>3689</v>
      </c>
      <c r="P3230" s="58">
        <v>3950</v>
      </c>
      <c r="Q3230" s="58">
        <v>4397</v>
      </c>
      <c r="R3230" s="58">
        <v>4211</v>
      </c>
      <c r="S3230" s="58">
        <v>4627</v>
      </c>
      <c r="T3230" s="58">
        <v>5140</v>
      </c>
      <c r="U3230" s="58">
        <v>4194</v>
      </c>
      <c r="V3230" s="58">
        <v>4504</v>
      </c>
      <c r="W3230" s="58">
        <v>4713</v>
      </c>
      <c r="X3230" s="58">
        <v>4197</v>
      </c>
      <c r="Y3230" s="58">
        <v>4025</v>
      </c>
      <c r="Z3230" s="58">
        <v>3671</v>
      </c>
      <c r="AA3230" s="58">
        <v>3843</v>
      </c>
      <c r="AB3230" s="58">
        <v>4098</v>
      </c>
      <c r="AC3230" s="58">
        <v>3819</v>
      </c>
      <c r="AD3230" s="58">
        <v>3735</v>
      </c>
      <c r="AE3230" s="58">
        <v>4222</v>
      </c>
      <c r="AF3230" s="58">
        <v>4072</v>
      </c>
      <c r="AG3230" s="58">
        <v>4176</v>
      </c>
      <c r="AH3230" s="58">
        <v>4298</v>
      </c>
      <c r="AI3230" s="58">
        <v>3845</v>
      </c>
      <c r="AJ3230" s="58">
        <v>3920</v>
      </c>
      <c r="AK3230" s="58">
        <v>3991</v>
      </c>
      <c r="AL3230" s="58">
        <v>4172</v>
      </c>
      <c r="AM3230" s="58">
        <v>4100</v>
      </c>
      <c r="AN3230" s="58">
        <v>3979</v>
      </c>
      <c r="AO3230" s="58">
        <v>4203</v>
      </c>
      <c r="AP3230" s="58">
        <v>4400</v>
      </c>
      <c r="AQ3230" s="58">
        <v>4446</v>
      </c>
      <c r="AR3230" s="58">
        <v>4380</v>
      </c>
      <c r="AS3230" s="58">
        <v>4013</v>
      </c>
      <c r="AT3230" s="58">
        <v>3965</v>
      </c>
      <c r="AU3230" s="58">
        <v>3666</v>
      </c>
      <c r="AV3230" s="58">
        <v>3714</v>
      </c>
      <c r="AW3230" s="58">
        <v>3695</v>
      </c>
      <c r="AX3230" s="58">
        <v>3600</v>
      </c>
      <c r="AY3230" s="58">
        <v>3717</v>
      </c>
      <c r="AZ3230" s="58">
        <v>3451</v>
      </c>
      <c r="BA3230" s="58">
        <v>3103</v>
      </c>
      <c r="BB3230" s="58">
        <v>4028</v>
      </c>
      <c r="BC3230" s="58">
        <v>3846</v>
      </c>
      <c r="BD3230" s="58">
        <v>3529</v>
      </c>
      <c r="BE3230" s="58">
        <v>3810</v>
      </c>
      <c r="BF3230" s="58">
        <v>3965</v>
      </c>
      <c r="BG3230" s="58">
        <v>4276</v>
      </c>
      <c r="BH3230" s="58">
        <v>3953</v>
      </c>
      <c r="BI3230" s="58">
        <v>3458</v>
      </c>
      <c r="BJ3230" s="58">
        <v>3221</v>
      </c>
      <c r="BK3230" s="110" t="str">
        <f>INDEX('SEDS_MSN Descriptions'!$C:$C,MATCH($C3230,'SEDS_MSN Descriptions'!$B:$B,0))</f>
        <v>Lubricants consumed by the transportation sector</v>
      </c>
      <c r="BL3230" s="108" t="str">
        <f>INDEX('SEDS_MSN Descriptions'!$D:$D,MATCH($C3230,'SEDS_MSN Descriptions'!$B:$B,0))</f>
        <v>Billion Btu</v>
      </c>
      <c r="BM3230" s="108" t="str">
        <f t="shared" si="100"/>
        <v>Transportation</v>
      </c>
      <c r="BN3230" s="108" t="str">
        <f t="shared" si="101"/>
        <v>NA</v>
      </c>
    </row>
    <row r="3231" spans="1:66">
      <c r="A3231" s="58" t="s">
        <v>1012</v>
      </c>
      <c r="B3231" s="58" t="s">
        <v>1237</v>
      </c>
      <c r="C3231" s="58" t="s">
        <v>1108</v>
      </c>
      <c r="D3231" s="58">
        <v>2963</v>
      </c>
      <c r="E3231" s="58">
        <v>2884</v>
      </c>
      <c r="F3231" s="58">
        <v>3665</v>
      </c>
      <c r="G3231" s="58">
        <v>3664</v>
      </c>
      <c r="H3231" s="58">
        <v>3848</v>
      </c>
      <c r="I3231" s="58">
        <v>5112</v>
      </c>
      <c r="J3231" s="58">
        <v>5311</v>
      </c>
      <c r="K3231" s="58">
        <v>4734</v>
      </c>
      <c r="L3231" s="58">
        <v>5200</v>
      </c>
      <c r="M3231" s="58">
        <v>5796</v>
      </c>
      <c r="N3231" s="58">
        <v>5904</v>
      </c>
      <c r="O3231" s="58">
        <v>6180</v>
      </c>
      <c r="P3231" s="58">
        <v>6618</v>
      </c>
      <c r="Q3231" s="58">
        <v>8120</v>
      </c>
      <c r="R3231" s="58">
        <v>7776</v>
      </c>
      <c r="S3231" s="58">
        <v>5104</v>
      </c>
      <c r="T3231" s="58">
        <v>5670</v>
      </c>
      <c r="U3231" s="58">
        <v>6645</v>
      </c>
      <c r="V3231" s="58">
        <v>7136</v>
      </c>
      <c r="W3231" s="58">
        <v>7467</v>
      </c>
      <c r="X3231" s="58">
        <v>6649</v>
      </c>
      <c r="Y3231" s="58">
        <v>6377</v>
      </c>
      <c r="Z3231" s="58">
        <v>5815</v>
      </c>
      <c r="AA3231" s="58">
        <v>6088</v>
      </c>
      <c r="AB3231" s="58">
        <v>6492</v>
      </c>
      <c r="AC3231" s="58">
        <v>6051</v>
      </c>
      <c r="AD3231" s="58">
        <v>5916</v>
      </c>
      <c r="AE3231" s="58">
        <v>6689</v>
      </c>
      <c r="AF3231" s="58">
        <v>6450</v>
      </c>
      <c r="AG3231" s="58">
        <v>6616</v>
      </c>
      <c r="AH3231" s="58">
        <v>6808</v>
      </c>
      <c r="AI3231" s="58">
        <v>6091</v>
      </c>
      <c r="AJ3231" s="58">
        <v>6210</v>
      </c>
      <c r="AK3231" s="58">
        <v>6323</v>
      </c>
      <c r="AL3231" s="58">
        <v>6609</v>
      </c>
      <c r="AM3231" s="58">
        <v>6495</v>
      </c>
      <c r="AN3231" s="58">
        <v>6304</v>
      </c>
      <c r="AO3231" s="58">
        <v>6659</v>
      </c>
      <c r="AP3231" s="58">
        <v>6971</v>
      </c>
      <c r="AQ3231" s="58">
        <v>7044</v>
      </c>
      <c r="AR3231" s="58">
        <v>6938</v>
      </c>
      <c r="AS3231" s="58">
        <v>6357</v>
      </c>
      <c r="AT3231" s="58">
        <v>6282</v>
      </c>
      <c r="AU3231" s="58">
        <v>5808</v>
      </c>
      <c r="AV3231" s="58">
        <v>5884</v>
      </c>
      <c r="AW3231" s="58">
        <v>5853</v>
      </c>
      <c r="AX3231" s="58">
        <v>5702</v>
      </c>
      <c r="AY3231" s="58">
        <v>5889</v>
      </c>
      <c r="AZ3231" s="58">
        <v>5467</v>
      </c>
      <c r="BA3231" s="58">
        <v>4915</v>
      </c>
      <c r="BB3231" s="58">
        <v>4833</v>
      </c>
      <c r="BC3231" s="58">
        <v>4217</v>
      </c>
      <c r="BD3231" s="58">
        <v>3815</v>
      </c>
      <c r="BE3231" s="58">
        <v>4291</v>
      </c>
      <c r="BF3231" s="58">
        <v>4347</v>
      </c>
      <c r="BG3231" s="58">
        <v>4539</v>
      </c>
      <c r="BH3231" s="58">
        <v>4498</v>
      </c>
      <c r="BI3231" s="58">
        <v>3890</v>
      </c>
      <c r="BJ3231" s="58">
        <v>3798</v>
      </c>
      <c r="BK3231" s="107" t="str">
        <f>INDEX('SEDS_MSN Descriptions'!$C:$C,MATCH($C3231,'SEDS_MSN Descriptions'!$B:$B,0))</f>
        <v>Lubricants consumed by the industrial sector</v>
      </c>
      <c r="BL3231" s="108" t="str">
        <f>INDEX('SEDS_MSN Descriptions'!$D:$D,MATCH($C3231,'SEDS_MSN Descriptions'!$B:$B,0))</f>
        <v>Billion Btu</v>
      </c>
      <c r="BM3231" s="108" t="str">
        <f t="shared" si="100"/>
        <v>Industrial</v>
      </c>
      <c r="BN3231" s="108" t="str">
        <f t="shared" si="101"/>
        <v>NA</v>
      </c>
    </row>
    <row r="3232" spans="1:66">
      <c r="A3232" s="58" t="s">
        <v>1012</v>
      </c>
      <c r="B3232" s="58" t="s">
        <v>1237</v>
      </c>
      <c r="C3232" s="58" t="s">
        <v>1109</v>
      </c>
      <c r="D3232" s="58">
        <v>7162</v>
      </c>
      <c r="E3232" s="58">
        <v>6970</v>
      </c>
      <c r="F3232" s="58">
        <v>7699</v>
      </c>
      <c r="G3232" s="58">
        <v>7696</v>
      </c>
      <c r="H3232" s="58">
        <v>8082</v>
      </c>
      <c r="I3232" s="58">
        <v>8844</v>
      </c>
      <c r="J3232" s="58">
        <v>9187</v>
      </c>
      <c r="K3232" s="58">
        <v>8181</v>
      </c>
      <c r="L3232" s="58">
        <v>8987</v>
      </c>
      <c r="M3232" s="58">
        <v>9426</v>
      </c>
      <c r="N3232" s="58">
        <v>9602</v>
      </c>
      <c r="O3232" s="58">
        <v>9869</v>
      </c>
      <c r="P3232" s="58">
        <v>10568</v>
      </c>
      <c r="Q3232" s="58">
        <v>12516</v>
      </c>
      <c r="R3232" s="58">
        <v>11987</v>
      </c>
      <c r="S3232" s="58">
        <v>9731</v>
      </c>
      <c r="T3232" s="58">
        <v>10810</v>
      </c>
      <c r="U3232" s="58">
        <v>10839</v>
      </c>
      <c r="V3232" s="58">
        <v>11640</v>
      </c>
      <c r="W3232" s="58">
        <v>12180</v>
      </c>
      <c r="X3232" s="58">
        <v>10846</v>
      </c>
      <c r="Y3232" s="58">
        <v>10402</v>
      </c>
      <c r="Z3232" s="58">
        <v>9486</v>
      </c>
      <c r="AA3232" s="58">
        <v>9931</v>
      </c>
      <c r="AB3232" s="58">
        <v>10591</v>
      </c>
      <c r="AC3232" s="58">
        <v>9870</v>
      </c>
      <c r="AD3232" s="58">
        <v>9651</v>
      </c>
      <c r="AE3232" s="58">
        <v>10911</v>
      </c>
      <c r="AF3232" s="58">
        <v>10522</v>
      </c>
      <c r="AG3232" s="58">
        <v>10792</v>
      </c>
      <c r="AH3232" s="58">
        <v>11106</v>
      </c>
      <c r="AI3232" s="58">
        <v>9935</v>
      </c>
      <c r="AJ3232" s="58">
        <v>10129</v>
      </c>
      <c r="AK3232" s="58">
        <v>10314</v>
      </c>
      <c r="AL3232" s="58">
        <v>10781</v>
      </c>
      <c r="AM3232" s="58">
        <v>10595</v>
      </c>
      <c r="AN3232" s="58">
        <v>10283</v>
      </c>
      <c r="AO3232" s="58">
        <v>10863</v>
      </c>
      <c r="AP3232" s="58">
        <v>11372</v>
      </c>
      <c r="AQ3232" s="58">
        <v>11491</v>
      </c>
      <c r="AR3232" s="58">
        <v>11318</v>
      </c>
      <c r="AS3232" s="58">
        <v>10370</v>
      </c>
      <c r="AT3232" s="58">
        <v>10247</v>
      </c>
      <c r="AU3232" s="58">
        <v>9474</v>
      </c>
      <c r="AV3232" s="58">
        <v>9598</v>
      </c>
      <c r="AW3232" s="58">
        <v>9548</v>
      </c>
      <c r="AX3232" s="58">
        <v>9302</v>
      </c>
      <c r="AY3232" s="58">
        <v>9606</v>
      </c>
      <c r="AZ3232" s="58">
        <v>8918</v>
      </c>
      <c r="BA3232" s="58">
        <v>8018</v>
      </c>
      <c r="BB3232" s="58">
        <v>8861</v>
      </c>
      <c r="BC3232" s="58">
        <v>8063</v>
      </c>
      <c r="BD3232" s="58">
        <v>7344</v>
      </c>
      <c r="BE3232" s="58">
        <v>8100</v>
      </c>
      <c r="BF3232" s="58">
        <v>8312</v>
      </c>
      <c r="BG3232" s="58">
        <v>8815</v>
      </c>
      <c r="BH3232" s="58">
        <v>8450</v>
      </c>
      <c r="BI3232" s="58">
        <v>7348</v>
      </c>
      <c r="BJ3232" s="58">
        <v>7019</v>
      </c>
      <c r="BK3232" s="107" t="str">
        <f>INDEX('SEDS_MSN Descriptions'!$C:$C,MATCH($C3232,'SEDS_MSN Descriptions'!$B:$B,0))</f>
        <v>Lubricants total consumption</v>
      </c>
      <c r="BL3232" s="108" t="str">
        <f>INDEX('SEDS_MSN Descriptions'!$D:$D,MATCH($C3232,'SEDS_MSN Descriptions'!$B:$B,0))</f>
        <v>Billion Btu</v>
      </c>
      <c r="BM3232" s="108" t="str">
        <f t="shared" si="100"/>
        <v>other</v>
      </c>
      <c r="BN3232" s="108" t="str">
        <f t="shared" si="101"/>
        <v>NA</v>
      </c>
    </row>
    <row r="3233" spans="1:66">
      <c r="A3233" s="58" t="s">
        <v>1012</v>
      </c>
      <c r="B3233" s="58" t="s">
        <v>1237</v>
      </c>
      <c r="C3233" s="58" t="s">
        <v>1110</v>
      </c>
      <c r="D3233" s="58">
        <v>7162</v>
      </c>
      <c r="E3233" s="58">
        <v>6970</v>
      </c>
      <c r="F3233" s="58">
        <v>7699</v>
      </c>
      <c r="G3233" s="58">
        <v>7696</v>
      </c>
      <c r="H3233" s="58">
        <v>8082</v>
      </c>
      <c r="I3233" s="58">
        <v>8844</v>
      </c>
      <c r="J3233" s="58">
        <v>9187</v>
      </c>
      <c r="K3233" s="58">
        <v>8181</v>
      </c>
      <c r="L3233" s="58">
        <v>8987</v>
      </c>
      <c r="M3233" s="58">
        <v>9426</v>
      </c>
      <c r="N3233" s="58">
        <v>9602</v>
      </c>
      <c r="O3233" s="58">
        <v>9869</v>
      </c>
      <c r="P3233" s="58">
        <v>10568</v>
      </c>
      <c r="Q3233" s="58">
        <v>12516</v>
      </c>
      <c r="R3233" s="58">
        <v>11987</v>
      </c>
      <c r="S3233" s="58">
        <v>9731</v>
      </c>
      <c r="T3233" s="58">
        <v>10810</v>
      </c>
      <c r="U3233" s="58">
        <v>10839</v>
      </c>
      <c r="V3233" s="58">
        <v>11640</v>
      </c>
      <c r="W3233" s="58">
        <v>12180</v>
      </c>
      <c r="X3233" s="58">
        <v>10846</v>
      </c>
      <c r="Y3233" s="58">
        <v>10402</v>
      </c>
      <c r="Z3233" s="58">
        <v>9486</v>
      </c>
      <c r="AA3233" s="58">
        <v>9931</v>
      </c>
      <c r="AB3233" s="58">
        <v>10591</v>
      </c>
      <c r="AC3233" s="58">
        <v>9870</v>
      </c>
      <c r="AD3233" s="58">
        <v>9651</v>
      </c>
      <c r="AE3233" s="58">
        <v>10911</v>
      </c>
      <c r="AF3233" s="58">
        <v>10522</v>
      </c>
      <c r="AG3233" s="58">
        <v>10792</v>
      </c>
      <c r="AH3233" s="58">
        <v>11106</v>
      </c>
      <c r="AI3233" s="58">
        <v>9935</v>
      </c>
      <c r="AJ3233" s="58">
        <v>10129</v>
      </c>
      <c r="AK3233" s="58">
        <v>10314</v>
      </c>
      <c r="AL3233" s="58">
        <v>10781</v>
      </c>
      <c r="AM3233" s="58">
        <v>10595</v>
      </c>
      <c r="AN3233" s="58">
        <v>10283</v>
      </c>
      <c r="AO3233" s="58">
        <v>10863</v>
      </c>
      <c r="AP3233" s="58">
        <v>11372</v>
      </c>
      <c r="AQ3233" s="58">
        <v>11491</v>
      </c>
      <c r="AR3233" s="58">
        <v>11318</v>
      </c>
      <c r="AS3233" s="58">
        <v>10370</v>
      </c>
      <c r="AT3233" s="58">
        <v>10247</v>
      </c>
      <c r="AU3233" s="58">
        <v>9474</v>
      </c>
      <c r="AV3233" s="58">
        <v>9598</v>
      </c>
      <c r="AW3233" s="58">
        <v>9548</v>
      </c>
      <c r="AX3233" s="58">
        <v>9302</v>
      </c>
      <c r="AY3233" s="58">
        <v>9606</v>
      </c>
      <c r="AZ3233" s="58">
        <v>8918</v>
      </c>
      <c r="BA3233" s="58">
        <v>8018</v>
      </c>
      <c r="BB3233" s="58">
        <v>8861</v>
      </c>
      <c r="BC3233" s="58">
        <v>8063</v>
      </c>
      <c r="BD3233" s="58">
        <v>7344</v>
      </c>
      <c r="BE3233" s="58">
        <v>8100</v>
      </c>
      <c r="BF3233" s="58">
        <v>8312</v>
      </c>
      <c r="BG3233" s="58">
        <v>8815</v>
      </c>
      <c r="BH3233" s="58">
        <v>8450</v>
      </c>
      <c r="BI3233" s="58">
        <v>7348</v>
      </c>
      <c r="BJ3233" s="58">
        <v>7019</v>
      </c>
      <c r="BK3233" s="107" t="str">
        <f>INDEX('SEDS_MSN Descriptions'!$C:$C,MATCH($C3233,'SEDS_MSN Descriptions'!$B:$B,0))</f>
        <v>Lubricants total end-use consumption</v>
      </c>
      <c r="BL3233" s="108" t="str">
        <f>INDEX('SEDS_MSN Descriptions'!$D:$D,MATCH($C3233,'SEDS_MSN Descriptions'!$B:$B,0))</f>
        <v>Billion Btu</v>
      </c>
      <c r="BM3233" s="108" t="str">
        <f t="shared" si="100"/>
        <v>other</v>
      </c>
      <c r="BN3233" s="108" t="str">
        <f t="shared" si="101"/>
        <v>NA</v>
      </c>
    </row>
    <row r="3234" spans="1:66" ht="30">
      <c r="A3234" s="58" t="s">
        <v>1012</v>
      </c>
      <c r="B3234" s="58" t="s">
        <v>1237</v>
      </c>
      <c r="C3234" s="58" t="s">
        <v>1111</v>
      </c>
      <c r="D3234" s="58">
        <v>0</v>
      </c>
      <c r="E3234" s="58">
        <v>0</v>
      </c>
      <c r="F3234" s="58">
        <v>0</v>
      </c>
      <c r="G3234" s="58">
        <v>0</v>
      </c>
      <c r="H3234" s="58">
        <v>0</v>
      </c>
      <c r="I3234" s="58">
        <v>0</v>
      </c>
      <c r="J3234" s="58">
        <v>0</v>
      </c>
      <c r="K3234" s="58">
        <v>0</v>
      </c>
      <c r="L3234" s="58">
        <v>0</v>
      </c>
      <c r="M3234" s="58">
        <v>0</v>
      </c>
      <c r="N3234" s="58">
        <v>0</v>
      </c>
      <c r="O3234" s="58">
        <v>0</v>
      </c>
      <c r="P3234" s="58">
        <v>0</v>
      </c>
      <c r="Q3234" s="58">
        <v>0</v>
      </c>
      <c r="R3234" s="58">
        <v>0</v>
      </c>
      <c r="S3234" s="58">
        <v>0</v>
      </c>
      <c r="T3234" s="58">
        <v>0</v>
      </c>
      <c r="U3234" s="58">
        <v>0</v>
      </c>
      <c r="V3234" s="58">
        <v>0</v>
      </c>
      <c r="W3234" s="58">
        <v>0</v>
      </c>
      <c r="X3234" s="58">
        <v>0</v>
      </c>
      <c r="Y3234" s="58">
        <v>-7360</v>
      </c>
      <c r="Z3234" s="58">
        <v>-6283</v>
      </c>
      <c r="AA3234" s="58">
        <v>-4534</v>
      </c>
      <c r="AB3234" s="58">
        <v>-2076</v>
      </c>
      <c r="AC3234" s="58">
        <v>-5884</v>
      </c>
      <c r="AD3234" s="58">
        <v>-8099</v>
      </c>
      <c r="AE3234" s="58">
        <v>-3618</v>
      </c>
      <c r="AF3234" s="58">
        <v>-1684</v>
      </c>
      <c r="AG3234" s="58">
        <v>1627</v>
      </c>
      <c r="AH3234" s="58">
        <v>1543</v>
      </c>
      <c r="AI3234" s="58">
        <v>-779</v>
      </c>
      <c r="AJ3234" s="58">
        <v>2432</v>
      </c>
      <c r="AK3234" s="58">
        <v>0</v>
      </c>
      <c r="AL3234" s="58">
        <v>0</v>
      </c>
      <c r="AM3234" s="58">
        <v>0</v>
      </c>
      <c r="AN3234" s="58">
        <v>0</v>
      </c>
      <c r="AO3234" s="58">
        <v>0</v>
      </c>
      <c r="AP3234" s="58">
        <v>0</v>
      </c>
      <c r="AQ3234" s="58">
        <v>0</v>
      </c>
      <c r="AR3234" s="58">
        <v>0</v>
      </c>
      <c r="AS3234" s="58">
        <v>0</v>
      </c>
      <c r="AT3234" s="58">
        <v>0</v>
      </c>
      <c r="AU3234" s="58">
        <v>0</v>
      </c>
      <c r="AV3234" s="58">
        <v>0</v>
      </c>
      <c r="AW3234" s="58">
        <v>0</v>
      </c>
      <c r="AX3234" s="58">
        <v>0</v>
      </c>
      <c r="AY3234" s="58">
        <v>0</v>
      </c>
      <c r="AZ3234" s="58">
        <v>0</v>
      </c>
      <c r="BA3234" s="58">
        <v>0</v>
      </c>
      <c r="BB3234" s="58">
        <v>0</v>
      </c>
      <c r="BC3234" s="58">
        <v>0</v>
      </c>
      <c r="BD3234" s="58">
        <v>0</v>
      </c>
      <c r="BE3234" s="58">
        <v>0</v>
      </c>
      <c r="BF3234" s="58">
        <v>0</v>
      </c>
      <c r="BG3234" s="58">
        <v>0</v>
      </c>
      <c r="BH3234" s="58">
        <v>0</v>
      </c>
      <c r="BI3234" s="58">
        <v>0</v>
      </c>
      <c r="BJ3234" s="58">
        <v>0</v>
      </c>
      <c r="BK3234" s="107" t="str">
        <f>INDEX('SEDS_MSN Descriptions'!$C:$C,MATCH($C3234,'SEDS_MSN Descriptions'!$B:$B,0))</f>
        <v>Motor gasoline blending components consumed by the industrial sector</v>
      </c>
      <c r="BL3234" s="108" t="str">
        <f>INDEX('SEDS_MSN Descriptions'!$D:$D,MATCH($C3234,'SEDS_MSN Descriptions'!$B:$B,0))</f>
        <v>Billion Btu</v>
      </c>
      <c r="BM3234" s="108" t="str">
        <f t="shared" si="100"/>
        <v>Industrial</v>
      </c>
      <c r="BN3234" s="108" t="str">
        <f t="shared" si="101"/>
        <v>petroleum gasoline</v>
      </c>
    </row>
    <row r="3235" spans="1:66">
      <c r="A3235" s="58" t="s">
        <v>1012</v>
      </c>
      <c r="B3235" s="58" t="s">
        <v>1237</v>
      </c>
      <c r="C3235" s="58" t="s">
        <v>1112</v>
      </c>
      <c r="D3235" s="58">
        <v>213349</v>
      </c>
      <c r="E3235" s="58">
        <v>213576</v>
      </c>
      <c r="F3235" s="58">
        <v>220719</v>
      </c>
      <c r="G3235" s="58">
        <v>225405</v>
      </c>
      <c r="H3235" s="58">
        <v>227975</v>
      </c>
      <c r="I3235" s="58">
        <v>237402</v>
      </c>
      <c r="J3235" s="58">
        <v>250224</v>
      </c>
      <c r="K3235" s="58">
        <v>256803</v>
      </c>
      <c r="L3235" s="58">
        <v>273595</v>
      </c>
      <c r="M3235" s="58">
        <v>282202</v>
      </c>
      <c r="N3235" s="58">
        <v>296356</v>
      </c>
      <c r="O3235" s="58">
        <v>306502</v>
      </c>
      <c r="P3235" s="58">
        <v>323664</v>
      </c>
      <c r="Q3235" s="58">
        <v>338260</v>
      </c>
      <c r="R3235" s="58">
        <v>328904</v>
      </c>
      <c r="S3235" s="58">
        <v>332284</v>
      </c>
      <c r="T3235" s="58">
        <v>346967</v>
      </c>
      <c r="U3235" s="58">
        <v>348551</v>
      </c>
      <c r="V3235" s="58">
        <v>364380</v>
      </c>
      <c r="W3235" s="58">
        <v>337157</v>
      </c>
      <c r="X3235" s="58">
        <v>311067</v>
      </c>
      <c r="Y3235" s="58">
        <v>315834</v>
      </c>
      <c r="Z3235" s="58">
        <v>292339</v>
      </c>
      <c r="AA3235" s="58">
        <v>297192</v>
      </c>
      <c r="AB3235" s="58">
        <v>298116</v>
      </c>
      <c r="AC3235" s="58">
        <v>297761</v>
      </c>
      <c r="AD3235" s="58">
        <v>308220</v>
      </c>
      <c r="AE3235" s="58">
        <v>325757</v>
      </c>
      <c r="AF3235" s="58">
        <v>330334</v>
      </c>
      <c r="AG3235" s="58">
        <v>317884</v>
      </c>
      <c r="AH3235" s="58">
        <v>319089</v>
      </c>
      <c r="AI3235" s="58">
        <v>316443</v>
      </c>
      <c r="AJ3235" s="58">
        <v>320446</v>
      </c>
      <c r="AK3235" s="58">
        <v>336507</v>
      </c>
      <c r="AL3235" s="58">
        <v>342780</v>
      </c>
      <c r="AM3235" s="58">
        <v>359472</v>
      </c>
      <c r="AN3235" s="58">
        <v>357530</v>
      </c>
      <c r="AO3235" s="58">
        <v>358151</v>
      </c>
      <c r="AP3235" s="58">
        <v>381459</v>
      </c>
      <c r="AQ3235" s="58">
        <v>373058</v>
      </c>
      <c r="AR3235" s="58">
        <v>380710</v>
      </c>
      <c r="AS3235" s="58">
        <v>384142</v>
      </c>
      <c r="AT3235" s="58">
        <v>379039</v>
      </c>
      <c r="AU3235" s="58">
        <v>391941</v>
      </c>
      <c r="AV3235" s="58">
        <v>391636</v>
      </c>
      <c r="AW3235" s="58">
        <v>391346</v>
      </c>
      <c r="AX3235" s="58">
        <v>391075</v>
      </c>
      <c r="AY3235" s="58">
        <v>379487</v>
      </c>
      <c r="AZ3235" s="58">
        <v>364624</v>
      </c>
      <c r="BA3235" s="58">
        <v>361998</v>
      </c>
      <c r="BB3235" s="58">
        <v>369920</v>
      </c>
      <c r="BC3235" s="58">
        <v>353424</v>
      </c>
      <c r="BD3235" s="58">
        <v>350941</v>
      </c>
      <c r="BE3235" s="58">
        <v>356275</v>
      </c>
      <c r="BF3235" s="58">
        <v>357968</v>
      </c>
      <c r="BG3235" s="58">
        <v>365282</v>
      </c>
      <c r="BH3235" s="58">
        <v>368693</v>
      </c>
      <c r="BI3235" s="58">
        <v>368432</v>
      </c>
      <c r="BJ3235" s="58">
        <v>360072</v>
      </c>
      <c r="BK3235" s="110" t="str">
        <f>INDEX('SEDS_MSN Descriptions'!$C:$C,MATCH($C3235,'SEDS_MSN Descriptions'!$B:$B,0))</f>
        <v>Motor gasoline consumed by the transportation sector</v>
      </c>
      <c r="BL3235" s="108" t="str">
        <f>INDEX('SEDS_MSN Descriptions'!$D:$D,MATCH($C3235,'SEDS_MSN Descriptions'!$B:$B,0))</f>
        <v>Billion Btu</v>
      </c>
      <c r="BM3235" s="108" t="str">
        <f t="shared" si="100"/>
        <v>Transportation</v>
      </c>
      <c r="BN3235" s="108" t="str">
        <f t="shared" si="101"/>
        <v>petroleum gasoline</v>
      </c>
    </row>
    <row r="3236" spans="1:66">
      <c r="A3236" s="58" t="s">
        <v>1012</v>
      </c>
      <c r="B3236" s="58" t="s">
        <v>1237</v>
      </c>
      <c r="C3236" s="58" t="s">
        <v>1113</v>
      </c>
      <c r="D3236" s="58">
        <v>882</v>
      </c>
      <c r="E3236" s="58">
        <v>830</v>
      </c>
      <c r="F3236" s="58">
        <v>894</v>
      </c>
      <c r="G3236" s="58">
        <v>840</v>
      </c>
      <c r="H3236" s="58">
        <v>842</v>
      </c>
      <c r="I3236" s="58">
        <v>901</v>
      </c>
      <c r="J3236" s="58">
        <v>839</v>
      </c>
      <c r="K3236" s="58">
        <v>717</v>
      </c>
      <c r="L3236" s="58">
        <v>766</v>
      </c>
      <c r="M3236" s="58">
        <v>1049</v>
      </c>
      <c r="N3236" s="58">
        <v>1319</v>
      </c>
      <c r="O3236" s="58">
        <v>1150</v>
      </c>
      <c r="P3236" s="58">
        <v>1199</v>
      </c>
      <c r="Q3236" s="58">
        <v>1150</v>
      </c>
      <c r="R3236" s="58">
        <v>773</v>
      </c>
      <c r="S3236" s="58">
        <v>631</v>
      </c>
      <c r="T3236" s="58">
        <v>651</v>
      </c>
      <c r="U3236" s="58">
        <v>1334</v>
      </c>
      <c r="V3236" s="58">
        <v>755</v>
      </c>
      <c r="W3236" s="58">
        <v>728</v>
      </c>
      <c r="X3236" s="58">
        <v>1173</v>
      </c>
      <c r="Y3236" s="58">
        <v>1163</v>
      </c>
      <c r="Z3236" s="58">
        <v>1121</v>
      </c>
      <c r="AA3236" s="58">
        <v>1881</v>
      </c>
      <c r="AB3236" s="58">
        <v>1790</v>
      </c>
      <c r="AC3236" s="58">
        <v>1846</v>
      </c>
      <c r="AD3236" s="58">
        <v>2557</v>
      </c>
      <c r="AE3236" s="58">
        <v>2441</v>
      </c>
      <c r="AF3236" s="58">
        <v>2378</v>
      </c>
      <c r="AG3236" s="58">
        <v>2255</v>
      </c>
      <c r="AH3236" s="58">
        <v>2945</v>
      </c>
      <c r="AI3236" s="58">
        <v>1857</v>
      </c>
      <c r="AJ3236" s="58">
        <v>1750</v>
      </c>
      <c r="AK3236" s="58">
        <v>1508</v>
      </c>
      <c r="AL3236" s="58">
        <v>1355</v>
      </c>
      <c r="AM3236" s="58">
        <v>910</v>
      </c>
      <c r="AN3236" s="58">
        <v>830</v>
      </c>
      <c r="AO3236" s="58">
        <v>891</v>
      </c>
      <c r="AP3236" s="58">
        <v>869</v>
      </c>
      <c r="AQ3236" s="58">
        <v>950</v>
      </c>
      <c r="AR3236" s="58">
        <v>453</v>
      </c>
      <c r="AS3236" s="58">
        <v>1321</v>
      </c>
      <c r="AT3236" s="58">
        <v>1201</v>
      </c>
      <c r="AU3236" s="58">
        <v>1281</v>
      </c>
      <c r="AV3236" s="58">
        <v>1073</v>
      </c>
      <c r="AW3236" s="58">
        <v>1242</v>
      </c>
      <c r="AX3236" s="58">
        <v>1110</v>
      </c>
      <c r="AY3236" s="58">
        <v>1417</v>
      </c>
      <c r="AZ3236" s="58">
        <v>1949</v>
      </c>
      <c r="BA3236" s="58">
        <v>3627</v>
      </c>
      <c r="BB3236" s="58">
        <v>3030</v>
      </c>
      <c r="BC3236" s="58">
        <v>3269</v>
      </c>
      <c r="BD3236" s="58">
        <v>3122</v>
      </c>
      <c r="BE3236" s="58">
        <v>2934</v>
      </c>
      <c r="BF3236" s="58">
        <v>2863</v>
      </c>
      <c r="BG3236" s="58">
        <v>8010</v>
      </c>
      <c r="BH3236" s="58">
        <v>8115</v>
      </c>
      <c r="BI3236" s="58">
        <v>7220</v>
      </c>
      <c r="BJ3236" s="58">
        <v>7343</v>
      </c>
      <c r="BK3236" s="107" t="str">
        <f>INDEX('SEDS_MSN Descriptions'!$C:$C,MATCH($C3236,'SEDS_MSN Descriptions'!$B:$B,0))</f>
        <v>Motor gasoline consumed by the commercial sector</v>
      </c>
      <c r="BL3236" s="108" t="str">
        <f>INDEX('SEDS_MSN Descriptions'!$D:$D,MATCH($C3236,'SEDS_MSN Descriptions'!$B:$B,0))</f>
        <v>Billion Btu</v>
      </c>
      <c r="BM3236" s="108" t="str">
        <f t="shared" si="100"/>
        <v>commercial</v>
      </c>
      <c r="BN3236" s="108" t="str">
        <f t="shared" si="101"/>
        <v>petroleum gasoline</v>
      </c>
    </row>
    <row r="3237" spans="1:66">
      <c r="A3237" s="58" t="s">
        <v>1012</v>
      </c>
      <c r="B3237" s="58" t="s">
        <v>1237</v>
      </c>
      <c r="C3237" s="58" t="s">
        <v>1114</v>
      </c>
      <c r="D3237" s="58">
        <v>14775</v>
      </c>
      <c r="E3237" s="58">
        <v>13750</v>
      </c>
      <c r="F3237" s="58">
        <v>14401</v>
      </c>
      <c r="G3237" s="58">
        <v>14422</v>
      </c>
      <c r="H3237" s="58">
        <v>13706</v>
      </c>
      <c r="I3237" s="58">
        <v>14110</v>
      </c>
      <c r="J3237" s="58">
        <v>12730</v>
      </c>
      <c r="K3237" s="58">
        <v>10081</v>
      </c>
      <c r="L3237" s="58">
        <v>11742</v>
      </c>
      <c r="M3237" s="58">
        <v>14556</v>
      </c>
      <c r="N3237" s="58">
        <v>11754</v>
      </c>
      <c r="O3237" s="58">
        <v>8830</v>
      </c>
      <c r="P3237" s="58">
        <v>8521</v>
      </c>
      <c r="Q3237" s="58">
        <v>7721</v>
      </c>
      <c r="R3237" s="58">
        <v>8089</v>
      </c>
      <c r="S3237" s="58">
        <v>6635</v>
      </c>
      <c r="T3237" s="58">
        <v>6036</v>
      </c>
      <c r="U3237" s="58">
        <v>4384</v>
      </c>
      <c r="V3237" s="58">
        <v>5662</v>
      </c>
      <c r="W3237" s="58">
        <v>5503</v>
      </c>
      <c r="X3237" s="58">
        <v>3948</v>
      </c>
      <c r="Y3237" s="58">
        <v>4252</v>
      </c>
      <c r="Z3237" s="58">
        <v>3208</v>
      </c>
      <c r="AA3237" s="58">
        <v>2670</v>
      </c>
      <c r="AB3237" s="58">
        <v>5067</v>
      </c>
      <c r="AC3237" s="58">
        <v>4733</v>
      </c>
      <c r="AD3237" s="58">
        <v>4364</v>
      </c>
      <c r="AE3237" s="58">
        <v>4401</v>
      </c>
      <c r="AF3237" s="58">
        <v>4217</v>
      </c>
      <c r="AG3237" s="58">
        <v>3977</v>
      </c>
      <c r="AH3237" s="58">
        <v>3282</v>
      </c>
      <c r="AI3237" s="58">
        <v>3722</v>
      </c>
      <c r="AJ3237" s="58">
        <v>3356</v>
      </c>
      <c r="AK3237" s="58">
        <v>3858</v>
      </c>
      <c r="AL3237" s="58">
        <v>4356</v>
      </c>
      <c r="AM3237" s="58">
        <v>4420</v>
      </c>
      <c r="AN3237" s="58">
        <v>4211</v>
      </c>
      <c r="AO3237" s="58">
        <v>4410</v>
      </c>
      <c r="AP3237" s="58">
        <v>3384</v>
      </c>
      <c r="AQ3237" s="58">
        <v>3409</v>
      </c>
      <c r="AR3237" s="58">
        <v>3075</v>
      </c>
      <c r="AS3237" s="58">
        <v>5649</v>
      </c>
      <c r="AT3237" s="58">
        <v>6029</v>
      </c>
      <c r="AU3237" s="58">
        <v>6137</v>
      </c>
      <c r="AV3237" s="58">
        <v>7950</v>
      </c>
      <c r="AW3237" s="58">
        <v>7236</v>
      </c>
      <c r="AX3237" s="58">
        <v>7597</v>
      </c>
      <c r="AY3237" s="58">
        <v>13025</v>
      </c>
      <c r="AZ3237" s="58">
        <v>12071</v>
      </c>
      <c r="BA3237" s="58">
        <v>11652</v>
      </c>
      <c r="BB3237" s="58">
        <v>6624</v>
      </c>
      <c r="BC3237" s="58">
        <v>6603</v>
      </c>
      <c r="BD3237" s="58">
        <v>6904</v>
      </c>
      <c r="BE3237" s="58">
        <v>6889</v>
      </c>
      <c r="BF3237" s="58">
        <v>4641</v>
      </c>
      <c r="BG3237" s="58">
        <v>5055</v>
      </c>
      <c r="BH3237" s="58">
        <v>5582</v>
      </c>
      <c r="BI3237" s="58">
        <v>5436</v>
      </c>
      <c r="BJ3237" s="58">
        <v>5491</v>
      </c>
      <c r="BK3237" s="107" t="str">
        <f>INDEX('SEDS_MSN Descriptions'!$C:$C,MATCH($C3237,'SEDS_MSN Descriptions'!$B:$B,0))</f>
        <v>Motor gasoline consumed by the industrial sector</v>
      </c>
      <c r="BL3237" s="108" t="str">
        <f>INDEX('SEDS_MSN Descriptions'!$D:$D,MATCH($C3237,'SEDS_MSN Descriptions'!$B:$B,0))</f>
        <v>Billion Btu</v>
      </c>
      <c r="BM3237" s="108" t="str">
        <f t="shared" si="100"/>
        <v>Industrial</v>
      </c>
      <c r="BN3237" s="108" t="str">
        <f t="shared" si="101"/>
        <v>petroleum gasoline</v>
      </c>
    </row>
    <row r="3238" spans="1:66">
      <c r="A3238" s="58" t="s">
        <v>1012</v>
      </c>
      <c r="B3238" s="58" t="s">
        <v>1237</v>
      </c>
      <c r="C3238" s="58" t="s">
        <v>1115</v>
      </c>
      <c r="D3238" s="58">
        <v>229006</v>
      </c>
      <c r="E3238" s="58">
        <v>228155</v>
      </c>
      <c r="F3238" s="58">
        <v>236014</v>
      </c>
      <c r="G3238" s="58">
        <v>240667</v>
      </c>
      <c r="H3238" s="58">
        <v>242522</v>
      </c>
      <c r="I3238" s="58">
        <v>252413</v>
      </c>
      <c r="J3238" s="58">
        <v>263793</v>
      </c>
      <c r="K3238" s="58">
        <v>267601</v>
      </c>
      <c r="L3238" s="58">
        <v>286102</v>
      </c>
      <c r="M3238" s="58">
        <v>297807</v>
      </c>
      <c r="N3238" s="58">
        <v>309429</v>
      </c>
      <c r="O3238" s="58">
        <v>316482</v>
      </c>
      <c r="P3238" s="58">
        <v>333384</v>
      </c>
      <c r="Q3238" s="58">
        <v>347131</v>
      </c>
      <c r="R3238" s="58">
        <v>337767</v>
      </c>
      <c r="S3238" s="58">
        <v>339551</v>
      </c>
      <c r="T3238" s="58">
        <v>353654</v>
      </c>
      <c r="U3238" s="58">
        <v>354270</v>
      </c>
      <c r="V3238" s="58">
        <v>370797</v>
      </c>
      <c r="W3238" s="58">
        <v>343388</v>
      </c>
      <c r="X3238" s="58">
        <v>316188</v>
      </c>
      <c r="Y3238" s="58">
        <v>321250</v>
      </c>
      <c r="Z3238" s="58">
        <v>296668</v>
      </c>
      <c r="AA3238" s="58">
        <v>301743</v>
      </c>
      <c r="AB3238" s="58">
        <v>304973</v>
      </c>
      <c r="AC3238" s="58">
        <v>304340</v>
      </c>
      <c r="AD3238" s="58">
        <v>315141</v>
      </c>
      <c r="AE3238" s="58">
        <v>332599</v>
      </c>
      <c r="AF3238" s="58">
        <v>336930</v>
      </c>
      <c r="AG3238" s="58">
        <v>324116</v>
      </c>
      <c r="AH3238" s="58">
        <v>325316</v>
      </c>
      <c r="AI3238" s="58">
        <v>322022</v>
      </c>
      <c r="AJ3238" s="58">
        <v>325552</v>
      </c>
      <c r="AK3238" s="58">
        <v>341873</v>
      </c>
      <c r="AL3238" s="58">
        <v>348491</v>
      </c>
      <c r="AM3238" s="58">
        <v>364802</v>
      </c>
      <c r="AN3238" s="58">
        <v>362571</v>
      </c>
      <c r="AO3238" s="58">
        <v>363453</v>
      </c>
      <c r="AP3238" s="58">
        <v>385712</v>
      </c>
      <c r="AQ3238" s="58">
        <v>377417</v>
      </c>
      <c r="AR3238" s="58">
        <v>384237</v>
      </c>
      <c r="AS3238" s="58">
        <v>391111</v>
      </c>
      <c r="AT3238" s="58">
        <v>386268</v>
      </c>
      <c r="AU3238" s="58">
        <v>399358</v>
      </c>
      <c r="AV3238" s="58">
        <v>400659</v>
      </c>
      <c r="AW3238" s="58">
        <v>399825</v>
      </c>
      <c r="AX3238" s="58">
        <v>399781</v>
      </c>
      <c r="AY3238" s="58">
        <v>393929</v>
      </c>
      <c r="AZ3238" s="58">
        <v>378643</v>
      </c>
      <c r="BA3238" s="58">
        <v>377277</v>
      </c>
      <c r="BB3238" s="58">
        <v>379574</v>
      </c>
      <c r="BC3238" s="58">
        <v>363296</v>
      </c>
      <c r="BD3238" s="58">
        <v>360967</v>
      </c>
      <c r="BE3238" s="58">
        <v>366098</v>
      </c>
      <c r="BF3238" s="58">
        <v>365472</v>
      </c>
      <c r="BG3238" s="58">
        <v>378347</v>
      </c>
      <c r="BH3238" s="58">
        <v>382389</v>
      </c>
      <c r="BI3238" s="58">
        <v>381087</v>
      </c>
      <c r="BJ3238" s="58">
        <v>372906</v>
      </c>
      <c r="BK3238" s="107" t="str">
        <f>INDEX('SEDS_MSN Descriptions'!$C:$C,MATCH($C3238,'SEDS_MSN Descriptions'!$B:$B,0))</f>
        <v>Motor gasoline total consumption</v>
      </c>
      <c r="BL3238" s="108" t="str">
        <f>INDEX('SEDS_MSN Descriptions'!$D:$D,MATCH($C3238,'SEDS_MSN Descriptions'!$B:$B,0))</f>
        <v>Billion Btu</v>
      </c>
      <c r="BM3238" s="108" t="str">
        <f t="shared" si="100"/>
        <v>other</v>
      </c>
      <c r="BN3238" s="108" t="str">
        <f t="shared" si="101"/>
        <v>petroleum gasoline</v>
      </c>
    </row>
    <row r="3239" spans="1:66">
      <c r="A3239" s="58" t="s">
        <v>1012</v>
      </c>
      <c r="B3239" s="58" t="s">
        <v>1237</v>
      </c>
      <c r="C3239" s="58" t="s">
        <v>1116</v>
      </c>
      <c r="D3239" s="58">
        <v>229006</v>
      </c>
      <c r="E3239" s="58">
        <v>228155</v>
      </c>
      <c r="F3239" s="58">
        <v>236014</v>
      </c>
      <c r="G3239" s="58">
        <v>240667</v>
      </c>
      <c r="H3239" s="58">
        <v>242522</v>
      </c>
      <c r="I3239" s="58">
        <v>252413</v>
      </c>
      <c r="J3239" s="58">
        <v>263793</v>
      </c>
      <c r="K3239" s="58">
        <v>267601</v>
      </c>
      <c r="L3239" s="58">
        <v>286102</v>
      </c>
      <c r="M3239" s="58">
        <v>297807</v>
      </c>
      <c r="N3239" s="58">
        <v>309429</v>
      </c>
      <c r="O3239" s="58">
        <v>316482</v>
      </c>
      <c r="P3239" s="58">
        <v>333384</v>
      </c>
      <c r="Q3239" s="58">
        <v>347131</v>
      </c>
      <c r="R3239" s="58">
        <v>337767</v>
      </c>
      <c r="S3239" s="58">
        <v>339551</v>
      </c>
      <c r="T3239" s="58">
        <v>353654</v>
      </c>
      <c r="U3239" s="58">
        <v>354270</v>
      </c>
      <c r="V3239" s="58">
        <v>370797</v>
      </c>
      <c r="W3239" s="58">
        <v>343388</v>
      </c>
      <c r="X3239" s="58">
        <v>316188</v>
      </c>
      <c r="Y3239" s="58">
        <v>321250</v>
      </c>
      <c r="Z3239" s="58">
        <v>296668</v>
      </c>
      <c r="AA3239" s="58">
        <v>301743</v>
      </c>
      <c r="AB3239" s="58">
        <v>304973</v>
      </c>
      <c r="AC3239" s="58">
        <v>304340</v>
      </c>
      <c r="AD3239" s="58">
        <v>315141</v>
      </c>
      <c r="AE3239" s="58">
        <v>332599</v>
      </c>
      <c r="AF3239" s="58">
        <v>336930</v>
      </c>
      <c r="AG3239" s="58">
        <v>324116</v>
      </c>
      <c r="AH3239" s="58">
        <v>325316</v>
      </c>
      <c r="AI3239" s="58">
        <v>322022</v>
      </c>
      <c r="AJ3239" s="58">
        <v>325552</v>
      </c>
      <c r="AK3239" s="58">
        <v>341873</v>
      </c>
      <c r="AL3239" s="58">
        <v>348491</v>
      </c>
      <c r="AM3239" s="58">
        <v>364802</v>
      </c>
      <c r="AN3239" s="58">
        <v>362571</v>
      </c>
      <c r="AO3239" s="58">
        <v>363453</v>
      </c>
      <c r="AP3239" s="58">
        <v>385712</v>
      </c>
      <c r="AQ3239" s="58">
        <v>377417</v>
      </c>
      <c r="AR3239" s="58">
        <v>384237</v>
      </c>
      <c r="AS3239" s="58">
        <v>391111</v>
      </c>
      <c r="AT3239" s="58">
        <v>386268</v>
      </c>
      <c r="AU3239" s="58">
        <v>399358</v>
      </c>
      <c r="AV3239" s="58">
        <v>400659</v>
      </c>
      <c r="AW3239" s="58">
        <v>399825</v>
      </c>
      <c r="AX3239" s="58">
        <v>399781</v>
      </c>
      <c r="AY3239" s="58">
        <v>393929</v>
      </c>
      <c r="AZ3239" s="58">
        <v>378643</v>
      </c>
      <c r="BA3239" s="58">
        <v>377277</v>
      </c>
      <c r="BB3239" s="58">
        <v>379574</v>
      </c>
      <c r="BC3239" s="58">
        <v>363296</v>
      </c>
      <c r="BD3239" s="58">
        <v>360967</v>
      </c>
      <c r="BE3239" s="58">
        <v>366098</v>
      </c>
      <c r="BF3239" s="58">
        <v>365472</v>
      </c>
      <c r="BG3239" s="58">
        <v>378347</v>
      </c>
      <c r="BH3239" s="58">
        <v>382389</v>
      </c>
      <c r="BI3239" s="58">
        <v>381087</v>
      </c>
      <c r="BJ3239" s="58">
        <v>372906</v>
      </c>
      <c r="BK3239" s="107" t="str">
        <f>INDEX('SEDS_MSN Descriptions'!$C:$C,MATCH($C3239,'SEDS_MSN Descriptions'!$B:$B,0))</f>
        <v>Motor gasoline total end-use consumption</v>
      </c>
      <c r="BL3239" s="108" t="str">
        <f>INDEX('SEDS_MSN Descriptions'!$D:$D,MATCH($C3239,'SEDS_MSN Descriptions'!$B:$B,0))</f>
        <v>Billion Btu</v>
      </c>
      <c r="BM3239" s="108" t="str">
        <f t="shared" si="100"/>
        <v>other</v>
      </c>
      <c r="BN3239" s="108" t="str">
        <f t="shared" si="101"/>
        <v>petroleum gasoline</v>
      </c>
    </row>
    <row r="3240" spans="1:66">
      <c r="A3240" s="58" t="s">
        <v>1012</v>
      </c>
      <c r="B3240" s="58" t="s">
        <v>1237</v>
      </c>
      <c r="C3240" s="58" t="s">
        <v>1117</v>
      </c>
      <c r="D3240" s="58">
        <v>229006</v>
      </c>
      <c r="E3240" s="58">
        <v>228155</v>
      </c>
      <c r="F3240" s="58">
        <v>236014</v>
      </c>
      <c r="G3240" s="58">
        <v>240667</v>
      </c>
      <c r="H3240" s="58">
        <v>242522</v>
      </c>
      <c r="I3240" s="58">
        <v>252413</v>
      </c>
      <c r="J3240" s="58">
        <v>263793</v>
      </c>
      <c r="K3240" s="58">
        <v>267601</v>
      </c>
      <c r="L3240" s="58">
        <v>286102</v>
      </c>
      <c r="M3240" s="58">
        <v>297807</v>
      </c>
      <c r="N3240" s="58">
        <v>309429</v>
      </c>
      <c r="O3240" s="58">
        <v>316482</v>
      </c>
      <c r="P3240" s="58">
        <v>333384</v>
      </c>
      <c r="Q3240" s="58">
        <v>347131</v>
      </c>
      <c r="R3240" s="58">
        <v>337767</v>
      </c>
      <c r="S3240" s="58">
        <v>339551</v>
      </c>
      <c r="T3240" s="58">
        <v>353654</v>
      </c>
      <c r="U3240" s="58">
        <v>354270</v>
      </c>
      <c r="V3240" s="58">
        <v>370797</v>
      </c>
      <c r="W3240" s="58">
        <v>343388</v>
      </c>
      <c r="X3240" s="58">
        <v>316188</v>
      </c>
      <c r="Y3240" s="58">
        <v>321250</v>
      </c>
      <c r="Z3240" s="58">
        <v>296668</v>
      </c>
      <c r="AA3240" s="58">
        <v>301743</v>
      </c>
      <c r="AB3240" s="58">
        <v>304973</v>
      </c>
      <c r="AC3240" s="58">
        <v>304340</v>
      </c>
      <c r="AD3240" s="58">
        <v>315141</v>
      </c>
      <c r="AE3240" s="58">
        <v>332599</v>
      </c>
      <c r="AF3240" s="58">
        <v>336930</v>
      </c>
      <c r="AG3240" s="58">
        <v>324116</v>
      </c>
      <c r="AH3240" s="58">
        <v>325316</v>
      </c>
      <c r="AI3240" s="58">
        <v>322022</v>
      </c>
      <c r="AJ3240" s="58">
        <v>325552</v>
      </c>
      <c r="AK3240" s="58">
        <v>335671</v>
      </c>
      <c r="AL3240" s="58">
        <v>342387</v>
      </c>
      <c r="AM3240" s="58">
        <v>357095</v>
      </c>
      <c r="AN3240" s="58">
        <v>358646</v>
      </c>
      <c r="AO3240" s="58">
        <v>358185</v>
      </c>
      <c r="AP3240" s="58">
        <v>380695</v>
      </c>
      <c r="AQ3240" s="58">
        <v>368618</v>
      </c>
      <c r="AR3240" s="58">
        <v>374415</v>
      </c>
      <c r="AS3240" s="58">
        <v>381966</v>
      </c>
      <c r="AT3240" s="58">
        <v>375877</v>
      </c>
      <c r="AU3240" s="58">
        <v>388225</v>
      </c>
      <c r="AV3240" s="58">
        <v>389404</v>
      </c>
      <c r="AW3240" s="58">
        <v>387136</v>
      </c>
      <c r="AX3240" s="58">
        <v>386358</v>
      </c>
      <c r="AY3240" s="58">
        <v>377509</v>
      </c>
      <c r="AZ3240" s="58">
        <v>356537</v>
      </c>
      <c r="BA3240" s="58">
        <v>352919</v>
      </c>
      <c r="BB3240" s="58">
        <v>355600</v>
      </c>
      <c r="BC3240" s="58">
        <v>339463</v>
      </c>
      <c r="BD3240" s="58">
        <v>336288</v>
      </c>
      <c r="BE3240" s="58">
        <v>340239</v>
      </c>
      <c r="BF3240" s="58">
        <v>340005</v>
      </c>
      <c r="BG3240" s="58">
        <v>353481</v>
      </c>
      <c r="BH3240" s="58">
        <v>357193</v>
      </c>
      <c r="BI3240" s="58">
        <v>355608</v>
      </c>
      <c r="BJ3240" s="58">
        <v>348230</v>
      </c>
      <c r="BK3240" s="107" t="str">
        <f>INDEX('SEDS_MSN Descriptions'!$C:$C,MATCH($C3240,'SEDS_MSN Descriptions'!$B:$B,0))</f>
        <v>Motor gasoline total consumption, excluding fuel ethanol</v>
      </c>
      <c r="BL3240" s="108" t="str">
        <f>INDEX('SEDS_MSN Descriptions'!$D:$D,MATCH($C3240,'SEDS_MSN Descriptions'!$B:$B,0))</f>
        <v>Billion Btu</v>
      </c>
      <c r="BM3240" s="108" t="str">
        <f t="shared" si="100"/>
        <v>other</v>
      </c>
      <c r="BN3240" s="108" t="str">
        <f t="shared" si="101"/>
        <v>biofuel gasoline</v>
      </c>
    </row>
    <row r="3241" spans="1:66">
      <c r="A3241" s="58" t="s">
        <v>1012</v>
      </c>
      <c r="B3241" s="58" t="s">
        <v>1237</v>
      </c>
      <c r="C3241" s="58" t="s">
        <v>1118</v>
      </c>
      <c r="D3241" s="58">
        <v>2662</v>
      </c>
      <c r="E3241" s="58">
        <v>2972</v>
      </c>
      <c r="F3241" s="58">
        <v>3263</v>
      </c>
      <c r="G3241" s="58">
        <v>1727</v>
      </c>
      <c r="H3241" s="58">
        <v>1727</v>
      </c>
      <c r="I3241" s="58">
        <v>1685</v>
      </c>
      <c r="J3241" s="58">
        <v>1421</v>
      </c>
      <c r="K3241" s="58">
        <v>1328</v>
      </c>
      <c r="L3241" s="58">
        <v>1481</v>
      </c>
      <c r="M3241" s="58">
        <v>1379</v>
      </c>
      <c r="N3241" s="58">
        <v>1232</v>
      </c>
      <c r="O3241" s="58">
        <v>1237</v>
      </c>
      <c r="P3241" s="58">
        <v>1268</v>
      </c>
      <c r="Q3241" s="58">
        <v>1571</v>
      </c>
      <c r="R3241" s="58">
        <v>2013</v>
      </c>
      <c r="S3241" s="58">
        <v>2711</v>
      </c>
      <c r="T3241" s="58">
        <v>1542</v>
      </c>
      <c r="U3241" s="58">
        <v>1744</v>
      </c>
      <c r="V3241" s="58">
        <v>1517</v>
      </c>
      <c r="W3241" s="58">
        <v>1404</v>
      </c>
      <c r="X3241" s="58">
        <v>1331</v>
      </c>
      <c r="Y3241" s="58">
        <v>3743</v>
      </c>
      <c r="Z3241" s="58">
        <v>3281</v>
      </c>
      <c r="AA3241" s="58">
        <v>2941</v>
      </c>
      <c r="AB3241" s="58">
        <v>2525</v>
      </c>
      <c r="AC3241" s="58">
        <v>2543</v>
      </c>
      <c r="AD3241" s="58">
        <v>1580</v>
      </c>
      <c r="AE3241" s="58">
        <v>1587</v>
      </c>
      <c r="AF3241" s="58">
        <v>1924</v>
      </c>
      <c r="AG3241" s="58">
        <v>1770</v>
      </c>
      <c r="AH3241" s="58">
        <v>1592</v>
      </c>
      <c r="AI3241" s="58">
        <v>2723</v>
      </c>
      <c r="AJ3241" s="58">
        <v>1785</v>
      </c>
      <c r="AK3241" s="58">
        <v>1690</v>
      </c>
      <c r="AL3241" s="58">
        <v>1889</v>
      </c>
      <c r="AM3241" s="58">
        <v>1733</v>
      </c>
      <c r="AN3241" s="58">
        <v>2039</v>
      </c>
      <c r="AO3241" s="58">
        <v>2239</v>
      </c>
      <c r="AP3241" s="58">
        <v>2725</v>
      </c>
      <c r="AQ3241" s="58">
        <v>2563</v>
      </c>
      <c r="AR3241" s="58">
        <v>2730</v>
      </c>
      <c r="AS3241" s="58">
        <v>1038</v>
      </c>
      <c r="AT3241" s="58">
        <v>1115</v>
      </c>
      <c r="AU3241" s="58">
        <v>1046</v>
      </c>
      <c r="AV3241" s="58">
        <v>942</v>
      </c>
      <c r="AW3241" s="58">
        <v>937</v>
      </c>
      <c r="AX3241" s="58">
        <v>833</v>
      </c>
      <c r="AY3241" s="58">
        <v>817</v>
      </c>
      <c r="AZ3241" s="58">
        <v>870</v>
      </c>
      <c r="BA3241" s="58">
        <v>929</v>
      </c>
      <c r="BB3241" s="58">
        <v>972</v>
      </c>
      <c r="BC3241" s="58">
        <v>1009</v>
      </c>
      <c r="BD3241" s="58">
        <v>989</v>
      </c>
      <c r="BE3241" s="58">
        <v>712</v>
      </c>
      <c r="BF3241" s="58">
        <v>760</v>
      </c>
      <c r="BG3241" s="58">
        <v>786</v>
      </c>
      <c r="BH3241" s="58">
        <v>796</v>
      </c>
      <c r="BI3241" s="58">
        <v>827</v>
      </c>
      <c r="BJ3241" s="58">
        <v>823</v>
      </c>
      <c r="BK3241" s="107" t="str">
        <f>INDEX('SEDS_MSN Descriptions'!$C:$C,MATCH($C3241,'SEDS_MSN Descriptions'!$B:$B,0))</f>
        <v>Miscellaneous petroleum products consumed by the industrial sector</v>
      </c>
      <c r="BL3241" s="108" t="str">
        <f>INDEX('SEDS_MSN Descriptions'!$D:$D,MATCH($C3241,'SEDS_MSN Descriptions'!$B:$B,0))</f>
        <v>Billion Btu</v>
      </c>
      <c r="BM3241" s="108" t="str">
        <f t="shared" si="100"/>
        <v>Industrial</v>
      </c>
      <c r="BN3241" s="108" t="str">
        <f t="shared" si="101"/>
        <v>other</v>
      </c>
    </row>
    <row r="3242" spans="1:66">
      <c r="A3242" s="58" t="s">
        <v>1012</v>
      </c>
      <c r="B3242" s="58" t="s">
        <v>1237</v>
      </c>
      <c r="C3242" s="58" t="s">
        <v>1119</v>
      </c>
      <c r="D3242" s="58">
        <v>0</v>
      </c>
      <c r="E3242" s="58">
        <v>0</v>
      </c>
      <c r="F3242" s="58">
        <v>0</v>
      </c>
      <c r="G3242" s="58">
        <v>0</v>
      </c>
      <c r="H3242" s="58">
        <v>0</v>
      </c>
      <c r="I3242" s="58">
        <v>0</v>
      </c>
      <c r="J3242" s="58">
        <v>0</v>
      </c>
      <c r="K3242" s="58">
        <v>0</v>
      </c>
      <c r="L3242" s="58">
        <v>0</v>
      </c>
      <c r="M3242" s="58">
        <v>0</v>
      </c>
      <c r="N3242" s="58">
        <v>0</v>
      </c>
      <c r="O3242" s="58">
        <v>0</v>
      </c>
      <c r="P3242" s="58">
        <v>0</v>
      </c>
      <c r="Q3242" s="58">
        <v>0</v>
      </c>
      <c r="R3242" s="58">
        <v>0</v>
      </c>
      <c r="S3242" s="58">
        <v>0</v>
      </c>
      <c r="T3242" s="58">
        <v>0</v>
      </c>
      <c r="U3242" s="58">
        <v>0</v>
      </c>
      <c r="V3242" s="58">
        <v>0</v>
      </c>
      <c r="W3242" s="58">
        <v>0</v>
      </c>
      <c r="X3242" s="58">
        <v>0</v>
      </c>
      <c r="Y3242" s="58">
        <v>0</v>
      </c>
      <c r="Z3242" s="58">
        <v>0</v>
      </c>
      <c r="AA3242" s="58">
        <v>0</v>
      </c>
      <c r="AB3242" s="58">
        <v>0</v>
      </c>
      <c r="AC3242" s="58">
        <v>0</v>
      </c>
      <c r="AD3242" s="58">
        <v>0</v>
      </c>
      <c r="AE3242" s="58">
        <v>0</v>
      </c>
      <c r="AF3242" s="58">
        <v>0</v>
      </c>
      <c r="AG3242" s="58">
        <v>0</v>
      </c>
      <c r="AH3242" s="58">
        <v>0</v>
      </c>
      <c r="AI3242" s="58">
        <v>0</v>
      </c>
      <c r="AJ3242" s="58">
        <v>0</v>
      </c>
      <c r="AK3242" s="58">
        <v>0</v>
      </c>
      <c r="AL3242" s="58">
        <v>0</v>
      </c>
      <c r="AM3242" s="58">
        <v>0</v>
      </c>
      <c r="AN3242" s="58">
        <v>0</v>
      </c>
      <c r="AO3242" s="58">
        <v>0</v>
      </c>
      <c r="AP3242" s="58">
        <v>0</v>
      </c>
      <c r="AQ3242" s="58">
        <v>0</v>
      </c>
      <c r="AR3242" s="58">
        <v>0</v>
      </c>
      <c r="AS3242" s="58">
        <v>0</v>
      </c>
      <c r="AT3242" s="58">
        <v>0</v>
      </c>
      <c r="AU3242" s="58">
        <v>0</v>
      </c>
      <c r="AV3242" s="58">
        <v>0</v>
      </c>
      <c r="AW3242" s="58">
        <v>0</v>
      </c>
      <c r="AX3242" s="58">
        <v>0</v>
      </c>
      <c r="AY3242" s="58">
        <v>0</v>
      </c>
      <c r="AZ3242" s="58">
        <v>0</v>
      </c>
      <c r="BA3242" s="58">
        <v>0</v>
      </c>
      <c r="BB3242" s="58">
        <v>0</v>
      </c>
      <c r="BC3242" s="58">
        <v>0</v>
      </c>
      <c r="BD3242" s="58">
        <v>0</v>
      </c>
      <c r="BE3242" s="58">
        <v>0</v>
      </c>
      <c r="BF3242" s="58">
        <v>0</v>
      </c>
      <c r="BG3242" s="58">
        <v>0</v>
      </c>
      <c r="BH3242" s="58">
        <v>0</v>
      </c>
      <c r="BI3242" s="58">
        <v>0</v>
      </c>
      <c r="BJ3242" s="58">
        <v>0</v>
      </c>
      <c r="BK3242" s="107" t="str">
        <f>INDEX('SEDS_MSN Descriptions'!$C:$C,MATCH($C3242,'SEDS_MSN Descriptions'!$B:$B,0))</f>
        <v>Natural gasoline consumed by the industrial sector (through 1983)</v>
      </c>
      <c r="BL3242" s="108" t="str">
        <f>INDEX('SEDS_MSN Descriptions'!$D:$D,MATCH($C3242,'SEDS_MSN Descriptions'!$B:$B,0))</f>
        <v>Billion Btu</v>
      </c>
      <c r="BM3242" s="108" t="str">
        <f t="shared" si="100"/>
        <v>Industrial</v>
      </c>
      <c r="BN3242" s="108" t="str">
        <f t="shared" si="101"/>
        <v>natural gas</v>
      </c>
    </row>
    <row r="3243" spans="1:66">
      <c r="A3243" s="58" t="s">
        <v>1012</v>
      </c>
      <c r="B3243" s="58" t="s">
        <v>1237</v>
      </c>
      <c r="C3243" s="58" t="s">
        <v>1120</v>
      </c>
      <c r="D3243" s="58">
        <v>5177</v>
      </c>
      <c r="E3243" s="58">
        <v>5543</v>
      </c>
      <c r="F3243" s="58">
        <v>7136</v>
      </c>
      <c r="G3243" s="58">
        <v>7488</v>
      </c>
      <c r="H3243" s="58">
        <v>8181</v>
      </c>
      <c r="I3243" s="58">
        <v>8025</v>
      </c>
      <c r="J3243" s="58">
        <v>9857</v>
      </c>
      <c r="K3243" s="58">
        <v>11165</v>
      </c>
      <c r="L3243" s="58">
        <v>9762</v>
      </c>
      <c r="M3243" s="58">
        <v>11586</v>
      </c>
      <c r="N3243" s="58">
        <v>11221</v>
      </c>
      <c r="O3243" s="58">
        <v>12440</v>
      </c>
      <c r="P3243" s="58">
        <v>13299</v>
      </c>
      <c r="Q3243" s="58">
        <v>12669</v>
      </c>
      <c r="R3243" s="58">
        <v>12480</v>
      </c>
      <c r="S3243" s="58">
        <v>9507</v>
      </c>
      <c r="T3243" s="58">
        <v>4995</v>
      </c>
      <c r="U3243" s="58">
        <v>4715</v>
      </c>
      <c r="V3243" s="58">
        <v>4816</v>
      </c>
      <c r="W3243" s="58">
        <v>9756</v>
      </c>
      <c r="X3243" s="58">
        <v>8803</v>
      </c>
      <c r="Y3243" s="58">
        <v>8567</v>
      </c>
      <c r="Z3243" s="58">
        <v>8858</v>
      </c>
      <c r="AA3243" s="58">
        <v>5547</v>
      </c>
      <c r="AB3243" s="58">
        <v>6104</v>
      </c>
      <c r="AC3243" s="58">
        <v>4862</v>
      </c>
      <c r="AD3243" s="58">
        <v>5912</v>
      </c>
      <c r="AE3243" s="58">
        <v>5974</v>
      </c>
      <c r="AF3243" s="58">
        <v>9399</v>
      </c>
      <c r="AG3243" s="58">
        <v>8593</v>
      </c>
      <c r="AH3243" s="58">
        <v>8623</v>
      </c>
      <c r="AI3243" s="58">
        <v>4732</v>
      </c>
      <c r="AJ3243" s="58">
        <v>4837</v>
      </c>
      <c r="AK3243" s="58">
        <v>6919</v>
      </c>
      <c r="AL3243" s="58">
        <v>7037</v>
      </c>
      <c r="AM3243" s="58">
        <v>7786</v>
      </c>
      <c r="AN3243" s="58">
        <v>12697</v>
      </c>
      <c r="AO3243" s="58">
        <v>11098</v>
      </c>
      <c r="AP3243" s="58">
        <v>7674</v>
      </c>
      <c r="AQ3243" s="58">
        <v>7682</v>
      </c>
      <c r="AR3243" s="58">
        <v>6066</v>
      </c>
      <c r="AS3243" s="58">
        <v>7502</v>
      </c>
      <c r="AT3243" s="58">
        <v>5621</v>
      </c>
      <c r="AU3243" s="58">
        <v>7722</v>
      </c>
      <c r="AV3243" s="58">
        <v>7393</v>
      </c>
      <c r="AW3243" s="58">
        <v>6867</v>
      </c>
      <c r="AX3243" s="58">
        <v>6554</v>
      </c>
      <c r="AY3243" s="58">
        <v>7329</v>
      </c>
      <c r="AZ3243" s="58">
        <v>7276</v>
      </c>
      <c r="BA3243" s="58">
        <v>6775</v>
      </c>
      <c r="BB3243" s="58">
        <v>8837</v>
      </c>
      <c r="BC3243" s="58">
        <v>10401</v>
      </c>
      <c r="BD3243" s="58">
        <v>7311</v>
      </c>
      <c r="BE3243" s="58">
        <v>7557</v>
      </c>
      <c r="BF3243" s="58">
        <v>7494</v>
      </c>
      <c r="BG3243" s="58">
        <v>7331</v>
      </c>
      <c r="BH3243" s="58">
        <v>9430</v>
      </c>
      <c r="BI3243" s="58">
        <v>9510</v>
      </c>
      <c r="BJ3243" s="58">
        <v>8320</v>
      </c>
      <c r="BK3243" s="110" t="str">
        <f>INDEX('SEDS_MSN Descriptions'!$C:$C,MATCH($C3243,'SEDS_MSN Descriptions'!$B:$B,0))</f>
        <v xml:space="preserve">Natural gas consumed by the transportation sector </v>
      </c>
      <c r="BL3243" s="108" t="str">
        <f>INDEX('SEDS_MSN Descriptions'!$D:$D,MATCH($C3243,'SEDS_MSN Descriptions'!$B:$B,0))</f>
        <v>Billion Btu</v>
      </c>
      <c r="BM3243" s="108" t="str">
        <f t="shared" si="100"/>
        <v>Transportation</v>
      </c>
      <c r="BN3243" s="108" t="str">
        <f t="shared" si="101"/>
        <v>natural gas</v>
      </c>
    </row>
    <row r="3244" spans="1:66">
      <c r="A3244" s="58" t="s">
        <v>1012</v>
      </c>
      <c r="B3244" s="58" t="s">
        <v>1237</v>
      </c>
      <c r="C3244" s="58" t="s">
        <v>1121</v>
      </c>
      <c r="D3244" s="58">
        <v>20743</v>
      </c>
      <c r="E3244" s="58">
        <v>24780</v>
      </c>
      <c r="F3244" s="58">
        <v>28722</v>
      </c>
      <c r="G3244" s="58">
        <v>32456</v>
      </c>
      <c r="H3244" s="58">
        <v>37521</v>
      </c>
      <c r="I3244" s="58">
        <v>42217</v>
      </c>
      <c r="J3244" s="58">
        <v>47909</v>
      </c>
      <c r="K3244" s="58">
        <v>58273</v>
      </c>
      <c r="L3244" s="58">
        <v>60722</v>
      </c>
      <c r="M3244" s="58">
        <v>72486</v>
      </c>
      <c r="N3244" s="58">
        <v>78015</v>
      </c>
      <c r="O3244" s="58">
        <v>78452</v>
      </c>
      <c r="P3244" s="58">
        <v>85781</v>
      </c>
      <c r="Q3244" s="58">
        <v>76671</v>
      </c>
      <c r="R3244" s="58">
        <v>75647</v>
      </c>
      <c r="S3244" s="58">
        <v>69779</v>
      </c>
      <c r="T3244" s="58">
        <v>66799</v>
      </c>
      <c r="U3244" s="58">
        <v>62589</v>
      </c>
      <c r="V3244" s="58">
        <v>69313</v>
      </c>
      <c r="W3244" s="58">
        <v>73514</v>
      </c>
      <c r="X3244" s="58">
        <v>69273</v>
      </c>
      <c r="Y3244" s="58">
        <v>70673</v>
      </c>
      <c r="Z3244" s="58">
        <v>73056</v>
      </c>
      <c r="AA3244" s="58">
        <v>65803</v>
      </c>
      <c r="AB3244" s="58">
        <v>72322</v>
      </c>
      <c r="AC3244" s="58">
        <v>70199</v>
      </c>
      <c r="AD3244" s="58">
        <v>65405</v>
      </c>
      <c r="AE3244" s="58">
        <v>65488</v>
      </c>
      <c r="AF3244" s="58">
        <v>72792</v>
      </c>
      <c r="AG3244" s="58">
        <v>74811</v>
      </c>
      <c r="AH3244" s="58">
        <v>68448</v>
      </c>
      <c r="AI3244" s="58">
        <v>69359</v>
      </c>
      <c r="AJ3244" s="58">
        <v>73530</v>
      </c>
      <c r="AK3244" s="58">
        <v>79062</v>
      </c>
      <c r="AL3244" s="58">
        <v>76791</v>
      </c>
      <c r="AM3244" s="58">
        <v>83708</v>
      </c>
      <c r="AN3244" s="58">
        <v>88412</v>
      </c>
      <c r="AO3244" s="58">
        <v>82646</v>
      </c>
      <c r="AP3244" s="58">
        <v>74361</v>
      </c>
      <c r="AQ3244" s="58">
        <v>74967</v>
      </c>
      <c r="AR3244" s="58">
        <v>92657</v>
      </c>
      <c r="AS3244" s="58">
        <v>80376</v>
      </c>
      <c r="AT3244" s="58">
        <v>82986</v>
      </c>
      <c r="AU3244" s="58">
        <v>95119</v>
      </c>
      <c r="AV3244" s="58">
        <v>85622</v>
      </c>
      <c r="AW3244" s="58">
        <v>77591</v>
      </c>
      <c r="AX3244" s="58">
        <v>72298</v>
      </c>
      <c r="AY3244" s="58">
        <v>77268</v>
      </c>
      <c r="AZ3244" s="58">
        <v>85954</v>
      </c>
      <c r="BA3244" s="58">
        <v>79960</v>
      </c>
      <c r="BB3244" s="58">
        <v>76825</v>
      </c>
      <c r="BC3244" s="58">
        <v>76918</v>
      </c>
      <c r="BD3244" s="58">
        <v>67475</v>
      </c>
      <c r="BE3244" s="58">
        <v>83785</v>
      </c>
      <c r="BF3244" s="58">
        <v>92516</v>
      </c>
      <c r="BG3244" s="58">
        <v>79357</v>
      </c>
      <c r="BH3244" s="58">
        <v>76786</v>
      </c>
      <c r="BI3244" s="58">
        <v>78358</v>
      </c>
      <c r="BJ3244" s="58">
        <v>90146</v>
      </c>
      <c r="BK3244" s="107" t="str">
        <f>INDEX('SEDS_MSN Descriptions'!$C:$C,MATCH($C3244,'SEDS_MSN Descriptions'!$B:$B,0))</f>
        <v>Natural gas consumed by (delivered to) the commercial sector</v>
      </c>
      <c r="BL3244" s="108" t="str">
        <f>INDEX('SEDS_MSN Descriptions'!$D:$D,MATCH($C3244,'SEDS_MSN Descriptions'!$B:$B,0))</f>
        <v>Billion Btu</v>
      </c>
      <c r="BM3244" s="108" t="str">
        <f t="shared" si="100"/>
        <v>commercial</v>
      </c>
      <c r="BN3244" s="108" t="str">
        <f t="shared" si="101"/>
        <v>natural gas</v>
      </c>
    </row>
    <row r="3245" spans="1:66">
      <c r="A3245" s="58" t="s">
        <v>1012</v>
      </c>
      <c r="B3245" s="58" t="s">
        <v>1237</v>
      </c>
      <c r="C3245" s="58" t="s">
        <v>1122</v>
      </c>
      <c r="D3245" s="58">
        <v>9098</v>
      </c>
      <c r="E3245" s="58">
        <v>9596</v>
      </c>
      <c r="F3245" s="58">
        <v>13775</v>
      </c>
      <c r="G3245" s="58">
        <v>16579</v>
      </c>
      <c r="H3245" s="58">
        <v>14637</v>
      </c>
      <c r="I3245" s="58">
        <v>13258</v>
      </c>
      <c r="J3245" s="58">
        <v>16483</v>
      </c>
      <c r="K3245" s="58">
        <v>14935</v>
      </c>
      <c r="L3245" s="58">
        <v>6542</v>
      </c>
      <c r="M3245" s="58">
        <v>20579</v>
      </c>
      <c r="N3245" s="58">
        <v>29684</v>
      </c>
      <c r="O3245" s="58">
        <v>31629</v>
      </c>
      <c r="P3245" s="58">
        <v>18288</v>
      </c>
      <c r="Q3245" s="58">
        <v>10297</v>
      </c>
      <c r="R3245" s="58">
        <v>13999</v>
      </c>
      <c r="S3245" s="58">
        <v>10994</v>
      </c>
      <c r="T3245" s="58">
        <v>3166</v>
      </c>
      <c r="U3245" s="58">
        <v>1076</v>
      </c>
      <c r="V3245" s="58">
        <v>3146</v>
      </c>
      <c r="W3245" s="58">
        <v>2779</v>
      </c>
      <c r="X3245" s="58">
        <v>1911</v>
      </c>
      <c r="Y3245" s="58">
        <v>5320</v>
      </c>
      <c r="Z3245" s="58">
        <v>2711</v>
      </c>
      <c r="AA3245" s="58">
        <v>2883</v>
      </c>
      <c r="AB3245" s="58">
        <v>1456</v>
      </c>
      <c r="AC3245" s="58">
        <v>1122</v>
      </c>
      <c r="AD3245" s="58">
        <v>1092</v>
      </c>
      <c r="AE3245" s="58">
        <v>1322</v>
      </c>
      <c r="AF3245" s="58">
        <v>3462</v>
      </c>
      <c r="AG3245" s="58">
        <v>4088</v>
      </c>
      <c r="AH3245" s="58">
        <v>6649</v>
      </c>
      <c r="AI3245" s="58">
        <v>10060</v>
      </c>
      <c r="AJ3245" s="58">
        <v>7785</v>
      </c>
      <c r="AK3245" s="58">
        <v>5742</v>
      </c>
      <c r="AL3245" s="58">
        <v>9217</v>
      </c>
      <c r="AM3245" s="58">
        <v>8519</v>
      </c>
      <c r="AN3245" s="58">
        <v>4442</v>
      </c>
      <c r="AO3245" s="58">
        <v>4756</v>
      </c>
      <c r="AP3245" s="58">
        <v>13903</v>
      </c>
      <c r="AQ3245" s="58">
        <v>12750</v>
      </c>
      <c r="AR3245" s="58">
        <v>14756</v>
      </c>
      <c r="AS3245" s="58">
        <v>18124</v>
      </c>
      <c r="AT3245" s="58">
        <v>36000</v>
      </c>
      <c r="AU3245" s="58">
        <v>27243</v>
      </c>
      <c r="AV3245" s="58">
        <v>23297</v>
      </c>
      <c r="AW3245" s="58">
        <v>36003</v>
      </c>
      <c r="AX3245" s="58">
        <v>27625</v>
      </c>
      <c r="AY3245" s="58">
        <v>38416</v>
      </c>
      <c r="AZ3245" s="58">
        <v>34798</v>
      </c>
      <c r="BA3245" s="58">
        <v>37034</v>
      </c>
      <c r="BB3245" s="58">
        <v>61761</v>
      </c>
      <c r="BC3245" s="58">
        <v>86240</v>
      </c>
      <c r="BD3245" s="58">
        <v>116617</v>
      </c>
      <c r="BE3245" s="58">
        <v>82590</v>
      </c>
      <c r="BF3245" s="58">
        <v>84802</v>
      </c>
      <c r="BG3245" s="58">
        <v>133618</v>
      </c>
      <c r="BH3245" s="58">
        <v>182590</v>
      </c>
      <c r="BI3245" s="58">
        <v>139896</v>
      </c>
      <c r="BJ3245" s="58">
        <v>206154</v>
      </c>
      <c r="BK3245" s="107" t="str">
        <f>INDEX('SEDS_MSN Descriptions'!$C:$C,MATCH($C3245,'SEDS_MSN Descriptions'!$B:$B,0))</f>
        <v>Natural gas consumed by the electric power sector</v>
      </c>
      <c r="BL3245" s="108" t="str">
        <f>INDEX('SEDS_MSN Descriptions'!$D:$D,MATCH($C3245,'SEDS_MSN Descriptions'!$B:$B,0))</f>
        <v>Billion Btu</v>
      </c>
      <c r="BM3245" s="108" t="str">
        <f t="shared" si="100"/>
        <v>electric power</v>
      </c>
      <c r="BN3245" s="108" t="str">
        <f t="shared" si="101"/>
        <v>natural gas</v>
      </c>
    </row>
    <row r="3246" spans="1:66">
      <c r="A3246" s="58" t="s">
        <v>1012</v>
      </c>
      <c r="B3246" s="58" t="s">
        <v>1237</v>
      </c>
      <c r="C3246" s="58" t="s">
        <v>1123</v>
      </c>
      <c r="D3246" s="58">
        <v>106077</v>
      </c>
      <c r="E3246" s="58">
        <v>120841</v>
      </c>
      <c r="F3246" s="58">
        <v>133778</v>
      </c>
      <c r="G3246" s="58">
        <v>142335</v>
      </c>
      <c r="H3246" s="58">
        <v>165335</v>
      </c>
      <c r="I3246" s="58">
        <v>179759</v>
      </c>
      <c r="J3246" s="58">
        <v>203193</v>
      </c>
      <c r="K3246" s="58">
        <v>210740</v>
      </c>
      <c r="L3246" s="58">
        <v>231341</v>
      </c>
      <c r="M3246" s="58">
        <v>270006</v>
      </c>
      <c r="N3246" s="58">
        <v>270069</v>
      </c>
      <c r="O3246" s="58">
        <v>284154</v>
      </c>
      <c r="P3246" s="58">
        <v>292824</v>
      </c>
      <c r="Q3246" s="58">
        <v>286872</v>
      </c>
      <c r="R3246" s="58">
        <v>270519</v>
      </c>
      <c r="S3246" s="58">
        <v>221096</v>
      </c>
      <c r="T3246" s="58">
        <v>194691</v>
      </c>
      <c r="U3246" s="58">
        <v>175792</v>
      </c>
      <c r="V3246" s="58">
        <v>192255</v>
      </c>
      <c r="W3246" s="58">
        <v>241823</v>
      </c>
      <c r="X3246" s="58">
        <v>242029</v>
      </c>
      <c r="Y3246" s="58">
        <v>250440</v>
      </c>
      <c r="Z3246" s="58">
        <v>228062</v>
      </c>
      <c r="AA3246" s="58">
        <v>208968</v>
      </c>
      <c r="AB3246" s="58">
        <v>222936</v>
      </c>
      <c r="AC3246" s="58">
        <v>212817</v>
      </c>
      <c r="AD3246" s="58">
        <v>184931</v>
      </c>
      <c r="AE3246" s="58">
        <v>203217</v>
      </c>
      <c r="AF3246" s="58">
        <v>222085</v>
      </c>
      <c r="AG3246" s="58">
        <v>223506</v>
      </c>
      <c r="AH3246" s="58">
        <v>232298</v>
      </c>
      <c r="AI3246" s="58">
        <v>231027</v>
      </c>
      <c r="AJ3246" s="58">
        <v>248266</v>
      </c>
      <c r="AK3246" s="58">
        <v>266711</v>
      </c>
      <c r="AL3246" s="58">
        <v>273479</v>
      </c>
      <c r="AM3246" s="58">
        <v>278650</v>
      </c>
      <c r="AN3246" s="58">
        <v>292056</v>
      </c>
      <c r="AO3246" s="58">
        <v>293278</v>
      </c>
      <c r="AP3246" s="58">
        <v>292192</v>
      </c>
      <c r="AQ3246" s="58">
        <v>317327</v>
      </c>
      <c r="AR3246" s="58">
        <v>306086</v>
      </c>
      <c r="AS3246" s="58">
        <v>256851</v>
      </c>
      <c r="AT3246" s="58">
        <v>260867</v>
      </c>
      <c r="AU3246" s="58">
        <v>271212</v>
      </c>
      <c r="AV3246" s="58">
        <v>265246</v>
      </c>
      <c r="AW3246" s="58">
        <v>268876</v>
      </c>
      <c r="AX3246" s="58">
        <v>268431</v>
      </c>
      <c r="AY3246" s="58">
        <v>278809</v>
      </c>
      <c r="AZ3246" s="58">
        <v>275888</v>
      </c>
      <c r="BA3246" s="58">
        <v>248910</v>
      </c>
      <c r="BB3246" s="58">
        <v>293194</v>
      </c>
      <c r="BC3246" s="58">
        <v>330979</v>
      </c>
      <c r="BD3246" s="58">
        <v>349388</v>
      </c>
      <c r="BE3246" s="58">
        <v>362336</v>
      </c>
      <c r="BF3246" s="58">
        <v>382762</v>
      </c>
      <c r="BG3246" s="58">
        <v>381682</v>
      </c>
      <c r="BH3246" s="58">
        <v>384616</v>
      </c>
      <c r="BI3246" s="58">
        <v>394814</v>
      </c>
      <c r="BJ3246" s="58">
        <v>438706</v>
      </c>
      <c r="BK3246" s="107" t="str">
        <f>INDEX('SEDS_MSN Descriptions'!$C:$C,MATCH($C3246,'SEDS_MSN Descriptions'!$B:$B,0))</f>
        <v>Natural gas consumed by (delivered to) the industrial sector</v>
      </c>
      <c r="BL3246" s="108" t="str">
        <f>INDEX('SEDS_MSN Descriptions'!$D:$D,MATCH($C3246,'SEDS_MSN Descriptions'!$B:$B,0))</f>
        <v>Billion Btu</v>
      </c>
      <c r="BM3246" s="108" t="str">
        <f t="shared" si="100"/>
        <v>Industrial</v>
      </c>
      <c r="BN3246" s="108" t="str">
        <f t="shared" si="101"/>
        <v>natural gas</v>
      </c>
    </row>
    <row r="3247" spans="1:66">
      <c r="A3247" s="58" t="s">
        <v>1012</v>
      </c>
      <c r="B3247" s="58" t="s">
        <v>1237</v>
      </c>
      <c r="C3247" s="58" t="s">
        <v>1124</v>
      </c>
      <c r="D3247" s="58">
        <v>78663</v>
      </c>
      <c r="E3247" s="58">
        <v>87512</v>
      </c>
      <c r="F3247" s="58">
        <v>98370</v>
      </c>
      <c r="G3247" s="58">
        <v>98957</v>
      </c>
      <c r="H3247" s="58">
        <v>108011</v>
      </c>
      <c r="I3247" s="58">
        <v>114243</v>
      </c>
      <c r="J3247" s="58">
        <v>122454</v>
      </c>
      <c r="K3247" s="58">
        <v>139519</v>
      </c>
      <c r="L3247" s="58">
        <v>146101</v>
      </c>
      <c r="M3247" s="58">
        <v>156856</v>
      </c>
      <c r="N3247" s="58">
        <v>159651</v>
      </c>
      <c r="O3247" s="58">
        <v>163723</v>
      </c>
      <c r="P3247" s="58">
        <v>170217</v>
      </c>
      <c r="Q3247" s="58">
        <v>154709</v>
      </c>
      <c r="R3247" s="58">
        <v>157630</v>
      </c>
      <c r="S3247" s="58">
        <v>161190</v>
      </c>
      <c r="T3247" s="58">
        <v>151316</v>
      </c>
      <c r="U3247" s="58">
        <v>150113</v>
      </c>
      <c r="V3247" s="58">
        <v>166617</v>
      </c>
      <c r="W3247" s="58">
        <v>171474</v>
      </c>
      <c r="X3247" s="58">
        <v>161855</v>
      </c>
      <c r="Y3247" s="58">
        <v>157874</v>
      </c>
      <c r="Z3247" s="58">
        <v>162640</v>
      </c>
      <c r="AA3247" s="58">
        <v>146131</v>
      </c>
      <c r="AB3247" s="58">
        <v>152630</v>
      </c>
      <c r="AC3247" s="58">
        <v>147422</v>
      </c>
      <c r="AD3247" s="58">
        <v>141398</v>
      </c>
      <c r="AE3247" s="58">
        <v>140301</v>
      </c>
      <c r="AF3247" s="58">
        <v>155928</v>
      </c>
      <c r="AG3247" s="58">
        <v>158446</v>
      </c>
      <c r="AH3247" s="58">
        <v>143053</v>
      </c>
      <c r="AI3247" s="58">
        <v>148537</v>
      </c>
      <c r="AJ3247" s="58">
        <v>154395</v>
      </c>
      <c r="AK3247" s="58">
        <v>166075</v>
      </c>
      <c r="AL3247" s="58">
        <v>159485</v>
      </c>
      <c r="AM3247" s="58">
        <v>162971</v>
      </c>
      <c r="AN3247" s="58">
        <v>181906</v>
      </c>
      <c r="AO3247" s="58">
        <v>170987</v>
      </c>
      <c r="AP3247" s="58">
        <v>142506</v>
      </c>
      <c r="AQ3247" s="58">
        <v>154254</v>
      </c>
      <c r="AR3247" s="58">
        <v>165287</v>
      </c>
      <c r="AS3247" s="58">
        <v>150897</v>
      </c>
      <c r="AT3247" s="58">
        <v>157872</v>
      </c>
      <c r="AU3247" s="58">
        <v>171596</v>
      </c>
      <c r="AV3247" s="58">
        <v>149882</v>
      </c>
      <c r="AW3247" s="58">
        <v>151334</v>
      </c>
      <c r="AX3247" s="58">
        <v>129833</v>
      </c>
      <c r="AY3247" s="58">
        <v>145762</v>
      </c>
      <c r="AZ3247" s="58">
        <v>154674</v>
      </c>
      <c r="BA3247" s="58">
        <v>141866</v>
      </c>
      <c r="BB3247" s="58">
        <v>140134</v>
      </c>
      <c r="BC3247" s="58">
        <v>133699</v>
      </c>
      <c r="BD3247" s="58">
        <v>116929</v>
      </c>
      <c r="BE3247" s="58">
        <v>146575</v>
      </c>
      <c r="BF3247" s="58">
        <v>159397</v>
      </c>
      <c r="BG3247" s="58">
        <v>136142</v>
      </c>
      <c r="BH3247" s="58">
        <v>129516</v>
      </c>
      <c r="BI3247" s="58">
        <v>128855</v>
      </c>
      <c r="BJ3247" s="58">
        <v>150829</v>
      </c>
      <c r="BK3247" s="107" t="str">
        <f>INDEX('SEDS_MSN Descriptions'!$C:$C,MATCH($C3247,'SEDS_MSN Descriptions'!$B:$B,0))</f>
        <v>Natural gas consumed by (delivered to) the residential sector</v>
      </c>
      <c r="BL3247" s="108" t="str">
        <f>INDEX('SEDS_MSN Descriptions'!$D:$D,MATCH($C3247,'SEDS_MSN Descriptions'!$B:$B,0))</f>
        <v>Billion Btu</v>
      </c>
      <c r="BM3247" s="108" t="str">
        <f t="shared" si="100"/>
        <v>residential</v>
      </c>
      <c r="BN3247" s="108" t="str">
        <f t="shared" si="101"/>
        <v>natural gas</v>
      </c>
    </row>
    <row r="3248" spans="1:66">
      <c r="A3248" s="58" t="s">
        <v>1012</v>
      </c>
      <c r="B3248" s="58" t="s">
        <v>1237</v>
      </c>
      <c r="C3248" s="58" t="s">
        <v>1125</v>
      </c>
      <c r="D3248" s="58">
        <v>219758</v>
      </c>
      <c r="E3248" s="58">
        <v>248273</v>
      </c>
      <c r="F3248" s="58">
        <v>281781</v>
      </c>
      <c r="G3248" s="58">
        <v>297815</v>
      </c>
      <c r="H3248" s="58">
        <v>333685</v>
      </c>
      <c r="I3248" s="58">
        <v>357502</v>
      </c>
      <c r="J3248" s="58">
        <v>399896</v>
      </c>
      <c r="K3248" s="58">
        <v>434632</v>
      </c>
      <c r="L3248" s="58">
        <v>454467</v>
      </c>
      <c r="M3248" s="58">
        <v>531512</v>
      </c>
      <c r="N3248" s="58">
        <v>548640</v>
      </c>
      <c r="O3248" s="58">
        <v>570398</v>
      </c>
      <c r="P3248" s="58">
        <v>580410</v>
      </c>
      <c r="Q3248" s="58">
        <v>541215</v>
      </c>
      <c r="R3248" s="58">
        <v>530276</v>
      </c>
      <c r="S3248" s="58">
        <v>472567</v>
      </c>
      <c r="T3248" s="58">
        <v>420969</v>
      </c>
      <c r="U3248" s="58">
        <v>394286</v>
      </c>
      <c r="V3248" s="58">
        <v>436149</v>
      </c>
      <c r="W3248" s="58">
        <v>499345</v>
      </c>
      <c r="X3248" s="58">
        <v>483872</v>
      </c>
      <c r="Y3248" s="58">
        <v>492875</v>
      </c>
      <c r="Z3248" s="58">
        <v>475328</v>
      </c>
      <c r="AA3248" s="58">
        <v>429331</v>
      </c>
      <c r="AB3248" s="58">
        <v>455450</v>
      </c>
      <c r="AC3248" s="58">
        <v>436421</v>
      </c>
      <c r="AD3248" s="58">
        <v>398738</v>
      </c>
      <c r="AE3248" s="58">
        <v>416302</v>
      </c>
      <c r="AF3248" s="58">
        <v>463665</v>
      </c>
      <c r="AG3248" s="58">
        <v>469446</v>
      </c>
      <c r="AH3248" s="58">
        <v>459072</v>
      </c>
      <c r="AI3248" s="58">
        <v>463713</v>
      </c>
      <c r="AJ3248" s="58">
        <v>488813</v>
      </c>
      <c r="AK3248" s="58">
        <v>524508</v>
      </c>
      <c r="AL3248" s="58">
        <v>526011</v>
      </c>
      <c r="AM3248" s="58">
        <v>541633</v>
      </c>
      <c r="AN3248" s="58">
        <v>579513</v>
      </c>
      <c r="AO3248" s="58">
        <v>562765</v>
      </c>
      <c r="AP3248" s="58">
        <v>530637</v>
      </c>
      <c r="AQ3248" s="58">
        <v>566981</v>
      </c>
      <c r="AR3248" s="58">
        <v>584850</v>
      </c>
      <c r="AS3248" s="58">
        <v>513752</v>
      </c>
      <c r="AT3248" s="58">
        <v>543346</v>
      </c>
      <c r="AU3248" s="58">
        <v>572890</v>
      </c>
      <c r="AV3248" s="58">
        <v>531441</v>
      </c>
      <c r="AW3248" s="58">
        <v>540671</v>
      </c>
      <c r="AX3248" s="58">
        <v>504740</v>
      </c>
      <c r="AY3248" s="58">
        <v>547583</v>
      </c>
      <c r="AZ3248" s="58">
        <v>558591</v>
      </c>
      <c r="BA3248" s="58">
        <v>514548</v>
      </c>
      <c r="BB3248" s="58">
        <v>580752</v>
      </c>
      <c r="BC3248" s="58">
        <v>638237</v>
      </c>
      <c r="BD3248" s="58">
        <v>657719</v>
      </c>
      <c r="BE3248" s="58">
        <v>682842</v>
      </c>
      <c r="BF3248" s="58">
        <v>726972</v>
      </c>
      <c r="BG3248" s="58">
        <v>738130</v>
      </c>
      <c r="BH3248" s="58">
        <v>782939</v>
      </c>
      <c r="BI3248" s="58">
        <v>751431</v>
      </c>
      <c r="BJ3248" s="58">
        <v>894153</v>
      </c>
      <c r="BK3248" s="107" t="str">
        <f>INDEX('SEDS_MSN Descriptions'!$C:$C,MATCH($C3248,'SEDS_MSN Descriptions'!$B:$B,0))</f>
        <v>Natural gas total consumption</v>
      </c>
      <c r="BL3248" s="108" t="str">
        <f>INDEX('SEDS_MSN Descriptions'!$D:$D,MATCH($C3248,'SEDS_MSN Descriptions'!$B:$B,0))</f>
        <v>Billion Btu</v>
      </c>
      <c r="BM3248" s="108" t="str">
        <f t="shared" si="100"/>
        <v>other</v>
      </c>
      <c r="BN3248" s="108" t="str">
        <f t="shared" si="101"/>
        <v>natural gas</v>
      </c>
    </row>
    <row r="3249" spans="1:66">
      <c r="A3249" s="58" t="s">
        <v>1012</v>
      </c>
      <c r="B3249" s="58" t="s">
        <v>1237</v>
      </c>
      <c r="C3249" s="58" t="s">
        <v>1126</v>
      </c>
      <c r="D3249" s="58">
        <v>47</v>
      </c>
      <c r="E3249" s="58">
        <v>52</v>
      </c>
      <c r="F3249" s="58">
        <v>59</v>
      </c>
      <c r="G3249" s="58">
        <v>62</v>
      </c>
      <c r="H3249" s="58">
        <v>69</v>
      </c>
      <c r="I3249" s="58">
        <v>73</v>
      </c>
      <c r="J3249" s="58">
        <v>80</v>
      </c>
      <c r="K3249" s="58">
        <v>86</v>
      </c>
      <c r="L3249" s="58">
        <v>89</v>
      </c>
      <c r="M3249" s="58">
        <v>103</v>
      </c>
      <c r="N3249" s="58">
        <v>105</v>
      </c>
      <c r="O3249" s="58">
        <v>109</v>
      </c>
      <c r="P3249" s="58">
        <v>109</v>
      </c>
      <c r="Q3249" s="58">
        <v>101</v>
      </c>
      <c r="R3249" s="58">
        <v>99</v>
      </c>
      <c r="S3249" s="58">
        <v>88</v>
      </c>
      <c r="T3249" s="58">
        <v>78</v>
      </c>
      <c r="U3249" s="58">
        <v>73</v>
      </c>
      <c r="V3249" s="58">
        <v>80</v>
      </c>
      <c r="W3249" s="58">
        <v>91</v>
      </c>
      <c r="X3249" s="58">
        <v>88</v>
      </c>
      <c r="Y3249" s="58">
        <v>90</v>
      </c>
      <c r="Z3249" s="58">
        <v>87</v>
      </c>
      <c r="AA3249" s="58">
        <v>79</v>
      </c>
      <c r="AB3249" s="58">
        <v>83</v>
      </c>
      <c r="AC3249" s="58">
        <v>80</v>
      </c>
      <c r="AD3249" s="58">
        <v>73</v>
      </c>
      <c r="AE3249" s="58">
        <v>76</v>
      </c>
      <c r="AF3249" s="58">
        <v>84</v>
      </c>
      <c r="AG3249" s="58">
        <v>85</v>
      </c>
      <c r="AH3249" s="58">
        <v>83</v>
      </c>
      <c r="AI3249" s="58">
        <v>83</v>
      </c>
      <c r="AJ3249" s="58">
        <v>86</v>
      </c>
      <c r="AK3249" s="58">
        <v>91</v>
      </c>
      <c r="AL3249" s="58">
        <v>91</v>
      </c>
      <c r="AM3249" s="58">
        <v>93</v>
      </c>
      <c r="AN3249" s="58">
        <v>98</v>
      </c>
      <c r="AO3249" s="58">
        <v>94</v>
      </c>
      <c r="AP3249" s="58">
        <v>88</v>
      </c>
      <c r="AQ3249" s="58">
        <v>94</v>
      </c>
      <c r="AR3249" s="58">
        <v>96</v>
      </c>
      <c r="AS3249" s="58">
        <v>84</v>
      </c>
      <c r="AT3249" s="58">
        <v>88</v>
      </c>
      <c r="AU3249" s="58">
        <v>92</v>
      </c>
      <c r="AV3249" s="58">
        <v>85</v>
      </c>
      <c r="AW3249" s="58">
        <v>86</v>
      </c>
      <c r="AX3249" s="58">
        <v>80</v>
      </c>
      <c r="AY3249" s="58">
        <v>86</v>
      </c>
      <c r="AZ3249" s="58">
        <v>87</v>
      </c>
      <c r="BA3249" s="58">
        <v>80</v>
      </c>
      <c r="BB3249" s="58">
        <v>89</v>
      </c>
      <c r="BC3249" s="58">
        <v>98</v>
      </c>
      <c r="BD3249" s="58">
        <v>101</v>
      </c>
      <c r="BE3249" s="58">
        <v>104</v>
      </c>
      <c r="BF3249" s="58">
        <v>110</v>
      </c>
      <c r="BG3249" s="58">
        <v>112</v>
      </c>
      <c r="BH3249" s="58">
        <v>118</v>
      </c>
      <c r="BI3249" s="58">
        <v>113</v>
      </c>
      <c r="BJ3249" s="58">
        <v>134</v>
      </c>
      <c r="BK3249" s="107" t="str">
        <f>INDEX('SEDS_MSN Descriptions'!$C:$C,MATCH($C3249,'SEDS_MSN Descriptions'!$B:$B,0))</f>
        <v>Natural gas total consumption per capita</v>
      </c>
      <c r="BL3249" s="108" t="str">
        <f>INDEX('SEDS_MSN Descriptions'!$D:$D,MATCH($C3249,'SEDS_MSN Descriptions'!$B:$B,0))</f>
        <v>Million Btu</v>
      </c>
      <c r="BM3249" s="108" t="str">
        <f t="shared" si="100"/>
        <v>other</v>
      </c>
      <c r="BN3249" s="108" t="str">
        <f t="shared" si="101"/>
        <v>natural gas</v>
      </c>
    </row>
    <row r="3250" spans="1:66">
      <c r="A3250" s="58" t="s">
        <v>1012</v>
      </c>
      <c r="B3250" s="58" t="s">
        <v>1237</v>
      </c>
      <c r="C3250" s="58" t="s">
        <v>1127</v>
      </c>
      <c r="D3250" s="58">
        <v>210660</v>
      </c>
      <c r="E3250" s="58">
        <v>238676</v>
      </c>
      <c r="F3250" s="58">
        <v>268006</v>
      </c>
      <c r="G3250" s="58">
        <v>281236</v>
      </c>
      <c r="H3250" s="58">
        <v>319048</v>
      </c>
      <c r="I3250" s="58">
        <v>344244</v>
      </c>
      <c r="J3250" s="58">
        <v>383413</v>
      </c>
      <c r="K3250" s="58">
        <v>419697</v>
      </c>
      <c r="L3250" s="58">
        <v>447925</v>
      </c>
      <c r="M3250" s="58">
        <v>510933</v>
      </c>
      <c r="N3250" s="58">
        <v>518956</v>
      </c>
      <c r="O3250" s="58">
        <v>538769</v>
      </c>
      <c r="P3250" s="58">
        <v>562120</v>
      </c>
      <c r="Q3250" s="58">
        <v>530921</v>
      </c>
      <c r="R3250" s="58">
        <v>516277</v>
      </c>
      <c r="S3250" s="58">
        <v>461572</v>
      </c>
      <c r="T3250" s="58">
        <v>417801</v>
      </c>
      <c r="U3250" s="58">
        <v>393209</v>
      </c>
      <c r="V3250" s="58">
        <v>433000</v>
      </c>
      <c r="W3250" s="58">
        <v>496567</v>
      </c>
      <c r="X3250" s="58">
        <v>481960</v>
      </c>
      <c r="Y3250" s="58">
        <v>487554</v>
      </c>
      <c r="Z3250" s="58">
        <v>472616</v>
      </c>
      <c r="AA3250" s="58">
        <v>426449</v>
      </c>
      <c r="AB3250" s="58">
        <v>453993</v>
      </c>
      <c r="AC3250" s="58">
        <v>435300</v>
      </c>
      <c r="AD3250" s="58">
        <v>397646</v>
      </c>
      <c r="AE3250" s="58">
        <v>414980</v>
      </c>
      <c r="AF3250" s="58">
        <v>460204</v>
      </c>
      <c r="AG3250" s="58">
        <v>465356</v>
      </c>
      <c r="AH3250" s="58">
        <v>452422</v>
      </c>
      <c r="AI3250" s="58">
        <v>453655</v>
      </c>
      <c r="AJ3250" s="58">
        <v>481027</v>
      </c>
      <c r="AK3250" s="58">
        <v>518767</v>
      </c>
      <c r="AL3250" s="58">
        <v>516793</v>
      </c>
      <c r="AM3250" s="58">
        <v>533116</v>
      </c>
      <c r="AN3250" s="58">
        <v>575071</v>
      </c>
      <c r="AO3250" s="58">
        <v>558009</v>
      </c>
      <c r="AP3250" s="58">
        <v>516732</v>
      </c>
      <c r="AQ3250" s="58">
        <v>554230</v>
      </c>
      <c r="AR3250" s="58">
        <v>570096</v>
      </c>
      <c r="AS3250" s="58">
        <v>495626</v>
      </c>
      <c r="AT3250" s="58">
        <v>507347</v>
      </c>
      <c r="AU3250" s="58">
        <v>545649</v>
      </c>
      <c r="AV3250" s="58">
        <v>508143</v>
      </c>
      <c r="AW3250" s="58">
        <v>504669</v>
      </c>
      <c r="AX3250" s="58">
        <v>477116</v>
      </c>
      <c r="AY3250" s="58">
        <v>509167</v>
      </c>
      <c r="AZ3250" s="58">
        <v>523792</v>
      </c>
      <c r="BA3250" s="58">
        <v>477512</v>
      </c>
      <c r="BB3250" s="58">
        <v>518991</v>
      </c>
      <c r="BC3250" s="58">
        <v>551997</v>
      </c>
      <c r="BD3250" s="58">
        <v>541103</v>
      </c>
      <c r="BE3250" s="58">
        <v>600253</v>
      </c>
      <c r="BF3250" s="58">
        <v>642169</v>
      </c>
      <c r="BG3250" s="58">
        <v>604513</v>
      </c>
      <c r="BH3250" s="58">
        <v>600347</v>
      </c>
      <c r="BI3250" s="58">
        <v>611536</v>
      </c>
      <c r="BJ3250" s="58">
        <v>688001</v>
      </c>
      <c r="BK3250" s="107" t="str">
        <f>INDEX('SEDS_MSN Descriptions'!$C:$C,MATCH($C3250,'SEDS_MSN Descriptions'!$B:$B,0))</f>
        <v>Natural gas total end-use consumption</v>
      </c>
      <c r="BL3250" s="108" t="str">
        <f>INDEX('SEDS_MSN Descriptions'!$D:$D,MATCH($C3250,'SEDS_MSN Descriptions'!$B:$B,0))</f>
        <v>Billion Btu</v>
      </c>
      <c r="BM3250" s="108" t="str">
        <f t="shared" si="100"/>
        <v>other</v>
      </c>
      <c r="BN3250" s="108" t="str">
        <f t="shared" si="101"/>
        <v>natural gas</v>
      </c>
    </row>
    <row r="3251" spans="1:66">
      <c r="A3251" s="58" t="s">
        <v>1012</v>
      </c>
      <c r="B3251" s="58" t="s">
        <v>1237</v>
      </c>
      <c r="C3251" s="58" t="s">
        <v>1128</v>
      </c>
      <c r="D3251" s="58">
        <v>219758</v>
      </c>
      <c r="E3251" s="58">
        <v>248273</v>
      </c>
      <c r="F3251" s="58">
        <v>281781</v>
      </c>
      <c r="G3251" s="58">
        <v>297815</v>
      </c>
      <c r="H3251" s="58">
        <v>333685</v>
      </c>
      <c r="I3251" s="58">
        <v>357502</v>
      </c>
      <c r="J3251" s="58">
        <v>399896</v>
      </c>
      <c r="K3251" s="58">
        <v>434632</v>
      </c>
      <c r="L3251" s="58">
        <v>454467</v>
      </c>
      <c r="M3251" s="58">
        <v>531512</v>
      </c>
      <c r="N3251" s="58">
        <v>548640</v>
      </c>
      <c r="O3251" s="58">
        <v>570398</v>
      </c>
      <c r="P3251" s="58">
        <v>580410</v>
      </c>
      <c r="Q3251" s="58">
        <v>541215</v>
      </c>
      <c r="R3251" s="58">
        <v>530276</v>
      </c>
      <c r="S3251" s="58">
        <v>472567</v>
      </c>
      <c r="T3251" s="58">
        <v>420969</v>
      </c>
      <c r="U3251" s="58">
        <v>394286</v>
      </c>
      <c r="V3251" s="58">
        <v>436149</v>
      </c>
      <c r="W3251" s="58">
        <v>499345</v>
      </c>
      <c r="X3251" s="58">
        <v>482288</v>
      </c>
      <c r="Y3251" s="58">
        <v>487854</v>
      </c>
      <c r="Z3251" s="58">
        <v>471776</v>
      </c>
      <c r="AA3251" s="58">
        <v>425164</v>
      </c>
      <c r="AB3251" s="58">
        <v>451395</v>
      </c>
      <c r="AC3251" s="58">
        <v>433689</v>
      </c>
      <c r="AD3251" s="58">
        <v>396365</v>
      </c>
      <c r="AE3251" s="58">
        <v>412377</v>
      </c>
      <c r="AF3251" s="58">
        <v>459359</v>
      </c>
      <c r="AG3251" s="58">
        <v>465877</v>
      </c>
      <c r="AH3251" s="58">
        <v>456002</v>
      </c>
      <c r="AI3251" s="58">
        <v>460594</v>
      </c>
      <c r="AJ3251" s="58">
        <v>485267</v>
      </c>
      <c r="AK3251" s="58">
        <v>521235</v>
      </c>
      <c r="AL3251" s="58">
        <v>523523</v>
      </c>
      <c r="AM3251" s="58">
        <v>538395</v>
      </c>
      <c r="AN3251" s="58">
        <v>576285</v>
      </c>
      <c r="AO3251" s="58">
        <v>559146</v>
      </c>
      <c r="AP3251" s="58">
        <v>527435</v>
      </c>
      <c r="AQ3251" s="58">
        <v>558192</v>
      </c>
      <c r="AR3251" s="58">
        <v>576102</v>
      </c>
      <c r="AS3251" s="58">
        <v>505274</v>
      </c>
      <c r="AT3251" s="58">
        <v>538368</v>
      </c>
      <c r="AU3251" s="58">
        <v>566838</v>
      </c>
      <c r="AV3251" s="58">
        <v>526391</v>
      </c>
      <c r="AW3251" s="58">
        <v>535512</v>
      </c>
      <c r="AX3251" s="58">
        <v>499753</v>
      </c>
      <c r="AY3251" s="58">
        <v>543800</v>
      </c>
      <c r="AZ3251" s="58">
        <v>555489</v>
      </c>
      <c r="BA3251" s="58">
        <v>511289</v>
      </c>
      <c r="BB3251" s="58">
        <v>577423</v>
      </c>
      <c r="BC3251" s="58">
        <v>635117</v>
      </c>
      <c r="BD3251" s="58">
        <v>654528</v>
      </c>
      <c r="BE3251" s="58">
        <v>680051</v>
      </c>
      <c r="BF3251" s="58">
        <v>723942</v>
      </c>
      <c r="BG3251" s="58">
        <v>735055</v>
      </c>
      <c r="BH3251" s="58">
        <v>779945</v>
      </c>
      <c r="BI3251" s="58">
        <v>747918</v>
      </c>
      <c r="BJ3251" s="58">
        <v>890423</v>
      </c>
      <c r="BK3251" s="107" t="str">
        <f>INDEX('SEDS_MSN Descriptions'!$C:$C,MATCH($C3251,'SEDS_MSN Descriptions'!$B:$B,0))</f>
        <v>Natural gas total consumption (excluding supplemental gaseous fuels)</v>
      </c>
      <c r="BL3251" s="108" t="str">
        <f>INDEX('SEDS_MSN Descriptions'!$D:$D,MATCH($C3251,'SEDS_MSN Descriptions'!$B:$B,0))</f>
        <v>Billion Btu</v>
      </c>
      <c r="BM3251" s="108" t="str">
        <f t="shared" si="100"/>
        <v>other</v>
      </c>
      <c r="BN3251" s="108" t="str">
        <f t="shared" si="101"/>
        <v>natural gas</v>
      </c>
    </row>
    <row r="3252" spans="1:66" ht="30">
      <c r="A3252" s="58" t="s">
        <v>1012</v>
      </c>
      <c r="B3252" s="58" t="s">
        <v>1237</v>
      </c>
      <c r="C3252" s="58" t="s">
        <v>1129</v>
      </c>
      <c r="D3252" s="58">
        <v>0</v>
      </c>
      <c r="E3252" s="58">
        <v>0</v>
      </c>
      <c r="F3252" s="58">
        <v>0</v>
      </c>
      <c r="G3252" s="58">
        <v>0</v>
      </c>
      <c r="H3252" s="58">
        <v>0</v>
      </c>
      <c r="I3252" s="58">
        <v>0</v>
      </c>
      <c r="J3252" s="58">
        <v>0</v>
      </c>
      <c r="K3252" s="58">
        <v>0</v>
      </c>
      <c r="L3252" s="58">
        <v>0</v>
      </c>
      <c r="M3252" s="58">
        <v>0</v>
      </c>
      <c r="N3252" s="58">
        <v>0</v>
      </c>
      <c r="O3252" s="58">
        <v>0</v>
      </c>
      <c r="P3252" s="58">
        <v>0</v>
      </c>
      <c r="Q3252" s="58">
        <v>0</v>
      </c>
      <c r="R3252" s="58">
        <v>0</v>
      </c>
      <c r="S3252" s="58">
        <v>0</v>
      </c>
      <c r="T3252" s="58">
        <v>0</v>
      </c>
      <c r="U3252" s="58">
        <v>0</v>
      </c>
      <c r="V3252" s="58">
        <v>0</v>
      </c>
      <c r="W3252" s="58">
        <v>0</v>
      </c>
      <c r="X3252" s="58">
        <v>0</v>
      </c>
      <c r="Y3252" s="58">
        <v>0</v>
      </c>
      <c r="Z3252" s="58">
        <v>0</v>
      </c>
      <c r="AA3252" s="58">
        <v>0</v>
      </c>
      <c r="AB3252" s="58">
        <v>0</v>
      </c>
      <c r="AC3252" s="58">
        <v>0</v>
      </c>
      <c r="AD3252" s="58">
        <v>0</v>
      </c>
      <c r="AE3252" s="58">
        <v>0</v>
      </c>
      <c r="AF3252" s="58">
        <v>0</v>
      </c>
      <c r="AG3252" s="58">
        <v>0</v>
      </c>
      <c r="AH3252" s="58">
        <v>0</v>
      </c>
      <c r="AI3252" s="58">
        <v>0</v>
      </c>
      <c r="AJ3252" s="58">
        <v>0</v>
      </c>
      <c r="AK3252" s="58">
        <v>0</v>
      </c>
      <c r="AL3252" s="58">
        <v>0</v>
      </c>
      <c r="AM3252" s="58">
        <v>0</v>
      </c>
      <c r="AN3252" s="58">
        <v>0</v>
      </c>
      <c r="AO3252" s="58">
        <v>0</v>
      </c>
      <c r="AP3252" s="58">
        <v>0</v>
      </c>
      <c r="AQ3252" s="58">
        <v>0</v>
      </c>
      <c r="AR3252" s="58">
        <v>0</v>
      </c>
      <c r="AS3252" s="58">
        <v>0</v>
      </c>
      <c r="AT3252" s="58">
        <v>0</v>
      </c>
      <c r="AU3252" s="58">
        <v>0</v>
      </c>
      <c r="AV3252" s="58">
        <v>0</v>
      </c>
      <c r="AW3252" s="58">
        <v>0</v>
      </c>
      <c r="AX3252" s="58">
        <v>0</v>
      </c>
      <c r="AY3252" s="58">
        <v>0</v>
      </c>
      <c r="AZ3252" s="58">
        <v>0</v>
      </c>
      <c r="BA3252" s="58">
        <v>0</v>
      </c>
      <c r="BB3252" s="58">
        <v>0</v>
      </c>
      <c r="BC3252" s="58">
        <v>0</v>
      </c>
      <c r="BD3252" s="58">
        <v>0</v>
      </c>
      <c r="BE3252" s="58">
        <v>0</v>
      </c>
      <c r="BF3252" s="58">
        <v>0</v>
      </c>
      <c r="BG3252" s="58">
        <v>0</v>
      </c>
      <c r="BH3252" s="58">
        <v>0</v>
      </c>
      <c r="BI3252" s="58">
        <v>0</v>
      </c>
      <c r="BJ3252" s="58">
        <v>0</v>
      </c>
      <c r="BK3252" s="107" t="str">
        <f>INDEX('SEDS_MSN Descriptions'!$C:$C,MATCH($C3252,'SEDS_MSN Descriptions'!$B:$B,0))</f>
        <v>Nuclear energy consumed for electricity generation by the electric power sector</v>
      </c>
      <c r="BL3252" s="108" t="str">
        <f>INDEX('SEDS_MSN Descriptions'!$D:$D,MATCH($C3252,'SEDS_MSN Descriptions'!$B:$B,0))</f>
        <v>Billion Btu</v>
      </c>
      <c r="BM3252" s="108" t="str">
        <f t="shared" si="100"/>
        <v>electric power</v>
      </c>
      <c r="BN3252" s="108" t="str">
        <f t="shared" si="101"/>
        <v>electricity</v>
      </c>
    </row>
    <row r="3253" spans="1:66">
      <c r="A3253" s="58" t="s">
        <v>1012</v>
      </c>
      <c r="B3253" s="58" t="s">
        <v>1237</v>
      </c>
      <c r="C3253" s="58" t="s">
        <v>1130</v>
      </c>
      <c r="D3253" s="58">
        <v>0</v>
      </c>
      <c r="E3253" s="58">
        <v>0</v>
      </c>
      <c r="F3253" s="58">
        <v>0</v>
      </c>
      <c r="G3253" s="58">
        <v>0</v>
      </c>
      <c r="H3253" s="58">
        <v>0</v>
      </c>
      <c r="I3253" s="58">
        <v>0</v>
      </c>
      <c r="J3253" s="58">
        <v>0</v>
      </c>
      <c r="K3253" s="58">
        <v>0</v>
      </c>
      <c r="L3253" s="58">
        <v>0</v>
      </c>
      <c r="M3253" s="58">
        <v>0</v>
      </c>
      <c r="N3253" s="58">
        <v>0</v>
      </c>
      <c r="O3253" s="58">
        <v>0</v>
      </c>
      <c r="P3253" s="58">
        <v>0</v>
      </c>
      <c r="Q3253" s="58">
        <v>0</v>
      </c>
      <c r="R3253" s="58">
        <v>0</v>
      </c>
      <c r="S3253" s="58">
        <v>0</v>
      </c>
      <c r="T3253" s="58">
        <v>0</v>
      </c>
      <c r="U3253" s="58">
        <v>0</v>
      </c>
      <c r="V3253" s="58">
        <v>0</v>
      </c>
      <c r="W3253" s="58">
        <v>0</v>
      </c>
      <c r="X3253" s="58">
        <v>0</v>
      </c>
      <c r="Y3253" s="58">
        <v>0</v>
      </c>
      <c r="Z3253" s="58">
        <v>0</v>
      </c>
      <c r="AA3253" s="58">
        <v>0</v>
      </c>
      <c r="AB3253" s="58">
        <v>0</v>
      </c>
      <c r="AC3253" s="58">
        <v>0</v>
      </c>
      <c r="AD3253" s="58">
        <v>0</v>
      </c>
      <c r="AE3253" s="58">
        <v>0</v>
      </c>
      <c r="AF3253" s="58">
        <v>0</v>
      </c>
      <c r="AG3253" s="58">
        <v>0</v>
      </c>
      <c r="AH3253" s="58">
        <v>0</v>
      </c>
      <c r="AI3253" s="58">
        <v>0</v>
      </c>
      <c r="AJ3253" s="58">
        <v>0</v>
      </c>
      <c r="AK3253" s="58">
        <v>0</v>
      </c>
      <c r="AL3253" s="58">
        <v>0</v>
      </c>
      <c r="AM3253" s="58">
        <v>0</v>
      </c>
      <c r="AN3253" s="58">
        <v>0</v>
      </c>
      <c r="AO3253" s="58">
        <v>0</v>
      </c>
      <c r="AP3253" s="58">
        <v>0</v>
      </c>
      <c r="AQ3253" s="58">
        <v>0</v>
      </c>
      <c r="AR3253" s="58">
        <v>0</v>
      </c>
      <c r="AS3253" s="58">
        <v>0</v>
      </c>
      <c r="AT3253" s="58">
        <v>0</v>
      </c>
      <c r="AU3253" s="58">
        <v>0</v>
      </c>
      <c r="AV3253" s="58">
        <v>0</v>
      </c>
      <c r="AW3253" s="58">
        <v>0</v>
      </c>
      <c r="AX3253" s="58">
        <v>0</v>
      </c>
      <c r="AY3253" s="58">
        <v>0</v>
      </c>
      <c r="AZ3253" s="58">
        <v>0</v>
      </c>
      <c r="BA3253" s="58">
        <v>0</v>
      </c>
      <c r="BB3253" s="58">
        <v>0</v>
      </c>
      <c r="BC3253" s="58">
        <v>0</v>
      </c>
      <c r="BD3253" s="58">
        <v>0</v>
      </c>
      <c r="BE3253" s="58">
        <v>0</v>
      </c>
      <c r="BF3253" s="58">
        <v>0</v>
      </c>
      <c r="BG3253" s="58">
        <v>0</v>
      </c>
      <c r="BH3253" s="58">
        <v>0</v>
      </c>
      <c r="BI3253" s="58">
        <v>0</v>
      </c>
      <c r="BJ3253" s="58">
        <v>0</v>
      </c>
      <c r="BK3253" s="107" t="str">
        <f>INDEX('SEDS_MSN Descriptions'!$C:$C,MATCH($C3253,'SEDS_MSN Descriptions'!$B:$B,0))</f>
        <v>Nuclear energy consumed for electricity generation, total</v>
      </c>
      <c r="BL3253" s="108" t="str">
        <f>INDEX('SEDS_MSN Descriptions'!$D:$D,MATCH($C3253,'SEDS_MSN Descriptions'!$B:$B,0))</f>
        <v>Billion Btu</v>
      </c>
      <c r="BM3253" s="108" t="str">
        <f t="shared" si="100"/>
        <v>other</v>
      </c>
      <c r="BN3253" s="108" t="str">
        <f t="shared" si="101"/>
        <v>electricity</v>
      </c>
    </row>
    <row r="3254" spans="1:66">
      <c r="A3254" s="58" t="s">
        <v>1012</v>
      </c>
      <c r="B3254" s="58" t="s">
        <v>1237</v>
      </c>
      <c r="C3254" s="58" t="s">
        <v>1131</v>
      </c>
      <c r="D3254" s="58">
        <v>42832</v>
      </c>
      <c r="E3254" s="58">
        <v>40684</v>
      </c>
      <c r="F3254" s="58">
        <v>42215</v>
      </c>
      <c r="G3254" s="58">
        <v>41617</v>
      </c>
      <c r="H3254" s="58">
        <v>44710</v>
      </c>
      <c r="I3254" s="58">
        <v>45316</v>
      </c>
      <c r="J3254" s="58">
        <v>46997</v>
      </c>
      <c r="K3254" s="58">
        <v>45394</v>
      </c>
      <c r="L3254" s="58">
        <v>52694</v>
      </c>
      <c r="M3254" s="58">
        <v>55387</v>
      </c>
      <c r="N3254" s="58">
        <v>55172</v>
      </c>
      <c r="O3254" s="58">
        <v>48434</v>
      </c>
      <c r="P3254" s="58">
        <v>49161</v>
      </c>
      <c r="Q3254" s="58">
        <v>48507</v>
      </c>
      <c r="R3254" s="58">
        <v>48271</v>
      </c>
      <c r="S3254" s="58">
        <v>48642</v>
      </c>
      <c r="T3254" s="58">
        <v>47914</v>
      </c>
      <c r="U3254" s="58">
        <v>50256</v>
      </c>
      <c r="V3254" s="58">
        <v>51607</v>
      </c>
      <c r="W3254" s="58">
        <v>49216</v>
      </c>
      <c r="X3254" s="58">
        <v>47105</v>
      </c>
      <c r="Y3254" s="58">
        <v>26400</v>
      </c>
      <c r="Z3254" s="58">
        <v>26442</v>
      </c>
      <c r="AA3254" s="58">
        <v>32897</v>
      </c>
      <c r="AB3254" s="58">
        <v>31799</v>
      </c>
      <c r="AC3254" s="58">
        <v>26856</v>
      </c>
      <c r="AD3254" s="58">
        <v>25706</v>
      </c>
      <c r="AE3254" s="58">
        <v>29879</v>
      </c>
      <c r="AF3254" s="58">
        <v>36386</v>
      </c>
      <c r="AG3254" s="58">
        <v>36940</v>
      </c>
      <c r="AH3254" s="58">
        <v>36812</v>
      </c>
      <c r="AI3254" s="58">
        <v>34927</v>
      </c>
      <c r="AJ3254" s="58">
        <v>43497</v>
      </c>
      <c r="AK3254" s="58">
        <v>35582</v>
      </c>
      <c r="AL3254" s="58">
        <v>39094</v>
      </c>
      <c r="AM3254" s="58">
        <v>35518</v>
      </c>
      <c r="AN3254" s="58">
        <v>43057</v>
      </c>
      <c r="AO3254" s="58">
        <v>42754</v>
      </c>
      <c r="AP3254" s="58">
        <v>36634</v>
      </c>
      <c r="AQ3254" s="58">
        <v>37317</v>
      </c>
      <c r="AR3254" s="58">
        <v>33621</v>
      </c>
      <c r="AS3254" s="58">
        <v>40981</v>
      </c>
      <c r="AT3254" s="58">
        <v>39079</v>
      </c>
      <c r="AU3254" s="58">
        <v>42167</v>
      </c>
      <c r="AV3254" s="58">
        <v>40683</v>
      </c>
      <c r="AW3254" s="58">
        <v>42952</v>
      </c>
      <c r="AX3254" s="58">
        <v>44504</v>
      </c>
      <c r="AY3254" s="58">
        <v>43098</v>
      </c>
      <c r="AZ3254" s="58">
        <v>38371</v>
      </c>
      <c r="BA3254" s="58">
        <v>37455</v>
      </c>
      <c r="BB3254" s="58">
        <v>40371</v>
      </c>
      <c r="BC3254" s="58">
        <v>34900</v>
      </c>
      <c r="BD3254" s="58">
        <v>19703</v>
      </c>
      <c r="BE3254" s="58">
        <v>41151</v>
      </c>
      <c r="BF3254" s="58">
        <v>38035</v>
      </c>
      <c r="BG3254" s="58">
        <v>38294</v>
      </c>
      <c r="BH3254" s="58">
        <v>40998</v>
      </c>
      <c r="BI3254" s="58">
        <v>41915</v>
      </c>
      <c r="BJ3254" s="58">
        <v>42653</v>
      </c>
      <c r="BK3254" s="107" t="str">
        <f>INDEX('SEDS_MSN Descriptions'!$C:$C,MATCH($C3254,'SEDS_MSN Descriptions'!$B:$B,0))</f>
        <v>Other petroleum products consumed by the industrial sector</v>
      </c>
      <c r="BL3254" s="108" t="str">
        <f>INDEX('SEDS_MSN Descriptions'!$D:$D,MATCH($C3254,'SEDS_MSN Descriptions'!$B:$B,0))</f>
        <v>Billion Btu</v>
      </c>
      <c r="BM3254" s="108" t="str">
        <f t="shared" si="100"/>
        <v>Industrial</v>
      </c>
      <c r="BN3254" s="108" t="str">
        <f t="shared" si="101"/>
        <v>other</v>
      </c>
    </row>
    <row r="3255" spans="1:66">
      <c r="A3255" s="58" t="s">
        <v>1012</v>
      </c>
      <c r="B3255" s="58" t="s">
        <v>1237</v>
      </c>
      <c r="C3255" s="58" t="s">
        <v>1132</v>
      </c>
      <c r="D3255" s="58">
        <v>42832</v>
      </c>
      <c r="E3255" s="58">
        <v>40684</v>
      </c>
      <c r="F3255" s="58">
        <v>42215</v>
      </c>
      <c r="G3255" s="58">
        <v>41617</v>
      </c>
      <c r="H3255" s="58">
        <v>44710</v>
      </c>
      <c r="I3255" s="58">
        <v>45316</v>
      </c>
      <c r="J3255" s="58">
        <v>46997</v>
      </c>
      <c r="K3255" s="58">
        <v>45394</v>
      </c>
      <c r="L3255" s="58">
        <v>52694</v>
      </c>
      <c r="M3255" s="58">
        <v>55387</v>
      </c>
      <c r="N3255" s="58">
        <v>55172</v>
      </c>
      <c r="O3255" s="58">
        <v>48434</v>
      </c>
      <c r="P3255" s="58">
        <v>49161</v>
      </c>
      <c r="Q3255" s="58">
        <v>48507</v>
      </c>
      <c r="R3255" s="58">
        <v>48271</v>
      </c>
      <c r="S3255" s="58">
        <v>48642</v>
      </c>
      <c r="T3255" s="58">
        <v>47914</v>
      </c>
      <c r="U3255" s="58">
        <v>50256</v>
      </c>
      <c r="V3255" s="58">
        <v>51607</v>
      </c>
      <c r="W3255" s="58">
        <v>49216</v>
      </c>
      <c r="X3255" s="58">
        <v>47105</v>
      </c>
      <c r="Y3255" s="58">
        <v>26400</v>
      </c>
      <c r="Z3255" s="58">
        <v>26442</v>
      </c>
      <c r="AA3255" s="58">
        <v>32897</v>
      </c>
      <c r="AB3255" s="58">
        <v>31799</v>
      </c>
      <c r="AC3255" s="58">
        <v>26856</v>
      </c>
      <c r="AD3255" s="58">
        <v>25706</v>
      </c>
      <c r="AE3255" s="58">
        <v>29879</v>
      </c>
      <c r="AF3255" s="58">
        <v>36386</v>
      </c>
      <c r="AG3255" s="58">
        <v>36940</v>
      </c>
      <c r="AH3255" s="58">
        <v>36812</v>
      </c>
      <c r="AI3255" s="58">
        <v>34927</v>
      </c>
      <c r="AJ3255" s="58">
        <v>43497</v>
      </c>
      <c r="AK3255" s="58">
        <v>35582</v>
      </c>
      <c r="AL3255" s="58">
        <v>39094</v>
      </c>
      <c r="AM3255" s="58">
        <v>35518</v>
      </c>
      <c r="AN3255" s="58">
        <v>43057</v>
      </c>
      <c r="AO3255" s="58">
        <v>42754</v>
      </c>
      <c r="AP3255" s="58">
        <v>36634</v>
      </c>
      <c r="AQ3255" s="58">
        <v>37317</v>
      </c>
      <c r="AR3255" s="58">
        <v>33621</v>
      </c>
      <c r="AS3255" s="58">
        <v>40981</v>
      </c>
      <c r="AT3255" s="58">
        <v>39079</v>
      </c>
      <c r="AU3255" s="58">
        <v>42167</v>
      </c>
      <c r="AV3255" s="58">
        <v>40683</v>
      </c>
      <c r="AW3255" s="58">
        <v>42952</v>
      </c>
      <c r="AX3255" s="58">
        <v>44504</v>
      </c>
      <c r="AY3255" s="58">
        <v>43098</v>
      </c>
      <c r="AZ3255" s="58">
        <v>38371</v>
      </c>
      <c r="BA3255" s="58">
        <v>37455</v>
      </c>
      <c r="BB3255" s="58">
        <v>40371</v>
      </c>
      <c r="BC3255" s="58">
        <v>34900</v>
      </c>
      <c r="BD3255" s="58">
        <v>19703</v>
      </c>
      <c r="BE3255" s="58">
        <v>41151</v>
      </c>
      <c r="BF3255" s="58">
        <v>38035</v>
      </c>
      <c r="BG3255" s="58">
        <v>38294</v>
      </c>
      <c r="BH3255" s="58">
        <v>40998</v>
      </c>
      <c r="BI3255" s="58">
        <v>41915</v>
      </c>
      <c r="BJ3255" s="58">
        <v>42653</v>
      </c>
      <c r="BK3255" s="107" t="str">
        <f>INDEX('SEDS_MSN Descriptions'!$C:$C,MATCH($C3255,'SEDS_MSN Descriptions'!$B:$B,0))</f>
        <v>Other petroleum products total consumption</v>
      </c>
      <c r="BL3255" s="108" t="str">
        <f>INDEX('SEDS_MSN Descriptions'!$D:$D,MATCH($C3255,'SEDS_MSN Descriptions'!$B:$B,0))</f>
        <v>Billion Btu</v>
      </c>
      <c r="BM3255" s="108" t="str">
        <f t="shared" si="100"/>
        <v>other</v>
      </c>
      <c r="BN3255" s="108" t="str">
        <f t="shared" si="101"/>
        <v>other</v>
      </c>
    </row>
    <row r="3256" spans="1:66">
      <c r="A3256" s="58" t="s">
        <v>1012</v>
      </c>
      <c r="B3256" s="58" t="s">
        <v>1237</v>
      </c>
      <c r="C3256" s="58" t="s">
        <v>1133</v>
      </c>
      <c r="D3256" s="58">
        <v>42832</v>
      </c>
      <c r="E3256" s="58">
        <v>40684</v>
      </c>
      <c r="F3256" s="58">
        <v>42215</v>
      </c>
      <c r="G3256" s="58">
        <v>41617</v>
      </c>
      <c r="H3256" s="58">
        <v>44710</v>
      </c>
      <c r="I3256" s="58">
        <v>45316</v>
      </c>
      <c r="J3256" s="58">
        <v>46997</v>
      </c>
      <c r="K3256" s="58">
        <v>45394</v>
      </c>
      <c r="L3256" s="58">
        <v>52694</v>
      </c>
      <c r="M3256" s="58">
        <v>55387</v>
      </c>
      <c r="N3256" s="58">
        <v>55172</v>
      </c>
      <c r="O3256" s="58">
        <v>48434</v>
      </c>
      <c r="P3256" s="58">
        <v>49161</v>
      </c>
      <c r="Q3256" s="58">
        <v>48507</v>
      </c>
      <c r="R3256" s="58">
        <v>48271</v>
      </c>
      <c r="S3256" s="58">
        <v>48642</v>
      </c>
      <c r="T3256" s="58">
        <v>47914</v>
      </c>
      <c r="U3256" s="58">
        <v>50256</v>
      </c>
      <c r="V3256" s="58">
        <v>51607</v>
      </c>
      <c r="W3256" s="58">
        <v>49216</v>
      </c>
      <c r="X3256" s="58">
        <v>47105</v>
      </c>
      <c r="Y3256" s="58">
        <v>26400</v>
      </c>
      <c r="Z3256" s="58">
        <v>26442</v>
      </c>
      <c r="AA3256" s="58">
        <v>32897</v>
      </c>
      <c r="AB3256" s="58">
        <v>31799</v>
      </c>
      <c r="AC3256" s="58">
        <v>26856</v>
      </c>
      <c r="AD3256" s="58">
        <v>25706</v>
      </c>
      <c r="AE3256" s="58">
        <v>29879</v>
      </c>
      <c r="AF3256" s="58">
        <v>36386</v>
      </c>
      <c r="AG3256" s="58">
        <v>36940</v>
      </c>
      <c r="AH3256" s="58">
        <v>36812</v>
      </c>
      <c r="AI3256" s="58">
        <v>34927</v>
      </c>
      <c r="AJ3256" s="58">
        <v>43497</v>
      </c>
      <c r="AK3256" s="58">
        <v>35582</v>
      </c>
      <c r="AL3256" s="58">
        <v>39094</v>
      </c>
      <c r="AM3256" s="58">
        <v>35518</v>
      </c>
      <c r="AN3256" s="58">
        <v>43057</v>
      </c>
      <c r="AO3256" s="58">
        <v>42754</v>
      </c>
      <c r="AP3256" s="58">
        <v>36634</v>
      </c>
      <c r="AQ3256" s="58">
        <v>37317</v>
      </c>
      <c r="AR3256" s="58">
        <v>33621</v>
      </c>
      <c r="AS3256" s="58">
        <v>40981</v>
      </c>
      <c r="AT3256" s="58">
        <v>39079</v>
      </c>
      <c r="AU3256" s="58">
        <v>42167</v>
      </c>
      <c r="AV3256" s="58">
        <v>40683</v>
      </c>
      <c r="AW3256" s="58">
        <v>42952</v>
      </c>
      <c r="AX3256" s="58">
        <v>44504</v>
      </c>
      <c r="AY3256" s="58">
        <v>43098</v>
      </c>
      <c r="AZ3256" s="58">
        <v>38371</v>
      </c>
      <c r="BA3256" s="58">
        <v>37455</v>
      </c>
      <c r="BB3256" s="58">
        <v>40371</v>
      </c>
      <c r="BC3256" s="58">
        <v>34900</v>
      </c>
      <c r="BD3256" s="58">
        <v>19703</v>
      </c>
      <c r="BE3256" s="58">
        <v>41151</v>
      </c>
      <c r="BF3256" s="58">
        <v>38035</v>
      </c>
      <c r="BG3256" s="58">
        <v>38294</v>
      </c>
      <c r="BH3256" s="58">
        <v>40998</v>
      </c>
      <c r="BI3256" s="58">
        <v>41915</v>
      </c>
      <c r="BJ3256" s="58">
        <v>42653</v>
      </c>
      <c r="BK3256" s="107" t="str">
        <f>INDEX('SEDS_MSN Descriptions'!$C:$C,MATCH($C3256,'SEDS_MSN Descriptions'!$B:$B,0))</f>
        <v>Other petroleum products total end-use consumption</v>
      </c>
      <c r="BL3256" s="108" t="str">
        <f>INDEX('SEDS_MSN Descriptions'!$D:$D,MATCH($C3256,'SEDS_MSN Descriptions'!$B:$B,0))</f>
        <v>Billion Btu</v>
      </c>
      <c r="BM3256" s="108" t="str">
        <f t="shared" si="100"/>
        <v>other</v>
      </c>
      <c r="BN3256" s="108" t="str">
        <f t="shared" si="101"/>
        <v>other</v>
      </c>
    </row>
    <row r="3257" spans="1:66" ht="30">
      <c r="A3257" s="58" t="s">
        <v>1012</v>
      </c>
      <c r="B3257" s="58" t="s">
        <v>1237</v>
      </c>
      <c r="C3257" s="58" t="s">
        <v>1134</v>
      </c>
      <c r="D3257" s="58">
        <v>83131</v>
      </c>
      <c r="E3257" s="58">
        <v>85246</v>
      </c>
      <c r="F3257" s="58">
        <v>89741</v>
      </c>
      <c r="G3257" s="58">
        <v>94681</v>
      </c>
      <c r="H3257" s="58">
        <v>99224</v>
      </c>
      <c r="I3257" s="58">
        <v>101435</v>
      </c>
      <c r="J3257" s="58">
        <v>105308</v>
      </c>
      <c r="K3257" s="58">
        <v>105852</v>
      </c>
      <c r="L3257" s="58">
        <v>115015</v>
      </c>
      <c r="M3257" s="58">
        <v>112411</v>
      </c>
      <c r="N3257" s="58">
        <v>122199</v>
      </c>
      <c r="O3257" s="58">
        <v>128637</v>
      </c>
      <c r="P3257" s="58">
        <v>125210</v>
      </c>
      <c r="Q3257" s="58">
        <v>138940</v>
      </c>
      <c r="R3257" s="58">
        <v>134891</v>
      </c>
      <c r="S3257" s="58">
        <v>119757</v>
      </c>
      <c r="T3257" s="58">
        <v>110983</v>
      </c>
      <c r="U3257" s="58">
        <v>121833</v>
      </c>
      <c r="V3257" s="58">
        <v>135859</v>
      </c>
      <c r="W3257" s="58">
        <v>124436</v>
      </c>
      <c r="X3257" s="58">
        <v>105504</v>
      </c>
      <c r="Y3257" s="58">
        <v>95382</v>
      </c>
      <c r="Z3257" s="58">
        <v>88692</v>
      </c>
      <c r="AA3257" s="58">
        <v>95442</v>
      </c>
      <c r="AB3257" s="58">
        <v>98856</v>
      </c>
      <c r="AC3257" s="58">
        <v>88816</v>
      </c>
      <c r="AD3257" s="58">
        <v>92503</v>
      </c>
      <c r="AE3257" s="58">
        <v>111966</v>
      </c>
      <c r="AF3257" s="58">
        <v>115342</v>
      </c>
      <c r="AG3257" s="58">
        <v>110301</v>
      </c>
      <c r="AH3257" s="58">
        <v>125314</v>
      </c>
      <c r="AI3257" s="58">
        <v>112127</v>
      </c>
      <c r="AJ3257" s="58">
        <v>121132</v>
      </c>
      <c r="AK3257" s="58">
        <v>130700</v>
      </c>
      <c r="AL3257" s="58">
        <v>141213</v>
      </c>
      <c r="AM3257" s="58">
        <v>115688</v>
      </c>
      <c r="AN3257" s="58">
        <v>134190</v>
      </c>
      <c r="AO3257" s="58">
        <v>134568</v>
      </c>
      <c r="AP3257" s="58">
        <v>125322</v>
      </c>
      <c r="AQ3257" s="58">
        <v>135973</v>
      </c>
      <c r="AR3257" s="58">
        <v>112275</v>
      </c>
      <c r="AS3257" s="58">
        <v>126220</v>
      </c>
      <c r="AT3257" s="58">
        <v>125362</v>
      </c>
      <c r="AU3257" s="58">
        <v>129181</v>
      </c>
      <c r="AV3257" s="58">
        <v>143435</v>
      </c>
      <c r="AW3257" s="58">
        <v>140366</v>
      </c>
      <c r="AX3257" s="58">
        <v>139298</v>
      </c>
      <c r="AY3257" s="58">
        <v>128730</v>
      </c>
      <c r="AZ3257" s="58">
        <v>117385</v>
      </c>
      <c r="BA3257" s="58">
        <v>117260</v>
      </c>
      <c r="BB3257" s="58">
        <v>98635</v>
      </c>
      <c r="BC3257" s="58">
        <v>88364</v>
      </c>
      <c r="BD3257" s="58">
        <v>76791</v>
      </c>
      <c r="BE3257" s="58">
        <v>88368</v>
      </c>
      <c r="BF3257" s="58">
        <v>85523</v>
      </c>
      <c r="BG3257" s="58">
        <v>96595</v>
      </c>
      <c r="BH3257" s="58">
        <v>87628</v>
      </c>
      <c r="BI3257" s="58">
        <v>86352</v>
      </c>
      <c r="BJ3257" s="58">
        <v>93394</v>
      </c>
      <c r="BK3257" s="107" t="str">
        <f>INDEX('SEDS_MSN Descriptions'!$C:$C,MATCH($C3257,'SEDS_MSN Descriptions'!$B:$B,0))</f>
        <v>Asphalt and road oil, kerosene, lubricants, petroleum coke, and "other petroleum products" consumed by the industrial sector</v>
      </c>
      <c r="BL3257" s="108" t="str">
        <f>INDEX('SEDS_MSN Descriptions'!$D:$D,MATCH($C3257,'SEDS_MSN Descriptions'!$B:$B,0))</f>
        <v>Billion Btu</v>
      </c>
      <c r="BM3257" s="108" t="str">
        <f t="shared" si="100"/>
        <v>Industrial</v>
      </c>
      <c r="BN3257" s="108" t="str">
        <f t="shared" si="101"/>
        <v>NA</v>
      </c>
    </row>
    <row r="3258" spans="1:66" ht="30">
      <c r="A3258" s="58" t="s">
        <v>1012</v>
      </c>
      <c r="B3258" s="58" t="s">
        <v>1237</v>
      </c>
      <c r="C3258" s="58" t="s">
        <v>1135</v>
      </c>
      <c r="D3258" s="58">
        <v>110580</v>
      </c>
      <c r="E3258" s="58">
        <v>110182</v>
      </c>
      <c r="F3258" s="58">
        <v>117141</v>
      </c>
      <c r="G3258" s="58">
        <v>119993</v>
      </c>
      <c r="H3258" s="58">
        <v>124162</v>
      </c>
      <c r="I3258" s="58">
        <v>126310</v>
      </c>
      <c r="J3258" s="58">
        <v>128358</v>
      </c>
      <c r="K3258" s="58">
        <v>120232</v>
      </c>
      <c r="L3258" s="58">
        <v>133455</v>
      </c>
      <c r="M3258" s="58">
        <v>131191</v>
      </c>
      <c r="N3258" s="58">
        <v>140708</v>
      </c>
      <c r="O3258" s="58">
        <v>146355</v>
      </c>
      <c r="P3258" s="58">
        <v>143808</v>
      </c>
      <c r="Q3258" s="58">
        <v>156739</v>
      </c>
      <c r="R3258" s="58">
        <v>149941</v>
      </c>
      <c r="S3258" s="58">
        <v>129937</v>
      </c>
      <c r="T3258" s="58">
        <v>124392</v>
      </c>
      <c r="U3258" s="58">
        <v>133910</v>
      </c>
      <c r="V3258" s="58">
        <v>149245</v>
      </c>
      <c r="W3258" s="58">
        <v>133776</v>
      </c>
      <c r="X3258" s="58">
        <v>113980</v>
      </c>
      <c r="Y3258" s="58">
        <v>103451</v>
      </c>
      <c r="Z3258" s="58">
        <v>95060</v>
      </c>
      <c r="AA3258" s="58">
        <v>104467</v>
      </c>
      <c r="AB3258" s="58">
        <v>107795</v>
      </c>
      <c r="AC3258" s="58">
        <v>98017</v>
      </c>
      <c r="AD3258" s="58">
        <v>102870</v>
      </c>
      <c r="AE3258" s="58">
        <v>122345</v>
      </c>
      <c r="AF3258" s="58">
        <v>126932</v>
      </c>
      <c r="AG3258" s="58">
        <v>121822</v>
      </c>
      <c r="AH3258" s="58">
        <v>138673</v>
      </c>
      <c r="AI3258" s="58">
        <v>121618</v>
      </c>
      <c r="AJ3258" s="58">
        <v>129524</v>
      </c>
      <c r="AK3258" s="58">
        <v>137419</v>
      </c>
      <c r="AL3258" s="58">
        <v>148075</v>
      </c>
      <c r="AM3258" s="58">
        <v>122626</v>
      </c>
      <c r="AN3258" s="58">
        <v>142852</v>
      </c>
      <c r="AO3258" s="58">
        <v>147133</v>
      </c>
      <c r="AP3258" s="58">
        <v>139679</v>
      </c>
      <c r="AQ3258" s="58">
        <v>155259</v>
      </c>
      <c r="AR3258" s="58">
        <v>126605</v>
      </c>
      <c r="AS3258" s="58">
        <v>134936</v>
      </c>
      <c r="AT3258" s="58">
        <v>135462</v>
      </c>
      <c r="AU3258" s="58">
        <v>137487</v>
      </c>
      <c r="AV3258" s="58">
        <v>152248</v>
      </c>
      <c r="AW3258" s="58">
        <v>147724</v>
      </c>
      <c r="AX3258" s="58">
        <v>144693</v>
      </c>
      <c r="AY3258" s="58">
        <v>133919</v>
      </c>
      <c r="AZ3258" s="58">
        <v>121777</v>
      </c>
      <c r="BA3258" s="58">
        <v>121761</v>
      </c>
      <c r="BB3258" s="58">
        <v>103922</v>
      </c>
      <c r="BC3258" s="58">
        <v>101295</v>
      </c>
      <c r="BD3258" s="58">
        <v>86738</v>
      </c>
      <c r="BE3258" s="58">
        <v>102507</v>
      </c>
      <c r="BF3258" s="58">
        <v>100751</v>
      </c>
      <c r="BG3258" s="58">
        <v>112495</v>
      </c>
      <c r="BH3258" s="58">
        <v>96763</v>
      </c>
      <c r="BI3258" s="58">
        <v>90319</v>
      </c>
      <c r="BJ3258" s="58">
        <v>97083</v>
      </c>
      <c r="BK3258" s="107" t="str">
        <f>INDEX('SEDS_MSN Descriptions'!$C:$C,MATCH($C3258,'SEDS_MSN Descriptions'!$B:$B,0))</f>
        <v>Asphalt and road oil, aviation gasoline, kerosene, lubricants, petroleum coke, and "other petroleum products" total consumption</v>
      </c>
      <c r="BL3258" s="108" t="str">
        <f>INDEX('SEDS_MSN Descriptions'!$D:$D,MATCH($C3258,'SEDS_MSN Descriptions'!$B:$B,0))</f>
        <v>Billion Btu</v>
      </c>
      <c r="BM3258" s="108" t="str">
        <f t="shared" si="100"/>
        <v>other</v>
      </c>
      <c r="BN3258" s="108" t="str">
        <f t="shared" si="101"/>
        <v>jet fuel</v>
      </c>
    </row>
    <row r="3259" spans="1:66" ht="45">
      <c r="A3259" s="58" t="s">
        <v>1012</v>
      </c>
      <c r="B3259" s="58" t="s">
        <v>1237</v>
      </c>
      <c r="C3259" s="58" t="s">
        <v>1136</v>
      </c>
      <c r="D3259" s="58">
        <v>110580</v>
      </c>
      <c r="E3259" s="58">
        <v>110182</v>
      </c>
      <c r="F3259" s="58">
        <v>117141</v>
      </c>
      <c r="G3259" s="58">
        <v>119993</v>
      </c>
      <c r="H3259" s="58">
        <v>124162</v>
      </c>
      <c r="I3259" s="58">
        <v>126310</v>
      </c>
      <c r="J3259" s="58">
        <v>128358</v>
      </c>
      <c r="K3259" s="58">
        <v>120232</v>
      </c>
      <c r="L3259" s="58">
        <v>133455</v>
      </c>
      <c r="M3259" s="58">
        <v>131191</v>
      </c>
      <c r="N3259" s="58">
        <v>139175</v>
      </c>
      <c r="O3259" s="58">
        <v>145299</v>
      </c>
      <c r="P3259" s="58">
        <v>142601</v>
      </c>
      <c r="Q3259" s="58">
        <v>152943</v>
      </c>
      <c r="R3259" s="58">
        <v>146235</v>
      </c>
      <c r="S3259" s="58">
        <v>129937</v>
      </c>
      <c r="T3259" s="58">
        <v>124392</v>
      </c>
      <c r="U3259" s="58">
        <v>133910</v>
      </c>
      <c r="V3259" s="58">
        <v>149245</v>
      </c>
      <c r="W3259" s="58">
        <v>133776</v>
      </c>
      <c r="X3259" s="58">
        <v>113980</v>
      </c>
      <c r="Y3259" s="58">
        <v>103451</v>
      </c>
      <c r="Z3259" s="58">
        <v>95060</v>
      </c>
      <c r="AA3259" s="58">
        <v>104467</v>
      </c>
      <c r="AB3259" s="58">
        <v>107795</v>
      </c>
      <c r="AC3259" s="58">
        <v>98017</v>
      </c>
      <c r="AD3259" s="58">
        <v>101433</v>
      </c>
      <c r="AE3259" s="58">
        <v>120663</v>
      </c>
      <c r="AF3259" s="58">
        <v>124981</v>
      </c>
      <c r="AG3259" s="58">
        <v>119171</v>
      </c>
      <c r="AH3259" s="58">
        <v>132914</v>
      </c>
      <c r="AI3259" s="58">
        <v>119532</v>
      </c>
      <c r="AJ3259" s="58">
        <v>127709</v>
      </c>
      <c r="AK3259" s="58">
        <v>137419</v>
      </c>
      <c r="AL3259" s="58">
        <v>148075</v>
      </c>
      <c r="AM3259" s="58">
        <v>122130</v>
      </c>
      <c r="AN3259" s="58">
        <v>141055</v>
      </c>
      <c r="AO3259" s="58">
        <v>141663</v>
      </c>
      <c r="AP3259" s="58">
        <v>132287</v>
      </c>
      <c r="AQ3259" s="58">
        <v>148783</v>
      </c>
      <c r="AR3259" s="58">
        <v>119535</v>
      </c>
      <c r="AS3259" s="58">
        <v>132846</v>
      </c>
      <c r="AT3259" s="58">
        <v>131725</v>
      </c>
      <c r="AU3259" s="58">
        <v>134737</v>
      </c>
      <c r="AV3259" s="58">
        <v>149371</v>
      </c>
      <c r="AW3259" s="58">
        <v>146635</v>
      </c>
      <c r="AX3259" s="58">
        <v>144693</v>
      </c>
      <c r="AY3259" s="58">
        <v>133919</v>
      </c>
      <c r="AZ3259" s="58">
        <v>121777</v>
      </c>
      <c r="BA3259" s="58">
        <v>121659</v>
      </c>
      <c r="BB3259" s="58">
        <v>103922</v>
      </c>
      <c r="BC3259" s="58">
        <v>93108</v>
      </c>
      <c r="BD3259" s="58">
        <v>80892</v>
      </c>
      <c r="BE3259" s="58">
        <v>92699</v>
      </c>
      <c r="BF3259" s="58">
        <v>90160</v>
      </c>
      <c r="BG3259" s="58">
        <v>101441</v>
      </c>
      <c r="BH3259" s="58">
        <v>92225</v>
      </c>
      <c r="BI3259" s="58">
        <v>90319</v>
      </c>
      <c r="BJ3259" s="58">
        <v>97083</v>
      </c>
      <c r="BK3259" s="107" t="str">
        <f>INDEX('SEDS_MSN Descriptions'!$C:$C,MATCH($C3259,'SEDS_MSN Descriptions'!$B:$B,0))</f>
        <v>Asphalt and road oil, aviation gasoline, kerosene, lubricants, petroleum coke, and "other petroleum products" total end-use consumption</v>
      </c>
      <c r="BL3259" s="108" t="str">
        <f>INDEX('SEDS_MSN Descriptions'!$D:$D,MATCH($C3259,'SEDS_MSN Descriptions'!$B:$B,0))</f>
        <v>Billion Btu</v>
      </c>
      <c r="BM3259" s="108" t="str">
        <f t="shared" si="100"/>
        <v>other</v>
      </c>
      <c r="BN3259" s="108" t="str">
        <f t="shared" si="101"/>
        <v>jet fuel</v>
      </c>
    </row>
    <row r="3260" spans="1:66">
      <c r="A3260" s="58" t="s">
        <v>1012</v>
      </c>
      <c r="B3260" s="58" t="s">
        <v>1237</v>
      </c>
      <c r="C3260" s="58" t="s">
        <v>1137</v>
      </c>
      <c r="D3260" s="58">
        <v>253210</v>
      </c>
      <c r="E3260" s="58">
        <v>255390</v>
      </c>
      <c r="F3260" s="58">
        <v>268577</v>
      </c>
      <c r="G3260" s="58">
        <v>275361</v>
      </c>
      <c r="H3260" s="58">
        <v>279639</v>
      </c>
      <c r="I3260" s="58">
        <v>290613</v>
      </c>
      <c r="J3260" s="58">
        <v>304920</v>
      </c>
      <c r="K3260" s="58">
        <v>314168</v>
      </c>
      <c r="L3260" s="58">
        <v>331498</v>
      </c>
      <c r="M3260" s="58">
        <v>346927</v>
      </c>
      <c r="N3260" s="58">
        <v>365880</v>
      </c>
      <c r="O3260" s="58">
        <v>378367</v>
      </c>
      <c r="P3260" s="58">
        <v>410803</v>
      </c>
      <c r="Q3260" s="58">
        <v>428990</v>
      </c>
      <c r="R3260" s="58">
        <v>417995</v>
      </c>
      <c r="S3260" s="58">
        <v>420405</v>
      </c>
      <c r="T3260" s="58">
        <v>440723</v>
      </c>
      <c r="U3260" s="58">
        <v>448584</v>
      </c>
      <c r="V3260" s="58">
        <v>459140</v>
      </c>
      <c r="W3260" s="58">
        <v>461151</v>
      </c>
      <c r="X3260" s="58">
        <v>432855</v>
      </c>
      <c r="Y3260" s="58">
        <v>438417</v>
      </c>
      <c r="Z3260" s="58">
        <v>422783</v>
      </c>
      <c r="AA3260" s="58">
        <v>429858</v>
      </c>
      <c r="AB3260" s="58">
        <v>502627</v>
      </c>
      <c r="AC3260" s="58">
        <v>511486</v>
      </c>
      <c r="AD3260" s="58">
        <v>541632</v>
      </c>
      <c r="AE3260" s="58">
        <v>566393</v>
      </c>
      <c r="AF3260" s="58">
        <v>547584</v>
      </c>
      <c r="AG3260" s="58">
        <v>562784</v>
      </c>
      <c r="AH3260" s="58">
        <v>567784</v>
      </c>
      <c r="AI3260" s="58">
        <v>556866</v>
      </c>
      <c r="AJ3260" s="58">
        <v>547993</v>
      </c>
      <c r="AK3260" s="58">
        <v>573618</v>
      </c>
      <c r="AL3260" s="58">
        <v>596338</v>
      </c>
      <c r="AM3260" s="58">
        <v>613842</v>
      </c>
      <c r="AN3260" s="58">
        <v>594727</v>
      </c>
      <c r="AO3260" s="58">
        <v>597659</v>
      </c>
      <c r="AP3260" s="58">
        <v>605755</v>
      </c>
      <c r="AQ3260" s="58">
        <v>622004</v>
      </c>
      <c r="AR3260" s="58">
        <v>652263</v>
      </c>
      <c r="AS3260" s="58">
        <v>595886</v>
      </c>
      <c r="AT3260" s="58">
        <v>642403</v>
      </c>
      <c r="AU3260" s="58">
        <v>663946</v>
      </c>
      <c r="AV3260" s="58">
        <v>631637</v>
      </c>
      <c r="AW3260" s="58">
        <v>636576</v>
      </c>
      <c r="AX3260" s="58">
        <v>648745</v>
      </c>
      <c r="AY3260" s="58">
        <v>631985</v>
      </c>
      <c r="AZ3260" s="58">
        <v>592868</v>
      </c>
      <c r="BA3260" s="58">
        <v>574195</v>
      </c>
      <c r="BB3260" s="58">
        <v>601116</v>
      </c>
      <c r="BC3260" s="58">
        <v>599336</v>
      </c>
      <c r="BD3260" s="58">
        <v>587894</v>
      </c>
      <c r="BE3260" s="58">
        <v>613005</v>
      </c>
      <c r="BF3260" s="58">
        <v>623377</v>
      </c>
      <c r="BG3260" s="58">
        <v>623929</v>
      </c>
      <c r="BH3260" s="58">
        <v>621774</v>
      </c>
      <c r="BI3260" s="58">
        <v>604532</v>
      </c>
      <c r="BJ3260" s="58">
        <v>602411</v>
      </c>
      <c r="BK3260" s="110" t="str">
        <f>INDEX('SEDS_MSN Descriptions'!$C:$C,MATCH($C3260,'SEDS_MSN Descriptions'!$B:$B,0))</f>
        <v>All petroleum products consumed by the transportation sector</v>
      </c>
      <c r="BL3260" s="108" t="str">
        <f>INDEX('SEDS_MSN Descriptions'!$D:$D,MATCH($C3260,'SEDS_MSN Descriptions'!$B:$B,0))</f>
        <v>Billion Btu</v>
      </c>
      <c r="BM3260" s="108" t="str">
        <f t="shared" si="100"/>
        <v>Transportation</v>
      </c>
      <c r="BN3260" s="108" t="str">
        <f t="shared" si="101"/>
        <v>other</v>
      </c>
    </row>
    <row r="3261" spans="1:66">
      <c r="A3261" s="58" t="s">
        <v>1012</v>
      </c>
      <c r="B3261" s="58" t="s">
        <v>1237</v>
      </c>
      <c r="C3261" s="58" t="s">
        <v>1138</v>
      </c>
      <c r="D3261" s="58">
        <v>30754</v>
      </c>
      <c r="E3261" s="58">
        <v>28625</v>
      </c>
      <c r="F3261" s="58">
        <v>28143</v>
      </c>
      <c r="G3261" s="58">
        <v>28779</v>
      </c>
      <c r="H3261" s="58">
        <v>29363</v>
      </c>
      <c r="I3261" s="58">
        <v>30644</v>
      </c>
      <c r="J3261" s="58">
        <v>29031</v>
      </c>
      <c r="K3261" s="58">
        <v>27277</v>
      </c>
      <c r="L3261" s="58">
        <v>29075</v>
      </c>
      <c r="M3261" s="58">
        <v>28186</v>
      </c>
      <c r="N3261" s="58">
        <v>27545</v>
      </c>
      <c r="O3261" s="58">
        <v>32713</v>
      </c>
      <c r="P3261" s="58">
        <v>34591</v>
      </c>
      <c r="Q3261" s="58">
        <v>35168</v>
      </c>
      <c r="R3261" s="58">
        <v>34053</v>
      </c>
      <c r="S3261" s="58">
        <v>32736</v>
      </c>
      <c r="T3261" s="58">
        <v>40739</v>
      </c>
      <c r="U3261" s="58">
        <v>42299</v>
      </c>
      <c r="V3261" s="58">
        <v>41542</v>
      </c>
      <c r="W3261" s="58">
        <v>32815</v>
      </c>
      <c r="X3261" s="58">
        <v>30135</v>
      </c>
      <c r="Y3261" s="58">
        <v>10248</v>
      </c>
      <c r="Z3261" s="58">
        <v>11835</v>
      </c>
      <c r="AA3261" s="58">
        <v>30743</v>
      </c>
      <c r="AB3261" s="58">
        <v>31131</v>
      </c>
      <c r="AC3261" s="58">
        <v>22348</v>
      </c>
      <c r="AD3261" s="58">
        <v>17647</v>
      </c>
      <c r="AE3261" s="58">
        <v>15142</v>
      </c>
      <c r="AF3261" s="58">
        <v>14501</v>
      </c>
      <c r="AG3261" s="58">
        <v>14878</v>
      </c>
      <c r="AH3261" s="58">
        <v>12799</v>
      </c>
      <c r="AI3261" s="58">
        <v>12234</v>
      </c>
      <c r="AJ3261" s="58">
        <v>12353</v>
      </c>
      <c r="AK3261" s="58">
        <v>13662</v>
      </c>
      <c r="AL3261" s="58">
        <v>12265</v>
      </c>
      <c r="AM3261" s="58">
        <v>10111</v>
      </c>
      <c r="AN3261" s="58">
        <v>9845</v>
      </c>
      <c r="AO3261" s="58">
        <v>10702</v>
      </c>
      <c r="AP3261" s="58">
        <v>12329</v>
      </c>
      <c r="AQ3261" s="58">
        <v>11280</v>
      </c>
      <c r="AR3261" s="58">
        <v>11470</v>
      </c>
      <c r="AS3261" s="58">
        <v>12884</v>
      </c>
      <c r="AT3261" s="58">
        <v>12375</v>
      </c>
      <c r="AU3261" s="58">
        <v>14899</v>
      </c>
      <c r="AV3261" s="58">
        <v>14835</v>
      </c>
      <c r="AW3261" s="58">
        <v>11849</v>
      </c>
      <c r="AX3261" s="58">
        <v>10861</v>
      </c>
      <c r="AY3261" s="58">
        <v>9226</v>
      </c>
      <c r="AZ3261" s="58">
        <v>12600</v>
      </c>
      <c r="BA3261" s="58">
        <v>12739</v>
      </c>
      <c r="BB3261" s="58">
        <v>9599</v>
      </c>
      <c r="BC3261" s="58">
        <v>9506</v>
      </c>
      <c r="BD3261" s="58">
        <v>9092</v>
      </c>
      <c r="BE3261" s="58">
        <v>9646</v>
      </c>
      <c r="BF3261" s="58">
        <v>10218</v>
      </c>
      <c r="BG3261" s="58">
        <v>15099</v>
      </c>
      <c r="BH3261" s="58">
        <v>14692</v>
      </c>
      <c r="BI3261" s="58">
        <v>13487</v>
      </c>
      <c r="BJ3261" s="58">
        <v>15090</v>
      </c>
      <c r="BK3261" s="107" t="str">
        <f>INDEX('SEDS_MSN Descriptions'!$C:$C,MATCH($C3261,'SEDS_MSN Descriptions'!$B:$B,0))</f>
        <v>All petroleum products consumed by the commercial sector</v>
      </c>
      <c r="BL3261" s="108" t="str">
        <f>INDEX('SEDS_MSN Descriptions'!$D:$D,MATCH($C3261,'SEDS_MSN Descriptions'!$B:$B,0))</f>
        <v>Billion Btu</v>
      </c>
      <c r="BM3261" s="108" t="str">
        <f t="shared" si="100"/>
        <v>commercial</v>
      </c>
      <c r="BN3261" s="108" t="str">
        <f t="shared" si="101"/>
        <v>other</v>
      </c>
    </row>
    <row r="3262" spans="1:66">
      <c r="A3262" s="58" t="s">
        <v>1012</v>
      </c>
      <c r="B3262" s="58" t="s">
        <v>1237</v>
      </c>
      <c r="C3262" s="58" t="s">
        <v>1139</v>
      </c>
      <c r="D3262" s="58">
        <v>1399</v>
      </c>
      <c r="E3262" s="58">
        <v>1093</v>
      </c>
      <c r="F3262" s="58">
        <v>860</v>
      </c>
      <c r="G3262" s="58">
        <v>815</v>
      </c>
      <c r="H3262" s="58">
        <v>978</v>
      </c>
      <c r="I3262" s="58">
        <v>859</v>
      </c>
      <c r="J3262" s="58">
        <v>794</v>
      </c>
      <c r="K3262" s="58">
        <v>1035</v>
      </c>
      <c r="L3262" s="58">
        <v>1574</v>
      </c>
      <c r="M3262" s="58">
        <v>1832</v>
      </c>
      <c r="N3262" s="58">
        <v>4313</v>
      </c>
      <c r="O3262" s="58">
        <v>5248</v>
      </c>
      <c r="P3262" s="58">
        <v>7233</v>
      </c>
      <c r="Q3262" s="58">
        <v>9755</v>
      </c>
      <c r="R3262" s="58">
        <v>20825</v>
      </c>
      <c r="S3262" s="58">
        <v>11226</v>
      </c>
      <c r="T3262" s="58">
        <v>9773</v>
      </c>
      <c r="U3262" s="58">
        <v>14166</v>
      </c>
      <c r="V3262" s="58">
        <v>25263</v>
      </c>
      <c r="W3262" s="58">
        <v>8857</v>
      </c>
      <c r="X3262" s="58">
        <v>4252</v>
      </c>
      <c r="Y3262" s="58">
        <v>4329</v>
      </c>
      <c r="Z3262" s="58">
        <v>3057</v>
      </c>
      <c r="AA3262" s="58">
        <v>2074</v>
      </c>
      <c r="AB3262" s="58">
        <v>1785</v>
      </c>
      <c r="AC3262" s="58">
        <v>2412</v>
      </c>
      <c r="AD3262" s="58">
        <v>3318</v>
      </c>
      <c r="AE3262" s="58">
        <v>3735</v>
      </c>
      <c r="AF3262" s="58">
        <v>4157</v>
      </c>
      <c r="AG3262" s="58">
        <v>4804</v>
      </c>
      <c r="AH3262" s="58">
        <v>8224</v>
      </c>
      <c r="AI3262" s="58">
        <v>4132</v>
      </c>
      <c r="AJ3262" s="58">
        <v>3351</v>
      </c>
      <c r="AK3262" s="58">
        <v>2291</v>
      </c>
      <c r="AL3262" s="58">
        <v>2395</v>
      </c>
      <c r="AM3262" s="58">
        <v>2484</v>
      </c>
      <c r="AN3262" s="58">
        <v>3854</v>
      </c>
      <c r="AO3262" s="58">
        <v>7346</v>
      </c>
      <c r="AP3262" s="58">
        <v>9990</v>
      </c>
      <c r="AQ3262" s="58">
        <v>9703</v>
      </c>
      <c r="AR3262" s="58">
        <v>10154</v>
      </c>
      <c r="AS3262" s="58">
        <v>4335</v>
      </c>
      <c r="AT3262" s="58">
        <v>5620</v>
      </c>
      <c r="AU3262" s="58">
        <v>4828</v>
      </c>
      <c r="AV3262" s="58">
        <v>4514</v>
      </c>
      <c r="AW3262" s="58">
        <v>2968</v>
      </c>
      <c r="AX3262" s="58">
        <v>1551</v>
      </c>
      <c r="AY3262" s="58">
        <v>1643</v>
      </c>
      <c r="AZ3262" s="58">
        <v>1780</v>
      </c>
      <c r="BA3262" s="58">
        <v>1544</v>
      </c>
      <c r="BB3262" s="58">
        <v>1480</v>
      </c>
      <c r="BC3262" s="58">
        <v>9854</v>
      </c>
      <c r="BD3262" s="58">
        <v>7048</v>
      </c>
      <c r="BE3262" s="58">
        <v>11228</v>
      </c>
      <c r="BF3262" s="58">
        <v>12372</v>
      </c>
      <c r="BG3262" s="58">
        <v>12573</v>
      </c>
      <c r="BH3262" s="58">
        <v>5639</v>
      </c>
      <c r="BI3262" s="58">
        <v>1147</v>
      </c>
      <c r="BJ3262" s="58">
        <v>1236</v>
      </c>
      <c r="BK3262" s="107" t="str">
        <f>INDEX('SEDS_MSN Descriptions'!$C:$C,MATCH($C3262,'SEDS_MSN Descriptions'!$B:$B,0))</f>
        <v>All petroleum products consumed by the electric power sector</v>
      </c>
      <c r="BL3262" s="108" t="str">
        <f>INDEX('SEDS_MSN Descriptions'!$D:$D,MATCH($C3262,'SEDS_MSN Descriptions'!$B:$B,0))</f>
        <v>Billion Btu</v>
      </c>
      <c r="BM3262" s="108" t="str">
        <f t="shared" si="100"/>
        <v>electric power</v>
      </c>
      <c r="BN3262" s="108" t="str">
        <f t="shared" si="101"/>
        <v>other</v>
      </c>
    </row>
    <row r="3263" spans="1:66">
      <c r="A3263" s="58" t="s">
        <v>1012</v>
      </c>
      <c r="B3263" s="58" t="s">
        <v>1237</v>
      </c>
      <c r="C3263" s="58" t="s">
        <v>1140</v>
      </c>
      <c r="D3263" s="58">
        <v>233105</v>
      </c>
      <c r="E3263" s="58">
        <v>228142</v>
      </c>
      <c r="F3263" s="58">
        <v>223332</v>
      </c>
      <c r="G3263" s="58">
        <v>229208</v>
      </c>
      <c r="H3263" s="58">
        <v>233304</v>
      </c>
      <c r="I3263" s="58">
        <v>247961</v>
      </c>
      <c r="J3263" s="58">
        <v>247210</v>
      </c>
      <c r="K3263" s="58">
        <v>240951</v>
      </c>
      <c r="L3263" s="58">
        <v>259442</v>
      </c>
      <c r="M3263" s="58">
        <v>249799</v>
      </c>
      <c r="N3263" s="58">
        <v>251320</v>
      </c>
      <c r="O3263" s="58">
        <v>267784</v>
      </c>
      <c r="P3263" s="58">
        <v>277901</v>
      </c>
      <c r="Q3263" s="58">
        <v>298877</v>
      </c>
      <c r="R3263" s="58">
        <v>296008</v>
      </c>
      <c r="S3263" s="58">
        <v>269620</v>
      </c>
      <c r="T3263" s="58">
        <v>296024</v>
      </c>
      <c r="U3263" s="58">
        <v>315699</v>
      </c>
      <c r="V3263" s="58">
        <v>313183</v>
      </c>
      <c r="W3263" s="58">
        <v>284520</v>
      </c>
      <c r="X3263" s="58">
        <v>228087</v>
      </c>
      <c r="Y3263" s="58">
        <v>190556</v>
      </c>
      <c r="Z3263" s="58">
        <v>163073</v>
      </c>
      <c r="AA3263" s="58">
        <v>143950</v>
      </c>
      <c r="AB3263" s="58">
        <v>148908</v>
      </c>
      <c r="AC3263" s="58">
        <v>148830</v>
      </c>
      <c r="AD3263" s="58">
        <v>165270</v>
      </c>
      <c r="AE3263" s="58">
        <v>181637</v>
      </c>
      <c r="AF3263" s="58">
        <v>172088</v>
      </c>
      <c r="AG3263" s="58">
        <v>174934</v>
      </c>
      <c r="AH3263" s="58">
        <v>200148</v>
      </c>
      <c r="AI3263" s="58">
        <v>183242</v>
      </c>
      <c r="AJ3263" s="58">
        <v>190252</v>
      </c>
      <c r="AK3263" s="58">
        <v>189183</v>
      </c>
      <c r="AL3263" s="58">
        <v>198983</v>
      </c>
      <c r="AM3263" s="58">
        <v>165483</v>
      </c>
      <c r="AN3263" s="58">
        <v>180547</v>
      </c>
      <c r="AO3263" s="58">
        <v>179922</v>
      </c>
      <c r="AP3263" s="58">
        <v>170885</v>
      </c>
      <c r="AQ3263" s="58">
        <v>179297</v>
      </c>
      <c r="AR3263" s="58">
        <v>158388</v>
      </c>
      <c r="AS3263" s="58">
        <v>176775</v>
      </c>
      <c r="AT3263" s="58">
        <v>175795</v>
      </c>
      <c r="AU3263" s="58">
        <v>183914</v>
      </c>
      <c r="AV3263" s="58">
        <v>200468</v>
      </c>
      <c r="AW3263" s="58">
        <v>199299</v>
      </c>
      <c r="AX3263" s="58">
        <v>194992</v>
      </c>
      <c r="AY3263" s="58">
        <v>188117</v>
      </c>
      <c r="AZ3263" s="58">
        <v>169409</v>
      </c>
      <c r="BA3263" s="58">
        <v>163778</v>
      </c>
      <c r="BB3263" s="58">
        <v>135219</v>
      </c>
      <c r="BC3263" s="58">
        <v>130224</v>
      </c>
      <c r="BD3263" s="58">
        <v>121133</v>
      </c>
      <c r="BE3263" s="58">
        <v>130218</v>
      </c>
      <c r="BF3263" s="58">
        <v>128607</v>
      </c>
      <c r="BG3263" s="58">
        <v>138836</v>
      </c>
      <c r="BH3263" s="58">
        <v>129757</v>
      </c>
      <c r="BI3263" s="58">
        <v>131562</v>
      </c>
      <c r="BJ3263" s="58">
        <v>137614</v>
      </c>
      <c r="BK3263" s="107" t="str">
        <f>INDEX('SEDS_MSN Descriptions'!$C:$C,MATCH($C3263,'SEDS_MSN Descriptions'!$B:$B,0))</f>
        <v>All petroleum products consumed by the industrial sector</v>
      </c>
      <c r="BL3263" s="108" t="str">
        <f>INDEX('SEDS_MSN Descriptions'!$D:$D,MATCH($C3263,'SEDS_MSN Descriptions'!$B:$B,0))</f>
        <v>Billion Btu</v>
      </c>
      <c r="BM3263" s="108" t="str">
        <f t="shared" si="100"/>
        <v>Industrial</v>
      </c>
      <c r="BN3263" s="108" t="str">
        <f t="shared" si="101"/>
        <v>other</v>
      </c>
    </row>
    <row r="3264" spans="1:66">
      <c r="A3264" s="58" t="s">
        <v>1012</v>
      </c>
      <c r="B3264" s="58" t="s">
        <v>1237</v>
      </c>
      <c r="C3264" s="58" t="s">
        <v>1141</v>
      </c>
      <c r="D3264" s="58">
        <v>82187</v>
      </c>
      <c r="E3264" s="58">
        <v>79979</v>
      </c>
      <c r="F3264" s="58">
        <v>82425</v>
      </c>
      <c r="G3264" s="58">
        <v>81092</v>
      </c>
      <c r="H3264" s="58">
        <v>77044</v>
      </c>
      <c r="I3264" s="58">
        <v>77349</v>
      </c>
      <c r="J3264" s="58">
        <v>77234</v>
      </c>
      <c r="K3264" s="58">
        <v>73862</v>
      </c>
      <c r="L3264" s="58">
        <v>79856</v>
      </c>
      <c r="M3264" s="58">
        <v>84376</v>
      </c>
      <c r="N3264" s="58">
        <v>82042</v>
      </c>
      <c r="O3264" s="58">
        <v>85158</v>
      </c>
      <c r="P3264" s="58">
        <v>93294</v>
      </c>
      <c r="Q3264" s="58">
        <v>89298</v>
      </c>
      <c r="R3264" s="58">
        <v>82689</v>
      </c>
      <c r="S3264" s="58">
        <v>80698</v>
      </c>
      <c r="T3264" s="58">
        <v>90171</v>
      </c>
      <c r="U3264" s="58">
        <v>90120</v>
      </c>
      <c r="V3264" s="58">
        <v>90456</v>
      </c>
      <c r="W3264" s="58">
        <v>63422</v>
      </c>
      <c r="X3264" s="58">
        <v>47438</v>
      </c>
      <c r="Y3264" s="58">
        <v>39916</v>
      </c>
      <c r="Z3264" s="58">
        <v>37856</v>
      </c>
      <c r="AA3264" s="58">
        <v>29849</v>
      </c>
      <c r="AB3264" s="58">
        <v>30563</v>
      </c>
      <c r="AC3264" s="58">
        <v>27331</v>
      </c>
      <c r="AD3264" s="58">
        <v>30156</v>
      </c>
      <c r="AE3264" s="58">
        <v>31711</v>
      </c>
      <c r="AF3264" s="58">
        <v>33423</v>
      </c>
      <c r="AG3264" s="58">
        <v>34808</v>
      </c>
      <c r="AH3264" s="58">
        <v>26982</v>
      </c>
      <c r="AI3264" s="58">
        <v>26800</v>
      </c>
      <c r="AJ3264" s="58">
        <v>25501</v>
      </c>
      <c r="AK3264" s="58">
        <v>28621</v>
      </c>
      <c r="AL3264" s="58">
        <v>25817</v>
      </c>
      <c r="AM3264" s="58">
        <v>24657</v>
      </c>
      <c r="AN3264" s="58">
        <v>29987</v>
      </c>
      <c r="AO3264" s="58">
        <v>28786</v>
      </c>
      <c r="AP3264" s="58">
        <v>22354</v>
      </c>
      <c r="AQ3264" s="58">
        <v>31222</v>
      </c>
      <c r="AR3264" s="58">
        <v>27597</v>
      </c>
      <c r="AS3264" s="58">
        <v>21161</v>
      </c>
      <c r="AT3264" s="58">
        <v>26761</v>
      </c>
      <c r="AU3264" s="58">
        <v>29448</v>
      </c>
      <c r="AV3264" s="58">
        <v>24827</v>
      </c>
      <c r="AW3264" s="58">
        <v>21729</v>
      </c>
      <c r="AX3264" s="58">
        <v>17723</v>
      </c>
      <c r="AY3264" s="58">
        <v>20095</v>
      </c>
      <c r="AZ3264" s="58">
        <v>23971</v>
      </c>
      <c r="BA3264" s="58">
        <v>21705</v>
      </c>
      <c r="BB3264" s="58">
        <v>19395</v>
      </c>
      <c r="BC3264" s="58">
        <v>18592</v>
      </c>
      <c r="BD3264" s="58">
        <v>13376</v>
      </c>
      <c r="BE3264" s="58">
        <v>15435</v>
      </c>
      <c r="BF3264" s="58">
        <v>15686</v>
      </c>
      <c r="BG3264" s="58">
        <v>13044</v>
      </c>
      <c r="BH3264" s="58">
        <v>12283</v>
      </c>
      <c r="BI3264" s="58">
        <v>11818</v>
      </c>
      <c r="BJ3264" s="58">
        <v>14775</v>
      </c>
      <c r="BK3264" s="107" t="str">
        <f>INDEX('SEDS_MSN Descriptions'!$C:$C,MATCH($C3264,'SEDS_MSN Descriptions'!$B:$B,0))</f>
        <v>All petroleum products consumed by the residential sector</v>
      </c>
      <c r="BL3264" s="108" t="str">
        <f>INDEX('SEDS_MSN Descriptions'!$D:$D,MATCH($C3264,'SEDS_MSN Descriptions'!$B:$B,0))</f>
        <v>Billion Btu</v>
      </c>
      <c r="BM3264" s="108" t="str">
        <f t="shared" si="100"/>
        <v>residential</v>
      </c>
      <c r="BN3264" s="108" t="str">
        <f t="shared" si="101"/>
        <v>other</v>
      </c>
    </row>
    <row r="3265" spans="1:66">
      <c r="A3265" s="58" t="s">
        <v>1012</v>
      </c>
      <c r="B3265" s="58" t="s">
        <v>1237</v>
      </c>
      <c r="C3265" s="58" t="s">
        <v>1142</v>
      </c>
      <c r="D3265" s="58">
        <v>600655</v>
      </c>
      <c r="E3265" s="58">
        <v>593230</v>
      </c>
      <c r="F3265" s="58">
        <v>603338</v>
      </c>
      <c r="G3265" s="58">
        <v>615254</v>
      </c>
      <c r="H3265" s="58">
        <v>620329</v>
      </c>
      <c r="I3265" s="58">
        <v>647426</v>
      </c>
      <c r="J3265" s="58">
        <v>659189</v>
      </c>
      <c r="K3265" s="58">
        <v>657294</v>
      </c>
      <c r="L3265" s="58">
        <v>701445</v>
      </c>
      <c r="M3265" s="58">
        <v>711119</v>
      </c>
      <c r="N3265" s="58">
        <v>731101</v>
      </c>
      <c r="O3265" s="58">
        <v>769271</v>
      </c>
      <c r="P3265" s="58">
        <v>823822</v>
      </c>
      <c r="Q3265" s="58">
        <v>862088</v>
      </c>
      <c r="R3265" s="58">
        <v>851571</v>
      </c>
      <c r="S3265" s="58">
        <v>814685</v>
      </c>
      <c r="T3265" s="58">
        <v>877430</v>
      </c>
      <c r="U3265" s="58">
        <v>910868</v>
      </c>
      <c r="V3265" s="58">
        <v>929585</v>
      </c>
      <c r="W3265" s="58">
        <v>850765</v>
      </c>
      <c r="X3265" s="58">
        <v>742766</v>
      </c>
      <c r="Y3265" s="58">
        <v>683466</v>
      </c>
      <c r="Z3265" s="58">
        <v>638602</v>
      </c>
      <c r="AA3265" s="58">
        <v>636475</v>
      </c>
      <c r="AB3265" s="58">
        <v>715014</v>
      </c>
      <c r="AC3265" s="58">
        <v>712406</v>
      </c>
      <c r="AD3265" s="58">
        <v>758023</v>
      </c>
      <c r="AE3265" s="58">
        <v>798618</v>
      </c>
      <c r="AF3265" s="58">
        <v>771753</v>
      </c>
      <c r="AG3265" s="58">
        <v>792209</v>
      </c>
      <c r="AH3265" s="58">
        <v>815938</v>
      </c>
      <c r="AI3265" s="58">
        <v>783275</v>
      </c>
      <c r="AJ3265" s="58">
        <v>779449</v>
      </c>
      <c r="AK3265" s="58">
        <v>807375</v>
      </c>
      <c r="AL3265" s="58">
        <v>835799</v>
      </c>
      <c r="AM3265" s="58">
        <v>816576</v>
      </c>
      <c r="AN3265" s="58">
        <v>818961</v>
      </c>
      <c r="AO3265" s="58">
        <v>824414</v>
      </c>
      <c r="AP3265" s="58">
        <v>821313</v>
      </c>
      <c r="AQ3265" s="58">
        <v>853506</v>
      </c>
      <c r="AR3265" s="58">
        <v>859872</v>
      </c>
      <c r="AS3265" s="58">
        <v>811041</v>
      </c>
      <c r="AT3265" s="58">
        <v>862954</v>
      </c>
      <c r="AU3265" s="58">
        <v>897035</v>
      </c>
      <c r="AV3265" s="58">
        <v>876281</v>
      </c>
      <c r="AW3265" s="58">
        <v>872420</v>
      </c>
      <c r="AX3265" s="58">
        <v>873873</v>
      </c>
      <c r="AY3265" s="58">
        <v>851065</v>
      </c>
      <c r="AZ3265" s="58">
        <v>800628</v>
      </c>
      <c r="BA3265" s="58">
        <v>773962</v>
      </c>
      <c r="BB3265" s="58">
        <v>766809</v>
      </c>
      <c r="BC3265" s="58">
        <v>767513</v>
      </c>
      <c r="BD3265" s="58">
        <v>738543</v>
      </c>
      <c r="BE3265" s="58">
        <v>779532</v>
      </c>
      <c r="BF3265" s="58">
        <v>790261</v>
      </c>
      <c r="BG3265" s="58">
        <v>803481</v>
      </c>
      <c r="BH3265" s="58">
        <v>784146</v>
      </c>
      <c r="BI3265" s="58">
        <v>762545</v>
      </c>
      <c r="BJ3265" s="58">
        <v>771125</v>
      </c>
      <c r="BK3265" s="107" t="str">
        <f>INDEX('SEDS_MSN Descriptions'!$C:$C,MATCH($C3265,'SEDS_MSN Descriptions'!$B:$B,0))</f>
        <v>All petroleum products total consumption</v>
      </c>
      <c r="BL3265" s="108" t="str">
        <f>INDEX('SEDS_MSN Descriptions'!$D:$D,MATCH($C3265,'SEDS_MSN Descriptions'!$B:$B,0))</f>
        <v>Billion Btu</v>
      </c>
      <c r="BM3265" s="108" t="str">
        <f t="shared" si="100"/>
        <v>other</v>
      </c>
      <c r="BN3265" s="108" t="str">
        <f t="shared" si="101"/>
        <v>other</v>
      </c>
    </row>
    <row r="3266" spans="1:66">
      <c r="A3266" s="58" t="s">
        <v>1012</v>
      </c>
      <c r="B3266" s="58" t="s">
        <v>1237</v>
      </c>
      <c r="C3266" s="58" t="s">
        <v>1143</v>
      </c>
      <c r="D3266" s="58">
        <v>129</v>
      </c>
      <c r="E3266" s="58">
        <v>125</v>
      </c>
      <c r="F3266" s="58">
        <v>127</v>
      </c>
      <c r="G3266" s="58">
        <v>128</v>
      </c>
      <c r="H3266" s="58">
        <v>128</v>
      </c>
      <c r="I3266" s="58">
        <v>132</v>
      </c>
      <c r="J3266" s="58">
        <v>132</v>
      </c>
      <c r="K3266" s="58">
        <v>130</v>
      </c>
      <c r="L3266" s="58">
        <v>138</v>
      </c>
      <c r="M3266" s="58">
        <v>138</v>
      </c>
      <c r="N3266" s="58">
        <v>141</v>
      </c>
      <c r="O3266" s="58">
        <v>146</v>
      </c>
      <c r="P3266" s="58">
        <v>155</v>
      </c>
      <c r="Q3266" s="58">
        <v>161</v>
      </c>
      <c r="R3266" s="58">
        <v>159</v>
      </c>
      <c r="S3266" s="58">
        <v>152</v>
      </c>
      <c r="T3266" s="58">
        <v>163</v>
      </c>
      <c r="U3266" s="58">
        <v>168</v>
      </c>
      <c r="V3266" s="58">
        <v>170</v>
      </c>
      <c r="W3266" s="58">
        <v>155</v>
      </c>
      <c r="X3266" s="58">
        <v>135</v>
      </c>
      <c r="Y3266" s="58">
        <v>125</v>
      </c>
      <c r="Z3266" s="58">
        <v>117</v>
      </c>
      <c r="AA3266" s="58">
        <v>117</v>
      </c>
      <c r="AB3266" s="58">
        <v>131</v>
      </c>
      <c r="AC3266" s="58">
        <v>130</v>
      </c>
      <c r="AD3266" s="58">
        <v>139</v>
      </c>
      <c r="AE3266" s="58">
        <v>146</v>
      </c>
      <c r="AF3266" s="58">
        <v>141</v>
      </c>
      <c r="AG3266" s="58">
        <v>143</v>
      </c>
      <c r="AH3266" s="58">
        <v>147</v>
      </c>
      <c r="AI3266" s="58">
        <v>139</v>
      </c>
      <c r="AJ3266" s="58">
        <v>137</v>
      </c>
      <c r="AK3266" s="58">
        <v>141</v>
      </c>
      <c r="AL3266" s="58">
        <v>144</v>
      </c>
      <c r="AM3266" s="58">
        <v>140</v>
      </c>
      <c r="AN3266" s="58">
        <v>139</v>
      </c>
      <c r="AO3266" s="58">
        <v>138</v>
      </c>
      <c r="AP3266" s="58">
        <v>137</v>
      </c>
      <c r="AQ3266" s="58">
        <v>141</v>
      </c>
      <c r="AR3266" s="58">
        <v>141</v>
      </c>
      <c r="AS3266" s="58">
        <v>132</v>
      </c>
      <c r="AT3266" s="58">
        <v>140</v>
      </c>
      <c r="AU3266" s="58">
        <v>145</v>
      </c>
      <c r="AV3266" s="58">
        <v>141</v>
      </c>
      <c r="AW3266" s="58">
        <v>139</v>
      </c>
      <c r="AX3266" s="58">
        <v>138</v>
      </c>
      <c r="AY3266" s="58">
        <v>133</v>
      </c>
      <c r="AZ3266" s="58">
        <v>125</v>
      </c>
      <c r="BA3266" s="58">
        <v>120</v>
      </c>
      <c r="BB3266" s="58">
        <v>118</v>
      </c>
      <c r="BC3266" s="58">
        <v>118</v>
      </c>
      <c r="BD3266" s="58">
        <v>113</v>
      </c>
      <c r="BE3266" s="58">
        <v>119</v>
      </c>
      <c r="BF3266" s="58">
        <v>120</v>
      </c>
      <c r="BG3266" s="58">
        <v>122</v>
      </c>
      <c r="BH3266" s="58">
        <v>118</v>
      </c>
      <c r="BI3266" s="58">
        <v>115</v>
      </c>
      <c r="BJ3266" s="58">
        <v>115</v>
      </c>
      <c r="BK3266" s="107" t="str">
        <f>INDEX('SEDS_MSN Descriptions'!$C:$C,MATCH($C3266,'SEDS_MSN Descriptions'!$B:$B,0))</f>
        <v>All petroleum products total consumption per capita</v>
      </c>
      <c r="BL3266" s="108" t="str">
        <f>INDEX('SEDS_MSN Descriptions'!$D:$D,MATCH($C3266,'SEDS_MSN Descriptions'!$B:$B,0))</f>
        <v>Million Btu</v>
      </c>
      <c r="BM3266" s="108" t="str">
        <f t="shared" si="100"/>
        <v>other</v>
      </c>
      <c r="BN3266" s="108" t="str">
        <f t="shared" si="101"/>
        <v>other</v>
      </c>
    </row>
    <row r="3267" spans="1:66">
      <c r="A3267" s="58" t="s">
        <v>1012</v>
      </c>
      <c r="B3267" s="58" t="s">
        <v>1237</v>
      </c>
      <c r="C3267" s="58" t="s">
        <v>1144</v>
      </c>
      <c r="D3267" s="58">
        <v>599255</v>
      </c>
      <c r="E3267" s="58">
        <v>592137</v>
      </c>
      <c r="F3267" s="58">
        <v>602478</v>
      </c>
      <c r="G3267" s="58">
        <v>614439</v>
      </c>
      <c r="H3267" s="58">
        <v>619351</v>
      </c>
      <c r="I3267" s="58">
        <v>646567</v>
      </c>
      <c r="J3267" s="58">
        <v>658395</v>
      </c>
      <c r="K3267" s="58">
        <v>656258</v>
      </c>
      <c r="L3267" s="58">
        <v>699871</v>
      </c>
      <c r="M3267" s="58">
        <v>709287</v>
      </c>
      <c r="N3267" s="58">
        <v>726788</v>
      </c>
      <c r="O3267" s="58">
        <v>764023</v>
      </c>
      <c r="P3267" s="58">
        <v>816588</v>
      </c>
      <c r="Q3267" s="58">
        <v>852333</v>
      </c>
      <c r="R3267" s="58">
        <v>830746</v>
      </c>
      <c r="S3267" s="58">
        <v>803459</v>
      </c>
      <c r="T3267" s="58">
        <v>867658</v>
      </c>
      <c r="U3267" s="58">
        <v>896702</v>
      </c>
      <c r="V3267" s="58">
        <v>904321</v>
      </c>
      <c r="W3267" s="58">
        <v>841908</v>
      </c>
      <c r="X3267" s="58">
        <v>738515</v>
      </c>
      <c r="Y3267" s="58">
        <v>679137</v>
      </c>
      <c r="Z3267" s="58">
        <v>635545</v>
      </c>
      <c r="AA3267" s="58">
        <v>634401</v>
      </c>
      <c r="AB3267" s="58">
        <v>713229</v>
      </c>
      <c r="AC3267" s="58">
        <v>709994</v>
      </c>
      <c r="AD3267" s="58">
        <v>754704</v>
      </c>
      <c r="AE3267" s="58">
        <v>794883</v>
      </c>
      <c r="AF3267" s="58">
        <v>767595</v>
      </c>
      <c r="AG3267" s="58">
        <v>787404</v>
      </c>
      <c r="AH3267" s="58">
        <v>807713</v>
      </c>
      <c r="AI3267" s="58">
        <v>779142</v>
      </c>
      <c r="AJ3267" s="58">
        <v>776099</v>
      </c>
      <c r="AK3267" s="58">
        <v>805084</v>
      </c>
      <c r="AL3267" s="58">
        <v>833404</v>
      </c>
      <c r="AM3267" s="58">
        <v>814092</v>
      </c>
      <c r="AN3267" s="58">
        <v>815107</v>
      </c>
      <c r="AO3267" s="58">
        <v>817068</v>
      </c>
      <c r="AP3267" s="58">
        <v>811323</v>
      </c>
      <c r="AQ3267" s="58">
        <v>843803</v>
      </c>
      <c r="AR3267" s="58">
        <v>849718</v>
      </c>
      <c r="AS3267" s="58">
        <v>806706</v>
      </c>
      <c r="AT3267" s="58">
        <v>857334</v>
      </c>
      <c r="AU3267" s="58">
        <v>892207</v>
      </c>
      <c r="AV3267" s="58">
        <v>871766</v>
      </c>
      <c r="AW3267" s="58">
        <v>869453</v>
      </c>
      <c r="AX3267" s="58">
        <v>872322</v>
      </c>
      <c r="AY3267" s="58">
        <v>849422</v>
      </c>
      <c r="AZ3267" s="58">
        <v>798848</v>
      </c>
      <c r="BA3267" s="58">
        <v>772418</v>
      </c>
      <c r="BB3267" s="58">
        <v>765329</v>
      </c>
      <c r="BC3267" s="58">
        <v>757659</v>
      </c>
      <c r="BD3267" s="58">
        <v>731495</v>
      </c>
      <c r="BE3267" s="58">
        <v>768304</v>
      </c>
      <c r="BF3267" s="58">
        <v>777889</v>
      </c>
      <c r="BG3267" s="58">
        <v>790908</v>
      </c>
      <c r="BH3267" s="58">
        <v>778506</v>
      </c>
      <c r="BI3267" s="58">
        <v>761399</v>
      </c>
      <c r="BJ3267" s="58">
        <v>769889</v>
      </c>
      <c r="BK3267" s="107" t="str">
        <f>INDEX('SEDS_MSN Descriptions'!$C:$C,MATCH($C3267,'SEDS_MSN Descriptions'!$B:$B,0))</f>
        <v>All petroleum products total end-use consumption</v>
      </c>
      <c r="BL3267" s="108" t="str">
        <f>INDEX('SEDS_MSN Descriptions'!$D:$D,MATCH($C3267,'SEDS_MSN Descriptions'!$B:$B,0))</f>
        <v>Billion Btu</v>
      </c>
      <c r="BM3267" s="108" t="str">
        <f t="shared" ref="BM3267:BM3330" si="102">IF(ISNUMBER(SEARCH("Transportation",BK3267)),"Transportation",IF(ISNUMBER(SEARCH("Industrial",BK3267)),"Industrial",IF(ISNUMBER(SEARCH("electric power",BK3267)),"electric power",IF(ISNUMBER(SEARCH("commercial",BK3267)),"commercial",IF(ISNUMBER(SEARCH("residential",BK3267)),"residential","other")))))</f>
        <v>other</v>
      </c>
      <c r="BN3267" s="108" t="str">
        <f t="shared" ref="BN3267:BN3330" si="103">IF(ISNUMBER(SEARCH("Aviation gasoline",BK3267)),"jet fuel",IF(ISNUMBER(SEARCH("Biodiesel",BK3267)),"biofuel diesel",IF(ISNUMBER(SEARCH("Coal",BK3267)),"NA",IF(ISNUMBER(SEARCH("Distillate fuel oil",BK3267)),"petroleum diesel",IF(ISNUMBER(SEARCH("Electricity",BK3267)),"electricity",IF(ISNUMBER(SEARCH("Fuel ethanol",BK3267)),"biofuel gasoline",IF(ISNUMBER(SEARCH("Hydrocarbon",BK3267)),"NA",IF(ISNUMBER(SEARCH("Jet fuel",BK3267)),"jet fuel",IF(ISNUMBER(SEARCH("Lubricants",BK3267)),"NA",IF(ISNUMBER(SEARCH("Motor gasoline",BK3267)),"petroleum gasoline",IF(ISNUMBER(SEARCH("Natural gas",BK3267)),"natural gas",IF(ISNUMBER(SEARCH("Propane",BK3267)),"LPG propane or butane",IF(ISNUMBER(SEARCH("Residual fuel oil",BK3267)),"heavy or residual fuel oil","other")))))))))))))</f>
        <v>other</v>
      </c>
    </row>
    <row r="3268" spans="1:66">
      <c r="A3268" s="58" t="s">
        <v>1012</v>
      </c>
      <c r="B3268" s="58" t="s">
        <v>1237</v>
      </c>
      <c r="C3268" s="58" t="s">
        <v>1145</v>
      </c>
      <c r="D3268" s="58">
        <v>0</v>
      </c>
      <c r="E3268" s="58">
        <v>0</v>
      </c>
      <c r="F3268" s="58">
        <v>0</v>
      </c>
      <c r="G3268" s="58">
        <v>0</v>
      </c>
      <c r="H3268" s="58">
        <v>0</v>
      </c>
      <c r="I3268" s="58">
        <v>0</v>
      </c>
      <c r="J3268" s="58">
        <v>0</v>
      </c>
      <c r="K3268" s="58">
        <v>0</v>
      </c>
      <c r="L3268" s="58">
        <v>0</v>
      </c>
      <c r="M3268" s="58">
        <v>0</v>
      </c>
      <c r="N3268" s="58">
        <v>0</v>
      </c>
      <c r="O3268" s="58">
        <v>0</v>
      </c>
      <c r="P3268" s="58">
        <v>0</v>
      </c>
      <c r="Q3268" s="58">
        <v>0</v>
      </c>
      <c r="R3268" s="58">
        <v>0</v>
      </c>
      <c r="S3268" s="58">
        <v>0</v>
      </c>
      <c r="T3268" s="58">
        <v>0</v>
      </c>
      <c r="U3268" s="58">
        <v>0</v>
      </c>
      <c r="V3268" s="58">
        <v>0</v>
      </c>
      <c r="W3268" s="58">
        <v>0</v>
      </c>
      <c r="X3268" s="58">
        <v>0</v>
      </c>
      <c r="Y3268" s="58">
        <v>0</v>
      </c>
      <c r="Z3268" s="58">
        <v>0</v>
      </c>
      <c r="AA3268" s="58">
        <v>0</v>
      </c>
      <c r="AB3268" s="58">
        <v>0</v>
      </c>
      <c r="AC3268" s="58">
        <v>0</v>
      </c>
      <c r="AD3268" s="58">
        <v>0</v>
      </c>
      <c r="AE3268" s="58">
        <v>0</v>
      </c>
      <c r="AF3268" s="58">
        <v>0</v>
      </c>
      <c r="AG3268" s="58">
        <v>0</v>
      </c>
      <c r="AH3268" s="58">
        <v>0</v>
      </c>
      <c r="AI3268" s="58">
        <v>0</v>
      </c>
      <c r="AJ3268" s="58">
        <v>0</v>
      </c>
      <c r="AK3268" s="58">
        <v>0</v>
      </c>
      <c r="AL3268" s="58">
        <v>0</v>
      </c>
      <c r="AM3268" s="58">
        <v>0</v>
      </c>
      <c r="AN3268" s="58">
        <v>0</v>
      </c>
      <c r="AO3268" s="58">
        <v>0</v>
      </c>
      <c r="AP3268" s="58">
        <v>0</v>
      </c>
      <c r="AQ3268" s="58">
        <v>0</v>
      </c>
      <c r="AR3268" s="58">
        <v>0</v>
      </c>
      <c r="AS3268" s="58">
        <v>0</v>
      </c>
      <c r="AT3268" s="58">
        <v>0</v>
      </c>
      <c r="AU3268" s="58">
        <v>0</v>
      </c>
      <c r="AV3268" s="58">
        <v>0</v>
      </c>
      <c r="AW3268" s="58">
        <v>0</v>
      </c>
      <c r="AX3268" s="58">
        <v>0</v>
      </c>
      <c r="AY3268" s="58">
        <v>0</v>
      </c>
      <c r="AZ3268" s="58">
        <v>0</v>
      </c>
      <c r="BA3268" s="58">
        <v>0</v>
      </c>
      <c r="BB3268" s="58">
        <v>0</v>
      </c>
      <c r="BC3268" s="58">
        <v>0</v>
      </c>
      <c r="BD3268" s="58">
        <v>0</v>
      </c>
      <c r="BE3268" s="58">
        <v>0</v>
      </c>
      <c r="BF3268" s="58">
        <v>0</v>
      </c>
      <c r="BG3268" s="58">
        <v>0</v>
      </c>
      <c r="BH3268" s="58">
        <v>0</v>
      </c>
      <c r="BI3268" s="58">
        <v>0</v>
      </c>
      <c r="BJ3268" s="58">
        <v>0</v>
      </c>
      <c r="BK3268" s="107" t="str">
        <f>INDEX('SEDS_MSN Descriptions'!$C:$C,MATCH($C3268,'SEDS_MSN Descriptions'!$B:$B,0))</f>
        <v>Petroleum coke consumed by the commercial sector</v>
      </c>
      <c r="BL3268" s="108" t="str">
        <f>INDEX('SEDS_MSN Descriptions'!$D:$D,MATCH($C3268,'SEDS_MSN Descriptions'!$B:$B,0))</f>
        <v>Billion Btu</v>
      </c>
      <c r="BM3268" s="108" t="str">
        <f t="shared" si="102"/>
        <v>commercial</v>
      </c>
      <c r="BN3268" s="108" t="str">
        <f t="shared" si="103"/>
        <v>other</v>
      </c>
    </row>
    <row r="3269" spans="1:66">
      <c r="A3269" s="58" t="s">
        <v>1012</v>
      </c>
      <c r="B3269" s="58" t="s">
        <v>1237</v>
      </c>
      <c r="C3269" s="58" t="s">
        <v>1146</v>
      </c>
      <c r="D3269" s="58">
        <v>0</v>
      </c>
      <c r="E3269" s="58">
        <v>0</v>
      </c>
      <c r="F3269" s="58">
        <v>0</v>
      </c>
      <c r="G3269" s="58">
        <v>0</v>
      </c>
      <c r="H3269" s="58">
        <v>0</v>
      </c>
      <c r="I3269" s="58">
        <v>0</v>
      </c>
      <c r="J3269" s="58">
        <v>0</v>
      </c>
      <c r="K3269" s="58">
        <v>0</v>
      </c>
      <c r="L3269" s="58">
        <v>0</v>
      </c>
      <c r="M3269" s="58">
        <v>0</v>
      </c>
      <c r="N3269" s="58">
        <v>1534</v>
      </c>
      <c r="O3269" s="58">
        <v>1055</v>
      </c>
      <c r="P3269" s="58">
        <v>1207</v>
      </c>
      <c r="Q3269" s="58">
        <v>3796</v>
      </c>
      <c r="R3269" s="58">
        <v>3706</v>
      </c>
      <c r="S3269" s="58">
        <v>0</v>
      </c>
      <c r="T3269" s="58">
        <v>0</v>
      </c>
      <c r="U3269" s="58">
        <v>0</v>
      </c>
      <c r="V3269" s="58">
        <v>0</v>
      </c>
      <c r="W3269" s="58">
        <v>0</v>
      </c>
      <c r="X3269" s="58">
        <v>0</v>
      </c>
      <c r="Y3269" s="58">
        <v>0</v>
      </c>
      <c r="Z3269" s="58">
        <v>0</v>
      </c>
      <c r="AA3269" s="58">
        <v>0</v>
      </c>
      <c r="AB3269" s="58">
        <v>0</v>
      </c>
      <c r="AC3269" s="58">
        <v>0</v>
      </c>
      <c r="AD3269" s="58">
        <v>1437</v>
      </c>
      <c r="AE3269" s="58">
        <v>1682</v>
      </c>
      <c r="AF3269" s="58">
        <v>1951</v>
      </c>
      <c r="AG3269" s="58">
        <v>2651</v>
      </c>
      <c r="AH3269" s="58">
        <v>5760</v>
      </c>
      <c r="AI3269" s="58">
        <v>2087</v>
      </c>
      <c r="AJ3269" s="58">
        <v>1815</v>
      </c>
      <c r="AK3269" s="58">
        <v>0</v>
      </c>
      <c r="AL3269" s="58">
        <v>0</v>
      </c>
      <c r="AM3269" s="58">
        <v>495</v>
      </c>
      <c r="AN3269" s="58">
        <v>1797</v>
      </c>
      <c r="AO3269" s="58">
        <v>5470</v>
      </c>
      <c r="AP3269" s="58">
        <v>7392</v>
      </c>
      <c r="AQ3269" s="58">
        <v>6476</v>
      </c>
      <c r="AR3269" s="58">
        <v>7070</v>
      </c>
      <c r="AS3269" s="58">
        <v>2090</v>
      </c>
      <c r="AT3269" s="58">
        <v>3737</v>
      </c>
      <c r="AU3269" s="58">
        <v>2750</v>
      </c>
      <c r="AV3269" s="58">
        <v>2877</v>
      </c>
      <c r="AW3269" s="58">
        <v>1088</v>
      </c>
      <c r="AX3269" s="58">
        <v>0</v>
      </c>
      <c r="AY3269" s="58">
        <v>0</v>
      </c>
      <c r="AZ3269" s="58">
        <v>0</v>
      </c>
      <c r="BA3269" s="58">
        <v>102</v>
      </c>
      <c r="BB3269" s="58">
        <v>0</v>
      </c>
      <c r="BC3269" s="58">
        <v>8187</v>
      </c>
      <c r="BD3269" s="58">
        <v>5846</v>
      </c>
      <c r="BE3269" s="58">
        <v>9808</v>
      </c>
      <c r="BF3269" s="58">
        <v>10591</v>
      </c>
      <c r="BG3269" s="58">
        <v>11054</v>
      </c>
      <c r="BH3269" s="58">
        <v>4538</v>
      </c>
      <c r="BI3269" s="58">
        <v>0</v>
      </c>
      <c r="BJ3269" s="58">
        <v>0</v>
      </c>
      <c r="BK3269" s="107" t="str">
        <f>INDEX('SEDS_MSN Descriptions'!$C:$C,MATCH($C3269,'SEDS_MSN Descriptions'!$B:$B,0))</f>
        <v>Petroleum coke consumed by the electric power sector</v>
      </c>
      <c r="BL3269" s="108" t="str">
        <f>INDEX('SEDS_MSN Descriptions'!$D:$D,MATCH($C3269,'SEDS_MSN Descriptions'!$B:$B,0))</f>
        <v>Billion Btu</v>
      </c>
      <c r="BM3269" s="108" t="str">
        <f t="shared" si="102"/>
        <v>electric power</v>
      </c>
      <c r="BN3269" s="108" t="str">
        <f t="shared" si="103"/>
        <v>other</v>
      </c>
    </row>
    <row r="3270" spans="1:66">
      <c r="A3270" s="58" t="s">
        <v>1012</v>
      </c>
      <c r="B3270" s="58" t="s">
        <v>1237</v>
      </c>
      <c r="C3270" s="58" t="s">
        <v>1147</v>
      </c>
      <c r="D3270" s="58">
        <v>14446</v>
      </c>
      <c r="E3270" s="58">
        <v>15518</v>
      </c>
      <c r="F3270" s="58">
        <v>14898</v>
      </c>
      <c r="G3270" s="58">
        <v>15423</v>
      </c>
      <c r="H3270" s="58">
        <v>17271</v>
      </c>
      <c r="I3270" s="58">
        <v>18598</v>
      </c>
      <c r="J3270" s="58">
        <v>21796</v>
      </c>
      <c r="K3270" s="58">
        <v>21627</v>
      </c>
      <c r="L3270" s="58">
        <v>20476</v>
      </c>
      <c r="M3270" s="58">
        <v>22740</v>
      </c>
      <c r="N3270" s="58">
        <v>19987</v>
      </c>
      <c r="O3270" s="58">
        <v>20890</v>
      </c>
      <c r="P3270" s="58">
        <v>22479</v>
      </c>
      <c r="Q3270" s="58">
        <v>24837</v>
      </c>
      <c r="R3270" s="58">
        <v>23693</v>
      </c>
      <c r="S3270" s="58">
        <v>25439</v>
      </c>
      <c r="T3270" s="58">
        <v>21274</v>
      </c>
      <c r="U3270" s="58">
        <v>23626</v>
      </c>
      <c r="V3270" s="58">
        <v>20707</v>
      </c>
      <c r="W3270" s="58">
        <v>15594</v>
      </c>
      <c r="X3270" s="58">
        <v>16706</v>
      </c>
      <c r="Y3270" s="58">
        <v>23171</v>
      </c>
      <c r="Z3270" s="58">
        <v>19297</v>
      </c>
      <c r="AA3270" s="58">
        <v>16751</v>
      </c>
      <c r="AB3270" s="58">
        <v>19679</v>
      </c>
      <c r="AC3270" s="58">
        <v>19756</v>
      </c>
      <c r="AD3270" s="58">
        <v>19505</v>
      </c>
      <c r="AE3270" s="58">
        <v>24128</v>
      </c>
      <c r="AF3270" s="58">
        <v>25795</v>
      </c>
      <c r="AG3270" s="58">
        <v>23860</v>
      </c>
      <c r="AH3270" s="58">
        <v>24637</v>
      </c>
      <c r="AI3270" s="58">
        <v>24005</v>
      </c>
      <c r="AJ3270" s="58">
        <v>29915</v>
      </c>
      <c r="AK3270" s="58">
        <v>25488</v>
      </c>
      <c r="AL3270" s="58">
        <v>27206</v>
      </c>
      <c r="AM3270" s="58">
        <v>26401</v>
      </c>
      <c r="AN3270" s="58">
        <v>27759</v>
      </c>
      <c r="AO3270" s="58">
        <v>23485</v>
      </c>
      <c r="AP3270" s="58">
        <v>33565</v>
      </c>
      <c r="AQ3270" s="58">
        <v>41650</v>
      </c>
      <c r="AR3270" s="58">
        <v>31301</v>
      </c>
      <c r="AS3270" s="58">
        <v>42028</v>
      </c>
      <c r="AT3270" s="58">
        <v>38961</v>
      </c>
      <c r="AU3270" s="58">
        <v>37480</v>
      </c>
      <c r="AV3270" s="58">
        <v>49876</v>
      </c>
      <c r="AW3270" s="58">
        <v>48191</v>
      </c>
      <c r="AX3270" s="58">
        <v>53391</v>
      </c>
      <c r="AY3270" s="58">
        <v>48124</v>
      </c>
      <c r="AZ3270" s="58">
        <v>50088</v>
      </c>
      <c r="BA3270" s="58">
        <v>53246</v>
      </c>
      <c r="BB3270" s="58">
        <v>35559</v>
      </c>
      <c r="BC3270" s="58">
        <v>28813</v>
      </c>
      <c r="BD3270" s="58">
        <v>31269</v>
      </c>
      <c r="BE3270" s="58">
        <v>24551</v>
      </c>
      <c r="BF3270" s="58">
        <v>24606</v>
      </c>
      <c r="BG3270" s="58">
        <v>31979</v>
      </c>
      <c r="BH3270" s="58">
        <v>19696</v>
      </c>
      <c r="BI3270" s="58">
        <v>14649</v>
      </c>
      <c r="BJ3270" s="58">
        <v>22289</v>
      </c>
      <c r="BK3270" s="107" t="str">
        <f>INDEX('SEDS_MSN Descriptions'!$C:$C,MATCH($C3270,'SEDS_MSN Descriptions'!$B:$B,0))</f>
        <v>Petroleum coke consumed by the industrial sector</v>
      </c>
      <c r="BL3270" s="108" t="str">
        <f>INDEX('SEDS_MSN Descriptions'!$D:$D,MATCH($C3270,'SEDS_MSN Descriptions'!$B:$B,0))</f>
        <v>Billion Btu</v>
      </c>
      <c r="BM3270" s="108" t="str">
        <f t="shared" si="102"/>
        <v>Industrial</v>
      </c>
      <c r="BN3270" s="108" t="str">
        <f t="shared" si="103"/>
        <v>other</v>
      </c>
    </row>
    <row r="3271" spans="1:66">
      <c r="A3271" s="58" t="s">
        <v>1012</v>
      </c>
      <c r="B3271" s="58" t="s">
        <v>1237</v>
      </c>
      <c r="C3271" s="58" t="s">
        <v>1148</v>
      </c>
      <c r="D3271" s="58">
        <v>14446</v>
      </c>
      <c r="E3271" s="58">
        <v>15518</v>
      </c>
      <c r="F3271" s="58">
        <v>14898</v>
      </c>
      <c r="G3271" s="58">
        <v>15423</v>
      </c>
      <c r="H3271" s="58">
        <v>17271</v>
      </c>
      <c r="I3271" s="58">
        <v>18598</v>
      </c>
      <c r="J3271" s="58">
        <v>21796</v>
      </c>
      <c r="K3271" s="58">
        <v>21627</v>
      </c>
      <c r="L3271" s="58">
        <v>20476</v>
      </c>
      <c r="M3271" s="58">
        <v>22740</v>
      </c>
      <c r="N3271" s="58">
        <v>21521</v>
      </c>
      <c r="O3271" s="58">
        <v>21945</v>
      </c>
      <c r="P3271" s="58">
        <v>23686</v>
      </c>
      <c r="Q3271" s="58">
        <v>28633</v>
      </c>
      <c r="R3271" s="58">
        <v>27400</v>
      </c>
      <c r="S3271" s="58">
        <v>25439</v>
      </c>
      <c r="T3271" s="58">
        <v>21274</v>
      </c>
      <c r="U3271" s="58">
        <v>23626</v>
      </c>
      <c r="V3271" s="58">
        <v>20707</v>
      </c>
      <c r="W3271" s="58">
        <v>15594</v>
      </c>
      <c r="X3271" s="58">
        <v>16706</v>
      </c>
      <c r="Y3271" s="58">
        <v>23171</v>
      </c>
      <c r="Z3271" s="58">
        <v>19297</v>
      </c>
      <c r="AA3271" s="58">
        <v>16751</v>
      </c>
      <c r="AB3271" s="58">
        <v>19679</v>
      </c>
      <c r="AC3271" s="58">
        <v>19756</v>
      </c>
      <c r="AD3271" s="58">
        <v>20942</v>
      </c>
      <c r="AE3271" s="58">
        <v>25811</v>
      </c>
      <c r="AF3271" s="58">
        <v>27746</v>
      </c>
      <c r="AG3271" s="58">
        <v>26510</v>
      </c>
      <c r="AH3271" s="58">
        <v>30396</v>
      </c>
      <c r="AI3271" s="58">
        <v>26092</v>
      </c>
      <c r="AJ3271" s="58">
        <v>31730</v>
      </c>
      <c r="AK3271" s="58">
        <v>25488</v>
      </c>
      <c r="AL3271" s="58">
        <v>27206</v>
      </c>
      <c r="AM3271" s="58">
        <v>26897</v>
      </c>
      <c r="AN3271" s="58">
        <v>29556</v>
      </c>
      <c r="AO3271" s="58">
        <v>28956</v>
      </c>
      <c r="AP3271" s="58">
        <v>40957</v>
      </c>
      <c r="AQ3271" s="58">
        <v>48126</v>
      </c>
      <c r="AR3271" s="58">
        <v>38371</v>
      </c>
      <c r="AS3271" s="58">
        <v>44118</v>
      </c>
      <c r="AT3271" s="58">
        <v>42698</v>
      </c>
      <c r="AU3271" s="58">
        <v>40230</v>
      </c>
      <c r="AV3271" s="58">
        <v>52753</v>
      </c>
      <c r="AW3271" s="58">
        <v>49279</v>
      </c>
      <c r="AX3271" s="58">
        <v>53391</v>
      </c>
      <c r="AY3271" s="58">
        <v>48124</v>
      </c>
      <c r="AZ3271" s="58">
        <v>50088</v>
      </c>
      <c r="BA3271" s="58">
        <v>53348</v>
      </c>
      <c r="BB3271" s="58">
        <v>35559</v>
      </c>
      <c r="BC3271" s="58">
        <v>37000</v>
      </c>
      <c r="BD3271" s="58">
        <v>37115</v>
      </c>
      <c r="BE3271" s="58">
        <v>34358</v>
      </c>
      <c r="BF3271" s="58">
        <v>35198</v>
      </c>
      <c r="BG3271" s="58">
        <v>43033</v>
      </c>
      <c r="BH3271" s="58">
        <v>24234</v>
      </c>
      <c r="BI3271" s="58">
        <v>14649</v>
      </c>
      <c r="BJ3271" s="58">
        <v>22289</v>
      </c>
      <c r="BK3271" s="107" t="str">
        <f>INDEX('SEDS_MSN Descriptions'!$C:$C,MATCH($C3271,'SEDS_MSN Descriptions'!$B:$B,0))</f>
        <v>Petroleum coke total consumption</v>
      </c>
      <c r="BL3271" s="108" t="str">
        <f>INDEX('SEDS_MSN Descriptions'!$D:$D,MATCH($C3271,'SEDS_MSN Descriptions'!$B:$B,0))</f>
        <v>Billion Btu</v>
      </c>
      <c r="BM3271" s="108" t="str">
        <f t="shared" si="102"/>
        <v>other</v>
      </c>
      <c r="BN3271" s="108" t="str">
        <f t="shared" si="103"/>
        <v>other</v>
      </c>
    </row>
    <row r="3272" spans="1:66">
      <c r="A3272" s="58" t="s">
        <v>1012</v>
      </c>
      <c r="B3272" s="58" t="s">
        <v>1237</v>
      </c>
      <c r="C3272" s="58" t="s">
        <v>1149</v>
      </c>
      <c r="D3272" s="58">
        <v>14446</v>
      </c>
      <c r="E3272" s="58">
        <v>15518</v>
      </c>
      <c r="F3272" s="58">
        <v>14898</v>
      </c>
      <c r="G3272" s="58">
        <v>15423</v>
      </c>
      <c r="H3272" s="58">
        <v>17271</v>
      </c>
      <c r="I3272" s="58">
        <v>18598</v>
      </c>
      <c r="J3272" s="58">
        <v>21796</v>
      </c>
      <c r="K3272" s="58">
        <v>21627</v>
      </c>
      <c r="L3272" s="58">
        <v>20476</v>
      </c>
      <c r="M3272" s="58">
        <v>22740</v>
      </c>
      <c r="N3272" s="58">
        <v>19987</v>
      </c>
      <c r="O3272" s="58">
        <v>20890</v>
      </c>
      <c r="P3272" s="58">
        <v>22479</v>
      </c>
      <c r="Q3272" s="58">
        <v>24837</v>
      </c>
      <c r="R3272" s="58">
        <v>23693</v>
      </c>
      <c r="S3272" s="58">
        <v>25439</v>
      </c>
      <c r="T3272" s="58">
        <v>21274</v>
      </c>
      <c r="U3272" s="58">
        <v>23626</v>
      </c>
      <c r="V3272" s="58">
        <v>20707</v>
      </c>
      <c r="W3272" s="58">
        <v>15594</v>
      </c>
      <c r="X3272" s="58">
        <v>16706</v>
      </c>
      <c r="Y3272" s="58">
        <v>23171</v>
      </c>
      <c r="Z3272" s="58">
        <v>19297</v>
      </c>
      <c r="AA3272" s="58">
        <v>16751</v>
      </c>
      <c r="AB3272" s="58">
        <v>19679</v>
      </c>
      <c r="AC3272" s="58">
        <v>19756</v>
      </c>
      <c r="AD3272" s="58">
        <v>19505</v>
      </c>
      <c r="AE3272" s="58">
        <v>24128</v>
      </c>
      <c r="AF3272" s="58">
        <v>25795</v>
      </c>
      <c r="AG3272" s="58">
        <v>23860</v>
      </c>
      <c r="AH3272" s="58">
        <v>24637</v>
      </c>
      <c r="AI3272" s="58">
        <v>24005</v>
      </c>
      <c r="AJ3272" s="58">
        <v>29915</v>
      </c>
      <c r="AK3272" s="58">
        <v>25488</v>
      </c>
      <c r="AL3272" s="58">
        <v>27206</v>
      </c>
      <c r="AM3272" s="58">
        <v>26401</v>
      </c>
      <c r="AN3272" s="58">
        <v>27759</v>
      </c>
      <c r="AO3272" s="58">
        <v>23485</v>
      </c>
      <c r="AP3272" s="58">
        <v>33565</v>
      </c>
      <c r="AQ3272" s="58">
        <v>41650</v>
      </c>
      <c r="AR3272" s="58">
        <v>31301</v>
      </c>
      <c r="AS3272" s="58">
        <v>42028</v>
      </c>
      <c r="AT3272" s="58">
        <v>38961</v>
      </c>
      <c r="AU3272" s="58">
        <v>37480</v>
      </c>
      <c r="AV3272" s="58">
        <v>49876</v>
      </c>
      <c r="AW3272" s="58">
        <v>48191</v>
      </c>
      <c r="AX3272" s="58">
        <v>53391</v>
      </c>
      <c r="AY3272" s="58">
        <v>48124</v>
      </c>
      <c r="AZ3272" s="58">
        <v>50088</v>
      </c>
      <c r="BA3272" s="58">
        <v>53246</v>
      </c>
      <c r="BB3272" s="58">
        <v>35559</v>
      </c>
      <c r="BC3272" s="58">
        <v>28813</v>
      </c>
      <c r="BD3272" s="58">
        <v>31269</v>
      </c>
      <c r="BE3272" s="58">
        <v>24551</v>
      </c>
      <c r="BF3272" s="58">
        <v>24606</v>
      </c>
      <c r="BG3272" s="58">
        <v>31979</v>
      </c>
      <c r="BH3272" s="58">
        <v>19696</v>
      </c>
      <c r="BI3272" s="58">
        <v>14649</v>
      </c>
      <c r="BJ3272" s="58">
        <v>22289</v>
      </c>
      <c r="BK3272" s="107" t="str">
        <f>INDEX('SEDS_MSN Descriptions'!$C:$C,MATCH($C3272,'SEDS_MSN Descriptions'!$B:$B,0))</f>
        <v>Petroleum coke total end-use consumption</v>
      </c>
      <c r="BL3272" s="108" t="str">
        <f>INDEX('SEDS_MSN Descriptions'!$D:$D,MATCH($C3272,'SEDS_MSN Descriptions'!$B:$B,0))</f>
        <v>Billion Btu</v>
      </c>
      <c r="BM3272" s="108" t="str">
        <f t="shared" si="102"/>
        <v>other</v>
      </c>
      <c r="BN3272" s="108" t="str">
        <f t="shared" si="103"/>
        <v>other</v>
      </c>
    </row>
    <row r="3273" spans="1:66">
      <c r="A3273" s="58" t="s">
        <v>1012</v>
      </c>
      <c r="B3273" s="58" t="s">
        <v>1237</v>
      </c>
      <c r="C3273" s="58" t="s">
        <v>1150</v>
      </c>
      <c r="D3273" s="58">
        <v>0</v>
      </c>
      <c r="E3273" s="58">
        <v>0</v>
      </c>
      <c r="F3273" s="58">
        <v>0</v>
      </c>
      <c r="G3273" s="58">
        <v>0</v>
      </c>
      <c r="H3273" s="58">
        <v>0</v>
      </c>
      <c r="I3273" s="58">
        <v>0</v>
      </c>
      <c r="J3273" s="58">
        <v>0</v>
      </c>
      <c r="K3273" s="58">
        <v>0</v>
      </c>
      <c r="L3273" s="58">
        <v>0</v>
      </c>
      <c r="M3273" s="58">
        <v>0</v>
      </c>
      <c r="N3273" s="58">
        <v>0</v>
      </c>
      <c r="O3273" s="58">
        <v>0</v>
      </c>
      <c r="P3273" s="58">
        <v>0</v>
      </c>
      <c r="Q3273" s="58">
        <v>0</v>
      </c>
      <c r="R3273" s="58">
        <v>0</v>
      </c>
      <c r="S3273" s="58">
        <v>0</v>
      </c>
      <c r="T3273" s="58">
        <v>0</v>
      </c>
      <c r="U3273" s="58">
        <v>0</v>
      </c>
      <c r="V3273" s="58">
        <v>0</v>
      </c>
      <c r="W3273" s="58">
        <v>0</v>
      </c>
      <c r="X3273" s="58">
        <v>0</v>
      </c>
      <c r="Y3273" s="58">
        <v>0</v>
      </c>
      <c r="Z3273" s="58">
        <v>0</v>
      </c>
      <c r="AA3273" s="58">
        <v>0</v>
      </c>
      <c r="AB3273" s="58">
        <v>0</v>
      </c>
      <c r="AC3273" s="58">
        <v>0</v>
      </c>
      <c r="AD3273" s="58">
        <v>0</v>
      </c>
      <c r="AE3273" s="58">
        <v>0</v>
      </c>
      <c r="AF3273" s="58">
        <v>0</v>
      </c>
      <c r="AG3273" s="58">
        <v>0</v>
      </c>
      <c r="AH3273" s="58">
        <v>0</v>
      </c>
      <c r="AI3273" s="58">
        <v>0</v>
      </c>
      <c r="AJ3273" s="58">
        <v>0</v>
      </c>
      <c r="AK3273" s="58">
        <v>0</v>
      </c>
      <c r="AL3273" s="58">
        <v>0</v>
      </c>
      <c r="AM3273" s="58">
        <v>0</v>
      </c>
      <c r="AN3273" s="58">
        <v>0</v>
      </c>
      <c r="AO3273" s="58">
        <v>0</v>
      </c>
      <c r="AP3273" s="58">
        <v>0</v>
      </c>
      <c r="AQ3273" s="58">
        <v>0</v>
      </c>
      <c r="AR3273" s="58">
        <v>0</v>
      </c>
      <c r="AS3273" s="58">
        <v>0</v>
      </c>
      <c r="AT3273" s="58">
        <v>0</v>
      </c>
      <c r="AU3273" s="58">
        <v>0</v>
      </c>
      <c r="AV3273" s="58">
        <v>0</v>
      </c>
      <c r="AW3273" s="58">
        <v>0</v>
      </c>
      <c r="AX3273" s="58">
        <v>0</v>
      </c>
      <c r="AY3273" s="58">
        <v>0</v>
      </c>
      <c r="AZ3273" s="58">
        <v>0</v>
      </c>
      <c r="BA3273" s="58">
        <v>0</v>
      </c>
      <c r="BB3273" s="58">
        <v>0</v>
      </c>
      <c r="BC3273" s="58">
        <v>0</v>
      </c>
      <c r="BD3273" s="58">
        <v>0</v>
      </c>
      <c r="BE3273" s="58">
        <v>0</v>
      </c>
      <c r="BF3273" s="58">
        <v>0</v>
      </c>
      <c r="BG3273" s="58">
        <v>0</v>
      </c>
      <c r="BH3273" s="58">
        <v>0</v>
      </c>
      <c r="BI3273" s="58">
        <v>0</v>
      </c>
      <c r="BJ3273" s="58">
        <v>0</v>
      </c>
      <c r="BK3273" s="107" t="str">
        <f>INDEX('SEDS_MSN Descriptions'!$C:$C,MATCH($C3273,'SEDS_MSN Descriptions'!$B:$B,0))</f>
        <v>Plant condensate consumed by the industrial sector (through 1983)</v>
      </c>
      <c r="BL3273" s="108" t="str">
        <f>INDEX('SEDS_MSN Descriptions'!$D:$D,MATCH($C3273,'SEDS_MSN Descriptions'!$B:$B,0))</f>
        <v>Billion Btu</v>
      </c>
      <c r="BM3273" s="108" t="str">
        <f t="shared" si="102"/>
        <v>Industrial</v>
      </c>
      <c r="BN3273" s="108" t="str">
        <f t="shared" si="103"/>
        <v>other</v>
      </c>
    </row>
    <row r="3274" spans="1:66">
      <c r="A3274" s="58" t="s">
        <v>1012</v>
      </c>
      <c r="B3274" s="58" t="s">
        <v>1237</v>
      </c>
      <c r="C3274" s="58" t="s">
        <v>1151</v>
      </c>
      <c r="D3274" s="58">
        <v>600655</v>
      </c>
      <c r="E3274" s="58">
        <v>593230</v>
      </c>
      <c r="F3274" s="58">
        <v>603338</v>
      </c>
      <c r="G3274" s="58">
        <v>615254</v>
      </c>
      <c r="H3274" s="58">
        <v>620329</v>
      </c>
      <c r="I3274" s="58">
        <v>647426</v>
      </c>
      <c r="J3274" s="58">
        <v>659189</v>
      </c>
      <c r="K3274" s="58">
        <v>657294</v>
      </c>
      <c r="L3274" s="58">
        <v>701445</v>
      </c>
      <c r="M3274" s="58">
        <v>711119</v>
      </c>
      <c r="N3274" s="58">
        <v>731101</v>
      </c>
      <c r="O3274" s="58">
        <v>769271</v>
      </c>
      <c r="P3274" s="58">
        <v>823822</v>
      </c>
      <c r="Q3274" s="58">
        <v>862088</v>
      </c>
      <c r="R3274" s="58">
        <v>851571</v>
      </c>
      <c r="S3274" s="58">
        <v>814685</v>
      </c>
      <c r="T3274" s="58">
        <v>877430</v>
      </c>
      <c r="U3274" s="58">
        <v>910868</v>
      </c>
      <c r="V3274" s="58">
        <v>929585</v>
      </c>
      <c r="W3274" s="58">
        <v>850765</v>
      </c>
      <c r="X3274" s="58">
        <v>742766</v>
      </c>
      <c r="Y3274" s="58">
        <v>683466</v>
      </c>
      <c r="Z3274" s="58">
        <v>638602</v>
      </c>
      <c r="AA3274" s="58">
        <v>636475</v>
      </c>
      <c r="AB3274" s="58">
        <v>715014</v>
      </c>
      <c r="AC3274" s="58">
        <v>712406</v>
      </c>
      <c r="AD3274" s="58">
        <v>758023</v>
      </c>
      <c r="AE3274" s="58">
        <v>798618</v>
      </c>
      <c r="AF3274" s="58">
        <v>771753</v>
      </c>
      <c r="AG3274" s="58">
        <v>792209</v>
      </c>
      <c r="AH3274" s="58">
        <v>815938</v>
      </c>
      <c r="AI3274" s="58">
        <v>783275</v>
      </c>
      <c r="AJ3274" s="58">
        <v>779449</v>
      </c>
      <c r="AK3274" s="58">
        <v>801174</v>
      </c>
      <c r="AL3274" s="58">
        <v>829694</v>
      </c>
      <c r="AM3274" s="58">
        <v>808870</v>
      </c>
      <c r="AN3274" s="58">
        <v>815036</v>
      </c>
      <c r="AO3274" s="58">
        <v>819146</v>
      </c>
      <c r="AP3274" s="58">
        <v>816296</v>
      </c>
      <c r="AQ3274" s="58">
        <v>844706</v>
      </c>
      <c r="AR3274" s="58">
        <v>850050</v>
      </c>
      <c r="AS3274" s="58">
        <v>801895</v>
      </c>
      <c r="AT3274" s="58">
        <v>852562</v>
      </c>
      <c r="AU3274" s="58">
        <v>885902</v>
      </c>
      <c r="AV3274" s="58">
        <v>865025</v>
      </c>
      <c r="AW3274" s="58">
        <v>859731</v>
      </c>
      <c r="AX3274" s="58">
        <v>860450</v>
      </c>
      <c r="AY3274" s="58">
        <v>834645</v>
      </c>
      <c r="AZ3274" s="58">
        <v>778521</v>
      </c>
      <c r="BA3274" s="58">
        <v>748168</v>
      </c>
      <c r="BB3274" s="58">
        <v>741675</v>
      </c>
      <c r="BC3274" s="58">
        <v>739728</v>
      </c>
      <c r="BD3274" s="58">
        <v>710049</v>
      </c>
      <c r="BE3274" s="58">
        <v>747104</v>
      </c>
      <c r="BF3274" s="58">
        <v>758480</v>
      </c>
      <c r="BG3274" s="58">
        <v>773172</v>
      </c>
      <c r="BH3274" s="58">
        <v>751231</v>
      </c>
      <c r="BI3274" s="58">
        <v>731097</v>
      </c>
      <c r="BJ3274" s="58">
        <v>741126</v>
      </c>
      <c r="BK3274" s="107" t="str">
        <f>INDEX('SEDS_MSN Descriptions'!$C:$C,MATCH($C3274,'SEDS_MSN Descriptions'!$B:$B,0))</f>
        <v>All petroleum products total consumption, excluding biofuels</v>
      </c>
      <c r="BL3274" s="108" t="str">
        <f>INDEX('SEDS_MSN Descriptions'!$D:$D,MATCH($C3274,'SEDS_MSN Descriptions'!$B:$B,0))</f>
        <v>Billion Btu</v>
      </c>
      <c r="BM3274" s="108" t="str">
        <f t="shared" si="102"/>
        <v>other</v>
      </c>
      <c r="BN3274" s="108" t="str">
        <f t="shared" si="103"/>
        <v>other</v>
      </c>
    </row>
    <row r="3275" spans="1:66">
      <c r="A3275" s="58" t="s">
        <v>1012</v>
      </c>
      <c r="B3275" s="58" t="s">
        <v>1237</v>
      </c>
      <c r="C3275" s="58" t="s">
        <v>1152</v>
      </c>
      <c r="D3275" s="58">
        <v>0</v>
      </c>
      <c r="E3275" s="58">
        <v>0</v>
      </c>
      <c r="F3275" s="58">
        <v>0</v>
      </c>
      <c r="G3275" s="58">
        <v>0</v>
      </c>
      <c r="H3275" s="58">
        <v>0</v>
      </c>
      <c r="I3275" s="58">
        <v>0</v>
      </c>
      <c r="J3275" s="58">
        <v>0</v>
      </c>
      <c r="K3275" s="58">
        <v>0</v>
      </c>
      <c r="L3275" s="58">
        <v>0</v>
      </c>
      <c r="M3275" s="58">
        <v>0</v>
      </c>
      <c r="N3275" s="58">
        <v>0</v>
      </c>
      <c r="O3275" s="58">
        <v>0</v>
      </c>
      <c r="P3275" s="58">
        <v>0</v>
      </c>
      <c r="Q3275" s="58">
        <v>0</v>
      </c>
      <c r="R3275" s="58">
        <v>0</v>
      </c>
      <c r="S3275" s="58">
        <v>0</v>
      </c>
      <c r="T3275" s="58">
        <v>0</v>
      </c>
      <c r="U3275" s="58">
        <v>0</v>
      </c>
      <c r="V3275" s="58">
        <v>0</v>
      </c>
      <c r="W3275" s="58">
        <v>0</v>
      </c>
      <c r="X3275" s="58">
        <v>0</v>
      </c>
      <c r="Y3275" s="58">
        <v>0</v>
      </c>
      <c r="Z3275" s="58">
        <v>0</v>
      </c>
      <c r="AA3275" s="58">
        <v>0</v>
      </c>
      <c r="AB3275" s="58">
        <v>0</v>
      </c>
      <c r="AC3275" s="58">
        <v>0</v>
      </c>
      <c r="AD3275" s="58">
        <v>0</v>
      </c>
      <c r="AE3275" s="58">
        <v>0</v>
      </c>
      <c r="AF3275" s="58">
        <v>0</v>
      </c>
      <c r="AG3275" s="58">
        <v>0</v>
      </c>
      <c r="AH3275" s="58">
        <v>0</v>
      </c>
      <c r="AI3275" s="58">
        <v>0</v>
      </c>
      <c r="AJ3275" s="58">
        <v>0</v>
      </c>
      <c r="AK3275" s="58">
        <v>0</v>
      </c>
      <c r="AL3275" s="58">
        <v>0</v>
      </c>
      <c r="AM3275" s="58">
        <v>0</v>
      </c>
      <c r="AN3275" s="58">
        <v>0</v>
      </c>
      <c r="AO3275" s="58">
        <v>0</v>
      </c>
      <c r="AP3275" s="58">
        <v>0</v>
      </c>
      <c r="AQ3275" s="58">
        <v>0</v>
      </c>
      <c r="AR3275" s="58">
        <v>0</v>
      </c>
      <c r="AS3275" s="58">
        <v>0</v>
      </c>
      <c r="AT3275" s="58">
        <v>0</v>
      </c>
      <c r="AU3275" s="58">
        <v>0</v>
      </c>
      <c r="AV3275" s="58">
        <v>0</v>
      </c>
      <c r="AW3275" s="58">
        <v>0</v>
      </c>
      <c r="AX3275" s="58">
        <v>0</v>
      </c>
      <c r="AY3275" s="58">
        <v>0</v>
      </c>
      <c r="AZ3275" s="58">
        <v>0</v>
      </c>
      <c r="BA3275" s="58">
        <v>0</v>
      </c>
      <c r="BB3275" s="58">
        <v>0</v>
      </c>
      <c r="BC3275" s="58">
        <v>0</v>
      </c>
      <c r="BD3275" s="58">
        <v>0</v>
      </c>
      <c r="BE3275" s="58">
        <v>0</v>
      </c>
      <c r="BF3275" s="58">
        <v>0</v>
      </c>
      <c r="BG3275" s="58">
        <v>0</v>
      </c>
      <c r="BH3275" s="58">
        <v>0</v>
      </c>
      <c r="BI3275" s="58">
        <v>0</v>
      </c>
      <c r="BJ3275" s="58">
        <v>0</v>
      </c>
      <c r="BK3275" s="107" t="str">
        <f>INDEX('SEDS_MSN Descriptions'!$C:$C,MATCH($C3275,'SEDS_MSN Descriptions'!$B:$B,0))</f>
        <v>Natural gasoline (pentanes plus) consumed by the industrial sector</v>
      </c>
      <c r="BL3275" s="108" t="str">
        <f>INDEX('SEDS_MSN Descriptions'!$D:$D,MATCH($C3275,'SEDS_MSN Descriptions'!$B:$B,0))</f>
        <v>Billion Btu</v>
      </c>
      <c r="BM3275" s="108" t="str">
        <f t="shared" si="102"/>
        <v>Industrial</v>
      </c>
      <c r="BN3275" s="108" t="str">
        <f t="shared" si="103"/>
        <v>natural gas</v>
      </c>
    </row>
    <row r="3276" spans="1:66">
      <c r="A3276" s="58" t="s">
        <v>1012</v>
      </c>
      <c r="B3276" s="58" t="s">
        <v>1237</v>
      </c>
      <c r="C3276" s="58" t="s">
        <v>1153</v>
      </c>
      <c r="D3276" s="58">
        <v>0</v>
      </c>
      <c r="E3276" s="58">
        <v>0</v>
      </c>
      <c r="F3276" s="58">
        <v>0</v>
      </c>
      <c r="G3276" s="58">
        <v>0</v>
      </c>
      <c r="H3276" s="58">
        <v>0</v>
      </c>
      <c r="I3276" s="58">
        <v>0</v>
      </c>
      <c r="J3276" s="58">
        <v>0</v>
      </c>
      <c r="K3276" s="58">
        <v>0</v>
      </c>
      <c r="L3276" s="58">
        <v>0</v>
      </c>
      <c r="M3276" s="58">
        <v>0</v>
      </c>
      <c r="N3276" s="58">
        <v>0</v>
      </c>
      <c r="O3276" s="58">
        <v>0</v>
      </c>
      <c r="P3276" s="58">
        <v>0</v>
      </c>
      <c r="Q3276" s="58">
        <v>0</v>
      </c>
      <c r="R3276" s="58">
        <v>0</v>
      </c>
      <c r="S3276" s="58">
        <v>0</v>
      </c>
      <c r="T3276" s="58">
        <v>0</v>
      </c>
      <c r="U3276" s="58">
        <v>0</v>
      </c>
      <c r="V3276" s="58">
        <v>0</v>
      </c>
      <c r="W3276" s="58">
        <v>0</v>
      </c>
      <c r="X3276" s="58">
        <v>0</v>
      </c>
      <c r="Y3276" s="58">
        <v>0</v>
      </c>
      <c r="Z3276" s="58">
        <v>0</v>
      </c>
      <c r="AA3276" s="58">
        <v>0</v>
      </c>
      <c r="AB3276" s="58">
        <v>0</v>
      </c>
      <c r="AC3276" s="58">
        <v>0</v>
      </c>
      <c r="AD3276" s="58">
        <v>0</v>
      </c>
      <c r="AE3276" s="58">
        <v>0</v>
      </c>
      <c r="AF3276" s="58">
        <v>0</v>
      </c>
      <c r="AG3276" s="58">
        <v>0</v>
      </c>
      <c r="AH3276" s="58">
        <v>0</v>
      </c>
      <c r="AI3276" s="58">
        <v>0</v>
      </c>
      <c r="AJ3276" s="58">
        <v>0</v>
      </c>
      <c r="AK3276" s="58">
        <v>0</v>
      </c>
      <c r="AL3276" s="58">
        <v>0</v>
      </c>
      <c r="AM3276" s="58">
        <v>0</v>
      </c>
      <c r="AN3276" s="58">
        <v>0</v>
      </c>
      <c r="AO3276" s="58">
        <v>0</v>
      </c>
      <c r="AP3276" s="58">
        <v>0</v>
      </c>
      <c r="AQ3276" s="58">
        <v>0</v>
      </c>
      <c r="AR3276" s="58">
        <v>0</v>
      </c>
      <c r="AS3276" s="58">
        <v>0</v>
      </c>
      <c r="AT3276" s="58">
        <v>0</v>
      </c>
      <c r="AU3276" s="58">
        <v>0</v>
      </c>
      <c r="AV3276" s="58">
        <v>0</v>
      </c>
      <c r="AW3276" s="58">
        <v>0</v>
      </c>
      <c r="AX3276" s="58">
        <v>0</v>
      </c>
      <c r="AY3276" s="58">
        <v>0</v>
      </c>
      <c r="AZ3276" s="58">
        <v>0</v>
      </c>
      <c r="BA3276" s="58">
        <v>0</v>
      </c>
      <c r="BB3276" s="58">
        <v>0</v>
      </c>
      <c r="BC3276" s="58">
        <v>0</v>
      </c>
      <c r="BD3276" s="58">
        <v>0</v>
      </c>
      <c r="BE3276" s="58">
        <v>0</v>
      </c>
      <c r="BF3276" s="58">
        <v>0</v>
      </c>
      <c r="BG3276" s="58">
        <v>0</v>
      </c>
      <c r="BH3276" s="58">
        <v>0</v>
      </c>
      <c r="BI3276" s="58">
        <v>0</v>
      </c>
      <c r="BJ3276" s="58">
        <v>0</v>
      </c>
      <c r="BK3276" s="107" t="str">
        <f>INDEX('SEDS_MSN Descriptions'!$C:$C,MATCH($C3276,'SEDS_MSN Descriptions'!$B:$B,0))</f>
        <v>Natural gasoline (pentanes plus) total consumption</v>
      </c>
      <c r="BL3276" s="108" t="str">
        <f>INDEX('SEDS_MSN Descriptions'!$D:$D,MATCH($C3276,'SEDS_MSN Descriptions'!$B:$B,0))</f>
        <v>Billion Btu</v>
      </c>
      <c r="BM3276" s="108" t="str">
        <f t="shared" si="102"/>
        <v>other</v>
      </c>
      <c r="BN3276" s="108" t="str">
        <f t="shared" si="103"/>
        <v>natural gas</v>
      </c>
    </row>
    <row r="3277" spans="1:66">
      <c r="A3277" s="58" t="s">
        <v>1012</v>
      </c>
      <c r="B3277" s="58" t="s">
        <v>1237</v>
      </c>
      <c r="C3277" s="58" t="s">
        <v>1154</v>
      </c>
      <c r="BB3277" s="58">
        <v>208</v>
      </c>
      <c r="BC3277" s="58">
        <v>217</v>
      </c>
      <c r="BD3277" s="58">
        <v>180</v>
      </c>
      <c r="BE3277" s="58">
        <v>202</v>
      </c>
      <c r="BF3277" s="58">
        <v>372</v>
      </c>
      <c r="BG3277" s="58">
        <v>237</v>
      </c>
      <c r="BH3277" s="58">
        <v>291</v>
      </c>
      <c r="BI3277" s="58">
        <v>144</v>
      </c>
      <c r="BJ3277" s="58">
        <v>138</v>
      </c>
      <c r="BK3277" s="110" t="str">
        <f>INDEX('SEDS_MSN Descriptions'!$C:$C,MATCH($C3277,'SEDS_MSN Descriptions'!$B:$B,0))</f>
        <v>Propane consumed by the transportation sector</v>
      </c>
      <c r="BL3277" s="108" t="str">
        <f>INDEX('SEDS_MSN Descriptions'!$D:$D,MATCH($C3277,'SEDS_MSN Descriptions'!$B:$B,0))</f>
        <v>Billion Btu</v>
      </c>
      <c r="BM3277" s="108" t="str">
        <f t="shared" si="102"/>
        <v>Transportation</v>
      </c>
      <c r="BN3277" s="108" t="str">
        <f t="shared" si="103"/>
        <v>LPG propane or butane</v>
      </c>
    </row>
    <row r="3278" spans="1:66">
      <c r="A3278" s="58" t="s">
        <v>1012</v>
      </c>
      <c r="B3278" s="58" t="s">
        <v>1237</v>
      </c>
      <c r="C3278" s="58" t="s">
        <v>1155</v>
      </c>
      <c r="BB3278" s="58">
        <v>2324</v>
      </c>
      <c r="BC3278" s="58">
        <v>2990</v>
      </c>
      <c r="BD3278" s="58">
        <v>2108</v>
      </c>
      <c r="BE3278" s="58">
        <v>2874</v>
      </c>
      <c r="BF3278" s="58">
        <v>2462</v>
      </c>
      <c r="BG3278" s="58">
        <v>2486</v>
      </c>
      <c r="BH3278" s="58">
        <v>2060</v>
      </c>
      <c r="BI3278" s="58">
        <v>2161</v>
      </c>
      <c r="BJ3278" s="58">
        <v>3216</v>
      </c>
      <c r="BK3278" s="107" t="str">
        <f>INDEX('SEDS_MSN Descriptions'!$C:$C,MATCH($C3278,'SEDS_MSN Descriptions'!$B:$B,0))</f>
        <v>Propane consumed by the commercial sector</v>
      </c>
      <c r="BL3278" s="108" t="str">
        <f>INDEX('SEDS_MSN Descriptions'!$D:$D,MATCH($C3278,'SEDS_MSN Descriptions'!$B:$B,0))</f>
        <v>Billion Btu</v>
      </c>
      <c r="BM3278" s="108" t="str">
        <f t="shared" si="102"/>
        <v>commercial</v>
      </c>
      <c r="BN3278" s="108" t="str">
        <f t="shared" si="103"/>
        <v>LPG propane or butane</v>
      </c>
    </row>
    <row r="3279" spans="1:66">
      <c r="A3279" s="58" t="s">
        <v>1012</v>
      </c>
      <c r="B3279" s="58" t="s">
        <v>1237</v>
      </c>
      <c r="C3279" s="58" t="s">
        <v>1156</v>
      </c>
      <c r="BB3279" s="58">
        <v>6385</v>
      </c>
      <c r="BC3279" s="58">
        <v>6159</v>
      </c>
      <c r="BD3279" s="58">
        <v>6653</v>
      </c>
      <c r="BE3279" s="58">
        <v>8090</v>
      </c>
      <c r="BF3279" s="58">
        <v>7403</v>
      </c>
      <c r="BG3279" s="58">
        <v>5475</v>
      </c>
      <c r="BH3279" s="58">
        <v>4959</v>
      </c>
      <c r="BI3279" s="58">
        <v>4777</v>
      </c>
      <c r="BJ3279" s="58">
        <v>4423</v>
      </c>
      <c r="BK3279" s="107" t="str">
        <f>INDEX('SEDS_MSN Descriptions'!$C:$C,MATCH($C3279,'SEDS_MSN Descriptions'!$B:$B,0))</f>
        <v>Propane consumed by the industrial sector</v>
      </c>
      <c r="BL3279" s="108" t="str">
        <f>INDEX('SEDS_MSN Descriptions'!$D:$D,MATCH($C3279,'SEDS_MSN Descriptions'!$B:$B,0))</f>
        <v>Billion Btu</v>
      </c>
      <c r="BM3279" s="108" t="str">
        <f t="shared" si="102"/>
        <v>Industrial</v>
      </c>
      <c r="BN3279" s="108" t="str">
        <f t="shared" si="103"/>
        <v>LPG propane or butane</v>
      </c>
    </row>
    <row r="3280" spans="1:66">
      <c r="A3280" s="58" t="s">
        <v>1012</v>
      </c>
      <c r="B3280" s="58" t="s">
        <v>1237</v>
      </c>
      <c r="C3280" s="58" t="s">
        <v>1157</v>
      </c>
      <c r="BB3280" s="58">
        <v>17305</v>
      </c>
      <c r="BC3280" s="58">
        <v>16631</v>
      </c>
      <c r="BD3280" s="58">
        <v>11899</v>
      </c>
      <c r="BE3280" s="58">
        <v>14078</v>
      </c>
      <c r="BF3280" s="58">
        <v>14261</v>
      </c>
      <c r="BG3280" s="58">
        <v>11647</v>
      </c>
      <c r="BH3280" s="58">
        <v>11136</v>
      </c>
      <c r="BI3280" s="58">
        <v>10762</v>
      </c>
      <c r="BJ3280" s="58">
        <v>13521</v>
      </c>
      <c r="BK3280" s="107" t="str">
        <f>INDEX('SEDS_MSN Descriptions'!$C:$C,MATCH($C3280,'SEDS_MSN Descriptions'!$B:$B,0))</f>
        <v>Propane consumed by the residential sector</v>
      </c>
      <c r="BL3280" s="108" t="str">
        <f>INDEX('SEDS_MSN Descriptions'!$D:$D,MATCH($C3280,'SEDS_MSN Descriptions'!$B:$B,0))</f>
        <v>Billion Btu</v>
      </c>
      <c r="BM3280" s="108" t="str">
        <f t="shared" si="102"/>
        <v>residential</v>
      </c>
      <c r="BN3280" s="108" t="str">
        <f t="shared" si="103"/>
        <v>LPG propane or butane</v>
      </c>
    </row>
    <row r="3281" spans="1:66">
      <c r="A3281" s="58" t="s">
        <v>1012</v>
      </c>
      <c r="B3281" s="58" t="s">
        <v>1237</v>
      </c>
      <c r="C3281" s="58" t="s">
        <v>1158</v>
      </c>
      <c r="BB3281" s="58">
        <v>26223</v>
      </c>
      <c r="BC3281" s="58">
        <v>25996</v>
      </c>
      <c r="BD3281" s="58">
        <v>20841</v>
      </c>
      <c r="BE3281" s="58">
        <v>25245</v>
      </c>
      <c r="BF3281" s="58">
        <v>24497</v>
      </c>
      <c r="BG3281" s="58">
        <v>19845</v>
      </c>
      <c r="BH3281" s="58">
        <v>18445</v>
      </c>
      <c r="BI3281" s="58">
        <v>17844</v>
      </c>
      <c r="BJ3281" s="58">
        <v>21299</v>
      </c>
      <c r="BK3281" s="107" t="str">
        <f>INDEX('SEDS_MSN Descriptions'!$C:$C,MATCH($C3281,'SEDS_MSN Descriptions'!$B:$B,0))</f>
        <v>Propane total consumption</v>
      </c>
      <c r="BL3281" s="108" t="str">
        <f>INDEX('SEDS_MSN Descriptions'!$D:$D,MATCH($C3281,'SEDS_MSN Descriptions'!$B:$B,0))</f>
        <v>Billion Btu</v>
      </c>
      <c r="BM3281" s="108" t="str">
        <f t="shared" si="102"/>
        <v>other</v>
      </c>
      <c r="BN3281" s="108" t="str">
        <f t="shared" si="103"/>
        <v>LPG propane or butane</v>
      </c>
    </row>
    <row r="3282" spans="1:66">
      <c r="A3282" s="58" t="s">
        <v>1012</v>
      </c>
      <c r="B3282" s="58" t="s">
        <v>1237</v>
      </c>
      <c r="C3282" s="58" t="s">
        <v>1159</v>
      </c>
      <c r="BB3282" s="58">
        <v>26223</v>
      </c>
      <c r="BC3282" s="58">
        <v>25996</v>
      </c>
      <c r="BD3282" s="58">
        <v>20841</v>
      </c>
      <c r="BE3282" s="58">
        <v>25245</v>
      </c>
      <c r="BF3282" s="58">
        <v>24497</v>
      </c>
      <c r="BG3282" s="58">
        <v>19845</v>
      </c>
      <c r="BH3282" s="58">
        <v>18445</v>
      </c>
      <c r="BI3282" s="58">
        <v>17844</v>
      </c>
      <c r="BJ3282" s="58">
        <v>21299</v>
      </c>
      <c r="BK3282" s="107" t="str">
        <f>INDEX('SEDS_MSN Descriptions'!$C:$C,MATCH($C3282,'SEDS_MSN Descriptions'!$B:$B,0))</f>
        <v>Propane total end-use consumption</v>
      </c>
      <c r="BL3282" s="108" t="str">
        <f>INDEX('SEDS_MSN Descriptions'!$D:$D,MATCH($C3282,'SEDS_MSN Descriptions'!$B:$B,0))</f>
        <v>Billion Btu</v>
      </c>
      <c r="BM3282" s="108" t="str">
        <f t="shared" si="102"/>
        <v>other</v>
      </c>
      <c r="BN3282" s="108" t="str">
        <f t="shared" si="103"/>
        <v>LPG propane or butane</v>
      </c>
    </row>
    <row r="3283" spans="1:66">
      <c r="A3283" s="58" t="s">
        <v>1012</v>
      </c>
      <c r="B3283" s="58" t="s">
        <v>1237</v>
      </c>
      <c r="C3283" s="58" t="s">
        <v>1160</v>
      </c>
      <c r="BB3283" s="58">
        <v>0</v>
      </c>
      <c r="BC3283" s="58">
        <v>0</v>
      </c>
      <c r="BD3283" s="58">
        <v>0</v>
      </c>
      <c r="BE3283" s="58">
        <v>0</v>
      </c>
      <c r="BF3283" s="58">
        <v>0</v>
      </c>
      <c r="BG3283" s="58">
        <v>0</v>
      </c>
      <c r="BH3283" s="58">
        <v>0</v>
      </c>
      <c r="BI3283" s="58">
        <v>0</v>
      </c>
      <c r="BJ3283" s="58">
        <v>0</v>
      </c>
      <c r="BK3283" s="107" t="str">
        <f>INDEX('SEDS_MSN Descriptions'!$C:$C,MATCH($C3283,'SEDS_MSN Descriptions'!$B:$B,0))</f>
        <v>Propylene from refineries consumed by the industrial sector</v>
      </c>
      <c r="BL3283" s="108" t="str">
        <f>INDEX('SEDS_MSN Descriptions'!$D:$D,MATCH($C3283,'SEDS_MSN Descriptions'!$B:$B,0))</f>
        <v>Billion Btu</v>
      </c>
      <c r="BM3283" s="108" t="str">
        <f t="shared" si="102"/>
        <v>Industrial</v>
      </c>
      <c r="BN3283" s="108" t="str">
        <f t="shared" si="103"/>
        <v>other</v>
      </c>
    </row>
    <row r="3284" spans="1:66">
      <c r="A3284" s="58" t="s">
        <v>1012</v>
      </c>
      <c r="B3284" s="58" t="s">
        <v>1237</v>
      </c>
      <c r="C3284" s="58" t="s">
        <v>1161</v>
      </c>
      <c r="BB3284" s="58">
        <v>0</v>
      </c>
      <c r="BC3284" s="58">
        <v>0</v>
      </c>
      <c r="BD3284" s="58">
        <v>0</v>
      </c>
      <c r="BE3284" s="58">
        <v>0</v>
      </c>
      <c r="BF3284" s="58">
        <v>0</v>
      </c>
      <c r="BG3284" s="58">
        <v>0</v>
      </c>
      <c r="BH3284" s="58">
        <v>0</v>
      </c>
      <c r="BI3284" s="58">
        <v>0</v>
      </c>
      <c r="BJ3284" s="58">
        <v>0</v>
      </c>
      <c r="BK3284" s="107" t="str">
        <f>INDEX('SEDS_MSN Descriptions'!$C:$C,MATCH($C3284,'SEDS_MSN Descriptions'!$B:$B,0))</f>
        <v>Propylene from refineries total consumption</v>
      </c>
      <c r="BL3284" s="108" t="str">
        <f>INDEX('SEDS_MSN Descriptions'!$D:$D,MATCH($C3284,'SEDS_MSN Descriptions'!$B:$B,0))</f>
        <v>Billion Btu</v>
      </c>
      <c r="BM3284" s="108" t="str">
        <f t="shared" si="102"/>
        <v>other</v>
      </c>
      <c r="BN3284" s="108" t="str">
        <f t="shared" si="103"/>
        <v>other</v>
      </c>
    </row>
    <row r="3285" spans="1:66">
      <c r="A3285" s="58" t="s">
        <v>1012</v>
      </c>
      <c r="B3285" s="58" t="s">
        <v>1237</v>
      </c>
      <c r="C3285" s="58" t="s">
        <v>1162</v>
      </c>
      <c r="D3285" s="58">
        <v>24556</v>
      </c>
      <c r="E3285" s="58">
        <v>24199</v>
      </c>
      <c r="F3285" s="58">
        <v>24089</v>
      </c>
      <c r="G3285" s="58">
        <v>24007</v>
      </c>
      <c r="H3285" s="58">
        <v>23168</v>
      </c>
      <c r="I3285" s="58">
        <v>23060</v>
      </c>
      <c r="J3285" s="58">
        <v>24315</v>
      </c>
      <c r="K3285" s="58">
        <v>27363</v>
      </c>
      <c r="L3285" s="58">
        <v>28677</v>
      </c>
      <c r="M3285" s="58">
        <v>29971</v>
      </c>
      <c r="N3285" s="58">
        <v>28494</v>
      </c>
      <c r="O3285" s="58">
        <v>27156</v>
      </c>
      <c r="P3285" s="58">
        <v>30826</v>
      </c>
      <c r="Q3285" s="58">
        <v>32102</v>
      </c>
      <c r="R3285" s="58">
        <v>32017</v>
      </c>
      <c r="S3285" s="58">
        <v>31342</v>
      </c>
      <c r="T3285" s="58">
        <v>36021</v>
      </c>
      <c r="U3285" s="58">
        <v>38768</v>
      </c>
      <c r="V3285" s="58">
        <v>45814</v>
      </c>
      <c r="W3285" s="58">
        <v>51858</v>
      </c>
      <c r="X3285" s="58">
        <v>56145</v>
      </c>
      <c r="Y3285" s="58">
        <v>59181</v>
      </c>
      <c r="Z3285" s="58">
        <v>59095</v>
      </c>
      <c r="AA3285" s="58">
        <v>67925</v>
      </c>
      <c r="AB3285" s="58">
        <v>65106</v>
      </c>
      <c r="AC3285" s="58">
        <v>69669</v>
      </c>
      <c r="AD3285" s="58">
        <v>71973</v>
      </c>
      <c r="AE3285" s="58">
        <v>76758</v>
      </c>
      <c r="AF3285" s="58">
        <v>80134</v>
      </c>
      <c r="AG3285" s="58">
        <v>69984</v>
      </c>
      <c r="AH3285" s="58">
        <v>60812</v>
      </c>
      <c r="AI3285" s="58">
        <v>61906</v>
      </c>
      <c r="AJ3285" s="58">
        <v>63036</v>
      </c>
      <c r="AK3285" s="58">
        <v>53578</v>
      </c>
      <c r="AL3285" s="58">
        <v>51764</v>
      </c>
      <c r="AM3285" s="58">
        <v>54693</v>
      </c>
      <c r="AN3285" s="58">
        <v>49717</v>
      </c>
      <c r="AO3285" s="58">
        <v>47036</v>
      </c>
      <c r="AP3285" s="58">
        <v>44517</v>
      </c>
      <c r="AQ3285" s="58">
        <v>47598</v>
      </c>
      <c r="AR3285" s="58">
        <v>48674</v>
      </c>
      <c r="AS3285" s="58">
        <v>53158</v>
      </c>
      <c r="AT3285" s="58">
        <v>55332</v>
      </c>
      <c r="AU3285" s="58">
        <v>57491</v>
      </c>
      <c r="AV3285" s="58">
        <v>58085</v>
      </c>
      <c r="AW3285" s="58">
        <v>63826</v>
      </c>
      <c r="AX3285" s="58">
        <v>55594</v>
      </c>
      <c r="AY3285" s="58">
        <v>67602</v>
      </c>
      <c r="AZ3285" s="58">
        <v>99311</v>
      </c>
      <c r="BA3285" s="58">
        <v>118682</v>
      </c>
      <c r="BB3285" s="58">
        <v>140945</v>
      </c>
      <c r="BC3285" s="58">
        <v>153234</v>
      </c>
      <c r="BD3285" s="58">
        <v>148545</v>
      </c>
      <c r="BE3285" s="58">
        <v>158397</v>
      </c>
      <c r="BF3285" s="58">
        <v>163577</v>
      </c>
      <c r="BG3285" s="58">
        <v>176667</v>
      </c>
      <c r="BH3285" s="58">
        <v>185159</v>
      </c>
      <c r="BI3285" s="58">
        <v>182369</v>
      </c>
      <c r="BJ3285" s="58">
        <v>185892</v>
      </c>
      <c r="BK3285" s="107" t="str">
        <f>INDEX('SEDS_MSN Descriptions'!$C:$C,MATCH($C3285,'SEDS_MSN Descriptions'!$B:$B,0))</f>
        <v>Renewable energy total consumption</v>
      </c>
      <c r="BL3285" s="108" t="str">
        <f>INDEX('SEDS_MSN Descriptions'!$D:$D,MATCH($C3285,'SEDS_MSN Descriptions'!$B:$B,0))</f>
        <v>Billion Btu</v>
      </c>
      <c r="BM3285" s="108" t="str">
        <f t="shared" si="102"/>
        <v>other</v>
      </c>
      <c r="BN3285" s="108" t="str">
        <f t="shared" si="103"/>
        <v>other</v>
      </c>
    </row>
    <row r="3286" spans="1:66">
      <c r="A3286" s="58" t="s">
        <v>1012</v>
      </c>
      <c r="B3286" s="58" t="s">
        <v>1237</v>
      </c>
      <c r="C3286" s="58" t="s">
        <v>1163</v>
      </c>
      <c r="D3286" s="58">
        <v>2203</v>
      </c>
      <c r="E3286" s="58">
        <v>3515</v>
      </c>
      <c r="F3286" s="58">
        <v>4806</v>
      </c>
      <c r="G3286" s="58">
        <v>5164</v>
      </c>
      <c r="H3286" s="58">
        <v>5498</v>
      </c>
      <c r="I3286" s="58">
        <v>3668</v>
      </c>
      <c r="J3286" s="58">
        <v>3273</v>
      </c>
      <c r="K3286" s="58">
        <v>4184</v>
      </c>
      <c r="L3286" s="58">
        <v>2578</v>
      </c>
      <c r="M3286" s="58">
        <v>2528</v>
      </c>
      <c r="N3286" s="58">
        <v>2073</v>
      </c>
      <c r="O3286" s="58">
        <v>1508</v>
      </c>
      <c r="P3286" s="58">
        <v>1114</v>
      </c>
      <c r="Q3286" s="58">
        <v>805</v>
      </c>
      <c r="R3286" s="58">
        <v>1824</v>
      </c>
      <c r="S3286" s="58">
        <v>2078</v>
      </c>
      <c r="T3286" s="58">
        <v>1962</v>
      </c>
      <c r="U3286" s="58">
        <v>1917</v>
      </c>
      <c r="V3286" s="58">
        <v>1198</v>
      </c>
      <c r="W3286" s="58">
        <v>821</v>
      </c>
      <c r="X3286" s="58">
        <v>1255</v>
      </c>
      <c r="Y3286" s="58">
        <v>1189</v>
      </c>
      <c r="Z3286" s="58">
        <v>164</v>
      </c>
      <c r="AA3286" s="58">
        <v>575</v>
      </c>
      <c r="AB3286" s="58">
        <v>1028</v>
      </c>
      <c r="AC3286" s="58">
        <v>195</v>
      </c>
      <c r="AD3286" s="58">
        <v>308</v>
      </c>
      <c r="AE3286" s="58">
        <v>708</v>
      </c>
      <c r="AF3286" s="58">
        <v>969</v>
      </c>
      <c r="AG3286" s="58">
        <v>1321</v>
      </c>
      <c r="AH3286" s="58">
        <v>1224</v>
      </c>
      <c r="AI3286" s="58">
        <v>560</v>
      </c>
      <c r="AJ3286" s="58">
        <v>1293</v>
      </c>
      <c r="AK3286" s="58">
        <v>2110</v>
      </c>
      <c r="AL3286" s="58">
        <v>1401</v>
      </c>
      <c r="AM3286" s="58">
        <v>1476</v>
      </c>
      <c r="AN3286" s="58">
        <v>1840</v>
      </c>
      <c r="AO3286" s="58">
        <v>2481</v>
      </c>
      <c r="AP3286" s="58">
        <v>1902</v>
      </c>
      <c r="AQ3286" s="58">
        <v>1544</v>
      </c>
      <c r="AR3286" s="58">
        <v>1898</v>
      </c>
      <c r="AS3286" s="58">
        <v>1074</v>
      </c>
      <c r="AT3286" s="58">
        <v>1545</v>
      </c>
      <c r="AU3286" s="58">
        <v>484</v>
      </c>
      <c r="AV3286" s="58">
        <v>1012</v>
      </c>
      <c r="AW3286" s="58">
        <v>1206</v>
      </c>
      <c r="AX3286" s="58">
        <v>1114</v>
      </c>
      <c r="AY3286" s="58">
        <v>1804</v>
      </c>
      <c r="AZ3286" s="58">
        <v>2325</v>
      </c>
      <c r="BA3286" s="58">
        <v>626</v>
      </c>
      <c r="BB3286" s="58">
        <v>800</v>
      </c>
      <c r="BC3286" s="58">
        <v>1332</v>
      </c>
      <c r="BD3286" s="58">
        <v>916</v>
      </c>
      <c r="BE3286" s="58">
        <v>636</v>
      </c>
      <c r="BF3286" s="58">
        <v>605</v>
      </c>
      <c r="BG3286" s="58">
        <v>638</v>
      </c>
      <c r="BH3286" s="58">
        <v>1208</v>
      </c>
      <c r="BI3286" s="58">
        <v>2835</v>
      </c>
      <c r="BJ3286" s="58">
        <v>825</v>
      </c>
      <c r="BK3286" s="110" t="str">
        <f>INDEX('SEDS_MSN Descriptions'!$C:$C,MATCH($C3286,'SEDS_MSN Descriptions'!$B:$B,0))</f>
        <v>Residual fuel oil consumed by the transportation sector</v>
      </c>
      <c r="BL3286" s="108" t="str">
        <f>INDEX('SEDS_MSN Descriptions'!$D:$D,MATCH($C3286,'SEDS_MSN Descriptions'!$B:$B,0))</f>
        <v>Billion Btu</v>
      </c>
      <c r="BM3286" s="108" t="str">
        <f t="shared" si="102"/>
        <v>Transportation</v>
      </c>
      <c r="BN3286" s="108" t="str">
        <f t="shared" si="103"/>
        <v>heavy or residual fuel oil</v>
      </c>
    </row>
    <row r="3287" spans="1:66">
      <c r="A3287" s="58" t="s">
        <v>1012</v>
      </c>
      <c r="B3287" s="58" t="s">
        <v>1237</v>
      </c>
      <c r="C3287" s="58" t="s">
        <v>1164</v>
      </c>
      <c r="D3287" s="58">
        <v>8765</v>
      </c>
      <c r="E3287" s="58">
        <v>6893</v>
      </c>
      <c r="F3287" s="58">
        <v>5965</v>
      </c>
      <c r="G3287" s="58">
        <v>6946</v>
      </c>
      <c r="H3287" s="58">
        <v>8019</v>
      </c>
      <c r="I3287" s="58">
        <v>9558</v>
      </c>
      <c r="J3287" s="58">
        <v>8335</v>
      </c>
      <c r="K3287" s="58">
        <v>6709</v>
      </c>
      <c r="L3287" s="58">
        <v>7443</v>
      </c>
      <c r="M3287" s="58">
        <v>5756</v>
      </c>
      <c r="N3287" s="58">
        <v>5306</v>
      </c>
      <c r="O3287" s="58">
        <v>9569</v>
      </c>
      <c r="P3287" s="58">
        <v>9436</v>
      </c>
      <c r="Q3287" s="58">
        <v>10403</v>
      </c>
      <c r="R3287" s="58">
        <v>11127</v>
      </c>
      <c r="S3287" s="58">
        <v>10340</v>
      </c>
      <c r="T3287" s="58">
        <v>15777</v>
      </c>
      <c r="U3287" s="58">
        <v>16555</v>
      </c>
      <c r="V3287" s="58">
        <v>16108</v>
      </c>
      <c r="W3287" s="58">
        <v>13873</v>
      </c>
      <c r="X3287" s="58">
        <v>15284</v>
      </c>
      <c r="Y3287" s="58">
        <v>492</v>
      </c>
      <c r="Z3287" s="58">
        <v>557</v>
      </c>
      <c r="AA3287" s="58">
        <v>6754</v>
      </c>
      <c r="AB3287" s="58">
        <v>4507</v>
      </c>
      <c r="AC3287" s="58">
        <v>2442</v>
      </c>
      <c r="AD3287" s="58">
        <v>1528</v>
      </c>
      <c r="AE3287" s="58">
        <v>1750</v>
      </c>
      <c r="AF3287" s="58">
        <v>1513</v>
      </c>
      <c r="AG3287" s="58">
        <v>2198</v>
      </c>
      <c r="AH3287" s="58">
        <v>389</v>
      </c>
      <c r="AI3287" s="58">
        <v>1280</v>
      </c>
      <c r="AJ3287" s="58">
        <v>112</v>
      </c>
      <c r="AK3287" s="58">
        <v>235</v>
      </c>
      <c r="AL3287" s="58">
        <v>252</v>
      </c>
      <c r="AM3287" s="58">
        <v>199</v>
      </c>
      <c r="AN3287" s="58">
        <v>85</v>
      </c>
      <c r="AO3287" s="58">
        <v>55</v>
      </c>
      <c r="AP3287" s="58">
        <v>760</v>
      </c>
      <c r="AQ3287" s="58">
        <v>15</v>
      </c>
      <c r="AR3287" s="58">
        <v>10</v>
      </c>
      <c r="AS3287" s="58">
        <v>3</v>
      </c>
      <c r="AT3287" s="58">
        <v>4</v>
      </c>
      <c r="AU3287" s="58">
        <v>399</v>
      </c>
      <c r="AV3287" s="58">
        <v>718</v>
      </c>
      <c r="AW3287" s="58">
        <v>702</v>
      </c>
      <c r="AX3287" s="58">
        <v>0</v>
      </c>
      <c r="AY3287" s="58">
        <v>23</v>
      </c>
      <c r="AZ3287" s="58">
        <v>11</v>
      </c>
      <c r="BA3287" s="58">
        <v>54</v>
      </c>
      <c r="BB3287" s="58">
        <v>0</v>
      </c>
      <c r="BC3287" s="58">
        <v>0</v>
      </c>
      <c r="BD3287" s="58">
        <v>0</v>
      </c>
      <c r="BE3287" s="58">
        <v>0</v>
      </c>
      <c r="BF3287" s="58">
        <v>2</v>
      </c>
      <c r="BG3287" s="58">
        <v>3</v>
      </c>
      <c r="BH3287" s="58">
        <v>0</v>
      </c>
      <c r="BI3287" s="58">
        <v>0</v>
      </c>
      <c r="BJ3287" s="58">
        <v>48</v>
      </c>
      <c r="BK3287" s="107" t="str">
        <f>INDEX('SEDS_MSN Descriptions'!$C:$C,MATCH($C3287,'SEDS_MSN Descriptions'!$B:$B,0))</f>
        <v>Residual fuel oil consumed by the commercial sector</v>
      </c>
      <c r="BL3287" s="108" t="str">
        <f>INDEX('SEDS_MSN Descriptions'!$D:$D,MATCH($C3287,'SEDS_MSN Descriptions'!$B:$B,0))</f>
        <v>Billion Btu</v>
      </c>
      <c r="BM3287" s="108" t="str">
        <f t="shared" si="102"/>
        <v>commercial</v>
      </c>
      <c r="BN3287" s="108" t="str">
        <f t="shared" si="103"/>
        <v>heavy or residual fuel oil</v>
      </c>
    </row>
    <row r="3288" spans="1:66">
      <c r="A3288" s="58" t="s">
        <v>1012</v>
      </c>
      <c r="B3288" s="58" t="s">
        <v>1237</v>
      </c>
      <c r="C3288" s="58" t="s">
        <v>1165</v>
      </c>
      <c r="D3288" s="58">
        <v>645</v>
      </c>
      <c r="E3288" s="58">
        <v>504</v>
      </c>
      <c r="F3288" s="58">
        <v>396</v>
      </c>
      <c r="G3288" s="58">
        <v>376</v>
      </c>
      <c r="H3288" s="58">
        <v>451</v>
      </c>
      <c r="I3288" s="58">
        <v>396</v>
      </c>
      <c r="J3288" s="58">
        <v>366</v>
      </c>
      <c r="K3288" s="58">
        <v>477</v>
      </c>
      <c r="L3288" s="58">
        <v>725</v>
      </c>
      <c r="M3288" s="58">
        <v>844</v>
      </c>
      <c r="N3288" s="58">
        <v>1280</v>
      </c>
      <c r="O3288" s="58">
        <v>2674</v>
      </c>
      <c r="P3288" s="58">
        <v>4212</v>
      </c>
      <c r="Q3288" s="58">
        <v>4962</v>
      </c>
      <c r="R3288" s="58">
        <v>15577</v>
      </c>
      <c r="S3288" s="58">
        <v>8450</v>
      </c>
      <c r="T3288" s="58">
        <v>7337</v>
      </c>
      <c r="U3288" s="58">
        <v>10406</v>
      </c>
      <c r="V3288" s="58">
        <v>20394</v>
      </c>
      <c r="W3288" s="58">
        <v>5695</v>
      </c>
      <c r="X3288" s="58">
        <v>0</v>
      </c>
      <c r="Y3288" s="58">
        <v>0</v>
      </c>
      <c r="Z3288" s="58">
        <v>0</v>
      </c>
      <c r="AA3288" s="58">
        <v>0</v>
      </c>
      <c r="AB3288" s="58">
        <v>0</v>
      </c>
      <c r="AC3288" s="58">
        <v>0</v>
      </c>
      <c r="AD3288" s="58">
        <v>0</v>
      </c>
      <c r="AE3288" s="58">
        <v>0</v>
      </c>
      <c r="AF3288" s="58">
        <v>0</v>
      </c>
      <c r="AG3288" s="58">
        <v>0</v>
      </c>
      <c r="AH3288" s="58">
        <v>0</v>
      </c>
      <c r="AI3288" s="58">
        <v>0</v>
      </c>
      <c r="AJ3288" s="58">
        <v>0</v>
      </c>
      <c r="AK3288" s="58">
        <v>0</v>
      </c>
      <c r="AL3288" s="58">
        <v>0</v>
      </c>
      <c r="AM3288" s="58">
        <v>0</v>
      </c>
      <c r="AN3288" s="58">
        <v>0</v>
      </c>
      <c r="AO3288" s="58">
        <v>0</v>
      </c>
      <c r="AP3288" s="58">
        <v>0</v>
      </c>
      <c r="AQ3288" s="58">
        <v>0</v>
      </c>
      <c r="AR3288" s="58">
        <v>0</v>
      </c>
      <c r="AS3288" s="58">
        <v>4</v>
      </c>
      <c r="AT3288" s="58">
        <v>6</v>
      </c>
      <c r="AU3288" s="58">
        <v>4</v>
      </c>
      <c r="AV3288" s="58">
        <v>6</v>
      </c>
      <c r="AW3288" s="58">
        <v>0</v>
      </c>
      <c r="AX3288" s="58">
        <v>0</v>
      </c>
      <c r="AY3288" s="58">
        <v>0</v>
      </c>
      <c r="AZ3288" s="58">
        <v>0</v>
      </c>
      <c r="BA3288" s="58">
        <v>0</v>
      </c>
      <c r="BB3288" s="58">
        <v>0</v>
      </c>
      <c r="BC3288" s="58">
        <v>0</v>
      </c>
      <c r="BD3288" s="58">
        <v>0</v>
      </c>
      <c r="BE3288" s="58">
        <v>0</v>
      </c>
      <c r="BF3288" s="58">
        <v>0</v>
      </c>
      <c r="BG3288" s="58">
        <v>0</v>
      </c>
      <c r="BH3288" s="58">
        <v>0</v>
      </c>
      <c r="BI3288" s="58">
        <v>0</v>
      </c>
      <c r="BJ3288" s="58">
        <v>0</v>
      </c>
      <c r="BK3288" s="107" t="str">
        <f>INDEX('SEDS_MSN Descriptions'!$C:$C,MATCH($C3288,'SEDS_MSN Descriptions'!$B:$B,0))</f>
        <v>Residual fuel oil consumed by the electric power sector</v>
      </c>
      <c r="BL3288" s="108" t="str">
        <f>INDEX('SEDS_MSN Descriptions'!$D:$D,MATCH($C3288,'SEDS_MSN Descriptions'!$B:$B,0))</f>
        <v>Billion Btu</v>
      </c>
      <c r="BM3288" s="108" t="str">
        <f t="shared" si="102"/>
        <v>electric power</v>
      </c>
      <c r="BN3288" s="108" t="str">
        <f t="shared" si="103"/>
        <v>heavy or residual fuel oil</v>
      </c>
    </row>
    <row r="3289" spans="1:66">
      <c r="A3289" s="58" t="s">
        <v>1012</v>
      </c>
      <c r="B3289" s="58" t="s">
        <v>1237</v>
      </c>
      <c r="C3289" s="58" t="s">
        <v>1166</v>
      </c>
      <c r="D3289" s="58">
        <v>70596</v>
      </c>
      <c r="E3289" s="58">
        <v>66077</v>
      </c>
      <c r="F3289" s="58">
        <v>56249</v>
      </c>
      <c r="G3289" s="58">
        <v>55400</v>
      </c>
      <c r="H3289" s="58">
        <v>57608</v>
      </c>
      <c r="I3289" s="58">
        <v>68317</v>
      </c>
      <c r="J3289" s="58">
        <v>64343</v>
      </c>
      <c r="K3289" s="58">
        <v>60755</v>
      </c>
      <c r="L3289" s="58">
        <v>61911</v>
      </c>
      <c r="M3289" s="58">
        <v>51201</v>
      </c>
      <c r="N3289" s="58">
        <v>52757</v>
      </c>
      <c r="O3289" s="58">
        <v>64264</v>
      </c>
      <c r="P3289" s="58">
        <v>76138</v>
      </c>
      <c r="Q3289" s="58">
        <v>82234</v>
      </c>
      <c r="R3289" s="58">
        <v>85979</v>
      </c>
      <c r="S3289" s="58">
        <v>73480</v>
      </c>
      <c r="T3289" s="58">
        <v>98112</v>
      </c>
      <c r="U3289" s="58">
        <v>102585</v>
      </c>
      <c r="V3289" s="58">
        <v>90618</v>
      </c>
      <c r="W3289" s="58">
        <v>93508</v>
      </c>
      <c r="X3289" s="58">
        <v>75343</v>
      </c>
      <c r="Y3289" s="58">
        <v>45865</v>
      </c>
      <c r="Z3289" s="58">
        <v>28703</v>
      </c>
      <c r="AA3289" s="58">
        <v>11567</v>
      </c>
      <c r="AB3289" s="58">
        <v>7718</v>
      </c>
      <c r="AC3289" s="58">
        <v>21051</v>
      </c>
      <c r="AD3289" s="58">
        <v>25247</v>
      </c>
      <c r="AE3289" s="58">
        <v>20136</v>
      </c>
      <c r="AF3289" s="58">
        <v>17196</v>
      </c>
      <c r="AG3289" s="58">
        <v>16776</v>
      </c>
      <c r="AH3289" s="58">
        <v>22447</v>
      </c>
      <c r="AI3289" s="58">
        <v>18403</v>
      </c>
      <c r="AJ3289" s="58">
        <v>24161</v>
      </c>
      <c r="AK3289" s="58">
        <v>15803</v>
      </c>
      <c r="AL3289" s="58">
        <v>17207</v>
      </c>
      <c r="AM3289" s="58">
        <v>9850</v>
      </c>
      <c r="AN3289" s="58">
        <v>6423</v>
      </c>
      <c r="AO3289" s="58">
        <v>6759</v>
      </c>
      <c r="AP3289" s="58">
        <v>4642</v>
      </c>
      <c r="AQ3289" s="58">
        <v>1972</v>
      </c>
      <c r="AR3289" s="58">
        <v>2916</v>
      </c>
      <c r="AS3289" s="58">
        <v>2466</v>
      </c>
      <c r="AT3289" s="58">
        <v>1077</v>
      </c>
      <c r="AU3289" s="58">
        <v>1962</v>
      </c>
      <c r="AV3289" s="58">
        <v>3347</v>
      </c>
      <c r="AW3289" s="58">
        <v>3483</v>
      </c>
      <c r="AX3289" s="58">
        <v>5805</v>
      </c>
      <c r="AY3289" s="58">
        <v>1977</v>
      </c>
      <c r="AZ3289" s="58">
        <v>2301</v>
      </c>
      <c r="BA3289" s="58">
        <v>812</v>
      </c>
      <c r="BB3289" s="58">
        <v>484</v>
      </c>
      <c r="BC3289" s="58">
        <v>243</v>
      </c>
      <c r="BD3289" s="58">
        <v>501</v>
      </c>
      <c r="BE3289" s="58">
        <v>290</v>
      </c>
      <c r="BF3289" s="58">
        <v>298</v>
      </c>
      <c r="BG3289" s="58">
        <v>423</v>
      </c>
      <c r="BH3289" s="58">
        <v>531</v>
      </c>
      <c r="BI3289" s="58">
        <v>795</v>
      </c>
      <c r="BJ3289" s="58">
        <v>591</v>
      </c>
      <c r="BK3289" s="107" t="str">
        <f>INDEX('SEDS_MSN Descriptions'!$C:$C,MATCH($C3289,'SEDS_MSN Descriptions'!$B:$B,0))</f>
        <v>Residual fuel oil consumed by the industrial sector</v>
      </c>
      <c r="BL3289" s="108" t="str">
        <f>INDEX('SEDS_MSN Descriptions'!$D:$D,MATCH($C3289,'SEDS_MSN Descriptions'!$B:$B,0))</f>
        <v>Billion Btu</v>
      </c>
      <c r="BM3289" s="108" t="str">
        <f t="shared" si="102"/>
        <v>Industrial</v>
      </c>
      <c r="BN3289" s="108" t="str">
        <f t="shared" si="103"/>
        <v>heavy or residual fuel oil</v>
      </c>
    </row>
    <row r="3290" spans="1:66">
      <c r="A3290" s="58" t="s">
        <v>1012</v>
      </c>
      <c r="B3290" s="58" t="s">
        <v>1237</v>
      </c>
      <c r="C3290" s="58" t="s">
        <v>1167</v>
      </c>
      <c r="D3290" s="58">
        <v>82209</v>
      </c>
      <c r="E3290" s="58">
        <v>76989</v>
      </c>
      <c r="F3290" s="58">
        <v>67415</v>
      </c>
      <c r="G3290" s="58">
        <v>67886</v>
      </c>
      <c r="H3290" s="58">
        <v>71577</v>
      </c>
      <c r="I3290" s="58">
        <v>81939</v>
      </c>
      <c r="J3290" s="58">
        <v>76316</v>
      </c>
      <c r="K3290" s="58">
        <v>72125</v>
      </c>
      <c r="L3290" s="58">
        <v>72658</v>
      </c>
      <c r="M3290" s="58">
        <v>60329</v>
      </c>
      <c r="N3290" s="58">
        <v>61416</v>
      </c>
      <c r="O3290" s="58">
        <v>78015</v>
      </c>
      <c r="P3290" s="58">
        <v>90900</v>
      </c>
      <c r="Q3290" s="58">
        <v>98404</v>
      </c>
      <c r="R3290" s="58">
        <v>114508</v>
      </c>
      <c r="S3290" s="58">
        <v>94349</v>
      </c>
      <c r="T3290" s="58">
        <v>123188</v>
      </c>
      <c r="U3290" s="58">
        <v>131464</v>
      </c>
      <c r="V3290" s="58">
        <v>128318</v>
      </c>
      <c r="W3290" s="58">
        <v>113897</v>
      </c>
      <c r="X3290" s="58">
        <v>91882</v>
      </c>
      <c r="Y3290" s="58">
        <v>47546</v>
      </c>
      <c r="Z3290" s="58">
        <v>29424</v>
      </c>
      <c r="AA3290" s="58">
        <v>18895</v>
      </c>
      <c r="AB3290" s="58">
        <v>13254</v>
      </c>
      <c r="AC3290" s="58">
        <v>23687</v>
      </c>
      <c r="AD3290" s="58">
        <v>27083</v>
      </c>
      <c r="AE3290" s="58">
        <v>22595</v>
      </c>
      <c r="AF3290" s="58">
        <v>19678</v>
      </c>
      <c r="AG3290" s="58">
        <v>20294</v>
      </c>
      <c r="AH3290" s="58">
        <v>24061</v>
      </c>
      <c r="AI3290" s="58">
        <v>20242</v>
      </c>
      <c r="AJ3290" s="58">
        <v>25565</v>
      </c>
      <c r="AK3290" s="58">
        <v>18148</v>
      </c>
      <c r="AL3290" s="58">
        <v>18860</v>
      </c>
      <c r="AM3290" s="58">
        <v>11526</v>
      </c>
      <c r="AN3290" s="58">
        <v>8349</v>
      </c>
      <c r="AO3290" s="58">
        <v>9295</v>
      </c>
      <c r="AP3290" s="58">
        <v>7303</v>
      </c>
      <c r="AQ3290" s="58">
        <v>3531</v>
      </c>
      <c r="AR3290" s="58">
        <v>4823</v>
      </c>
      <c r="AS3290" s="58">
        <v>3548</v>
      </c>
      <c r="AT3290" s="58">
        <v>2633</v>
      </c>
      <c r="AU3290" s="58">
        <v>2848</v>
      </c>
      <c r="AV3290" s="58">
        <v>5083</v>
      </c>
      <c r="AW3290" s="58">
        <v>5391</v>
      </c>
      <c r="AX3290" s="58">
        <v>6919</v>
      </c>
      <c r="AY3290" s="58">
        <v>3804</v>
      </c>
      <c r="AZ3290" s="58">
        <v>4637</v>
      </c>
      <c r="BA3290" s="58">
        <v>1492</v>
      </c>
      <c r="BB3290" s="58">
        <v>1284</v>
      </c>
      <c r="BC3290" s="58">
        <v>1574</v>
      </c>
      <c r="BD3290" s="58">
        <v>1416</v>
      </c>
      <c r="BE3290" s="58">
        <v>926</v>
      </c>
      <c r="BF3290" s="58">
        <v>905</v>
      </c>
      <c r="BG3290" s="58">
        <v>1064</v>
      </c>
      <c r="BH3290" s="58">
        <v>1739</v>
      </c>
      <c r="BI3290" s="58">
        <v>3631</v>
      </c>
      <c r="BJ3290" s="58">
        <v>1465</v>
      </c>
      <c r="BK3290" s="107" t="str">
        <f>INDEX('SEDS_MSN Descriptions'!$C:$C,MATCH($C3290,'SEDS_MSN Descriptions'!$B:$B,0))</f>
        <v>Residual fuel oil total consumption</v>
      </c>
      <c r="BL3290" s="108" t="str">
        <f>INDEX('SEDS_MSN Descriptions'!$D:$D,MATCH($C3290,'SEDS_MSN Descriptions'!$B:$B,0))</f>
        <v>Billion Btu</v>
      </c>
      <c r="BM3290" s="108" t="str">
        <f t="shared" si="102"/>
        <v>other</v>
      </c>
      <c r="BN3290" s="108" t="str">
        <f t="shared" si="103"/>
        <v>heavy or residual fuel oil</v>
      </c>
    </row>
    <row r="3291" spans="1:66">
      <c r="A3291" s="58" t="s">
        <v>1012</v>
      </c>
      <c r="B3291" s="58" t="s">
        <v>1237</v>
      </c>
      <c r="C3291" s="58" t="s">
        <v>1168</v>
      </c>
      <c r="D3291" s="58">
        <v>81564</v>
      </c>
      <c r="E3291" s="58">
        <v>76486</v>
      </c>
      <c r="F3291" s="58">
        <v>67019</v>
      </c>
      <c r="G3291" s="58">
        <v>67510</v>
      </c>
      <c r="H3291" s="58">
        <v>71126</v>
      </c>
      <c r="I3291" s="58">
        <v>81544</v>
      </c>
      <c r="J3291" s="58">
        <v>75950</v>
      </c>
      <c r="K3291" s="58">
        <v>71648</v>
      </c>
      <c r="L3291" s="58">
        <v>71933</v>
      </c>
      <c r="M3291" s="58">
        <v>59484</v>
      </c>
      <c r="N3291" s="58">
        <v>60136</v>
      </c>
      <c r="O3291" s="58">
        <v>75341</v>
      </c>
      <c r="P3291" s="58">
        <v>86688</v>
      </c>
      <c r="Q3291" s="58">
        <v>93442</v>
      </c>
      <c r="R3291" s="58">
        <v>98930</v>
      </c>
      <c r="S3291" s="58">
        <v>85898</v>
      </c>
      <c r="T3291" s="58">
        <v>115851</v>
      </c>
      <c r="U3291" s="58">
        <v>121057</v>
      </c>
      <c r="V3291" s="58">
        <v>107924</v>
      </c>
      <c r="W3291" s="58">
        <v>108202</v>
      </c>
      <c r="X3291" s="58">
        <v>91882</v>
      </c>
      <c r="Y3291" s="58">
        <v>47546</v>
      </c>
      <c r="Z3291" s="58">
        <v>29424</v>
      </c>
      <c r="AA3291" s="58">
        <v>18895</v>
      </c>
      <c r="AB3291" s="58">
        <v>13254</v>
      </c>
      <c r="AC3291" s="58">
        <v>23687</v>
      </c>
      <c r="AD3291" s="58">
        <v>27083</v>
      </c>
      <c r="AE3291" s="58">
        <v>22595</v>
      </c>
      <c r="AF3291" s="58">
        <v>19678</v>
      </c>
      <c r="AG3291" s="58">
        <v>20294</v>
      </c>
      <c r="AH3291" s="58">
        <v>24061</v>
      </c>
      <c r="AI3291" s="58">
        <v>20242</v>
      </c>
      <c r="AJ3291" s="58">
        <v>25565</v>
      </c>
      <c r="AK3291" s="58">
        <v>18148</v>
      </c>
      <c r="AL3291" s="58">
        <v>18860</v>
      </c>
      <c r="AM3291" s="58">
        <v>11526</v>
      </c>
      <c r="AN3291" s="58">
        <v>8349</v>
      </c>
      <c r="AO3291" s="58">
        <v>9295</v>
      </c>
      <c r="AP3291" s="58">
        <v>7303</v>
      </c>
      <c r="AQ3291" s="58">
        <v>3531</v>
      </c>
      <c r="AR3291" s="58">
        <v>4823</v>
      </c>
      <c r="AS3291" s="58">
        <v>3543</v>
      </c>
      <c r="AT3291" s="58">
        <v>2627</v>
      </c>
      <c r="AU3291" s="58">
        <v>2844</v>
      </c>
      <c r="AV3291" s="58">
        <v>5077</v>
      </c>
      <c r="AW3291" s="58">
        <v>5391</v>
      </c>
      <c r="AX3291" s="58">
        <v>6919</v>
      </c>
      <c r="AY3291" s="58">
        <v>3804</v>
      </c>
      <c r="AZ3291" s="58">
        <v>4637</v>
      </c>
      <c r="BA3291" s="58">
        <v>1492</v>
      </c>
      <c r="BB3291" s="58">
        <v>1284</v>
      </c>
      <c r="BC3291" s="58">
        <v>1574</v>
      </c>
      <c r="BD3291" s="58">
        <v>1416</v>
      </c>
      <c r="BE3291" s="58">
        <v>926</v>
      </c>
      <c r="BF3291" s="58">
        <v>905</v>
      </c>
      <c r="BG3291" s="58">
        <v>1064</v>
      </c>
      <c r="BH3291" s="58">
        <v>1739</v>
      </c>
      <c r="BI3291" s="58">
        <v>3631</v>
      </c>
      <c r="BJ3291" s="58">
        <v>1465</v>
      </c>
      <c r="BK3291" s="107" t="str">
        <f>INDEX('SEDS_MSN Descriptions'!$C:$C,MATCH($C3291,'SEDS_MSN Descriptions'!$B:$B,0))</f>
        <v>Residual fuel oil total end-use consumption</v>
      </c>
      <c r="BL3291" s="108" t="str">
        <f>INDEX('SEDS_MSN Descriptions'!$D:$D,MATCH($C3291,'SEDS_MSN Descriptions'!$B:$B,0))</f>
        <v>Billion Btu</v>
      </c>
      <c r="BM3291" s="108" t="str">
        <f t="shared" si="102"/>
        <v>other</v>
      </c>
      <c r="BN3291" s="108" t="str">
        <f t="shared" si="103"/>
        <v>heavy or residual fuel oil</v>
      </c>
    </row>
    <row r="3292" spans="1:66">
      <c r="A3292" s="58" t="s">
        <v>1012</v>
      </c>
      <c r="B3292" s="58" t="s">
        <v>1237</v>
      </c>
      <c r="C3292" s="58" t="s">
        <v>1169</v>
      </c>
      <c r="X3292" s="58">
        <v>231</v>
      </c>
      <c r="Y3292" s="58">
        <v>733</v>
      </c>
      <c r="Z3292" s="58">
        <v>556</v>
      </c>
      <c r="AA3292" s="58">
        <v>647</v>
      </c>
      <c r="AB3292" s="58">
        <v>653</v>
      </c>
      <c r="AC3292" s="58">
        <v>445</v>
      </c>
      <c r="AD3292" s="58">
        <v>395</v>
      </c>
      <c r="AE3292" s="58">
        <v>626</v>
      </c>
      <c r="AF3292" s="58">
        <v>690</v>
      </c>
      <c r="AG3292" s="58">
        <v>579</v>
      </c>
      <c r="AH3292" s="58">
        <v>466</v>
      </c>
      <c r="AI3292" s="58">
        <v>471</v>
      </c>
      <c r="AJ3292" s="58">
        <v>539</v>
      </c>
      <c r="AK3292" s="58">
        <v>500</v>
      </c>
      <c r="AL3292" s="58">
        <v>368</v>
      </c>
      <c r="AM3292" s="58">
        <v>508</v>
      </c>
      <c r="AN3292" s="58">
        <v>504</v>
      </c>
      <c r="AO3292" s="58">
        <v>542</v>
      </c>
      <c r="AP3292" s="58">
        <v>455</v>
      </c>
      <c r="AQ3292" s="58">
        <v>1178</v>
      </c>
      <c r="AR3292" s="58">
        <v>1401</v>
      </c>
      <c r="AS3292" s="58">
        <v>1346</v>
      </c>
      <c r="AT3292" s="58">
        <v>768</v>
      </c>
      <c r="AU3292" s="58">
        <v>1019</v>
      </c>
      <c r="AV3292" s="58">
        <v>825</v>
      </c>
      <c r="AW3292" s="58">
        <v>750</v>
      </c>
      <c r="AX3292" s="58">
        <v>724</v>
      </c>
      <c r="AY3292" s="58">
        <v>541</v>
      </c>
      <c r="AZ3292" s="58">
        <v>484</v>
      </c>
      <c r="BA3292" s="58">
        <v>513</v>
      </c>
      <c r="BB3292" s="58">
        <v>447</v>
      </c>
      <c r="BC3292" s="58">
        <v>383</v>
      </c>
      <c r="BD3292" s="58">
        <v>331</v>
      </c>
      <c r="BE3292" s="58">
        <v>347</v>
      </c>
      <c r="BF3292" s="58">
        <v>390</v>
      </c>
      <c r="BG3292" s="58">
        <v>334</v>
      </c>
      <c r="BH3292" s="58">
        <v>297</v>
      </c>
      <c r="BI3292" s="58">
        <v>371</v>
      </c>
      <c r="BJ3292" s="58">
        <v>380</v>
      </c>
      <c r="BK3292" s="107" t="str">
        <f>INDEX('SEDS_MSN Descriptions'!$C:$C,MATCH($C3292,'SEDS_MSN Descriptions'!$B:$B,0))</f>
        <v>Supplemental gaseous fuels consumed by the commercial sector</v>
      </c>
      <c r="BL3292" s="108" t="str">
        <f>INDEX('SEDS_MSN Descriptions'!$D:$D,MATCH($C3292,'SEDS_MSN Descriptions'!$B:$B,0))</f>
        <v>Billion Btu</v>
      </c>
      <c r="BM3292" s="108" t="str">
        <f t="shared" si="102"/>
        <v>commercial</v>
      </c>
      <c r="BN3292" s="108" t="str">
        <f t="shared" si="103"/>
        <v>other</v>
      </c>
    </row>
    <row r="3293" spans="1:66">
      <c r="A3293" s="58" t="s">
        <v>1012</v>
      </c>
      <c r="B3293" s="58" t="s">
        <v>1237</v>
      </c>
      <c r="C3293" s="58" t="s">
        <v>1170</v>
      </c>
      <c r="X3293" s="58">
        <v>6</v>
      </c>
      <c r="Y3293" s="58">
        <v>55</v>
      </c>
      <c r="Z3293" s="58">
        <v>21</v>
      </c>
      <c r="AA3293" s="58">
        <v>28</v>
      </c>
      <c r="AB3293" s="58">
        <v>13</v>
      </c>
      <c r="AC3293" s="58">
        <v>7</v>
      </c>
      <c r="AD3293" s="58">
        <v>7</v>
      </c>
      <c r="AE3293" s="58">
        <v>13</v>
      </c>
      <c r="AF3293" s="58">
        <v>33</v>
      </c>
      <c r="AG3293" s="58">
        <v>32</v>
      </c>
      <c r="AH3293" s="58">
        <v>45</v>
      </c>
      <c r="AI3293" s="58">
        <v>68</v>
      </c>
      <c r="AJ3293" s="58">
        <v>57</v>
      </c>
      <c r="AK3293" s="58">
        <v>36</v>
      </c>
      <c r="AL3293" s="58">
        <v>44</v>
      </c>
      <c r="AM3293" s="58">
        <v>52</v>
      </c>
      <c r="AN3293" s="58">
        <v>25</v>
      </c>
      <c r="AO3293" s="58">
        <v>31</v>
      </c>
      <c r="AP3293" s="58">
        <v>85</v>
      </c>
      <c r="AQ3293" s="58">
        <v>200</v>
      </c>
      <c r="AR3293" s="58">
        <v>223</v>
      </c>
      <c r="AS3293" s="58">
        <v>304</v>
      </c>
      <c r="AT3293" s="58">
        <v>333</v>
      </c>
      <c r="AU3293" s="58">
        <v>292</v>
      </c>
      <c r="AV3293" s="58">
        <v>225</v>
      </c>
      <c r="AW3293" s="58">
        <v>348</v>
      </c>
      <c r="AX3293" s="58">
        <v>277</v>
      </c>
      <c r="AY3293" s="58">
        <v>269</v>
      </c>
      <c r="AZ3293" s="58">
        <v>196</v>
      </c>
      <c r="BA3293" s="58">
        <v>238</v>
      </c>
      <c r="BB3293" s="58">
        <v>360</v>
      </c>
      <c r="BC3293" s="58">
        <v>429</v>
      </c>
      <c r="BD3293" s="58">
        <v>573</v>
      </c>
      <c r="BE3293" s="58">
        <v>342</v>
      </c>
      <c r="BF3293" s="58">
        <v>357</v>
      </c>
      <c r="BG3293" s="58">
        <v>563</v>
      </c>
      <c r="BH3293" s="58">
        <v>707</v>
      </c>
      <c r="BI3293" s="58">
        <v>663</v>
      </c>
      <c r="BJ3293" s="58">
        <v>868</v>
      </c>
      <c r="BK3293" s="107" t="str">
        <f>INDEX('SEDS_MSN Descriptions'!$C:$C,MATCH($C3293,'SEDS_MSN Descriptions'!$B:$B,0))</f>
        <v>Supplemental gaseous fuels consumed by the electric power sector</v>
      </c>
      <c r="BL3293" s="108" t="str">
        <f>INDEX('SEDS_MSN Descriptions'!$D:$D,MATCH($C3293,'SEDS_MSN Descriptions'!$B:$B,0))</f>
        <v>Billion Btu</v>
      </c>
      <c r="BM3293" s="108" t="str">
        <f t="shared" si="102"/>
        <v>electric power</v>
      </c>
      <c r="BN3293" s="108" t="str">
        <f t="shared" si="103"/>
        <v>other</v>
      </c>
    </row>
    <row r="3294" spans="1:66">
      <c r="A3294" s="58" t="s">
        <v>1012</v>
      </c>
      <c r="B3294" s="58" t="s">
        <v>1237</v>
      </c>
      <c r="C3294" s="58" t="s">
        <v>1171</v>
      </c>
      <c r="X3294" s="58">
        <v>807</v>
      </c>
      <c r="Y3294" s="58">
        <v>2596</v>
      </c>
      <c r="Z3294" s="58">
        <v>1737</v>
      </c>
      <c r="AA3294" s="58">
        <v>2055</v>
      </c>
      <c r="AB3294" s="58">
        <v>2012</v>
      </c>
      <c r="AC3294" s="58">
        <v>1348</v>
      </c>
      <c r="AD3294" s="58">
        <v>1117</v>
      </c>
      <c r="AE3294" s="58">
        <v>1944</v>
      </c>
      <c r="AF3294" s="58">
        <v>2105</v>
      </c>
      <c r="AG3294" s="58">
        <v>1731</v>
      </c>
      <c r="AH3294" s="58">
        <v>1583</v>
      </c>
      <c r="AI3294" s="58">
        <v>1570</v>
      </c>
      <c r="AJ3294" s="58">
        <v>1819</v>
      </c>
      <c r="AK3294" s="58">
        <v>1687</v>
      </c>
      <c r="AL3294" s="58">
        <v>1311</v>
      </c>
      <c r="AM3294" s="58">
        <v>1690</v>
      </c>
      <c r="AN3294" s="58">
        <v>1664</v>
      </c>
      <c r="AO3294" s="58">
        <v>1924</v>
      </c>
      <c r="AP3294" s="58">
        <v>1789</v>
      </c>
      <c r="AQ3294" s="58">
        <v>4986</v>
      </c>
      <c r="AR3294" s="58">
        <v>4626</v>
      </c>
      <c r="AS3294" s="58">
        <v>4301</v>
      </c>
      <c r="AT3294" s="58">
        <v>2415</v>
      </c>
      <c r="AU3294" s="58">
        <v>2904</v>
      </c>
      <c r="AV3294" s="58">
        <v>2556</v>
      </c>
      <c r="AW3294" s="58">
        <v>2598</v>
      </c>
      <c r="AX3294" s="58">
        <v>2687</v>
      </c>
      <c r="AY3294" s="58">
        <v>1952</v>
      </c>
      <c r="AZ3294" s="58">
        <v>1552</v>
      </c>
      <c r="BA3294" s="58">
        <v>1597</v>
      </c>
      <c r="BB3294" s="58">
        <v>1706</v>
      </c>
      <c r="BC3294" s="58">
        <v>1644</v>
      </c>
      <c r="BD3294" s="58">
        <v>1713</v>
      </c>
      <c r="BE3294" s="58">
        <v>1497</v>
      </c>
      <c r="BF3294" s="58">
        <v>1611</v>
      </c>
      <c r="BG3294" s="58">
        <v>1605</v>
      </c>
      <c r="BH3294" s="58">
        <v>1488</v>
      </c>
      <c r="BI3294" s="58">
        <v>1869</v>
      </c>
      <c r="BJ3294" s="58">
        <v>1846</v>
      </c>
      <c r="BK3294" s="107" t="str">
        <f>INDEX('SEDS_MSN Descriptions'!$C:$C,MATCH($C3294,'SEDS_MSN Descriptions'!$B:$B,0))</f>
        <v>Supplemental gaseous fuels consumed by the industrial sector</v>
      </c>
      <c r="BL3294" s="108" t="str">
        <f>INDEX('SEDS_MSN Descriptions'!$D:$D,MATCH($C3294,'SEDS_MSN Descriptions'!$B:$B,0))</f>
        <v>Billion Btu</v>
      </c>
      <c r="BM3294" s="108" t="str">
        <f t="shared" si="102"/>
        <v>Industrial</v>
      </c>
      <c r="BN3294" s="108" t="str">
        <f t="shared" si="103"/>
        <v>other</v>
      </c>
    </row>
    <row r="3295" spans="1:66">
      <c r="A3295" s="58" t="s">
        <v>1012</v>
      </c>
      <c r="B3295" s="58" t="s">
        <v>1237</v>
      </c>
      <c r="C3295" s="58" t="s">
        <v>1172</v>
      </c>
      <c r="X3295" s="58">
        <v>540</v>
      </c>
      <c r="Y3295" s="58">
        <v>1637</v>
      </c>
      <c r="Z3295" s="58">
        <v>1238</v>
      </c>
      <c r="AA3295" s="58">
        <v>1437</v>
      </c>
      <c r="AB3295" s="58">
        <v>1377</v>
      </c>
      <c r="AC3295" s="58">
        <v>934</v>
      </c>
      <c r="AD3295" s="58">
        <v>854</v>
      </c>
      <c r="AE3295" s="58">
        <v>1342</v>
      </c>
      <c r="AF3295" s="58">
        <v>1478</v>
      </c>
      <c r="AG3295" s="58">
        <v>1227</v>
      </c>
      <c r="AH3295" s="58">
        <v>975</v>
      </c>
      <c r="AI3295" s="58">
        <v>1010</v>
      </c>
      <c r="AJ3295" s="58">
        <v>1131</v>
      </c>
      <c r="AK3295" s="58">
        <v>1050</v>
      </c>
      <c r="AL3295" s="58">
        <v>765</v>
      </c>
      <c r="AM3295" s="58">
        <v>988</v>
      </c>
      <c r="AN3295" s="58">
        <v>1036</v>
      </c>
      <c r="AO3295" s="58">
        <v>1122</v>
      </c>
      <c r="AP3295" s="58">
        <v>873</v>
      </c>
      <c r="AQ3295" s="58">
        <v>2424</v>
      </c>
      <c r="AR3295" s="58">
        <v>2498</v>
      </c>
      <c r="AS3295" s="58">
        <v>2527</v>
      </c>
      <c r="AT3295" s="58">
        <v>1462</v>
      </c>
      <c r="AU3295" s="58">
        <v>1838</v>
      </c>
      <c r="AV3295" s="58">
        <v>1445</v>
      </c>
      <c r="AW3295" s="58">
        <v>1463</v>
      </c>
      <c r="AX3295" s="58">
        <v>1300</v>
      </c>
      <c r="AY3295" s="58">
        <v>1021</v>
      </c>
      <c r="AZ3295" s="58">
        <v>870</v>
      </c>
      <c r="BA3295" s="58">
        <v>911</v>
      </c>
      <c r="BB3295" s="58">
        <v>816</v>
      </c>
      <c r="BC3295" s="58">
        <v>665</v>
      </c>
      <c r="BD3295" s="58">
        <v>574</v>
      </c>
      <c r="BE3295" s="58">
        <v>606</v>
      </c>
      <c r="BF3295" s="58">
        <v>671</v>
      </c>
      <c r="BG3295" s="58">
        <v>573</v>
      </c>
      <c r="BH3295" s="58">
        <v>502</v>
      </c>
      <c r="BI3295" s="58">
        <v>610</v>
      </c>
      <c r="BJ3295" s="58">
        <v>635</v>
      </c>
      <c r="BK3295" s="107" t="str">
        <f>INDEX('SEDS_MSN Descriptions'!$C:$C,MATCH($C3295,'SEDS_MSN Descriptions'!$B:$B,0))</f>
        <v>Supplemental gaseous fuels consumed by the residential sector</v>
      </c>
      <c r="BL3295" s="108" t="str">
        <f>INDEX('SEDS_MSN Descriptions'!$D:$D,MATCH($C3295,'SEDS_MSN Descriptions'!$B:$B,0))</f>
        <v>Billion Btu</v>
      </c>
      <c r="BM3295" s="108" t="str">
        <f t="shared" si="102"/>
        <v>residential</v>
      </c>
      <c r="BN3295" s="108" t="str">
        <f t="shared" si="103"/>
        <v>other</v>
      </c>
    </row>
    <row r="3296" spans="1:66">
      <c r="A3296" s="58" t="s">
        <v>1012</v>
      </c>
      <c r="B3296" s="58" t="s">
        <v>1237</v>
      </c>
      <c r="C3296" s="58" t="s">
        <v>1173</v>
      </c>
      <c r="X3296" s="58">
        <v>1584</v>
      </c>
      <c r="Y3296" s="58">
        <v>5021</v>
      </c>
      <c r="Z3296" s="58">
        <v>3552</v>
      </c>
      <c r="AA3296" s="58">
        <v>4167</v>
      </c>
      <c r="AB3296" s="58">
        <v>4055</v>
      </c>
      <c r="AC3296" s="58">
        <v>2733</v>
      </c>
      <c r="AD3296" s="58">
        <v>2372</v>
      </c>
      <c r="AE3296" s="58">
        <v>3925</v>
      </c>
      <c r="AF3296" s="58">
        <v>4307</v>
      </c>
      <c r="AG3296" s="58">
        <v>3568</v>
      </c>
      <c r="AH3296" s="58">
        <v>3069</v>
      </c>
      <c r="AI3296" s="58">
        <v>3120</v>
      </c>
      <c r="AJ3296" s="58">
        <v>3546</v>
      </c>
      <c r="AK3296" s="58">
        <v>3274</v>
      </c>
      <c r="AL3296" s="58">
        <v>2488</v>
      </c>
      <c r="AM3296" s="58">
        <v>3238</v>
      </c>
      <c r="AN3296" s="58">
        <v>3229</v>
      </c>
      <c r="AO3296" s="58">
        <v>3619</v>
      </c>
      <c r="AP3296" s="58">
        <v>3202</v>
      </c>
      <c r="AQ3296" s="58">
        <v>8788</v>
      </c>
      <c r="AR3296" s="58">
        <v>8748</v>
      </c>
      <c r="AS3296" s="58">
        <v>8478</v>
      </c>
      <c r="AT3296" s="58">
        <v>4978</v>
      </c>
      <c r="AU3296" s="58">
        <v>6052</v>
      </c>
      <c r="AV3296" s="58">
        <v>5050</v>
      </c>
      <c r="AW3296" s="58">
        <v>5159</v>
      </c>
      <c r="AX3296" s="58">
        <v>4987</v>
      </c>
      <c r="AY3296" s="58">
        <v>3783</v>
      </c>
      <c r="AZ3296" s="58">
        <v>3102</v>
      </c>
      <c r="BA3296" s="58">
        <v>3259</v>
      </c>
      <c r="BB3296" s="58">
        <v>3329</v>
      </c>
      <c r="BC3296" s="58">
        <v>3120</v>
      </c>
      <c r="BD3296" s="58">
        <v>3191</v>
      </c>
      <c r="BE3296" s="58">
        <v>2791</v>
      </c>
      <c r="BF3296" s="58">
        <v>3029</v>
      </c>
      <c r="BG3296" s="58">
        <v>3075</v>
      </c>
      <c r="BH3296" s="58">
        <v>2994</v>
      </c>
      <c r="BI3296" s="58">
        <v>3513</v>
      </c>
      <c r="BJ3296" s="58">
        <v>3730</v>
      </c>
      <c r="BK3296" s="107" t="str">
        <f>INDEX('SEDS_MSN Descriptions'!$C:$C,MATCH($C3296,'SEDS_MSN Descriptions'!$B:$B,0))</f>
        <v>Supplemental gaseous fuels total consumption</v>
      </c>
      <c r="BL3296" s="108" t="str">
        <f>INDEX('SEDS_MSN Descriptions'!$D:$D,MATCH($C3296,'SEDS_MSN Descriptions'!$B:$B,0))</f>
        <v>Billion Btu</v>
      </c>
      <c r="BM3296" s="108" t="str">
        <f t="shared" si="102"/>
        <v>other</v>
      </c>
      <c r="BN3296" s="108" t="str">
        <f t="shared" si="103"/>
        <v>other</v>
      </c>
    </row>
    <row r="3297" spans="1:66">
      <c r="A3297" s="58" t="s">
        <v>1012</v>
      </c>
      <c r="B3297" s="58" t="s">
        <v>1237</v>
      </c>
      <c r="C3297" s="58" t="s">
        <v>1174</v>
      </c>
      <c r="D3297" s="58">
        <v>39997</v>
      </c>
      <c r="E3297" s="58">
        <v>37541</v>
      </c>
      <c r="F3297" s="58">
        <v>38798</v>
      </c>
      <c r="G3297" s="58">
        <v>37476</v>
      </c>
      <c r="H3297" s="58">
        <v>37938</v>
      </c>
      <c r="I3297" s="58">
        <v>38070</v>
      </c>
      <c r="J3297" s="58">
        <v>39067</v>
      </c>
      <c r="K3297" s="58">
        <v>38390</v>
      </c>
      <c r="L3297" s="58">
        <v>44955</v>
      </c>
      <c r="M3297" s="58">
        <v>47451</v>
      </c>
      <c r="N3297" s="58">
        <v>46576</v>
      </c>
      <c r="O3297" s="58">
        <v>40136</v>
      </c>
      <c r="P3297" s="58">
        <v>41234</v>
      </c>
      <c r="Q3297" s="58">
        <v>40795</v>
      </c>
      <c r="R3297" s="58">
        <v>39765</v>
      </c>
      <c r="S3297" s="58">
        <v>39579</v>
      </c>
      <c r="T3297" s="58">
        <v>39371</v>
      </c>
      <c r="U3297" s="58">
        <v>41477</v>
      </c>
      <c r="V3297" s="58">
        <v>42099</v>
      </c>
      <c r="W3297" s="58">
        <v>41345</v>
      </c>
      <c r="X3297" s="58">
        <v>39064</v>
      </c>
      <c r="Y3297" s="58">
        <v>34799</v>
      </c>
      <c r="Z3297" s="58">
        <v>36015</v>
      </c>
      <c r="AA3297" s="58">
        <v>36197</v>
      </c>
      <c r="AB3297" s="58">
        <v>35693</v>
      </c>
      <c r="AC3297" s="58">
        <v>35030</v>
      </c>
      <c r="AD3297" s="58">
        <v>40017</v>
      </c>
      <c r="AE3297" s="58">
        <v>39625</v>
      </c>
      <c r="AF3297" s="58">
        <v>42059</v>
      </c>
      <c r="AG3297" s="58">
        <v>42581</v>
      </c>
      <c r="AH3297" s="58">
        <v>42339</v>
      </c>
      <c r="AI3297" s="58">
        <v>42886</v>
      </c>
      <c r="AJ3297" s="58">
        <v>46502</v>
      </c>
      <c r="AK3297" s="58">
        <v>40966</v>
      </c>
      <c r="AL3297" s="58">
        <v>41459</v>
      </c>
      <c r="AM3297" s="58">
        <v>39189</v>
      </c>
      <c r="AN3297" s="58">
        <v>40930</v>
      </c>
      <c r="AO3297" s="58">
        <v>40233</v>
      </c>
      <c r="AP3297" s="58">
        <v>38746</v>
      </c>
      <c r="AQ3297" s="58">
        <v>38141</v>
      </c>
      <c r="AR3297" s="58">
        <v>38423</v>
      </c>
      <c r="AS3297" s="58">
        <v>39088</v>
      </c>
      <c r="AT3297" s="58">
        <v>38380</v>
      </c>
      <c r="AU3297" s="58">
        <v>39693</v>
      </c>
      <c r="AV3297" s="58">
        <v>39366</v>
      </c>
      <c r="AW3297" s="58">
        <v>39476</v>
      </c>
      <c r="AX3297" s="58">
        <v>39570</v>
      </c>
      <c r="AY3297" s="58">
        <v>38380</v>
      </c>
      <c r="AZ3297" s="58">
        <v>36644</v>
      </c>
      <c r="BA3297" s="58">
        <v>37260</v>
      </c>
      <c r="BB3297" s="58">
        <v>37497</v>
      </c>
      <c r="BC3297" s="58">
        <v>31647</v>
      </c>
      <c r="BD3297" s="58">
        <v>17083</v>
      </c>
      <c r="BE3297" s="58">
        <v>38202</v>
      </c>
      <c r="BF3297" s="58">
        <v>37439</v>
      </c>
      <c r="BG3297" s="58">
        <v>36300</v>
      </c>
      <c r="BH3297" s="58">
        <v>38400</v>
      </c>
      <c r="BI3297" s="58">
        <v>37706</v>
      </c>
      <c r="BJ3297" s="58">
        <v>39542</v>
      </c>
      <c r="BK3297" s="107" t="str">
        <f>INDEX('SEDS_MSN Descriptions'!$C:$C,MATCH($C3297,'SEDS_MSN Descriptions'!$B:$B,0))</f>
        <v>Still gas consumed by the industrial sector</v>
      </c>
      <c r="BL3297" s="108" t="str">
        <f>INDEX('SEDS_MSN Descriptions'!$D:$D,MATCH($C3297,'SEDS_MSN Descriptions'!$B:$B,0))</f>
        <v>Billion Btu</v>
      </c>
      <c r="BM3297" s="108" t="str">
        <f t="shared" si="102"/>
        <v>Industrial</v>
      </c>
      <c r="BN3297" s="108" t="str">
        <f t="shared" si="103"/>
        <v>other</v>
      </c>
    </row>
    <row r="3298" spans="1:66">
      <c r="A3298" s="58" t="s">
        <v>1012</v>
      </c>
      <c r="B3298" s="58" t="s">
        <v>1237</v>
      </c>
      <c r="C3298" s="58" t="s">
        <v>1175</v>
      </c>
      <c r="D3298" s="58">
        <v>0</v>
      </c>
      <c r="E3298" s="58">
        <v>0</v>
      </c>
      <c r="F3298" s="58">
        <v>0</v>
      </c>
      <c r="G3298" s="58">
        <v>0</v>
      </c>
      <c r="H3298" s="58">
        <v>2679</v>
      </c>
      <c r="I3298" s="58">
        <v>2901</v>
      </c>
      <c r="J3298" s="58">
        <v>3216</v>
      </c>
      <c r="K3298" s="58">
        <v>2678</v>
      </c>
      <c r="L3298" s="58">
        <v>2870</v>
      </c>
      <c r="M3298" s="58">
        <v>3145</v>
      </c>
      <c r="N3298" s="58">
        <v>3336</v>
      </c>
      <c r="O3298" s="58">
        <v>2511</v>
      </c>
      <c r="P3298" s="58">
        <v>2688</v>
      </c>
      <c r="Q3298" s="58">
        <v>2719</v>
      </c>
      <c r="R3298" s="58">
        <v>2697</v>
      </c>
      <c r="S3298" s="58">
        <v>2319</v>
      </c>
      <c r="T3298" s="58">
        <v>2627</v>
      </c>
      <c r="U3298" s="58">
        <v>2739</v>
      </c>
      <c r="V3298" s="58">
        <v>3293</v>
      </c>
      <c r="W3298" s="58">
        <v>3335</v>
      </c>
      <c r="X3298" s="58">
        <v>3207</v>
      </c>
      <c r="Y3298" s="58">
        <v>2124</v>
      </c>
      <c r="Z3298" s="58">
        <v>1977</v>
      </c>
      <c r="AA3298" s="58">
        <v>2323</v>
      </c>
      <c r="AB3298" s="58">
        <v>3106</v>
      </c>
      <c r="AC3298" s="58">
        <v>2388</v>
      </c>
      <c r="AD3298" s="58">
        <v>1945</v>
      </c>
      <c r="AE3298" s="58">
        <v>2169</v>
      </c>
      <c r="AF3298" s="58">
        <v>1708</v>
      </c>
      <c r="AG3298" s="58">
        <v>1607</v>
      </c>
      <c r="AH3298" s="58">
        <v>1604</v>
      </c>
      <c r="AI3298" s="58">
        <v>2505</v>
      </c>
      <c r="AJ3298" s="58">
        <v>2977</v>
      </c>
      <c r="AK3298" s="58">
        <v>2977</v>
      </c>
      <c r="AL3298" s="58">
        <v>2307</v>
      </c>
      <c r="AM3298" s="58">
        <v>2016</v>
      </c>
      <c r="AN3298" s="58">
        <v>1437</v>
      </c>
      <c r="AO3298" s="58">
        <v>1393</v>
      </c>
      <c r="AP3298" s="58">
        <v>2067</v>
      </c>
      <c r="AQ3298" s="58">
        <v>2802</v>
      </c>
      <c r="AR3298" s="58">
        <v>1877</v>
      </c>
      <c r="AS3298" s="58">
        <v>1328</v>
      </c>
      <c r="AT3298" s="58">
        <v>1732</v>
      </c>
      <c r="AU3298" s="58">
        <v>1362</v>
      </c>
      <c r="AV3298" s="58">
        <v>863</v>
      </c>
      <c r="AW3298" s="58">
        <v>1058</v>
      </c>
      <c r="AX3298" s="58">
        <v>1075</v>
      </c>
      <c r="AY3298" s="58">
        <v>1198</v>
      </c>
      <c r="AZ3298" s="58">
        <v>1303</v>
      </c>
      <c r="BA3298" s="58">
        <v>709</v>
      </c>
      <c r="BB3298" s="58">
        <v>401</v>
      </c>
      <c r="BC3298" s="58">
        <v>347</v>
      </c>
      <c r="BD3298" s="58">
        <v>226</v>
      </c>
      <c r="BE3298" s="58">
        <v>1133</v>
      </c>
      <c r="BF3298" s="58">
        <v>1203</v>
      </c>
      <c r="BG3298" s="58">
        <v>1125</v>
      </c>
      <c r="BH3298" s="58">
        <v>1060</v>
      </c>
      <c r="BI3298" s="58">
        <v>1137</v>
      </c>
      <c r="BJ3298" s="58">
        <v>1043</v>
      </c>
      <c r="BK3298" s="107" t="str">
        <f>INDEX('SEDS_MSN Descriptions'!$C:$C,MATCH($C3298,'SEDS_MSN Descriptions'!$B:$B,0))</f>
        <v>Special naphthas consumed by the industrial sector</v>
      </c>
      <c r="BL3298" s="108" t="str">
        <f>INDEX('SEDS_MSN Descriptions'!$D:$D,MATCH($C3298,'SEDS_MSN Descriptions'!$B:$B,0))</f>
        <v>Billion Btu</v>
      </c>
      <c r="BM3298" s="108" t="str">
        <f t="shared" si="102"/>
        <v>Industrial</v>
      </c>
      <c r="BN3298" s="108" t="str">
        <f t="shared" si="103"/>
        <v>other</v>
      </c>
    </row>
    <row r="3299" spans="1:66">
      <c r="A3299" s="58" t="s">
        <v>1012</v>
      </c>
      <c r="B3299" s="58" t="s">
        <v>1237</v>
      </c>
      <c r="C3299" s="58" t="s">
        <v>1176</v>
      </c>
      <c r="D3299" s="58">
        <v>0</v>
      </c>
      <c r="E3299" s="58">
        <v>0</v>
      </c>
      <c r="F3299" s="58">
        <v>0</v>
      </c>
      <c r="G3299" s="58">
        <v>0</v>
      </c>
      <c r="H3299" s="58">
        <v>0</v>
      </c>
      <c r="I3299" s="58">
        <v>0</v>
      </c>
      <c r="J3299" s="58">
        <v>0</v>
      </c>
      <c r="K3299" s="58">
        <v>0</v>
      </c>
      <c r="L3299" s="58">
        <v>0</v>
      </c>
      <c r="M3299" s="58">
        <v>0</v>
      </c>
      <c r="N3299" s="58">
        <v>0</v>
      </c>
      <c r="O3299" s="58">
        <v>0</v>
      </c>
      <c r="P3299" s="58">
        <v>0</v>
      </c>
      <c r="Q3299" s="58">
        <v>0</v>
      </c>
      <c r="R3299" s="58">
        <v>0</v>
      </c>
      <c r="S3299" s="58">
        <v>0</v>
      </c>
      <c r="T3299" s="58">
        <v>0</v>
      </c>
      <c r="U3299" s="58">
        <v>0</v>
      </c>
      <c r="V3299" s="58">
        <v>0</v>
      </c>
      <c r="W3299" s="58">
        <v>0</v>
      </c>
      <c r="X3299" s="58">
        <v>0</v>
      </c>
      <c r="Y3299" s="58">
        <v>0</v>
      </c>
      <c r="Z3299" s="58">
        <v>0</v>
      </c>
      <c r="AA3299" s="58">
        <v>0</v>
      </c>
      <c r="AB3299" s="58">
        <v>0</v>
      </c>
      <c r="AC3299" s="58">
        <v>0</v>
      </c>
      <c r="AD3299" s="58">
        <v>0</v>
      </c>
      <c r="AE3299" s="58">
        <v>0</v>
      </c>
      <c r="AF3299" s="58">
        <v>0</v>
      </c>
      <c r="AG3299" s="58">
        <v>0</v>
      </c>
      <c r="AH3299" s="58">
        <v>0</v>
      </c>
      <c r="AI3299" s="58">
        <v>0</v>
      </c>
      <c r="AJ3299" s="58">
        <v>0</v>
      </c>
      <c r="AK3299" s="58">
        <v>0</v>
      </c>
      <c r="AL3299" s="58">
        <v>0</v>
      </c>
      <c r="AM3299" s="58">
        <v>0</v>
      </c>
      <c r="AN3299" s="58">
        <v>0</v>
      </c>
      <c r="AO3299" s="58">
        <v>0</v>
      </c>
      <c r="AP3299" s="58">
        <v>0</v>
      </c>
      <c r="AQ3299" s="58">
        <v>0</v>
      </c>
      <c r="AR3299" s="58">
        <v>0</v>
      </c>
      <c r="AS3299" s="58">
        <v>0</v>
      </c>
      <c r="AT3299" s="58">
        <v>0</v>
      </c>
      <c r="AU3299" s="58">
        <v>0</v>
      </c>
      <c r="AV3299" s="58">
        <v>0</v>
      </c>
      <c r="AW3299" s="58">
        <v>0</v>
      </c>
      <c r="AX3299" s="58">
        <v>0</v>
      </c>
      <c r="AY3299" s="58">
        <v>0</v>
      </c>
      <c r="AZ3299" s="58">
        <v>0</v>
      </c>
      <c r="BA3299" s="58">
        <v>0</v>
      </c>
      <c r="BB3299" s="58">
        <v>1</v>
      </c>
      <c r="BC3299" s="58">
        <v>27</v>
      </c>
      <c r="BD3299" s="58">
        <v>34</v>
      </c>
      <c r="BE3299" s="58">
        <v>34</v>
      </c>
      <c r="BF3299" s="58">
        <v>57</v>
      </c>
      <c r="BG3299" s="58">
        <v>61</v>
      </c>
      <c r="BH3299" s="58">
        <v>68</v>
      </c>
      <c r="BI3299" s="58">
        <v>159</v>
      </c>
      <c r="BJ3299" s="58">
        <v>600</v>
      </c>
      <c r="BK3299" s="107" t="str">
        <f>INDEX('SEDS_MSN Descriptions'!$C:$C,MATCH($C3299,'SEDS_MSN Descriptions'!$B:$B,0))</f>
        <v>Solar energy consumed by the commercial sector</v>
      </c>
      <c r="BL3299" s="108" t="str">
        <f>INDEX('SEDS_MSN Descriptions'!$D:$D,MATCH($C3299,'SEDS_MSN Descriptions'!$B:$B,0))</f>
        <v>Billion Btu</v>
      </c>
      <c r="BM3299" s="108" t="str">
        <f t="shared" si="102"/>
        <v>commercial</v>
      </c>
      <c r="BN3299" s="108" t="str">
        <f t="shared" si="103"/>
        <v>other</v>
      </c>
    </row>
    <row r="3300" spans="1:66" ht="30">
      <c r="A3300" s="58" t="s">
        <v>1012</v>
      </c>
      <c r="B3300" s="58" t="s">
        <v>1237</v>
      </c>
      <c r="C3300" s="58" t="s">
        <v>1177</v>
      </c>
      <c r="D3300" s="58">
        <v>0</v>
      </c>
      <c r="E3300" s="58">
        <v>0</v>
      </c>
      <c r="F3300" s="58">
        <v>0</v>
      </c>
      <c r="G3300" s="58">
        <v>0</v>
      </c>
      <c r="H3300" s="58">
        <v>0</v>
      </c>
      <c r="I3300" s="58">
        <v>0</v>
      </c>
      <c r="J3300" s="58">
        <v>0</v>
      </c>
      <c r="K3300" s="58">
        <v>0</v>
      </c>
      <c r="L3300" s="58">
        <v>0</v>
      </c>
      <c r="M3300" s="58">
        <v>0</v>
      </c>
      <c r="N3300" s="58">
        <v>0</v>
      </c>
      <c r="O3300" s="58">
        <v>0</v>
      </c>
      <c r="P3300" s="58">
        <v>0</v>
      </c>
      <c r="Q3300" s="58">
        <v>0</v>
      </c>
      <c r="R3300" s="58">
        <v>0</v>
      </c>
      <c r="S3300" s="58">
        <v>0</v>
      </c>
      <c r="T3300" s="58">
        <v>0</v>
      </c>
      <c r="U3300" s="58">
        <v>0</v>
      </c>
      <c r="V3300" s="58">
        <v>0</v>
      </c>
      <c r="W3300" s="58">
        <v>0</v>
      </c>
      <c r="X3300" s="58">
        <v>0</v>
      </c>
      <c r="Y3300" s="58">
        <v>0</v>
      </c>
      <c r="Z3300" s="58">
        <v>0</v>
      </c>
      <c r="AA3300" s="58">
        <v>0</v>
      </c>
      <c r="AB3300" s="58">
        <v>0</v>
      </c>
      <c r="AC3300" s="58">
        <v>0</v>
      </c>
      <c r="AD3300" s="58">
        <v>0</v>
      </c>
      <c r="AE3300" s="58">
        <v>0</v>
      </c>
      <c r="AF3300" s="58">
        <v>0</v>
      </c>
      <c r="AG3300" s="58">
        <v>0</v>
      </c>
      <c r="AH3300" s="58">
        <v>0</v>
      </c>
      <c r="AI3300" s="58">
        <v>0</v>
      </c>
      <c r="AJ3300" s="58">
        <v>0</v>
      </c>
      <c r="AK3300" s="58">
        <v>0</v>
      </c>
      <c r="AL3300" s="58">
        <v>0</v>
      </c>
      <c r="AM3300" s="58">
        <v>0</v>
      </c>
      <c r="AN3300" s="58">
        <v>0</v>
      </c>
      <c r="AO3300" s="58">
        <v>0</v>
      </c>
      <c r="AP3300" s="58">
        <v>0</v>
      </c>
      <c r="AQ3300" s="58">
        <v>0</v>
      </c>
      <c r="AR3300" s="58">
        <v>0</v>
      </c>
      <c r="AS3300" s="58">
        <v>0</v>
      </c>
      <c r="AT3300" s="58">
        <v>0</v>
      </c>
      <c r="AU3300" s="58">
        <v>0</v>
      </c>
      <c r="AV3300" s="58">
        <v>0</v>
      </c>
      <c r="AW3300" s="58">
        <v>0</v>
      </c>
      <c r="AX3300" s="58">
        <v>0</v>
      </c>
      <c r="AY3300" s="58">
        <v>0</v>
      </c>
      <c r="AZ3300" s="58">
        <v>0</v>
      </c>
      <c r="BA3300" s="58">
        <v>0</v>
      </c>
      <c r="BB3300" s="58">
        <v>0</v>
      </c>
      <c r="BC3300" s="58">
        <v>0</v>
      </c>
      <c r="BD3300" s="58">
        <v>2</v>
      </c>
      <c r="BE3300" s="58">
        <v>291</v>
      </c>
      <c r="BF3300" s="58">
        <v>971</v>
      </c>
      <c r="BG3300" s="58">
        <v>1455</v>
      </c>
      <c r="BH3300" s="58">
        <v>2085</v>
      </c>
      <c r="BI3300" s="58">
        <v>2558</v>
      </c>
      <c r="BJ3300" s="58">
        <v>2647</v>
      </c>
      <c r="BK3300" s="107" t="str">
        <f>INDEX('SEDS_MSN Descriptions'!$C:$C,MATCH($C3300,'SEDS_MSN Descriptions'!$B:$B,0))</f>
        <v>Solar energy consumed for electricity generation by the electric power sector</v>
      </c>
      <c r="BL3300" s="108" t="str">
        <f>INDEX('SEDS_MSN Descriptions'!$D:$D,MATCH($C3300,'SEDS_MSN Descriptions'!$B:$B,0))</f>
        <v>Billion Btu</v>
      </c>
      <c r="BM3300" s="108" t="str">
        <f t="shared" si="102"/>
        <v>electric power</v>
      </c>
      <c r="BN3300" s="108" t="str">
        <f t="shared" si="103"/>
        <v>electricity</v>
      </c>
    </row>
    <row r="3301" spans="1:66">
      <c r="A3301" s="58" t="s">
        <v>1012</v>
      </c>
      <c r="B3301" s="58" t="s">
        <v>1237</v>
      </c>
      <c r="C3301" s="58" t="s">
        <v>1178</v>
      </c>
      <c r="D3301" s="58">
        <v>0</v>
      </c>
      <c r="E3301" s="58">
        <v>0</v>
      </c>
      <c r="F3301" s="58">
        <v>0</v>
      </c>
      <c r="G3301" s="58">
        <v>0</v>
      </c>
      <c r="H3301" s="58">
        <v>0</v>
      </c>
      <c r="I3301" s="58">
        <v>0</v>
      </c>
      <c r="J3301" s="58">
        <v>0</v>
      </c>
      <c r="K3301" s="58">
        <v>0</v>
      </c>
      <c r="L3301" s="58">
        <v>0</v>
      </c>
      <c r="M3301" s="58">
        <v>0</v>
      </c>
      <c r="N3301" s="58">
        <v>0</v>
      </c>
      <c r="O3301" s="58">
        <v>0</v>
      </c>
      <c r="P3301" s="58">
        <v>0</v>
      </c>
      <c r="Q3301" s="58">
        <v>0</v>
      </c>
      <c r="R3301" s="58">
        <v>0</v>
      </c>
      <c r="S3301" s="58">
        <v>0</v>
      </c>
      <c r="T3301" s="58">
        <v>0</v>
      </c>
      <c r="U3301" s="58">
        <v>0</v>
      </c>
      <c r="V3301" s="58">
        <v>0</v>
      </c>
      <c r="W3301" s="58">
        <v>0</v>
      </c>
      <c r="X3301" s="58">
        <v>0</v>
      </c>
      <c r="Y3301" s="58">
        <v>0</v>
      </c>
      <c r="Z3301" s="58">
        <v>0</v>
      </c>
      <c r="AA3301" s="58">
        <v>0</v>
      </c>
      <c r="AB3301" s="58">
        <v>0</v>
      </c>
      <c r="AC3301" s="58">
        <v>0</v>
      </c>
      <c r="AD3301" s="58">
        <v>0</v>
      </c>
      <c r="AE3301" s="58">
        <v>0</v>
      </c>
      <c r="AF3301" s="58">
        <v>0</v>
      </c>
      <c r="AG3301" s="58">
        <v>0</v>
      </c>
      <c r="AH3301" s="58">
        <v>0</v>
      </c>
      <c r="AI3301" s="58">
        <v>0</v>
      </c>
      <c r="AJ3301" s="58">
        <v>0</v>
      </c>
      <c r="AK3301" s="58">
        <v>0</v>
      </c>
      <c r="AL3301" s="58">
        <v>0</v>
      </c>
      <c r="AM3301" s="58">
        <v>0</v>
      </c>
      <c r="AN3301" s="58">
        <v>0</v>
      </c>
      <c r="AO3301" s="58">
        <v>0</v>
      </c>
      <c r="AP3301" s="58">
        <v>0</v>
      </c>
      <c r="AQ3301" s="58">
        <v>0</v>
      </c>
      <c r="AR3301" s="58">
        <v>0</v>
      </c>
      <c r="AS3301" s="58">
        <v>0</v>
      </c>
      <c r="AT3301" s="58">
        <v>0</v>
      </c>
      <c r="AU3301" s="58">
        <v>0</v>
      </c>
      <c r="AV3301" s="58">
        <v>0</v>
      </c>
      <c r="AW3301" s="58">
        <v>0</v>
      </c>
      <c r="AX3301" s="58">
        <v>0</v>
      </c>
      <c r="AY3301" s="58">
        <v>0</v>
      </c>
      <c r="AZ3301" s="58">
        <v>0</v>
      </c>
      <c r="BA3301" s="58">
        <v>0</v>
      </c>
      <c r="BB3301" s="58">
        <v>0</v>
      </c>
      <c r="BC3301" s="58">
        <v>0</v>
      </c>
      <c r="BD3301" s="58">
        <v>0</v>
      </c>
      <c r="BE3301" s="58">
        <v>0</v>
      </c>
      <c r="BF3301" s="58">
        <v>0</v>
      </c>
      <c r="BG3301" s="58">
        <v>0</v>
      </c>
      <c r="BH3301" s="58">
        <v>9</v>
      </c>
      <c r="BI3301" s="58">
        <v>11</v>
      </c>
      <c r="BJ3301" s="58">
        <v>27</v>
      </c>
      <c r="BK3301" s="107" t="str">
        <f>INDEX('SEDS_MSN Descriptions'!$C:$C,MATCH($C3301,'SEDS_MSN Descriptions'!$B:$B,0))</f>
        <v>Solar energy consumed by the industrial sector</v>
      </c>
      <c r="BL3301" s="108" t="str">
        <f>INDEX('SEDS_MSN Descriptions'!$D:$D,MATCH($C3301,'SEDS_MSN Descriptions'!$B:$B,0))</f>
        <v>Billion Btu</v>
      </c>
      <c r="BM3301" s="108" t="str">
        <f t="shared" si="102"/>
        <v>Industrial</v>
      </c>
      <c r="BN3301" s="108" t="str">
        <f t="shared" si="103"/>
        <v>other</v>
      </c>
    </row>
    <row r="3302" spans="1:66">
      <c r="A3302" s="58" t="s">
        <v>1012</v>
      </c>
      <c r="B3302" s="58" t="s">
        <v>1237</v>
      </c>
      <c r="C3302" s="58" t="s">
        <v>1179</v>
      </c>
      <c r="D3302" s="58">
        <v>0</v>
      </c>
      <c r="E3302" s="58">
        <v>0</v>
      </c>
      <c r="F3302" s="58">
        <v>0</v>
      </c>
      <c r="G3302" s="58">
        <v>0</v>
      </c>
      <c r="H3302" s="58">
        <v>0</v>
      </c>
      <c r="I3302" s="58">
        <v>0</v>
      </c>
      <c r="J3302" s="58">
        <v>0</v>
      </c>
      <c r="K3302" s="58">
        <v>0</v>
      </c>
      <c r="L3302" s="58">
        <v>0</v>
      </c>
      <c r="M3302" s="58">
        <v>0</v>
      </c>
      <c r="N3302" s="58">
        <v>0</v>
      </c>
      <c r="O3302" s="58">
        <v>0</v>
      </c>
      <c r="P3302" s="58">
        <v>0</v>
      </c>
      <c r="Q3302" s="58">
        <v>0</v>
      </c>
      <c r="R3302" s="58">
        <v>0</v>
      </c>
      <c r="S3302" s="58">
        <v>0</v>
      </c>
      <c r="T3302" s="58">
        <v>0</v>
      </c>
      <c r="U3302" s="58">
        <v>0</v>
      </c>
      <c r="V3302" s="58">
        <v>0</v>
      </c>
      <c r="W3302" s="58">
        <v>0</v>
      </c>
      <c r="X3302" s="58">
        <v>0</v>
      </c>
      <c r="Y3302" s="58">
        <v>0</v>
      </c>
      <c r="Z3302" s="58">
        <v>0</v>
      </c>
      <c r="AA3302" s="58">
        <v>0</v>
      </c>
      <c r="AB3302" s="58">
        <v>0</v>
      </c>
      <c r="AC3302" s="58">
        <v>0</v>
      </c>
      <c r="AD3302" s="58">
        <v>0</v>
      </c>
      <c r="AE3302" s="58">
        <v>0</v>
      </c>
      <c r="AF3302" s="58">
        <v>0</v>
      </c>
      <c r="AG3302" s="58">
        <v>12</v>
      </c>
      <c r="AH3302" s="58">
        <v>13</v>
      </c>
      <c r="AI3302" s="58">
        <v>13</v>
      </c>
      <c r="AJ3302" s="58">
        <v>16</v>
      </c>
      <c r="AK3302" s="58">
        <v>20</v>
      </c>
      <c r="AL3302" s="58">
        <v>24</v>
      </c>
      <c r="AM3302" s="58">
        <v>25</v>
      </c>
      <c r="AN3302" s="58">
        <v>32</v>
      </c>
      <c r="AO3302" s="58">
        <v>32</v>
      </c>
      <c r="AP3302" s="58">
        <v>33</v>
      </c>
      <c r="AQ3302" s="58">
        <v>34</v>
      </c>
      <c r="AR3302" s="58">
        <v>33</v>
      </c>
      <c r="AS3302" s="58">
        <v>35</v>
      </c>
      <c r="AT3302" s="58">
        <v>38</v>
      </c>
      <c r="AU3302" s="58">
        <v>37</v>
      </c>
      <c r="AV3302" s="58">
        <v>63</v>
      </c>
      <c r="AW3302" s="58">
        <v>78</v>
      </c>
      <c r="AX3302" s="58">
        <v>91</v>
      </c>
      <c r="AY3302" s="58">
        <v>100</v>
      </c>
      <c r="AZ3302" s="58">
        <v>102</v>
      </c>
      <c r="BA3302" s="58">
        <v>128</v>
      </c>
      <c r="BB3302" s="58">
        <v>133</v>
      </c>
      <c r="BC3302" s="58">
        <v>140</v>
      </c>
      <c r="BD3302" s="58">
        <v>149</v>
      </c>
      <c r="BE3302" s="58">
        <v>163</v>
      </c>
      <c r="BF3302" s="58">
        <v>177</v>
      </c>
      <c r="BG3302" s="58">
        <v>198</v>
      </c>
      <c r="BH3302" s="58">
        <v>230</v>
      </c>
      <c r="BI3302" s="58">
        <v>303</v>
      </c>
      <c r="BJ3302" s="58">
        <v>420</v>
      </c>
      <c r="BK3302" s="107" t="str">
        <f>INDEX('SEDS_MSN Descriptions'!$C:$C,MATCH($C3302,'SEDS_MSN Descriptions'!$B:$B,0))</f>
        <v>Solar energy consumed by the residential sector</v>
      </c>
      <c r="BL3302" s="108" t="str">
        <f>INDEX('SEDS_MSN Descriptions'!$D:$D,MATCH($C3302,'SEDS_MSN Descriptions'!$B:$B,0))</f>
        <v>Billion Btu</v>
      </c>
      <c r="BM3302" s="108" t="str">
        <f t="shared" si="102"/>
        <v>residential</v>
      </c>
      <c r="BN3302" s="108" t="str">
        <f t="shared" si="103"/>
        <v>other</v>
      </c>
    </row>
    <row r="3303" spans="1:66">
      <c r="A3303" s="58" t="s">
        <v>1012</v>
      </c>
      <c r="B3303" s="58" t="s">
        <v>1237</v>
      </c>
      <c r="C3303" s="58" t="s">
        <v>1180</v>
      </c>
      <c r="D3303" s="58">
        <v>0</v>
      </c>
      <c r="E3303" s="58">
        <v>0</v>
      </c>
      <c r="F3303" s="58">
        <v>0</v>
      </c>
      <c r="G3303" s="58">
        <v>0</v>
      </c>
      <c r="H3303" s="58">
        <v>0</v>
      </c>
      <c r="I3303" s="58">
        <v>0</v>
      </c>
      <c r="J3303" s="58">
        <v>0</v>
      </c>
      <c r="K3303" s="58">
        <v>0</v>
      </c>
      <c r="L3303" s="58">
        <v>0</v>
      </c>
      <c r="M3303" s="58">
        <v>0</v>
      </c>
      <c r="N3303" s="58">
        <v>0</v>
      </c>
      <c r="O3303" s="58">
        <v>0</v>
      </c>
      <c r="P3303" s="58">
        <v>0</v>
      </c>
      <c r="Q3303" s="58">
        <v>0</v>
      </c>
      <c r="R3303" s="58">
        <v>0</v>
      </c>
      <c r="S3303" s="58">
        <v>0</v>
      </c>
      <c r="T3303" s="58">
        <v>0</v>
      </c>
      <c r="U3303" s="58">
        <v>0</v>
      </c>
      <c r="V3303" s="58">
        <v>0</v>
      </c>
      <c r="W3303" s="58">
        <v>0</v>
      </c>
      <c r="X3303" s="58">
        <v>0</v>
      </c>
      <c r="Y3303" s="58">
        <v>0</v>
      </c>
      <c r="Z3303" s="58">
        <v>0</v>
      </c>
      <c r="AA3303" s="58">
        <v>0</v>
      </c>
      <c r="AB3303" s="58">
        <v>0</v>
      </c>
      <c r="AC3303" s="58">
        <v>0</v>
      </c>
      <c r="AD3303" s="58">
        <v>0</v>
      </c>
      <c r="AE3303" s="58">
        <v>0</v>
      </c>
      <c r="AF3303" s="58">
        <v>0</v>
      </c>
      <c r="AG3303" s="58">
        <v>12</v>
      </c>
      <c r="AH3303" s="58">
        <v>13</v>
      </c>
      <c r="AI3303" s="58">
        <v>13</v>
      </c>
      <c r="AJ3303" s="58">
        <v>16</v>
      </c>
      <c r="AK3303" s="58">
        <v>20</v>
      </c>
      <c r="AL3303" s="58">
        <v>24</v>
      </c>
      <c r="AM3303" s="58">
        <v>25</v>
      </c>
      <c r="AN3303" s="58">
        <v>32</v>
      </c>
      <c r="AO3303" s="58">
        <v>32</v>
      </c>
      <c r="AP3303" s="58">
        <v>33</v>
      </c>
      <c r="AQ3303" s="58">
        <v>34</v>
      </c>
      <c r="AR3303" s="58">
        <v>33</v>
      </c>
      <c r="AS3303" s="58">
        <v>35</v>
      </c>
      <c r="AT3303" s="58">
        <v>38</v>
      </c>
      <c r="AU3303" s="58">
        <v>37</v>
      </c>
      <c r="AV3303" s="58">
        <v>63</v>
      </c>
      <c r="AW3303" s="58">
        <v>78</v>
      </c>
      <c r="AX3303" s="58">
        <v>91</v>
      </c>
      <c r="AY3303" s="58">
        <v>100</v>
      </c>
      <c r="AZ3303" s="58">
        <v>102</v>
      </c>
      <c r="BA3303" s="58">
        <v>128</v>
      </c>
      <c r="BB3303" s="58">
        <v>134</v>
      </c>
      <c r="BC3303" s="58">
        <v>168</v>
      </c>
      <c r="BD3303" s="58">
        <v>185</v>
      </c>
      <c r="BE3303" s="58">
        <v>488</v>
      </c>
      <c r="BF3303" s="58">
        <v>1205</v>
      </c>
      <c r="BG3303" s="58">
        <v>1714</v>
      </c>
      <c r="BH3303" s="58">
        <v>2391</v>
      </c>
      <c r="BI3303" s="58">
        <v>3032</v>
      </c>
      <c r="BJ3303" s="58">
        <v>3694</v>
      </c>
      <c r="BK3303" s="107" t="str">
        <f>INDEX('SEDS_MSN Descriptions'!$C:$C,MATCH($C3303,'SEDS_MSN Descriptions'!$B:$B,0))</f>
        <v>Solar energy total consumption</v>
      </c>
      <c r="BL3303" s="108" t="str">
        <f>INDEX('SEDS_MSN Descriptions'!$D:$D,MATCH($C3303,'SEDS_MSN Descriptions'!$B:$B,0))</f>
        <v>Billion Btu</v>
      </c>
      <c r="BM3303" s="108" t="str">
        <f t="shared" si="102"/>
        <v>other</v>
      </c>
      <c r="BN3303" s="108" t="str">
        <f t="shared" si="103"/>
        <v>other</v>
      </c>
    </row>
    <row r="3304" spans="1:66">
      <c r="A3304" s="58" t="s">
        <v>1012</v>
      </c>
      <c r="B3304" s="58" t="s">
        <v>1237</v>
      </c>
      <c r="C3304" s="58" t="s">
        <v>1181</v>
      </c>
      <c r="D3304" s="58">
        <v>0</v>
      </c>
      <c r="E3304" s="58">
        <v>0</v>
      </c>
      <c r="F3304" s="58">
        <v>0</v>
      </c>
      <c r="G3304" s="58">
        <v>0</v>
      </c>
      <c r="H3304" s="58">
        <v>0</v>
      </c>
      <c r="I3304" s="58">
        <v>0</v>
      </c>
      <c r="J3304" s="58">
        <v>0</v>
      </c>
      <c r="K3304" s="58">
        <v>0</v>
      </c>
      <c r="L3304" s="58">
        <v>0</v>
      </c>
      <c r="M3304" s="58">
        <v>0</v>
      </c>
      <c r="N3304" s="58">
        <v>0</v>
      </c>
      <c r="O3304" s="58">
        <v>0</v>
      </c>
      <c r="P3304" s="58">
        <v>0</v>
      </c>
      <c r="Q3304" s="58">
        <v>0</v>
      </c>
      <c r="R3304" s="58">
        <v>0</v>
      </c>
      <c r="S3304" s="58">
        <v>0</v>
      </c>
      <c r="T3304" s="58">
        <v>0</v>
      </c>
      <c r="U3304" s="58">
        <v>0</v>
      </c>
      <c r="V3304" s="58">
        <v>0</v>
      </c>
      <c r="W3304" s="58">
        <v>0</v>
      </c>
      <c r="X3304" s="58">
        <v>0</v>
      </c>
      <c r="Y3304" s="58">
        <v>0</v>
      </c>
      <c r="Z3304" s="58">
        <v>0</v>
      </c>
      <c r="AA3304" s="58">
        <v>0</v>
      </c>
      <c r="AB3304" s="58">
        <v>0</v>
      </c>
      <c r="AC3304" s="58">
        <v>0</v>
      </c>
      <c r="AD3304" s="58">
        <v>0</v>
      </c>
      <c r="AE3304" s="58">
        <v>0</v>
      </c>
      <c r="AF3304" s="58">
        <v>0</v>
      </c>
      <c r="AG3304" s="58">
        <v>12</v>
      </c>
      <c r="AH3304" s="58">
        <v>13</v>
      </c>
      <c r="AI3304" s="58">
        <v>13</v>
      </c>
      <c r="AJ3304" s="58">
        <v>16</v>
      </c>
      <c r="AK3304" s="58">
        <v>20</v>
      </c>
      <c r="AL3304" s="58">
        <v>24</v>
      </c>
      <c r="AM3304" s="58">
        <v>25</v>
      </c>
      <c r="AN3304" s="58">
        <v>32</v>
      </c>
      <c r="AO3304" s="58">
        <v>32</v>
      </c>
      <c r="AP3304" s="58">
        <v>33</v>
      </c>
      <c r="AQ3304" s="58">
        <v>34</v>
      </c>
      <c r="AR3304" s="58">
        <v>33</v>
      </c>
      <c r="AS3304" s="58">
        <v>35</v>
      </c>
      <c r="AT3304" s="58">
        <v>38</v>
      </c>
      <c r="AU3304" s="58">
        <v>37</v>
      </c>
      <c r="AV3304" s="58">
        <v>63</v>
      </c>
      <c r="AW3304" s="58">
        <v>78</v>
      </c>
      <c r="AX3304" s="58">
        <v>91</v>
      </c>
      <c r="AY3304" s="58">
        <v>100</v>
      </c>
      <c r="AZ3304" s="58">
        <v>102</v>
      </c>
      <c r="BA3304" s="58">
        <v>128</v>
      </c>
      <c r="BB3304" s="58">
        <v>134</v>
      </c>
      <c r="BC3304" s="58">
        <v>168</v>
      </c>
      <c r="BD3304" s="58">
        <v>183</v>
      </c>
      <c r="BE3304" s="58">
        <v>197</v>
      </c>
      <c r="BF3304" s="58">
        <v>234</v>
      </c>
      <c r="BG3304" s="58">
        <v>259</v>
      </c>
      <c r="BH3304" s="58">
        <v>307</v>
      </c>
      <c r="BI3304" s="58">
        <v>474</v>
      </c>
      <c r="BJ3304" s="58">
        <v>1047</v>
      </c>
      <c r="BK3304" s="107" t="str">
        <f>INDEX('SEDS_MSN Descriptions'!$C:$C,MATCH($C3304,'SEDS_MSN Descriptions'!$B:$B,0))</f>
        <v>Solar energy total end-use consumption</v>
      </c>
      <c r="BL3304" s="108" t="str">
        <f>INDEX('SEDS_MSN Descriptions'!$D:$D,MATCH($C3304,'SEDS_MSN Descriptions'!$B:$B,0))</f>
        <v>Billion Btu</v>
      </c>
      <c r="BM3304" s="108" t="str">
        <f t="shared" si="102"/>
        <v>other</v>
      </c>
      <c r="BN3304" s="108" t="str">
        <f t="shared" si="103"/>
        <v>other</v>
      </c>
    </row>
    <row r="3305" spans="1:66">
      <c r="A3305" s="58" t="s">
        <v>1012</v>
      </c>
      <c r="B3305" s="58" t="s">
        <v>1237</v>
      </c>
      <c r="C3305" s="58" t="s">
        <v>1182</v>
      </c>
      <c r="D3305" s="58">
        <v>265284</v>
      </c>
      <c r="E3305" s="58">
        <v>262745</v>
      </c>
      <c r="F3305" s="58">
        <v>277217</v>
      </c>
      <c r="G3305" s="58">
        <v>284318</v>
      </c>
      <c r="H3305" s="58">
        <v>289382</v>
      </c>
      <c r="I3305" s="58">
        <v>300042</v>
      </c>
      <c r="J3305" s="58">
        <v>316147</v>
      </c>
      <c r="K3305" s="58">
        <v>326392</v>
      </c>
      <c r="L3305" s="58">
        <v>342193</v>
      </c>
      <c r="M3305" s="58">
        <v>359239</v>
      </c>
      <c r="N3305" s="58">
        <v>377796</v>
      </c>
      <c r="O3305" s="58">
        <v>391294</v>
      </c>
      <c r="P3305" s="58">
        <v>424550</v>
      </c>
      <c r="Q3305" s="58">
        <v>441971</v>
      </c>
      <c r="R3305" s="58">
        <v>430689</v>
      </c>
      <c r="S3305" s="58">
        <v>429976</v>
      </c>
      <c r="T3305" s="58">
        <v>445748</v>
      </c>
      <c r="U3305" s="58">
        <v>453325</v>
      </c>
      <c r="V3305" s="58">
        <v>463957</v>
      </c>
      <c r="W3305" s="58">
        <v>470907</v>
      </c>
      <c r="X3305" s="58">
        <v>441657</v>
      </c>
      <c r="Y3305" s="58">
        <v>446984</v>
      </c>
      <c r="Z3305" s="58">
        <v>432620</v>
      </c>
      <c r="AA3305" s="58">
        <v>439574</v>
      </c>
      <c r="AB3305" s="58">
        <v>513196</v>
      </c>
      <c r="AC3305" s="58">
        <v>520787</v>
      </c>
      <c r="AD3305" s="58">
        <v>552469</v>
      </c>
      <c r="AE3305" s="58">
        <v>578042</v>
      </c>
      <c r="AF3305" s="58">
        <v>562368</v>
      </c>
      <c r="AG3305" s="58">
        <v>577378</v>
      </c>
      <c r="AH3305" s="58">
        <v>581671</v>
      </c>
      <c r="AI3305" s="58">
        <v>567839</v>
      </c>
      <c r="AJ3305" s="58">
        <v>558794</v>
      </c>
      <c r="AK3305" s="58">
        <v>580696</v>
      </c>
      <c r="AL3305" s="58">
        <v>603534</v>
      </c>
      <c r="AM3305" s="58">
        <v>621793</v>
      </c>
      <c r="AN3305" s="58">
        <v>607597</v>
      </c>
      <c r="AO3305" s="58">
        <v>608935</v>
      </c>
      <c r="AP3305" s="58">
        <v>613596</v>
      </c>
      <c r="AQ3305" s="58">
        <v>629856</v>
      </c>
      <c r="AR3305" s="58">
        <v>658504</v>
      </c>
      <c r="AS3305" s="58">
        <v>603613</v>
      </c>
      <c r="AT3305" s="58">
        <v>648275</v>
      </c>
      <c r="AU3305" s="58">
        <v>671909</v>
      </c>
      <c r="AV3305" s="58">
        <v>639334</v>
      </c>
      <c r="AW3305" s="58">
        <v>644040</v>
      </c>
      <c r="AX3305" s="58">
        <v>656664</v>
      </c>
      <c r="AY3305" s="58">
        <v>641109</v>
      </c>
      <c r="AZ3305" s="58">
        <v>601725</v>
      </c>
      <c r="BA3305" s="58">
        <v>581204</v>
      </c>
      <c r="BB3305" s="58">
        <v>610182</v>
      </c>
      <c r="BC3305" s="58">
        <v>609975</v>
      </c>
      <c r="BD3305" s="58">
        <v>595436</v>
      </c>
      <c r="BE3305" s="58">
        <v>620810</v>
      </c>
      <c r="BF3305" s="58">
        <v>631108</v>
      </c>
      <c r="BG3305" s="58">
        <v>631500</v>
      </c>
      <c r="BH3305" s="58">
        <v>631437</v>
      </c>
      <c r="BI3305" s="58">
        <v>614260</v>
      </c>
      <c r="BJ3305" s="58">
        <v>610960</v>
      </c>
      <c r="BK3305" s="110" t="str">
        <f>INDEX('SEDS_MSN Descriptions'!$C:$C,MATCH($C3305,'SEDS_MSN Descriptions'!$B:$B,0))</f>
        <v>Total energy consumed by the transportation sector</v>
      </c>
      <c r="BL3305" s="108" t="str">
        <f>INDEX('SEDS_MSN Descriptions'!$D:$D,MATCH($C3305,'SEDS_MSN Descriptions'!$B:$B,0))</f>
        <v>Billion Btu</v>
      </c>
      <c r="BM3305" s="108" t="str">
        <f t="shared" si="102"/>
        <v>Transportation</v>
      </c>
      <c r="BN3305" s="108" t="str">
        <f t="shared" si="103"/>
        <v>other</v>
      </c>
    </row>
    <row r="3306" spans="1:66">
      <c r="A3306" s="58" t="s">
        <v>1012</v>
      </c>
      <c r="B3306" s="58" t="s">
        <v>1237</v>
      </c>
      <c r="C3306" s="58" t="s">
        <v>1183</v>
      </c>
      <c r="D3306" s="58">
        <v>56.8</v>
      </c>
      <c r="E3306" s="58">
        <v>55.5</v>
      </c>
      <c r="F3306" s="58">
        <v>58.5</v>
      </c>
      <c r="G3306" s="58">
        <v>59.2</v>
      </c>
      <c r="H3306" s="58">
        <v>59.6</v>
      </c>
      <c r="I3306" s="58">
        <v>61</v>
      </c>
      <c r="J3306" s="58">
        <v>63.2</v>
      </c>
      <c r="K3306" s="58">
        <v>64.599999999999994</v>
      </c>
      <c r="L3306" s="58">
        <v>67.2</v>
      </c>
      <c r="M3306" s="58">
        <v>69.900000000000006</v>
      </c>
      <c r="N3306" s="58">
        <v>72.599999999999994</v>
      </c>
      <c r="O3306" s="58">
        <v>74.5</v>
      </c>
      <c r="P3306" s="58">
        <v>80.099999999999994</v>
      </c>
      <c r="Q3306" s="58">
        <v>82.8</v>
      </c>
      <c r="R3306" s="58">
        <v>80.3</v>
      </c>
      <c r="S3306" s="58">
        <v>80.099999999999994</v>
      </c>
      <c r="T3306" s="58">
        <v>82.7</v>
      </c>
      <c r="U3306" s="58">
        <v>83.6</v>
      </c>
      <c r="V3306" s="58">
        <v>84.8</v>
      </c>
      <c r="W3306" s="58">
        <v>85.6</v>
      </c>
      <c r="X3306" s="58">
        <v>80.400000000000006</v>
      </c>
      <c r="Y3306" s="58">
        <v>81.599999999999994</v>
      </c>
      <c r="Z3306" s="58">
        <v>79.099999999999994</v>
      </c>
      <c r="AA3306" s="58">
        <v>80.7</v>
      </c>
      <c r="AB3306" s="58">
        <v>94</v>
      </c>
      <c r="AC3306" s="58">
        <v>95.4</v>
      </c>
      <c r="AD3306" s="58">
        <v>101.3</v>
      </c>
      <c r="AE3306" s="58">
        <v>105.6</v>
      </c>
      <c r="AF3306" s="58">
        <v>102.4</v>
      </c>
      <c r="AG3306" s="58">
        <v>104.5</v>
      </c>
      <c r="AH3306" s="58">
        <v>104.7</v>
      </c>
      <c r="AI3306" s="58">
        <v>101.1</v>
      </c>
      <c r="AJ3306" s="58">
        <v>98.5</v>
      </c>
      <c r="AK3306" s="58">
        <v>101.2</v>
      </c>
      <c r="AL3306" s="58">
        <v>104.2</v>
      </c>
      <c r="AM3306" s="58">
        <v>106.3</v>
      </c>
      <c r="AN3306" s="58">
        <v>102.9</v>
      </c>
      <c r="AO3306" s="58">
        <v>102.3</v>
      </c>
      <c r="AP3306" s="58">
        <v>102.3</v>
      </c>
      <c r="AQ3306" s="58">
        <v>104.2</v>
      </c>
      <c r="AR3306" s="58">
        <v>108.1</v>
      </c>
      <c r="AS3306" s="58">
        <v>98.5</v>
      </c>
      <c r="AT3306" s="58">
        <v>105.3</v>
      </c>
      <c r="AU3306" s="58">
        <v>108.4</v>
      </c>
      <c r="AV3306" s="58">
        <v>102.6</v>
      </c>
      <c r="AW3306" s="58">
        <v>102.6</v>
      </c>
      <c r="AX3306" s="58">
        <v>103.7</v>
      </c>
      <c r="AY3306" s="58">
        <v>100.5</v>
      </c>
      <c r="AZ3306" s="58">
        <v>93.7</v>
      </c>
      <c r="BA3306" s="58">
        <v>90</v>
      </c>
      <c r="BB3306" s="58">
        <v>94</v>
      </c>
      <c r="BC3306" s="58">
        <v>93.6</v>
      </c>
      <c r="BD3306" s="58">
        <v>91.1</v>
      </c>
      <c r="BE3306" s="58">
        <v>94.5</v>
      </c>
      <c r="BF3306" s="58">
        <v>95.7</v>
      </c>
      <c r="BG3306" s="58">
        <v>95.6</v>
      </c>
      <c r="BH3306" s="58">
        <v>95.2</v>
      </c>
      <c r="BI3306" s="58">
        <v>92.3</v>
      </c>
      <c r="BJ3306" s="58">
        <v>91.2</v>
      </c>
      <c r="BK3306" s="110" t="str">
        <f>INDEX('SEDS_MSN Descriptions'!$C:$C,MATCH($C3306,'SEDS_MSN Descriptions'!$B:$B,0))</f>
        <v>Total energy consumption per capita in the transportation sector</v>
      </c>
      <c r="BL3306" s="108" t="str">
        <f>INDEX('SEDS_MSN Descriptions'!$D:$D,MATCH($C3306,'SEDS_MSN Descriptions'!$B:$B,0))</f>
        <v>Million Btu</v>
      </c>
      <c r="BM3306" s="108" t="str">
        <f t="shared" si="102"/>
        <v>Transportation</v>
      </c>
      <c r="BN3306" s="108" t="str">
        <f t="shared" si="103"/>
        <v>other</v>
      </c>
    </row>
    <row r="3307" spans="1:66">
      <c r="A3307" s="58" t="s">
        <v>1012</v>
      </c>
      <c r="B3307" s="58" t="s">
        <v>1237</v>
      </c>
      <c r="C3307" s="58" t="s">
        <v>1184</v>
      </c>
      <c r="D3307" s="58">
        <v>107067</v>
      </c>
      <c r="E3307" s="58">
        <v>109372</v>
      </c>
      <c r="F3307" s="58">
        <v>115774</v>
      </c>
      <c r="G3307" s="58">
        <v>119903</v>
      </c>
      <c r="H3307" s="58">
        <v>124171</v>
      </c>
      <c r="I3307" s="58">
        <v>133280</v>
      </c>
      <c r="J3307" s="58">
        <v>142933</v>
      </c>
      <c r="K3307" s="58">
        <v>153455</v>
      </c>
      <c r="L3307" s="58">
        <v>162647</v>
      </c>
      <c r="M3307" s="58">
        <v>177011</v>
      </c>
      <c r="N3307" s="58">
        <v>188984</v>
      </c>
      <c r="O3307" s="58">
        <v>200659</v>
      </c>
      <c r="P3307" s="58">
        <v>219551</v>
      </c>
      <c r="Q3307" s="58">
        <v>213177</v>
      </c>
      <c r="R3307" s="58">
        <v>213588</v>
      </c>
      <c r="S3307" s="58">
        <v>221872</v>
      </c>
      <c r="T3307" s="58">
        <v>228373</v>
      </c>
      <c r="U3307" s="58">
        <v>227910</v>
      </c>
      <c r="V3307" s="58">
        <v>225845</v>
      </c>
      <c r="W3307" s="58">
        <v>226988</v>
      </c>
      <c r="X3307" s="58">
        <v>224625</v>
      </c>
      <c r="Y3307" s="58">
        <v>210203</v>
      </c>
      <c r="Z3307" s="58">
        <v>225246</v>
      </c>
      <c r="AA3307" s="58">
        <v>240018</v>
      </c>
      <c r="AB3307" s="58">
        <v>248509</v>
      </c>
      <c r="AC3307" s="58">
        <v>239436</v>
      </c>
      <c r="AD3307" s="58">
        <v>235917</v>
      </c>
      <c r="AE3307" s="58">
        <v>237872</v>
      </c>
      <c r="AF3307" s="58">
        <v>271036</v>
      </c>
      <c r="AG3307" s="58">
        <v>285880</v>
      </c>
      <c r="AH3307" s="58">
        <v>278404</v>
      </c>
      <c r="AI3307" s="58">
        <v>285701</v>
      </c>
      <c r="AJ3307" s="58">
        <v>286285</v>
      </c>
      <c r="AK3307" s="58">
        <v>303498</v>
      </c>
      <c r="AL3307" s="58">
        <v>304501</v>
      </c>
      <c r="AM3307" s="58">
        <v>315623</v>
      </c>
      <c r="AN3307" s="58">
        <v>324872</v>
      </c>
      <c r="AO3307" s="58">
        <v>322013</v>
      </c>
      <c r="AP3307" s="58">
        <v>323682</v>
      </c>
      <c r="AQ3307" s="58">
        <v>330648</v>
      </c>
      <c r="AR3307" s="58">
        <v>351134</v>
      </c>
      <c r="AS3307" s="58">
        <v>392245</v>
      </c>
      <c r="AT3307" s="58">
        <v>349170</v>
      </c>
      <c r="AU3307" s="58">
        <v>369574</v>
      </c>
      <c r="AV3307" s="58">
        <v>368962</v>
      </c>
      <c r="AW3307" s="58">
        <v>367094</v>
      </c>
      <c r="AX3307" s="58">
        <v>353824</v>
      </c>
      <c r="AY3307" s="58">
        <v>377537</v>
      </c>
      <c r="AZ3307" s="58">
        <v>400046</v>
      </c>
      <c r="BA3307" s="58">
        <v>383796</v>
      </c>
      <c r="BB3307" s="58">
        <v>383707</v>
      </c>
      <c r="BC3307" s="58">
        <v>376554</v>
      </c>
      <c r="BD3307" s="58">
        <v>360837</v>
      </c>
      <c r="BE3307" s="58">
        <v>384892</v>
      </c>
      <c r="BF3307" s="58">
        <v>390447</v>
      </c>
      <c r="BG3307" s="58">
        <v>375685</v>
      </c>
      <c r="BH3307" s="58">
        <v>369281</v>
      </c>
      <c r="BI3307" s="58">
        <v>356564</v>
      </c>
      <c r="BJ3307" s="58">
        <v>376301</v>
      </c>
      <c r="BK3307" s="107" t="str">
        <f>INDEX('SEDS_MSN Descriptions'!$C:$C,MATCH($C3307,'SEDS_MSN Descriptions'!$B:$B,0))</f>
        <v>Total energy consumed by the commercial sector</v>
      </c>
      <c r="BL3307" s="108" t="str">
        <f>INDEX('SEDS_MSN Descriptions'!$D:$D,MATCH($C3307,'SEDS_MSN Descriptions'!$B:$B,0))</f>
        <v>Billion Btu</v>
      </c>
      <c r="BM3307" s="108" t="str">
        <f t="shared" si="102"/>
        <v>commercial</v>
      </c>
      <c r="BN3307" s="108" t="str">
        <f t="shared" si="103"/>
        <v>other</v>
      </c>
    </row>
    <row r="3308" spans="1:66">
      <c r="A3308" s="58" t="s">
        <v>1012</v>
      </c>
      <c r="B3308" s="58" t="s">
        <v>1237</v>
      </c>
      <c r="C3308" s="58" t="s">
        <v>1185</v>
      </c>
      <c r="D3308" s="58">
        <v>22.9</v>
      </c>
      <c r="E3308" s="58">
        <v>23.1</v>
      </c>
      <c r="F3308" s="58">
        <v>24.4</v>
      </c>
      <c r="G3308" s="58">
        <v>25</v>
      </c>
      <c r="H3308" s="58">
        <v>25.6</v>
      </c>
      <c r="I3308" s="58">
        <v>27.1</v>
      </c>
      <c r="J3308" s="58">
        <v>28.6</v>
      </c>
      <c r="K3308" s="58">
        <v>30.4</v>
      </c>
      <c r="L3308" s="58">
        <v>31.9</v>
      </c>
      <c r="M3308" s="58">
        <v>34.4</v>
      </c>
      <c r="N3308" s="58">
        <v>36.299999999999997</v>
      </c>
      <c r="O3308" s="58">
        <v>38.200000000000003</v>
      </c>
      <c r="P3308" s="58">
        <v>41.4</v>
      </c>
      <c r="Q3308" s="58">
        <v>39.9</v>
      </c>
      <c r="R3308" s="58">
        <v>39.799999999999997</v>
      </c>
      <c r="S3308" s="58">
        <v>41.3</v>
      </c>
      <c r="T3308" s="58">
        <v>42.4</v>
      </c>
      <c r="U3308" s="58">
        <v>42</v>
      </c>
      <c r="V3308" s="58">
        <v>41.3</v>
      </c>
      <c r="W3308" s="58">
        <v>41.3</v>
      </c>
      <c r="X3308" s="58">
        <v>40.9</v>
      </c>
      <c r="Y3308" s="58">
        <v>38.4</v>
      </c>
      <c r="Z3308" s="58">
        <v>41.2</v>
      </c>
      <c r="AA3308" s="58">
        <v>44</v>
      </c>
      <c r="AB3308" s="58">
        <v>45.5</v>
      </c>
      <c r="AC3308" s="58">
        <v>43.9</v>
      </c>
      <c r="AD3308" s="58">
        <v>43.3</v>
      </c>
      <c r="AE3308" s="58">
        <v>43.5</v>
      </c>
      <c r="AF3308" s="58">
        <v>49.4</v>
      </c>
      <c r="AG3308" s="58">
        <v>51.8</v>
      </c>
      <c r="AH3308" s="58">
        <v>50.1</v>
      </c>
      <c r="AI3308" s="58">
        <v>50.9</v>
      </c>
      <c r="AJ3308" s="58">
        <v>50.5</v>
      </c>
      <c r="AK3308" s="58">
        <v>52.9</v>
      </c>
      <c r="AL3308" s="58">
        <v>52.6</v>
      </c>
      <c r="AM3308" s="58">
        <v>53.9</v>
      </c>
      <c r="AN3308" s="58">
        <v>55</v>
      </c>
      <c r="AO3308" s="58">
        <v>54.1</v>
      </c>
      <c r="AP3308" s="58">
        <v>54</v>
      </c>
      <c r="AQ3308" s="58">
        <v>54.7</v>
      </c>
      <c r="AR3308" s="58">
        <v>57.6</v>
      </c>
      <c r="AS3308" s="58">
        <v>64</v>
      </c>
      <c r="AT3308" s="58">
        <v>56.7</v>
      </c>
      <c r="AU3308" s="58">
        <v>59.6</v>
      </c>
      <c r="AV3308" s="58">
        <v>59.2</v>
      </c>
      <c r="AW3308" s="58">
        <v>58.5</v>
      </c>
      <c r="AX3308" s="58">
        <v>55.9</v>
      </c>
      <c r="AY3308" s="58">
        <v>59.2</v>
      </c>
      <c r="AZ3308" s="58">
        <v>62.3</v>
      </c>
      <c r="BA3308" s="58">
        <v>59.4</v>
      </c>
      <c r="BB3308" s="58">
        <v>59.1</v>
      </c>
      <c r="BC3308" s="58">
        <v>57.8</v>
      </c>
      <c r="BD3308" s="58">
        <v>55.2</v>
      </c>
      <c r="BE3308" s="58">
        <v>58.6</v>
      </c>
      <c r="BF3308" s="58">
        <v>59.2</v>
      </c>
      <c r="BG3308" s="58">
        <v>56.8</v>
      </c>
      <c r="BH3308" s="58">
        <v>55.7</v>
      </c>
      <c r="BI3308" s="58">
        <v>53.6</v>
      </c>
      <c r="BJ3308" s="58">
        <v>56.2</v>
      </c>
      <c r="BK3308" s="107" t="str">
        <f>INDEX('SEDS_MSN Descriptions'!$C:$C,MATCH($C3308,'SEDS_MSN Descriptions'!$B:$B,0))</f>
        <v>Total energy consumption per capita in the commercial sector</v>
      </c>
      <c r="BL3308" s="108" t="str">
        <f>INDEX('SEDS_MSN Descriptions'!$D:$D,MATCH($C3308,'SEDS_MSN Descriptions'!$B:$B,0))</f>
        <v>Million Btu</v>
      </c>
      <c r="BM3308" s="108" t="str">
        <f t="shared" si="102"/>
        <v>commercial</v>
      </c>
      <c r="BN3308" s="108" t="str">
        <f t="shared" si="103"/>
        <v>other</v>
      </c>
    </row>
    <row r="3309" spans="1:66">
      <c r="A3309" s="58" t="s">
        <v>1012</v>
      </c>
      <c r="B3309" s="58" t="s">
        <v>1237</v>
      </c>
      <c r="C3309" s="58" t="s">
        <v>1186</v>
      </c>
      <c r="D3309" s="58">
        <v>316821</v>
      </c>
      <c r="E3309" s="58">
        <v>329677</v>
      </c>
      <c r="F3309" s="58">
        <v>348135</v>
      </c>
      <c r="G3309" s="58">
        <v>366770</v>
      </c>
      <c r="H3309" s="58">
        <v>389502</v>
      </c>
      <c r="I3309" s="58">
        <v>422030</v>
      </c>
      <c r="J3309" s="58">
        <v>456095</v>
      </c>
      <c r="K3309" s="58">
        <v>445606</v>
      </c>
      <c r="L3309" s="58">
        <v>485040</v>
      </c>
      <c r="M3309" s="58">
        <v>533252</v>
      </c>
      <c r="N3309" s="58">
        <v>538137</v>
      </c>
      <c r="O3309" s="58">
        <v>540142</v>
      </c>
      <c r="P3309" s="58">
        <v>554072</v>
      </c>
      <c r="Q3309" s="58">
        <v>607209</v>
      </c>
      <c r="R3309" s="58">
        <v>583243</v>
      </c>
      <c r="S3309" s="58">
        <v>606418</v>
      </c>
      <c r="T3309" s="58">
        <v>639239</v>
      </c>
      <c r="U3309" s="58">
        <v>660396</v>
      </c>
      <c r="V3309" s="58">
        <v>648782</v>
      </c>
      <c r="W3309" s="58">
        <v>700113</v>
      </c>
      <c r="X3309" s="58">
        <v>739308</v>
      </c>
      <c r="Y3309" s="58">
        <v>712232</v>
      </c>
      <c r="Z3309" s="58">
        <v>675819</v>
      </c>
      <c r="AA3309" s="58">
        <v>743443</v>
      </c>
      <c r="AB3309" s="58">
        <v>836201</v>
      </c>
      <c r="AC3309" s="58">
        <v>824505</v>
      </c>
      <c r="AD3309" s="58">
        <v>806545</v>
      </c>
      <c r="AE3309" s="58">
        <v>815033</v>
      </c>
      <c r="AF3309" s="58">
        <v>880165</v>
      </c>
      <c r="AG3309" s="58">
        <v>926471</v>
      </c>
      <c r="AH3309" s="58">
        <v>1026080</v>
      </c>
      <c r="AI3309" s="58">
        <v>1025950</v>
      </c>
      <c r="AJ3309" s="58">
        <v>1009223</v>
      </c>
      <c r="AK3309" s="58">
        <v>1043352</v>
      </c>
      <c r="AL3309" s="58">
        <v>1079116</v>
      </c>
      <c r="AM3309" s="58">
        <v>1095858</v>
      </c>
      <c r="AN3309" s="58">
        <v>1111007</v>
      </c>
      <c r="AO3309" s="58">
        <v>1162238</v>
      </c>
      <c r="AP3309" s="58">
        <v>1190228</v>
      </c>
      <c r="AQ3309" s="58">
        <v>1219727</v>
      </c>
      <c r="AR3309" s="58">
        <v>1290983</v>
      </c>
      <c r="AS3309" s="58">
        <v>1238748</v>
      </c>
      <c r="AT3309" s="58">
        <v>1237107</v>
      </c>
      <c r="AU3309" s="58">
        <v>1252513</v>
      </c>
      <c r="AV3309" s="58">
        <v>1277544</v>
      </c>
      <c r="AW3309" s="58">
        <v>1314950</v>
      </c>
      <c r="AX3309" s="58">
        <v>1313008</v>
      </c>
      <c r="AY3309" s="58">
        <v>1317607</v>
      </c>
      <c r="AZ3309" s="58">
        <v>1322423</v>
      </c>
      <c r="BA3309" s="58">
        <v>1192778</v>
      </c>
      <c r="BB3309" s="58">
        <v>1273473</v>
      </c>
      <c r="BC3309" s="58">
        <v>1227230</v>
      </c>
      <c r="BD3309" s="58">
        <v>1134591</v>
      </c>
      <c r="BE3309" s="58">
        <v>1119066</v>
      </c>
      <c r="BF3309" s="58">
        <v>1172073</v>
      </c>
      <c r="BG3309" s="58">
        <v>1033907</v>
      </c>
      <c r="BH3309" s="58">
        <v>1020625</v>
      </c>
      <c r="BI3309" s="58">
        <v>965928</v>
      </c>
      <c r="BJ3309" s="58">
        <v>1093626</v>
      </c>
      <c r="BK3309" s="107" t="str">
        <f>INDEX('SEDS_MSN Descriptions'!$C:$C,MATCH($C3309,'SEDS_MSN Descriptions'!$B:$B,0))</f>
        <v>Total energy consumed by the electric power sector</v>
      </c>
      <c r="BL3309" s="108" t="str">
        <f>INDEX('SEDS_MSN Descriptions'!$D:$D,MATCH($C3309,'SEDS_MSN Descriptions'!$B:$B,0))</f>
        <v>Billion Btu</v>
      </c>
      <c r="BM3309" s="108" t="str">
        <f t="shared" si="102"/>
        <v>electric power</v>
      </c>
      <c r="BN3309" s="108" t="str">
        <f t="shared" si="103"/>
        <v>other</v>
      </c>
    </row>
    <row r="3310" spans="1:66">
      <c r="A3310" s="58" t="s">
        <v>1012</v>
      </c>
      <c r="B3310" s="58" t="s">
        <v>1237</v>
      </c>
      <c r="C3310" s="58" t="s">
        <v>1187</v>
      </c>
      <c r="D3310" s="58">
        <v>876250</v>
      </c>
      <c r="E3310" s="58">
        <v>890166</v>
      </c>
      <c r="F3310" s="58">
        <v>882651</v>
      </c>
      <c r="G3310" s="58">
        <v>927107</v>
      </c>
      <c r="H3310" s="58">
        <v>994567</v>
      </c>
      <c r="I3310" s="58">
        <v>1047109</v>
      </c>
      <c r="J3310" s="58">
        <v>1122995</v>
      </c>
      <c r="K3310" s="58">
        <v>1115741</v>
      </c>
      <c r="L3310" s="58">
        <v>1159122</v>
      </c>
      <c r="M3310" s="58">
        <v>1215604</v>
      </c>
      <c r="N3310" s="58">
        <v>1233514</v>
      </c>
      <c r="O3310" s="58">
        <v>1210036</v>
      </c>
      <c r="P3310" s="58">
        <v>1332020</v>
      </c>
      <c r="Q3310" s="58">
        <v>1373403</v>
      </c>
      <c r="R3310" s="58">
        <v>1340383</v>
      </c>
      <c r="S3310" s="58">
        <v>1276907</v>
      </c>
      <c r="T3310" s="58">
        <v>1284639</v>
      </c>
      <c r="U3310" s="58">
        <v>1338002</v>
      </c>
      <c r="V3310" s="58">
        <v>1355296</v>
      </c>
      <c r="W3310" s="58">
        <v>1416977</v>
      </c>
      <c r="X3310" s="58">
        <v>1275857</v>
      </c>
      <c r="Y3310" s="58">
        <v>1260785</v>
      </c>
      <c r="Z3310" s="58">
        <v>1069955</v>
      </c>
      <c r="AA3310" s="58">
        <v>1084467</v>
      </c>
      <c r="AB3310" s="58">
        <v>1073780</v>
      </c>
      <c r="AC3310" s="58">
        <v>1116683</v>
      </c>
      <c r="AD3310" s="58">
        <v>1050293</v>
      </c>
      <c r="AE3310" s="58">
        <v>1134419</v>
      </c>
      <c r="AF3310" s="58">
        <v>1186934</v>
      </c>
      <c r="AG3310" s="58">
        <v>1180638</v>
      </c>
      <c r="AH3310" s="58">
        <v>1195614</v>
      </c>
      <c r="AI3310" s="58">
        <v>1156135</v>
      </c>
      <c r="AJ3310" s="58">
        <v>1163889</v>
      </c>
      <c r="AK3310" s="58">
        <v>1200679</v>
      </c>
      <c r="AL3310" s="58">
        <v>1173749</v>
      </c>
      <c r="AM3310" s="58">
        <v>1190657</v>
      </c>
      <c r="AN3310" s="58">
        <v>1247199</v>
      </c>
      <c r="AO3310" s="58">
        <v>1249059</v>
      </c>
      <c r="AP3310" s="58">
        <v>1259678</v>
      </c>
      <c r="AQ3310" s="58">
        <v>1312090</v>
      </c>
      <c r="AR3310" s="58">
        <v>1340873</v>
      </c>
      <c r="AS3310" s="58">
        <v>1270441</v>
      </c>
      <c r="AT3310" s="58">
        <v>1323190</v>
      </c>
      <c r="AU3310" s="58">
        <v>1346427</v>
      </c>
      <c r="AV3310" s="58">
        <v>1391281</v>
      </c>
      <c r="AW3310" s="58">
        <v>1352389</v>
      </c>
      <c r="AX3310" s="58">
        <v>1332223</v>
      </c>
      <c r="AY3310" s="58">
        <v>1361509</v>
      </c>
      <c r="AZ3310" s="58">
        <v>1324342</v>
      </c>
      <c r="BA3310" s="58">
        <v>1188829</v>
      </c>
      <c r="BB3310" s="58">
        <v>1289953</v>
      </c>
      <c r="BC3310" s="58">
        <v>1306008</v>
      </c>
      <c r="BD3310" s="58">
        <v>1294839</v>
      </c>
      <c r="BE3310" s="58">
        <v>1321379</v>
      </c>
      <c r="BF3310" s="58">
        <v>1329615</v>
      </c>
      <c r="BG3310" s="58">
        <v>1308315</v>
      </c>
      <c r="BH3310" s="58">
        <v>1273491</v>
      </c>
      <c r="BI3310" s="58">
        <v>1233404</v>
      </c>
      <c r="BJ3310" s="58">
        <v>1293931</v>
      </c>
      <c r="BK3310" s="107" t="str">
        <f>INDEX('SEDS_MSN Descriptions'!$C:$C,MATCH($C3310,'SEDS_MSN Descriptions'!$B:$B,0))</f>
        <v>Total energy consumed by the industrial sector</v>
      </c>
      <c r="BL3310" s="108" t="str">
        <f>INDEX('SEDS_MSN Descriptions'!$D:$D,MATCH($C3310,'SEDS_MSN Descriptions'!$B:$B,0))</f>
        <v>Billion Btu</v>
      </c>
      <c r="BM3310" s="108" t="str">
        <f t="shared" si="102"/>
        <v>Industrial</v>
      </c>
      <c r="BN3310" s="108" t="str">
        <f t="shared" si="103"/>
        <v>other</v>
      </c>
    </row>
    <row r="3311" spans="1:66">
      <c r="A3311" s="58" t="s">
        <v>1012</v>
      </c>
      <c r="B3311" s="58" t="s">
        <v>1237</v>
      </c>
      <c r="C3311" s="58" t="s">
        <v>1188</v>
      </c>
      <c r="D3311" s="58">
        <v>187.5</v>
      </c>
      <c r="E3311" s="58">
        <v>188.2</v>
      </c>
      <c r="F3311" s="58">
        <v>186.4</v>
      </c>
      <c r="G3311" s="58">
        <v>193.2</v>
      </c>
      <c r="H3311" s="58">
        <v>204.8</v>
      </c>
      <c r="I3311" s="58">
        <v>212.7</v>
      </c>
      <c r="J3311" s="58">
        <v>224.6</v>
      </c>
      <c r="K3311" s="58">
        <v>220.8</v>
      </c>
      <c r="L3311" s="58">
        <v>227.6</v>
      </c>
      <c r="M3311" s="58">
        <v>236.4</v>
      </c>
      <c r="N3311" s="58">
        <v>237.1</v>
      </c>
      <c r="O3311" s="58">
        <v>230.3</v>
      </c>
      <c r="P3311" s="58">
        <v>251.2</v>
      </c>
      <c r="Q3311" s="58">
        <v>257.3</v>
      </c>
      <c r="R3311" s="58">
        <v>250</v>
      </c>
      <c r="S3311" s="58">
        <v>238</v>
      </c>
      <c r="T3311" s="58">
        <v>238.4</v>
      </c>
      <c r="U3311" s="58">
        <v>246.6</v>
      </c>
      <c r="V3311" s="58">
        <v>247.8</v>
      </c>
      <c r="W3311" s="58">
        <v>257.60000000000002</v>
      </c>
      <c r="X3311" s="58">
        <v>232.4</v>
      </c>
      <c r="Y3311" s="58">
        <v>230.1</v>
      </c>
      <c r="Z3311" s="58">
        <v>195.7</v>
      </c>
      <c r="AA3311" s="58">
        <v>199</v>
      </c>
      <c r="AB3311" s="58">
        <v>196.7</v>
      </c>
      <c r="AC3311" s="58">
        <v>204.6</v>
      </c>
      <c r="AD3311" s="58">
        <v>192.6</v>
      </c>
      <c r="AE3311" s="58">
        <v>207.3</v>
      </c>
      <c r="AF3311" s="58">
        <v>216.1</v>
      </c>
      <c r="AG3311" s="58">
        <v>213.7</v>
      </c>
      <c r="AH3311" s="58">
        <v>215.1</v>
      </c>
      <c r="AI3311" s="58">
        <v>205.9</v>
      </c>
      <c r="AJ3311" s="58">
        <v>205.1</v>
      </c>
      <c r="AK3311" s="58">
        <v>209.2</v>
      </c>
      <c r="AL3311" s="58">
        <v>202.6</v>
      </c>
      <c r="AM3311" s="58">
        <v>203.5</v>
      </c>
      <c r="AN3311" s="58">
        <v>211.2</v>
      </c>
      <c r="AO3311" s="58">
        <v>209.7</v>
      </c>
      <c r="AP3311" s="58">
        <v>210</v>
      </c>
      <c r="AQ3311" s="58">
        <v>217.1</v>
      </c>
      <c r="AR3311" s="58">
        <v>220.1</v>
      </c>
      <c r="AS3311" s="58">
        <v>207.3</v>
      </c>
      <c r="AT3311" s="58">
        <v>214.9</v>
      </c>
      <c r="AU3311" s="58">
        <v>217.3</v>
      </c>
      <c r="AV3311" s="58">
        <v>223.2</v>
      </c>
      <c r="AW3311" s="58">
        <v>215.4</v>
      </c>
      <c r="AX3311" s="58">
        <v>210.4</v>
      </c>
      <c r="AY3311" s="58">
        <v>213.4</v>
      </c>
      <c r="AZ3311" s="58">
        <v>206.1</v>
      </c>
      <c r="BA3311" s="58">
        <v>184</v>
      </c>
      <c r="BB3311" s="58">
        <v>198.7</v>
      </c>
      <c r="BC3311" s="58">
        <v>200.4</v>
      </c>
      <c r="BD3311" s="58">
        <v>198.1</v>
      </c>
      <c r="BE3311" s="58">
        <v>201.2</v>
      </c>
      <c r="BF3311" s="58">
        <v>201.7</v>
      </c>
      <c r="BG3311" s="58">
        <v>198</v>
      </c>
      <c r="BH3311" s="58">
        <v>192</v>
      </c>
      <c r="BI3311" s="58">
        <v>185.2</v>
      </c>
      <c r="BJ3311" s="58">
        <v>193.3</v>
      </c>
      <c r="BK3311" s="107" t="str">
        <f>INDEX('SEDS_MSN Descriptions'!$C:$C,MATCH($C3311,'SEDS_MSN Descriptions'!$B:$B,0))</f>
        <v>Total energy consumption per capita in the industrial sector</v>
      </c>
      <c r="BL3311" s="108" t="str">
        <f>INDEX('SEDS_MSN Descriptions'!$D:$D,MATCH($C3311,'SEDS_MSN Descriptions'!$B:$B,0))</f>
        <v>Million Btu</v>
      </c>
      <c r="BM3311" s="108" t="str">
        <f t="shared" si="102"/>
        <v>Industrial</v>
      </c>
      <c r="BN3311" s="108" t="str">
        <f t="shared" si="103"/>
        <v>other</v>
      </c>
    </row>
    <row r="3312" spans="1:66">
      <c r="A3312" s="58" t="s">
        <v>1012</v>
      </c>
      <c r="B3312" s="58" t="s">
        <v>1237</v>
      </c>
      <c r="C3312" s="58" t="s">
        <v>1189</v>
      </c>
      <c r="D3312" s="58">
        <v>281836</v>
      </c>
      <c r="E3312" s="58">
        <v>288808</v>
      </c>
      <c r="F3312" s="58">
        <v>305346</v>
      </c>
      <c r="G3312" s="58">
        <v>303701</v>
      </c>
      <c r="H3312" s="58">
        <v>306681</v>
      </c>
      <c r="I3312" s="58">
        <v>317961</v>
      </c>
      <c r="J3312" s="58">
        <v>337291</v>
      </c>
      <c r="K3312" s="58">
        <v>356455</v>
      </c>
      <c r="L3312" s="58">
        <v>379447</v>
      </c>
      <c r="M3312" s="58">
        <v>405239</v>
      </c>
      <c r="N3312" s="58">
        <v>419481</v>
      </c>
      <c r="O3312" s="58">
        <v>434228</v>
      </c>
      <c r="P3312" s="58">
        <v>459762</v>
      </c>
      <c r="Q3312" s="58">
        <v>445924</v>
      </c>
      <c r="R3312" s="58">
        <v>447363</v>
      </c>
      <c r="S3312" s="58">
        <v>449010</v>
      </c>
      <c r="T3312" s="58">
        <v>451480</v>
      </c>
      <c r="U3312" s="58">
        <v>466359</v>
      </c>
      <c r="V3312" s="58">
        <v>490438</v>
      </c>
      <c r="W3312" s="58">
        <v>470892</v>
      </c>
      <c r="X3312" s="58">
        <v>458058</v>
      </c>
      <c r="Y3312" s="58">
        <v>441301</v>
      </c>
      <c r="Z3312" s="58">
        <v>449633</v>
      </c>
      <c r="AA3312" s="58">
        <v>433699</v>
      </c>
      <c r="AB3312" s="58">
        <v>435516</v>
      </c>
      <c r="AC3312" s="58">
        <v>424387</v>
      </c>
      <c r="AD3312" s="58">
        <v>423852</v>
      </c>
      <c r="AE3312" s="58">
        <v>430358</v>
      </c>
      <c r="AF3312" s="58">
        <v>464020</v>
      </c>
      <c r="AG3312" s="58">
        <v>473156</v>
      </c>
      <c r="AH3312" s="58">
        <v>433309</v>
      </c>
      <c r="AI3312" s="58">
        <v>461403</v>
      </c>
      <c r="AJ3312" s="58">
        <v>450909</v>
      </c>
      <c r="AK3312" s="58">
        <v>484308</v>
      </c>
      <c r="AL3312" s="58">
        <v>473736</v>
      </c>
      <c r="AM3312" s="58">
        <v>493141</v>
      </c>
      <c r="AN3312" s="58">
        <v>523153</v>
      </c>
      <c r="AO3312" s="58">
        <v>503200</v>
      </c>
      <c r="AP3312" s="58">
        <v>475932</v>
      </c>
      <c r="AQ3312" s="58">
        <v>510617</v>
      </c>
      <c r="AR3312" s="58">
        <v>516771</v>
      </c>
      <c r="AS3312" s="58">
        <v>504156</v>
      </c>
      <c r="AT3312" s="58">
        <v>535447</v>
      </c>
      <c r="AU3312" s="58">
        <v>549291</v>
      </c>
      <c r="AV3312" s="58">
        <v>530675</v>
      </c>
      <c r="AW3312" s="58">
        <v>560655</v>
      </c>
      <c r="AX3312" s="58">
        <v>516999</v>
      </c>
      <c r="AY3312" s="58">
        <v>578370</v>
      </c>
      <c r="AZ3312" s="58">
        <v>591028</v>
      </c>
      <c r="BA3312" s="58">
        <v>559092</v>
      </c>
      <c r="BB3312" s="58">
        <v>582485</v>
      </c>
      <c r="BC3312" s="58">
        <v>557600</v>
      </c>
      <c r="BD3312" s="58">
        <v>520078</v>
      </c>
      <c r="BE3312" s="58">
        <v>568875</v>
      </c>
      <c r="BF3312" s="58">
        <v>582543</v>
      </c>
      <c r="BG3312" s="58">
        <v>535028</v>
      </c>
      <c r="BH3312" s="58">
        <v>525300</v>
      </c>
      <c r="BI3312" s="58">
        <v>497647</v>
      </c>
      <c r="BJ3312" s="58">
        <v>556412</v>
      </c>
      <c r="BK3312" s="107" t="str">
        <f>INDEX('SEDS_MSN Descriptions'!$C:$C,MATCH($C3312,'SEDS_MSN Descriptions'!$B:$B,0))</f>
        <v>Total energy consumed by the residential sector</v>
      </c>
      <c r="BL3312" s="108" t="str">
        <f>INDEX('SEDS_MSN Descriptions'!$D:$D,MATCH($C3312,'SEDS_MSN Descriptions'!$B:$B,0))</f>
        <v>Billion Btu</v>
      </c>
      <c r="BM3312" s="108" t="str">
        <f t="shared" si="102"/>
        <v>residential</v>
      </c>
      <c r="BN3312" s="108" t="str">
        <f t="shared" si="103"/>
        <v>other</v>
      </c>
    </row>
    <row r="3313" spans="1:66">
      <c r="A3313" s="58" t="s">
        <v>1012</v>
      </c>
      <c r="B3313" s="58" t="s">
        <v>1237</v>
      </c>
      <c r="C3313" s="58" t="s">
        <v>1190</v>
      </c>
      <c r="D3313" s="58">
        <v>60.3</v>
      </c>
      <c r="E3313" s="58">
        <v>61.1</v>
      </c>
      <c r="F3313" s="58">
        <v>64.5</v>
      </c>
      <c r="G3313" s="58">
        <v>63.3</v>
      </c>
      <c r="H3313" s="58">
        <v>63.2</v>
      </c>
      <c r="I3313" s="58">
        <v>64.599999999999994</v>
      </c>
      <c r="J3313" s="58">
        <v>67.5</v>
      </c>
      <c r="K3313" s="58">
        <v>70.5</v>
      </c>
      <c r="L3313" s="58">
        <v>74.5</v>
      </c>
      <c r="M3313" s="58">
        <v>78.8</v>
      </c>
      <c r="N3313" s="58">
        <v>80.599999999999994</v>
      </c>
      <c r="O3313" s="58">
        <v>82.7</v>
      </c>
      <c r="P3313" s="58">
        <v>86.7</v>
      </c>
      <c r="Q3313" s="58">
        <v>83.5</v>
      </c>
      <c r="R3313" s="58">
        <v>83.4</v>
      </c>
      <c r="S3313" s="58">
        <v>83.7</v>
      </c>
      <c r="T3313" s="58">
        <v>83.8</v>
      </c>
      <c r="U3313" s="58">
        <v>86</v>
      </c>
      <c r="V3313" s="58">
        <v>89.7</v>
      </c>
      <c r="W3313" s="58">
        <v>85.6</v>
      </c>
      <c r="X3313" s="58">
        <v>83.4</v>
      </c>
      <c r="Y3313" s="58">
        <v>80.5</v>
      </c>
      <c r="Z3313" s="58">
        <v>82.2</v>
      </c>
      <c r="AA3313" s="58">
        <v>79.599999999999994</v>
      </c>
      <c r="AB3313" s="58">
        <v>79.8</v>
      </c>
      <c r="AC3313" s="58">
        <v>77.7</v>
      </c>
      <c r="AD3313" s="58">
        <v>77.7</v>
      </c>
      <c r="AE3313" s="58">
        <v>78.599999999999994</v>
      </c>
      <c r="AF3313" s="58">
        <v>84.5</v>
      </c>
      <c r="AG3313" s="58">
        <v>85.7</v>
      </c>
      <c r="AH3313" s="58">
        <v>78</v>
      </c>
      <c r="AI3313" s="58">
        <v>82.2</v>
      </c>
      <c r="AJ3313" s="58">
        <v>79.5</v>
      </c>
      <c r="AK3313" s="58">
        <v>84.4</v>
      </c>
      <c r="AL3313" s="58">
        <v>81.8</v>
      </c>
      <c r="AM3313" s="58">
        <v>84.3</v>
      </c>
      <c r="AN3313" s="58">
        <v>88.6</v>
      </c>
      <c r="AO3313" s="58">
        <v>84.5</v>
      </c>
      <c r="AP3313" s="58">
        <v>79.3</v>
      </c>
      <c r="AQ3313" s="58">
        <v>84.5</v>
      </c>
      <c r="AR3313" s="58">
        <v>84.8</v>
      </c>
      <c r="AS3313" s="58">
        <v>82.3</v>
      </c>
      <c r="AT3313" s="58">
        <v>87</v>
      </c>
      <c r="AU3313" s="58">
        <v>88.6</v>
      </c>
      <c r="AV3313" s="58">
        <v>85.1</v>
      </c>
      <c r="AW3313" s="58">
        <v>89.3</v>
      </c>
      <c r="AX3313" s="58">
        <v>81.599999999999994</v>
      </c>
      <c r="AY3313" s="58">
        <v>90.7</v>
      </c>
      <c r="AZ3313" s="58">
        <v>92</v>
      </c>
      <c r="BA3313" s="58">
        <v>86.6</v>
      </c>
      <c r="BB3313" s="58">
        <v>89.7</v>
      </c>
      <c r="BC3313" s="58">
        <v>85.6</v>
      </c>
      <c r="BD3313" s="58">
        <v>79.599999999999994</v>
      </c>
      <c r="BE3313" s="58">
        <v>86.6</v>
      </c>
      <c r="BF3313" s="58">
        <v>88.3</v>
      </c>
      <c r="BG3313" s="58">
        <v>81</v>
      </c>
      <c r="BH3313" s="58">
        <v>79.2</v>
      </c>
      <c r="BI3313" s="58">
        <v>74.7</v>
      </c>
      <c r="BJ3313" s="58">
        <v>83.1</v>
      </c>
      <c r="BK3313" s="107" t="str">
        <f>INDEX('SEDS_MSN Descriptions'!$C:$C,MATCH($C3313,'SEDS_MSN Descriptions'!$B:$B,0))</f>
        <v>Total energy consumption per capita in the residential sector</v>
      </c>
      <c r="BL3313" s="108" t="str">
        <f>INDEX('SEDS_MSN Descriptions'!$D:$D,MATCH($C3313,'SEDS_MSN Descriptions'!$B:$B,0))</f>
        <v>Million Btu</v>
      </c>
      <c r="BM3313" s="108" t="str">
        <f t="shared" si="102"/>
        <v>residential</v>
      </c>
      <c r="BN3313" s="108" t="str">
        <f t="shared" si="103"/>
        <v>other</v>
      </c>
    </row>
    <row r="3314" spans="1:66">
      <c r="A3314" s="58" t="s">
        <v>1012</v>
      </c>
      <c r="B3314" s="58" t="s">
        <v>1237</v>
      </c>
      <c r="C3314" s="58" t="s">
        <v>1191</v>
      </c>
      <c r="D3314" s="58">
        <v>1530437</v>
      </c>
      <c r="E3314" s="58">
        <v>1551091</v>
      </c>
      <c r="F3314" s="58">
        <v>1580987</v>
      </c>
      <c r="G3314" s="58">
        <v>1635028</v>
      </c>
      <c r="H3314" s="58">
        <v>1714801</v>
      </c>
      <c r="I3314" s="58">
        <v>1798393</v>
      </c>
      <c r="J3314" s="58">
        <v>1919366</v>
      </c>
      <c r="K3314" s="58">
        <v>1952042</v>
      </c>
      <c r="L3314" s="58">
        <v>2043409</v>
      </c>
      <c r="M3314" s="58">
        <v>2157093</v>
      </c>
      <c r="N3314" s="58">
        <v>2219775</v>
      </c>
      <c r="O3314" s="58">
        <v>2236217</v>
      </c>
      <c r="P3314" s="58">
        <v>2435885</v>
      </c>
      <c r="Q3314" s="58">
        <v>2474472</v>
      </c>
      <c r="R3314" s="58">
        <v>2432022</v>
      </c>
      <c r="S3314" s="58">
        <v>2377767</v>
      </c>
      <c r="T3314" s="58">
        <v>2410240</v>
      </c>
      <c r="U3314" s="58">
        <v>2485596</v>
      </c>
      <c r="V3314" s="58">
        <v>2535537</v>
      </c>
      <c r="W3314" s="58">
        <v>2585762</v>
      </c>
      <c r="X3314" s="58">
        <v>2400197</v>
      </c>
      <c r="Y3314" s="58">
        <v>2359274</v>
      </c>
      <c r="Z3314" s="58">
        <v>2177454</v>
      </c>
      <c r="AA3314" s="58">
        <v>2197757</v>
      </c>
      <c r="AB3314" s="58">
        <v>2271002</v>
      </c>
      <c r="AC3314" s="58">
        <v>2301292</v>
      </c>
      <c r="AD3314" s="58">
        <v>2262531</v>
      </c>
      <c r="AE3314" s="58">
        <v>2380691</v>
      </c>
      <c r="AF3314" s="58">
        <v>2484357</v>
      </c>
      <c r="AG3314" s="58">
        <v>2517053</v>
      </c>
      <c r="AH3314" s="58">
        <v>2488999</v>
      </c>
      <c r="AI3314" s="58">
        <v>2471077</v>
      </c>
      <c r="AJ3314" s="58">
        <v>2459877</v>
      </c>
      <c r="AK3314" s="58">
        <v>2569179</v>
      </c>
      <c r="AL3314" s="58">
        <v>2555521</v>
      </c>
      <c r="AM3314" s="58">
        <v>2621213</v>
      </c>
      <c r="AN3314" s="58">
        <v>2702821</v>
      </c>
      <c r="AO3314" s="58">
        <v>2683207</v>
      </c>
      <c r="AP3314" s="58">
        <v>2672890</v>
      </c>
      <c r="AQ3314" s="58">
        <v>2783212</v>
      </c>
      <c r="AR3314" s="58">
        <v>2867279</v>
      </c>
      <c r="AS3314" s="58">
        <v>2770456</v>
      </c>
      <c r="AT3314" s="58">
        <v>2856081</v>
      </c>
      <c r="AU3314" s="58">
        <v>2937199</v>
      </c>
      <c r="AV3314" s="58">
        <v>2930253</v>
      </c>
      <c r="AW3314" s="58">
        <v>2924177</v>
      </c>
      <c r="AX3314" s="58">
        <v>2859709</v>
      </c>
      <c r="AY3314" s="58">
        <v>2958525</v>
      </c>
      <c r="AZ3314" s="58">
        <v>2917143</v>
      </c>
      <c r="BA3314" s="58">
        <v>2712923</v>
      </c>
      <c r="BB3314" s="58">
        <v>2866327</v>
      </c>
      <c r="BC3314" s="58">
        <v>2850137</v>
      </c>
      <c r="BD3314" s="58">
        <v>2771190</v>
      </c>
      <c r="BE3314" s="58">
        <v>2895955</v>
      </c>
      <c r="BF3314" s="58">
        <v>2933714</v>
      </c>
      <c r="BG3314" s="58">
        <v>2850526</v>
      </c>
      <c r="BH3314" s="58">
        <v>2799511</v>
      </c>
      <c r="BI3314" s="58">
        <v>2701874</v>
      </c>
      <c r="BJ3314" s="58">
        <v>2837602</v>
      </c>
      <c r="BK3314" s="107" t="str">
        <f>INDEX('SEDS_MSN Descriptions'!$C:$C,MATCH($C3314,'SEDS_MSN Descriptions'!$B:$B,0))</f>
        <v>Total energy consumption</v>
      </c>
      <c r="BL3314" s="108" t="str">
        <f>INDEX('SEDS_MSN Descriptions'!$D:$D,MATCH($C3314,'SEDS_MSN Descriptions'!$B:$B,0))</f>
        <v>Billion Btu</v>
      </c>
      <c r="BM3314" s="108" t="str">
        <f t="shared" si="102"/>
        <v>other</v>
      </c>
      <c r="BN3314" s="108" t="str">
        <f t="shared" si="103"/>
        <v>other</v>
      </c>
    </row>
    <row r="3315" spans="1:66">
      <c r="A3315" s="58" t="s">
        <v>1012</v>
      </c>
      <c r="B3315" s="58" t="s">
        <v>1237</v>
      </c>
      <c r="C3315" s="58" t="s">
        <v>1192</v>
      </c>
      <c r="AO3315" s="58">
        <v>11.55</v>
      </c>
      <c r="AP3315" s="58">
        <v>10.85</v>
      </c>
      <c r="AQ3315" s="58">
        <v>10.94</v>
      </c>
      <c r="AR3315" s="58">
        <v>10.87</v>
      </c>
      <c r="AS3315" s="58">
        <v>10.71</v>
      </c>
      <c r="AT3315" s="58">
        <v>10.77</v>
      </c>
      <c r="AU3315" s="58">
        <v>10.67</v>
      </c>
      <c r="AV3315" s="58">
        <v>10.29</v>
      </c>
      <c r="AW3315" s="58">
        <v>10.24</v>
      </c>
      <c r="AX3315" s="58">
        <v>9.82</v>
      </c>
      <c r="AY3315" s="58">
        <v>9.8800000000000008</v>
      </c>
      <c r="AZ3315" s="58">
        <v>9.7799999999999994</v>
      </c>
      <c r="BA3315" s="58">
        <v>9.7799999999999994</v>
      </c>
      <c r="BB3315" s="58">
        <v>9.7100000000000009</v>
      </c>
      <c r="BC3315" s="58">
        <v>9.61</v>
      </c>
      <c r="BD3315" s="58">
        <v>9.31</v>
      </c>
      <c r="BE3315" s="58">
        <v>9.5299999999999994</v>
      </c>
      <c r="BF3315" s="58">
        <v>9.35</v>
      </c>
      <c r="BG3315" s="58">
        <v>9.15</v>
      </c>
      <c r="BH3315" s="58">
        <v>8.84</v>
      </c>
      <c r="BI3315" s="58">
        <v>8.3699999999999992</v>
      </c>
      <c r="BJ3315" s="58">
        <v>8.6199999999999992</v>
      </c>
      <c r="BK3315" s="107" t="str">
        <f>INDEX('SEDS_MSN Descriptions'!$C:$C,MATCH($C3315,'SEDS_MSN Descriptions'!$B:$B,0))</f>
        <v>Total energy consumed per dollar of real gross domestic product</v>
      </c>
      <c r="BL3315" s="108" t="str">
        <f>INDEX('SEDS_MSN Descriptions'!$D:$D,MATCH($C3315,'SEDS_MSN Descriptions'!$B:$B,0))</f>
        <v>Thousand Btu per chained (2012) dollar</v>
      </c>
      <c r="BM3315" s="108" t="str">
        <f t="shared" si="102"/>
        <v>other</v>
      </c>
      <c r="BN3315" s="108" t="str">
        <f t="shared" si="103"/>
        <v>other</v>
      </c>
    </row>
    <row r="3316" spans="1:66">
      <c r="A3316" s="58" t="s">
        <v>1012</v>
      </c>
      <c r="B3316" s="58" t="s">
        <v>1237</v>
      </c>
      <c r="C3316" s="58" t="s">
        <v>1193</v>
      </c>
      <c r="D3316" s="58">
        <v>327.39999999999998</v>
      </c>
      <c r="E3316" s="58">
        <v>327.9</v>
      </c>
      <c r="F3316" s="58">
        <v>333.8</v>
      </c>
      <c r="G3316" s="58">
        <v>340.7</v>
      </c>
      <c r="H3316" s="58">
        <v>353.1</v>
      </c>
      <c r="I3316" s="58">
        <v>365.4</v>
      </c>
      <c r="J3316" s="58">
        <v>384</v>
      </c>
      <c r="K3316" s="58">
        <v>386.3</v>
      </c>
      <c r="L3316" s="58">
        <v>401.2</v>
      </c>
      <c r="M3316" s="58">
        <v>419.4</v>
      </c>
      <c r="N3316" s="58">
        <v>426.7</v>
      </c>
      <c r="O3316" s="58">
        <v>425.7</v>
      </c>
      <c r="P3316" s="58">
        <v>459.4</v>
      </c>
      <c r="Q3316" s="58">
        <v>463.5</v>
      </c>
      <c r="R3316" s="58">
        <v>453.6</v>
      </c>
      <c r="S3316" s="58">
        <v>443.1</v>
      </c>
      <c r="T3316" s="58">
        <v>447.2</v>
      </c>
      <c r="U3316" s="58">
        <v>458.1</v>
      </c>
      <c r="V3316" s="58">
        <v>463.5</v>
      </c>
      <c r="W3316" s="58">
        <v>470</v>
      </c>
      <c r="X3316" s="58">
        <v>437.1</v>
      </c>
      <c r="Y3316" s="58">
        <v>430.5</v>
      </c>
      <c r="Z3316" s="58">
        <v>398.2</v>
      </c>
      <c r="AA3316" s="58">
        <v>403.2</v>
      </c>
      <c r="AB3316" s="58">
        <v>416.1</v>
      </c>
      <c r="AC3316" s="58">
        <v>421.5</v>
      </c>
      <c r="AD3316" s="58">
        <v>414.8</v>
      </c>
      <c r="AE3316" s="58">
        <v>435</v>
      </c>
      <c r="AF3316" s="58">
        <v>452.4</v>
      </c>
      <c r="AG3316" s="58">
        <v>455.7</v>
      </c>
      <c r="AH3316" s="58">
        <v>447.8</v>
      </c>
      <c r="AI3316" s="58">
        <v>440</v>
      </c>
      <c r="AJ3316" s="58">
        <v>433.5</v>
      </c>
      <c r="AK3316" s="58">
        <v>447.7</v>
      </c>
      <c r="AL3316" s="58">
        <v>441.1</v>
      </c>
      <c r="AM3316" s="58">
        <v>448</v>
      </c>
      <c r="AN3316" s="58">
        <v>457.6</v>
      </c>
      <c r="AO3316" s="58">
        <v>450.6</v>
      </c>
      <c r="AP3316" s="58">
        <v>445.6</v>
      </c>
      <c r="AQ3316" s="58">
        <v>460.4</v>
      </c>
      <c r="AR3316" s="58">
        <v>470.7</v>
      </c>
      <c r="AS3316" s="58">
        <v>452.1</v>
      </c>
      <c r="AT3316" s="58">
        <v>464</v>
      </c>
      <c r="AU3316" s="58">
        <v>474</v>
      </c>
      <c r="AV3316" s="58">
        <v>470.1</v>
      </c>
      <c r="AW3316" s="58">
        <v>465.7</v>
      </c>
      <c r="AX3316" s="58">
        <v>451.6</v>
      </c>
      <c r="AY3316" s="58">
        <v>463.7</v>
      </c>
      <c r="AZ3316" s="58">
        <v>454</v>
      </c>
      <c r="BA3316" s="58">
        <v>420</v>
      </c>
      <c r="BB3316" s="58">
        <v>441.6</v>
      </c>
      <c r="BC3316" s="58">
        <v>437.4</v>
      </c>
      <c r="BD3316" s="58">
        <v>423.9</v>
      </c>
      <c r="BE3316" s="58">
        <v>440.9</v>
      </c>
      <c r="BF3316" s="58">
        <v>444.9</v>
      </c>
      <c r="BG3316" s="58">
        <v>431.3</v>
      </c>
      <c r="BH3316" s="58">
        <v>422</v>
      </c>
      <c r="BI3316" s="58">
        <v>405.8</v>
      </c>
      <c r="BJ3316" s="58">
        <v>423.8</v>
      </c>
      <c r="BK3316" s="107" t="str">
        <f>INDEX('SEDS_MSN Descriptions'!$C:$C,MATCH($C3316,'SEDS_MSN Descriptions'!$B:$B,0))</f>
        <v>Total energy consumption per capita</v>
      </c>
      <c r="BL3316" s="108" t="str">
        <f>INDEX('SEDS_MSN Descriptions'!$D:$D,MATCH($C3316,'SEDS_MSN Descriptions'!$B:$B,0))</f>
        <v>Million Btu</v>
      </c>
      <c r="BM3316" s="108" t="str">
        <f t="shared" si="102"/>
        <v>other</v>
      </c>
      <c r="BN3316" s="108" t="str">
        <f t="shared" si="103"/>
        <v>other</v>
      </c>
    </row>
    <row r="3317" spans="1:66">
      <c r="A3317" s="58" t="s">
        <v>1012</v>
      </c>
      <c r="B3317" s="58" t="s">
        <v>1237</v>
      </c>
      <c r="C3317" s="58" t="s">
        <v>1194</v>
      </c>
      <c r="D3317" s="58">
        <v>1530437</v>
      </c>
      <c r="E3317" s="58">
        <v>1551091</v>
      </c>
      <c r="F3317" s="58">
        <v>1580987</v>
      </c>
      <c r="G3317" s="58">
        <v>1635028</v>
      </c>
      <c r="H3317" s="58">
        <v>1714801</v>
      </c>
      <c r="I3317" s="58">
        <v>1798393</v>
      </c>
      <c r="J3317" s="58">
        <v>1919366</v>
      </c>
      <c r="K3317" s="58">
        <v>1952042</v>
      </c>
      <c r="L3317" s="58">
        <v>2043409</v>
      </c>
      <c r="M3317" s="58">
        <v>2157093</v>
      </c>
      <c r="N3317" s="58">
        <v>2219775</v>
      </c>
      <c r="O3317" s="58">
        <v>2236217</v>
      </c>
      <c r="P3317" s="58">
        <v>2435883</v>
      </c>
      <c r="Q3317" s="58">
        <v>2474475</v>
      </c>
      <c r="R3317" s="58">
        <v>2432023</v>
      </c>
      <c r="S3317" s="58">
        <v>2377765</v>
      </c>
      <c r="T3317" s="58">
        <v>2410239</v>
      </c>
      <c r="U3317" s="58">
        <v>2485595</v>
      </c>
      <c r="V3317" s="58">
        <v>2535535</v>
      </c>
      <c r="W3317" s="58">
        <v>2585764</v>
      </c>
      <c r="X3317" s="58">
        <v>2400197</v>
      </c>
      <c r="Y3317" s="58">
        <v>2359273</v>
      </c>
      <c r="Z3317" s="58">
        <v>2177454</v>
      </c>
      <c r="AA3317" s="58">
        <v>2197758</v>
      </c>
      <c r="AB3317" s="58">
        <v>2271001</v>
      </c>
      <c r="AC3317" s="58">
        <v>2301293</v>
      </c>
      <c r="AD3317" s="58">
        <v>2262532</v>
      </c>
      <c r="AE3317" s="58">
        <v>2380690</v>
      </c>
      <c r="AF3317" s="58">
        <v>2484358</v>
      </c>
      <c r="AG3317" s="58">
        <v>2517052</v>
      </c>
      <c r="AH3317" s="58">
        <v>2488998</v>
      </c>
      <c r="AI3317" s="58">
        <v>2471079</v>
      </c>
      <c r="AJ3317" s="58">
        <v>2459877</v>
      </c>
      <c r="AK3317" s="58">
        <v>2569180</v>
      </c>
      <c r="AL3317" s="58">
        <v>2555520</v>
      </c>
      <c r="AM3317" s="58">
        <v>2621215</v>
      </c>
      <c r="AN3317" s="58">
        <v>2702821</v>
      </c>
      <c r="AO3317" s="58">
        <v>2683206</v>
      </c>
      <c r="AP3317" s="58">
        <v>2672888</v>
      </c>
      <c r="AQ3317" s="58">
        <v>2783211</v>
      </c>
      <c r="AR3317" s="58">
        <v>2867281</v>
      </c>
      <c r="AS3317" s="58">
        <v>2770454</v>
      </c>
      <c r="AT3317" s="58">
        <v>2856082</v>
      </c>
      <c r="AU3317" s="58">
        <v>2937202</v>
      </c>
      <c r="AV3317" s="58">
        <v>2930252</v>
      </c>
      <c r="AW3317" s="58">
        <v>2924178</v>
      </c>
      <c r="AX3317" s="58">
        <v>2859710</v>
      </c>
      <c r="AY3317" s="58">
        <v>2958525</v>
      </c>
      <c r="AZ3317" s="58">
        <v>2917142</v>
      </c>
      <c r="BA3317" s="58">
        <v>2712921</v>
      </c>
      <c r="BB3317" s="58">
        <v>2866327</v>
      </c>
      <c r="BC3317" s="58">
        <v>2850137</v>
      </c>
      <c r="BD3317" s="58">
        <v>2771191</v>
      </c>
      <c r="BE3317" s="58">
        <v>2895956</v>
      </c>
      <c r="BF3317" s="58">
        <v>2933714</v>
      </c>
      <c r="BG3317" s="58">
        <v>2850528</v>
      </c>
      <c r="BH3317" s="58">
        <v>2799509</v>
      </c>
      <c r="BI3317" s="58">
        <v>2701875</v>
      </c>
      <c r="BJ3317" s="58">
        <v>2837605</v>
      </c>
      <c r="BK3317" s="107" t="str">
        <f>INDEX('SEDS_MSN Descriptions'!$C:$C,MATCH($C3317,'SEDS_MSN Descriptions'!$B:$B,0))</f>
        <v>Total end-use energy consumption</v>
      </c>
      <c r="BL3317" s="108" t="str">
        <f>INDEX('SEDS_MSN Descriptions'!$D:$D,MATCH($C3317,'SEDS_MSN Descriptions'!$B:$B,0))</f>
        <v>Billion Btu</v>
      </c>
      <c r="BM3317" s="108" t="str">
        <f t="shared" si="102"/>
        <v>other</v>
      </c>
      <c r="BN3317" s="108" t="str">
        <f t="shared" si="103"/>
        <v>other</v>
      </c>
    </row>
    <row r="3318" spans="1:66">
      <c r="A3318" s="58" t="s">
        <v>1012</v>
      </c>
      <c r="B3318" s="58" t="s">
        <v>1237</v>
      </c>
      <c r="C3318" s="58" t="s">
        <v>1195</v>
      </c>
      <c r="D3318" s="58">
        <v>265276</v>
      </c>
      <c r="E3318" s="58">
        <v>262745</v>
      </c>
      <c r="F3318" s="58">
        <v>277217</v>
      </c>
      <c r="G3318" s="58">
        <v>284318</v>
      </c>
      <c r="H3318" s="58">
        <v>289382</v>
      </c>
      <c r="I3318" s="58">
        <v>300042</v>
      </c>
      <c r="J3318" s="58">
        <v>316147</v>
      </c>
      <c r="K3318" s="58">
        <v>326392</v>
      </c>
      <c r="L3318" s="58">
        <v>342193</v>
      </c>
      <c r="M3318" s="58">
        <v>359239</v>
      </c>
      <c r="N3318" s="58">
        <v>377796</v>
      </c>
      <c r="O3318" s="58">
        <v>391294</v>
      </c>
      <c r="P3318" s="58">
        <v>424550</v>
      </c>
      <c r="Q3318" s="58">
        <v>441971</v>
      </c>
      <c r="R3318" s="58">
        <v>430689</v>
      </c>
      <c r="S3318" s="58">
        <v>429976</v>
      </c>
      <c r="T3318" s="58">
        <v>445748</v>
      </c>
      <c r="U3318" s="58">
        <v>453325</v>
      </c>
      <c r="V3318" s="58">
        <v>463957</v>
      </c>
      <c r="W3318" s="58">
        <v>470907</v>
      </c>
      <c r="X3318" s="58">
        <v>441657</v>
      </c>
      <c r="Y3318" s="58">
        <v>446984</v>
      </c>
      <c r="Z3318" s="58">
        <v>432620</v>
      </c>
      <c r="AA3318" s="58">
        <v>439574</v>
      </c>
      <c r="AB3318" s="58">
        <v>513196</v>
      </c>
      <c r="AC3318" s="58">
        <v>520787</v>
      </c>
      <c r="AD3318" s="58">
        <v>552469</v>
      </c>
      <c r="AE3318" s="58">
        <v>578042</v>
      </c>
      <c r="AF3318" s="58">
        <v>562368</v>
      </c>
      <c r="AG3318" s="58">
        <v>577378</v>
      </c>
      <c r="AH3318" s="58">
        <v>581577</v>
      </c>
      <c r="AI3318" s="58">
        <v>567743</v>
      </c>
      <c r="AJ3318" s="58">
        <v>558696</v>
      </c>
      <c r="AK3318" s="58">
        <v>580586</v>
      </c>
      <c r="AL3318" s="58">
        <v>603424</v>
      </c>
      <c r="AM3318" s="58">
        <v>621678</v>
      </c>
      <c r="AN3318" s="58">
        <v>607477</v>
      </c>
      <c r="AO3318" s="58">
        <v>608812</v>
      </c>
      <c r="AP3318" s="58">
        <v>613480</v>
      </c>
      <c r="AQ3318" s="58">
        <v>629738</v>
      </c>
      <c r="AR3318" s="58">
        <v>658383</v>
      </c>
      <c r="AS3318" s="58">
        <v>603489</v>
      </c>
      <c r="AT3318" s="58">
        <v>648153</v>
      </c>
      <c r="AU3318" s="58">
        <v>671784</v>
      </c>
      <c r="AV3318" s="58">
        <v>639206</v>
      </c>
      <c r="AW3318" s="58">
        <v>643907</v>
      </c>
      <c r="AX3318" s="58">
        <v>656525</v>
      </c>
      <c r="AY3318" s="58">
        <v>640956</v>
      </c>
      <c r="AZ3318" s="58">
        <v>601564</v>
      </c>
      <c r="BA3318" s="58">
        <v>581039</v>
      </c>
      <c r="BB3318" s="58">
        <v>610021</v>
      </c>
      <c r="BC3318" s="58">
        <v>609808</v>
      </c>
      <c r="BD3318" s="58">
        <v>595274</v>
      </c>
      <c r="BE3318" s="58">
        <v>620635</v>
      </c>
      <c r="BF3318" s="58">
        <v>630941</v>
      </c>
      <c r="BG3318" s="58">
        <v>631332</v>
      </c>
      <c r="BH3318" s="58">
        <v>631275</v>
      </c>
      <c r="BI3318" s="58">
        <v>614110</v>
      </c>
      <c r="BJ3318" s="58">
        <v>610803</v>
      </c>
      <c r="BK3318" s="110" t="str">
        <f>INDEX('SEDS_MSN Descriptions'!$C:$C,MATCH($C3318,'SEDS_MSN Descriptions'!$B:$B,0))</f>
        <v>Total energy consumed by the transportation sector excluding the sector's share of electrical system energy losses</v>
      </c>
      <c r="BL3318" s="108" t="str">
        <f>INDEX('SEDS_MSN Descriptions'!$D:$D,MATCH($C3318,'SEDS_MSN Descriptions'!$B:$B,0))</f>
        <v>Billion Btu</v>
      </c>
      <c r="BM3318" s="108" t="str">
        <f t="shared" si="102"/>
        <v>Transportation</v>
      </c>
      <c r="BN3318" s="108" t="str">
        <f t="shared" si="103"/>
        <v>other</v>
      </c>
    </row>
    <row r="3319" spans="1:66" ht="30">
      <c r="A3319" s="58" t="s">
        <v>1012</v>
      </c>
      <c r="B3319" s="58" t="s">
        <v>1237</v>
      </c>
      <c r="C3319" s="58" t="s">
        <v>1196</v>
      </c>
      <c r="D3319" s="58">
        <v>82598</v>
      </c>
      <c r="E3319" s="58">
        <v>83703</v>
      </c>
      <c r="F3319" s="58">
        <v>87930</v>
      </c>
      <c r="G3319" s="58">
        <v>90330</v>
      </c>
      <c r="H3319" s="58">
        <v>92533</v>
      </c>
      <c r="I3319" s="58">
        <v>98716</v>
      </c>
      <c r="J3319" s="58">
        <v>104943</v>
      </c>
      <c r="K3319" s="58">
        <v>112963</v>
      </c>
      <c r="L3319" s="58">
        <v>118028</v>
      </c>
      <c r="M3319" s="58">
        <v>128055</v>
      </c>
      <c r="N3319" s="58">
        <v>135167</v>
      </c>
      <c r="O3319" s="58">
        <v>143133</v>
      </c>
      <c r="P3319" s="58">
        <v>157199</v>
      </c>
      <c r="Q3319" s="58">
        <v>146888</v>
      </c>
      <c r="R3319" s="58">
        <v>146035</v>
      </c>
      <c r="S3319" s="58">
        <v>147628</v>
      </c>
      <c r="T3319" s="58">
        <v>150356</v>
      </c>
      <c r="U3319" s="58">
        <v>146065</v>
      </c>
      <c r="V3319" s="58">
        <v>146896</v>
      </c>
      <c r="W3319" s="58">
        <v>144214</v>
      </c>
      <c r="X3319" s="58">
        <v>139190</v>
      </c>
      <c r="Y3319" s="58">
        <v>123658</v>
      </c>
      <c r="Z3319" s="58">
        <v>134165</v>
      </c>
      <c r="AA3319" s="58">
        <v>148536</v>
      </c>
      <c r="AB3319" s="58">
        <v>155799</v>
      </c>
      <c r="AC3319" s="58">
        <v>143651</v>
      </c>
      <c r="AD3319" s="58">
        <v>136924</v>
      </c>
      <c r="AE3319" s="58">
        <v>136266</v>
      </c>
      <c r="AF3319" s="58">
        <v>152314</v>
      </c>
      <c r="AG3319" s="58">
        <v>160929</v>
      </c>
      <c r="AH3319" s="58">
        <v>154652</v>
      </c>
      <c r="AI3319" s="58">
        <v>155513</v>
      </c>
      <c r="AJ3319" s="58">
        <v>158894</v>
      </c>
      <c r="AK3319" s="58">
        <v>167230</v>
      </c>
      <c r="AL3319" s="58">
        <v>165788</v>
      </c>
      <c r="AM3319" s="58">
        <v>171152</v>
      </c>
      <c r="AN3319" s="58">
        <v>177736</v>
      </c>
      <c r="AO3319" s="58">
        <v>174187</v>
      </c>
      <c r="AP3319" s="58">
        <v>169902</v>
      </c>
      <c r="AQ3319" s="58">
        <v>171302</v>
      </c>
      <c r="AR3319" s="58">
        <v>188477</v>
      </c>
      <c r="AS3319" s="58">
        <v>192073</v>
      </c>
      <c r="AT3319" s="58">
        <v>183077</v>
      </c>
      <c r="AU3319" s="58">
        <v>198477</v>
      </c>
      <c r="AV3319" s="58">
        <v>192527</v>
      </c>
      <c r="AW3319" s="58">
        <v>182241</v>
      </c>
      <c r="AX3319" s="58">
        <v>171331</v>
      </c>
      <c r="AY3319" s="58">
        <v>177274</v>
      </c>
      <c r="AZ3319" s="58">
        <v>197154</v>
      </c>
      <c r="BA3319" s="58">
        <v>187392</v>
      </c>
      <c r="BB3319" s="58">
        <v>184015</v>
      </c>
      <c r="BC3319" s="58">
        <v>181781</v>
      </c>
      <c r="BD3319" s="58">
        <v>168912</v>
      </c>
      <c r="BE3319" s="58">
        <v>184708</v>
      </c>
      <c r="BF3319" s="58">
        <v>193413</v>
      </c>
      <c r="BG3319" s="58">
        <v>183754</v>
      </c>
      <c r="BH3319" s="58">
        <v>182018</v>
      </c>
      <c r="BI3319" s="58">
        <v>179809</v>
      </c>
      <c r="BJ3319" s="58">
        <v>196192</v>
      </c>
      <c r="BK3319" s="107" t="str">
        <f>INDEX('SEDS_MSN Descriptions'!$C:$C,MATCH($C3319,'SEDS_MSN Descriptions'!$B:$B,0))</f>
        <v>Total energy consumed by the commercial sector excluding the sector's share of electrical system energy losses</v>
      </c>
      <c r="BL3319" s="108" t="str">
        <f>INDEX('SEDS_MSN Descriptions'!$D:$D,MATCH($C3319,'SEDS_MSN Descriptions'!$B:$B,0))</f>
        <v>Billion Btu</v>
      </c>
      <c r="BM3319" s="108" t="str">
        <f t="shared" si="102"/>
        <v>commercial</v>
      </c>
      <c r="BN3319" s="108" t="str">
        <f t="shared" si="103"/>
        <v>other</v>
      </c>
    </row>
    <row r="3320" spans="1:66" ht="30">
      <c r="A3320" s="58" t="s">
        <v>1012</v>
      </c>
      <c r="B3320" s="58" t="s">
        <v>1237</v>
      </c>
      <c r="C3320" s="58" t="s">
        <v>1197</v>
      </c>
      <c r="D3320" s="58">
        <v>806840</v>
      </c>
      <c r="E3320" s="58">
        <v>818070</v>
      </c>
      <c r="F3320" s="58">
        <v>803348</v>
      </c>
      <c r="G3320" s="58">
        <v>842434</v>
      </c>
      <c r="H3320" s="58">
        <v>903689</v>
      </c>
      <c r="I3320" s="58">
        <v>946437</v>
      </c>
      <c r="J3320" s="58">
        <v>1009527</v>
      </c>
      <c r="K3320" s="58">
        <v>994553</v>
      </c>
      <c r="L3320" s="58">
        <v>1026054</v>
      </c>
      <c r="M3320" s="58">
        <v>1068917</v>
      </c>
      <c r="N3320" s="58">
        <v>1085333</v>
      </c>
      <c r="O3320" s="58">
        <v>1055503</v>
      </c>
      <c r="P3320" s="58">
        <v>1164112</v>
      </c>
      <c r="Q3320" s="58">
        <v>1186261</v>
      </c>
      <c r="R3320" s="58">
        <v>1145902</v>
      </c>
      <c r="S3320" s="58">
        <v>1058589</v>
      </c>
      <c r="T3320" s="58">
        <v>1038870</v>
      </c>
      <c r="U3320" s="58">
        <v>1079067</v>
      </c>
      <c r="V3320" s="58">
        <v>1090993</v>
      </c>
      <c r="W3320" s="58">
        <v>1146954</v>
      </c>
      <c r="X3320" s="58">
        <v>1023971</v>
      </c>
      <c r="Y3320" s="58">
        <v>1016284</v>
      </c>
      <c r="Z3320" s="58">
        <v>841268</v>
      </c>
      <c r="AA3320" s="58">
        <v>840154</v>
      </c>
      <c r="AB3320" s="58">
        <v>860501</v>
      </c>
      <c r="AC3320" s="58">
        <v>868301</v>
      </c>
      <c r="AD3320" s="58">
        <v>813383</v>
      </c>
      <c r="AE3320" s="58">
        <v>885218</v>
      </c>
      <c r="AF3320" s="58">
        <v>934053</v>
      </c>
      <c r="AG3320" s="58">
        <v>906943</v>
      </c>
      <c r="AH3320" s="58">
        <v>921148</v>
      </c>
      <c r="AI3320" s="58">
        <v>882306</v>
      </c>
      <c r="AJ3320" s="58">
        <v>878100</v>
      </c>
      <c r="AK3320" s="58">
        <v>894175</v>
      </c>
      <c r="AL3320" s="58">
        <v>859312</v>
      </c>
      <c r="AM3320" s="58">
        <v>867106</v>
      </c>
      <c r="AN3320" s="58">
        <v>909474</v>
      </c>
      <c r="AO3320" s="58">
        <v>910769</v>
      </c>
      <c r="AP3320" s="58">
        <v>912428</v>
      </c>
      <c r="AQ3320" s="58">
        <v>948247</v>
      </c>
      <c r="AR3320" s="58">
        <v>970017</v>
      </c>
      <c r="AS3320" s="58">
        <v>949174</v>
      </c>
      <c r="AT3320" s="58">
        <v>970540</v>
      </c>
      <c r="AU3320" s="58">
        <v>985926</v>
      </c>
      <c r="AV3320" s="58">
        <v>1015242</v>
      </c>
      <c r="AW3320" s="58">
        <v>974759</v>
      </c>
      <c r="AX3320" s="58">
        <v>952918</v>
      </c>
      <c r="AY3320" s="58">
        <v>957325</v>
      </c>
      <c r="AZ3320" s="58">
        <v>924570</v>
      </c>
      <c r="BA3320" s="58">
        <v>831855</v>
      </c>
      <c r="BB3320" s="58">
        <v>908416</v>
      </c>
      <c r="BC3320" s="58">
        <v>920085</v>
      </c>
      <c r="BD3320" s="58">
        <v>910004</v>
      </c>
      <c r="BE3320" s="58">
        <v>926759</v>
      </c>
      <c r="BF3320" s="58">
        <v>928775</v>
      </c>
      <c r="BG3320" s="58">
        <v>924559</v>
      </c>
      <c r="BH3320" s="58">
        <v>914643</v>
      </c>
      <c r="BI3320" s="58">
        <v>906617</v>
      </c>
      <c r="BJ3320" s="58">
        <v>958126</v>
      </c>
      <c r="BK3320" s="107" t="str">
        <f>INDEX('SEDS_MSN Descriptions'!$C:$C,MATCH($C3320,'SEDS_MSN Descriptions'!$B:$B,0))</f>
        <v>Total energy consumed by the industrial sector excluding the sector's share of electrical system energy losses</v>
      </c>
      <c r="BL3320" s="108" t="str">
        <f>INDEX('SEDS_MSN Descriptions'!$D:$D,MATCH($C3320,'SEDS_MSN Descriptions'!$B:$B,0))</f>
        <v>Billion Btu</v>
      </c>
      <c r="BM3320" s="108" t="str">
        <f t="shared" si="102"/>
        <v>Industrial</v>
      </c>
      <c r="BN3320" s="108" t="str">
        <f t="shared" si="103"/>
        <v>other</v>
      </c>
    </row>
    <row r="3321" spans="1:66" ht="30">
      <c r="A3321" s="58" t="s">
        <v>1012</v>
      </c>
      <c r="B3321" s="58" t="s">
        <v>1237</v>
      </c>
      <c r="C3321" s="58" t="s">
        <v>1198</v>
      </c>
      <c r="D3321" s="58">
        <v>228079</v>
      </c>
      <c r="E3321" s="58">
        <v>232852</v>
      </c>
      <c r="F3321" s="58">
        <v>246664</v>
      </c>
      <c r="G3321" s="58">
        <v>242226</v>
      </c>
      <c r="H3321" s="58">
        <v>241473</v>
      </c>
      <c r="I3321" s="58">
        <v>247493</v>
      </c>
      <c r="J3321" s="58">
        <v>259752</v>
      </c>
      <c r="K3321" s="58">
        <v>273176</v>
      </c>
      <c r="L3321" s="58">
        <v>287723</v>
      </c>
      <c r="M3321" s="58">
        <v>303800</v>
      </c>
      <c r="N3321" s="58">
        <v>308147</v>
      </c>
      <c r="O3321" s="58">
        <v>315981</v>
      </c>
      <c r="P3321" s="58">
        <v>334496</v>
      </c>
      <c r="Q3321" s="58">
        <v>313533</v>
      </c>
      <c r="R3321" s="58">
        <v>310875</v>
      </c>
      <c r="S3321" s="58">
        <v>314988</v>
      </c>
      <c r="T3321" s="58">
        <v>315350</v>
      </c>
      <c r="U3321" s="58">
        <v>319175</v>
      </c>
      <c r="V3321" s="58">
        <v>339547</v>
      </c>
      <c r="W3321" s="58">
        <v>321713</v>
      </c>
      <c r="X3321" s="58">
        <v>300173</v>
      </c>
      <c r="Y3321" s="58">
        <v>288554</v>
      </c>
      <c r="Z3321" s="58">
        <v>293878</v>
      </c>
      <c r="AA3321" s="58">
        <v>273771</v>
      </c>
      <c r="AB3321" s="58">
        <v>278400</v>
      </c>
      <c r="AC3321" s="58">
        <v>269630</v>
      </c>
      <c r="AD3321" s="58">
        <v>266874</v>
      </c>
      <c r="AE3321" s="58">
        <v>270482</v>
      </c>
      <c r="AF3321" s="58">
        <v>294146</v>
      </c>
      <c r="AG3321" s="58">
        <v>297649</v>
      </c>
      <c r="AH3321" s="58">
        <v>263522</v>
      </c>
      <c r="AI3321" s="58">
        <v>276079</v>
      </c>
      <c r="AJ3321" s="58">
        <v>276581</v>
      </c>
      <c r="AK3321" s="58">
        <v>290069</v>
      </c>
      <c r="AL3321" s="58">
        <v>280518</v>
      </c>
      <c r="AM3321" s="58">
        <v>287440</v>
      </c>
      <c r="AN3321" s="58">
        <v>313180</v>
      </c>
      <c r="AO3321" s="58">
        <v>296959</v>
      </c>
      <c r="AP3321" s="58">
        <v>264289</v>
      </c>
      <c r="AQ3321" s="58">
        <v>288710</v>
      </c>
      <c r="AR3321" s="58">
        <v>295613</v>
      </c>
      <c r="AS3321" s="58">
        <v>279544</v>
      </c>
      <c r="AT3321" s="58">
        <v>300988</v>
      </c>
      <c r="AU3321" s="58">
        <v>315030</v>
      </c>
      <c r="AV3321" s="58">
        <v>290948</v>
      </c>
      <c r="AW3321" s="58">
        <v>301193</v>
      </c>
      <c r="AX3321" s="58">
        <v>269746</v>
      </c>
      <c r="AY3321" s="58">
        <v>298234</v>
      </c>
      <c r="AZ3321" s="58">
        <v>310423</v>
      </c>
      <c r="BA3321" s="58">
        <v>289233</v>
      </c>
      <c r="BB3321" s="58">
        <v>295147</v>
      </c>
      <c r="BC3321" s="58">
        <v>283655</v>
      </c>
      <c r="BD3321" s="58">
        <v>256715</v>
      </c>
      <c r="BE3321" s="58">
        <v>293126</v>
      </c>
      <c r="BF3321" s="58">
        <v>307328</v>
      </c>
      <c r="BG3321" s="58">
        <v>275821</v>
      </c>
      <c r="BH3321" s="58">
        <v>270045</v>
      </c>
      <c r="BI3321" s="58">
        <v>261907</v>
      </c>
      <c r="BJ3321" s="58">
        <v>300202</v>
      </c>
      <c r="BK3321" s="107" t="str">
        <f>INDEX('SEDS_MSN Descriptions'!$C:$C,MATCH($C3321,'SEDS_MSN Descriptions'!$B:$B,0))</f>
        <v>Total energy consumed by the residential sector excluding the sector's share of electrical system energy losses</v>
      </c>
      <c r="BL3321" s="108" t="str">
        <f>INDEX('SEDS_MSN Descriptions'!$D:$D,MATCH($C3321,'SEDS_MSN Descriptions'!$B:$B,0))</f>
        <v>Billion Btu</v>
      </c>
      <c r="BM3321" s="108" t="str">
        <f t="shared" si="102"/>
        <v>residential</v>
      </c>
      <c r="BN3321" s="108" t="str">
        <f t="shared" si="103"/>
        <v>other</v>
      </c>
    </row>
    <row r="3322" spans="1:66">
      <c r="A3322" s="58" t="s">
        <v>1012</v>
      </c>
      <c r="B3322" s="58" t="s">
        <v>1237</v>
      </c>
      <c r="C3322" s="58" t="s">
        <v>1199</v>
      </c>
      <c r="D3322" s="58">
        <v>1382793</v>
      </c>
      <c r="E3322" s="58">
        <v>1397371</v>
      </c>
      <c r="F3322" s="58">
        <v>1415158</v>
      </c>
      <c r="G3322" s="58">
        <v>1459308</v>
      </c>
      <c r="H3322" s="58">
        <v>1527078</v>
      </c>
      <c r="I3322" s="58">
        <v>1592688</v>
      </c>
      <c r="J3322" s="58">
        <v>1690370</v>
      </c>
      <c r="K3322" s="58">
        <v>1707083</v>
      </c>
      <c r="L3322" s="58">
        <v>1773998</v>
      </c>
      <c r="M3322" s="58">
        <v>1860010</v>
      </c>
      <c r="N3322" s="58">
        <v>1906443</v>
      </c>
      <c r="O3322" s="58">
        <v>1905912</v>
      </c>
      <c r="P3322" s="58">
        <v>2080358</v>
      </c>
      <c r="Q3322" s="58">
        <v>2088653</v>
      </c>
      <c r="R3322" s="58">
        <v>2033501</v>
      </c>
      <c r="S3322" s="58">
        <v>1951181</v>
      </c>
      <c r="T3322" s="58">
        <v>1950324</v>
      </c>
      <c r="U3322" s="58">
        <v>1997632</v>
      </c>
      <c r="V3322" s="58">
        <v>2041394</v>
      </c>
      <c r="W3322" s="58">
        <v>2083788</v>
      </c>
      <c r="X3322" s="58">
        <v>1904991</v>
      </c>
      <c r="Y3322" s="58">
        <v>1875480</v>
      </c>
      <c r="Z3322" s="58">
        <v>1701931</v>
      </c>
      <c r="AA3322" s="58">
        <v>1702036</v>
      </c>
      <c r="AB3322" s="58">
        <v>1807895</v>
      </c>
      <c r="AC3322" s="58">
        <v>1802370</v>
      </c>
      <c r="AD3322" s="58">
        <v>1769649</v>
      </c>
      <c r="AE3322" s="58">
        <v>1870007</v>
      </c>
      <c r="AF3322" s="58">
        <v>1942881</v>
      </c>
      <c r="AG3322" s="58">
        <v>1942899</v>
      </c>
      <c r="AH3322" s="58">
        <v>1920899</v>
      </c>
      <c r="AI3322" s="58">
        <v>1881641</v>
      </c>
      <c r="AJ3322" s="58">
        <v>1872272</v>
      </c>
      <c r="AK3322" s="58">
        <v>1932061</v>
      </c>
      <c r="AL3322" s="58">
        <v>1909043</v>
      </c>
      <c r="AM3322" s="58">
        <v>1947376</v>
      </c>
      <c r="AN3322" s="58">
        <v>2007867</v>
      </c>
      <c r="AO3322" s="58">
        <v>1990726</v>
      </c>
      <c r="AP3322" s="58">
        <v>1960098</v>
      </c>
      <c r="AQ3322" s="58">
        <v>2037997</v>
      </c>
      <c r="AR3322" s="58">
        <v>2112490</v>
      </c>
      <c r="AS3322" s="58">
        <v>2024281</v>
      </c>
      <c r="AT3322" s="58">
        <v>2102758</v>
      </c>
      <c r="AU3322" s="58">
        <v>2171217</v>
      </c>
      <c r="AV3322" s="58">
        <v>2137923</v>
      </c>
      <c r="AW3322" s="58">
        <v>2102100</v>
      </c>
      <c r="AX3322" s="58">
        <v>2050520</v>
      </c>
      <c r="AY3322" s="58">
        <v>2073789</v>
      </c>
      <c r="AZ3322" s="58">
        <v>2033711</v>
      </c>
      <c r="BA3322" s="58">
        <v>1889518</v>
      </c>
      <c r="BB3322" s="58">
        <v>1997599</v>
      </c>
      <c r="BC3322" s="58">
        <v>1995329</v>
      </c>
      <c r="BD3322" s="58">
        <v>1930905</v>
      </c>
      <c r="BE3322" s="58">
        <v>2025228</v>
      </c>
      <c r="BF3322" s="58">
        <v>2060456</v>
      </c>
      <c r="BG3322" s="58">
        <v>2015465</v>
      </c>
      <c r="BH3322" s="58">
        <v>1997981</v>
      </c>
      <c r="BI3322" s="58">
        <v>1962444</v>
      </c>
      <c r="BJ3322" s="58">
        <v>2065324</v>
      </c>
      <c r="BK3322" s="107" t="str">
        <f>INDEX('SEDS_MSN Descriptions'!$C:$C,MATCH($C3322,'SEDS_MSN Descriptions'!$B:$B,0))</f>
        <v>Total primary energy and electricity consumed by the end-use sectors</v>
      </c>
      <c r="BL3322" s="108" t="str">
        <f>INDEX('SEDS_MSN Descriptions'!$D:$D,MATCH($C3322,'SEDS_MSN Descriptions'!$B:$B,0))</f>
        <v>Billion Btu</v>
      </c>
      <c r="BM3322" s="108" t="str">
        <f t="shared" si="102"/>
        <v>other</v>
      </c>
      <c r="BN3322" s="108" t="str">
        <f t="shared" si="103"/>
        <v>electricity</v>
      </c>
    </row>
    <row r="3323" spans="1:66">
      <c r="A3323" s="58" t="s">
        <v>1012</v>
      </c>
      <c r="B3323" s="58" t="s">
        <v>1237</v>
      </c>
      <c r="C3323" s="58" t="s">
        <v>1200</v>
      </c>
      <c r="D3323" s="58">
        <v>4674</v>
      </c>
      <c r="E3323" s="58">
        <v>4730</v>
      </c>
      <c r="F3323" s="58">
        <v>4736</v>
      </c>
      <c r="G3323" s="58">
        <v>4799</v>
      </c>
      <c r="H3323" s="58">
        <v>4856</v>
      </c>
      <c r="I3323" s="58">
        <v>4922</v>
      </c>
      <c r="J3323" s="58">
        <v>4999</v>
      </c>
      <c r="K3323" s="58">
        <v>5053</v>
      </c>
      <c r="L3323" s="58">
        <v>5093</v>
      </c>
      <c r="M3323" s="58">
        <v>5143</v>
      </c>
      <c r="N3323" s="58">
        <v>5202</v>
      </c>
      <c r="O3323" s="58">
        <v>5253</v>
      </c>
      <c r="P3323" s="58">
        <v>5302</v>
      </c>
      <c r="Q3323" s="58">
        <v>5338</v>
      </c>
      <c r="R3323" s="58">
        <v>5362</v>
      </c>
      <c r="S3323" s="58">
        <v>5366</v>
      </c>
      <c r="T3323" s="58">
        <v>5389</v>
      </c>
      <c r="U3323" s="58">
        <v>5426</v>
      </c>
      <c r="V3323" s="58">
        <v>5470</v>
      </c>
      <c r="W3323" s="58">
        <v>5501</v>
      </c>
      <c r="X3323" s="58">
        <v>5491</v>
      </c>
      <c r="Y3323" s="58">
        <v>5480</v>
      </c>
      <c r="Z3323" s="58">
        <v>5468</v>
      </c>
      <c r="AA3323" s="58">
        <v>5450</v>
      </c>
      <c r="AB3323" s="58">
        <v>5458</v>
      </c>
      <c r="AC3323" s="58">
        <v>5459</v>
      </c>
      <c r="AD3323" s="58">
        <v>5454</v>
      </c>
      <c r="AE3323" s="58">
        <v>5473</v>
      </c>
      <c r="AF3323" s="58">
        <v>5492</v>
      </c>
      <c r="AG3323" s="58">
        <v>5524</v>
      </c>
      <c r="AH3323" s="58">
        <v>5558</v>
      </c>
      <c r="AI3323" s="58">
        <v>5616</v>
      </c>
      <c r="AJ3323" s="58">
        <v>5675</v>
      </c>
      <c r="AK3323" s="58">
        <v>5739</v>
      </c>
      <c r="AL3323" s="58">
        <v>5794</v>
      </c>
      <c r="AM3323" s="58">
        <v>5851</v>
      </c>
      <c r="AN3323" s="58">
        <v>5906</v>
      </c>
      <c r="AO3323" s="58">
        <v>5955</v>
      </c>
      <c r="AP3323" s="58">
        <v>5999</v>
      </c>
      <c r="AQ3323" s="58">
        <v>6045</v>
      </c>
      <c r="AR3323" s="58">
        <v>6092</v>
      </c>
      <c r="AS3323" s="58">
        <v>6128</v>
      </c>
      <c r="AT3323" s="58">
        <v>6156</v>
      </c>
      <c r="AU3323" s="58">
        <v>6197</v>
      </c>
      <c r="AV3323" s="58">
        <v>6233</v>
      </c>
      <c r="AW3323" s="58">
        <v>6279</v>
      </c>
      <c r="AX3323" s="58">
        <v>6333</v>
      </c>
      <c r="AY3323" s="58">
        <v>6380</v>
      </c>
      <c r="AZ3323" s="58">
        <v>6425</v>
      </c>
      <c r="BA3323" s="58">
        <v>6459</v>
      </c>
      <c r="BB3323" s="58">
        <v>6490</v>
      </c>
      <c r="BC3323" s="58">
        <v>6516</v>
      </c>
      <c r="BD3323" s="58">
        <v>6538</v>
      </c>
      <c r="BE3323" s="58">
        <v>6569</v>
      </c>
      <c r="BF3323" s="58">
        <v>6594</v>
      </c>
      <c r="BG3323" s="58">
        <v>6608</v>
      </c>
      <c r="BH3323" s="58">
        <v>6634</v>
      </c>
      <c r="BI3323" s="58">
        <v>6658</v>
      </c>
      <c r="BJ3323" s="58">
        <v>6695</v>
      </c>
      <c r="BK3323" s="107" t="str">
        <f>INDEX('SEDS_MSN Descriptions'!$C:$C,MATCH($C3323,'SEDS_MSN Descriptions'!$B:$B,0))</f>
        <v>Resident population including Armed Forces</v>
      </c>
      <c r="BL3323" s="108" t="str">
        <f>INDEX('SEDS_MSN Descriptions'!$D:$D,MATCH($C3323,'SEDS_MSN Descriptions'!$B:$B,0))</f>
        <v>Thousand</v>
      </c>
      <c r="BM3323" s="108" t="str">
        <f t="shared" si="102"/>
        <v>other</v>
      </c>
      <c r="BN3323" s="108" t="str">
        <f t="shared" si="103"/>
        <v>other</v>
      </c>
    </row>
    <row r="3324" spans="1:66">
      <c r="A3324" s="58" t="s">
        <v>1012</v>
      </c>
      <c r="B3324" s="58" t="s">
        <v>1237</v>
      </c>
      <c r="C3324" s="58" t="s">
        <v>1201</v>
      </c>
      <c r="D3324" s="58">
        <v>0</v>
      </c>
      <c r="E3324" s="58">
        <v>0</v>
      </c>
      <c r="F3324" s="58">
        <v>0</v>
      </c>
      <c r="G3324" s="58">
        <v>0</v>
      </c>
      <c r="H3324" s="58">
        <v>0</v>
      </c>
      <c r="I3324" s="58">
        <v>0</v>
      </c>
      <c r="J3324" s="58">
        <v>0</v>
      </c>
      <c r="K3324" s="58">
        <v>0</v>
      </c>
      <c r="L3324" s="58">
        <v>0</v>
      </c>
      <c r="M3324" s="58">
        <v>0</v>
      </c>
      <c r="N3324" s="58">
        <v>0</v>
      </c>
      <c r="O3324" s="58">
        <v>0</v>
      </c>
      <c r="P3324" s="58">
        <v>0</v>
      </c>
      <c r="Q3324" s="58">
        <v>0</v>
      </c>
      <c r="R3324" s="58">
        <v>0</v>
      </c>
      <c r="S3324" s="58">
        <v>0</v>
      </c>
      <c r="T3324" s="58">
        <v>0</v>
      </c>
      <c r="U3324" s="58">
        <v>0</v>
      </c>
      <c r="V3324" s="58">
        <v>0</v>
      </c>
      <c r="W3324" s="58">
        <v>0</v>
      </c>
      <c r="X3324" s="58">
        <v>0</v>
      </c>
      <c r="Y3324" s="58">
        <v>-8663</v>
      </c>
      <c r="Z3324" s="58">
        <v>-10359</v>
      </c>
      <c r="AA3324" s="58">
        <v>-6090</v>
      </c>
      <c r="AB3324" s="58">
        <v>-9894</v>
      </c>
      <c r="AC3324" s="58">
        <v>-9849</v>
      </c>
      <c r="AD3324" s="58">
        <v>-10057</v>
      </c>
      <c r="AE3324" s="58">
        <v>-10209</v>
      </c>
      <c r="AF3324" s="58">
        <v>-7929</v>
      </c>
      <c r="AG3324" s="58">
        <v>-10981</v>
      </c>
      <c r="AH3324" s="58">
        <v>-10604</v>
      </c>
      <c r="AI3324" s="58">
        <v>-13535</v>
      </c>
      <c r="AJ3324" s="58">
        <v>-11404</v>
      </c>
      <c r="AK3324" s="58">
        <v>-11343</v>
      </c>
      <c r="AL3324" s="58">
        <v>-8043</v>
      </c>
      <c r="AM3324" s="58">
        <v>-8872</v>
      </c>
      <c r="AN3324" s="58">
        <v>-3214</v>
      </c>
      <c r="AO3324" s="58">
        <v>-2860</v>
      </c>
      <c r="AP3324" s="58">
        <v>-8464</v>
      </c>
      <c r="AQ3324" s="58">
        <v>-7641</v>
      </c>
      <c r="AR3324" s="58">
        <v>-10643</v>
      </c>
      <c r="AS3324" s="58">
        <v>-2010</v>
      </c>
      <c r="AT3324" s="58">
        <v>-3564</v>
      </c>
      <c r="AU3324" s="58">
        <v>-1302</v>
      </c>
      <c r="AV3324" s="58">
        <v>-1924</v>
      </c>
      <c r="AW3324" s="58">
        <v>73</v>
      </c>
      <c r="AX3324" s="58">
        <v>1792</v>
      </c>
      <c r="AY3324" s="58">
        <v>1639</v>
      </c>
      <c r="AZ3324" s="58">
        <v>-1339</v>
      </c>
      <c r="BA3324" s="58">
        <v>-1992</v>
      </c>
      <c r="BB3324" s="58">
        <v>712</v>
      </c>
      <c r="BC3324" s="58">
        <v>1194</v>
      </c>
      <c r="BD3324" s="58">
        <v>693</v>
      </c>
      <c r="BE3324" s="58">
        <v>415</v>
      </c>
      <c r="BF3324" s="58">
        <v>-1989</v>
      </c>
      <c r="BG3324" s="58">
        <v>-432</v>
      </c>
      <c r="BH3324" s="58">
        <v>205</v>
      </c>
      <c r="BI3324" s="58">
        <v>1819</v>
      </c>
      <c r="BJ3324" s="58">
        <v>757</v>
      </c>
      <c r="BK3324" s="107" t="str">
        <f>INDEX('SEDS_MSN Descriptions'!$C:$C,MATCH($C3324,'SEDS_MSN Descriptions'!$B:$B,0))</f>
        <v>Unfinished oils consumed by the industrial sector</v>
      </c>
      <c r="BL3324" s="108" t="str">
        <f>INDEX('SEDS_MSN Descriptions'!$D:$D,MATCH($C3324,'SEDS_MSN Descriptions'!$B:$B,0))</f>
        <v>Billion Btu</v>
      </c>
      <c r="BM3324" s="108" t="str">
        <f t="shared" si="102"/>
        <v>Industrial</v>
      </c>
      <c r="BN3324" s="108" t="str">
        <f t="shared" si="103"/>
        <v>other</v>
      </c>
    </row>
    <row r="3325" spans="1:66" ht="30">
      <c r="A3325" s="58" t="s">
        <v>1012</v>
      </c>
      <c r="B3325" s="58" t="s">
        <v>1237</v>
      </c>
      <c r="C3325" s="58" t="s">
        <v>1202</v>
      </c>
      <c r="D3325" s="58">
        <v>0</v>
      </c>
      <c r="E3325" s="58">
        <v>0</v>
      </c>
      <c r="F3325" s="58">
        <v>0</v>
      </c>
      <c r="G3325" s="58">
        <v>0</v>
      </c>
      <c r="H3325" s="58">
        <v>0</v>
      </c>
      <c r="I3325" s="58">
        <v>0</v>
      </c>
      <c r="J3325" s="58">
        <v>0</v>
      </c>
      <c r="K3325" s="58">
        <v>0</v>
      </c>
      <c r="L3325" s="58">
        <v>0</v>
      </c>
      <c r="M3325" s="58">
        <v>0</v>
      </c>
      <c r="N3325" s="58">
        <v>0</v>
      </c>
      <c r="O3325" s="58">
        <v>0</v>
      </c>
      <c r="P3325" s="58">
        <v>0</v>
      </c>
      <c r="Q3325" s="58">
        <v>0</v>
      </c>
      <c r="R3325" s="58">
        <v>0</v>
      </c>
      <c r="S3325" s="58">
        <v>0</v>
      </c>
      <c r="T3325" s="58">
        <v>0</v>
      </c>
      <c r="U3325" s="58">
        <v>0</v>
      </c>
      <c r="V3325" s="58">
        <v>0</v>
      </c>
      <c r="W3325" s="58">
        <v>0</v>
      </c>
      <c r="X3325" s="58">
        <v>0</v>
      </c>
      <c r="Y3325" s="58">
        <v>0</v>
      </c>
      <c r="Z3325" s="58">
        <v>0</v>
      </c>
      <c r="AA3325" s="58">
        <v>0</v>
      </c>
      <c r="AB3325" s="58">
        <v>0</v>
      </c>
      <c r="AC3325" s="58">
        <v>0</v>
      </c>
      <c r="AD3325" s="58">
        <v>0</v>
      </c>
      <c r="AE3325" s="58">
        <v>0</v>
      </c>
      <c r="AF3325" s="58">
        <v>0</v>
      </c>
      <c r="AG3325" s="58">
        <v>0</v>
      </c>
      <c r="AH3325" s="58">
        <v>0</v>
      </c>
      <c r="AI3325" s="58">
        <v>0</v>
      </c>
      <c r="AJ3325" s="58">
        <v>0</v>
      </c>
      <c r="AK3325" s="58">
        <v>0</v>
      </c>
      <c r="AL3325" s="58">
        <v>0</v>
      </c>
      <c r="AM3325" s="58">
        <v>0</v>
      </c>
      <c r="AN3325" s="58">
        <v>0</v>
      </c>
      <c r="AO3325" s="58">
        <v>0</v>
      </c>
      <c r="AP3325" s="58">
        <v>0</v>
      </c>
      <c r="AQ3325" s="58">
        <v>0</v>
      </c>
      <c r="AR3325" s="58">
        <v>0</v>
      </c>
      <c r="AS3325" s="58">
        <v>0</v>
      </c>
      <c r="AT3325" s="58">
        <v>0</v>
      </c>
      <c r="AU3325" s="58">
        <v>0</v>
      </c>
      <c r="AV3325" s="58">
        <v>0</v>
      </c>
      <c r="AW3325" s="58">
        <v>0</v>
      </c>
      <c r="AX3325" s="58">
        <v>0</v>
      </c>
      <c r="AY3325" s="58">
        <v>0</v>
      </c>
      <c r="AZ3325" s="58">
        <v>0</v>
      </c>
      <c r="BA3325" s="58">
        <v>0</v>
      </c>
      <c r="BB3325" s="58">
        <v>0</v>
      </c>
      <c r="BC3325" s="58">
        <v>0</v>
      </c>
      <c r="BD3325" s="58">
        <v>0</v>
      </c>
      <c r="BE3325" s="58">
        <v>0</v>
      </c>
      <c r="BF3325" s="58">
        <v>0</v>
      </c>
      <c r="BG3325" s="58">
        <v>0</v>
      </c>
      <c r="BH3325" s="58">
        <v>0</v>
      </c>
      <c r="BI3325" s="58">
        <v>0</v>
      </c>
      <c r="BJ3325" s="58">
        <v>0</v>
      </c>
      <c r="BK3325" s="107" t="str">
        <f>INDEX('SEDS_MSN Descriptions'!$C:$C,MATCH($C3325,'SEDS_MSN Descriptions'!$B:$B,0))</f>
        <v>Unfractionated streams consumed by the industrial sector (through 1983)</v>
      </c>
      <c r="BL3325" s="108" t="str">
        <f>INDEX('SEDS_MSN Descriptions'!$D:$D,MATCH($C3325,'SEDS_MSN Descriptions'!$B:$B,0))</f>
        <v>Billion Btu</v>
      </c>
      <c r="BM3325" s="108" t="str">
        <f t="shared" si="102"/>
        <v>Industrial</v>
      </c>
      <c r="BN3325" s="108" t="str">
        <f t="shared" si="103"/>
        <v>other</v>
      </c>
    </row>
    <row r="3326" spans="1:66">
      <c r="A3326" s="58" t="s">
        <v>1012</v>
      </c>
      <c r="B3326" s="58" t="s">
        <v>1237</v>
      </c>
      <c r="C3326" s="58" t="s">
        <v>1203</v>
      </c>
      <c r="D3326" s="58">
        <v>292</v>
      </c>
      <c r="E3326" s="58">
        <v>272</v>
      </c>
      <c r="F3326" s="58">
        <v>262</v>
      </c>
      <c r="G3326" s="58">
        <v>260</v>
      </c>
      <c r="H3326" s="58">
        <v>232</v>
      </c>
      <c r="I3326" s="58">
        <v>219</v>
      </c>
      <c r="J3326" s="58">
        <v>225</v>
      </c>
      <c r="K3326" s="58">
        <v>218</v>
      </c>
      <c r="L3326" s="58">
        <v>219</v>
      </c>
      <c r="M3326" s="58">
        <v>220</v>
      </c>
      <c r="N3326" s="58">
        <v>213</v>
      </c>
      <c r="O3326" s="58">
        <v>197</v>
      </c>
      <c r="P3326" s="58">
        <v>202</v>
      </c>
      <c r="Q3326" s="58">
        <v>183</v>
      </c>
      <c r="R3326" s="58">
        <v>194</v>
      </c>
      <c r="S3326" s="58">
        <v>213</v>
      </c>
      <c r="T3326" s="58">
        <v>244</v>
      </c>
      <c r="U3326" s="58">
        <v>280</v>
      </c>
      <c r="V3326" s="58">
        <v>366</v>
      </c>
      <c r="W3326" s="58">
        <v>448</v>
      </c>
      <c r="X3326" s="58">
        <v>612</v>
      </c>
      <c r="Y3326" s="58">
        <v>622</v>
      </c>
      <c r="Z3326" s="58">
        <v>601</v>
      </c>
      <c r="AA3326" s="58">
        <v>652</v>
      </c>
      <c r="AB3326" s="58">
        <v>559</v>
      </c>
      <c r="AC3326" s="58">
        <v>610</v>
      </c>
      <c r="AD3326" s="58">
        <v>686</v>
      </c>
      <c r="AE3326" s="58">
        <v>842</v>
      </c>
      <c r="AF3326" s="58">
        <v>929</v>
      </c>
      <c r="AG3326" s="58">
        <v>2163</v>
      </c>
      <c r="AH3326" s="58">
        <v>1752</v>
      </c>
      <c r="AI3326" s="58">
        <v>1829</v>
      </c>
      <c r="AJ3326" s="58">
        <v>1929</v>
      </c>
      <c r="AK3326" s="58">
        <v>1235</v>
      </c>
      <c r="AL3326" s="58">
        <v>1182</v>
      </c>
      <c r="AM3326" s="58">
        <v>1193</v>
      </c>
      <c r="AN3326" s="58">
        <v>1240</v>
      </c>
      <c r="AO3326" s="58">
        <v>1007</v>
      </c>
      <c r="AP3326" s="58">
        <v>879</v>
      </c>
      <c r="AQ3326" s="58">
        <v>925</v>
      </c>
      <c r="AR3326" s="58">
        <v>989</v>
      </c>
      <c r="AS3326" s="58">
        <v>1424</v>
      </c>
      <c r="AT3326" s="58">
        <v>1458</v>
      </c>
      <c r="AU3326" s="58">
        <v>1518</v>
      </c>
      <c r="AV3326" s="58">
        <v>1484</v>
      </c>
      <c r="AW3326" s="58">
        <v>2045</v>
      </c>
      <c r="AX3326" s="58">
        <v>1898</v>
      </c>
      <c r="AY3326" s="58">
        <v>2015</v>
      </c>
      <c r="AZ3326" s="58">
        <v>2127</v>
      </c>
      <c r="BA3326" s="58">
        <v>1712</v>
      </c>
      <c r="BB3326" s="58">
        <v>1690</v>
      </c>
      <c r="BC3326" s="58">
        <v>1627</v>
      </c>
      <c r="BD3326" s="58">
        <v>1425</v>
      </c>
      <c r="BE3326" s="58">
        <v>1651</v>
      </c>
      <c r="BF3326" s="58">
        <v>1721</v>
      </c>
      <c r="BG3326" s="58">
        <v>1828</v>
      </c>
      <c r="BH3326" s="58">
        <v>2137</v>
      </c>
      <c r="BI3326" s="58">
        <v>1863</v>
      </c>
      <c r="BJ3326" s="58">
        <v>1981</v>
      </c>
      <c r="BK3326" s="107" t="str">
        <f>INDEX('SEDS_MSN Descriptions'!$C:$C,MATCH($C3326,'SEDS_MSN Descriptions'!$B:$B,0))</f>
        <v>Wood energy consumed by the commercial sector</v>
      </c>
      <c r="BL3326" s="108" t="str">
        <f>INDEX('SEDS_MSN Descriptions'!$D:$D,MATCH($C3326,'SEDS_MSN Descriptions'!$B:$B,0))</f>
        <v>Billion Btu</v>
      </c>
      <c r="BM3326" s="108" t="str">
        <f t="shared" si="102"/>
        <v>commercial</v>
      </c>
      <c r="BN3326" s="108" t="str">
        <f t="shared" si="103"/>
        <v>other</v>
      </c>
    </row>
    <row r="3327" spans="1:66">
      <c r="A3327" s="58" t="s">
        <v>1012</v>
      </c>
      <c r="B3327" s="58" t="s">
        <v>1237</v>
      </c>
      <c r="C3327" s="58" t="s">
        <v>1204</v>
      </c>
      <c r="D3327" s="58">
        <v>0</v>
      </c>
      <c r="E3327" s="58">
        <v>0</v>
      </c>
      <c r="F3327" s="58">
        <v>0</v>
      </c>
      <c r="G3327" s="58">
        <v>0</v>
      </c>
      <c r="H3327" s="58">
        <v>0</v>
      </c>
      <c r="I3327" s="58">
        <v>0</v>
      </c>
      <c r="J3327" s="58">
        <v>0</v>
      </c>
      <c r="K3327" s="58">
        <v>0</v>
      </c>
      <c r="L3327" s="58">
        <v>0</v>
      </c>
      <c r="M3327" s="58">
        <v>0</v>
      </c>
      <c r="N3327" s="58">
        <v>0</v>
      </c>
      <c r="O3327" s="58">
        <v>0</v>
      </c>
      <c r="P3327" s="58">
        <v>0</v>
      </c>
      <c r="Q3327" s="58">
        <v>0</v>
      </c>
      <c r="R3327" s="58">
        <v>0</v>
      </c>
      <c r="S3327" s="58">
        <v>0</v>
      </c>
      <c r="T3327" s="58">
        <v>0</v>
      </c>
      <c r="U3327" s="58">
        <v>0</v>
      </c>
      <c r="V3327" s="58">
        <v>0</v>
      </c>
      <c r="W3327" s="58">
        <v>0</v>
      </c>
      <c r="X3327" s="58">
        <v>0</v>
      </c>
      <c r="Y3327" s="58">
        <v>0</v>
      </c>
      <c r="Z3327" s="58">
        <v>0</v>
      </c>
      <c r="AA3327" s="58">
        <v>0</v>
      </c>
      <c r="AB3327" s="58">
        <v>0</v>
      </c>
      <c r="AC3327" s="58">
        <v>0</v>
      </c>
      <c r="AD3327" s="58">
        <v>0</v>
      </c>
      <c r="AE3327" s="58">
        <v>0</v>
      </c>
      <c r="AF3327" s="58">
        <v>0</v>
      </c>
      <c r="AG3327" s="58">
        <v>0</v>
      </c>
      <c r="AH3327" s="58">
        <v>0</v>
      </c>
      <c r="AI3327" s="58">
        <v>0</v>
      </c>
      <c r="AJ3327" s="58">
        <v>0</v>
      </c>
      <c r="AK3327" s="58">
        <v>0</v>
      </c>
      <c r="AL3327" s="58">
        <v>0</v>
      </c>
      <c r="AM3327" s="58">
        <v>0</v>
      </c>
      <c r="AN3327" s="58">
        <v>0</v>
      </c>
      <c r="AO3327" s="58">
        <v>0</v>
      </c>
      <c r="AP3327" s="58">
        <v>0</v>
      </c>
      <c r="AQ3327" s="58">
        <v>0</v>
      </c>
      <c r="AR3327" s="58">
        <v>0</v>
      </c>
      <c r="AS3327" s="58">
        <v>0</v>
      </c>
      <c r="AT3327" s="58">
        <v>0</v>
      </c>
      <c r="AU3327" s="58">
        <v>0</v>
      </c>
      <c r="AV3327" s="58">
        <v>0</v>
      </c>
      <c r="AW3327" s="58">
        <v>0</v>
      </c>
      <c r="AX3327" s="58">
        <v>0</v>
      </c>
      <c r="AY3327" s="58">
        <v>0</v>
      </c>
      <c r="AZ3327" s="58">
        <v>0</v>
      </c>
      <c r="BA3327" s="58">
        <v>0</v>
      </c>
      <c r="BB3327" s="58">
        <v>0</v>
      </c>
      <c r="BC3327" s="58">
        <v>0</v>
      </c>
      <c r="BD3327" s="58">
        <v>0</v>
      </c>
      <c r="BE3327" s="58">
        <v>0</v>
      </c>
      <c r="BF3327" s="58">
        <v>0</v>
      </c>
      <c r="BG3327" s="58">
        <v>0</v>
      </c>
      <c r="BH3327" s="58">
        <v>0</v>
      </c>
      <c r="BI3327" s="58">
        <v>0</v>
      </c>
      <c r="BJ3327" s="58">
        <v>0</v>
      </c>
      <c r="BK3327" s="107" t="str">
        <f>INDEX('SEDS_MSN Descriptions'!$C:$C,MATCH($C3327,'SEDS_MSN Descriptions'!$B:$B,0))</f>
        <v>Wood energy consumed by the electric power sector</v>
      </c>
      <c r="BL3327" s="108" t="str">
        <f>INDEX('SEDS_MSN Descriptions'!$D:$D,MATCH($C3327,'SEDS_MSN Descriptions'!$B:$B,0))</f>
        <v>Billion Btu</v>
      </c>
      <c r="BM3327" s="108" t="str">
        <f t="shared" si="102"/>
        <v>electric power</v>
      </c>
      <c r="BN3327" s="108" t="str">
        <f t="shared" si="103"/>
        <v>other</v>
      </c>
    </row>
    <row r="3328" spans="1:66">
      <c r="A3328" s="58" t="s">
        <v>1012</v>
      </c>
      <c r="B3328" s="58" t="s">
        <v>1237</v>
      </c>
      <c r="C3328" s="58" t="s">
        <v>1205</v>
      </c>
      <c r="D3328" s="58">
        <v>7792</v>
      </c>
      <c r="E3328" s="58">
        <v>8462</v>
      </c>
      <c r="F3328" s="58">
        <v>9236</v>
      </c>
      <c r="G3328" s="58">
        <v>9477</v>
      </c>
      <c r="H3328" s="58">
        <v>10200</v>
      </c>
      <c r="I3328" s="58">
        <v>10268</v>
      </c>
      <c r="J3328" s="58">
        <v>11197</v>
      </c>
      <c r="K3328" s="58">
        <v>10905</v>
      </c>
      <c r="L3328" s="58">
        <v>11541</v>
      </c>
      <c r="M3328" s="58">
        <v>11988</v>
      </c>
      <c r="N3328" s="58">
        <v>11748</v>
      </c>
      <c r="O3328" s="58">
        <v>11988</v>
      </c>
      <c r="P3328" s="58">
        <v>15944</v>
      </c>
      <c r="Q3328" s="58">
        <v>17269</v>
      </c>
      <c r="R3328" s="58">
        <v>16925</v>
      </c>
      <c r="S3328" s="58">
        <v>15256</v>
      </c>
      <c r="T3328" s="58">
        <v>17905</v>
      </c>
      <c r="U3328" s="58">
        <v>19814</v>
      </c>
      <c r="V3328" s="58">
        <v>22463</v>
      </c>
      <c r="W3328" s="58">
        <v>23237</v>
      </c>
      <c r="X3328" s="58">
        <v>25927</v>
      </c>
      <c r="Y3328" s="58">
        <v>25959</v>
      </c>
      <c r="Z3328" s="58">
        <v>24565</v>
      </c>
      <c r="AA3328" s="58">
        <v>27385</v>
      </c>
      <c r="AB3328" s="58">
        <v>27207</v>
      </c>
      <c r="AC3328" s="58">
        <v>26656</v>
      </c>
      <c r="AD3328" s="58">
        <v>10196</v>
      </c>
      <c r="AE3328" s="58">
        <v>9981</v>
      </c>
      <c r="AF3328" s="58">
        <v>10291</v>
      </c>
      <c r="AG3328" s="58">
        <v>4164</v>
      </c>
      <c r="AH3328" s="58">
        <v>3857</v>
      </c>
      <c r="AI3328" s="58">
        <v>4060</v>
      </c>
      <c r="AJ3328" s="58">
        <v>3655</v>
      </c>
      <c r="AK3328" s="58">
        <v>3821</v>
      </c>
      <c r="AL3328" s="58">
        <v>3589</v>
      </c>
      <c r="AM3328" s="58">
        <v>4291</v>
      </c>
      <c r="AN3328" s="58">
        <v>3367</v>
      </c>
      <c r="AO3328" s="58">
        <v>3662</v>
      </c>
      <c r="AP3328" s="58">
        <v>2939</v>
      </c>
      <c r="AQ3328" s="58">
        <v>3041</v>
      </c>
      <c r="AR3328" s="58">
        <v>2932</v>
      </c>
      <c r="AS3328" s="58">
        <v>3785</v>
      </c>
      <c r="AT3328" s="58">
        <v>2334</v>
      </c>
      <c r="AU3328" s="58">
        <v>2383</v>
      </c>
      <c r="AV3328" s="58">
        <v>2528</v>
      </c>
      <c r="AW3328" s="58">
        <v>2555</v>
      </c>
      <c r="AX3328" s="58">
        <v>2077</v>
      </c>
      <c r="AY3328" s="58">
        <v>2151</v>
      </c>
      <c r="AZ3328" s="58">
        <v>2065</v>
      </c>
      <c r="BA3328" s="58">
        <v>1808</v>
      </c>
      <c r="BB3328" s="58">
        <v>3082</v>
      </c>
      <c r="BC3328" s="58">
        <v>3542</v>
      </c>
      <c r="BD3328" s="58">
        <v>3542</v>
      </c>
      <c r="BE3328" s="58">
        <v>3542</v>
      </c>
      <c r="BF3328" s="58">
        <v>3744</v>
      </c>
      <c r="BG3328" s="58">
        <v>3744</v>
      </c>
      <c r="BH3328" s="58">
        <v>3744</v>
      </c>
      <c r="BI3328" s="58">
        <v>3744</v>
      </c>
      <c r="BJ3328" s="58">
        <v>3744</v>
      </c>
      <c r="BK3328" s="107" t="str">
        <f>INDEX('SEDS_MSN Descriptions'!$C:$C,MATCH($C3328,'SEDS_MSN Descriptions'!$B:$B,0))</f>
        <v>Wood energy consumed by the industrial sector</v>
      </c>
      <c r="BL3328" s="108" t="str">
        <f>INDEX('SEDS_MSN Descriptions'!$D:$D,MATCH($C3328,'SEDS_MSN Descriptions'!$B:$B,0))</f>
        <v>Billion Btu</v>
      </c>
      <c r="BM3328" s="108" t="str">
        <f t="shared" si="102"/>
        <v>Industrial</v>
      </c>
      <c r="BN3328" s="108" t="str">
        <f t="shared" si="103"/>
        <v>other</v>
      </c>
    </row>
    <row r="3329" spans="1:66">
      <c r="A3329" s="58" t="s">
        <v>1012</v>
      </c>
      <c r="B3329" s="58" t="s">
        <v>1237</v>
      </c>
      <c r="C3329" s="58" t="s">
        <v>1206</v>
      </c>
      <c r="D3329" s="58">
        <v>15394</v>
      </c>
      <c r="E3329" s="58">
        <v>14328</v>
      </c>
      <c r="F3329" s="58">
        <v>13794</v>
      </c>
      <c r="G3329" s="58">
        <v>13726</v>
      </c>
      <c r="H3329" s="58">
        <v>12264</v>
      </c>
      <c r="I3329" s="58">
        <v>11593</v>
      </c>
      <c r="J3329" s="58">
        <v>11902</v>
      </c>
      <c r="K3329" s="58">
        <v>11352</v>
      </c>
      <c r="L3329" s="58">
        <v>11472</v>
      </c>
      <c r="M3329" s="58">
        <v>11593</v>
      </c>
      <c r="N3329" s="58">
        <v>11335</v>
      </c>
      <c r="O3329" s="58">
        <v>10458</v>
      </c>
      <c r="P3329" s="58">
        <v>10681</v>
      </c>
      <c r="Q3329" s="58">
        <v>9666</v>
      </c>
      <c r="R3329" s="58">
        <v>10251</v>
      </c>
      <c r="S3329" s="58">
        <v>11249</v>
      </c>
      <c r="T3329" s="58">
        <v>12900</v>
      </c>
      <c r="U3329" s="58">
        <v>14775</v>
      </c>
      <c r="V3329" s="58">
        <v>19247</v>
      </c>
      <c r="W3329" s="58">
        <v>23633</v>
      </c>
      <c r="X3329" s="58">
        <v>24678</v>
      </c>
      <c r="Y3329" s="58">
        <v>25878</v>
      </c>
      <c r="Z3329" s="58">
        <v>26554</v>
      </c>
      <c r="AA3329" s="58">
        <v>28738</v>
      </c>
      <c r="AB3329" s="58">
        <v>24927</v>
      </c>
      <c r="AC3329" s="58">
        <v>25678</v>
      </c>
      <c r="AD3329" s="58">
        <v>23390</v>
      </c>
      <c r="AE3329" s="58">
        <v>24749</v>
      </c>
      <c r="AF3329" s="58">
        <v>26412</v>
      </c>
      <c r="AG3329" s="58">
        <v>26702</v>
      </c>
      <c r="AH3329" s="58">
        <v>16030</v>
      </c>
      <c r="AI3329" s="58">
        <v>16805</v>
      </c>
      <c r="AJ3329" s="58">
        <v>17632</v>
      </c>
      <c r="AK3329" s="58">
        <v>9173</v>
      </c>
      <c r="AL3329" s="58">
        <v>8707</v>
      </c>
      <c r="AM3329" s="58">
        <v>8707</v>
      </c>
      <c r="AN3329" s="58">
        <v>9042</v>
      </c>
      <c r="AO3329" s="58">
        <v>6025</v>
      </c>
      <c r="AP3329" s="58">
        <v>5354</v>
      </c>
      <c r="AQ3329" s="58">
        <v>5495</v>
      </c>
      <c r="AR3329" s="58">
        <v>5918</v>
      </c>
      <c r="AS3329" s="58">
        <v>8093</v>
      </c>
      <c r="AT3329" s="58">
        <v>8215</v>
      </c>
      <c r="AU3329" s="58">
        <v>8647</v>
      </c>
      <c r="AV3329" s="58">
        <v>8863</v>
      </c>
      <c r="AW3329" s="58">
        <v>12744</v>
      </c>
      <c r="AX3329" s="58">
        <v>11303</v>
      </c>
      <c r="AY3329" s="58">
        <v>12493</v>
      </c>
      <c r="AZ3329" s="58">
        <v>13980</v>
      </c>
      <c r="BA3329" s="58">
        <v>12117</v>
      </c>
      <c r="BB3329" s="58">
        <v>12996</v>
      </c>
      <c r="BC3329" s="58">
        <v>12605</v>
      </c>
      <c r="BD3329" s="58">
        <v>10533</v>
      </c>
      <c r="BE3329" s="58">
        <v>13745</v>
      </c>
      <c r="BF3329" s="58">
        <v>13910</v>
      </c>
      <c r="BG3329" s="58">
        <v>12488</v>
      </c>
      <c r="BH3329" s="58">
        <v>12002</v>
      </c>
      <c r="BI3329" s="58">
        <v>10057</v>
      </c>
      <c r="BJ3329" s="58">
        <v>13014</v>
      </c>
      <c r="BK3329" s="107" t="str">
        <f>INDEX('SEDS_MSN Descriptions'!$C:$C,MATCH($C3329,'SEDS_MSN Descriptions'!$B:$B,0))</f>
        <v>Wood energy consumed by the residential sector</v>
      </c>
      <c r="BL3329" s="108" t="str">
        <f>INDEX('SEDS_MSN Descriptions'!$D:$D,MATCH($C3329,'SEDS_MSN Descriptions'!$B:$B,0))</f>
        <v>Billion Btu</v>
      </c>
      <c r="BM3329" s="108" t="str">
        <f t="shared" si="102"/>
        <v>residential</v>
      </c>
      <c r="BN3329" s="108" t="str">
        <f t="shared" si="103"/>
        <v>other</v>
      </c>
    </row>
    <row r="3330" spans="1:66">
      <c r="A3330" s="58" t="s">
        <v>1012</v>
      </c>
      <c r="B3330" s="58" t="s">
        <v>1237</v>
      </c>
      <c r="C3330" s="58" t="s">
        <v>1207</v>
      </c>
      <c r="D3330" s="58">
        <v>23477</v>
      </c>
      <c r="E3330" s="58">
        <v>23062</v>
      </c>
      <c r="F3330" s="58">
        <v>23293</v>
      </c>
      <c r="G3330" s="58">
        <v>23463</v>
      </c>
      <c r="H3330" s="58">
        <v>22696</v>
      </c>
      <c r="I3330" s="58">
        <v>22081</v>
      </c>
      <c r="J3330" s="58">
        <v>23325</v>
      </c>
      <c r="K3330" s="58">
        <v>22475</v>
      </c>
      <c r="L3330" s="58">
        <v>23233</v>
      </c>
      <c r="M3330" s="58">
        <v>23801</v>
      </c>
      <c r="N3330" s="58">
        <v>23295</v>
      </c>
      <c r="O3330" s="58">
        <v>22643</v>
      </c>
      <c r="P3330" s="58">
        <v>26828</v>
      </c>
      <c r="Q3330" s="58">
        <v>27118</v>
      </c>
      <c r="R3330" s="58">
        <v>27370</v>
      </c>
      <c r="S3330" s="58">
        <v>26719</v>
      </c>
      <c r="T3330" s="58">
        <v>31049</v>
      </c>
      <c r="U3330" s="58">
        <v>34870</v>
      </c>
      <c r="V3330" s="58">
        <v>42076</v>
      </c>
      <c r="W3330" s="58">
        <v>47318</v>
      </c>
      <c r="X3330" s="58">
        <v>51217</v>
      </c>
      <c r="Y3330" s="58">
        <v>52459</v>
      </c>
      <c r="Z3330" s="58">
        <v>51721</v>
      </c>
      <c r="AA3330" s="58">
        <v>56775</v>
      </c>
      <c r="AB3330" s="58">
        <v>52693</v>
      </c>
      <c r="AC3330" s="58">
        <v>52944</v>
      </c>
      <c r="AD3330" s="58">
        <v>34272</v>
      </c>
      <c r="AE3330" s="58">
        <v>35571</v>
      </c>
      <c r="AF3330" s="58">
        <v>37632</v>
      </c>
      <c r="AG3330" s="58">
        <v>33030</v>
      </c>
      <c r="AH3330" s="58">
        <v>21639</v>
      </c>
      <c r="AI3330" s="58">
        <v>22695</v>
      </c>
      <c r="AJ3330" s="58">
        <v>23216</v>
      </c>
      <c r="AK3330" s="58">
        <v>14229</v>
      </c>
      <c r="AL3330" s="58">
        <v>13478</v>
      </c>
      <c r="AM3330" s="58">
        <v>14192</v>
      </c>
      <c r="AN3330" s="58">
        <v>13649</v>
      </c>
      <c r="AO3330" s="58">
        <v>10694</v>
      </c>
      <c r="AP3330" s="58">
        <v>9172</v>
      </c>
      <c r="AQ3330" s="58">
        <v>9461</v>
      </c>
      <c r="AR3330" s="58">
        <v>9840</v>
      </c>
      <c r="AS3330" s="58">
        <v>13302</v>
      </c>
      <c r="AT3330" s="58">
        <v>12007</v>
      </c>
      <c r="AU3330" s="58">
        <v>12548</v>
      </c>
      <c r="AV3330" s="58">
        <v>12875</v>
      </c>
      <c r="AW3330" s="58">
        <v>17344</v>
      </c>
      <c r="AX3330" s="58">
        <v>15277</v>
      </c>
      <c r="AY3330" s="58">
        <v>16660</v>
      </c>
      <c r="AZ3330" s="58">
        <v>18171</v>
      </c>
      <c r="BA3330" s="58">
        <v>15637</v>
      </c>
      <c r="BB3330" s="58">
        <v>17768</v>
      </c>
      <c r="BC3330" s="58">
        <v>17774</v>
      </c>
      <c r="BD3330" s="58">
        <v>15500</v>
      </c>
      <c r="BE3330" s="58">
        <v>18938</v>
      </c>
      <c r="BF3330" s="58">
        <v>19375</v>
      </c>
      <c r="BG3330" s="58">
        <v>18061</v>
      </c>
      <c r="BH3330" s="58">
        <v>17884</v>
      </c>
      <c r="BI3330" s="58">
        <v>15663</v>
      </c>
      <c r="BJ3330" s="58">
        <v>18739</v>
      </c>
      <c r="BK3330" s="107" t="str">
        <f>INDEX('SEDS_MSN Descriptions'!$C:$C,MATCH($C3330,'SEDS_MSN Descriptions'!$B:$B,0))</f>
        <v>Wood energy total consumption</v>
      </c>
      <c r="BL3330" s="108" t="str">
        <f>INDEX('SEDS_MSN Descriptions'!$D:$D,MATCH($C3330,'SEDS_MSN Descriptions'!$B:$B,0))</f>
        <v>Billion Btu</v>
      </c>
      <c r="BM3330" s="108" t="str">
        <f t="shared" si="102"/>
        <v>other</v>
      </c>
      <c r="BN3330" s="108" t="str">
        <f t="shared" si="103"/>
        <v>other</v>
      </c>
    </row>
    <row r="3331" spans="1:66">
      <c r="A3331" s="58" t="s">
        <v>1012</v>
      </c>
      <c r="B3331" s="58" t="s">
        <v>1237</v>
      </c>
      <c r="C3331" s="58" t="s">
        <v>1208</v>
      </c>
      <c r="D3331" s="58">
        <v>0</v>
      </c>
      <c r="E3331" s="58">
        <v>0</v>
      </c>
      <c r="F3331" s="58">
        <v>0</v>
      </c>
      <c r="G3331" s="58">
        <v>0</v>
      </c>
      <c r="H3331" s="58">
        <v>0</v>
      </c>
      <c r="I3331" s="58">
        <v>0</v>
      </c>
      <c r="J3331" s="58">
        <v>0</v>
      </c>
      <c r="K3331" s="58">
        <v>0</v>
      </c>
      <c r="L3331" s="58">
        <v>0</v>
      </c>
      <c r="M3331" s="58">
        <v>0</v>
      </c>
      <c r="N3331" s="58">
        <v>0</v>
      </c>
      <c r="O3331" s="58">
        <v>0</v>
      </c>
      <c r="P3331" s="58">
        <v>0</v>
      </c>
      <c r="Q3331" s="58">
        <v>0</v>
      </c>
      <c r="R3331" s="58">
        <v>0</v>
      </c>
      <c r="S3331" s="58">
        <v>0</v>
      </c>
      <c r="T3331" s="58">
        <v>0</v>
      </c>
      <c r="U3331" s="58">
        <v>0</v>
      </c>
      <c r="V3331" s="58">
        <v>0</v>
      </c>
      <c r="W3331" s="58">
        <v>0</v>
      </c>
      <c r="X3331" s="58">
        <v>0</v>
      </c>
      <c r="Y3331" s="58">
        <v>0</v>
      </c>
      <c r="Z3331" s="58">
        <v>0</v>
      </c>
      <c r="AA3331" s="58">
        <v>0</v>
      </c>
      <c r="AB3331" s="58">
        <v>0</v>
      </c>
      <c r="AC3331" s="58">
        <v>0</v>
      </c>
      <c r="AD3331" s="58">
        <v>0</v>
      </c>
      <c r="AE3331" s="58">
        <v>0</v>
      </c>
      <c r="AF3331" s="58">
        <v>0</v>
      </c>
      <c r="AG3331" s="58">
        <v>6350</v>
      </c>
      <c r="AH3331" s="58">
        <v>7186</v>
      </c>
      <c r="AI3331" s="58">
        <v>6506</v>
      </c>
      <c r="AJ3331" s="58">
        <v>7075</v>
      </c>
      <c r="AK3331" s="58">
        <v>7696</v>
      </c>
      <c r="AL3331" s="58">
        <v>7614</v>
      </c>
      <c r="AM3331" s="58">
        <v>7329</v>
      </c>
      <c r="AN3331" s="58">
        <v>7405</v>
      </c>
      <c r="AO3331" s="58">
        <v>7471</v>
      </c>
      <c r="AP3331" s="58">
        <v>7297</v>
      </c>
      <c r="AQ3331" s="58">
        <v>6974</v>
      </c>
      <c r="AR3331" s="58">
        <v>6896</v>
      </c>
      <c r="AS3331" s="58">
        <v>4072</v>
      </c>
      <c r="AT3331" s="58">
        <v>3994</v>
      </c>
      <c r="AU3331" s="58">
        <v>4093</v>
      </c>
      <c r="AV3331" s="58">
        <v>4059</v>
      </c>
      <c r="AW3331" s="58">
        <v>3999</v>
      </c>
      <c r="AX3331" s="58">
        <v>4035</v>
      </c>
      <c r="AY3331" s="58">
        <v>756</v>
      </c>
      <c r="AZ3331" s="58">
        <v>4702</v>
      </c>
      <c r="BA3331" s="58">
        <v>4569</v>
      </c>
      <c r="BB3331" s="58">
        <v>4623</v>
      </c>
      <c r="BC3331" s="58">
        <v>3967</v>
      </c>
      <c r="BD3331" s="58">
        <v>4010</v>
      </c>
      <c r="BE3331" s="58">
        <v>3361</v>
      </c>
      <c r="BF3331" s="58">
        <v>2996</v>
      </c>
      <c r="BG3331" s="58">
        <v>3574</v>
      </c>
      <c r="BH3331" s="58">
        <v>3624</v>
      </c>
      <c r="BI3331" s="58">
        <v>3484</v>
      </c>
      <c r="BJ3331" s="58">
        <v>3589</v>
      </c>
      <c r="BK3331" s="107" t="str">
        <f>INDEX('SEDS_MSN Descriptions'!$C:$C,MATCH($C3331,'SEDS_MSN Descriptions'!$B:$B,0))</f>
        <v>Waste energy consumed by the commercial sector</v>
      </c>
      <c r="BL3331" s="108" t="str">
        <f>INDEX('SEDS_MSN Descriptions'!$D:$D,MATCH($C3331,'SEDS_MSN Descriptions'!$B:$B,0))</f>
        <v>Billion Btu</v>
      </c>
      <c r="BM3331" s="108" t="str">
        <f t="shared" ref="BM3331:BM3394" si="104">IF(ISNUMBER(SEARCH("Transportation",BK3331)),"Transportation",IF(ISNUMBER(SEARCH("Industrial",BK3331)),"Industrial",IF(ISNUMBER(SEARCH("electric power",BK3331)),"electric power",IF(ISNUMBER(SEARCH("commercial",BK3331)),"commercial",IF(ISNUMBER(SEARCH("residential",BK3331)),"residential","other")))))</f>
        <v>commercial</v>
      </c>
      <c r="BN3331" s="108" t="str">
        <f t="shared" ref="BN3331:BN3394" si="105">IF(ISNUMBER(SEARCH("Aviation gasoline",BK3331)),"jet fuel",IF(ISNUMBER(SEARCH("Biodiesel",BK3331)),"biofuel diesel",IF(ISNUMBER(SEARCH("Coal",BK3331)),"NA",IF(ISNUMBER(SEARCH("Distillate fuel oil",BK3331)),"petroleum diesel",IF(ISNUMBER(SEARCH("Electricity",BK3331)),"electricity",IF(ISNUMBER(SEARCH("Fuel ethanol",BK3331)),"biofuel gasoline",IF(ISNUMBER(SEARCH("Hydrocarbon",BK3331)),"NA",IF(ISNUMBER(SEARCH("Jet fuel",BK3331)),"jet fuel",IF(ISNUMBER(SEARCH("Lubricants",BK3331)),"NA",IF(ISNUMBER(SEARCH("Motor gasoline",BK3331)),"petroleum gasoline",IF(ISNUMBER(SEARCH("Natural gas",BK3331)),"natural gas",IF(ISNUMBER(SEARCH("Propane",BK3331)),"LPG propane or butane",IF(ISNUMBER(SEARCH("Residual fuel oil",BK3331)),"heavy or residual fuel oil","other")))))))))))))</f>
        <v>other</v>
      </c>
    </row>
    <row r="3332" spans="1:66">
      <c r="A3332" s="58" t="s">
        <v>1012</v>
      </c>
      <c r="B3332" s="58" t="s">
        <v>1237</v>
      </c>
      <c r="C3332" s="58" t="s">
        <v>1209</v>
      </c>
      <c r="D3332" s="58">
        <v>0</v>
      </c>
      <c r="E3332" s="58">
        <v>0</v>
      </c>
      <c r="F3332" s="58">
        <v>0</v>
      </c>
      <c r="G3332" s="58">
        <v>0</v>
      </c>
      <c r="H3332" s="58">
        <v>0</v>
      </c>
      <c r="I3332" s="58">
        <v>0</v>
      </c>
      <c r="J3332" s="58">
        <v>0</v>
      </c>
      <c r="K3332" s="58">
        <v>0</v>
      </c>
      <c r="L3332" s="58">
        <v>0</v>
      </c>
      <c r="M3332" s="58">
        <v>0</v>
      </c>
      <c r="N3332" s="58">
        <v>0</v>
      </c>
      <c r="O3332" s="58">
        <v>0</v>
      </c>
      <c r="P3332" s="58">
        <v>0</v>
      </c>
      <c r="Q3332" s="58">
        <v>0</v>
      </c>
      <c r="R3332" s="58">
        <v>0</v>
      </c>
      <c r="S3332" s="58">
        <v>0</v>
      </c>
      <c r="T3332" s="58">
        <v>0</v>
      </c>
      <c r="U3332" s="58">
        <v>0</v>
      </c>
      <c r="V3332" s="58">
        <v>0</v>
      </c>
      <c r="W3332" s="58">
        <v>0</v>
      </c>
      <c r="X3332" s="58">
        <v>0</v>
      </c>
      <c r="Y3332" s="58">
        <v>0</v>
      </c>
      <c r="Z3332" s="58">
        <v>0</v>
      </c>
      <c r="AA3332" s="58">
        <v>0</v>
      </c>
      <c r="AB3332" s="58">
        <v>0</v>
      </c>
      <c r="AC3332" s="58">
        <v>0</v>
      </c>
      <c r="AD3332" s="58">
        <v>0</v>
      </c>
      <c r="AE3332" s="58">
        <v>0</v>
      </c>
      <c r="AF3332" s="58">
        <v>0</v>
      </c>
      <c r="AG3332" s="58">
        <v>0</v>
      </c>
      <c r="AH3332" s="58">
        <v>0</v>
      </c>
      <c r="AI3332" s="58">
        <v>0</v>
      </c>
      <c r="AJ3332" s="58">
        <v>0</v>
      </c>
      <c r="AK3332" s="58">
        <v>0</v>
      </c>
      <c r="AL3332" s="58">
        <v>0</v>
      </c>
      <c r="AM3332" s="58">
        <v>534</v>
      </c>
      <c r="AN3332" s="58">
        <v>850</v>
      </c>
      <c r="AO3332" s="58">
        <v>1024</v>
      </c>
      <c r="AP3332" s="58">
        <v>1033</v>
      </c>
      <c r="AQ3332" s="58">
        <v>1032</v>
      </c>
      <c r="AR3332" s="58">
        <v>1088</v>
      </c>
      <c r="AS3332" s="58">
        <v>1105</v>
      </c>
      <c r="AT3332" s="58">
        <v>1084</v>
      </c>
      <c r="AU3332" s="58">
        <v>995</v>
      </c>
      <c r="AV3332" s="58">
        <v>1025</v>
      </c>
      <c r="AW3332" s="58">
        <v>242</v>
      </c>
      <c r="AX3332" s="58">
        <v>2169</v>
      </c>
      <c r="AY3332" s="58">
        <v>2255</v>
      </c>
      <c r="AZ3332" s="58">
        <v>3104</v>
      </c>
      <c r="BA3332" s="58">
        <v>3029</v>
      </c>
      <c r="BB3332" s="58">
        <v>3202</v>
      </c>
      <c r="BC3332" s="58">
        <v>3600</v>
      </c>
      <c r="BD3332" s="58">
        <v>3459</v>
      </c>
      <c r="BE3332" s="58">
        <v>3820</v>
      </c>
      <c r="BF3332" s="58">
        <v>3746</v>
      </c>
      <c r="BG3332" s="58">
        <v>4128</v>
      </c>
      <c r="BH3332" s="58">
        <v>3964</v>
      </c>
      <c r="BI3332" s="58">
        <v>4359</v>
      </c>
      <c r="BJ3332" s="58">
        <v>4382</v>
      </c>
      <c r="BK3332" s="107" t="str">
        <f>INDEX('SEDS_MSN Descriptions'!$C:$C,MATCH($C3332,'SEDS_MSN Descriptions'!$B:$B,0))</f>
        <v>Waste energy consumed by the electric power sector</v>
      </c>
      <c r="BL3332" s="108" t="str">
        <f>INDEX('SEDS_MSN Descriptions'!$D:$D,MATCH($C3332,'SEDS_MSN Descriptions'!$B:$B,0))</f>
        <v>Billion Btu</v>
      </c>
      <c r="BM3332" s="108" t="str">
        <f t="shared" si="104"/>
        <v>electric power</v>
      </c>
      <c r="BN3332" s="108" t="str">
        <f t="shared" si="105"/>
        <v>other</v>
      </c>
    </row>
    <row r="3333" spans="1:66">
      <c r="A3333" s="58" t="s">
        <v>1012</v>
      </c>
      <c r="B3333" s="58" t="s">
        <v>1237</v>
      </c>
      <c r="C3333" s="58" t="s">
        <v>1210</v>
      </c>
      <c r="D3333" s="58">
        <v>0</v>
      </c>
      <c r="E3333" s="58">
        <v>0</v>
      </c>
      <c r="F3333" s="58">
        <v>0</v>
      </c>
      <c r="G3333" s="58">
        <v>0</v>
      </c>
      <c r="H3333" s="58">
        <v>0</v>
      </c>
      <c r="I3333" s="58">
        <v>0</v>
      </c>
      <c r="J3333" s="58">
        <v>0</v>
      </c>
      <c r="K3333" s="58">
        <v>0</v>
      </c>
      <c r="L3333" s="58">
        <v>0</v>
      </c>
      <c r="M3333" s="58">
        <v>0</v>
      </c>
      <c r="N3333" s="58">
        <v>0</v>
      </c>
      <c r="O3333" s="58">
        <v>0</v>
      </c>
      <c r="P3333" s="58">
        <v>0</v>
      </c>
      <c r="Q3333" s="58">
        <v>0</v>
      </c>
      <c r="R3333" s="58">
        <v>0</v>
      </c>
      <c r="S3333" s="58">
        <v>0</v>
      </c>
      <c r="T3333" s="58">
        <v>0</v>
      </c>
      <c r="U3333" s="58">
        <v>0</v>
      </c>
      <c r="V3333" s="58">
        <v>0</v>
      </c>
      <c r="W3333" s="58">
        <v>0</v>
      </c>
      <c r="X3333" s="58">
        <v>0</v>
      </c>
      <c r="Y3333" s="58">
        <v>1405</v>
      </c>
      <c r="Z3333" s="58">
        <v>1907</v>
      </c>
      <c r="AA3333" s="58">
        <v>2516</v>
      </c>
      <c r="AB3333" s="58">
        <v>3299</v>
      </c>
      <c r="AC3333" s="58">
        <v>3721</v>
      </c>
      <c r="AD3333" s="58">
        <v>23154</v>
      </c>
      <c r="AE3333" s="58">
        <v>25515</v>
      </c>
      <c r="AF3333" s="58">
        <v>27863</v>
      </c>
      <c r="AG3333" s="58">
        <v>15014</v>
      </c>
      <c r="AH3333" s="58">
        <v>18063</v>
      </c>
      <c r="AI3333" s="58">
        <v>17591</v>
      </c>
      <c r="AJ3333" s="58">
        <v>16704</v>
      </c>
      <c r="AK3333" s="58">
        <v>16173</v>
      </c>
      <c r="AL3333" s="58">
        <v>15243</v>
      </c>
      <c r="AM3333" s="58">
        <v>15149</v>
      </c>
      <c r="AN3333" s="58">
        <v>16715</v>
      </c>
      <c r="AO3333" s="58">
        <v>12963</v>
      </c>
      <c r="AP3333" s="58">
        <v>12661</v>
      </c>
      <c r="AQ3333" s="58">
        <v>12896</v>
      </c>
      <c r="AR3333" s="58">
        <v>10137</v>
      </c>
      <c r="AS3333" s="58">
        <v>14267</v>
      </c>
      <c r="AT3333" s="58">
        <v>16699</v>
      </c>
      <c r="AU3333" s="58">
        <v>16202</v>
      </c>
      <c r="AV3333" s="58">
        <v>16640</v>
      </c>
      <c r="AW3333" s="58">
        <v>17126</v>
      </c>
      <c r="AX3333" s="58">
        <v>6770</v>
      </c>
      <c r="AY3333" s="58">
        <v>7629</v>
      </c>
      <c r="AZ3333" s="58">
        <v>7491</v>
      </c>
      <c r="BA3333" s="58">
        <v>8275</v>
      </c>
      <c r="BB3333" s="58">
        <v>8349</v>
      </c>
      <c r="BC3333" s="58">
        <v>8120</v>
      </c>
      <c r="BD3333" s="58">
        <v>7471</v>
      </c>
      <c r="BE3333" s="58">
        <v>8259</v>
      </c>
      <c r="BF3333" s="58">
        <v>8688</v>
      </c>
      <c r="BG3333" s="58">
        <v>8837</v>
      </c>
      <c r="BH3333" s="58">
        <v>8789</v>
      </c>
      <c r="BI3333" s="58">
        <v>8667</v>
      </c>
      <c r="BJ3333" s="58">
        <v>8662</v>
      </c>
      <c r="BK3333" s="107" t="str">
        <f>INDEX('SEDS_MSN Descriptions'!$C:$C,MATCH($C3333,'SEDS_MSN Descriptions'!$B:$B,0))</f>
        <v>Waste energy consumed by the industrial sector</v>
      </c>
      <c r="BL3333" s="108" t="str">
        <f>INDEX('SEDS_MSN Descriptions'!$D:$D,MATCH($C3333,'SEDS_MSN Descriptions'!$B:$B,0))</f>
        <v>Billion Btu</v>
      </c>
      <c r="BM3333" s="108" t="str">
        <f t="shared" si="104"/>
        <v>Industrial</v>
      </c>
      <c r="BN3333" s="108" t="str">
        <f t="shared" si="105"/>
        <v>other</v>
      </c>
    </row>
    <row r="3334" spans="1:66">
      <c r="A3334" s="58" t="s">
        <v>1012</v>
      </c>
      <c r="B3334" s="58" t="s">
        <v>1237</v>
      </c>
      <c r="C3334" s="58" t="s">
        <v>1211</v>
      </c>
      <c r="D3334" s="58">
        <v>0</v>
      </c>
      <c r="E3334" s="58">
        <v>0</v>
      </c>
      <c r="F3334" s="58">
        <v>0</v>
      </c>
      <c r="G3334" s="58">
        <v>0</v>
      </c>
      <c r="H3334" s="58">
        <v>0</v>
      </c>
      <c r="I3334" s="58">
        <v>0</v>
      </c>
      <c r="J3334" s="58">
        <v>0</v>
      </c>
      <c r="K3334" s="58">
        <v>0</v>
      </c>
      <c r="L3334" s="58">
        <v>0</v>
      </c>
      <c r="M3334" s="58">
        <v>0</v>
      </c>
      <c r="N3334" s="58">
        <v>0</v>
      </c>
      <c r="O3334" s="58">
        <v>0</v>
      </c>
      <c r="P3334" s="58">
        <v>0</v>
      </c>
      <c r="Q3334" s="58">
        <v>0</v>
      </c>
      <c r="R3334" s="58">
        <v>0</v>
      </c>
      <c r="S3334" s="58">
        <v>0</v>
      </c>
      <c r="T3334" s="58">
        <v>0</v>
      </c>
      <c r="U3334" s="58">
        <v>0</v>
      </c>
      <c r="V3334" s="58">
        <v>0</v>
      </c>
      <c r="W3334" s="58">
        <v>0</v>
      </c>
      <c r="X3334" s="58">
        <v>0</v>
      </c>
      <c r="Y3334" s="58">
        <v>1405</v>
      </c>
      <c r="Z3334" s="58">
        <v>1907</v>
      </c>
      <c r="AA3334" s="58">
        <v>2516</v>
      </c>
      <c r="AB3334" s="58">
        <v>3299</v>
      </c>
      <c r="AC3334" s="58">
        <v>3721</v>
      </c>
      <c r="AD3334" s="58">
        <v>23154</v>
      </c>
      <c r="AE3334" s="58">
        <v>25515</v>
      </c>
      <c r="AF3334" s="58">
        <v>27863</v>
      </c>
      <c r="AG3334" s="58">
        <v>21364</v>
      </c>
      <c r="AH3334" s="58">
        <v>25249</v>
      </c>
      <c r="AI3334" s="58">
        <v>24097</v>
      </c>
      <c r="AJ3334" s="58">
        <v>23779</v>
      </c>
      <c r="AK3334" s="58">
        <v>23869</v>
      </c>
      <c r="AL3334" s="58">
        <v>22857</v>
      </c>
      <c r="AM3334" s="58">
        <v>23012</v>
      </c>
      <c r="AN3334" s="58">
        <v>24970</v>
      </c>
      <c r="AO3334" s="58">
        <v>21458</v>
      </c>
      <c r="AP3334" s="58">
        <v>20991</v>
      </c>
      <c r="AQ3334" s="58">
        <v>20902</v>
      </c>
      <c r="AR3334" s="58">
        <v>18121</v>
      </c>
      <c r="AS3334" s="58">
        <v>19445</v>
      </c>
      <c r="AT3334" s="58">
        <v>21777</v>
      </c>
      <c r="AU3334" s="58">
        <v>21290</v>
      </c>
      <c r="AV3334" s="58">
        <v>21724</v>
      </c>
      <c r="AW3334" s="58">
        <v>21367</v>
      </c>
      <c r="AX3334" s="58">
        <v>12975</v>
      </c>
      <c r="AY3334" s="58">
        <v>10640</v>
      </c>
      <c r="AZ3334" s="58">
        <v>15298</v>
      </c>
      <c r="BA3334" s="58">
        <v>15872</v>
      </c>
      <c r="BB3334" s="58">
        <v>16174</v>
      </c>
      <c r="BC3334" s="58">
        <v>15687</v>
      </c>
      <c r="BD3334" s="58">
        <v>14941</v>
      </c>
      <c r="BE3334" s="58">
        <v>15439</v>
      </c>
      <c r="BF3334" s="58">
        <v>15430</v>
      </c>
      <c r="BG3334" s="58">
        <v>16538</v>
      </c>
      <c r="BH3334" s="58">
        <v>16378</v>
      </c>
      <c r="BI3334" s="58">
        <v>16510</v>
      </c>
      <c r="BJ3334" s="58">
        <v>16634</v>
      </c>
      <c r="BK3334" s="107" t="str">
        <f>INDEX('SEDS_MSN Descriptions'!$C:$C,MATCH($C3334,'SEDS_MSN Descriptions'!$B:$B,0))</f>
        <v>Waste energy total consumption</v>
      </c>
      <c r="BL3334" s="108" t="str">
        <f>INDEX('SEDS_MSN Descriptions'!$D:$D,MATCH($C3334,'SEDS_MSN Descriptions'!$B:$B,0))</f>
        <v>Billion Btu</v>
      </c>
      <c r="BM3334" s="108" t="str">
        <f t="shared" si="104"/>
        <v>other</v>
      </c>
      <c r="BN3334" s="108" t="str">
        <f t="shared" si="105"/>
        <v>other</v>
      </c>
    </row>
    <row r="3335" spans="1:66">
      <c r="A3335" s="58" t="s">
        <v>1012</v>
      </c>
      <c r="B3335" s="58" t="s">
        <v>1237</v>
      </c>
      <c r="C3335" s="58" t="s">
        <v>1212</v>
      </c>
      <c r="D3335" s="58">
        <v>292</v>
      </c>
      <c r="E3335" s="58">
        <v>272</v>
      </c>
      <c r="F3335" s="58">
        <v>262</v>
      </c>
      <c r="G3335" s="58">
        <v>260</v>
      </c>
      <c r="H3335" s="58">
        <v>232</v>
      </c>
      <c r="I3335" s="58">
        <v>219</v>
      </c>
      <c r="J3335" s="58">
        <v>225</v>
      </c>
      <c r="K3335" s="58">
        <v>218</v>
      </c>
      <c r="L3335" s="58">
        <v>219</v>
      </c>
      <c r="M3335" s="58">
        <v>220</v>
      </c>
      <c r="N3335" s="58">
        <v>213</v>
      </c>
      <c r="O3335" s="58">
        <v>197</v>
      </c>
      <c r="P3335" s="58">
        <v>202</v>
      </c>
      <c r="Q3335" s="58">
        <v>183</v>
      </c>
      <c r="R3335" s="58">
        <v>194</v>
      </c>
      <c r="S3335" s="58">
        <v>213</v>
      </c>
      <c r="T3335" s="58">
        <v>244</v>
      </c>
      <c r="U3335" s="58">
        <v>280</v>
      </c>
      <c r="V3335" s="58">
        <v>366</v>
      </c>
      <c r="W3335" s="58">
        <v>448</v>
      </c>
      <c r="X3335" s="58">
        <v>612</v>
      </c>
      <c r="Y3335" s="58">
        <v>622</v>
      </c>
      <c r="Z3335" s="58">
        <v>601</v>
      </c>
      <c r="AA3335" s="58">
        <v>652</v>
      </c>
      <c r="AB3335" s="58">
        <v>559</v>
      </c>
      <c r="AC3335" s="58">
        <v>610</v>
      </c>
      <c r="AD3335" s="58">
        <v>686</v>
      </c>
      <c r="AE3335" s="58">
        <v>842</v>
      </c>
      <c r="AF3335" s="58">
        <v>929</v>
      </c>
      <c r="AG3335" s="58">
        <v>8513</v>
      </c>
      <c r="AH3335" s="58">
        <v>8938</v>
      </c>
      <c r="AI3335" s="58">
        <v>8335</v>
      </c>
      <c r="AJ3335" s="58">
        <v>9004</v>
      </c>
      <c r="AK3335" s="58">
        <v>8931</v>
      </c>
      <c r="AL3335" s="58">
        <v>8796</v>
      </c>
      <c r="AM3335" s="58">
        <v>8522</v>
      </c>
      <c r="AN3335" s="58">
        <v>8645</v>
      </c>
      <c r="AO3335" s="58">
        <v>8478</v>
      </c>
      <c r="AP3335" s="58">
        <v>8176</v>
      </c>
      <c r="AQ3335" s="58">
        <v>7899</v>
      </c>
      <c r="AR3335" s="58">
        <v>7885</v>
      </c>
      <c r="AS3335" s="58">
        <v>5496</v>
      </c>
      <c r="AT3335" s="58">
        <v>5453</v>
      </c>
      <c r="AU3335" s="58">
        <v>5612</v>
      </c>
      <c r="AV3335" s="58">
        <v>5543</v>
      </c>
      <c r="AW3335" s="58">
        <v>6045</v>
      </c>
      <c r="AX3335" s="58">
        <v>5933</v>
      </c>
      <c r="AY3335" s="58">
        <v>2771</v>
      </c>
      <c r="AZ3335" s="58">
        <v>6829</v>
      </c>
      <c r="BA3335" s="58">
        <v>6280</v>
      </c>
      <c r="BB3335" s="58">
        <v>6313</v>
      </c>
      <c r="BC3335" s="58">
        <v>5594</v>
      </c>
      <c r="BD3335" s="58">
        <v>5435</v>
      </c>
      <c r="BE3335" s="58">
        <v>5012</v>
      </c>
      <c r="BF3335" s="58">
        <v>4717</v>
      </c>
      <c r="BG3335" s="58">
        <v>5402</v>
      </c>
      <c r="BH3335" s="58">
        <v>5762</v>
      </c>
      <c r="BI3335" s="58">
        <v>5346</v>
      </c>
      <c r="BJ3335" s="58">
        <v>5570</v>
      </c>
      <c r="BK3335" s="107" t="str">
        <f>INDEX('SEDS_MSN Descriptions'!$C:$C,MATCH($C3335,'SEDS_MSN Descriptions'!$B:$B,0))</f>
        <v>Wood and waste energy consumed in the commercial sector</v>
      </c>
      <c r="BL3335" s="108" t="str">
        <f>INDEX('SEDS_MSN Descriptions'!$D:$D,MATCH($C3335,'SEDS_MSN Descriptions'!$B:$B,0))</f>
        <v>Billion Btu</v>
      </c>
      <c r="BM3335" s="108" t="str">
        <f t="shared" si="104"/>
        <v>commercial</v>
      </c>
      <c r="BN3335" s="108" t="str">
        <f t="shared" si="105"/>
        <v>other</v>
      </c>
    </row>
    <row r="3336" spans="1:66">
      <c r="A3336" s="58" t="s">
        <v>1012</v>
      </c>
      <c r="B3336" s="58" t="s">
        <v>1237</v>
      </c>
      <c r="C3336" s="58" t="s">
        <v>1213</v>
      </c>
      <c r="D3336" s="58">
        <v>0</v>
      </c>
      <c r="E3336" s="58">
        <v>0</v>
      </c>
      <c r="F3336" s="58">
        <v>0</v>
      </c>
      <c r="G3336" s="58">
        <v>0</v>
      </c>
      <c r="H3336" s="58">
        <v>0</v>
      </c>
      <c r="I3336" s="58">
        <v>0</v>
      </c>
      <c r="J3336" s="58">
        <v>0</v>
      </c>
      <c r="K3336" s="58">
        <v>0</v>
      </c>
      <c r="L3336" s="58">
        <v>0</v>
      </c>
      <c r="M3336" s="58">
        <v>0</v>
      </c>
      <c r="N3336" s="58">
        <v>0</v>
      </c>
      <c r="O3336" s="58">
        <v>0</v>
      </c>
      <c r="P3336" s="58">
        <v>0</v>
      </c>
      <c r="Q3336" s="58">
        <v>0</v>
      </c>
      <c r="R3336" s="58">
        <v>0</v>
      </c>
      <c r="S3336" s="58">
        <v>0</v>
      </c>
      <c r="T3336" s="58">
        <v>0</v>
      </c>
      <c r="U3336" s="58">
        <v>0</v>
      </c>
      <c r="V3336" s="58">
        <v>0</v>
      </c>
      <c r="W3336" s="58">
        <v>0</v>
      </c>
      <c r="X3336" s="58">
        <v>0</v>
      </c>
      <c r="Y3336" s="58">
        <v>0</v>
      </c>
      <c r="Z3336" s="58">
        <v>0</v>
      </c>
      <c r="AA3336" s="58">
        <v>0</v>
      </c>
      <c r="AB3336" s="58">
        <v>0</v>
      </c>
      <c r="AC3336" s="58">
        <v>0</v>
      </c>
      <c r="AD3336" s="58">
        <v>0</v>
      </c>
      <c r="AE3336" s="58">
        <v>0</v>
      </c>
      <c r="AF3336" s="58">
        <v>0</v>
      </c>
      <c r="AG3336" s="58">
        <v>0</v>
      </c>
      <c r="AH3336" s="58">
        <v>0</v>
      </c>
      <c r="AI3336" s="58">
        <v>0</v>
      </c>
      <c r="AJ3336" s="58">
        <v>0</v>
      </c>
      <c r="AK3336" s="58">
        <v>0</v>
      </c>
      <c r="AL3336" s="58">
        <v>0</v>
      </c>
      <c r="AM3336" s="58">
        <v>534</v>
      </c>
      <c r="AN3336" s="58">
        <v>850</v>
      </c>
      <c r="AO3336" s="58">
        <v>1024</v>
      </c>
      <c r="AP3336" s="58">
        <v>1033</v>
      </c>
      <c r="AQ3336" s="58">
        <v>1032</v>
      </c>
      <c r="AR3336" s="58">
        <v>1088</v>
      </c>
      <c r="AS3336" s="58">
        <v>1105</v>
      </c>
      <c r="AT3336" s="58">
        <v>1084</v>
      </c>
      <c r="AU3336" s="58">
        <v>995</v>
      </c>
      <c r="AV3336" s="58">
        <v>1025</v>
      </c>
      <c r="AW3336" s="58">
        <v>242</v>
      </c>
      <c r="AX3336" s="58">
        <v>2169</v>
      </c>
      <c r="AY3336" s="58">
        <v>2255</v>
      </c>
      <c r="AZ3336" s="58">
        <v>3104</v>
      </c>
      <c r="BA3336" s="58">
        <v>3029</v>
      </c>
      <c r="BB3336" s="58">
        <v>3202</v>
      </c>
      <c r="BC3336" s="58">
        <v>3600</v>
      </c>
      <c r="BD3336" s="58">
        <v>3459</v>
      </c>
      <c r="BE3336" s="58">
        <v>3820</v>
      </c>
      <c r="BF3336" s="58">
        <v>3746</v>
      </c>
      <c r="BG3336" s="58">
        <v>4128</v>
      </c>
      <c r="BH3336" s="58">
        <v>3964</v>
      </c>
      <c r="BI3336" s="58">
        <v>4359</v>
      </c>
      <c r="BJ3336" s="58">
        <v>4382</v>
      </c>
      <c r="BK3336" s="107" t="str">
        <f>INDEX('SEDS_MSN Descriptions'!$C:$C,MATCH($C3336,'SEDS_MSN Descriptions'!$B:$B,0))</f>
        <v>Wood and waste energy consumed by the electric power sector</v>
      </c>
      <c r="BL3336" s="108" t="str">
        <f>INDEX('SEDS_MSN Descriptions'!$D:$D,MATCH($C3336,'SEDS_MSN Descriptions'!$B:$B,0))</f>
        <v>Billion Btu</v>
      </c>
      <c r="BM3336" s="108" t="str">
        <f t="shared" si="104"/>
        <v>electric power</v>
      </c>
      <c r="BN3336" s="108" t="str">
        <f t="shared" si="105"/>
        <v>other</v>
      </c>
    </row>
    <row r="3337" spans="1:66">
      <c r="A3337" s="58" t="s">
        <v>1012</v>
      </c>
      <c r="B3337" s="58" t="s">
        <v>1237</v>
      </c>
      <c r="C3337" s="58" t="s">
        <v>1214</v>
      </c>
      <c r="D3337" s="58">
        <v>7792</v>
      </c>
      <c r="E3337" s="58">
        <v>8462</v>
      </c>
      <c r="F3337" s="58">
        <v>9236</v>
      </c>
      <c r="G3337" s="58">
        <v>9477</v>
      </c>
      <c r="H3337" s="58">
        <v>10200</v>
      </c>
      <c r="I3337" s="58">
        <v>10268</v>
      </c>
      <c r="J3337" s="58">
        <v>11197</v>
      </c>
      <c r="K3337" s="58">
        <v>10905</v>
      </c>
      <c r="L3337" s="58">
        <v>11541</v>
      </c>
      <c r="M3337" s="58">
        <v>11988</v>
      </c>
      <c r="N3337" s="58">
        <v>11748</v>
      </c>
      <c r="O3337" s="58">
        <v>11988</v>
      </c>
      <c r="P3337" s="58">
        <v>15944</v>
      </c>
      <c r="Q3337" s="58">
        <v>17269</v>
      </c>
      <c r="R3337" s="58">
        <v>16925</v>
      </c>
      <c r="S3337" s="58">
        <v>15256</v>
      </c>
      <c r="T3337" s="58">
        <v>17905</v>
      </c>
      <c r="U3337" s="58">
        <v>19814</v>
      </c>
      <c r="V3337" s="58">
        <v>22463</v>
      </c>
      <c r="W3337" s="58">
        <v>23237</v>
      </c>
      <c r="X3337" s="58">
        <v>25927</v>
      </c>
      <c r="Y3337" s="58">
        <v>27364</v>
      </c>
      <c r="Z3337" s="58">
        <v>26473</v>
      </c>
      <c r="AA3337" s="58">
        <v>29901</v>
      </c>
      <c r="AB3337" s="58">
        <v>30505</v>
      </c>
      <c r="AC3337" s="58">
        <v>30377</v>
      </c>
      <c r="AD3337" s="58">
        <v>33350</v>
      </c>
      <c r="AE3337" s="58">
        <v>35495</v>
      </c>
      <c r="AF3337" s="58">
        <v>38154</v>
      </c>
      <c r="AG3337" s="58">
        <v>19178</v>
      </c>
      <c r="AH3337" s="58">
        <v>21920</v>
      </c>
      <c r="AI3337" s="58">
        <v>21651</v>
      </c>
      <c r="AJ3337" s="58">
        <v>20359</v>
      </c>
      <c r="AK3337" s="58">
        <v>19995</v>
      </c>
      <c r="AL3337" s="58">
        <v>18832</v>
      </c>
      <c r="AM3337" s="58">
        <v>19440</v>
      </c>
      <c r="AN3337" s="58">
        <v>20082</v>
      </c>
      <c r="AO3337" s="58">
        <v>16625</v>
      </c>
      <c r="AP3337" s="58">
        <v>15599</v>
      </c>
      <c r="AQ3337" s="58">
        <v>15937</v>
      </c>
      <c r="AR3337" s="58">
        <v>13069</v>
      </c>
      <c r="AS3337" s="58">
        <v>18052</v>
      </c>
      <c r="AT3337" s="58">
        <v>19033</v>
      </c>
      <c r="AU3337" s="58">
        <v>18585</v>
      </c>
      <c r="AV3337" s="58">
        <v>19168</v>
      </c>
      <c r="AW3337" s="58">
        <v>19680</v>
      </c>
      <c r="AX3337" s="58">
        <v>8847</v>
      </c>
      <c r="AY3337" s="58">
        <v>9781</v>
      </c>
      <c r="AZ3337" s="58">
        <v>9556</v>
      </c>
      <c r="BA3337" s="58">
        <v>10082</v>
      </c>
      <c r="BB3337" s="58">
        <v>11431</v>
      </c>
      <c r="BC3337" s="58">
        <v>11662</v>
      </c>
      <c r="BD3337" s="58">
        <v>11014</v>
      </c>
      <c r="BE3337" s="58">
        <v>11801</v>
      </c>
      <c r="BF3337" s="58">
        <v>12432</v>
      </c>
      <c r="BG3337" s="58">
        <v>12581</v>
      </c>
      <c r="BH3337" s="58">
        <v>12534</v>
      </c>
      <c r="BI3337" s="58">
        <v>12412</v>
      </c>
      <c r="BJ3337" s="58">
        <v>12407</v>
      </c>
      <c r="BK3337" s="107" t="str">
        <f>INDEX('SEDS_MSN Descriptions'!$C:$C,MATCH($C3337,'SEDS_MSN Descriptions'!$B:$B,0))</f>
        <v>Wood and waste energy consumed in the industrial sector</v>
      </c>
      <c r="BL3337" s="108" t="str">
        <f>INDEX('SEDS_MSN Descriptions'!$D:$D,MATCH($C3337,'SEDS_MSN Descriptions'!$B:$B,0))</f>
        <v>Billion Btu</v>
      </c>
      <c r="BM3337" s="108" t="str">
        <f t="shared" si="104"/>
        <v>Industrial</v>
      </c>
      <c r="BN3337" s="108" t="str">
        <f t="shared" si="105"/>
        <v>other</v>
      </c>
    </row>
    <row r="3338" spans="1:66">
      <c r="A3338" s="58" t="s">
        <v>1012</v>
      </c>
      <c r="B3338" s="58" t="s">
        <v>1237</v>
      </c>
      <c r="C3338" s="58" t="s">
        <v>1215</v>
      </c>
      <c r="D3338" s="58">
        <v>23477</v>
      </c>
      <c r="E3338" s="58">
        <v>23062</v>
      </c>
      <c r="F3338" s="58">
        <v>23293</v>
      </c>
      <c r="G3338" s="58">
        <v>23463</v>
      </c>
      <c r="H3338" s="58">
        <v>22696</v>
      </c>
      <c r="I3338" s="58">
        <v>22081</v>
      </c>
      <c r="J3338" s="58">
        <v>23325</v>
      </c>
      <c r="K3338" s="58">
        <v>22475</v>
      </c>
      <c r="L3338" s="58">
        <v>23233</v>
      </c>
      <c r="M3338" s="58">
        <v>23801</v>
      </c>
      <c r="N3338" s="58">
        <v>23295</v>
      </c>
      <c r="O3338" s="58">
        <v>22643</v>
      </c>
      <c r="P3338" s="58">
        <v>26828</v>
      </c>
      <c r="Q3338" s="58">
        <v>27118</v>
      </c>
      <c r="R3338" s="58">
        <v>27370</v>
      </c>
      <c r="S3338" s="58">
        <v>26719</v>
      </c>
      <c r="T3338" s="58">
        <v>31049</v>
      </c>
      <c r="U3338" s="58">
        <v>34870</v>
      </c>
      <c r="V3338" s="58">
        <v>42076</v>
      </c>
      <c r="W3338" s="58">
        <v>47318</v>
      </c>
      <c r="X3338" s="58">
        <v>51217</v>
      </c>
      <c r="Y3338" s="58">
        <v>53864</v>
      </c>
      <c r="Z3338" s="58">
        <v>53628</v>
      </c>
      <c r="AA3338" s="58">
        <v>59291</v>
      </c>
      <c r="AB3338" s="58">
        <v>55992</v>
      </c>
      <c r="AC3338" s="58">
        <v>56665</v>
      </c>
      <c r="AD3338" s="58">
        <v>57426</v>
      </c>
      <c r="AE3338" s="58">
        <v>61086</v>
      </c>
      <c r="AF3338" s="58">
        <v>65495</v>
      </c>
      <c r="AG3338" s="58">
        <v>54394</v>
      </c>
      <c r="AH3338" s="58">
        <v>46888</v>
      </c>
      <c r="AI3338" s="58">
        <v>46791</v>
      </c>
      <c r="AJ3338" s="58">
        <v>46995</v>
      </c>
      <c r="AK3338" s="58">
        <v>38098</v>
      </c>
      <c r="AL3338" s="58">
        <v>36335</v>
      </c>
      <c r="AM3338" s="58">
        <v>37204</v>
      </c>
      <c r="AN3338" s="58">
        <v>38619</v>
      </c>
      <c r="AO3338" s="58">
        <v>32152</v>
      </c>
      <c r="AP3338" s="58">
        <v>30163</v>
      </c>
      <c r="AQ3338" s="58">
        <v>30363</v>
      </c>
      <c r="AR3338" s="58">
        <v>27960</v>
      </c>
      <c r="AS3338" s="58">
        <v>32747</v>
      </c>
      <c r="AT3338" s="58">
        <v>33785</v>
      </c>
      <c r="AU3338" s="58">
        <v>33839</v>
      </c>
      <c r="AV3338" s="58">
        <v>34600</v>
      </c>
      <c r="AW3338" s="58">
        <v>38712</v>
      </c>
      <c r="AX3338" s="58">
        <v>28252</v>
      </c>
      <c r="AY3338" s="58">
        <v>27300</v>
      </c>
      <c r="AZ3338" s="58">
        <v>33469</v>
      </c>
      <c r="BA3338" s="58">
        <v>31509</v>
      </c>
      <c r="BB3338" s="58">
        <v>33942</v>
      </c>
      <c r="BC3338" s="58">
        <v>33461</v>
      </c>
      <c r="BD3338" s="58">
        <v>30441</v>
      </c>
      <c r="BE3338" s="58">
        <v>34377</v>
      </c>
      <c r="BF3338" s="58">
        <v>34805</v>
      </c>
      <c r="BG3338" s="58">
        <v>34599</v>
      </c>
      <c r="BH3338" s="58">
        <v>34261</v>
      </c>
      <c r="BI3338" s="58">
        <v>32173</v>
      </c>
      <c r="BJ3338" s="58">
        <v>35373</v>
      </c>
      <c r="BK3338" s="107" t="str">
        <f>INDEX('SEDS_MSN Descriptions'!$C:$C,MATCH($C3338,'SEDS_MSN Descriptions'!$B:$B,0))</f>
        <v>Wood and waste energy total consumption</v>
      </c>
      <c r="BL3338" s="108" t="str">
        <f>INDEX('SEDS_MSN Descriptions'!$D:$D,MATCH($C3338,'SEDS_MSN Descriptions'!$B:$B,0))</f>
        <v>Billion Btu</v>
      </c>
      <c r="BM3338" s="108" t="str">
        <f t="shared" si="104"/>
        <v>other</v>
      </c>
      <c r="BN3338" s="108" t="str">
        <f t="shared" si="105"/>
        <v>other</v>
      </c>
    </row>
    <row r="3339" spans="1:66">
      <c r="A3339" s="58" t="s">
        <v>1012</v>
      </c>
      <c r="B3339" s="58" t="s">
        <v>1237</v>
      </c>
      <c r="C3339" s="58" t="s">
        <v>1216</v>
      </c>
      <c r="D3339" s="58">
        <v>23477</v>
      </c>
      <c r="E3339" s="58">
        <v>23062</v>
      </c>
      <c r="F3339" s="58">
        <v>23293</v>
      </c>
      <c r="G3339" s="58">
        <v>23463</v>
      </c>
      <c r="H3339" s="58">
        <v>22696</v>
      </c>
      <c r="I3339" s="58">
        <v>22081</v>
      </c>
      <c r="J3339" s="58">
        <v>23325</v>
      </c>
      <c r="K3339" s="58">
        <v>22475</v>
      </c>
      <c r="L3339" s="58">
        <v>23233</v>
      </c>
      <c r="M3339" s="58">
        <v>23801</v>
      </c>
      <c r="N3339" s="58">
        <v>23295</v>
      </c>
      <c r="O3339" s="58">
        <v>22643</v>
      </c>
      <c r="P3339" s="58">
        <v>26828</v>
      </c>
      <c r="Q3339" s="58">
        <v>27118</v>
      </c>
      <c r="R3339" s="58">
        <v>27370</v>
      </c>
      <c r="S3339" s="58">
        <v>26719</v>
      </c>
      <c r="T3339" s="58">
        <v>31049</v>
      </c>
      <c r="U3339" s="58">
        <v>34870</v>
      </c>
      <c r="V3339" s="58">
        <v>42076</v>
      </c>
      <c r="W3339" s="58">
        <v>47318</v>
      </c>
      <c r="X3339" s="58">
        <v>51217</v>
      </c>
      <c r="Y3339" s="58">
        <v>53864</v>
      </c>
      <c r="Z3339" s="58">
        <v>53628</v>
      </c>
      <c r="AA3339" s="58">
        <v>59291</v>
      </c>
      <c r="AB3339" s="58">
        <v>55992</v>
      </c>
      <c r="AC3339" s="58">
        <v>56665</v>
      </c>
      <c r="AD3339" s="58">
        <v>57426</v>
      </c>
      <c r="AE3339" s="58">
        <v>61086</v>
      </c>
      <c r="AF3339" s="58">
        <v>65495</v>
      </c>
      <c r="AG3339" s="58">
        <v>54394</v>
      </c>
      <c r="AH3339" s="58">
        <v>46888</v>
      </c>
      <c r="AI3339" s="58">
        <v>46791</v>
      </c>
      <c r="AJ3339" s="58">
        <v>46995</v>
      </c>
      <c r="AK3339" s="58">
        <v>38098</v>
      </c>
      <c r="AL3339" s="58">
        <v>36335</v>
      </c>
      <c r="AM3339" s="58">
        <v>36670</v>
      </c>
      <c r="AN3339" s="58">
        <v>37769</v>
      </c>
      <c r="AO3339" s="58">
        <v>31128</v>
      </c>
      <c r="AP3339" s="58">
        <v>29130</v>
      </c>
      <c r="AQ3339" s="58">
        <v>29331</v>
      </c>
      <c r="AR3339" s="58">
        <v>26872</v>
      </c>
      <c r="AS3339" s="58">
        <v>31642</v>
      </c>
      <c r="AT3339" s="58">
        <v>32701</v>
      </c>
      <c r="AU3339" s="58">
        <v>32844</v>
      </c>
      <c r="AV3339" s="58">
        <v>33575</v>
      </c>
      <c r="AW3339" s="58">
        <v>38470</v>
      </c>
      <c r="AX3339" s="58">
        <v>26083</v>
      </c>
      <c r="AY3339" s="58">
        <v>25045</v>
      </c>
      <c r="AZ3339" s="58">
        <v>30365</v>
      </c>
      <c r="BA3339" s="58">
        <v>28480</v>
      </c>
      <c r="BB3339" s="58">
        <v>30739</v>
      </c>
      <c r="BC3339" s="58">
        <v>29861</v>
      </c>
      <c r="BD3339" s="58">
        <v>26982</v>
      </c>
      <c r="BE3339" s="58">
        <v>30557</v>
      </c>
      <c r="BF3339" s="58">
        <v>31059</v>
      </c>
      <c r="BG3339" s="58">
        <v>30471</v>
      </c>
      <c r="BH3339" s="58">
        <v>30297</v>
      </c>
      <c r="BI3339" s="58">
        <v>27814</v>
      </c>
      <c r="BJ3339" s="58">
        <v>30990</v>
      </c>
      <c r="BK3339" s="107" t="str">
        <f>INDEX('SEDS_MSN Descriptions'!$C:$C,MATCH($C3339,'SEDS_MSN Descriptions'!$B:$B,0))</f>
        <v>Wood and waste energy total end-use consumption</v>
      </c>
      <c r="BL3339" s="108" t="str">
        <f>INDEX('SEDS_MSN Descriptions'!$D:$D,MATCH($C3339,'SEDS_MSN Descriptions'!$B:$B,0))</f>
        <v>Billion Btu</v>
      </c>
      <c r="BM3339" s="108" t="str">
        <f t="shared" si="104"/>
        <v>other</v>
      </c>
      <c r="BN3339" s="108" t="str">
        <f t="shared" si="105"/>
        <v>other</v>
      </c>
    </row>
    <row r="3340" spans="1:66">
      <c r="A3340" s="58" t="s">
        <v>1012</v>
      </c>
      <c r="B3340" s="58" t="s">
        <v>1237</v>
      </c>
      <c r="C3340" s="58" t="s">
        <v>1217</v>
      </c>
      <c r="D3340" s="58">
        <v>173</v>
      </c>
      <c r="E3340" s="58">
        <v>171</v>
      </c>
      <c r="F3340" s="58">
        <v>154</v>
      </c>
      <c r="G3340" s="58">
        <v>148</v>
      </c>
      <c r="H3340" s="58">
        <v>140</v>
      </c>
      <c r="I3340" s="58">
        <v>149</v>
      </c>
      <c r="J3340" s="58">
        <v>390</v>
      </c>
      <c r="K3340" s="58">
        <v>385</v>
      </c>
      <c r="L3340" s="58">
        <v>434</v>
      </c>
      <c r="M3340" s="58">
        <v>456</v>
      </c>
      <c r="N3340" s="58">
        <v>458</v>
      </c>
      <c r="O3340" s="58">
        <v>418</v>
      </c>
      <c r="P3340" s="58">
        <v>431</v>
      </c>
      <c r="Q3340" s="58">
        <v>553</v>
      </c>
      <c r="R3340" s="58">
        <v>542</v>
      </c>
      <c r="S3340" s="58">
        <v>484</v>
      </c>
      <c r="T3340" s="58">
        <v>573</v>
      </c>
      <c r="U3340" s="58">
        <v>479</v>
      </c>
      <c r="V3340" s="58">
        <v>493</v>
      </c>
      <c r="W3340" s="58">
        <v>483</v>
      </c>
      <c r="X3340" s="58">
        <v>472</v>
      </c>
      <c r="Y3340" s="58">
        <v>362</v>
      </c>
      <c r="Z3340" s="58">
        <v>283</v>
      </c>
      <c r="AA3340" s="58">
        <v>307</v>
      </c>
      <c r="AB3340" s="58">
        <v>304</v>
      </c>
      <c r="AC3340" s="58">
        <v>312</v>
      </c>
      <c r="AD3340" s="58">
        <v>304</v>
      </c>
      <c r="AE3340" s="58">
        <v>325</v>
      </c>
      <c r="AF3340" s="58">
        <v>337</v>
      </c>
      <c r="AG3340" s="58">
        <v>332</v>
      </c>
      <c r="AH3340" s="58">
        <v>330</v>
      </c>
      <c r="AI3340" s="58">
        <v>1130</v>
      </c>
      <c r="AJ3340" s="58">
        <v>1198</v>
      </c>
      <c r="AK3340" s="58">
        <v>1287</v>
      </c>
      <c r="AL3340" s="58">
        <v>1305</v>
      </c>
      <c r="AM3340" s="58">
        <v>1305</v>
      </c>
      <c r="AN3340" s="58">
        <v>1667</v>
      </c>
      <c r="AO3340" s="58">
        <v>1498</v>
      </c>
      <c r="AP3340" s="58">
        <v>1451</v>
      </c>
      <c r="AQ3340" s="58">
        <v>1282</v>
      </c>
      <c r="AR3340" s="58">
        <v>1133</v>
      </c>
      <c r="AS3340" s="58">
        <v>1376</v>
      </c>
      <c r="AT3340" s="58">
        <v>1218</v>
      </c>
      <c r="AU3340" s="58">
        <v>1175</v>
      </c>
      <c r="AV3340" s="58">
        <v>1165</v>
      </c>
      <c r="AW3340" s="58">
        <v>1188</v>
      </c>
      <c r="AX3340" s="58">
        <v>1218</v>
      </c>
      <c r="AY3340" s="58">
        <v>1019</v>
      </c>
      <c r="AZ3340" s="58">
        <v>891</v>
      </c>
      <c r="BA3340" s="58">
        <v>569</v>
      </c>
      <c r="BB3340" s="58">
        <v>796</v>
      </c>
      <c r="BC3340" s="58">
        <v>702</v>
      </c>
      <c r="BD3340" s="58">
        <v>712</v>
      </c>
      <c r="BE3340" s="58">
        <v>698</v>
      </c>
      <c r="BF3340" s="58">
        <v>626</v>
      </c>
      <c r="BG3340" s="58">
        <v>523</v>
      </c>
      <c r="BH3340" s="58">
        <v>544</v>
      </c>
      <c r="BI3340" s="58">
        <v>430</v>
      </c>
      <c r="BJ3340" s="58">
        <v>525</v>
      </c>
      <c r="BK3340" s="107" t="str">
        <f>INDEX('SEDS_MSN Descriptions'!$C:$C,MATCH($C3340,'SEDS_MSN Descriptions'!$B:$B,0))</f>
        <v>Waxes consumed by the industrial sector</v>
      </c>
      <c r="BL3340" s="108" t="str">
        <f>INDEX('SEDS_MSN Descriptions'!$D:$D,MATCH($C3340,'SEDS_MSN Descriptions'!$B:$B,0))</f>
        <v>Billion Btu</v>
      </c>
      <c r="BM3340" s="108" t="str">
        <f t="shared" si="104"/>
        <v>Industrial</v>
      </c>
      <c r="BN3340" s="108" t="str">
        <f t="shared" si="105"/>
        <v>other</v>
      </c>
    </row>
    <row r="3341" spans="1:66">
      <c r="A3341" s="58" t="s">
        <v>1012</v>
      </c>
      <c r="B3341" s="58" t="s">
        <v>1237</v>
      </c>
      <c r="C3341" s="58" t="s">
        <v>1218</v>
      </c>
      <c r="D3341" s="58">
        <v>0</v>
      </c>
      <c r="E3341" s="58">
        <v>0</v>
      </c>
      <c r="F3341" s="58">
        <v>0</v>
      </c>
      <c r="G3341" s="58">
        <v>0</v>
      </c>
      <c r="H3341" s="58">
        <v>0</v>
      </c>
      <c r="I3341" s="58">
        <v>0</v>
      </c>
      <c r="J3341" s="58">
        <v>0</v>
      </c>
      <c r="K3341" s="58">
        <v>0</v>
      </c>
      <c r="L3341" s="58">
        <v>0</v>
      </c>
      <c r="M3341" s="58">
        <v>0</v>
      </c>
      <c r="N3341" s="58">
        <v>0</v>
      </c>
      <c r="O3341" s="58">
        <v>0</v>
      </c>
      <c r="P3341" s="58">
        <v>0</v>
      </c>
      <c r="Q3341" s="58">
        <v>0</v>
      </c>
      <c r="R3341" s="58">
        <v>0</v>
      </c>
      <c r="S3341" s="58">
        <v>0</v>
      </c>
      <c r="T3341" s="58">
        <v>0</v>
      </c>
      <c r="U3341" s="58">
        <v>0</v>
      </c>
      <c r="V3341" s="58">
        <v>0</v>
      </c>
      <c r="W3341" s="58">
        <v>0</v>
      </c>
      <c r="X3341" s="58">
        <v>0</v>
      </c>
      <c r="Y3341" s="58">
        <v>0</v>
      </c>
      <c r="Z3341" s="58">
        <v>0</v>
      </c>
      <c r="AA3341" s="58">
        <v>0</v>
      </c>
      <c r="AB3341" s="58">
        <v>0</v>
      </c>
      <c r="AC3341" s="58">
        <v>0</v>
      </c>
      <c r="AD3341" s="58">
        <v>0</v>
      </c>
      <c r="AE3341" s="58">
        <v>0</v>
      </c>
      <c r="AF3341" s="58">
        <v>0</v>
      </c>
      <c r="AG3341" s="58">
        <v>0</v>
      </c>
      <c r="AH3341" s="58">
        <v>0</v>
      </c>
      <c r="AI3341" s="58">
        <v>0</v>
      </c>
      <c r="AJ3341" s="58">
        <v>0</v>
      </c>
      <c r="AK3341" s="58">
        <v>0</v>
      </c>
      <c r="AL3341" s="58">
        <v>0</v>
      </c>
      <c r="AM3341" s="58">
        <v>0</v>
      </c>
      <c r="AN3341" s="58">
        <v>0</v>
      </c>
      <c r="AO3341" s="58">
        <v>0</v>
      </c>
      <c r="AP3341" s="58">
        <v>0</v>
      </c>
      <c r="AQ3341" s="58">
        <v>0</v>
      </c>
      <c r="AR3341" s="58">
        <v>0</v>
      </c>
      <c r="AS3341" s="58">
        <v>0</v>
      </c>
      <c r="AT3341" s="58">
        <v>0</v>
      </c>
      <c r="AU3341" s="58">
        <v>0</v>
      </c>
      <c r="AV3341" s="58">
        <v>0</v>
      </c>
      <c r="AW3341" s="58">
        <v>0</v>
      </c>
      <c r="AX3341" s="58">
        <v>0</v>
      </c>
      <c r="AY3341" s="58">
        <v>0</v>
      </c>
      <c r="AZ3341" s="58">
        <v>0</v>
      </c>
      <c r="BA3341" s="58">
        <v>0</v>
      </c>
      <c r="BB3341" s="58">
        <v>20</v>
      </c>
      <c r="BC3341" s="58">
        <v>12</v>
      </c>
      <c r="BD3341" s="58">
        <v>11</v>
      </c>
      <c r="BE3341" s="58">
        <v>8</v>
      </c>
      <c r="BF3341" s="58">
        <v>11</v>
      </c>
      <c r="BG3341" s="58">
        <v>9</v>
      </c>
      <c r="BH3341" s="58">
        <v>7</v>
      </c>
      <c r="BI3341" s="58">
        <v>7</v>
      </c>
      <c r="BJ3341" s="58">
        <v>0</v>
      </c>
      <c r="BK3341" s="107" t="str">
        <f>INDEX('SEDS_MSN Descriptions'!$C:$C,MATCH($C3341,'SEDS_MSN Descriptions'!$B:$B,0))</f>
        <v>Wind energy consumed by the commercial sector</v>
      </c>
      <c r="BL3341" s="108" t="str">
        <f>INDEX('SEDS_MSN Descriptions'!$D:$D,MATCH($C3341,'SEDS_MSN Descriptions'!$B:$B,0))</f>
        <v>Billion Btu</v>
      </c>
      <c r="BM3341" s="108" t="str">
        <f t="shared" si="104"/>
        <v>commercial</v>
      </c>
      <c r="BN3341" s="108" t="str">
        <f t="shared" si="105"/>
        <v>other</v>
      </c>
    </row>
    <row r="3342" spans="1:66" ht="30">
      <c r="A3342" s="58" t="s">
        <v>1012</v>
      </c>
      <c r="B3342" s="58" t="s">
        <v>1237</v>
      </c>
      <c r="C3342" s="58" t="s">
        <v>1219</v>
      </c>
      <c r="D3342" s="58">
        <v>0</v>
      </c>
      <c r="E3342" s="58">
        <v>0</v>
      </c>
      <c r="F3342" s="58">
        <v>0</v>
      </c>
      <c r="G3342" s="58">
        <v>0</v>
      </c>
      <c r="H3342" s="58">
        <v>0</v>
      </c>
      <c r="I3342" s="58">
        <v>0</v>
      </c>
      <c r="J3342" s="58">
        <v>0</v>
      </c>
      <c r="K3342" s="58">
        <v>0</v>
      </c>
      <c r="L3342" s="58">
        <v>0</v>
      </c>
      <c r="M3342" s="58">
        <v>0</v>
      </c>
      <c r="N3342" s="58">
        <v>0</v>
      </c>
      <c r="O3342" s="58">
        <v>0</v>
      </c>
      <c r="P3342" s="58">
        <v>0</v>
      </c>
      <c r="Q3342" s="58">
        <v>0</v>
      </c>
      <c r="R3342" s="58">
        <v>0</v>
      </c>
      <c r="S3342" s="58">
        <v>0</v>
      </c>
      <c r="T3342" s="58">
        <v>0</v>
      </c>
      <c r="U3342" s="58">
        <v>0</v>
      </c>
      <c r="V3342" s="58">
        <v>0</v>
      </c>
      <c r="W3342" s="58">
        <v>0</v>
      </c>
      <c r="X3342" s="58">
        <v>0</v>
      </c>
      <c r="Y3342" s="58">
        <v>0</v>
      </c>
      <c r="Z3342" s="58">
        <v>0</v>
      </c>
      <c r="AA3342" s="58">
        <v>0</v>
      </c>
      <c r="AB3342" s="58">
        <v>0</v>
      </c>
      <c r="AC3342" s="58">
        <v>0</v>
      </c>
      <c r="AD3342" s="58">
        <v>0</v>
      </c>
      <c r="AE3342" s="58">
        <v>0</v>
      </c>
      <c r="AF3342" s="58">
        <v>0</v>
      </c>
      <c r="AG3342" s="58">
        <v>0</v>
      </c>
      <c r="AH3342" s="58">
        <v>0</v>
      </c>
      <c r="AI3342" s="58">
        <v>0</v>
      </c>
      <c r="AJ3342" s="58">
        <v>0</v>
      </c>
      <c r="AK3342" s="58">
        <v>0</v>
      </c>
      <c r="AL3342" s="58">
        <v>0</v>
      </c>
      <c r="AM3342" s="58">
        <v>0</v>
      </c>
      <c r="AN3342" s="58">
        <v>0</v>
      </c>
      <c r="AO3342" s="58">
        <v>0</v>
      </c>
      <c r="AP3342" s="58">
        <v>0</v>
      </c>
      <c r="AQ3342" s="58">
        <v>0</v>
      </c>
      <c r="AR3342" s="58">
        <v>0</v>
      </c>
      <c r="AS3342" s="58">
        <v>0</v>
      </c>
      <c r="AT3342" s="58">
        <v>0</v>
      </c>
      <c r="AU3342" s="58">
        <v>0</v>
      </c>
      <c r="AV3342" s="58">
        <v>0</v>
      </c>
      <c r="AW3342" s="58">
        <v>0</v>
      </c>
      <c r="AX3342" s="58">
        <v>0</v>
      </c>
      <c r="AY3342" s="58">
        <v>0</v>
      </c>
      <c r="AZ3342" s="58">
        <v>2349</v>
      </c>
      <c r="BA3342" s="58">
        <v>13695</v>
      </c>
      <c r="BB3342" s="58">
        <v>28604</v>
      </c>
      <c r="BC3342" s="58">
        <v>31909</v>
      </c>
      <c r="BD3342" s="58">
        <v>30536</v>
      </c>
      <c r="BE3342" s="58">
        <v>33205</v>
      </c>
      <c r="BF3342" s="58">
        <v>33237</v>
      </c>
      <c r="BG3342" s="58">
        <v>42068</v>
      </c>
      <c r="BH3342" s="58">
        <v>45225</v>
      </c>
      <c r="BI3342" s="58">
        <v>46881</v>
      </c>
      <c r="BJ3342" s="58">
        <v>49500</v>
      </c>
      <c r="BK3342" s="107" t="str">
        <f>INDEX('SEDS_MSN Descriptions'!$C:$C,MATCH($C3342,'SEDS_MSN Descriptions'!$B:$B,0))</f>
        <v>Wind energy consumed for electricity generation by the electric power sector</v>
      </c>
      <c r="BL3342" s="108" t="str">
        <f>INDEX('SEDS_MSN Descriptions'!$D:$D,MATCH($C3342,'SEDS_MSN Descriptions'!$B:$B,0))</f>
        <v>Billion Btu</v>
      </c>
      <c r="BM3342" s="108" t="str">
        <f t="shared" si="104"/>
        <v>electric power</v>
      </c>
      <c r="BN3342" s="108" t="str">
        <f t="shared" si="105"/>
        <v>electricity</v>
      </c>
    </row>
    <row r="3343" spans="1:66">
      <c r="A3343" s="58" t="s">
        <v>1012</v>
      </c>
      <c r="B3343" s="58" t="s">
        <v>1237</v>
      </c>
      <c r="C3343" s="58" t="s">
        <v>1220</v>
      </c>
      <c r="D3343" s="58">
        <v>0</v>
      </c>
      <c r="E3343" s="58">
        <v>0</v>
      </c>
      <c r="F3343" s="58">
        <v>0</v>
      </c>
      <c r="G3343" s="58">
        <v>0</v>
      </c>
      <c r="H3343" s="58">
        <v>0</v>
      </c>
      <c r="I3343" s="58">
        <v>0</v>
      </c>
      <c r="J3343" s="58">
        <v>0</v>
      </c>
      <c r="K3343" s="58">
        <v>0</v>
      </c>
      <c r="L3343" s="58">
        <v>0</v>
      </c>
      <c r="M3343" s="58">
        <v>0</v>
      </c>
      <c r="N3343" s="58">
        <v>0</v>
      </c>
      <c r="O3343" s="58">
        <v>0</v>
      </c>
      <c r="P3343" s="58">
        <v>0</v>
      </c>
      <c r="Q3343" s="58">
        <v>0</v>
      </c>
      <c r="R3343" s="58">
        <v>0</v>
      </c>
      <c r="S3343" s="58">
        <v>0</v>
      </c>
      <c r="T3343" s="58">
        <v>0</v>
      </c>
      <c r="U3343" s="58">
        <v>0</v>
      </c>
      <c r="V3343" s="58">
        <v>0</v>
      </c>
      <c r="W3343" s="58">
        <v>0</v>
      </c>
      <c r="X3343" s="58">
        <v>0</v>
      </c>
      <c r="Y3343" s="58">
        <v>0</v>
      </c>
      <c r="Z3343" s="58">
        <v>0</v>
      </c>
      <c r="AA3343" s="58">
        <v>0</v>
      </c>
      <c r="AB3343" s="58">
        <v>0</v>
      </c>
      <c r="AC3343" s="58">
        <v>0</v>
      </c>
      <c r="AD3343" s="58">
        <v>0</v>
      </c>
      <c r="AE3343" s="58">
        <v>0</v>
      </c>
      <c r="AF3343" s="58">
        <v>0</v>
      </c>
      <c r="AG3343" s="58">
        <v>0</v>
      </c>
      <c r="AH3343" s="58">
        <v>0</v>
      </c>
      <c r="AI3343" s="58">
        <v>0</v>
      </c>
      <c r="AJ3343" s="58">
        <v>0</v>
      </c>
      <c r="AK3343" s="58">
        <v>0</v>
      </c>
      <c r="AL3343" s="58">
        <v>0</v>
      </c>
      <c r="AM3343" s="58">
        <v>0</v>
      </c>
      <c r="AN3343" s="58">
        <v>0</v>
      </c>
      <c r="AO3343" s="58">
        <v>0</v>
      </c>
      <c r="AP3343" s="58">
        <v>0</v>
      </c>
      <c r="AQ3343" s="58">
        <v>0</v>
      </c>
      <c r="AR3343" s="58">
        <v>0</v>
      </c>
      <c r="AS3343" s="58">
        <v>0</v>
      </c>
      <c r="AT3343" s="58">
        <v>0</v>
      </c>
      <c r="AU3343" s="58">
        <v>0</v>
      </c>
      <c r="AV3343" s="58">
        <v>0</v>
      </c>
      <c r="AW3343" s="58">
        <v>0</v>
      </c>
      <c r="AX3343" s="58">
        <v>0</v>
      </c>
      <c r="AY3343" s="58">
        <v>0</v>
      </c>
      <c r="AZ3343" s="58">
        <v>0</v>
      </c>
      <c r="BA3343" s="58">
        <v>0</v>
      </c>
      <c r="BB3343" s="58">
        <v>0</v>
      </c>
      <c r="BC3343" s="58">
        <v>0</v>
      </c>
      <c r="BD3343" s="58">
        <v>0</v>
      </c>
      <c r="BE3343" s="58">
        <v>0</v>
      </c>
      <c r="BF3343" s="58">
        <v>0</v>
      </c>
      <c r="BG3343" s="58">
        <v>0</v>
      </c>
      <c r="BH3343" s="58">
        <v>0</v>
      </c>
      <c r="BI3343" s="58">
        <v>0</v>
      </c>
      <c r="BJ3343" s="58">
        <v>0</v>
      </c>
      <c r="BK3343" s="107" t="str">
        <f>INDEX('SEDS_MSN Descriptions'!$C:$C,MATCH($C3343,'SEDS_MSN Descriptions'!$B:$B,0))</f>
        <v>Wind energy consumed by the industrial sector</v>
      </c>
      <c r="BL3343" s="108" t="str">
        <f>INDEX('SEDS_MSN Descriptions'!$D:$D,MATCH($C3343,'SEDS_MSN Descriptions'!$B:$B,0))</f>
        <v>Billion Btu</v>
      </c>
      <c r="BM3343" s="108" t="str">
        <f t="shared" si="104"/>
        <v>Industrial</v>
      </c>
      <c r="BN3343" s="108" t="str">
        <f t="shared" si="105"/>
        <v>other</v>
      </c>
    </row>
    <row r="3344" spans="1:66">
      <c r="A3344" s="58" t="s">
        <v>1012</v>
      </c>
      <c r="B3344" s="58" t="s">
        <v>1237</v>
      </c>
      <c r="C3344" s="58" t="s">
        <v>1221</v>
      </c>
      <c r="D3344" s="58">
        <v>0</v>
      </c>
      <c r="E3344" s="58">
        <v>0</v>
      </c>
      <c r="F3344" s="58">
        <v>0</v>
      </c>
      <c r="G3344" s="58">
        <v>0</v>
      </c>
      <c r="H3344" s="58">
        <v>0</v>
      </c>
      <c r="I3344" s="58">
        <v>0</v>
      </c>
      <c r="J3344" s="58">
        <v>0</v>
      </c>
      <c r="K3344" s="58">
        <v>0</v>
      </c>
      <c r="L3344" s="58">
        <v>0</v>
      </c>
      <c r="M3344" s="58">
        <v>0</v>
      </c>
      <c r="N3344" s="58">
        <v>0</v>
      </c>
      <c r="O3344" s="58">
        <v>0</v>
      </c>
      <c r="P3344" s="58">
        <v>0</v>
      </c>
      <c r="Q3344" s="58">
        <v>0</v>
      </c>
      <c r="R3344" s="58">
        <v>0</v>
      </c>
      <c r="S3344" s="58">
        <v>0</v>
      </c>
      <c r="T3344" s="58">
        <v>0</v>
      </c>
      <c r="U3344" s="58">
        <v>0</v>
      </c>
      <c r="V3344" s="58">
        <v>0</v>
      </c>
      <c r="W3344" s="58">
        <v>0</v>
      </c>
      <c r="X3344" s="58">
        <v>0</v>
      </c>
      <c r="Y3344" s="58">
        <v>0</v>
      </c>
      <c r="Z3344" s="58">
        <v>0</v>
      </c>
      <c r="AA3344" s="58">
        <v>0</v>
      </c>
      <c r="AB3344" s="58">
        <v>0</v>
      </c>
      <c r="AC3344" s="58">
        <v>0</v>
      </c>
      <c r="AD3344" s="58">
        <v>0</v>
      </c>
      <c r="AE3344" s="58">
        <v>0</v>
      </c>
      <c r="AF3344" s="58">
        <v>0</v>
      </c>
      <c r="AG3344" s="58">
        <v>0</v>
      </c>
      <c r="AH3344" s="58">
        <v>0</v>
      </c>
      <c r="AI3344" s="58">
        <v>0</v>
      </c>
      <c r="AJ3344" s="58">
        <v>0</v>
      </c>
      <c r="AK3344" s="58">
        <v>0</v>
      </c>
      <c r="AL3344" s="58">
        <v>0</v>
      </c>
      <c r="AM3344" s="58">
        <v>0</v>
      </c>
      <c r="AN3344" s="58">
        <v>0</v>
      </c>
      <c r="AO3344" s="58">
        <v>0</v>
      </c>
      <c r="AP3344" s="58">
        <v>0</v>
      </c>
      <c r="AQ3344" s="58">
        <v>0</v>
      </c>
      <c r="AR3344" s="58">
        <v>0</v>
      </c>
      <c r="AS3344" s="58">
        <v>0</v>
      </c>
      <c r="AT3344" s="58">
        <v>0</v>
      </c>
      <c r="AU3344" s="58">
        <v>0</v>
      </c>
      <c r="AV3344" s="58">
        <v>0</v>
      </c>
      <c r="AW3344" s="58">
        <v>0</v>
      </c>
      <c r="AX3344" s="58">
        <v>0</v>
      </c>
      <c r="AY3344" s="58">
        <v>0</v>
      </c>
      <c r="AZ3344" s="58">
        <v>2349</v>
      </c>
      <c r="BA3344" s="58">
        <v>13695</v>
      </c>
      <c r="BB3344" s="58">
        <v>28625</v>
      </c>
      <c r="BC3344" s="58">
        <v>31921</v>
      </c>
      <c r="BD3344" s="58">
        <v>30547</v>
      </c>
      <c r="BE3344" s="58">
        <v>33213</v>
      </c>
      <c r="BF3344" s="58">
        <v>33247</v>
      </c>
      <c r="BG3344" s="58">
        <v>42077</v>
      </c>
      <c r="BH3344" s="58">
        <v>45232</v>
      </c>
      <c r="BI3344" s="58">
        <v>46889</v>
      </c>
      <c r="BJ3344" s="58">
        <v>49500</v>
      </c>
      <c r="BK3344" s="107" t="str">
        <f>INDEX('SEDS_MSN Descriptions'!$C:$C,MATCH($C3344,'SEDS_MSN Descriptions'!$B:$B,0))</f>
        <v>Wind energy total consumption</v>
      </c>
      <c r="BL3344" s="108" t="str">
        <f>INDEX('SEDS_MSN Descriptions'!$D:$D,MATCH($C3344,'SEDS_MSN Descriptions'!$B:$B,0))</f>
        <v>Billion Btu</v>
      </c>
      <c r="BM3344" s="108" t="str">
        <f t="shared" si="104"/>
        <v>other</v>
      </c>
      <c r="BN3344" s="108" t="str">
        <f t="shared" si="105"/>
        <v>other</v>
      </c>
    </row>
    <row r="3345" spans="1:66">
      <c r="A3345" s="58" t="s">
        <v>1012</v>
      </c>
      <c r="B3345" s="58" t="s">
        <v>1237</v>
      </c>
      <c r="C3345" s="58" t="s">
        <v>1222</v>
      </c>
      <c r="D3345" s="58">
        <v>0</v>
      </c>
      <c r="E3345" s="58">
        <v>0</v>
      </c>
      <c r="F3345" s="58">
        <v>0</v>
      </c>
      <c r="G3345" s="58">
        <v>0</v>
      </c>
      <c r="H3345" s="58">
        <v>0</v>
      </c>
      <c r="I3345" s="58">
        <v>0</v>
      </c>
      <c r="J3345" s="58">
        <v>0</v>
      </c>
      <c r="K3345" s="58">
        <v>0</v>
      </c>
      <c r="L3345" s="58">
        <v>0</v>
      </c>
      <c r="M3345" s="58">
        <v>0</v>
      </c>
      <c r="N3345" s="58">
        <v>0</v>
      </c>
      <c r="O3345" s="58">
        <v>0</v>
      </c>
      <c r="P3345" s="58">
        <v>0</v>
      </c>
      <c r="Q3345" s="58">
        <v>0</v>
      </c>
      <c r="R3345" s="58">
        <v>0</v>
      </c>
      <c r="S3345" s="58">
        <v>0</v>
      </c>
      <c r="T3345" s="58">
        <v>0</v>
      </c>
      <c r="U3345" s="58">
        <v>0</v>
      </c>
      <c r="V3345" s="58">
        <v>0</v>
      </c>
      <c r="W3345" s="58">
        <v>0</v>
      </c>
      <c r="X3345" s="58">
        <v>0</v>
      </c>
      <c r="Y3345" s="58">
        <v>0</v>
      </c>
      <c r="Z3345" s="58">
        <v>0</v>
      </c>
      <c r="AA3345" s="58">
        <v>0</v>
      </c>
      <c r="AB3345" s="58">
        <v>0</v>
      </c>
      <c r="AC3345" s="58">
        <v>0</v>
      </c>
      <c r="AD3345" s="58">
        <v>0</v>
      </c>
      <c r="AE3345" s="58">
        <v>0</v>
      </c>
      <c r="AF3345" s="58">
        <v>0</v>
      </c>
      <c r="AG3345" s="58">
        <v>0</v>
      </c>
      <c r="AH3345" s="58">
        <v>0</v>
      </c>
      <c r="AI3345" s="58">
        <v>0</v>
      </c>
      <c r="AJ3345" s="58">
        <v>0</v>
      </c>
      <c r="AK3345" s="58">
        <v>0</v>
      </c>
      <c r="AL3345" s="58">
        <v>0</v>
      </c>
      <c r="AM3345" s="58">
        <v>0</v>
      </c>
      <c r="AN3345" s="58">
        <v>0</v>
      </c>
      <c r="AO3345" s="58">
        <v>0</v>
      </c>
      <c r="AP3345" s="58">
        <v>0</v>
      </c>
      <c r="AQ3345" s="58">
        <v>0</v>
      </c>
      <c r="AR3345" s="58">
        <v>0</v>
      </c>
      <c r="AS3345" s="58">
        <v>0</v>
      </c>
      <c r="AT3345" s="58">
        <v>0</v>
      </c>
      <c r="AU3345" s="58">
        <v>0</v>
      </c>
      <c r="AV3345" s="58">
        <v>0</v>
      </c>
      <c r="AW3345" s="58">
        <v>0</v>
      </c>
      <c r="AX3345" s="58">
        <v>0</v>
      </c>
      <c r="AY3345" s="58">
        <v>0</v>
      </c>
      <c r="AZ3345" s="58">
        <v>0</v>
      </c>
      <c r="BA3345" s="58">
        <v>0</v>
      </c>
      <c r="BB3345" s="58">
        <v>20</v>
      </c>
      <c r="BC3345" s="58">
        <v>12</v>
      </c>
      <c r="BD3345" s="58">
        <v>11</v>
      </c>
      <c r="BE3345" s="58">
        <v>8</v>
      </c>
      <c r="BF3345" s="58">
        <v>11</v>
      </c>
      <c r="BG3345" s="58">
        <v>9</v>
      </c>
      <c r="BH3345" s="58">
        <v>7</v>
      </c>
      <c r="BI3345" s="58">
        <v>7</v>
      </c>
      <c r="BJ3345" s="58">
        <v>0</v>
      </c>
      <c r="BK3345" s="107" t="str">
        <f>INDEX('SEDS_MSN Descriptions'!$C:$C,MATCH($C3345,'SEDS_MSN Descriptions'!$B:$B,0))</f>
        <v>Wind energy total end-use consumption</v>
      </c>
      <c r="BL3345" s="108" t="str">
        <f>INDEX('SEDS_MSN Descriptions'!$D:$D,MATCH($C3345,'SEDS_MSN Descriptions'!$B:$B,0))</f>
        <v>Billion Btu</v>
      </c>
      <c r="BM3345" s="108" t="str">
        <f t="shared" si="104"/>
        <v>other</v>
      </c>
      <c r="BN3345" s="108" t="str">
        <f t="shared" si="105"/>
        <v>other</v>
      </c>
    </row>
    <row r="3346" spans="1:66" ht="30">
      <c r="A3346" s="58" t="s">
        <v>1012</v>
      </c>
      <c r="B3346" s="58" t="s">
        <v>1238</v>
      </c>
      <c r="C3346" s="58" t="s">
        <v>1014</v>
      </c>
      <c r="D3346" s="58">
        <v>0</v>
      </c>
      <c r="E3346" s="58">
        <v>0</v>
      </c>
      <c r="F3346" s="58">
        <v>0</v>
      </c>
      <c r="G3346" s="58">
        <v>0</v>
      </c>
      <c r="H3346" s="58">
        <v>0</v>
      </c>
      <c r="I3346" s="58">
        <v>0</v>
      </c>
      <c r="J3346" s="58">
        <v>0</v>
      </c>
      <c r="K3346" s="58">
        <v>0</v>
      </c>
      <c r="L3346" s="58">
        <v>0</v>
      </c>
      <c r="M3346" s="58">
        <v>0</v>
      </c>
      <c r="N3346" s="58">
        <v>0</v>
      </c>
      <c r="O3346" s="58">
        <v>0</v>
      </c>
      <c r="P3346" s="58">
        <v>0</v>
      </c>
      <c r="Q3346" s="58">
        <v>0</v>
      </c>
      <c r="R3346" s="58">
        <v>0</v>
      </c>
      <c r="S3346" s="58">
        <v>0</v>
      </c>
      <c r="T3346" s="58">
        <v>0</v>
      </c>
      <c r="U3346" s="58">
        <v>0</v>
      </c>
      <c r="V3346" s="58">
        <v>0</v>
      </c>
      <c r="W3346" s="58">
        <v>0</v>
      </c>
      <c r="X3346" s="58">
        <v>0</v>
      </c>
      <c r="Y3346" s="58">
        <v>145</v>
      </c>
      <c r="Z3346" s="58">
        <v>108</v>
      </c>
      <c r="AA3346" s="58">
        <v>15</v>
      </c>
      <c r="AB3346" s="58">
        <v>2</v>
      </c>
      <c r="AC3346" s="58">
        <v>82</v>
      </c>
      <c r="AD3346" s="58">
        <v>13</v>
      </c>
      <c r="AE3346" s="58">
        <v>1</v>
      </c>
      <c r="AF3346" s="58">
        <v>-25</v>
      </c>
      <c r="AG3346" s="58">
        <v>2</v>
      </c>
      <c r="AH3346" s="58">
        <v>6</v>
      </c>
      <c r="AI3346" s="58">
        <v>-2</v>
      </c>
      <c r="AJ3346" s="58">
        <v>3</v>
      </c>
      <c r="AK3346" s="58">
        <v>3</v>
      </c>
      <c r="AL3346" s="58">
        <v>119</v>
      </c>
      <c r="AM3346" s="58">
        <v>103</v>
      </c>
      <c r="AN3346" s="58">
        <v>130</v>
      </c>
      <c r="AO3346" s="58">
        <v>166</v>
      </c>
      <c r="AP3346" s="58">
        <v>71</v>
      </c>
      <c r="AQ3346" s="58">
        <v>115</v>
      </c>
      <c r="AR3346" s="58">
        <v>69</v>
      </c>
      <c r="AS3346" s="58">
        <v>112</v>
      </c>
      <c r="AT3346" s="58">
        <v>135</v>
      </c>
      <c r="AU3346" s="58">
        <v>132</v>
      </c>
      <c r="AV3346" s="58">
        <v>185</v>
      </c>
      <c r="AW3346" s="58">
        <v>152</v>
      </c>
      <c r="AX3346" s="58">
        <v>11</v>
      </c>
      <c r="AY3346" s="58">
        <v>32</v>
      </c>
      <c r="AZ3346" s="58">
        <v>2</v>
      </c>
      <c r="BA3346" s="58">
        <v>-16</v>
      </c>
      <c r="BB3346" s="58">
        <v>-5</v>
      </c>
      <c r="BC3346" s="58">
        <v>0</v>
      </c>
      <c r="BD3346" s="58">
        <v>0</v>
      </c>
      <c r="BE3346" s="58">
        <v>-7</v>
      </c>
      <c r="BF3346" s="58">
        <v>-3</v>
      </c>
      <c r="BG3346" s="58">
        <v>-7</v>
      </c>
      <c r="BH3346" s="58">
        <v>-6</v>
      </c>
      <c r="BI3346" s="58">
        <v>-4</v>
      </c>
      <c r="BJ3346" s="58">
        <v>-33</v>
      </c>
      <c r="BK3346" s="107" t="str">
        <f>INDEX('SEDS_MSN Descriptions'!$C:$C,MATCH($C3346,'SEDS_MSN Descriptions'!$B:$B,0))</f>
        <v>Aviation gasoline blending components consumed by the industrial sector</v>
      </c>
      <c r="BL3346" s="108" t="str">
        <f>INDEX('SEDS_MSN Descriptions'!$D:$D,MATCH($C3346,'SEDS_MSN Descriptions'!$B:$B,0))</f>
        <v>Billion Btu</v>
      </c>
      <c r="BM3346" s="108" t="str">
        <f t="shared" si="104"/>
        <v>Industrial</v>
      </c>
      <c r="BN3346" s="108" t="str">
        <f t="shared" si="105"/>
        <v>jet fuel</v>
      </c>
    </row>
    <row r="3347" spans="1:66">
      <c r="A3347" s="58" t="s">
        <v>1012</v>
      </c>
      <c r="B3347" s="58" t="s">
        <v>1238</v>
      </c>
      <c r="C3347" s="58" t="s">
        <v>1015</v>
      </c>
      <c r="D3347" s="58">
        <v>14586</v>
      </c>
      <c r="E3347" s="58">
        <v>18039</v>
      </c>
      <c r="F3347" s="58">
        <v>20131</v>
      </c>
      <c r="G3347" s="58">
        <v>18972</v>
      </c>
      <c r="H3347" s="58">
        <v>19767</v>
      </c>
      <c r="I3347" s="58">
        <v>20315</v>
      </c>
      <c r="J3347" s="58">
        <v>18981</v>
      </c>
      <c r="K3347" s="58">
        <v>15589</v>
      </c>
      <c r="L3347" s="58">
        <v>13164</v>
      </c>
      <c r="M3347" s="58">
        <v>13576</v>
      </c>
      <c r="N3347" s="58">
        <v>14521</v>
      </c>
      <c r="O3347" s="58">
        <v>16947</v>
      </c>
      <c r="P3347" s="58">
        <v>15824</v>
      </c>
      <c r="Q3347" s="58">
        <v>17440</v>
      </c>
      <c r="R3347" s="58">
        <v>18201</v>
      </c>
      <c r="S3347" s="58">
        <v>14345</v>
      </c>
      <c r="T3347" s="58">
        <v>15548</v>
      </c>
      <c r="U3347" s="58">
        <v>17231</v>
      </c>
      <c r="V3347" s="58">
        <v>22414</v>
      </c>
      <c r="W3347" s="58">
        <v>20994</v>
      </c>
      <c r="X3347" s="58">
        <v>20033</v>
      </c>
      <c r="Y3347" s="58">
        <v>12400</v>
      </c>
      <c r="Z3347" s="58">
        <v>12542</v>
      </c>
      <c r="AA3347" s="58">
        <v>9622</v>
      </c>
      <c r="AB3347" s="58">
        <v>12793</v>
      </c>
      <c r="AC3347" s="58">
        <v>11283</v>
      </c>
      <c r="AD3347" s="58">
        <v>17629</v>
      </c>
      <c r="AE3347" s="58">
        <v>17345</v>
      </c>
      <c r="AF3347" s="58">
        <v>29050</v>
      </c>
      <c r="AG3347" s="58">
        <v>20630</v>
      </c>
      <c r="AH3347" s="58">
        <v>25713</v>
      </c>
      <c r="AI3347" s="58">
        <v>24695</v>
      </c>
      <c r="AJ3347" s="58">
        <v>24652</v>
      </c>
      <c r="AK3347" s="58">
        <v>24120</v>
      </c>
      <c r="AL3347" s="58">
        <v>31459</v>
      </c>
      <c r="AM3347" s="58">
        <v>25953</v>
      </c>
      <c r="AN3347" s="58">
        <v>23765</v>
      </c>
      <c r="AO3347" s="58">
        <v>14032</v>
      </c>
      <c r="AP3347" s="58">
        <v>17913</v>
      </c>
      <c r="AQ3347" s="58">
        <v>15648</v>
      </c>
      <c r="AR3347" s="58">
        <v>16392</v>
      </c>
      <c r="AS3347" s="58">
        <v>27588</v>
      </c>
      <c r="AT3347" s="58">
        <v>24996</v>
      </c>
      <c r="AU3347" s="58">
        <v>20416</v>
      </c>
      <c r="AV3347" s="58">
        <v>23702</v>
      </c>
      <c r="AW3347" s="58">
        <v>15257</v>
      </c>
      <c r="AX3347" s="58">
        <v>15336</v>
      </c>
      <c r="AY3347" s="58">
        <v>13055</v>
      </c>
      <c r="AZ3347" s="58">
        <v>9115</v>
      </c>
      <c r="BA3347" s="58">
        <v>9963</v>
      </c>
      <c r="BB3347" s="58">
        <v>16750</v>
      </c>
      <c r="BC3347" s="58">
        <v>9272</v>
      </c>
      <c r="BD3347" s="58">
        <v>10245</v>
      </c>
      <c r="BE3347" s="58">
        <v>9459</v>
      </c>
      <c r="BF3347" s="58">
        <v>8810</v>
      </c>
      <c r="BG3347" s="58">
        <v>9434</v>
      </c>
      <c r="BH3347" s="58">
        <v>8039</v>
      </c>
      <c r="BI3347" s="58">
        <v>4498</v>
      </c>
      <c r="BJ3347" s="58">
        <v>5186</v>
      </c>
      <c r="BK3347" s="107" t="str">
        <f>INDEX('SEDS_MSN Descriptions'!$C:$C,MATCH($C3347,'SEDS_MSN Descriptions'!$B:$B,0))</f>
        <v>Asphalt and road oil consumed by the industrial sector</v>
      </c>
      <c r="BL3347" s="108" t="str">
        <f>INDEX('SEDS_MSN Descriptions'!$D:$D,MATCH($C3347,'SEDS_MSN Descriptions'!$B:$B,0))</f>
        <v>Billion Btu</v>
      </c>
      <c r="BM3347" s="108" t="str">
        <f t="shared" si="104"/>
        <v>Industrial</v>
      </c>
      <c r="BN3347" s="108" t="str">
        <f t="shared" si="105"/>
        <v>other</v>
      </c>
    </row>
    <row r="3348" spans="1:66">
      <c r="A3348" s="58" t="s">
        <v>1012</v>
      </c>
      <c r="B3348" s="58" t="s">
        <v>1238</v>
      </c>
      <c r="C3348" s="58" t="s">
        <v>1016</v>
      </c>
      <c r="D3348" s="58">
        <v>14586</v>
      </c>
      <c r="E3348" s="58">
        <v>18039</v>
      </c>
      <c r="F3348" s="58">
        <v>20131</v>
      </c>
      <c r="G3348" s="58">
        <v>18972</v>
      </c>
      <c r="H3348" s="58">
        <v>19767</v>
      </c>
      <c r="I3348" s="58">
        <v>20315</v>
      </c>
      <c r="J3348" s="58">
        <v>18981</v>
      </c>
      <c r="K3348" s="58">
        <v>15589</v>
      </c>
      <c r="L3348" s="58">
        <v>13164</v>
      </c>
      <c r="M3348" s="58">
        <v>13576</v>
      </c>
      <c r="N3348" s="58">
        <v>14521</v>
      </c>
      <c r="O3348" s="58">
        <v>16947</v>
      </c>
      <c r="P3348" s="58">
        <v>15824</v>
      </c>
      <c r="Q3348" s="58">
        <v>17440</v>
      </c>
      <c r="R3348" s="58">
        <v>18201</v>
      </c>
      <c r="S3348" s="58">
        <v>14345</v>
      </c>
      <c r="T3348" s="58">
        <v>15548</v>
      </c>
      <c r="U3348" s="58">
        <v>17231</v>
      </c>
      <c r="V3348" s="58">
        <v>22414</v>
      </c>
      <c r="W3348" s="58">
        <v>20994</v>
      </c>
      <c r="X3348" s="58">
        <v>20033</v>
      </c>
      <c r="Y3348" s="58">
        <v>12400</v>
      </c>
      <c r="Z3348" s="58">
        <v>12542</v>
      </c>
      <c r="AA3348" s="58">
        <v>9622</v>
      </c>
      <c r="AB3348" s="58">
        <v>12793</v>
      </c>
      <c r="AC3348" s="58">
        <v>11283</v>
      </c>
      <c r="AD3348" s="58">
        <v>17629</v>
      </c>
      <c r="AE3348" s="58">
        <v>17345</v>
      </c>
      <c r="AF3348" s="58">
        <v>29050</v>
      </c>
      <c r="AG3348" s="58">
        <v>20630</v>
      </c>
      <c r="AH3348" s="58">
        <v>25713</v>
      </c>
      <c r="AI3348" s="58">
        <v>24695</v>
      </c>
      <c r="AJ3348" s="58">
        <v>24652</v>
      </c>
      <c r="AK3348" s="58">
        <v>24120</v>
      </c>
      <c r="AL3348" s="58">
        <v>31459</v>
      </c>
      <c r="AM3348" s="58">
        <v>25953</v>
      </c>
      <c r="AN3348" s="58">
        <v>23765</v>
      </c>
      <c r="AO3348" s="58">
        <v>14032</v>
      </c>
      <c r="AP3348" s="58">
        <v>17913</v>
      </c>
      <c r="AQ3348" s="58">
        <v>15648</v>
      </c>
      <c r="AR3348" s="58">
        <v>16392</v>
      </c>
      <c r="AS3348" s="58">
        <v>27588</v>
      </c>
      <c r="AT3348" s="58">
        <v>24996</v>
      </c>
      <c r="AU3348" s="58">
        <v>20416</v>
      </c>
      <c r="AV3348" s="58">
        <v>23702</v>
      </c>
      <c r="AW3348" s="58">
        <v>15257</v>
      </c>
      <c r="AX3348" s="58">
        <v>15336</v>
      </c>
      <c r="AY3348" s="58">
        <v>13055</v>
      </c>
      <c r="AZ3348" s="58">
        <v>9115</v>
      </c>
      <c r="BA3348" s="58">
        <v>9963</v>
      </c>
      <c r="BB3348" s="58">
        <v>16750</v>
      </c>
      <c r="BC3348" s="58">
        <v>9272</v>
      </c>
      <c r="BD3348" s="58">
        <v>10245</v>
      </c>
      <c r="BE3348" s="58">
        <v>9459</v>
      </c>
      <c r="BF3348" s="58">
        <v>8810</v>
      </c>
      <c r="BG3348" s="58">
        <v>9434</v>
      </c>
      <c r="BH3348" s="58">
        <v>8039</v>
      </c>
      <c r="BI3348" s="58">
        <v>4498</v>
      </c>
      <c r="BJ3348" s="58">
        <v>5186</v>
      </c>
      <c r="BK3348" s="107" t="str">
        <f>INDEX('SEDS_MSN Descriptions'!$C:$C,MATCH($C3348,'SEDS_MSN Descriptions'!$B:$B,0))</f>
        <v>Asphalt and road oil total consumption</v>
      </c>
      <c r="BL3348" s="108" t="str">
        <f>INDEX('SEDS_MSN Descriptions'!$D:$D,MATCH($C3348,'SEDS_MSN Descriptions'!$B:$B,0))</f>
        <v>Billion Btu</v>
      </c>
      <c r="BM3348" s="108" t="str">
        <f t="shared" si="104"/>
        <v>other</v>
      </c>
      <c r="BN3348" s="108" t="str">
        <f t="shared" si="105"/>
        <v>other</v>
      </c>
    </row>
    <row r="3349" spans="1:66">
      <c r="A3349" s="58" t="s">
        <v>1012</v>
      </c>
      <c r="B3349" s="58" t="s">
        <v>1238</v>
      </c>
      <c r="C3349" s="58" t="s">
        <v>1017</v>
      </c>
      <c r="D3349" s="58">
        <v>14586</v>
      </c>
      <c r="E3349" s="58">
        <v>18039</v>
      </c>
      <c r="F3349" s="58">
        <v>20131</v>
      </c>
      <c r="G3349" s="58">
        <v>18972</v>
      </c>
      <c r="H3349" s="58">
        <v>19767</v>
      </c>
      <c r="I3349" s="58">
        <v>20315</v>
      </c>
      <c r="J3349" s="58">
        <v>18981</v>
      </c>
      <c r="K3349" s="58">
        <v>15589</v>
      </c>
      <c r="L3349" s="58">
        <v>13164</v>
      </c>
      <c r="M3349" s="58">
        <v>13576</v>
      </c>
      <c r="N3349" s="58">
        <v>14521</v>
      </c>
      <c r="O3349" s="58">
        <v>16947</v>
      </c>
      <c r="P3349" s="58">
        <v>15824</v>
      </c>
      <c r="Q3349" s="58">
        <v>17440</v>
      </c>
      <c r="R3349" s="58">
        <v>18201</v>
      </c>
      <c r="S3349" s="58">
        <v>14345</v>
      </c>
      <c r="T3349" s="58">
        <v>15548</v>
      </c>
      <c r="U3349" s="58">
        <v>17231</v>
      </c>
      <c r="V3349" s="58">
        <v>22414</v>
      </c>
      <c r="W3349" s="58">
        <v>20994</v>
      </c>
      <c r="X3349" s="58">
        <v>20033</v>
      </c>
      <c r="Y3349" s="58">
        <v>12400</v>
      </c>
      <c r="Z3349" s="58">
        <v>12542</v>
      </c>
      <c r="AA3349" s="58">
        <v>9622</v>
      </c>
      <c r="AB3349" s="58">
        <v>12793</v>
      </c>
      <c r="AC3349" s="58">
        <v>11283</v>
      </c>
      <c r="AD3349" s="58">
        <v>17629</v>
      </c>
      <c r="AE3349" s="58">
        <v>17345</v>
      </c>
      <c r="AF3349" s="58">
        <v>29050</v>
      </c>
      <c r="AG3349" s="58">
        <v>20630</v>
      </c>
      <c r="AH3349" s="58">
        <v>25713</v>
      </c>
      <c r="AI3349" s="58">
        <v>24695</v>
      </c>
      <c r="AJ3349" s="58">
        <v>24652</v>
      </c>
      <c r="AK3349" s="58">
        <v>24120</v>
      </c>
      <c r="AL3349" s="58">
        <v>31459</v>
      </c>
      <c r="AM3349" s="58">
        <v>25953</v>
      </c>
      <c r="AN3349" s="58">
        <v>23765</v>
      </c>
      <c r="AO3349" s="58">
        <v>14032</v>
      </c>
      <c r="AP3349" s="58">
        <v>17913</v>
      </c>
      <c r="AQ3349" s="58">
        <v>15648</v>
      </c>
      <c r="AR3349" s="58">
        <v>16392</v>
      </c>
      <c r="AS3349" s="58">
        <v>27588</v>
      </c>
      <c r="AT3349" s="58">
        <v>24996</v>
      </c>
      <c r="AU3349" s="58">
        <v>20416</v>
      </c>
      <c r="AV3349" s="58">
        <v>23702</v>
      </c>
      <c r="AW3349" s="58">
        <v>15257</v>
      </c>
      <c r="AX3349" s="58">
        <v>15336</v>
      </c>
      <c r="AY3349" s="58">
        <v>13055</v>
      </c>
      <c r="AZ3349" s="58">
        <v>9115</v>
      </c>
      <c r="BA3349" s="58">
        <v>9963</v>
      </c>
      <c r="BB3349" s="58">
        <v>16750</v>
      </c>
      <c r="BC3349" s="58">
        <v>9272</v>
      </c>
      <c r="BD3349" s="58">
        <v>10245</v>
      </c>
      <c r="BE3349" s="58">
        <v>9459</v>
      </c>
      <c r="BF3349" s="58">
        <v>8810</v>
      </c>
      <c r="BG3349" s="58">
        <v>9434</v>
      </c>
      <c r="BH3349" s="58">
        <v>8039</v>
      </c>
      <c r="BI3349" s="58">
        <v>4498</v>
      </c>
      <c r="BJ3349" s="58">
        <v>5186</v>
      </c>
      <c r="BK3349" s="107" t="str">
        <f>INDEX('SEDS_MSN Descriptions'!$C:$C,MATCH($C3349,'SEDS_MSN Descriptions'!$B:$B,0))</f>
        <v>Asphalt and road oil total end-use consumption</v>
      </c>
      <c r="BL3349" s="108" t="str">
        <f>INDEX('SEDS_MSN Descriptions'!$D:$D,MATCH($C3349,'SEDS_MSN Descriptions'!$B:$B,0))</f>
        <v>Billion Btu</v>
      </c>
      <c r="BM3349" s="108" t="str">
        <f t="shared" si="104"/>
        <v>other</v>
      </c>
      <c r="BN3349" s="108" t="str">
        <f t="shared" si="105"/>
        <v>other</v>
      </c>
    </row>
    <row r="3350" spans="1:66">
      <c r="A3350" s="58" t="s">
        <v>1012</v>
      </c>
      <c r="B3350" s="58" t="s">
        <v>1238</v>
      </c>
      <c r="C3350" s="58" t="s">
        <v>1018</v>
      </c>
      <c r="D3350" s="58">
        <v>859</v>
      </c>
      <c r="E3350" s="58">
        <v>871</v>
      </c>
      <c r="F3350" s="58">
        <v>1565</v>
      </c>
      <c r="G3350" s="58">
        <v>1852</v>
      </c>
      <c r="H3350" s="58">
        <v>2149</v>
      </c>
      <c r="I3350" s="58">
        <v>2487</v>
      </c>
      <c r="J3350" s="58">
        <v>2297</v>
      </c>
      <c r="K3350" s="58">
        <v>1884</v>
      </c>
      <c r="L3350" s="58">
        <v>1974</v>
      </c>
      <c r="M3350" s="58">
        <v>1593</v>
      </c>
      <c r="N3350" s="58">
        <v>1645</v>
      </c>
      <c r="O3350" s="58">
        <v>1507</v>
      </c>
      <c r="P3350" s="58">
        <v>1322</v>
      </c>
      <c r="Q3350" s="58">
        <v>1071</v>
      </c>
      <c r="R3350" s="58">
        <v>1189</v>
      </c>
      <c r="S3350" s="58">
        <v>893</v>
      </c>
      <c r="T3350" s="58">
        <v>1165</v>
      </c>
      <c r="U3350" s="58">
        <v>1276</v>
      </c>
      <c r="V3350" s="58">
        <v>1065</v>
      </c>
      <c r="W3350" s="58">
        <v>1232</v>
      </c>
      <c r="X3350" s="58">
        <v>1115</v>
      </c>
      <c r="Y3350" s="58">
        <v>1081</v>
      </c>
      <c r="Z3350" s="58">
        <v>958</v>
      </c>
      <c r="AA3350" s="58">
        <v>891</v>
      </c>
      <c r="AB3350" s="58">
        <v>776</v>
      </c>
      <c r="AC3350" s="58">
        <v>692</v>
      </c>
      <c r="AD3350" s="58">
        <v>816</v>
      </c>
      <c r="AE3350" s="58">
        <v>608</v>
      </c>
      <c r="AF3350" s="58">
        <v>745</v>
      </c>
      <c r="AG3350" s="58">
        <v>788</v>
      </c>
      <c r="AH3350" s="58">
        <v>689</v>
      </c>
      <c r="AI3350" s="58">
        <v>626</v>
      </c>
      <c r="AJ3350" s="58">
        <v>717</v>
      </c>
      <c r="AK3350" s="58">
        <v>762</v>
      </c>
      <c r="AL3350" s="58">
        <v>719</v>
      </c>
      <c r="AM3350" s="58">
        <v>737</v>
      </c>
      <c r="AN3350" s="58">
        <v>892</v>
      </c>
      <c r="AO3350" s="58">
        <v>1249</v>
      </c>
      <c r="AP3350" s="58">
        <v>1006</v>
      </c>
      <c r="AQ3350" s="58">
        <v>1212</v>
      </c>
      <c r="AR3350" s="58">
        <v>1083</v>
      </c>
      <c r="AS3350" s="58">
        <v>990</v>
      </c>
      <c r="AT3350" s="58">
        <v>643</v>
      </c>
      <c r="AU3350" s="58">
        <v>517</v>
      </c>
      <c r="AV3350" s="58">
        <v>582</v>
      </c>
      <c r="AW3350" s="58">
        <v>1080</v>
      </c>
      <c r="AX3350" s="58">
        <v>1100</v>
      </c>
      <c r="AY3350" s="58">
        <v>832</v>
      </c>
      <c r="AZ3350" s="58">
        <v>927</v>
      </c>
      <c r="BA3350" s="58">
        <v>676</v>
      </c>
      <c r="BB3350" s="58">
        <v>883</v>
      </c>
      <c r="BC3350" s="58">
        <v>772</v>
      </c>
      <c r="BD3350" s="58">
        <v>364</v>
      </c>
      <c r="BE3350" s="58">
        <v>317</v>
      </c>
      <c r="BF3350" s="58">
        <v>295</v>
      </c>
      <c r="BG3350" s="58">
        <v>323</v>
      </c>
      <c r="BH3350" s="58">
        <v>297</v>
      </c>
      <c r="BI3350" s="58">
        <v>284</v>
      </c>
      <c r="BJ3350" s="58">
        <v>302</v>
      </c>
      <c r="BK3350" s="110" t="str">
        <f>INDEX('SEDS_MSN Descriptions'!$C:$C,MATCH($C3350,'SEDS_MSN Descriptions'!$B:$B,0))</f>
        <v>Aviation gasoline consumed by the transportation sector</v>
      </c>
      <c r="BL3350" s="108" t="str">
        <f>INDEX('SEDS_MSN Descriptions'!$D:$D,MATCH($C3350,'SEDS_MSN Descriptions'!$B:$B,0))</f>
        <v>Billion Btu</v>
      </c>
      <c r="BM3350" s="108" t="str">
        <f t="shared" si="104"/>
        <v>Transportation</v>
      </c>
      <c r="BN3350" s="108" t="str">
        <f t="shared" si="105"/>
        <v>jet fuel</v>
      </c>
    </row>
    <row r="3351" spans="1:66">
      <c r="A3351" s="58" t="s">
        <v>1012</v>
      </c>
      <c r="B3351" s="58" t="s">
        <v>1238</v>
      </c>
      <c r="C3351" s="58" t="s">
        <v>1019</v>
      </c>
      <c r="D3351" s="58">
        <v>859</v>
      </c>
      <c r="E3351" s="58">
        <v>871</v>
      </c>
      <c r="F3351" s="58">
        <v>1565</v>
      </c>
      <c r="G3351" s="58">
        <v>1852</v>
      </c>
      <c r="H3351" s="58">
        <v>2149</v>
      </c>
      <c r="I3351" s="58">
        <v>2487</v>
      </c>
      <c r="J3351" s="58">
        <v>2297</v>
      </c>
      <c r="K3351" s="58">
        <v>1884</v>
      </c>
      <c r="L3351" s="58">
        <v>1974</v>
      </c>
      <c r="M3351" s="58">
        <v>1593</v>
      </c>
      <c r="N3351" s="58">
        <v>1645</v>
      </c>
      <c r="O3351" s="58">
        <v>1507</v>
      </c>
      <c r="P3351" s="58">
        <v>1322</v>
      </c>
      <c r="Q3351" s="58">
        <v>1071</v>
      </c>
      <c r="R3351" s="58">
        <v>1189</v>
      </c>
      <c r="S3351" s="58">
        <v>893</v>
      </c>
      <c r="T3351" s="58">
        <v>1165</v>
      </c>
      <c r="U3351" s="58">
        <v>1276</v>
      </c>
      <c r="V3351" s="58">
        <v>1065</v>
      </c>
      <c r="W3351" s="58">
        <v>1232</v>
      </c>
      <c r="X3351" s="58">
        <v>1115</v>
      </c>
      <c r="Y3351" s="58">
        <v>1081</v>
      </c>
      <c r="Z3351" s="58">
        <v>958</v>
      </c>
      <c r="AA3351" s="58">
        <v>891</v>
      </c>
      <c r="AB3351" s="58">
        <v>776</v>
      </c>
      <c r="AC3351" s="58">
        <v>692</v>
      </c>
      <c r="AD3351" s="58">
        <v>816</v>
      </c>
      <c r="AE3351" s="58">
        <v>608</v>
      </c>
      <c r="AF3351" s="58">
        <v>745</v>
      </c>
      <c r="AG3351" s="58">
        <v>788</v>
      </c>
      <c r="AH3351" s="58">
        <v>689</v>
      </c>
      <c r="AI3351" s="58">
        <v>626</v>
      </c>
      <c r="AJ3351" s="58">
        <v>717</v>
      </c>
      <c r="AK3351" s="58">
        <v>762</v>
      </c>
      <c r="AL3351" s="58">
        <v>719</v>
      </c>
      <c r="AM3351" s="58">
        <v>737</v>
      </c>
      <c r="AN3351" s="58">
        <v>892</v>
      </c>
      <c r="AO3351" s="58">
        <v>1249</v>
      </c>
      <c r="AP3351" s="58">
        <v>1006</v>
      </c>
      <c r="AQ3351" s="58">
        <v>1212</v>
      </c>
      <c r="AR3351" s="58">
        <v>1083</v>
      </c>
      <c r="AS3351" s="58">
        <v>990</v>
      </c>
      <c r="AT3351" s="58">
        <v>643</v>
      </c>
      <c r="AU3351" s="58">
        <v>517</v>
      </c>
      <c r="AV3351" s="58">
        <v>582</v>
      </c>
      <c r="AW3351" s="58">
        <v>1080</v>
      </c>
      <c r="AX3351" s="58">
        <v>1100</v>
      </c>
      <c r="AY3351" s="58">
        <v>832</v>
      </c>
      <c r="AZ3351" s="58">
        <v>927</v>
      </c>
      <c r="BA3351" s="58">
        <v>676</v>
      </c>
      <c r="BB3351" s="58">
        <v>883</v>
      </c>
      <c r="BC3351" s="58">
        <v>772</v>
      </c>
      <c r="BD3351" s="58">
        <v>364</v>
      </c>
      <c r="BE3351" s="58">
        <v>317</v>
      </c>
      <c r="BF3351" s="58">
        <v>295</v>
      </c>
      <c r="BG3351" s="58">
        <v>323</v>
      </c>
      <c r="BH3351" s="58">
        <v>297</v>
      </c>
      <c r="BI3351" s="58">
        <v>284</v>
      </c>
      <c r="BJ3351" s="58">
        <v>302</v>
      </c>
      <c r="BK3351" s="107" t="str">
        <f>INDEX('SEDS_MSN Descriptions'!$C:$C,MATCH($C3351,'SEDS_MSN Descriptions'!$B:$B,0))</f>
        <v>Aviation gasoline total consumption</v>
      </c>
      <c r="BL3351" s="108" t="str">
        <f>INDEX('SEDS_MSN Descriptions'!$D:$D,MATCH($C3351,'SEDS_MSN Descriptions'!$B:$B,0))</f>
        <v>Billion Btu</v>
      </c>
      <c r="BM3351" s="108" t="str">
        <f t="shared" si="104"/>
        <v>other</v>
      </c>
      <c r="BN3351" s="108" t="str">
        <f t="shared" si="105"/>
        <v>jet fuel</v>
      </c>
    </row>
    <row r="3352" spans="1:66">
      <c r="A3352" s="58" t="s">
        <v>1012</v>
      </c>
      <c r="B3352" s="58" t="s">
        <v>1238</v>
      </c>
      <c r="C3352" s="58" t="s">
        <v>1020</v>
      </c>
      <c r="D3352" s="58">
        <v>859</v>
      </c>
      <c r="E3352" s="58">
        <v>871</v>
      </c>
      <c r="F3352" s="58">
        <v>1565</v>
      </c>
      <c r="G3352" s="58">
        <v>1852</v>
      </c>
      <c r="H3352" s="58">
        <v>2149</v>
      </c>
      <c r="I3352" s="58">
        <v>2487</v>
      </c>
      <c r="J3352" s="58">
        <v>2297</v>
      </c>
      <c r="K3352" s="58">
        <v>1884</v>
      </c>
      <c r="L3352" s="58">
        <v>1974</v>
      </c>
      <c r="M3352" s="58">
        <v>1593</v>
      </c>
      <c r="N3352" s="58">
        <v>1645</v>
      </c>
      <c r="O3352" s="58">
        <v>1507</v>
      </c>
      <c r="P3352" s="58">
        <v>1322</v>
      </c>
      <c r="Q3352" s="58">
        <v>1071</v>
      </c>
      <c r="R3352" s="58">
        <v>1189</v>
      </c>
      <c r="S3352" s="58">
        <v>893</v>
      </c>
      <c r="T3352" s="58">
        <v>1165</v>
      </c>
      <c r="U3352" s="58">
        <v>1276</v>
      </c>
      <c r="V3352" s="58">
        <v>1065</v>
      </c>
      <c r="W3352" s="58">
        <v>1232</v>
      </c>
      <c r="X3352" s="58">
        <v>1115</v>
      </c>
      <c r="Y3352" s="58">
        <v>1081</v>
      </c>
      <c r="Z3352" s="58">
        <v>958</v>
      </c>
      <c r="AA3352" s="58">
        <v>891</v>
      </c>
      <c r="AB3352" s="58">
        <v>776</v>
      </c>
      <c r="AC3352" s="58">
        <v>692</v>
      </c>
      <c r="AD3352" s="58">
        <v>816</v>
      </c>
      <c r="AE3352" s="58">
        <v>608</v>
      </c>
      <c r="AF3352" s="58">
        <v>745</v>
      </c>
      <c r="AG3352" s="58">
        <v>788</v>
      </c>
      <c r="AH3352" s="58">
        <v>689</v>
      </c>
      <c r="AI3352" s="58">
        <v>626</v>
      </c>
      <c r="AJ3352" s="58">
        <v>717</v>
      </c>
      <c r="AK3352" s="58">
        <v>762</v>
      </c>
      <c r="AL3352" s="58">
        <v>719</v>
      </c>
      <c r="AM3352" s="58">
        <v>737</v>
      </c>
      <c r="AN3352" s="58">
        <v>892</v>
      </c>
      <c r="AO3352" s="58">
        <v>1249</v>
      </c>
      <c r="AP3352" s="58">
        <v>1006</v>
      </c>
      <c r="AQ3352" s="58">
        <v>1212</v>
      </c>
      <c r="AR3352" s="58">
        <v>1083</v>
      </c>
      <c r="AS3352" s="58">
        <v>990</v>
      </c>
      <c r="AT3352" s="58">
        <v>643</v>
      </c>
      <c r="AU3352" s="58">
        <v>517</v>
      </c>
      <c r="AV3352" s="58">
        <v>582</v>
      </c>
      <c r="AW3352" s="58">
        <v>1080</v>
      </c>
      <c r="AX3352" s="58">
        <v>1100</v>
      </c>
      <c r="AY3352" s="58">
        <v>832</v>
      </c>
      <c r="AZ3352" s="58">
        <v>927</v>
      </c>
      <c r="BA3352" s="58">
        <v>676</v>
      </c>
      <c r="BB3352" s="58">
        <v>883</v>
      </c>
      <c r="BC3352" s="58">
        <v>772</v>
      </c>
      <c r="BD3352" s="58">
        <v>364</v>
      </c>
      <c r="BE3352" s="58">
        <v>317</v>
      </c>
      <c r="BF3352" s="58">
        <v>295</v>
      </c>
      <c r="BG3352" s="58">
        <v>323</v>
      </c>
      <c r="BH3352" s="58">
        <v>297</v>
      </c>
      <c r="BI3352" s="58">
        <v>284</v>
      </c>
      <c r="BJ3352" s="58">
        <v>302</v>
      </c>
      <c r="BK3352" s="107" t="str">
        <f>INDEX('SEDS_MSN Descriptions'!$C:$C,MATCH($C3352,'SEDS_MSN Descriptions'!$B:$B,0))</f>
        <v>Aviation gasoline total end-use consumption</v>
      </c>
      <c r="BL3352" s="108" t="str">
        <f>INDEX('SEDS_MSN Descriptions'!$D:$D,MATCH($C3352,'SEDS_MSN Descriptions'!$B:$B,0))</f>
        <v>Billion Btu</v>
      </c>
      <c r="BM3352" s="108" t="str">
        <f t="shared" si="104"/>
        <v>other</v>
      </c>
      <c r="BN3352" s="108" t="str">
        <f t="shared" si="105"/>
        <v>jet fuel</v>
      </c>
    </row>
    <row r="3353" spans="1:66">
      <c r="A3353" s="58" t="s">
        <v>1012</v>
      </c>
      <c r="B3353" s="58" t="s">
        <v>1238</v>
      </c>
      <c r="C3353" s="58" t="s">
        <v>1021</v>
      </c>
      <c r="D3353" s="58">
        <v>0</v>
      </c>
      <c r="E3353" s="58">
        <v>0</v>
      </c>
      <c r="F3353" s="58">
        <v>0</v>
      </c>
      <c r="G3353" s="58">
        <v>0</v>
      </c>
      <c r="H3353" s="58">
        <v>0</v>
      </c>
      <c r="I3353" s="58">
        <v>0</v>
      </c>
      <c r="J3353" s="58">
        <v>0</v>
      </c>
      <c r="K3353" s="58">
        <v>0</v>
      </c>
      <c r="L3353" s="58">
        <v>0</v>
      </c>
      <c r="M3353" s="58">
        <v>0</v>
      </c>
      <c r="N3353" s="58">
        <v>0</v>
      </c>
      <c r="O3353" s="58">
        <v>0</v>
      </c>
      <c r="P3353" s="58">
        <v>0</v>
      </c>
      <c r="Q3353" s="58">
        <v>0</v>
      </c>
      <c r="R3353" s="58">
        <v>0</v>
      </c>
      <c r="S3353" s="58">
        <v>0</v>
      </c>
      <c r="T3353" s="58">
        <v>0</v>
      </c>
      <c r="U3353" s="58">
        <v>0</v>
      </c>
      <c r="V3353" s="58">
        <v>0</v>
      </c>
      <c r="W3353" s="58">
        <v>0</v>
      </c>
      <c r="X3353" s="58">
        <v>0</v>
      </c>
      <c r="Y3353" s="58">
        <v>0</v>
      </c>
      <c r="Z3353" s="58">
        <v>0</v>
      </c>
      <c r="AA3353" s="58">
        <v>0</v>
      </c>
      <c r="AB3353" s="58">
        <v>0</v>
      </c>
      <c r="AC3353" s="58">
        <v>0</v>
      </c>
      <c r="AD3353" s="58">
        <v>0</v>
      </c>
      <c r="AE3353" s="58">
        <v>0</v>
      </c>
      <c r="AF3353" s="58">
        <v>0</v>
      </c>
      <c r="AG3353" s="58">
        <v>0</v>
      </c>
      <c r="AH3353" s="58">
        <v>0</v>
      </c>
      <c r="AI3353" s="58">
        <v>0</v>
      </c>
      <c r="AJ3353" s="58">
        <v>0</v>
      </c>
      <c r="AK3353" s="58">
        <v>0</v>
      </c>
      <c r="AL3353" s="58">
        <v>0</v>
      </c>
      <c r="AM3353" s="58">
        <v>0</v>
      </c>
      <c r="AN3353" s="58">
        <v>0</v>
      </c>
      <c r="AO3353" s="58">
        <v>0</v>
      </c>
      <c r="AP3353" s="58">
        <v>0</v>
      </c>
      <c r="AQ3353" s="58">
        <v>0</v>
      </c>
      <c r="AR3353" s="58">
        <v>0</v>
      </c>
      <c r="AS3353" s="58">
        <v>22</v>
      </c>
      <c r="AT3353" s="58">
        <v>35</v>
      </c>
      <c r="AU3353" s="58">
        <v>29</v>
      </c>
      <c r="AV3353" s="58">
        <v>57</v>
      </c>
      <c r="AW3353" s="58">
        <v>194</v>
      </c>
      <c r="AX3353" s="58">
        <v>558</v>
      </c>
      <c r="AY3353" s="58">
        <v>756</v>
      </c>
      <c r="AZ3353" s="58">
        <v>649</v>
      </c>
      <c r="BA3353" s="58">
        <v>688</v>
      </c>
      <c r="BB3353" s="58">
        <v>556</v>
      </c>
      <c r="BC3353" s="58">
        <v>1895</v>
      </c>
      <c r="BD3353" s="58">
        <v>1871</v>
      </c>
      <c r="BE3353" s="58">
        <v>3453</v>
      </c>
      <c r="BF3353" s="58">
        <v>3504</v>
      </c>
      <c r="BG3353" s="58">
        <v>2873</v>
      </c>
      <c r="BH3353" s="58">
        <v>3924</v>
      </c>
      <c r="BI3353" s="58">
        <v>3370</v>
      </c>
      <c r="BJ3353" s="58">
        <v>3200</v>
      </c>
      <c r="BK3353" s="110" t="str">
        <f>INDEX('SEDS_MSN Descriptions'!$C:$C,MATCH($C3353,'SEDS_MSN Descriptions'!$B:$B,0))</f>
        <v>Biodiesel consumed by the transportation sector</v>
      </c>
      <c r="BL3353" s="108" t="str">
        <f>INDEX('SEDS_MSN Descriptions'!$D:$D,MATCH($C3353,'SEDS_MSN Descriptions'!$B:$B,0))</f>
        <v>Billion Btu</v>
      </c>
      <c r="BM3353" s="108" t="str">
        <f t="shared" si="104"/>
        <v>Transportation</v>
      </c>
      <c r="BN3353" s="108" t="str">
        <f t="shared" si="105"/>
        <v>biofuel diesel</v>
      </c>
    </row>
    <row r="3354" spans="1:66">
      <c r="A3354" s="58" t="s">
        <v>1012</v>
      </c>
      <c r="B3354" s="58" t="s">
        <v>1238</v>
      </c>
      <c r="C3354" s="58" t="s">
        <v>1022</v>
      </c>
      <c r="D3354" s="58">
        <v>0</v>
      </c>
      <c r="E3354" s="58">
        <v>0</v>
      </c>
      <c r="F3354" s="58">
        <v>0</v>
      </c>
      <c r="G3354" s="58">
        <v>0</v>
      </c>
      <c r="H3354" s="58">
        <v>0</v>
      </c>
      <c r="I3354" s="58">
        <v>0</v>
      </c>
      <c r="J3354" s="58">
        <v>0</v>
      </c>
      <c r="K3354" s="58">
        <v>0</v>
      </c>
      <c r="L3354" s="58">
        <v>0</v>
      </c>
      <c r="M3354" s="58">
        <v>0</v>
      </c>
      <c r="N3354" s="58">
        <v>0</v>
      </c>
      <c r="O3354" s="58">
        <v>0</v>
      </c>
      <c r="P3354" s="58">
        <v>0</v>
      </c>
      <c r="Q3354" s="58">
        <v>0</v>
      </c>
      <c r="R3354" s="58">
        <v>0</v>
      </c>
      <c r="S3354" s="58">
        <v>0</v>
      </c>
      <c r="T3354" s="58">
        <v>0</v>
      </c>
      <c r="U3354" s="58">
        <v>0</v>
      </c>
      <c r="V3354" s="58">
        <v>0</v>
      </c>
      <c r="W3354" s="58">
        <v>0</v>
      </c>
      <c r="X3354" s="58">
        <v>0</v>
      </c>
      <c r="Y3354" s="58">
        <v>0</v>
      </c>
      <c r="Z3354" s="58">
        <v>0</v>
      </c>
      <c r="AA3354" s="58">
        <v>0</v>
      </c>
      <c r="AB3354" s="58">
        <v>0</v>
      </c>
      <c r="AC3354" s="58">
        <v>0</v>
      </c>
      <c r="AD3354" s="58">
        <v>0</v>
      </c>
      <c r="AE3354" s="58">
        <v>0</v>
      </c>
      <c r="AF3354" s="58">
        <v>0</v>
      </c>
      <c r="AG3354" s="58">
        <v>0</v>
      </c>
      <c r="AH3354" s="58">
        <v>0</v>
      </c>
      <c r="AI3354" s="58">
        <v>0</v>
      </c>
      <c r="AJ3354" s="58">
        <v>0</v>
      </c>
      <c r="AK3354" s="58">
        <v>0</v>
      </c>
      <c r="AL3354" s="58">
        <v>0</v>
      </c>
      <c r="AM3354" s="58">
        <v>0</v>
      </c>
      <c r="AN3354" s="58">
        <v>0</v>
      </c>
      <c r="AO3354" s="58">
        <v>0</v>
      </c>
      <c r="AP3354" s="58">
        <v>0</v>
      </c>
      <c r="AQ3354" s="58">
        <v>0</v>
      </c>
      <c r="AR3354" s="58">
        <v>0</v>
      </c>
      <c r="AS3354" s="58">
        <v>0</v>
      </c>
      <c r="AT3354" s="58">
        <v>0</v>
      </c>
      <c r="AU3354" s="58">
        <v>0</v>
      </c>
      <c r="AV3354" s="58">
        <v>0</v>
      </c>
      <c r="AW3354" s="58">
        <v>0</v>
      </c>
      <c r="AX3354" s="58">
        <v>0</v>
      </c>
      <c r="AY3354" s="58">
        <v>1</v>
      </c>
      <c r="AZ3354" s="58">
        <v>2</v>
      </c>
      <c r="BA3354" s="58">
        <v>0</v>
      </c>
      <c r="BB3354" s="58">
        <v>1</v>
      </c>
      <c r="BC3354" s="58">
        <v>2</v>
      </c>
      <c r="BD3354" s="58">
        <v>2</v>
      </c>
      <c r="BE3354" s="58">
        <v>2</v>
      </c>
      <c r="BF3354" s="58">
        <v>2</v>
      </c>
      <c r="BG3354" s="58">
        <v>4</v>
      </c>
      <c r="BH3354" s="58">
        <v>2</v>
      </c>
      <c r="BI3354" s="58">
        <v>2</v>
      </c>
      <c r="BJ3354" s="58">
        <v>1</v>
      </c>
      <c r="BK3354" s="107" t="str">
        <f>INDEX('SEDS_MSN Descriptions'!$C:$C,MATCH($C3354,'SEDS_MSN Descriptions'!$B:$B,0))</f>
        <v>Energy losses and co-products from the production of biodiesel</v>
      </c>
      <c r="BL3354" s="108" t="str">
        <f>INDEX('SEDS_MSN Descriptions'!$D:$D,MATCH($C3354,'SEDS_MSN Descriptions'!$B:$B,0))</f>
        <v>Billion Btu</v>
      </c>
      <c r="BM3354" s="108" t="str">
        <f t="shared" si="104"/>
        <v>other</v>
      </c>
      <c r="BN3354" s="108" t="str">
        <f t="shared" si="105"/>
        <v>biofuel diesel</v>
      </c>
    </row>
    <row r="3355" spans="1:66">
      <c r="A3355" s="58" t="s">
        <v>1012</v>
      </c>
      <c r="B3355" s="58" t="s">
        <v>1238</v>
      </c>
      <c r="C3355" s="58" t="s">
        <v>1023</v>
      </c>
      <c r="D3355" s="58">
        <v>0</v>
      </c>
      <c r="E3355" s="58">
        <v>0</v>
      </c>
      <c r="F3355" s="58">
        <v>0</v>
      </c>
      <c r="G3355" s="58">
        <v>0</v>
      </c>
      <c r="H3355" s="58">
        <v>0</v>
      </c>
      <c r="I3355" s="58">
        <v>0</v>
      </c>
      <c r="J3355" s="58">
        <v>0</v>
      </c>
      <c r="K3355" s="58">
        <v>0</v>
      </c>
      <c r="L3355" s="58">
        <v>0</v>
      </c>
      <c r="M3355" s="58">
        <v>0</v>
      </c>
      <c r="N3355" s="58">
        <v>0</v>
      </c>
      <c r="O3355" s="58">
        <v>0</v>
      </c>
      <c r="P3355" s="58">
        <v>0</v>
      </c>
      <c r="Q3355" s="58">
        <v>0</v>
      </c>
      <c r="R3355" s="58">
        <v>0</v>
      </c>
      <c r="S3355" s="58">
        <v>0</v>
      </c>
      <c r="T3355" s="58">
        <v>0</v>
      </c>
      <c r="U3355" s="58">
        <v>0</v>
      </c>
      <c r="V3355" s="58">
        <v>0</v>
      </c>
      <c r="W3355" s="58">
        <v>0</v>
      </c>
      <c r="X3355" s="58">
        <v>0</v>
      </c>
      <c r="Y3355" s="58">
        <v>0</v>
      </c>
      <c r="Z3355" s="58">
        <v>0</v>
      </c>
      <c r="AA3355" s="58">
        <v>0</v>
      </c>
      <c r="AB3355" s="58">
        <v>0</v>
      </c>
      <c r="AC3355" s="58">
        <v>0</v>
      </c>
      <c r="AD3355" s="58">
        <v>0</v>
      </c>
      <c r="AE3355" s="58">
        <v>0</v>
      </c>
      <c r="AF3355" s="58">
        <v>0</v>
      </c>
      <c r="AG3355" s="58">
        <v>0</v>
      </c>
      <c r="AH3355" s="58">
        <v>0</v>
      </c>
      <c r="AI3355" s="58">
        <v>0</v>
      </c>
      <c r="AJ3355" s="58">
        <v>0</v>
      </c>
      <c r="AK3355" s="58">
        <v>0</v>
      </c>
      <c r="AL3355" s="58">
        <v>0</v>
      </c>
      <c r="AM3355" s="58">
        <v>0</v>
      </c>
      <c r="AN3355" s="58">
        <v>0</v>
      </c>
      <c r="AO3355" s="58">
        <v>0</v>
      </c>
      <c r="AP3355" s="58">
        <v>0</v>
      </c>
      <c r="AQ3355" s="58">
        <v>0</v>
      </c>
      <c r="AR3355" s="58">
        <v>0</v>
      </c>
      <c r="AS3355" s="58">
        <v>22</v>
      </c>
      <c r="AT3355" s="58">
        <v>35</v>
      </c>
      <c r="AU3355" s="58">
        <v>29</v>
      </c>
      <c r="AV3355" s="58">
        <v>57</v>
      </c>
      <c r="AW3355" s="58">
        <v>194</v>
      </c>
      <c r="AX3355" s="58">
        <v>558</v>
      </c>
      <c r="AY3355" s="58">
        <v>756</v>
      </c>
      <c r="AZ3355" s="58">
        <v>649</v>
      </c>
      <c r="BA3355" s="58">
        <v>688</v>
      </c>
      <c r="BB3355" s="58">
        <v>556</v>
      </c>
      <c r="BC3355" s="58">
        <v>1895</v>
      </c>
      <c r="BD3355" s="58">
        <v>1871</v>
      </c>
      <c r="BE3355" s="58">
        <v>3453</v>
      </c>
      <c r="BF3355" s="58">
        <v>3504</v>
      </c>
      <c r="BG3355" s="58">
        <v>2873</v>
      </c>
      <c r="BH3355" s="58">
        <v>3924</v>
      </c>
      <c r="BI3355" s="58">
        <v>3370</v>
      </c>
      <c r="BJ3355" s="58">
        <v>3200</v>
      </c>
      <c r="BK3355" s="107" t="str">
        <f>INDEX('SEDS_MSN Descriptions'!$C:$C,MATCH($C3355,'SEDS_MSN Descriptions'!$B:$B,0))</f>
        <v>Biodiesel total consumption</v>
      </c>
      <c r="BL3355" s="108" t="str">
        <f>INDEX('SEDS_MSN Descriptions'!$D:$D,MATCH($C3355,'SEDS_MSN Descriptions'!$B:$B,0))</f>
        <v>Billion Btu</v>
      </c>
      <c r="BM3355" s="108" t="str">
        <f t="shared" si="104"/>
        <v>other</v>
      </c>
      <c r="BN3355" s="108" t="str">
        <f t="shared" si="105"/>
        <v>biofuel diesel</v>
      </c>
    </row>
    <row r="3356" spans="1:66">
      <c r="A3356" s="58" t="s">
        <v>1012</v>
      </c>
      <c r="B3356" s="58" t="s">
        <v>1238</v>
      </c>
      <c r="C3356" s="58" t="s">
        <v>1024</v>
      </c>
      <c r="D3356" s="58">
        <v>0</v>
      </c>
      <c r="E3356" s="58">
        <v>0</v>
      </c>
      <c r="F3356" s="58">
        <v>0</v>
      </c>
      <c r="G3356" s="58">
        <v>0</v>
      </c>
      <c r="H3356" s="58">
        <v>0</v>
      </c>
      <c r="I3356" s="58">
        <v>0</v>
      </c>
      <c r="J3356" s="58">
        <v>0</v>
      </c>
      <c r="K3356" s="58">
        <v>0</v>
      </c>
      <c r="L3356" s="58">
        <v>0</v>
      </c>
      <c r="M3356" s="58">
        <v>0</v>
      </c>
      <c r="N3356" s="58">
        <v>0</v>
      </c>
      <c r="O3356" s="58">
        <v>0</v>
      </c>
      <c r="P3356" s="58">
        <v>0</v>
      </c>
      <c r="Q3356" s="58">
        <v>0</v>
      </c>
      <c r="R3356" s="58">
        <v>0</v>
      </c>
      <c r="S3356" s="58">
        <v>0</v>
      </c>
      <c r="T3356" s="58">
        <v>0</v>
      </c>
      <c r="U3356" s="58">
        <v>0</v>
      </c>
      <c r="V3356" s="58">
        <v>0</v>
      </c>
      <c r="W3356" s="58">
        <v>0</v>
      </c>
      <c r="X3356" s="58">
        <v>0</v>
      </c>
      <c r="Y3356" s="58">
        <v>183</v>
      </c>
      <c r="Z3356" s="58">
        <v>609</v>
      </c>
      <c r="AA3356" s="58">
        <v>1140</v>
      </c>
      <c r="AB3356" s="58">
        <v>1355</v>
      </c>
      <c r="AC3356" s="58">
        <v>1447</v>
      </c>
      <c r="AD3356" s="58">
        <v>1523</v>
      </c>
      <c r="AE3356" s="58">
        <v>1657</v>
      </c>
      <c r="AF3356" s="58">
        <v>1655</v>
      </c>
      <c r="AG3356" s="58">
        <v>1553</v>
      </c>
      <c r="AH3356" s="58">
        <v>1295</v>
      </c>
      <c r="AI3356" s="58">
        <v>1507</v>
      </c>
      <c r="AJ3356" s="58">
        <v>1335</v>
      </c>
      <c r="AK3356" s="58">
        <v>1914</v>
      </c>
      <c r="AL3356" s="58">
        <v>2057</v>
      </c>
      <c r="AM3356" s="58">
        <v>1927</v>
      </c>
      <c r="AN3356" s="58">
        <v>772</v>
      </c>
      <c r="AO3356" s="58">
        <v>1331</v>
      </c>
      <c r="AP3356" s="58">
        <v>1530</v>
      </c>
      <c r="AQ3356" s="58">
        <v>1389</v>
      </c>
      <c r="AR3356" s="58">
        <v>1634</v>
      </c>
      <c r="AS3356" s="58">
        <v>1756</v>
      </c>
      <c r="AT3356" s="58">
        <v>3763</v>
      </c>
      <c r="AU3356" s="58">
        <v>5857</v>
      </c>
      <c r="AV3356" s="58">
        <v>6559</v>
      </c>
      <c r="AW3356" s="58">
        <v>7679</v>
      </c>
      <c r="AX3356" s="58">
        <v>10023</v>
      </c>
      <c r="AY3356" s="58">
        <v>13117</v>
      </c>
      <c r="AZ3356" s="58">
        <v>24694</v>
      </c>
      <c r="BA3356" s="58">
        <v>22598</v>
      </c>
      <c r="BB3356" s="58">
        <v>24872</v>
      </c>
      <c r="BC3356" s="58">
        <v>24274</v>
      </c>
      <c r="BD3356" s="58">
        <v>22831</v>
      </c>
      <c r="BE3356" s="58">
        <v>23852</v>
      </c>
      <c r="BF3356" s="58">
        <v>28018</v>
      </c>
      <c r="BG3356" s="58">
        <v>26802</v>
      </c>
      <c r="BH3356" s="58">
        <v>26447</v>
      </c>
      <c r="BI3356" s="58">
        <v>26188</v>
      </c>
      <c r="BJ3356" s="58">
        <v>25318</v>
      </c>
      <c r="BK3356" s="107" t="str">
        <f>INDEX('SEDS_MSN Descriptions'!$C:$C,MATCH($C3356,'SEDS_MSN Descriptions'!$B:$B,0))</f>
        <v>Energy losses and co-products from the production of biofuels</v>
      </c>
      <c r="BL3356" s="108" t="str">
        <f>INDEX('SEDS_MSN Descriptions'!$D:$D,MATCH($C3356,'SEDS_MSN Descriptions'!$B:$B,0))</f>
        <v>Billion Btu</v>
      </c>
      <c r="BM3356" s="108" t="str">
        <f t="shared" si="104"/>
        <v>other</v>
      </c>
      <c r="BN3356" s="108" t="str">
        <f t="shared" si="105"/>
        <v>other</v>
      </c>
    </row>
    <row r="3357" spans="1:66">
      <c r="A3357" s="58" t="s">
        <v>1012</v>
      </c>
      <c r="B3357" s="58" t="s">
        <v>1238</v>
      </c>
      <c r="C3357" s="58" t="s">
        <v>1025</v>
      </c>
      <c r="D3357" s="58">
        <v>3912</v>
      </c>
      <c r="E3357" s="58">
        <v>3684</v>
      </c>
      <c r="F3357" s="58">
        <v>3508</v>
      </c>
      <c r="G3357" s="58">
        <v>3624</v>
      </c>
      <c r="H3357" s="58">
        <v>3534</v>
      </c>
      <c r="I3357" s="58">
        <v>3358</v>
      </c>
      <c r="J3357" s="58">
        <v>3391</v>
      </c>
      <c r="K3357" s="58">
        <v>3252</v>
      </c>
      <c r="L3357" s="58">
        <v>3353</v>
      </c>
      <c r="M3357" s="58">
        <v>3214</v>
      </c>
      <c r="N3357" s="58">
        <v>3659</v>
      </c>
      <c r="O3357" s="58">
        <v>3866</v>
      </c>
      <c r="P3357" s="58">
        <v>5654</v>
      </c>
      <c r="Q3357" s="58">
        <v>5999</v>
      </c>
      <c r="R3357" s="58">
        <v>5846</v>
      </c>
      <c r="S3357" s="58">
        <v>5763</v>
      </c>
      <c r="T3357" s="58">
        <v>6472</v>
      </c>
      <c r="U3357" s="58">
        <v>6820</v>
      </c>
      <c r="V3357" s="58">
        <v>7491</v>
      </c>
      <c r="W3357" s="58">
        <v>7891</v>
      </c>
      <c r="X3357" s="58">
        <v>9002</v>
      </c>
      <c r="Y3357" s="58">
        <v>8403</v>
      </c>
      <c r="Z3357" s="58">
        <v>10323</v>
      </c>
      <c r="AA3357" s="58">
        <v>10649</v>
      </c>
      <c r="AB3357" s="58">
        <v>14596</v>
      </c>
      <c r="AC3357" s="58">
        <v>14750</v>
      </c>
      <c r="AD3357" s="58">
        <v>21730</v>
      </c>
      <c r="AE3357" s="58">
        <v>20424</v>
      </c>
      <c r="AF3357" s="58">
        <v>21607</v>
      </c>
      <c r="AG3357" s="58">
        <v>17552</v>
      </c>
      <c r="AH3357" s="58">
        <v>13652</v>
      </c>
      <c r="AI3357" s="58">
        <v>14097</v>
      </c>
      <c r="AJ3357" s="58">
        <v>14026</v>
      </c>
      <c r="AK3357" s="58">
        <v>13322</v>
      </c>
      <c r="AL3357" s="58">
        <v>12823</v>
      </c>
      <c r="AM3357" s="58">
        <v>12656</v>
      </c>
      <c r="AN3357" s="58">
        <v>11467</v>
      </c>
      <c r="AO3357" s="58">
        <v>9977</v>
      </c>
      <c r="AP3357" s="58">
        <v>9495</v>
      </c>
      <c r="AQ3357" s="58">
        <v>9731</v>
      </c>
      <c r="AR3357" s="58">
        <v>9482</v>
      </c>
      <c r="AS3357" s="58">
        <v>9951</v>
      </c>
      <c r="AT3357" s="58">
        <v>14359</v>
      </c>
      <c r="AU3357" s="58">
        <v>17657</v>
      </c>
      <c r="AV3357" s="58">
        <v>15375</v>
      </c>
      <c r="AW3357" s="58">
        <v>18057</v>
      </c>
      <c r="AX3357" s="58">
        <v>17884</v>
      </c>
      <c r="AY3357" s="58">
        <v>24031</v>
      </c>
      <c r="AZ3357" s="58">
        <v>40070</v>
      </c>
      <c r="BA3357" s="58">
        <v>37770</v>
      </c>
      <c r="BB3357" s="58">
        <v>41042</v>
      </c>
      <c r="BC3357" s="58">
        <v>43738</v>
      </c>
      <c r="BD3357" s="58">
        <v>40586</v>
      </c>
      <c r="BE3357" s="58">
        <v>44291</v>
      </c>
      <c r="BF3357" s="58">
        <v>49337</v>
      </c>
      <c r="BG3357" s="58">
        <v>47060</v>
      </c>
      <c r="BH3357" s="58">
        <v>47468</v>
      </c>
      <c r="BI3357" s="58">
        <v>46129</v>
      </c>
      <c r="BJ3357" s="58">
        <v>46640</v>
      </c>
      <c r="BK3357" s="107" t="str">
        <f>INDEX('SEDS_MSN Descriptions'!$C:$C,MATCH($C3357,'SEDS_MSN Descriptions'!$B:$B,0))</f>
        <v>Biomass total consumption</v>
      </c>
      <c r="BL3357" s="108" t="str">
        <f>INDEX('SEDS_MSN Descriptions'!$D:$D,MATCH($C3357,'SEDS_MSN Descriptions'!$B:$B,0))</f>
        <v>Billion Btu</v>
      </c>
      <c r="BM3357" s="108" t="str">
        <f t="shared" si="104"/>
        <v>other</v>
      </c>
      <c r="BN3357" s="108" t="str">
        <f t="shared" si="105"/>
        <v>other</v>
      </c>
    </row>
    <row r="3358" spans="1:66">
      <c r="A3358" s="58" t="s">
        <v>1012</v>
      </c>
      <c r="B3358" s="58" t="s">
        <v>1238</v>
      </c>
      <c r="C3358" s="58" t="s">
        <v>1026</v>
      </c>
      <c r="BB3358" s="58">
        <v>0</v>
      </c>
      <c r="BC3358" s="58">
        <v>0</v>
      </c>
      <c r="BD3358" s="58">
        <v>0</v>
      </c>
      <c r="BE3358" s="58">
        <v>0</v>
      </c>
      <c r="BF3358" s="58">
        <v>0</v>
      </c>
      <c r="BG3358" s="58">
        <v>0</v>
      </c>
      <c r="BH3358" s="58">
        <v>0</v>
      </c>
      <c r="BI3358" s="58">
        <v>0</v>
      </c>
      <c r="BJ3358" s="58">
        <v>0</v>
      </c>
      <c r="BK3358" s="107" t="str">
        <f>INDEX('SEDS_MSN Descriptions'!$C:$C,MATCH($C3358,'SEDS_MSN Descriptions'!$B:$B,0))</f>
        <v>Normal butane consumed by the industrial sector</v>
      </c>
      <c r="BL3358" s="108" t="str">
        <f>INDEX('SEDS_MSN Descriptions'!$D:$D,MATCH($C3358,'SEDS_MSN Descriptions'!$B:$B,0))</f>
        <v>Billion Btu</v>
      </c>
      <c r="BM3358" s="108" t="str">
        <f t="shared" si="104"/>
        <v>Industrial</v>
      </c>
      <c r="BN3358" s="108" t="str">
        <f t="shared" si="105"/>
        <v>other</v>
      </c>
    </row>
    <row r="3359" spans="1:66">
      <c r="A3359" s="58" t="s">
        <v>1012</v>
      </c>
      <c r="B3359" s="58" t="s">
        <v>1238</v>
      </c>
      <c r="C3359" s="58" t="s">
        <v>1027</v>
      </c>
      <c r="BB3359" s="58">
        <v>0</v>
      </c>
      <c r="BC3359" s="58">
        <v>0</v>
      </c>
      <c r="BD3359" s="58">
        <v>0</v>
      </c>
      <c r="BE3359" s="58">
        <v>0</v>
      </c>
      <c r="BF3359" s="58">
        <v>0</v>
      </c>
      <c r="BG3359" s="58">
        <v>0</v>
      </c>
      <c r="BH3359" s="58">
        <v>0</v>
      </c>
      <c r="BI3359" s="58">
        <v>0</v>
      </c>
      <c r="BJ3359" s="58">
        <v>0</v>
      </c>
      <c r="BK3359" s="107" t="str">
        <f>INDEX('SEDS_MSN Descriptions'!$C:$C,MATCH($C3359,'SEDS_MSN Descriptions'!$B:$B,0))</f>
        <v>Normal butane total consumption</v>
      </c>
      <c r="BL3359" s="108" t="str">
        <f>INDEX('SEDS_MSN Descriptions'!$D:$D,MATCH($C3359,'SEDS_MSN Descriptions'!$B:$B,0))</f>
        <v>Billion Btu</v>
      </c>
      <c r="BM3359" s="108" t="str">
        <f t="shared" si="104"/>
        <v>other</v>
      </c>
      <c r="BN3359" s="108" t="str">
        <f t="shared" si="105"/>
        <v>other</v>
      </c>
    </row>
    <row r="3360" spans="1:66">
      <c r="A3360" s="58" t="s">
        <v>1012</v>
      </c>
      <c r="B3360" s="58" t="s">
        <v>1238</v>
      </c>
      <c r="C3360" s="58" t="s">
        <v>1028</v>
      </c>
      <c r="BB3360" s="58">
        <v>0</v>
      </c>
      <c r="BC3360" s="58">
        <v>0</v>
      </c>
      <c r="BD3360" s="58">
        <v>0</v>
      </c>
      <c r="BE3360" s="58">
        <v>0</v>
      </c>
      <c r="BF3360" s="58">
        <v>0</v>
      </c>
      <c r="BG3360" s="58">
        <v>0</v>
      </c>
      <c r="BH3360" s="58">
        <v>0</v>
      </c>
      <c r="BI3360" s="58">
        <v>0</v>
      </c>
      <c r="BJ3360" s="58">
        <v>0</v>
      </c>
      <c r="BK3360" s="107" t="str">
        <f>INDEX('SEDS_MSN Descriptions'!$C:$C,MATCH($C3360,'SEDS_MSN Descriptions'!$B:$B,0))</f>
        <v>Butylene from refineries consumed by the industrial sector</v>
      </c>
      <c r="BL3360" s="108" t="str">
        <f>INDEX('SEDS_MSN Descriptions'!$D:$D,MATCH($C3360,'SEDS_MSN Descriptions'!$B:$B,0))</f>
        <v>Billion Btu</v>
      </c>
      <c r="BM3360" s="108" t="str">
        <f t="shared" si="104"/>
        <v>Industrial</v>
      </c>
      <c r="BN3360" s="108" t="str">
        <f t="shared" si="105"/>
        <v>other</v>
      </c>
    </row>
    <row r="3361" spans="1:66">
      <c r="A3361" s="58" t="s">
        <v>1012</v>
      </c>
      <c r="B3361" s="58" t="s">
        <v>1238</v>
      </c>
      <c r="C3361" s="58" t="s">
        <v>1029</v>
      </c>
      <c r="BB3361" s="58">
        <v>0</v>
      </c>
      <c r="BC3361" s="58">
        <v>0</v>
      </c>
      <c r="BD3361" s="58">
        <v>0</v>
      </c>
      <c r="BE3361" s="58">
        <v>0</v>
      </c>
      <c r="BF3361" s="58">
        <v>0</v>
      </c>
      <c r="BG3361" s="58">
        <v>0</v>
      </c>
      <c r="BH3361" s="58">
        <v>0</v>
      </c>
      <c r="BI3361" s="58">
        <v>0</v>
      </c>
      <c r="BJ3361" s="58">
        <v>0</v>
      </c>
      <c r="BK3361" s="107" t="str">
        <f>INDEX('SEDS_MSN Descriptions'!$C:$C,MATCH($C3361,'SEDS_MSN Descriptions'!$B:$B,0))</f>
        <v>Butylene from refineries total consumption</v>
      </c>
      <c r="BL3361" s="108" t="str">
        <f>INDEX('SEDS_MSN Descriptions'!$D:$D,MATCH($C3361,'SEDS_MSN Descriptions'!$B:$B,0))</f>
        <v>Billion Btu</v>
      </c>
      <c r="BM3361" s="108" t="str">
        <f t="shared" si="104"/>
        <v>other</v>
      </c>
      <c r="BN3361" s="108" t="str">
        <f t="shared" si="105"/>
        <v>other</v>
      </c>
    </row>
    <row r="3362" spans="1:66">
      <c r="A3362" s="58" t="s">
        <v>1012</v>
      </c>
      <c r="B3362" s="58" t="s">
        <v>1238</v>
      </c>
      <c r="C3362" s="58" t="s">
        <v>1030</v>
      </c>
      <c r="D3362" s="58">
        <v>68</v>
      </c>
      <c r="E3362" s="58">
        <v>20</v>
      </c>
      <c r="F3362" s="58">
        <v>18</v>
      </c>
      <c r="G3362" s="58">
        <v>18</v>
      </c>
      <c r="H3362" s="58">
        <v>16</v>
      </c>
      <c r="I3362" s="58">
        <v>11</v>
      </c>
      <c r="J3362" s="58">
        <v>11</v>
      </c>
      <c r="K3362" s="58">
        <v>6</v>
      </c>
      <c r="L3362" s="58">
        <v>3</v>
      </c>
      <c r="M3362" s="58">
        <v>3</v>
      </c>
      <c r="N3362" s="58">
        <v>3</v>
      </c>
      <c r="O3362" s="58">
        <v>2</v>
      </c>
      <c r="P3362" s="58">
        <v>2</v>
      </c>
      <c r="Q3362" s="58">
        <v>2</v>
      </c>
      <c r="R3362" s="58">
        <v>2</v>
      </c>
      <c r="S3362" s="58">
        <v>0</v>
      </c>
      <c r="T3362" s="58">
        <v>0</v>
      </c>
      <c r="U3362" s="58">
        <v>0</v>
      </c>
      <c r="V3362" s="58">
        <v>0</v>
      </c>
      <c r="W3362" s="58">
        <v>0</v>
      </c>
      <c r="X3362" s="58">
        <v>0</v>
      </c>
      <c r="Y3362" s="58">
        <v>0</v>
      </c>
      <c r="Z3362" s="58">
        <v>0</v>
      </c>
      <c r="AA3362" s="58">
        <v>0</v>
      </c>
      <c r="AB3362" s="58">
        <v>0</v>
      </c>
      <c r="AC3362" s="58">
        <v>0</v>
      </c>
      <c r="AD3362" s="58">
        <v>0</v>
      </c>
      <c r="AE3362" s="58">
        <v>0</v>
      </c>
      <c r="AF3362" s="58">
        <v>0</v>
      </c>
      <c r="AG3362" s="58">
        <v>0</v>
      </c>
      <c r="AH3362" s="58">
        <v>0</v>
      </c>
      <c r="AI3362" s="58">
        <v>0</v>
      </c>
      <c r="AJ3362" s="58">
        <v>0</v>
      </c>
      <c r="AK3362" s="58">
        <v>0</v>
      </c>
      <c r="AL3362" s="58">
        <v>0</v>
      </c>
      <c r="AM3362" s="58">
        <v>0</v>
      </c>
      <c r="AN3362" s="58">
        <v>0</v>
      </c>
      <c r="AO3362" s="58">
        <v>0</v>
      </c>
      <c r="AP3362" s="58">
        <v>0</v>
      </c>
      <c r="AQ3362" s="58">
        <v>0</v>
      </c>
      <c r="AR3362" s="58">
        <v>0</v>
      </c>
      <c r="AS3362" s="58">
        <v>0</v>
      </c>
      <c r="AT3362" s="58">
        <v>0</v>
      </c>
      <c r="AU3362" s="58">
        <v>0</v>
      </c>
      <c r="AV3362" s="58">
        <v>0</v>
      </c>
      <c r="AW3362" s="58">
        <v>0</v>
      </c>
      <c r="AX3362" s="58">
        <v>0</v>
      </c>
      <c r="AY3362" s="58">
        <v>0</v>
      </c>
      <c r="AZ3362" s="58">
        <v>0</v>
      </c>
      <c r="BA3362" s="58">
        <v>0</v>
      </c>
      <c r="BB3362" s="58">
        <v>0</v>
      </c>
      <c r="BC3362" s="58">
        <v>0</v>
      </c>
      <c r="BD3362" s="58">
        <v>0</v>
      </c>
      <c r="BE3362" s="58">
        <v>0</v>
      </c>
      <c r="BF3362" s="58">
        <v>0</v>
      </c>
      <c r="BG3362" s="58">
        <v>0</v>
      </c>
      <c r="BH3362" s="58">
        <v>0</v>
      </c>
      <c r="BI3362" s="58">
        <v>0</v>
      </c>
      <c r="BJ3362" s="58">
        <v>0</v>
      </c>
      <c r="BK3362" s="110" t="str">
        <f>INDEX('SEDS_MSN Descriptions'!$C:$C,MATCH($C3362,'SEDS_MSN Descriptions'!$B:$B,0))</f>
        <v>Coal consumed by the transportation sector</v>
      </c>
      <c r="BL3362" s="108" t="str">
        <f>INDEX('SEDS_MSN Descriptions'!$D:$D,MATCH($C3362,'SEDS_MSN Descriptions'!$B:$B,0))</f>
        <v>Billion Btu</v>
      </c>
      <c r="BM3362" s="108" t="str">
        <f t="shared" si="104"/>
        <v>Transportation</v>
      </c>
      <c r="BN3362" s="108" t="str">
        <f t="shared" si="105"/>
        <v>NA</v>
      </c>
    </row>
    <row r="3363" spans="1:66">
      <c r="A3363" s="58" t="s">
        <v>1012</v>
      </c>
      <c r="B3363" s="58" t="s">
        <v>1238</v>
      </c>
      <c r="C3363" s="58" t="s">
        <v>1031</v>
      </c>
      <c r="D3363" s="58">
        <v>554</v>
      </c>
      <c r="E3363" s="58">
        <v>381</v>
      </c>
      <c r="F3363" s="58">
        <v>396</v>
      </c>
      <c r="G3363" s="58">
        <v>282</v>
      </c>
      <c r="H3363" s="58">
        <v>200</v>
      </c>
      <c r="I3363" s="58">
        <v>161</v>
      </c>
      <c r="J3363" s="58">
        <v>120</v>
      </c>
      <c r="K3363" s="58">
        <v>86</v>
      </c>
      <c r="L3363" s="58">
        <v>93</v>
      </c>
      <c r="M3363" s="58">
        <v>192</v>
      </c>
      <c r="N3363" s="58">
        <v>94</v>
      </c>
      <c r="O3363" s="58">
        <v>100</v>
      </c>
      <c r="P3363" s="58">
        <v>135</v>
      </c>
      <c r="Q3363" s="58">
        <v>83</v>
      </c>
      <c r="R3363" s="58">
        <v>56</v>
      </c>
      <c r="S3363" s="58">
        <v>0</v>
      </c>
      <c r="T3363" s="58">
        <v>0</v>
      </c>
      <c r="U3363" s="58">
        <v>0</v>
      </c>
      <c r="V3363" s="58">
        <v>257</v>
      </c>
      <c r="W3363" s="58">
        <v>500</v>
      </c>
      <c r="X3363" s="58">
        <v>84</v>
      </c>
      <c r="Y3363" s="58">
        <v>57</v>
      </c>
      <c r="Z3363" s="58">
        <v>214</v>
      </c>
      <c r="AA3363" s="58">
        <v>54</v>
      </c>
      <c r="AB3363" s="58">
        <v>47</v>
      </c>
      <c r="AC3363" s="58">
        <v>21</v>
      </c>
      <c r="AD3363" s="58">
        <v>16</v>
      </c>
      <c r="AE3363" s="58">
        <v>13</v>
      </c>
      <c r="AF3363" s="58">
        <v>11</v>
      </c>
      <c r="AG3363" s="58">
        <v>109</v>
      </c>
      <c r="AH3363" s="58">
        <v>7</v>
      </c>
      <c r="AI3363" s="58">
        <v>7</v>
      </c>
      <c r="AJ3363" s="58">
        <v>4</v>
      </c>
      <c r="AK3363" s="58">
        <v>429</v>
      </c>
      <c r="AL3363" s="58">
        <v>675</v>
      </c>
      <c r="AM3363" s="58">
        <v>786</v>
      </c>
      <c r="AN3363" s="58">
        <v>1658</v>
      </c>
      <c r="AO3363" s="58">
        <v>47</v>
      </c>
      <c r="AP3363" s="58">
        <v>1</v>
      </c>
      <c r="AQ3363" s="58">
        <v>145</v>
      </c>
      <c r="AR3363" s="58">
        <v>237</v>
      </c>
      <c r="AS3363" s="58">
        <v>8</v>
      </c>
      <c r="AT3363" s="58">
        <v>8</v>
      </c>
      <c r="AU3363" s="58">
        <v>2</v>
      </c>
      <c r="AV3363" s="58">
        <v>0</v>
      </c>
      <c r="AW3363" s="58">
        <v>0</v>
      </c>
      <c r="AX3363" s="58">
        <v>1</v>
      </c>
      <c r="AY3363" s="58">
        <v>0</v>
      </c>
      <c r="AZ3363" s="58">
        <v>0</v>
      </c>
      <c r="BA3363" s="58">
        <v>0</v>
      </c>
      <c r="BB3363" s="58">
        <v>0</v>
      </c>
      <c r="BC3363" s="58">
        <v>0</v>
      </c>
      <c r="BD3363" s="58">
        <v>0</v>
      </c>
      <c r="BE3363" s="58">
        <v>0</v>
      </c>
      <c r="BF3363" s="58">
        <v>0</v>
      </c>
      <c r="BG3363" s="58">
        <v>0</v>
      </c>
      <c r="BH3363" s="58">
        <v>0</v>
      </c>
      <c r="BI3363" s="58">
        <v>0</v>
      </c>
      <c r="BJ3363" s="58">
        <v>0</v>
      </c>
      <c r="BK3363" s="107" t="str">
        <f>INDEX('SEDS_MSN Descriptions'!$C:$C,MATCH($C3363,'SEDS_MSN Descriptions'!$B:$B,0))</f>
        <v>Coal consumed by the commercial sector</v>
      </c>
      <c r="BL3363" s="108" t="str">
        <f>INDEX('SEDS_MSN Descriptions'!$D:$D,MATCH($C3363,'SEDS_MSN Descriptions'!$B:$B,0))</f>
        <v>Billion Btu</v>
      </c>
      <c r="BM3363" s="108" t="str">
        <f t="shared" si="104"/>
        <v>commercial</v>
      </c>
      <c r="BN3363" s="108" t="str">
        <f t="shared" si="105"/>
        <v>NA</v>
      </c>
    </row>
    <row r="3364" spans="1:66">
      <c r="A3364" s="58" t="s">
        <v>1012</v>
      </c>
      <c r="B3364" s="58" t="s">
        <v>1238</v>
      </c>
      <c r="C3364" s="58" t="s">
        <v>1032</v>
      </c>
      <c r="D3364" s="58">
        <v>10342</v>
      </c>
      <c r="E3364" s="58">
        <v>8178</v>
      </c>
      <c r="F3364" s="58">
        <v>9096</v>
      </c>
      <c r="G3364" s="58">
        <v>11198</v>
      </c>
      <c r="H3364" s="58">
        <v>10010</v>
      </c>
      <c r="I3364" s="58">
        <v>11560</v>
      </c>
      <c r="J3364" s="58">
        <v>9625</v>
      </c>
      <c r="K3364" s="58">
        <v>9619</v>
      </c>
      <c r="L3364" s="58">
        <v>11020</v>
      </c>
      <c r="M3364" s="58">
        <v>7709</v>
      </c>
      <c r="N3364" s="58">
        <v>8297</v>
      </c>
      <c r="O3364" s="58">
        <v>8893</v>
      </c>
      <c r="P3364" s="58">
        <v>10228</v>
      </c>
      <c r="Q3364" s="58">
        <v>21714</v>
      </c>
      <c r="R3364" s="58">
        <v>36075</v>
      </c>
      <c r="S3364" s="58">
        <v>59530</v>
      </c>
      <c r="T3364" s="58">
        <v>71486</v>
      </c>
      <c r="U3364" s="58">
        <v>85936</v>
      </c>
      <c r="V3364" s="58">
        <v>134289</v>
      </c>
      <c r="W3364" s="58">
        <v>142241</v>
      </c>
      <c r="X3364" s="58">
        <v>184329</v>
      </c>
      <c r="Y3364" s="58">
        <v>205270</v>
      </c>
      <c r="Z3364" s="58">
        <v>204279</v>
      </c>
      <c r="AA3364" s="58">
        <v>224954</v>
      </c>
      <c r="AB3364" s="58">
        <v>268131</v>
      </c>
      <c r="AC3364" s="58">
        <v>251665</v>
      </c>
      <c r="AD3364" s="58">
        <v>246083</v>
      </c>
      <c r="AE3364" s="58">
        <v>261919</v>
      </c>
      <c r="AF3364" s="58">
        <v>264720</v>
      </c>
      <c r="AG3364" s="58">
        <v>263717</v>
      </c>
      <c r="AH3364" s="58">
        <v>267931</v>
      </c>
      <c r="AI3364" s="58">
        <v>264902</v>
      </c>
      <c r="AJ3364" s="58">
        <v>249426</v>
      </c>
      <c r="AK3364" s="58">
        <v>298816</v>
      </c>
      <c r="AL3364" s="58">
        <v>296874</v>
      </c>
      <c r="AM3364" s="58">
        <v>285468</v>
      </c>
      <c r="AN3364" s="58">
        <v>332514</v>
      </c>
      <c r="AO3364" s="58">
        <v>307497</v>
      </c>
      <c r="AP3364" s="58">
        <v>306667</v>
      </c>
      <c r="AQ3364" s="58">
        <v>326457</v>
      </c>
      <c r="AR3364" s="58">
        <v>359291</v>
      </c>
      <c r="AS3364" s="58">
        <v>350776</v>
      </c>
      <c r="AT3364" s="58">
        <v>387378</v>
      </c>
      <c r="AU3364" s="58">
        <v>385618</v>
      </c>
      <c r="AV3364" s="58">
        <v>380456</v>
      </c>
      <c r="AW3364" s="58">
        <v>374808</v>
      </c>
      <c r="AX3364" s="58">
        <v>358530</v>
      </c>
      <c r="AY3364" s="58">
        <v>390566</v>
      </c>
      <c r="AZ3364" s="58">
        <v>367795</v>
      </c>
      <c r="BA3364" s="58">
        <v>353604</v>
      </c>
      <c r="BB3364" s="58">
        <v>357256</v>
      </c>
      <c r="BC3364" s="58">
        <v>344017</v>
      </c>
      <c r="BD3364" s="58">
        <v>305586</v>
      </c>
      <c r="BE3364" s="58">
        <v>324784</v>
      </c>
      <c r="BF3364" s="58">
        <v>313624</v>
      </c>
      <c r="BG3364" s="58">
        <v>270652</v>
      </c>
      <c r="BH3364" s="58">
        <v>250840</v>
      </c>
      <c r="BI3364" s="58">
        <v>214311</v>
      </c>
      <c r="BJ3364" s="58">
        <v>225138</v>
      </c>
      <c r="BK3364" s="107" t="str">
        <f>INDEX('SEDS_MSN Descriptions'!$C:$C,MATCH($C3364,'SEDS_MSN Descriptions'!$B:$B,0))</f>
        <v>Coal consumed by the electric power sector</v>
      </c>
      <c r="BL3364" s="108" t="str">
        <f>INDEX('SEDS_MSN Descriptions'!$D:$D,MATCH($C3364,'SEDS_MSN Descriptions'!$B:$B,0))</f>
        <v>Billion Btu</v>
      </c>
      <c r="BM3364" s="108" t="str">
        <f t="shared" si="104"/>
        <v>electric power</v>
      </c>
      <c r="BN3364" s="108" t="str">
        <f t="shared" si="105"/>
        <v>NA</v>
      </c>
    </row>
    <row r="3365" spans="1:66">
      <c r="A3365" s="58" t="s">
        <v>1012</v>
      </c>
      <c r="B3365" s="58" t="s">
        <v>1238</v>
      </c>
      <c r="C3365" s="58" t="s">
        <v>1033</v>
      </c>
      <c r="D3365" s="58">
        <v>3962</v>
      </c>
      <c r="E3365" s="58">
        <v>4351</v>
      </c>
      <c r="F3365" s="58">
        <v>4515</v>
      </c>
      <c r="G3365" s="58">
        <v>4828</v>
      </c>
      <c r="H3365" s="58">
        <v>4323</v>
      </c>
      <c r="I3365" s="58">
        <v>3336</v>
      </c>
      <c r="J3365" s="58">
        <v>3764</v>
      </c>
      <c r="K3365" s="58">
        <v>2405</v>
      </c>
      <c r="L3365" s="58">
        <v>1507</v>
      </c>
      <c r="M3365" s="58">
        <v>1624</v>
      </c>
      <c r="N3365" s="58">
        <v>2188</v>
      </c>
      <c r="O3365" s="58">
        <v>1725</v>
      </c>
      <c r="P3365" s="58">
        <v>1948</v>
      </c>
      <c r="Q3365" s="58">
        <v>2777</v>
      </c>
      <c r="R3365" s="58">
        <v>2948</v>
      </c>
      <c r="S3365" s="58">
        <v>2749</v>
      </c>
      <c r="T3365" s="58">
        <v>1892</v>
      </c>
      <c r="U3365" s="58">
        <v>3580</v>
      </c>
      <c r="V3365" s="58">
        <v>2226</v>
      </c>
      <c r="W3365" s="58">
        <v>4616</v>
      </c>
      <c r="X3365" s="58">
        <v>7139</v>
      </c>
      <c r="Y3365" s="58">
        <v>7592</v>
      </c>
      <c r="Z3365" s="58">
        <v>7974</v>
      </c>
      <c r="AA3365" s="58">
        <v>6138</v>
      </c>
      <c r="AB3365" s="58">
        <v>6654</v>
      </c>
      <c r="AC3365" s="58">
        <v>7810</v>
      </c>
      <c r="AD3365" s="58">
        <v>5588</v>
      </c>
      <c r="AE3365" s="58">
        <v>5470</v>
      </c>
      <c r="AF3365" s="58">
        <v>4560</v>
      </c>
      <c r="AG3365" s="58">
        <v>4071</v>
      </c>
      <c r="AH3365" s="58">
        <v>3801</v>
      </c>
      <c r="AI3365" s="58">
        <v>3627</v>
      </c>
      <c r="AJ3365" s="58">
        <v>3873</v>
      </c>
      <c r="AK3365" s="58">
        <v>3232</v>
      </c>
      <c r="AL3365" s="58">
        <v>3287</v>
      </c>
      <c r="AM3365" s="58">
        <v>3337</v>
      </c>
      <c r="AN3365" s="58">
        <v>3915</v>
      </c>
      <c r="AO3365" s="58">
        <v>3357</v>
      </c>
      <c r="AP3365" s="58">
        <v>2714</v>
      </c>
      <c r="AQ3365" s="58">
        <v>2686</v>
      </c>
      <c r="AR3365" s="58">
        <v>3240</v>
      </c>
      <c r="AS3365" s="58">
        <v>3862</v>
      </c>
      <c r="AT3365" s="58">
        <v>4277</v>
      </c>
      <c r="AU3365" s="58">
        <v>3843</v>
      </c>
      <c r="AV3365" s="58">
        <v>5042</v>
      </c>
      <c r="AW3365" s="58">
        <v>5015</v>
      </c>
      <c r="AX3365" s="58">
        <v>5681</v>
      </c>
      <c r="AY3365" s="58">
        <v>5767</v>
      </c>
      <c r="AZ3365" s="58">
        <v>4009</v>
      </c>
      <c r="BA3365" s="58">
        <v>2475</v>
      </c>
      <c r="BB3365" s="58">
        <v>2652</v>
      </c>
      <c r="BC3365" s="58">
        <v>2504</v>
      </c>
      <c r="BD3365" s="58">
        <v>1999</v>
      </c>
      <c r="BE3365" s="58">
        <v>2032</v>
      </c>
      <c r="BF3365" s="58">
        <v>2948</v>
      </c>
      <c r="BG3365" s="58">
        <v>2765</v>
      </c>
      <c r="BH3365" s="58">
        <v>2281</v>
      </c>
      <c r="BI3365" s="58">
        <v>2436</v>
      </c>
      <c r="BJ3365" s="58">
        <v>2528</v>
      </c>
      <c r="BK3365" s="107" t="str">
        <f>INDEX('SEDS_MSN Descriptions'!$C:$C,MATCH($C3365,'SEDS_MSN Descriptions'!$B:$B,0))</f>
        <v>Coal consumed by the industrial sector</v>
      </c>
      <c r="BL3365" s="108" t="str">
        <f>INDEX('SEDS_MSN Descriptions'!$D:$D,MATCH($C3365,'SEDS_MSN Descriptions'!$B:$B,0))</f>
        <v>Billion Btu</v>
      </c>
      <c r="BM3365" s="108" t="str">
        <f t="shared" si="104"/>
        <v>Industrial</v>
      </c>
      <c r="BN3365" s="108" t="str">
        <f t="shared" si="105"/>
        <v>NA</v>
      </c>
    </row>
    <row r="3366" spans="1:66">
      <c r="A3366" s="58" t="s">
        <v>1012</v>
      </c>
      <c r="B3366" s="58" t="s">
        <v>1238</v>
      </c>
      <c r="C3366" s="58" t="s">
        <v>1034</v>
      </c>
      <c r="D3366" s="58">
        <v>0</v>
      </c>
      <c r="E3366" s="58">
        <v>0</v>
      </c>
      <c r="F3366" s="58">
        <v>0</v>
      </c>
      <c r="G3366" s="58">
        <v>0</v>
      </c>
      <c r="H3366" s="58">
        <v>0</v>
      </c>
      <c r="I3366" s="58">
        <v>0</v>
      </c>
      <c r="J3366" s="58">
        <v>0</v>
      </c>
      <c r="K3366" s="58">
        <v>0</v>
      </c>
      <c r="L3366" s="58">
        <v>0</v>
      </c>
      <c r="M3366" s="58">
        <v>0</v>
      </c>
      <c r="N3366" s="58">
        <v>0</v>
      </c>
      <c r="O3366" s="58">
        <v>0</v>
      </c>
      <c r="P3366" s="58">
        <v>0</v>
      </c>
      <c r="Q3366" s="58">
        <v>0</v>
      </c>
      <c r="R3366" s="58">
        <v>0</v>
      </c>
      <c r="S3366" s="58">
        <v>0</v>
      </c>
      <c r="T3366" s="58">
        <v>0</v>
      </c>
      <c r="U3366" s="58">
        <v>0</v>
      </c>
      <c r="V3366" s="58">
        <v>0</v>
      </c>
      <c r="W3366" s="58">
        <v>0</v>
      </c>
      <c r="X3366" s="58">
        <v>0</v>
      </c>
      <c r="Y3366" s="58">
        <v>0</v>
      </c>
      <c r="Z3366" s="58">
        <v>0</v>
      </c>
      <c r="AA3366" s="58">
        <v>0</v>
      </c>
      <c r="AB3366" s="58">
        <v>0</v>
      </c>
      <c r="AC3366" s="58">
        <v>0</v>
      </c>
      <c r="AD3366" s="58">
        <v>0</v>
      </c>
      <c r="AE3366" s="58">
        <v>0</v>
      </c>
      <c r="AF3366" s="58">
        <v>0</v>
      </c>
      <c r="AG3366" s="58">
        <v>0</v>
      </c>
      <c r="AH3366" s="58">
        <v>0</v>
      </c>
      <c r="AI3366" s="58">
        <v>0</v>
      </c>
      <c r="AJ3366" s="58">
        <v>0</v>
      </c>
      <c r="AK3366" s="58">
        <v>0</v>
      </c>
      <c r="AL3366" s="58">
        <v>0</v>
      </c>
      <c r="AM3366" s="58">
        <v>0</v>
      </c>
      <c r="AN3366" s="58">
        <v>0</v>
      </c>
      <c r="AO3366" s="58">
        <v>0</v>
      </c>
      <c r="AP3366" s="58">
        <v>0</v>
      </c>
      <c r="AQ3366" s="58">
        <v>0</v>
      </c>
      <c r="AR3366" s="58">
        <v>0</v>
      </c>
      <c r="AS3366" s="58">
        <v>0</v>
      </c>
      <c r="AT3366" s="58">
        <v>0</v>
      </c>
      <c r="AU3366" s="58">
        <v>0</v>
      </c>
      <c r="AV3366" s="58">
        <v>0</v>
      </c>
      <c r="AW3366" s="58">
        <v>0</v>
      </c>
      <c r="AX3366" s="58">
        <v>0</v>
      </c>
      <c r="AY3366" s="58">
        <v>0</v>
      </c>
      <c r="AZ3366" s="58">
        <v>0</v>
      </c>
      <c r="BA3366" s="58">
        <v>0</v>
      </c>
      <c r="BB3366" s="58">
        <v>0</v>
      </c>
      <c r="BC3366" s="58">
        <v>0</v>
      </c>
      <c r="BD3366" s="58">
        <v>0</v>
      </c>
      <c r="BE3366" s="58">
        <v>0</v>
      </c>
      <c r="BF3366" s="58">
        <v>0</v>
      </c>
      <c r="BG3366" s="58">
        <v>0</v>
      </c>
      <c r="BH3366" s="58">
        <v>0</v>
      </c>
      <c r="BI3366" s="58">
        <v>0</v>
      </c>
      <c r="BJ3366" s="58">
        <v>0</v>
      </c>
      <c r="BK3366" s="107" t="str">
        <f>INDEX('SEDS_MSN Descriptions'!$C:$C,MATCH($C3366,'SEDS_MSN Descriptions'!$B:$B,0))</f>
        <v>Coal consumed at coke plants (coking coal)</v>
      </c>
      <c r="BL3366" s="108" t="str">
        <f>INDEX('SEDS_MSN Descriptions'!$D:$D,MATCH($C3366,'SEDS_MSN Descriptions'!$B:$B,0))</f>
        <v>Billion Btu</v>
      </c>
      <c r="BM3366" s="108" t="str">
        <f t="shared" si="104"/>
        <v>other</v>
      </c>
      <c r="BN3366" s="108" t="str">
        <f t="shared" si="105"/>
        <v>NA</v>
      </c>
    </row>
    <row r="3367" spans="1:66">
      <c r="A3367" s="58" t="s">
        <v>1012</v>
      </c>
      <c r="B3367" s="58" t="s">
        <v>1238</v>
      </c>
      <c r="C3367" s="58" t="s">
        <v>1035</v>
      </c>
      <c r="D3367" s="58">
        <v>3962</v>
      </c>
      <c r="E3367" s="58">
        <v>4351</v>
      </c>
      <c r="F3367" s="58">
        <v>4515</v>
      </c>
      <c r="G3367" s="58">
        <v>4828</v>
      </c>
      <c r="H3367" s="58">
        <v>4323</v>
      </c>
      <c r="I3367" s="58">
        <v>3336</v>
      </c>
      <c r="J3367" s="58">
        <v>3764</v>
      </c>
      <c r="K3367" s="58">
        <v>2405</v>
      </c>
      <c r="L3367" s="58">
        <v>1507</v>
      </c>
      <c r="M3367" s="58">
        <v>1624</v>
      </c>
      <c r="N3367" s="58">
        <v>2188</v>
      </c>
      <c r="O3367" s="58">
        <v>1725</v>
      </c>
      <c r="P3367" s="58">
        <v>1948</v>
      </c>
      <c r="Q3367" s="58">
        <v>2777</v>
      </c>
      <c r="R3367" s="58">
        <v>2948</v>
      </c>
      <c r="S3367" s="58">
        <v>2749</v>
      </c>
      <c r="T3367" s="58">
        <v>1892</v>
      </c>
      <c r="U3367" s="58">
        <v>3580</v>
      </c>
      <c r="V3367" s="58">
        <v>2226</v>
      </c>
      <c r="W3367" s="58">
        <v>4616</v>
      </c>
      <c r="X3367" s="58">
        <v>7139</v>
      </c>
      <c r="Y3367" s="58">
        <v>7592</v>
      </c>
      <c r="Z3367" s="58">
        <v>7974</v>
      </c>
      <c r="AA3367" s="58">
        <v>6138</v>
      </c>
      <c r="AB3367" s="58">
        <v>6654</v>
      </c>
      <c r="AC3367" s="58">
        <v>7810</v>
      </c>
      <c r="AD3367" s="58">
        <v>5588</v>
      </c>
      <c r="AE3367" s="58">
        <v>5470</v>
      </c>
      <c r="AF3367" s="58">
        <v>4560</v>
      </c>
      <c r="AG3367" s="58">
        <v>4071</v>
      </c>
      <c r="AH3367" s="58">
        <v>3801</v>
      </c>
      <c r="AI3367" s="58">
        <v>3627</v>
      </c>
      <c r="AJ3367" s="58">
        <v>3873</v>
      </c>
      <c r="AK3367" s="58">
        <v>3232</v>
      </c>
      <c r="AL3367" s="58">
        <v>3287</v>
      </c>
      <c r="AM3367" s="58">
        <v>3337</v>
      </c>
      <c r="AN3367" s="58">
        <v>3915</v>
      </c>
      <c r="AO3367" s="58">
        <v>3357</v>
      </c>
      <c r="AP3367" s="58">
        <v>2714</v>
      </c>
      <c r="AQ3367" s="58">
        <v>2686</v>
      </c>
      <c r="AR3367" s="58">
        <v>3240</v>
      </c>
      <c r="AS3367" s="58">
        <v>3862</v>
      </c>
      <c r="AT3367" s="58">
        <v>4277</v>
      </c>
      <c r="AU3367" s="58">
        <v>3843</v>
      </c>
      <c r="AV3367" s="58">
        <v>5042</v>
      </c>
      <c r="AW3367" s="58">
        <v>5015</v>
      </c>
      <c r="AX3367" s="58">
        <v>5681</v>
      </c>
      <c r="AY3367" s="58">
        <v>5767</v>
      </c>
      <c r="AZ3367" s="58">
        <v>4009</v>
      </c>
      <c r="BA3367" s="58">
        <v>2475</v>
      </c>
      <c r="BB3367" s="58">
        <v>2652</v>
      </c>
      <c r="BC3367" s="58">
        <v>2504</v>
      </c>
      <c r="BD3367" s="58">
        <v>1999</v>
      </c>
      <c r="BE3367" s="58">
        <v>2032</v>
      </c>
      <c r="BF3367" s="58">
        <v>2948</v>
      </c>
      <c r="BG3367" s="58">
        <v>2765</v>
      </c>
      <c r="BH3367" s="58">
        <v>2281</v>
      </c>
      <c r="BI3367" s="58">
        <v>2436</v>
      </c>
      <c r="BJ3367" s="58">
        <v>2528</v>
      </c>
      <c r="BK3367" s="107" t="str">
        <f>INDEX('SEDS_MSN Descriptions'!$C:$C,MATCH($C3367,'SEDS_MSN Descriptions'!$B:$B,0))</f>
        <v>Coal consumed by industrial users other than coke plants</v>
      </c>
      <c r="BL3367" s="108" t="str">
        <f>INDEX('SEDS_MSN Descriptions'!$D:$D,MATCH($C3367,'SEDS_MSN Descriptions'!$B:$B,0))</f>
        <v>Billion Btu</v>
      </c>
      <c r="BM3367" s="108" t="str">
        <f t="shared" si="104"/>
        <v>Industrial</v>
      </c>
      <c r="BN3367" s="108" t="str">
        <f t="shared" si="105"/>
        <v>NA</v>
      </c>
    </row>
    <row r="3368" spans="1:66">
      <c r="A3368" s="58" t="s">
        <v>1012</v>
      </c>
      <c r="B3368" s="58" t="s">
        <v>1238</v>
      </c>
      <c r="C3368" s="58" t="s">
        <v>1036</v>
      </c>
      <c r="D3368" s="58">
        <v>797</v>
      </c>
      <c r="E3368" s="58">
        <v>548</v>
      </c>
      <c r="F3368" s="58">
        <v>570</v>
      </c>
      <c r="G3368" s="58">
        <v>389</v>
      </c>
      <c r="H3368" s="58">
        <v>277</v>
      </c>
      <c r="I3368" s="58">
        <v>214</v>
      </c>
      <c r="J3368" s="58">
        <v>159</v>
      </c>
      <c r="K3368" s="58">
        <v>115</v>
      </c>
      <c r="L3368" s="58">
        <v>118</v>
      </c>
      <c r="M3368" s="58">
        <v>244</v>
      </c>
      <c r="N3368" s="58">
        <v>119</v>
      </c>
      <c r="O3368" s="58">
        <v>96</v>
      </c>
      <c r="P3368" s="58">
        <v>102</v>
      </c>
      <c r="Q3368" s="58">
        <v>49</v>
      </c>
      <c r="R3368" s="58">
        <v>26</v>
      </c>
      <c r="S3368" s="58">
        <v>0</v>
      </c>
      <c r="T3368" s="58">
        <v>0</v>
      </c>
      <c r="U3368" s="58">
        <v>0</v>
      </c>
      <c r="V3368" s="58">
        <v>77</v>
      </c>
      <c r="W3368" s="58">
        <v>125</v>
      </c>
      <c r="X3368" s="58">
        <v>22</v>
      </c>
      <c r="Y3368" s="58">
        <v>13</v>
      </c>
      <c r="Z3368" s="58">
        <v>44</v>
      </c>
      <c r="AA3368" s="58">
        <v>10</v>
      </c>
      <c r="AB3368" s="58">
        <v>11</v>
      </c>
      <c r="AC3368" s="58">
        <v>6</v>
      </c>
      <c r="AD3368" s="58">
        <v>5</v>
      </c>
      <c r="AE3368" s="58">
        <v>4</v>
      </c>
      <c r="AF3368" s="58">
        <v>3</v>
      </c>
      <c r="AG3368" s="58">
        <v>29</v>
      </c>
      <c r="AH3368" s="58">
        <v>2</v>
      </c>
      <c r="AI3368" s="58">
        <v>2</v>
      </c>
      <c r="AJ3368" s="58">
        <v>1</v>
      </c>
      <c r="AK3368" s="58">
        <v>94</v>
      </c>
      <c r="AL3368" s="58">
        <v>119</v>
      </c>
      <c r="AM3368" s="58">
        <v>117</v>
      </c>
      <c r="AN3368" s="58">
        <v>226</v>
      </c>
      <c r="AO3368" s="58">
        <v>6</v>
      </c>
      <c r="AP3368" s="58">
        <v>0</v>
      </c>
      <c r="AQ3368" s="58">
        <v>20</v>
      </c>
      <c r="AR3368" s="58">
        <v>29</v>
      </c>
      <c r="AS3368" s="58">
        <v>1</v>
      </c>
      <c r="AT3368" s="58">
        <v>1</v>
      </c>
      <c r="AU3368" s="58">
        <v>0</v>
      </c>
      <c r="AV3368" s="58">
        <v>0</v>
      </c>
      <c r="AW3368" s="58">
        <v>0</v>
      </c>
      <c r="AX3368" s="58">
        <v>0</v>
      </c>
      <c r="AY3368" s="58">
        <v>0</v>
      </c>
      <c r="AZ3368" s="58">
        <v>0</v>
      </c>
      <c r="BA3368" s="58">
        <v>0</v>
      </c>
      <c r="BB3368" s="58">
        <v>0</v>
      </c>
      <c r="BC3368" s="58">
        <v>0</v>
      </c>
      <c r="BD3368" s="58">
        <v>0</v>
      </c>
      <c r="BE3368" s="58">
        <v>0</v>
      </c>
      <c r="BF3368" s="58">
        <v>0</v>
      </c>
      <c r="BG3368" s="58">
        <v>0</v>
      </c>
      <c r="BH3368" s="58">
        <v>0</v>
      </c>
      <c r="BI3368" s="58">
        <v>0</v>
      </c>
      <c r="BJ3368" s="58">
        <v>0</v>
      </c>
      <c r="BK3368" s="107" t="str">
        <f>INDEX('SEDS_MSN Descriptions'!$C:$C,MATCH($C3368,'SEDS_MSN Descriptions'!$B:$B,0))</f>
        <v>Coal consumed by the residential sector</v>
      </c>
      <c r="BL3368" s="108" t="str">
        <f>INDEX('SEDS_MSN Descriptions'!$D:$D,MATCH($C3368,'SEDS_MSN Descriptions'!$B:$B,0))</f>
        <v>Billion Btu</v>
      </c>
      <c r="BM3368" s="108" t="str">
        <f t="shared" si="104"/>
        <v>residential</v>
      </c>
      <c r="BN3368" s="108" t="str">
        <f t="shared" si="105"/>
        <v>NA</v>
      </c>
    </row>
    <row r="3369" spans="1:66">
      <c r="A3369" s="58" t="s">
        <v>1012</v>
      </c>
      <c r="B3369" s="58" t="s">
        <v>1238</v>
      </c>
      <c r="C3369" s="58" t="s">
        <v>1037</v>
      </c>
      <c r="D3369" s="58">
        <v>15724</v>
      </c>
      <c r="E3369" s="58">
        <v>13478</v>
      </c>
      <c r="F3369" s="58">
        <v>14595</v>
      </c>
      <c r="G3369" s="58">
        <v>16716</v>
      </c>
      <c r="H3369" s="58">
        <v>14827</v>
      </c>
      <c r="I3369" s="58">
        <v>15282</v>
      </c>
      <c r="J3369" s="58">
        <v>13680</v>
      </c>
      <c r="K3369" s="58">
        <v>12231</v>
      </c>
      <c r="L3369" s="58">
        <v>12740</v>
      </c>
      <c r="M3369" s="58">
        <v>9771</v>
      </c>
      <c r="N3369" s="58">
        <v>10701</v>
      </c>
      <c r="O3369" s="58">
        <v>10817</v>
      </c>
      <c r="P3369" s="58">
        <v>12416</v>
      </c>
      <c r="Q3369" s="58">
        <v>24625</v>
      </c>
      <c r="R3369" s="58">
        <v>39107</v>
      </c>
      <c r="S3369" s="58">
        <v>62280</v>
      </c>
      <c r="T3369" s="58">
        <v>73379</v>
      </c>
      <c r="U3369" s="58">
        <v>89517</v>
      </c>
      <c r="V3369" s="58">
        <v>136849</v>
      </c>
      <c r="W3369" s="58">
        <v>147482</v>
      </c>
      <c r="X3369" s="58">
        <v>191574</v>
      </c>
      <c r="Y3369" s="58">
        <v>212932</v>
      </c>
      <c r="Z3369" s="58">
        <v>212511</v>
      </c>
      <c r="AA3369" s="58">
        <v>231156</v>
      </c>
      <c r="AB3369" s="58">
        <v>274843</v>
      </c>
      <c r="AC3369" s="58">
        <v>259501</v>
      </c>
      <c r="AD3369" s="58">
        <v>251692</v>
      </c>
      <c r="AE3369" s="58">
        <v>267406</v>
      </c>
      <c r="AF3369" s="58">
        <v>269294</v>
      </c>
      <c r="AG3369" s="58">
        <v>267926</v>
      </c>
      <c r="AH3369" s="58">
        <v>271741</v>
      </c>
      <c r="AI3369" s="58">
        <v>268537</v>
      </c>
      <c r="AJ3369" s="58">
        <v>253303</v>
      </c>
      <c r="AK3369" s="58">
        <v>302570</v>
      </c>
      <c r="AL3369" s="58">
        <v>300955</v>
      </c>
      <c r="AM3369" s="58">
        <v>289709</v>
      </c>
      <c r="AN3369" s="58">
        <v>338314</v>
      </c>
      <c r="AO3369" s="58">
        <v>310907</v>
      </c>
      <c r="AP3369" s="58">
        <v>309382</v>
      </c>
      <c r="AQ3369" s="58">
        <v>329308</v>
      </c>
      <c r="AR3369" s="58">
        <v>362797</v>
      </c>
      <c r="AS3369" s="58">
        <v>354647</v>
      </c>
      <c r="AT3369" s="58">
        <v>391664</v>
      </c>
      <c r="AU3369" s="58">
        <v>389464</v>
      </c>
      <c r="AV3369" s="58">
        <v>385498</v>
      </c>
      <c r="AW3369" s="58">
        <v>379823</v>
      </c>
      <c r="AX3369" s="58">
        <v>364212</v>
      </c>
      <c r="AY3369" s="58">
        <v>396333</v>
      </c>
      <c r="AZ3369" s="58">
        <v>371804</v>
      </c>
      <c r="BA3369" s="58">
        <v>356079</v>
      </c>
      <c r="BB3369" s="58">
        <v>359908</v>
      </c>
      <c r="BC3369" s="58">
        <v>346521</v>
      </c>
      <c r="BD3369" s="58">
        <v>307585</v>
      </c>
      <c r="BE3369" s="58">
        <v>326817</v>
      </c>
      <c r="BF3369" s="58">
        <v>316572</v>
      </c>
      <c r="BG3369" s="58">
        <v>273416</v>
      </c>
      <c r="BH3369" s="58">
        <v>253121</v>
      </c>
      <c r="BI3369" s="58">
        <v>216747</v>
      </c>
      <c r="BJ3369" s="58">
        <v>227665</v>
      </c>
      <c r="BK3369" s="107" t="str">
        <f>INDEX('SEDS_MSN Descriptions'!$C:$C,MATCH($C3369,'SEDS_MSN Descriptions'!$B:$B,0))</f>
        <v>Coal total consumption</v>
      </c>
      <c r="BL3369" s="108" t="str">
        <f>INDEX('SEDS_MSN Descriptions'!$D:$D,MATCH($C3369,'SEDS_MSN Descriptions'!$B:$B,0))</f>
        <v>Billion Btu</v>
      </c>
      <c r="BM3369" s="108" t="str">
        <f t="shared" si="104"/>
        <v>other</v>
      </c>
      <c r="BN3369" s="108" t="str">
        <f t="shared" si="105"/>
        <v>NA</v>
      </c>
    </row>
    <row r="3370" spans="1:66">
      <c r="A3370" s="58" t="s">
        <v>1012</v>
      </c>
      <c r="B3370" s="58" t="s">
        <v>1238</v>
      </c>
      <c r="C3370" s="58" t="s">
        <v>1038</v>
      </c>
      <c r="D3370" s="58">
        <v>5382</v>
      </c>
      <c r="E3370" s="58">
        <v>5299</v>
      </c>
      <c r="F3370" s="58">
        <v>5499</v>
      </c>
      <c r="G3370" s="58">
        <v>5518</v>
      </c>
      <c r="H3370" s="58">
        <v>4816</v>
      </c>
      <c r="I3370" s="58">
        <v>3722</v>
      </c>
      <c r="J3370" s="58">
        <v>4055</v>
      </c>
      <c r="K3370" s="58">
        <v>2612</v>
      </c>
      <c r="L3370" s="58">
        <v>1720</v>
      </c>
      <c r="M3370" s="58">
        <v>2062</v>
      </c>
      <c r="N3370" s="58">
        <v>2404</v>
      </c>
      <c r="O3370" s="58">
        <v>1924</v>
      </c>
      <c r="P3370" s="58">
        <v>2188</v>
      </c>
      <c r="Q3370" s="58">
        <v>2911</v>
      </c>
      <c r="R3370" s="58">
        <v>3032</v>
      </c>
      <c r="S3370" s="58">
        <v>2750</v>
      </c>
      <c r="T3370" s="58">
        <v>1892</v>
      </c>
      <c r="U3370" s="58">
        <v>3581</v>
      </c>
      <c r="V3370" s="58">
        <v>2560</v>
      </c>
      <c r="W3370" s="58">
        <v>5241</v>
      </c>
      <c r="X3370" s="58">
        <v>7245</v>
      </c>
      <c r="Y3370" s="58">
        <v>7662</v>
      </c>
      <c r="Z3370" s="58">
        <v>8232</v>
      </c>
      <c r="AA3370" s="58">
        <v>6202</v>
      </c>
      <c r="AB3370" s="58">
        <v>6711</v>
      </c>
      <c r="AC3370" s="58">
        <v>7836</v>
      </c>
      <c r="AD3370" s="58">
        <v>5609</v>
      </c>
      <c r="AE3370" s="58">
        <v>5487</v>
      </c>
      <c r="AF3370" s="58">
        <v>4574</v>
      </c>
      <c r="AG3370" s="58">
        <v>4209</v>
      </c>
      <c r="AH3370" s="58">
        <v>3809</v>
      </c>
      <c r="AI3370" s="58">
        <v>3635</v>
      </c>
      <c r="AJ3370" s="58">
        <v>3877</v>
      </c>
      <c r="AK3370" s="58">
        <v>3754</v>
      </c>
      <c r="AL3370" s="58">
        <v>4081</v>
      </c>
      <c r="AM3370" s="58">
        <v>4241</v>
      </c>
      <c r="AN3370" s="58">
        <v>5800</v>
      </c>
      <c r="AO3370" s="58">
        <v>3410</v>
      </c>
      <c r="AP3370" s="58">
        <v>2715</v>
      </c>
      <c r="AQ3370" s="58">
        <v>2851</v>
      </c>
      <c r="AR3370" s="58">
        <v>3506</v>
      </c>
      <c r="AS3370" s="58">
        <v>3871</v>
      </c>
      <c r="AT3370" s="58">
        <v>4286</v>
      </c>
      <c r="AU3370" s="58">
        <v>3846</v>
      </c>
      <c r="AV3370" s="58">
        <v>5042</v>
      </c>
      <c r="AW3370" s="58">
        <v>5015</v>
      </c>
      <c r="AX3370" s="58">
        <v>5682</v>
      </c>
      <c r="AY3370" s="58">
        <v>5767</v>
      </c>
      <c r="AZ3370" s="58">
        <v>4009</v>
      </c>
      <c r="BA3370" s="58">
        <v>2475</v>
      </c>
      <c r="BB3370" s="58">
        <v>2652</v>
      </c>
      <c r="BC3370" s="58">
        <v>2504</v>
      </c>
      <c r="BD3370" s="58">
        <v>1999</v>
      </c>
      <c r="BE3370" s="58">
        <v>2032</v>
      </c>
      <c r="BF3370" s="58">
        <v>2948</v>
      </c>
      <c r="BG3370" s="58">
        <v>2765</v>
      </c>
      <c r="BH3370" s="58">
        <v>2281</v>
      </c>
      <c r="BI3370" s="58">
        <v>2436</v>
      </c>
      <c r="BJ3370" s="58">
        <v>2528</v>
      </c>
      <c r="BK3370" s="107" t="str">
        <f>INDEX('SEDS_MSN Descriptions'!$C:$C,MATCH($C3370,'SEDS_MSN Descriptions'!$B:$B,0))</f>
        <v>Coal total end-use consumption</v>
      </c>
      <c r="BL3370" s="108" t="str">
        <f>INDEX('SEDS_MSN Descriptions'!$D:$D,MATCH($C3370,'SEDS_MSN Descriptions'!$B:$B,0))</f>
        <v>Billion Btu</v>
      </c>
      <c r="BM3370" s="108" t="str">
        <f t="shared" si="104"/>
        <v>other</v>
      </c>
      <c r="BN3370" s="108" t="str">
        <f t="shared" si="105"/>
        <v>NA</v>
      </c>
    </row>
    <row r="3371" spans="1:66">
      <c r="A3371" s="58" t="s">
        <v>1012</v>
      </c>
      <c r="B3371" s="58" t="s">
        <v>1238</v>
      </c>
      <c r="C3371" s="58" t="s">
        <v>1039</v>
      </c>
      <c r="D3371" s="58">
        <v>0</v>
      </c>
      <c r="E3371" s="58">
        <v>0</v>
      </c>
      <c r="F3371" s="58">
        <v>0</v>
      </c>
      <c r="G3371" s="58">
        <v>0</v>
      </c>
      <c r="H3371" s="58">
        <v>0</v>
      </c>
      <c r="I3371" s="58">
        <v>0</v>
      </c>
      <c r="J3371" s="58">
        <v>0</v>
      </c>
      <c r="K3371" s="58">
        <v>0</v>
      </c>
      <c r="L3371" s="58">
        <v>0</v>
      </c>
      <c r="M3371" s="58">
        <v>0</v>
      </c>
      <c r="N3371" s="58">
        <v>0</v>
      </c>
      <c r="O3371" s="58">
        <v>0</v>
      </c>
      <c r="P3371" s="58">
        <v>0</v>
      </c>
      <c r="Q3371" s="58">
        <v>0</v>
      </c>
      <c r="R3371" s="58">
        <v>0</v>
      </c>
      <c r="S3371" s="58">
        <v>0</v>
      </c>
      <c r="T3371" s="58">
        <v>0</v>
      </c>
      <c r="U3371" s="58">
        <v>0</v>
      </c>
      <c r="V3371" s="58">
        <v>0</v>
      </c>
      <c r="W3371" s="58">
        <v>0</v>
      </c>
      <c r="X3371" s="58">
        <v>0</v>
      </c>
      <c r="Y3371" s="58">
        <v>0</v>
      </c>
      <c r="Z3371" s="58">
        <v>0</v>
      </c>
      <c r="AA3371" s="58">
        <v>0</v>
      </c>
      <c r="AB3371" s="58">
        <v>0</v>
      </c>
      <c r="AC3371" s="58">
        <v>0</v>
      </c>
      <c r="AD3371" s="58">
        <v>0</v>
      </c>
      <c r="AE3371" s="58">
        <v>0</v>
      </c>
      <c r="AF3371" s="58">
        <v>0</v>
      </c>
      <c r="AG3371" s="58">
        <v>0</v>
      </c>
      <c r="AH3371" s="58">
        <v>0</v>
      </c>
      <c r="AI3371" s="58">
        <v>0</v>
      </c>
      <c r="AJ3371" s="58">
        <v>0</v>
      </c>
      <c r="AK3371" s="58">
        <v>0</v>
      </c>
      <c r="AL3371" s="58">
        <v>0</v>
      </c>
      <c r="AM3371" s="58">
        <v>0</v>
      </c>
      <c r="AN3371" s="58">
        <v>0</v>
      </c>
      <c r="AO3371" s="58">
        <v>0</v>
      </c>
      <c r="AP3371" s="58">
        <v>0</v>
      </c>
      <c r="AQ3371" s="58">
        <v>0</v>
      </c>
      <c r="AR3371" s="58">
        <v>0</v>
      </c>
      <c r="AS3371" s="58">
        <v>0</v>
      </c>
      <c r="AT3371" s="58">
        <v>0</v>
      </c>
      <c r="AU3371" s="58">
        <v>0</v>
      </c>
      <c r="AV3371" s="58">
        <v>0</v>
      </c>
      <c r="AW3371" s="58">
        <v>0</v>
      </c>
      <c r="AX3371" s="58">
        <v>0</v>
      </c>
      <c r="AY3371" s="58">
        <v>0</v>
      </c>
      <c r="AZ3371" s="58">
        <v>0</v>
      </c>
      <c r="BA3371" s="58">
        <v>0</v>
      </c>
      <c r="BB3371" s="58">
        <v>0</v>
      </c>
      <c r="BC3371" s="58">
        <v>0</v>
      </c>
      <c r="BD3371" s="58">
        <v>0</v>
      </c>
      <c r="BE3371" s="58">
        <v>0</v>
      </c>
      <c r="BF3371" s="58">
        <v>0</v>
      </c>
      <c r="BG3371" s="58">
        <v>0</v>
      </c>
      <c r="BH3371" s="58">
        <v>0</v>
      </c>
      <c r="BI3371" s="58">
        <v>0</v>
      </c>
      <c r="BJ3371" s="58">
        <v>0</v>
      </c>
      <c r="BK3371" s="107" t="str">
        <f>INDEX('SEDS_MSN Descriptions'!$C:$C,MATCH($C3371,'SEDS_MSN Descriptions'!$B:$B,0))</f>
        <v>Crude oil consumed by the industrial sector</v>
      </c>
      <c r="BL3371" s="108" t="str">
        <f>INDEX('SEDS_MSN Descriptions'!$D:$D,MATCH($C3371,'SEDS_MSN Descriptions'!$B:$B,0))</f>
        <v>Billion Btu</v>
      </c>
      <c r="BM3371" s="108" t="str">
        <f t="shared" si="104"/>
        <v>Industrial</v>
      </c>
      <c r="BN3371" s="108" t="str">
        <f t="shared" si="105"/>
        <v>other</v>
      </c>
    </row>
    <row r="3372" spans="1:66">
      <c r="A3372" s="58" t="s">
        <v>1012</v>
      </c>
      <c r="B3372" s="58" t="s">
        <v>1238</v>
      </c>
      <c r="C3372" s="58" t="s">
        <v>1040</v>
      </c>
      <c r="D3372" s="58">
        <v>17800</v>
      </c>
      <c r="E3372" s="58">
        <v>19971</v>
      </c>
      <c r="F3372" s="58">
        <v>19479</v>
      </c>
      <c r="G3372" s="58">
        <v>22869</v>
      </c>
      <c r="H3372" s="58">
        <v>22505</v>
      </c>
      <c r="I3372" s="58">
        <v>20232</v>
      </c>
      <c r="J3372" s="58">
        <v>22105</v>
      </c>
      <c r="K3372" s="58">
        <v>20437</v>
      </c>
      <c r="L3372" s="58">
        <v>23664</v>
      </c>
      <c r="M3372" s="58">
        <v>24578</v>
      </c>
      <c r="N3372" s="58">
        <v>27326</v>
      </c>
      <c r="O3372" s="58">
        <v>30236</v>
      </c>
      <c r="P3372" s="58">
        <v>30562</v>
      </c>
      <c r="Q3372" s="58">
        <v>34515</v>
      </c>
      <c r="R3372" s="58">
        <v>35455</v>
      </c>
      <c r="S3372" s="58">
        <v>34355</v>
      </c>
      <c r="T3372" s="58">
        <v>33263</v>
      </c>
      <c r="U3372" s="58">
        <v>37478</v>
      </c>
      <c r="V3372" s="58">
        <v>44230</v>
      </c>
      <c r="W3372" s="58">
        <v>62030</v>
      </c>
      <c r="X3372" s="58">
        <v>60562</v>
      </c>
      <c r="Y3372" s="58">
        <v>54131</v>
      </c>
      <c r="Z3372" s="58">
        <v>54147</v>
      </c>
      <c r="AA3372" s="58">
        <v>54508</v>
      </c>
      <c r="AB3372" s="58">
        <v>53354</v>
      </c>
      <c r="AC3372" s="58">
        <v>57413</v>
      </c>
      <c r="AD3372" s="58">
        <v>51575</v>
      </c>
      <c r="AE3372" s="58">
        <v>69221</v>
      </c>
      <c r="AF3372" s="58">
        <v>66737</v>
      </c>
      <c r="AG3372" s="58">
        <v>63529</v>
      </c>
      <c r="AH3372" s="58">
        <v>67949</v>
      </c>
      <c r="AI3372" s="58">
        <v>61266</v>
      </c>
      <c r="AJ3372" s="58">
        <v>56825</v>
      </c>
      <c r="AK3372" s="58">
        <v>58803</v>
      </c>
      <c r="AL3372" s="58">
        <v>53385</v>
      </c>
      <c r="AM3372" s="58">
        <v>73788</v>
      </c>
      <c r="AN3372" s="58">
        <v>64008</v>
      </c>
      <c r="AO3372" s="58">
        <v>60734</v>
      </c>
      <c r="AP3372" s="58">
        <v>60130</v>
      </c>
      <c r="AQ3372" s="58">
        <v>58506</v>
      </c>
      <c r="AR3372" s="58">
        <v>55356</v>
      </c>
      <c r="AS3372" s="58">
        <v>55881</v>
      </c>
      <c r="AT3372" s="58">
        <v>64575</v>
      </c>
      <c r="AU3372" s="58">
        <v>65945</v>
      </c>
      <c r="AV3372" s="58">
        <v>64342</v>
      </c>
      <c r="AW3372" s="58">
        <v>74628</v>
      </c>
      <c r="AX3372" s="58">
        <v>75762</v>
      </c>
      <c r="AY3372" s="58">
        <v>81710</v>
      </c>
      <c r="AZ3372" s="58">
        <v>82239</v>
      </c>
      <c r="BA3372" s="58">
        <v>83507</v>
      </c>
      <c r="BB3372" s="58">
        <v>79215</v>
      </c>
      <c r="BC3372" s="58">
        <v>78997</v>
      </c>
      <c r="BD3372" s="58">
        <v>79629</v>
      </c>
      <c r="BE3372" s="58">
        <v>97172</v>
      </c>
      <c r="BF3372" s="58">
        <v>109296</v>
      </c>
      <c r="BG3372" s="58">
        <v>99704</v>
      </c>
      <c r="BH3372" s="58">
        <v>87950</v>
      </c>
      <c r="BI3372" s="58">
        <v>88488</v>
      </c>
      <c r="BJ3372" s="58">
        <v>95671</v>
      </c>
      <c r="BK3372" s="110" t="str">
        <f>INDEX('SEDS_MSN Descriptions'!$C:$C,MATCH($C3372,'SEDS_MSN Descriptions'!$B:$B,0))</f>
        <v>Distillate fuel oil consumed by the transportation sector</v>
      </c>
      <c r="BL3372" s="108" t="str">
        <f>INDEX('SEDS_MSN Descriptions'!$D:$D,MATCH($C3372,'SEDS_MSN Descriptions'!$B:$B,0))</f>
        <v>Billion Btu</v>
      </c>
      <c r="BM3372" s="108" t="str">
        <f t="shared" si="104"/>
        <v>Transportation</v>
      </c>
      <c r="BN3372" s="108" t="str">
        <f t="shared" si="105"/>
        <v>petroleum diesel</v>
      </c>
    </row>
    <row r="3373" spans="1:66">
      <c r="A3373" s="58" t="s">
        <v>1012</v>
      </c>
      <c r="B3373" s="58" t="s">
        <v>1238</v>
      </c>
      <c r="C3373" s="58" t="s">
        <v>1041</v>
      </c>
      <c r="D3373" s="58">
        <v>671</v>
      </c>
      <c r="E3373" s="58">
        <v>971</v>
      </c>
      <c r="F3373" s="58">
        <v>955</v>
      </c>
      <c r="G3373" s="58">
        <v>780</v>
      </c>
      <c r="H3373" s="58">
        <v>628</v>
      </c>
      <c r="I3373" s="58">
        <v>634</v>
      </c>
      <c r="J3373" s="58">
        <v>858</v>
      </c>
      <c r="K3373" s="58">
        <v>883</v>
      </c>
      <c r="L3373" s="58">
        <v>913</v>
      </c>
      <c r="M3373" s="58">
        <v>755</v>
      </c>
      <c r="N3373" s="58">
        <v>671</v>
      </c>
      <c r="O3373" s="58">
        <v>639</v>
      </c>
      <c r="P3373" s="58">
        <v>972</v>
      </c>
      <c r="Q3373" s="58">
        <v>1104</v>
      </c>
      <c r="R3373" s="58">
        <v>1111</v>
      </c>
      <c r="S3373" s="58">
        <v>1215</v>
      </c>
      <c r="T3373" s="58">
        <v>2033</v>
      </c>
      <c r="U3373" s="58">
        <v>2013</v>
      </c>
      <c r="V3373" s="58">
        <v>2310</v>
      </c>
      <c r="W3373" s="58">
        <v>4778</v>
      </c>
      <c r="X3373" s="58">
        <v>2095</v>
      </c>
      <c r="Y3373" s="58">
        <v>1726</v>
      </c>
      <c r="Z3373" s="58">
        <v>848</v>
      </c>
      <c r="AA3373" s="58">
        <v>5354</v>
      </c>
      <c r="AB3373" s="58">
        <v>6576</v>
      </c>
      <c r="AC3373" s="58">
        <v>4223</v>
      </c>
      <c r="AD3373" s="58">
        <v>2094</v>
      </c>
      <c r="AE3373" s="58">
        <v>1739</v>
      </c>
      <c r="AF3373" s="58">
        <v>2363</v>
      </c>
      <c r="AG3373" s="58">
        <v>2263</v>
      </c>
      <c r="AH3373" s="58">
        <v>1915</v>
      </c>
      <c r="AI3373" s="58">
        <v>2108</v>
      </c>
      <c r="AJ3373" s="58">
        <v>2899</v>
      </c>
      <c r="AK3373" s="58">
        <v>3767</v>
      </c>
      <c r="AL3373" s="58">
        <v>2642</v>
      </c>
      <c r="AM3373" s="58">
        <v>3273</v>
      </c>
      <c r="AN3373" s="58">
        <v>3225</v>
      </c>
      <c r="AO3373" s="58">
        <v>2754</v>
      </c>
      <c r="AP3373" s="58">
        <v>2566</v>
      </c>
      <c r="AQ3373" s="58">
        <v>2758</v>
      </c>
      <c r="AR3373" s="58">
        <v>3323</v>
      </c>
      <c r="AS3373" s="58">
        <v>4694</v>
      </c>
      <c r="AT3373" s="58">
        <v>3698</v>
      </c>
      <c r="AU3373" s="58">
        <v>3812</v>
      </c>
      <c r="AV3373" s="58">
        <v>3352</v>
      </c>
      <c r="AW3373" s="58">
        <v>1422</v>
      </c>
      <c r="AX3373" s="58">
        <v>1684</v>
      </c>
      <c r="AY3373" s="58">
        <v>1542</v>
      </c>
      <c r="AZ3373" s="58">
        <v>1737</v>
      </c>
      <c r="BA3373" s="58">
        <v>1783</v>
      </c>
      <c r="BB3373" s="58">
        <v>1414</v>
      </c>
      <c r="BC3373" s="58">
        <v>1609</v>
      </c>
      <c r="BD3373" s="58">
        <v>2154</v>
      </c>
      <c r="BE3373" s="58">
        <v>1890</v>
      </c>
      <c r="BF3373" s="58">
        <v>1906</v>
      </c>
      <c r="BG3373" s="58">
        <v>2335</v>
      </c>
      <c r="BH3373" s="58">
        <v>2578</v>
      </c>
      <c r="BI3373" s="58">
        <v>2974</v>
      </c>
      <c r="BJ3373" s="58">
        <v>2176</v>
      </c>
      <c r="BK3373" s="107" t="str">
        <f>INDEX('SEDS_MSN Descriptions'!$C:$C,MATCH($C3373,'SEDS_MSN Descriptions'!$B:$B,0))</f>
        <v>Distillate fuel oil consumed by the commercial sector</v>
      </c>
      <c r="BL3373" s="108" t="str">
        <f>INDEX('SEDS_MSN Descriptions'!$D:$D,MATCH($C3373,'SEDS_MSN Descriptions'!$B:$B,0))</f>
        <v>Billion Btu</v>
      </c>
      <c r="BM3373" s="108" t="str">
        <f t="shared" si="104"/>
        <v>commercial</v>
      </c>
      <c r="BN3373" s="108" t="str">
        <f t="shared" si="105"/>
        <v>petroleum diesel</v>
      </c>
    </row>
    <row r="3374" spans="1:66">
      <c r="A3374" s="58" t="s">
        <v>1012</v>
      </c>
      <c r="B3374" s="58" t="s">
        <v>1238</v>
      </c>
      <c r="C3374" s="58" t="s">
        <v>1042</v>
      </c>
      <c r="D3374" s="58">
        <v>641</v>
      </c>
      <c r="E3374" s="58">
        <v>479</v>
      </c>
      <c r="F3374" s="58">
        <v>646</v>
      </c>
      <c r="G3374" s="58">
        <v>709</v>
      </c>
      <c r="H3374" s="58">
        <v>422</v>
      </c>
      <c r="I3374" s="58">
        <v>413</v>
      </c>
      <c r="J3374" s="58">
        <v>387</v>
      </c>
      <c r="K3374" s="58">
        <v>374</v>
      </c>
      <c r="L3374" s="58">
        <v>784</v>
      </c>
      <c r="M3374" s="58">
        <v>648</v>
      </c>
      <c r="N3374" s="58">
        <v>1020</v>
      </c>
      <c r="O3374" s="58">
        <v>1039</v>
      </c>
      <c r="P3374" s="58">
        <v>1294</v>
      </c>
      <c r="Q3374" s="58">
        <v>1716</v>
      </c>
      <c r="R3374" s="58">
        <v>3511</v>
      </c>
      <c r="S3374" s="58">
        <v>8963</v>
      </c>
      <c r="T3374" s="58">
        <v>6410</v>
      </c>
      <c r="U3374" s="58">
        <v>4641</v>
      </c>
      <c r="V3374" s="58">
        <v>4433</v>
      </c>
      <c r="W3374" s="58">
        <v>3350</v>
      </c>
      <c r="X3374" s="58">
        <v>2226</v>
      </c>
      <c r="Y3374" s="58">
        <v>1561</v>
      </c>
      <c r="Z3374" s="58">
        <v>1540</v>
      </c>
      <c r="AA3374" s="58">
        <v>1525</v>
      </c>
      <c r="AB3374" s="58">
        <v>1243</v>
      </c>
      <c r="AC3374" s="58">
        <v>1138</v>
      </c>
      <c r="AD3374" s="58">
        <v>1012</v>
      </c>
      <c r="AE3374" s="58">
        <v>765</v>
      </c>
      <c r="AF3374" s="58">
        <v>939</v>
      </c>
      <c r="AG3374" s="58">
        <v>1114</v>
      </c>
      <c r="AH3374" s="58">
        <v>757</v>
      </c>
      <c r="AI3374" s="58">
        <v>890</v>
      </c>
      <c r="AJ3374" s="58">
        <v>600</v>
      </c>
      <c r="AK3374" s="58">
        <v>734</v>
      </c>
      <c r="AL3374" s="58">
        <v>753</v>
      </c>
      <c r="AM3374" s="58">
        <v>874</v>
      </c>
      <c r="AN3374" s="58">
        <v>1022</v>
      </c>
      <c r="AO3374" s="58">
        <v>950</v>
      </c>
      <c r="AP3374" s="58">
        <v>1711</v>
      </c>
      <c r="AQ3374" s="58">
        <v>1705</v>
      </c>
      <c r="AR3374" s="58">
        <v>1568</v>
      </c>
      <c r="AS3374" s="58">
        <v>1123</v>
      </c>
      <c r="AT3374" s="58">
        <v>702</v>
      </c>
      <c r="AU3374" s="58">
        <v>855</v>
      </c>
      <c r="AV3374" s="58">
        <v>613</v>
      </c>
      <c r="AW3374" s="58">
        <v>787</v>
      </c>
      <c r="AX3374" s="58">
        <v>710</v>
      </c>
      <c r="AY3374" s="58">
        <v>545</v>
      </c>
      <c r="AZ3374" s="58">
        <v>526</v>
      </c>
      <c r="BA3374" s="58">
        <v>496</v>
      </c>
      <c r="BB3374" s="58">
        <v>564</v>
      </c>
      <c r="BC3374" s="58">
        <v>498</v>
      </c>
      <c r="BD3374" s="58">
        <v>451</v>
      </c>
      <c r="BE3374" s="58">
        <v>629</v>
      </c>
      <c r="BF3374" s="58">
        <v>670</v>
      </c>
      <c r="BG3374" s="58">
        <v>634</v>
      </c>
      <c r="BH3374" s="58">
        <v>381</v>
      </c>
      <c r="BI3374" s="58">
        <v>698</v>
      </c>
      <c r="BJ3374" s="58">
        <v>681</v>
      </c>
      <c r="BK3374" s="107" t="str">
        <f>INDEX('SEDS_MSN Descriptions'!$C:$C,MATCH($C3374,'SEDS_MSN Descriptions'!$B:$B,0))</f>
        <v>Distillate fuel oil consumed by the electric power sector</v>
      </c>
      <c r="BL3374" s="108" t="str">
        <f>INDEX('SEDS_MSN Descriptions'!$D:$D,MATCH($C3374,'SEDS_MSN Descriptions'!$B:$B,0))</f>
        <v>Billion Btu</v>
      </c>
      <c r="BM3374" s="108" t="str">
        <f t="shared" si="104"/>
        <v>electric power</v>
      </c>
      <c r="BN3374" s="108" t="str">
        <f t="shared" si="105"/>
        <v>petroleum diesel</v>
      </c>
    </row>
    <row r="3375" spans="1:66">
      <c r="A3375" s="58" t="s">
        <v>1012</v>
      </c>
      <c r="B3375" s="58" t="s">
        <v>1238</v>
      </c>
      <c r="C3375" s="58" t="s">
        <v>1043</v>
      </c>
      <c r="D3375" s="58">
        <v>8186</v>
      </c>
      <c r="E3375" s="58">
        <v>8246</v>
      </c>
      <c r="F3375" s="58">
        <v>8899</v>
      </c>
      <c r="G3375" s="58">
        <v>7725</v>
      </c>
      <c r="H3375" s="58">
        <v>7806</v>
      </c>
      <c r="I3375" s="58">
        <v>9049</v>
      </c>
      <c r="J3375" s="58">
        <v>11921</v>
      </c>
      <c r="K3375" s="58">
        <v>11819</v>
      </c>
      <c r="L3375" s="58">
        <v>12822</v>
      </c>
      <c r="M3375" s="58">
        <v>10996</v>
      </c>
      <c r="N3375" s="58">
        <v>14652</v>
      </c>
      <c r="O3375" s="58">
        <v>16630</v>
      </c>
      <c r="P3375" s="58">
        <v>19203</v>
      </c>
      <c r="Q3375" s="58">
        <v>22169</v>
      </c>
      <c r="R3375" s="58">
        <v>22191</v>
      </c>
      <c r="S3375" s="58">
        <v>20572</v>
      </c>
      <c r="T3375" s="58">
        <v>27665</v>
      </c>
      <c r="U3375" s="58">
        <v>27492</v>
      </c>
      <c r="V3375" s="58">
        <v>30963</v>
      </c>
      <c r="W3375" s="58">
        <v>41545</v>
      </c>
      <c r="X3375" s="58">
        <v>20248</v>
      </c>
      <c r="Y3375" s="58">
        <v>20606</v>
      </c>
      <c r="Z3375" s="58">
        <v>22918</v>
      </c>
      <c r="AA3375" s="58">
        <v>19966</v>
      </c>
      <c r="AB3375" s="58">
        <v>24523</v>
      </c>
      <c r="AC3375" s="58">
        <v>23635</v>
      </c>
      <c r="AD3375" s="58">
        <v>28052</v>
      </c>
      <c r="AE3375" s="58">
        <v>27557</v>
      </c>
      <c r="AF3375" s="58">
        <v>27352</v>
      </c>
      <c r="AG3375" s="58">
        <v>26630</v>
      </c>
      <c r="AH3375" s="58">
        <v>26474</v>
      </c>
      <c r="AI3375" s="58">
        <v>26611</v>
      </c>
      <c r="AJ3375" s="58">
        <v>26271</v>
      </c>
      <c r="AK3375" s="58">
        <v>29827</v>
      </c>
      <c r="AL3375" s="58">
        <v>28553</v>
      </c>
      <c r="AM3375" s="58">
        <v>28041</v>
      </c>
      <c r="AN3375" s="58">
        <v>28081</v>
      </c>
      <c r="AO3375" s="58">
        <v>30659</v>
      </c>
      <c r="AP3375" s="58">
        <v>28221</v>
      </c>
      <c r="AQ3375" s="58">
        <v>28074</v>
      </c>
      <c r="AR3375" s="58">
        <v>26060</v>
      </c>
      <c r="AS3375" s="58">
        <v>28526</v>
      </c>
      <c r="AT3375" s="58">
        <v>26008</v>
      </c>
      <c r="AU3375" s="58">
        <v>28788</v>
      </c>
      <c r="AV3375" s="58">
        <v>31428</v>
      </c>
      <c r="AW3375" s="58">
        <v>28720</v>
      </c>
      <c r="AX3375" s="58">
        <v>31902</v>
      </c>
      <c r="AY3375" s="58">
        <v>28349</v>
      </c>
      <c r="AZ3375" s="58">
        <v>31677</v>
      </c>
      <c r="BA3375" s="58">
        <v>26669</v>
      </c>
      <c r="BB3375" s="58">
        <v>29362</v>
      </c>
      <c r="BC3375" s="58">
        <v>26290</v>
      </c>
      <c r="BD3375" s="58">
        <v>25778</v>
      </c>
      <c r="BE3375" s="58">
        <v>25409</v>
      </c>
      <c r="BF3375" s="58">
        <v>27953</v>
      </c>
      <c r="BG3375" s="58">
        <v>26840</v>
      </c>
      <c r="BH3375" s="58">
        <v>28360</v>
      </c>
      <c r="BI3375" s="58">
        <v>28957</v>
      </c>
      <c r="BJ3375" s="58">
        <v>31028</v>
      </c>
      <c r="BK3375" s="107" t="str">
        <f>INDEX('SEDS_MSN Descriptions'!$C:$C,MATCH($C3375,'SEDS_MSN Descriptions'!$B:$B,0))</f>
        <v>Distillate fuel oil consumed by the industrial sector</v>
      </c>
      <c r="BL3375" s="108" t="str">
        <f>INDEX('SEDS_MSN Descriptions'!$D:$D,MATCH($C3375,'SEDS_MSN Descriptions'!$B:$B,0))</f>
        <v>Billion Btu</v>
      </c>
      <c r="BM3375" s="108" t="str">
        <f t="shared" si="104"/>
        <v>Industrial</v>
      </c>
      <c r="BN3375" s="108" t="str">
        <f t="shared" si="105"/>
        <v>petroleum diesel</v>
      </c>
    </row>
    <row r="3376" spans="1:66">
      <c r="A3376" s="58" t="s">
        <v>1012</v>
      </c>
      <c r="B3376" s="58" t="s">
        <v>1238</v>
      </c>
      <c r="C3376" s="58" t="s">
        <v>1044</v>
      </c>
      <c r="D3376" s="58">
        <v>310</v>
      </c>
      <c r="E3376" s="58">
        <v>449</v>
      </c>
      <c r="F3376" s="58">
        <v>442</v>
      </c>
      <c r="G3376" s="58">
        <v>361</v>
      </c>
      <c r="H3376" s="58">
        <v>290</v>
      </c>
      <c r="I3376" s="58">
        <v>293</v>
      </c>
      <c r="J3376" s="58">
        <v>397</v>
      </c>
      <c r="K3376" s="58">
        <v>408</v>
      </c>
      <c r="L3376" s="58">
        <v>422</v>
      </c>
      <c r="M3376" s="58">
        <v>349</v>
      </c>
      <c r="N3376" s="58">
        <v>310</v>
      </c>
      <c r="O3376" s="58">
        <v>296</v>
      </c>
      <c r="P3376" s="58">
        <v>449</v>
      </c>
      <c r="Q3376" s="58">
        <v>510</v>
      </c>
      <c r="R3376" s="58">
        <v>513</v>
      </c>
      <c r="S3376" s="58">
        <v>561</v>
      </c>
      <c r="T3376" s="58">
        <v>940</v>
      </c>
      <c r="U3376" s="58">
        <v>930</v>
      </c>
      <c r="V3376" s="58">
        <v>1068</v>
      </c>
      <c r="W3376" s="58">
        <v>2208</v>
      </c>
      <c r="X3376" s="58">
        <v>872</v>
      </c>
      <c r="Y3376" s="58">
        <v>110</v>
      </c>
      <c r="Z3376" s="58">
        <v>1011</v>
      </c>
      <c r="AA3376" s="58">
        <v>248</v>
      </c>
      <c r="AB3376" s="58">
        <v>305</v>
      </c>
      <c r="AC3376" s="58">
        <v>395</v>
      </c>
      <c r="AD3376" s="58">
        <v>150</v>
      </c>
      <c r="AE3376" s="58">
        <v>137</v>
      </c>
      <c r="AF3376" s="58">
        <v>183</v>
      </c>
      <c r="AG3376" s="58">
        <v>217</v>
      </c>
      <c r="AH3376" s="58">
        <v>164</v>
      </c>
      <c r="AI3376" s="58">
        <v>136</v>
      </c>
      <c r="AJ3376" s="58">
        <v>167</v>
      </c>
      <c r="AK3376" s="58">
        <v>159</v>
      </c>
      <c r="AL3376" s="58">
        <v>144</v>
      </c>
      <c r="AM3376" s="58">
        <v>83</v>
      </c>
      <c r="AN3376" s="58">
        <v>101</v>
      </c>
      <c r="AO3376" s="58">
        <v>206</v>
      </c>
      <c r="AP3376" s="58">
        <v>66</v>
      </c>
      <c r="AQ3376" s="58">
        <v>80</v>
      </c>
      <c r="AR3376" s="58">
        <v>99</v>
      </c>
      <c r="AS3376" s="58">
        <v>259</v>
      </c>
      <c r="AT3376" s="58">
        <v>209</v>
      </c>
      <c r="AU3376" s="58">
        <v>107</v>
      </c>
      <c r="AV3376" s="58">
        <v>75</v>
      </c>
      <c r="AW3376" s="58">
        <v>21</v>
      </c>
      <c r="AX3376" s="58">
        <v>17</v>
      </c>
      <c r="AY3376" s="58">
        <v>13</v>
      </c>
      <c r="AZ3376" s="58">
        <v>21</v>
      </c>
      <c r="BA3376" s="58">
        <v>25</v>
      </c>
      <c r="BB3376" s="58">
        <v>15</v>
      </c>
      <c r="BC3376" s="58">
        <v>42</v>
      </c>
      <c r="BD3376" s="58">
        <v>45</v>
      </c>
      <c r="BE3376" s="58">
        <v>17</v>
      </c>
      <c r="BF3376" s="58">
        <v>6</v>
      </c>
      <c r="BG3376" s="58">
        <v>21</v>
      </c>
      <c r="BH3376" s="58">
        <v>8</v>
      </c>
      <c r="BI3376" s="58">
        <v>19</v>
      </c>
      <c r="BJ3376" s="58">
        <v>9</v>
      </c>
      <c r="BK3376" s="107" t="str">
        <f>INDEX('SEDS_MSN Descriptions'!$C:$C,MATCH($C3376,'SEDS_MSN Descriptions'!$B:$B,0))</f>
        <v>Distillate fuel oil consumed by the residential sector</v>
      </c>
      <c r="BL3376" s="108" t="str">
        <f>INDEX('SEDS_MSN Descriptions'!$D:$D,MATCH($C3376,'SEDS_MSN Descriptions'!$B:$B,0))</f>
        <v>Billion Btu</v>
      </c>
      <c r="BM3376" s="108" t="str">
        <f t="shared" si="104"/>
        <v>residential</v>
      </c>
      <c r="BN3376" s="108" t="str">
        <f t="shared" si="105"/>
        <v>petroleum diesel</v>
      </c>
    </row>
    <row r="3377" spans="1:66">
      <c r="A3377" s="58" t="s">
        <v>1012</v>
      </c>
      <c r="B3377" s="58" t="s">
        <v>1238</v>
      </c>
      <c r="C3377" s="58" t="s">
        <v>1045</v>
      </c>
      <c r="D3377" s="58">
        <v>27607</v>
      </c>
      <c r="E3377" s="58">
        <v>30116</v>
      </c>
      <c r="F3377" s="58">
        <v>30421</v>
      </c>
      <c r="G3377" s="58">
        <v>32443</v>
      </c>
      <c r="H3377" s="58">
        <v>31652</v>
      </c>
      <c r="I3377" s="58">
        <v>30621</v>
      </c>
      <c r="J3377" s="58">
        <v>35668</v>
      </c>
      <c r="K3377" s="58">
        <v>33922</v>
      </c>
      <c r="L3377" s="58">
        <v>38605</v>
      </c>
      <c r="M3377" s="58">
        <v>37327</v>
      </c>
      <c r="N3377" s="58">
        <v>43979</v>
      </c>
      <c r="O3377" s="58">
        <v>48840</v>
      </c>
      <c r="P3377" s="58">
        <v>52480</v>
      </c>
      <c r="Q3377" s="58">
        <v>60014</v>
      </c>
      <c r="R3377" s="58">
        <v>62781</v>
      </c>
      <c r="S3377" s="58">
        <v>65667</v>
      </c>
      <c r="T3377" s="58">
        <v>70311</v>
      </c>
      <c r="U3377" s="58">
        <v>72555</v>
      </c>
      <c r="V3377" s="58">
        <v>83005</v>
      </c>
      <c r="W3377" s="58">
        <v>113911</v>
      </c>
      <c r="X3377" s="58">
        <v>86003</v>
      </c>
      <c r="Y3377" s="58">
        <v>78134</v>
      </c>
      <c r="Z3377" s="58">
        <v>80464</v>
      </c>
      <c r="AA3377" s="58">
        <v>81600</v>
      </c>
      <c r="AB3377" s="58">
        <v>86001</v>
      </c>
      <c r="AC3377" s="58">
        <v>86804</v>
      </c>
      <c r="AD3377" s="58">
        <v>82883</v>
      </c>
      <c r="AE3377" s="58">
        <v>99419</v>
      </c>
      <c r="AF3377" s="58">
        <v>97574</v>
      </c>
      <c r="AG3377" s="58">
        <v>93754</v>
      </c>
      <c r="AH3377" s="58">
        <v>97258</v>
      </c>
      <c r="AI3377" s="58">
        <v>91012</v>
      </c>
      <c r="AJ3377" s="58">
        <v>86761</v>
      </c>
      <c r="AK3377" s="58">
        <v>93290</v>
      </c>
      <c r="AL3377" s="58">
        <v>85477</v>
      </c>
      <c r="AM3377" s="58">
        <v>106059</v>
      </c>
      <c r="AN3377" s="58">
        <v>96436</v>
      </c>
      <c r="AO3377" s="58">
        <v>95302</v>
      </c>
      <c r="AP3377" s="58">
        <v>92695</v>
      </c>
      <c r="AQ3377" s="58">
        <v>91123</v>
      </c>
      <c r="AR3377" s="58">
        <v>86406</v>
      </c>
      <c r="AS3377" s="58">
        <v>90483</v>
      </c>
      <c r="AT3377" s="58">
        <v>95192</v>
      </c>
      <c r="AU3377" s="58">
        <v>99507</v>
      </c>
      <c r="AV3377" s="58">
        <v>99810</v>
      </c>
      <c r="AW3377" s="58">
        <v>105579</v>
      </c>
      <c r="AX3377" s="58">
        <v>110076</v>
      </c>
      <c r="AY3377" s="58">
        <v>112158</v>
      </c>
      <c r="AZ3377" s="58">
        <v>116199</v>
      </c>
      <c r="BA3377" s="58">
        <v>112481</v>
      </c>
      <c r="BB3377" s="58">
        <v>110569</v>
      </c>
      <c r="BC3377" s="58">
        <v>107436</v>
      </c>
      <c r="BD3377" s="58">
        <v>108057</v>
      </c>
      <c r="BE3377" s="58">
        <v>125117</v>
      </c>
      <c r="BF3377" s="58">
        <v>139831</v>
      </c>
      <c r="BG3377" s="58">
        <v>129534</v>
      </c>
      <c r="BH3377" s="58">
        <v>119277</v>
      </c>
      <c r="BI3377" s="58">
        <v>121136</v>
      </c>
      <c r="BJ3377" s="58">
        <v>129565</v>
      </c>
      <c r="BK3377" s="107" t="str">
        <f>INDEX('SEDS_MSN Descriptions'!$C:$C,MATCH($C3377,'SEDS_MSN Descriptions'!$B:$B,0))</f>
        <v>Distillate fuel oil total consumption</v>
      </c>
      <c r="BL3377" s="108" t="str">
        <f>INDEX('SEDS_MSN Descriptions'!$D:$D,MATCH($C3377,'SEDS_MSN Descriptions'!$B:$B,0))</f>
        <v>Billion Btu</v>
      </c>
      <c r="BM3377" s="108" t="str">
        <f t="shared" si="104"/>
        <v>other</v>
      </c>
      <c r="BN3377" s="108" t="str">
        <f t="shared" si="105"/>
        <v>petroleum diesel</v>
      </c>
    </row>
    <row r="3378" spans="1:66">
      <c r="A3378" s="58" t="s">
        <v>1012</v>
      </c>
      <c r="B3378" s="58" t="s">
        <v>1238</v>
      </c>
      <c r="C3378" s="58" t="s">
        <v>1046</v>
      </c>
      <c r="D3378" s="58">
        <v>26966</v>
      </c>
      <c r="E3378" s="58">
        <v>29637</v>
      </c>
      <c r="F3378" s="58">
        <v>29775</v>
      </c>
      <c r="G3378" s="58">
        <v>31735</v>
      </c>
      <c r="H3378" s="58">
        <v>31230</v>
      </c>
      <c r="I3378" s="58">
        <v>30208</v>
      </c>
      <c r="J3378" s="58">
        <v>35282</v>
      </c>
      <c r="K3378" s="58">
        <v>33548</v>
      </c>
      <c r="L3378" s="58">
        <v>37821</v>
      </c>
      <c r="M3378" s="58">
        <v>36679</v>
      </c>
      <c r="N3378" s="58">
        <v>42959</v>
      </c>
      <c r="O3378" s="58">
        <v>47801</v>
      </c>
      <c r="P3378" s="58">
        <v>51187</v>
      </c>
      <c r="Q3378" s="58">
        <v>58298</v>
      </c>
      <c r="R3378" s="58">
        <v>59270</v>
      </c>
      <c r="S3378" s="58">
        <v>56703</v>
      </c>
      <c r="T3378" s="58">
        <v>63902</v>
      </c>
      <c r="U3378" s="58">
        <v>67914</v>
      </c>
      <c r="V3378" s="58">
        <v>78572</v>
      </c>
      <c r="W3378" s="58">
        <v>110560</v>
      </c>
      <c r="X3378" s="58">
        <v>83777</v>
      </c>
      <c r="Y3378" s="58">
        <v>76574</v>
      </c>
      <c r="Z3378" s="58">
        <v>78924</v>
      </c>
      <c r="AA3378" s="58">
        <v>80076</v>
      </c>
      <c r="AB3378" s="58">
        <v>84758</v>
      </c>
      <c r="AC3378" s="58">
        <v>85667</v>
      </c>
      <c r="AD3378" s="58">
        <v>81871</v>
      </c>
      <c r="AE3378" s="58">
        <v>98654</v>
      </c>
      <c r="AF3378" s="58">
        <v>96635</v>
      </c>
      <c r="AG3378" s="58">
        <v>92640</v>
      </c>
      <c r="AH3378" s="58">
        <v>96501</v>
      </c>
      <c r="AI3378" s="58">
        <v>90122</v>
      </c>
      <c r="AJ3378" s="58">
        <v>86161</v>
      </c>
      <c r="AK3378" s="58">
        <v>92557</v>
      </c>
      <c r="AL3378" s="58">
        <v>84724</v>
      </c>
      <c r="AM3378" s="58">
        <v>105185</v>
      </c>
      <c r="AN3378" s="58">
        <v>95415</v>
      </c>
      <c r="AO3378" s="58">
        <v>94352</v>
      </c>
      <c r="AP3378" s="58">
        <v>90984</v>
      </c>
      <c r="AQ3378" s="58">
        <v>89419</v>
      </c>
      <c r="AR3378" s="58">
        <v>84838</v>
      </c>
      <c r="AS3378" s="58">
        <v>89360</v>
      </c>
      <c r="AT3378" s="58">
        <v>94490</v>
      </c>
      <c r="AU3378" s="58">
        <v>98652</v>
      </c>
      <c r="AV3378" s="58">
        <v>99197</v>
      </c>
      <c r="AW3378" s="58">
        <v>104791</v>
      </c>
      <c r="AX3378" s="58">
        <v>109366</v>
      </c>
      <c r="AY3378" s="58">
        <v>111614</v>
      </c>
      <c r="AZ3378" s="58">
        <v>115673</v>
      </c>
      <c r="BA3378" s="58">
        <v>111985</v>
      </c>
      <c r="BB3378" s="58">
        <v>110006</v>
      </c>
      <c r="BC3378" s="58">
        <v>106938</v>
      </c>
      <c r="BD3378" s="58">
        <v>107606</v>
      </c>
      <c r="BE3378" s="58">
        <v>124488</v>
      </c>
      <c r="BF3378" s="58">
        <v>139161</v>
      </c>
      <c r="BG3378" s="58">
        <v>128899</v>
      </c>
      <c r="BH3378" s="58">
        <v>118896</v>
      </c>
      <c r="BI3378" s="58">
        <v>120438</v>
      </c>
      <c r="BJ3378" s="58">
        <v>128884</v>
      </c>
      <c r="BK3378" s="107" t="str">
        <f>INDEX('SEDS_MSN Descriptions'!$C:$C,MATCH($C3378,'SEDS_MSN Descriptions'!$B:$B,0))</f>
        <v>Distillate fuel oil total end-use consumption</v>
      </c>
      <c r="BL3378" s="108" t="str">
        <f>INDEX('SEDS_MSN Descriptions'!$D:$D,MATCH($C3378,'SEDS_MSN Descriptions'!$B:$B,0))</f>
        <v>Billion Btu</v>
      </c>
      <c r="BM3378" s="108" t="str">
        <f t="shared" si="104"/>
        <v>other</v>
      </c>
      <c r="BN3378" s="108" t="str">
        <f t="shared" si="105"/>
        <v>petroleum diesel</v>
      </c>
    </row>
    <row r="3379" spans="1:66">
      <c r="A3379" s="58" t="s">
        <v>1012</v>
      </c>
      <c r="B3379" s="58" t="s">
        <v>1238</v>
      </c>
      <c r="C3379" s="58" t="s">
        <v>1047</v>
      </c>
      <c r="D3379" s="58">
        <v>27607</v>
      </c>
      <c r="E3379" s="58">
        <v>30116</v>
      </c>
      <c r="F3379" s="58">
        <v>30421</v>
      </c>
      <c r="G3379" s="58">
        <v>32443</v>
      </c>
      <c r="H3379" s="58">
        <v>31652</v>
      </c>
      <c r="I3379" s="58">
        <v>30621</v>
      </c>
      <c r="J3379" s="58">
        <v>35668</v>
      </c>
      <c r="K3379" s="58">
        <v>33922</v>
      </c>
      <c r="L3379" s="58">
        <v>38605</v>
      </c>
      <c r="M3379" s="58">
        <v>37327</v>
      </c>
      <c r="N3379" s="58">
        <v>43979</v>
      </c>
      <c r="O3379" s="58">
        <v>48840</v>
      </c>
      <c r="P3379" s="58">
        <v>52480</v>
      </c>
      <c r="Q3379" s="58">
        <v>60014</v>
      </c>
      <c r="R3379" s="58">
        <v>62781</v>
      </c>
      <c r="S3379" s="58">
        <v>65667</v>
      </c>
      <c r="T3379" s="58">
        <v>70311</v>
      </c>
      <c r="U3379" s="58">
        <v>72555</v>
      </c>
      <c r="V3379" s="58">
        <v>83005</v>
      </c>
      <c r="W3379" s="58">
        <v>113911</v>
      </c>
      <c r="X3379" s="58">
        <v>86003</v>
      </c>
      <c r="Y3379" s="58">
        <v>78134</v>
      </c>
      <c r="Z3379" s="58">
        <v>80464</v>
      </c>
      <c r="AA3379" s="58">
        <v>81600</v>
      </c>
      <c r="AB3379" s="58">
        <v>86001</v>
      </c>
      <c r="AC3379" s="58">
        <v>86804</v>
      </c>
      <c r="AD3379" s="58">
        <v>82883</v>
      </c>
      <c r="AE3379" s="58">
        <v>99419</v>
      </c>
      <c r="AF3379" s="58">
        <v>97574</v>
      </c>
      <c r="AG3379" s="58">
        <v>93754</v>
      </c>
      <c r="AH3379" s="58">
        <v>97258</v>
      </c>
      <c r="AI3379" s="58">
        <v>91012</v>
      </c>
      <c r="AJ3379" s="58">
        <v>86761</v>
      </c>
      <c r="AK3379" s="58">
        <v>93290</v>
      </c>
      <c r="AL3379" s="58">
        <v>85477</v>
      </c>
      <c r="AM3379" s="58">
        <v>106059</v>
      </c>
      <c r="AN3379" s="58">
        <v>96436</v>
      </c>
      <c r="AO3379" s="58">
        <v>95302</v>
      </c>
      <c r="AP3379" s="58">
        <v>92695</v>
      </c>
      <c r="AQ3379" s="58">
        <v>91123</v>
      </c>
      <c r="AR3379" s="58">
        <v>86406</v>
      </c>
      <c r="AS3379" s="58">
        <v>90483</v>
      </c>
      <c r="AT3379" s="58">
        <v>95192</v>
      </c>
      <c r="AU3379" s="58">
        <v>99507</v>
      </c>
      <c r="AV3379" s="58">
        <v>99810</v>
      </c>
      <c r="AW3379" s="58">
        <v>105579</v>
      </c>
      <c r="AX3379" s="58">
        <v>110076</v>
      </c>
      <c r="AY3379" s="58">
        <v>112158</v>
      </c>
      <c r="AZ3379" s="58">
        <v>116199</v>
      </c>
      <c r="BA3379" s="58">
        <v>111793</v>
      </c>
      <c r="BB3379" s="58">
        <v>110013</v>
      </c>
      <c r="BC3379" s="58">
        <v>105541</v>
      </c>
      <c r="BD3379" s="58">
        <v>106186</v>
      </c>
      <c r="BE3379" s="58">
        <v>121664</v>
      </c>
      <c r="BF3379" s="58">
        <v>136327</v>
      </c>
      <c r="BG3379" s="58">
        <v>126660</v>
      </c>
      <c r="BH3379" s="58">
        <v>115353</v>
      </c>
      <c r="BI3379" s="58">
        <v>117766</v>
      </c>
      <c r="BJ3379" s="58">
        <v>126366</v>
      </c>
      <c r="BK3379" s="107" t="str">
        <f>INDEX('SEDS_MSN Descriptions'!$C:$C,MATCH($C3379,'SEDS_MSN Descriptions'!$B:$B,0))</f>
        <v>Distillate fuel oil, excluding biodiesel, total consumption</v>
      </c>
      <c r="BL3379" s="108" t="str">
        <f>INDEX('SEDS_MSN Descriptions'!$D:$D,MATCH($C3379,'SEDS_MSN Descriptions'!$B:$B,0))</f>
        <v>Billion Btu</v>
      </c>
      <c r="BM3379" s="108" t="str">
        <f t="shared" si="104"/>
        <v>other</v>
      </c>
      <c r="BN3379" s="108" t="str">
        <f t="shared" si="105"/>
        <v>biofuel diesel</v>
      </c>
    </row>
    <row r="3380" spans="1:66">
      <c r="A3380" s="58" t="s">
        <v>1012</v>
      </c>
      <c r="B3380" s="58" t="s">
        <v>1238</v>
      </c>
      <c r="C3380" s="58" t="s">
        <v>1048</v>
      </c>
      <c r="D3380" s="58">
        <v>0</v>
      </c>
      <c r="E3380" s="58">
        <v>0</v>
      </c>
      <c r="F3380" s="58">
        <v>0</v>
      </c>
      <c r="G3380" s="58">
        <v>0</v>
      </c>
      <c r="H3380" s="58">
        <v>0</v>
      </c>
      <c r="I3380" s="58">
        <v>0</v>
      </c>
      <c r="J3380" s="58">
        <v>0</v>
      </c>
      <c r="K3380" s="58">
        <v>0</v>
      </c>
      <c r="L3380" s="58">
        <v>0</v>
      </c>
      <c r="M3380" s="58">
        <v>0</v>
      </c>
      <c r="N3380" s="58">
        <v>0</v>
      </c>
      <c r="O3380" s="58">
        <v>0</v>
      </c>
      <c r="P3380" s="58">
        <v>0</v>
      </c>
      <c r="Q3380" s="58">
        <v>0</v>
      </c>
      <c r="R3380" s="58">
        <v>0</v>
      </c>
      <c r="S3380" s="58">
        <v>0</v>
      </c>
      <c r="T3380" s="58">
        <v>0</v>
      </c>
      <c r="U3380" s="58">
        <v>0</v>
      </c>
      <c r="V3380" s="58">
        <v>0</v>
      </c>
      <c r="W3380" s="58">
        <v>0</v>
      </c>
      <c r="X3380" s="58">
        <v>0</v>
      </c>
      <c r="Y3380" s="58">
        <v>0</v>
      </c>
      <c r="Z3380" s="58">
        <v>0</v>
      </c>
      <c r="AA3380" s="58">
        <v>0</v>
      </c>
      <c r="AB3380" s="58">
        <v>0</v>
      </c>
      <c r="AC3380" s="58">
        <v>0</v>
      </c>
      <c r="AD3380" s="58">
        <v>0</v>
      </c>
      <c r="AE3380" s="58">
        <v>0</v>
      </c>
      <c r="AF3380" s="58">
        <v>0</v>
      </c>
      <c r="AG3380" s="58">
        <v>0</v>
      </c>
      <c r="AH3380" s="58">
        <v>0</v>
      </c>
      <c r="AI3380" s="58">
        <v>0</v>
      </c>
      <c r="AJ3380" s="58">
        <v>0</v>
      </c>
      <c r="AK3380" s="58">
        <v>0</v>
      </c>
      <c r="AL3380" s="58">
        <v>0</v>
      </c>
      <c r="AM3380" s="58">
        <v>0</v>
      </c>
      <c r="AN3380" s="58">
        <v>0</v>
      </c>
      <c r="AO3380" s="58">
        <v>0</v>
      </c>
      <c r="AP3380" s="58">
        <v>0</v>
      </c>
      <c r="AQ3380" s="58">
        <v>26</v>
      </c>
      <c r="AR3380" s="58">
        <v>0</v>
      </c>
      <c r="AS3380" s="58">
        <v>0</v>
      </c>
      <c r="AT3380" s="58">
        <v>0</v>
      </c>
      <c r="AU3380" s="58">
        <v>0</v>
      </c>
      <c r="AV3380" s="58">
        <v>1</v>
      </c>
      <c r="AW3380" s="58">
        <v>1</v>
      </c>
      <c r="AX3380" s="58">
        <v>0</v>
      </c>
      <c r="AY3380" s="58">
        <v>0</v>
      </c>
      <c r="AZ3380" s="58">
        <v>0</v>
      </c>
      <c r="BA3380" s="58">
        <v>0</v>
      </c>
      <c r="BB3380" s="58">
        <v>0</v>
      </c>
      <c r="BC3380" s="58">
        <v>0</v>
      </c>
      <c r="BD3380" s="58">
        <v>0</v>
      </c>
      <c r="BE3380" s="58">
        <v>0</v>
      </c>
      <c r="BF3380" s="58">
        <v>0</v>
      </c>
      <c r="BG3380" s="58">
        <v>0</v>
      </c>
      <c r="BH3380" s="58">
        <v>0</v>
      </c>
      <c r="BI3380" s="58">
        <v>0</v>
      </c>
      <c r="BJ3380" s="58">
        <v>0</v>
      </c>
      <c r="BK3380" s="107" t="str">
        <f>INDEX('SEDS_MSN Descriptions'!$C:$C,MATCH($C3380,'SEDS_MSN Descriptions'!$B:$B,0))</f>
        <v>Electricity exported from the United States</v>
      </c>
      <c r="BL3380" s="108" t="str">
        <f>INDEX('SEDS_MSN Descriptions'!$D:$D,MATCH($C3380,'SEDS_MSN Descriptions'!$B:$B,0))</f>
        <v>Billion Btu</v>
      </c>
      <c r="BM3380" s="108" t="str">
        <f t="shared" si="104"/>
        <v>other</v>
      </c>
      <c r="BN3380" s="108" t="str">
        <f t="shared" si="105"/>
        <v>electricity</v>
      </c>
    </row>
    <row r="3381" spans="1:66">
      <c r="A3381" s="58" t="s">
        <v>1012</v>
      </c>
      <c r="B3381" s="58" t="s">
        <v>1238</v>
      </c>
      <c r="C3381" s="58" t="s">
        <v>1049</v>
      </c>
      <c r="D3381" s="58">
        <v>0</v>
      </c>
      <c r="E3381" s="58">
        <v>0</v>
      </c>
      <c r="F3381" s="58">
        <v>0</v>
      </c>
      <c r="G3381" s="58">
        <v>0</v>
      </c>
      <c r="H3381" s="58">
        <v>0</v>
      </c>
      <c r="I3381" s="58">
        <v>0</v>
      </c>
      <c r="J3381" s="58">
        <v>0</v>
      </c>
      <c r="K3381" s="58">
        <v>0</v>
      </c>
      <c r="L3381" s="58">
        <v>0</v>
      </c>
      <c r="M3381" s="58">
        <v>0</v>
      </c>
      <c r="N3381" s="58">
        <v>0</v>
      </c>
      <c r="O3381" s="58">
        <v>0</v>
      </c>
      <c r="P3381" s="58">
        <v>0</v>
      </c>
      <c r="Q3381" s="58">
        <v>0</v>
      </c>
      <c r="R3381" s="58">
        <v>0</v>
      </c>
      <c r="S3381" s="58">
        <v>0</v>
      </c>
      <c r="T3381" s="58">
        <v>0</v>
      </c>
      <c r="U3381" s="58">
        <v>0</v>
      </c>
      <c r="V3381" s="58">
        <v>0</v>
      </c>
      <c r="W3381" s="58">
        <v>0</v>
      </c>
      <c r="X3381" s="58">
        <v>0</v>
      </c>
      <c r="Y3381" s="58">
        <v>0</v>
      </c>
      <c r="Z3381" s="58">
        <v>0</v>
      </c>
      <c r="AA3381" s="58">
        <v>0</v>
      </c>
      <c r="AB3381" s="58">
        <v>0</v>
      </c>
      <c r="AC3381" s="58">
        <v>0</v>
      </c>
      <c r="AD3381" s="58">
        <v>0</v>
      </c>
      <c r="AE3381" s="58">
        <v>0</v>
      </c>
      <c r="AF3381" s="58">
        <v>0</v>
      </c>
      <c r="AG3381" s="58">
        <v>0</v>
      </c>
      <c r="AH3381" s="58">
        <v>0</v>
      </c>
      <c r="AI3381" s="58">
        <v>0</v>
      </c>
      <c r="AJ3381" s="58">
        <v>0</v>
      </c>
      <c r="AK3381" s="58">
        <v>0</v>
      </c>
      <c r="AL3381" s="58">
        <v>0</v>
      </c>
      <c r="AM3381" s="58">
        <v>0</v>
      </c>
      <c r="AN3381" s="58">
        <v>0</v>
      </c>
      <c r="AO3381" s="58">
        <v>1</v>
      </c>
      <c r="AP3381" s="58">
        <v>13</v>
      </c>
      <c r="AQ3381" s="58">
        <v>3</v>
      </c>
      <c r="AR3381" s="58">
        <v>0</v>
      </c>
      <c r="AS3381" s="58">
        <v>0</v>
      </c>
      <c r="AT3381" s="58">
        <v>0</v>
      </c>
      <c r="AU3381" s="58">
        <v>0</v>
      </c>
      <c r="AV3381" s="58">
        <v>0</v>
      </c>
      <c r="AW3381" s="58">
        <v>0</v>
      </c>
      <c r="AX3381" s="58">
        <v>0</v>
      </c>
      <c r="AY3381" s="58">
        <v>1</v>
      </c>
      <c r="AZ3381" s="58">
        <v>0</v>
      </c>
      <c r="BA3381" s="58">
        <v>0</v>
      </c>
      <c r="BB3381" s="58">
        <v>0</v>
      </c>
      <c r="BC3381" s="58">
        <v>0</v>
      </c>
      <c r="BD3381" s="58">
        <v>0</v>
      </c>
      <c r="BE3381" s="58">
        <v>0</v>
      </c>
      <c r="BF3381" s="58">
        <v>0</v>
      </c>
      <c r="BG3381" s="58">
        <v>0</v>
      </c>
      <c r="BH3381" s="58">
        <v>0</v>
      </c>
      <c r="BI3381" s="58">
        <v>0</v>
      </c>
      <c r="BJ3381" s="58">
        <v>0</v>
      </c>
      <c r="BK3381" s="107" t="str">
        <f>INDEX('SEDS_MSN Descriptions'!$C:$C,MATCH($C3381,'SEDS_MSN Descriptions'!$B:$B,0))</f>
        <v>Electricity imported into the United States</v>
      </c>
      <c r="BL3381" s="108" t="str">
        <f>INDEX('SEDS_MSN Descriptions'!$D:$D,MATCH($C3381,'SEDS_MSN Descriptions'!$B:$B,0))</f>
        <v>Billion Btu</v>
      </c>
      <c r="BM3381" s="108" t="str">
        <f t="shared" si="104"/>
        <v>other</v>
      </c>
      <c r="BN3381" s="108" t="str">
        <f t="shared" si="105"/>
        <v>electricity</v>
      </c>
    </row>
    <row r="3382" spans="1:66" ht="30">
      <c r="A3382" s="58" t="s">
        <v>1012</v>
      </c>
      <c r="B3382" s="58" t="s">
        <v>1238</v>
      </c>
      <c r="C3382" s="58" t="s">
        <v>1050</v>
      </c>
      <c r="D3382" s="58">
        <v>-14612</v>
      </c>
      <c r="E3382" s="58">
        <v>-16604</v>
      </c>
      <c r="F3382" s="58">
        <v>-16640</v>
      </c>
      <c r="G3382" s="58">
        <v>-16184</v>
      </c>
      <c r="H3382" s="58">
        <v>-15414</v>
      </c>
      <c r="I3382" s="58">
        <v>-12795</v>
      </c>
      <c r="J3382" s="58">
        <v>-14139</v>
      </c>
      <c r="K3382" s="58">
        <v>-21173</v>
      </c>
      <c r="L3382" s="58">
        <v>-13211</v>
      </c>
      <c r="M3382" s="58">
        <v>-19486</v>
      </c>
      <c r="N3382" s="58">
        <v>-17618</v>
      </c>
      <c r="O3382" s="58">
        <v>-18549</v>
      </c>
      <c r="P3382" s="58">
        <v>-16877</v>
      </c>
      <c r="Q3382" s="58">
        <v>-14417</v>
      </c>
      <c r="R3382" s="58">
        <v>-18529</v>
      </c>
      <c r="S3382" s="58">
        <v>-18014</v>
      </c>
      <c r="T3382" s="58">
        <v>-15267</v>
      </c>
      <c r="U3382" s="58">
        <v>-21528</v>
      </c>
      <c r="V3382" s="58">
        <v>-38610</v>
      </c>
      <c r="W3382" s="58">
        <v>-33699</v>
      </c>
      <c r="X3382" s="58">
        <v>-33184</v>
      </c>
      <c r="Y3382" s="58">
        <v>-31769</v>
      </c>
      <c r="Z3382" s="58">
        <v>-15546</v>
      </c>
      <c r="AA3382" s="58">
        <v>-15005</v>
      </c>
      <c r="AB3382" s="58">
        <v>-41065</v>
      </c>
      <c r="AC3382" s="58">
        <v>-50249</v>
      </c>
      <c r="AD3382" s="58">
        <v>-71690</v>
      </c>
      <c r="AE3382" s="58">
        <v>-78538</v>
      </c>
      <c r="AF3382" s="58">
        <v>-72551</v>
      </c>
      <c r="AG3382" s="58">
        <v>-95753</v>
      </c>
      <c r="AH3382" s="58">
        <v>-46271</v>
      </c>
      <c r="AI3382" s="58">
        <v>-13627</v>
      </c>
      <c r="AJ3382" s="58">
        <v>-19889</v>
      </c>
      <c r="AK3382" s="58">
        <v>-52328</v>
      </c>
      <c r="AL3382" s="58">
        <v>-53615</v>
      </c>
      <c r="AM3382" s="58">
        <v>-51563</v>
      </c>
      <c r="AN3382" s="58">
        <v>-58930</v>
      </c>
      <c r="AO3382" s="58">
        <v>-21767</v>
      </c>
      <c r="AP3382" s="58">
        <v>-41812</v>
      </c>
      <c r="AQ3382" s="58">
        <v>-49314</v>
      </c>
      <c r="AR3382" s="58">
        <v>-55335</v>
      </c>
      <c r="AS3382" s="58">
        <v>-60819</v>
      </c>
      <c r="AT3382" s="58">
        <v>-75494</v>
      </c>
      <c r="AU3382" s="58">
        <v>-67769</v>
      </c>
      <c r="AV3382" s="58">
        <v>-61673</v>
      </c>
      <c r="AW3382" s="58">
        <v>-28442</v>
      </c>
      <c r="AX3382" s="58">
        <v>-15433</v>
      </c>
      <c r="AY3382" s="58">
        <v>-77785</v>
      </c>
      <c r="AZ3382" s="58">
        <v>-41547</v>
      </c>
      <c r="BA3382" s="58">
        <v>-65423</v>
      </c>
      <c r="BB3382" s="58">
        <v>-53780</v>
      </c>
      <c r="BC3382" s="58">
        <v>-20934</v>
      </c>
      <c r="BD3382" s="58">
        <v>-13689</v>
      </c>
      <c r="BE3382" s="58">
        <v>-65503</v>
      </c>
      <c r="BF3382" s="58">
        <v>-72444</v>
      </c>
      <c r="BG3382" s="58">
        <v>-33989</v>
      </c>
      <c r="BH3382" s="58">
        <v>-45500</v>
      </c>
      <c r="BI3382" s="58">
        <v>-87309</v>
      </c>
      <c r="BJ3382" s="58">
        <v>-76324</v>
      </c>
      <c r="BK3382" s="107" t="str">
        <f>INDEX('SEDS_MSN Descriptions'!$C:$C,MATCH($C3382,'SEDS_MSN Descriptions'!$B:$B,0))</f>
        <v>Net interstate flow of electricity and associated losses (negative indicates flow out of state)</v>
      </c>
      <c r="BL3382" s="108" t="str">
        <f>INDEX('SEDS_MSN Descriptions'!$D:$D,MATCH($C3382,'SEDS_MSN Descriptions'!$B:$B,0))</f>
        <v>Billion Btu</v>
      </c>
      <c r="BM3382" s="108" t="str">
        <f t="shared" si="104"/>
        <v>other</v>
      </c>
      <c r="BN3382" s="108" t="str">
        <f t="shared" si="105"/>
        <v>electricity</v>
      </c>
    </row>
    <row r="3383" spans="1:66">
      <c r="A3383" s="58" t="s">
        <v>1012</v>
      </c>
      <c r="B3383" s="58" t="s">
        <v>1238</v>
      </c>
      <c r="C3383" s="58" t="s">
        <v>1051</v>
      </c>
      <c r="D3383" s="58">
        <v>0</v>
      </c>
      <c r="E3383" s="58">
        <v>0</v>
      </c>
      <c r="F3383" s="58">
        <v>0</v>
      </c>
      <c r="G3383" s="58">
        <v>0</v>
      </c>
      <c r="H3383" s="58">
        <v>0</v>
      </c>
      <c r="I3383" s="58">
        <v>0</v>
      </c>
      <c r="J3383" s="58">
        <v>0</v>
      </c>
      <c r="K3383" s="58">
        <v>0</v>
      </c>
      <c r="L3383" s="58">
        <v>0</v>
      </c>
      <c r="M3383" s="58">
        <v>0</v>
      </c>
      <c r="N3383" s="58">
        <v>0</v>
      </c>
      <c r="O3383" s="58">
        <v>0</v>
      </c>
      <c r="P3383" s="58">
        <v>0</v>
      </c>
      <c r="Q3383" s="58">
        <v>0</v>
      </c>
      <c r="R3383" s="58">
        <v>0</v>
      </c>
      <c r="S3383" s="58">
        <v>0</v>
      </c>
      <c r="T3383" s="58">
        <v>0</v>
      </c>
      <c r="U3383" s="58">
        <v>0</v>
      </c>
      <c r="V3383" s="58">
        <v>0</v>
      </c>
      <c r="W3383" s="58">
        <v>0</v>
      </c>
      <c r="X3383" s="58">
        <v>0</v>
      </c>
      <c r="Y3383" s="58">
        <v>0</v>
      </c>
      <c r="Z3383" s="58">
        <v>0</v>
      </c>
      <c r="AA3383" s="58">
        <v>0</v>
      </c>
      <c r="AB3383" s="58">
        <v>0</v>
      </c>
      <c r="AC3383" s="58">
        <v>0</v>
      </c>
      <c r="AD3383" s="58">
        <v>0</v>
      </c>
      <c r="AE3383" s="58">
        <v>0</v>
      </c>
      <c r="AF3383" s="58">
        <v>0</v>
      </c>
      <c r="AG3383" s="58">
        <v>0</v>
      </c>
      <c r="AH3383" s="58">
        <v>0</v>
      </c>
      <c r="AI3383" s="58">
        <v>0</v>
      </c>
      <c r="AJ3383" s="58">
        <v>0</v>
      </c>
      <c r="AK3383" s="58">
        <v>0</v>
      </c>
      <c r="AL3383" s="58">
        <v>0</v>
      </c>
      <c r="AM3383" s="58">
        <v>0</v>
      </c>
      <c r="AN3383" s="58">
        <v>0</v>
      </c>
      <c r="AO3383" s="58">
        <v>1</v>
      </c>
      <c r="AP3383" s="58">
        <v>13</v>
      </c>
      <c r="AQ3383" s="58">
        <v>-23</v>
      </c>
      <c r="AR3383" s="58">
        <v>0</v>
      </c>
      <c r="AS3383" s="58">
        <v>0</v>
      </c>
      <c r="AT3383" s="58">
        <v>0</v>
      </c>
      <c r="AU3383" s="58">
        <v>0</v>
      </c>
      <c r="AV3383" s="58">
        <v>-1</v>
      </c>
      <c r="AW3383" s="58">
        <v>-1</v>
      </c>
      <c r="AX3383" s="58">
        <v>0</v>
      </c>
      <c r="AY3383" s="58">
        <v>1</v>
      </c>
      <c r="AZ3383" s="58">
        <v>0</v>
      </c>
      <c r="BA3383" s="58">
        <v>0</v>
      </c>
      <c r="BB3383" s="58">
        <v>0</v>
      </c>
      <c r="BC3383" s="58">
        <v>0</v>
      </c>
      <c r="BD3383" s="58">
        <v>0</v>
      </c>
      <c r="BE3383" s="58">
        <v>0</v>
      </c>
      <c r="BF3383" s="58">
        <v>0</v>
      </c>
      <c r="BG3383" s="58">
        <v>0</v>
      </c>
      <c r="BH3383" s="58">
        <v>0</v>
      </c>
      <c r="BI3383" s="58">
        <v>0</v>
      </c>
      <c r="BJ3383" s="58">
        <v>0</v>
      </c>
      <c r="BK3383" s="107" t="str">
        <f>INDEX('SEDS_MSN Descriptions'!$C:$C,MATCH($C3383,'SEDS_MSN Descriptions'!$B:$B,0))</f>
        <v>Net imports of electricity into the United States</v>
      </c>
      <c r="BL3383" s="108" t="str">
        <f>INDEX('SEDS_MSN Descriptions'!$D:$D,MATCH($C3383,'SEDS_MSN Descriptions'!$B:$B,0))</f>
        <v>Billion Btu</v>
      </c>
      <c r="BM3383" s="108" t="str">
        <f t="shared" si="104"/>
        <v>other</v>
      </c>
      <c r="BN3383" s="108" t="str">
        <f t="shared" si="105"/>
        <v>electricity</v>
      </c>
    </row>
    <row r="3384" spans="1:66">
      <c r="A3384" s="58" t="s">
        <v>1012</v>
      </c>
      <c r="B3384" s="58" t="s">
        <v>1238</v>
      </c>
      <c r="C3384" s="58" t="s">
        <v>1052</v>
      </c>
      <c r="D3384" s="58">
        <v>0</v>
      </c>
      <c r="E3384" s="58">
        <v>0</v>
      </c>
      <c r="F3384" s="58">
        <v>0</v>
      </c>
      <c r="G3384" s="58">
        <v>0</v>
      </c>
      <c r="H3384" s="58">
        <v>0</v>
      </c>
      <c r="I3384" s="58">
        <v>0</v>
      </c>
      <c r="J3384" s="58">
        <v>0</v>
      </c>
      <c r="K3384" s="58">
        <v>0</v>
      </c>
      <c r="L3384" s="58">
        <v>0</v>
      </c>
      <c r="M3384" s="58">
        <v>0</v>
      </c>
      <c r="N3384" s="58">
        <v>0</v>
      </c>
      <c r="O3384" s="58">
        <v>0</v>
      </c>
      <c r="P3384" s="58">
        <v>0</v>
      </c>
      <c r="Q3384" s="58">
        <v>0</v>
      </c>
      <c r="R3384" s="58">
        <v>0</v>
      </c>
      <c r="S3384" s="58">
        <v>0</v>
      </c>
      <c r="T3384" s="58">
        <v>0</v>
      </c>
      <c r="U3384" s="58">
        <v>0</v>
      </c>
      <c r="V3384" s="58">
        <v>0</v>
      </c>
      <c r="W3384" s="58">
        <v>0</v>
      </c>
      <c r="X3384" s="58">
        <v>0</v>
      </c>
      <c r="Y3384" s="58">
        <v>128</v>
      </c>
      <c r="Z3384" s="58">
        <v>59</v>
      </c>
      <c r="AA3384" s="58">
        <v>524</v>
      </c>
      <c r="AB3384" s="58">
        <v>2014</v>
      </c>
      <c r="AC3384" s="58">
        <v>1755</v>
      </c>
      <c r="AD3384" s="58">
        <v>1684</v>
      </c>
      <c r="AE3384" s="58">
        <v>1134</v>
      </c>
      <c r="AF3384" s="58">
        <v>985</v>
      </c>
      <c r="AG3384" s="58">
        <v>958</v>
      </c>
      <c r="AH3384" s="58">
        <v>586</v>
      </c>
      <c r="AI3384" s="58">
        <v>572</v>
      </c>
      <c r="AJ3384" s="58">
        <v>564</v>
      </c>
      <c r="AK3384" s="58">
        <v>488</v>
      </c>
      <c r="AL3384" s="58">
        <v>459</v>
      </c>
      <c r="AM3384" s="58">
        <v>368</v>
      </c>
      <c r="AN3384" s="58">
        <v>227</v>
      </c>
      <c r="AO3384" s="58">
        <v>227</v>
      </c>
      <c r="AP3384" s="58">
        <v>279</v>
      </c>
      <c r="AQ3384" s="58">
        <v>474</v>
      </c>
      <c r="AR3384" s="58">
        <v>208</v>
      </c>
      <c r="AS3384" s="58">
        <v>195</v>
      </c>
      <c r="AT3384" s="58">
        <v>2353</v>
      </c>
      <c r="AU3384" s="58">
        <v>3338</v>
      </c>
      <c r="AV3384" s="58">
        <v>333</v>
      </c>
      <c r="AW3384" s="58">
        <v>2475</v>
      </c>
      <c r="AX3384" s="58">
        <v>2495</v>
      </c>
      <c r="AY3384" s="58">
        <v>4850</v>
      </c>
      <c r="AZ3384" s="58">
        <v>8861</v>
      </c>
      <c r="BA3384" s="58">
        <v>8518</v>
      </c>
      <c r="BB3384" s="58">
        <v>8536</v>
      </c>
      <c r="BC3384" s="58">
        <v>8605</v>
      </c>
      <c r="BD3384" s="58">
        <v>8133</v>
      </c>
      <c r="BE3384" s="58">
        <v>8328</v>
      </c>
      <c r="BF3384" s="58">
        <v>9196</v>
      </c>
      <c r="BG3384" s="58">
        <v>9723</v>
      </c>
      <c r="BH3384" s="58">
        <v>10192</v>
      </c>
      <c r="BI3384" s="58">
        <v>9846</v>
      </c>
      <c r="BJ3384" s="58">
        <v>9608</v>
      </c>
      <c r="BK3384" s="110" t="str">
        <f>INDEX('SEDS_MSN Descriptions'!$C:$C,MATCH($C3384,'SEDS_MSN Descriptions'!$B:$B,0))</f>
        <v xml:space="preserve">Fuel ethanol, excluding denaturant, consumed by the transportation sector   </v>
      </c>
      <c r="BL3384" s="108" t="str">
        <f>INDEX('SEDS_MSN Descriptions'!$D:$D,MATCH($C3384,'SEDS_MSN Descriptions'!$B:$B,0))</f>
        <v>Billion Btu</v>
      </c>
      <c r="BM3384" s="108" t="str">
        <f t="shared" si="104"/>
        <v>Transportation</v>
      </c>
      <c r="BN3384" s="108" t="str">
        <f t="shared" si="105"/>
        <v>biofuel gasoline</v>
      </c>
    </row>
    <row r="3385" spans="1:66" ht="30">
      <c r="A3385" s="58" t="s">
        <v>1012</v>
      </c>
      <c r="B3385" s="58" t="s">
        <v>1238</v>
      </c>
      <c r="C3385" s="58" t="s">
        <v>1053</v>
      </c>
      <c r="D3385" s="58">
        <v>0</v>
      </c>
      <c r="E3385" s="58">
        <v>0</v>
      </c>
      <c r="F3385" s="58">
        <v>0</v>
      </c>
      <c r="G3385" s="58">
        <v>0</v>
      </c>
      <c r="H3385" s="58">
        <v>0</v>
      </c>
      <c r="I3385" s="58">
        <v>0</v>
      </c>
      <c r="J3385" s="58">
        <v>0</v>
      </c>
      <c r="K3385" s="58">
        <v>0</v>
      </c>
      <c r="L3385" s="58">
        <v>0</v>
      </c>
      <c r="M3385" s="58">
        <v>0</v>
      </c>
      <c r="N3385" s="58">
        <v>0</v>
      </c>
      <c r="O3385" s="58">
        <v>0</v>
      </c>
      <c r="P3385" s="58">
        <v>0</v>
      </c>
      <c r="Q3385" s="58">
        <v>0</v>
      </c>
      <c r="R3385" s="58">
        <v>0</v>
      </c>
      <c r="S3385" s="58">
        <v>0</v>
      </c>
      <c r="T3385" s="58">
        <v>0</v>
      </c>
      <c r="U3385" s="58">
        <v>0</v>
      </c>
      <c r="V3385" s="58">
        <v>0</v>
      </c>
      <c r="W3385" s="58">
        <v>0</v>
      </c>
      <c r="X3385" s="58">
        <v>0</v>
      </c>
      <c r="Y3385" s="58">
        <v>1</v>
      </c>
      <c r="Z3385" s="58">
        <v>1</v>
      </c>
      <c r="AA3385" s="58">
        <v>3</v>
      </c>
      <c r="AB3385" s="58">
        <v>12</v>
      </c>
      <c r="AC3385" s="58">
        <v>12</v>
      </c>
      <c r="AD3385" s="58">
        <v>11</v>
      </c>
      <c r="AE3385" s="58">
        <v>8</v>
      </c>
      <c r="AF3385" s="58">
        <v>6</v>
      </c>
      <c r="AG3385" s="58">
        <v>5</v>
      </c>
      <c r="AH3385" s="58">
        <v>3</v>
      </c>
      <c r="AI3385" s="58">
        <v>3</v>
      </c>
      <c r="AJ3385" s="58">
        <v>2</v>
      </c>
      <c r="AK3385" s="58">
        <v>1</v>
      </c>
      <c r="AL3385" s="58">
        <v>1</v>
      </c>
      <c r="AM3385" s="58">
        <v>1</v>
      </c>
      <c r="AN3385" s="58">
        <v>1</v>
      </c>
      <c r="AO3385" s="58">
        <v>1</v>
      </c>
      <c r="AP3385" s="58">
        <v>1</v>
      </c>
      <c r="AQ3385" s="58">
        <v>1</v>
      </c>
      <c r="AR3385" s="58">
        <v>1</v>
      </c>
      <c r="AS3385" s="58">
        <v>1</v>
      </c>
      <c r="AT3385" s="58">
        <v>4</v>
      </c>
      <c r="AU3385" s="58">
        <v>11</v>
      </c>
      <c r="AV3385" s="58">
        <v>1</v>
      </c>
      <c r="AW3385" s="58">
        <v>7</v>
      </c>
      <c r="AX3385" s="58">
        <v>11</v>
      </c>
      <c r="AY3385" s="58">
        <v>12</v>
      </c>
      <c r="AZ3385" s="58">
        <v>18</v>
      </c>
      <c r="BA3385" s="58">
        <v>21</v>
      </c>
      <c r="BB3385" s="58">
        <v>21</v>
      </c>
      <c r="BC3385" s="58">
        <v>16</v>
      </c>
      <c r="BD3385" s="58">
        <v>26</v>
      </c>
      <c r="BE3385" s="58">
        <v>10</v>
      </c>
      <c r="BF3385" s="58">
        <v>21</v>
      </c>
      <c r="BG3385" s="58">
        <v>212</v>
      </c>
      <c r="BH3385" s="58">
        <v>203</v>
      </c>
      <c r="BI3385" s="58">
        <v>199</v>
      </c>
      <c r="BJ3385" s="58">
        <v>196</v>
      </c>
      <c r="BK3385" s="107" t="str">
        <f>INDEX('SEDS_MSN Descriptions'!$C:$C,MATCH($C3385,'SEDS_MSN Descriptions'!$B:$B,0))</f>
        <v xml:space="preserve">Fuel ethanol, excluding denaturant, consumed by the commercial sector </v>
      </c>
      <c r="BL3385" s="108" t="str">
        <f>INDEX('SEDS_MSN Descriptions'!$D:$D,MATCH($C3385,'SEDS_MSN Descriptions'!$B:$B,0))</f>
        <v>Billion Btu</v>
      </c>
      <c r="BM3385" s="108" t="str">
        <f t="shared" si="104"/>
        <v>commercial</v>
      </c>
      <c r="BN3385" s="108" t="str">
        <f t="shared" si="105"/>
        <v>biofuel gasoline</v>
      </c>
    </row>
    <row r="3386" spans="1:66">
      <c r="A3386" s="58" t="s">
        <v>1012</v>
      </c>
      <c r="B3386" s="58" t="s">
        <v>1238</v>
      </c>
      <c r="C3386" s="58" t="s">
        <v>1054</v>
      </c>
      <c r="D3386" s="58">
        <v>0</v>
      </c>
      <c r="E3386" s="58">
        <v>0</v>
      </c>
      <c r="F3386" s="58">
        <v>0</v>
      </c>
      <c r="G3386" s="58">
        <v>0</v>
      </c>
      <c r="H3386" s="58">
        <v>0</v>
      </c>
      <c r="I3386" s="58">
        <v>0</v>
      </c>
      <c r="J3386" s="58">
        <v>0</v>
      </c>
      <c r="K3386" s="58">
        <v>0</v>
      </c>
      <c r="L3386" s="58">
        <v>0</v>
      </c>
      <c r="M3386" s="58">
        <v>0</v>
      </c>
      <c r="N3386" s="58">
        <v>0</v>
      </c>
      <c r="O3386" s="58">
        <v>0</v>
      </c>
      <c r="P3386" s="58">
        <v>0</v>
      </c>
      <c r="Q3386" s="58">
        <v>0</v>
      </c>
      <c r="R3386" s="58">
        <v>0</v>
      </c>
      <c r="S3386" s="58">
        <v>0</v>
      </c>
      <c r="T3386" s="58">
        <v>0</v>
      </c>
      <c r="U3386" s="58">
        <v>0</v>
      </c>
      <c r="V3386" s="58">
        <v>0</v>
      </c>
      <c r="W3386" s="58">
        <v>0</v>
      </c>
      <c r="X3386" s="58">
        <v>0</v>
      </c>
      <c r="Y3386" s="58">
        <v>6</v>
      </c>
      <c r="Z3386" s="58">
        <v>2</v>
      </c>
      <c r="AA3386" s="58">
        <v>16</v>
      </c>
      <c r="AB3386" s="58">
        <v>97</v>
      </c>
      <c r="AC3386" s="58">
        <v>69</v>
      </c>
      <c r="AD3386" s="58">
        <v>57</v>
      </c>
      <c r="AE3386" s="58">
        <v>40</v>
      </c>
      <c r="AF3386" s="58">
        <v>28</v>
      </c>
      <c r="AG3386" s="58">
        <v>28</v>
      </c>
      <c r="AH3386" s="58">
        <v>16</v>
      </c>
      <c r="AI3386" s="58">
        <v>16</v>
      </c>
      <c r="AJ3386" s="58">
        <v>14</v>
      </c>
      <c r="AK3386" s="58">
        <v>16</v>
      </c>
      <c r="AL3386" s="58">
        <v>15</v>
      </c>
      <c r="AM3386" s="58">
        <v>13</v>
      </c>
      <c r="AN3386" s="58">
        <v>8</v>
      </c>
      <c r="AO3386" s="58">
        <v>8</v>
      </c>
      <c r="AP3386" s="58">
        <v>10</v>
      </c>
      <c r="AQ3386" s="58">
        <v>10</v>
      </c>
      <c r="AR3386" s="58">
        <v>5</v>
      </c>
      <c r="AS3386" s="58">
        <v>6</v>
      </c>
      <c r="AT3386" s="58">
        <v>87</v>
      </c>
      <c r="AU3386" s="58">
        <v>116</v>
      </c>
      <c r="AV3386" s="58">
        <v>14</v>
      </c>
      <c r="AW3386" s="58">
        <v>110</v>
      </c>
      <c r="AX3386" s="58">
        <v>105</v>
      </c>
      <c r="AY3386" s="58">
        <v>160</v>
      </c>
      <c r="AZ3386" s="58">
        <v>234</v>
      </c>
      <c r="BA3386" s="58">
        <v>225</v>
      </c>
      <c r="BB3386" s="58">
        <v>172</v>
      </c>
      <c r="BC3386" s="58">
        <v>180</v>
      </c>
      <c r="BD3386" s="58">
        <v>150</v>
      </c>
      <c r="BE3386" s="58">
        <v>148</v>
      </c>
      <c r="BF3386" s="58">
        <v>121</v>
      </c>
      <c r="BG3386" s="58">
        <v>292</v>
      </c>
      <c r="BH3386" s="58">
        <v>329</v>
      </c>
      <c r="BI3386" s="58">
        <v>335</v>
      </c>
      <c r="BJ3386" s="58">
        <v>333</v>
      </c>
      <c r="BK3386" s="107" t="str">
        <f>INDEX('SEDS_MSN Descriptions'!$C:$C,MATCH($C3386,'SEDS_MSN Descriptions'!$B:$B,0))</f>
        <v xml:space="preserve">Fuel ethanol, excluding denaturant, consumed by the industrial sector </v>
      </c>
      <c r="BL3386" s="108" t="str">
        <f>INDEX('SEDS_MSN Descriptions'!$D:$D,MATCH($C3386,'SEDS_MSN Descriptions'!$B:$B,0))</f>
        <v>Billion Btu</v>
      </c>
      <c r="BM3386" s="108" t="str">
        <f t="shared" si="104"/>
        <v>Industrial</v>
      </c>
      <c r="BN3386" s="108" t="str">
        <f t="shared" si="105"/>
        <v>biofuel gasoline</v>
      </c>
    </row>
    <row r="3387" spans="1:66">
      <c r="A3387" s="58" t="s">
        <v>1012</v>
      </c>
      <c r="B3387" s="58" t="s">
        <v>1238</v>
      </c>
      <c r="C3387" s="58" t="s">
        <v>1055</v>
      </c>
      <c r="D3387" s="58">
        <v>0</v>
      </c>
      <c r="E3387" s="58">
        <v>0</v>
      </c>
      <c r="F3387" s="58">
        <v>0</v>
      </c>
      <c r="G3387" s="58">
        <v>0</v>
      </c>
      <c r="H3387" s="58">
        <v>0</v>
      </c>
      <c r="I3387" s="58">
        <v>0</v>
      </c>
      <c r="J3387" s="58">
        <v>0</v>
      </c>
      <c r="K3387" s="58">
        <v>0</v>
      </c>
      <c r="L3387" s="58">
        <v>0</v>
      </c>
      <c r="M3387" s="58">
        <v>0</v>
      </c>
      <c r="N3387" s="58">
        <v>0</v>
      </c>
      <c r="O3387" s="58">
        <v>0</v>
      </c>
      <c r="P3387" s="58">
        <v>0</v>
      </c>
      <c r="Q3387" s="58">
        <v>0</v>
      </c>
      <c r="R3387" s="58">
        <v>0</v>
      </c>
      <c r="S3387" s="58">
        <v>0</v>
      </c>
      <c r="T3387" s="58">
        <v>0</v>
      </c>
      <c r="U3387" s="58">
        <v>0</v>
      </c>
      <c r="V3387" s="58">
        <v>0</v>
      </c>
      <c r="W3387" s="58">
        <v>0</v>
      </c>
      <c r="X3387" s="58">
        <v>0</v>
      </c>
      <c r="Y3387" s="58">
        <v>183</v>
      </c>
      <c r="Z3387" s="58">
        <v>609</v>
      </c>
      <c r="AA3387" s="58">
        <v>1140</v>
      </c>
      <c r="AB3387" s="58">
        <v>1355</v>
      </c>
      <c r="AC3387" s="58">
        <v>1447</v>
      </c>
      <c r="AD3387" s="58">
        <v>1523</v>
      </c>
      <c r="AE3387" s="58">
        <v>1657</v>
      </c>
      <c r="AF3387" s="58">
        <v>1655</v>
      </c>
      <c r="AG3387" s="58">
        <v>1553</v>
      </c>
      <c r="AH3387" s="58">
        <v>1295</v>
      </c>
      <c r="AI3387" s="58">
        <v>1507</v>
      </c>
      <c r="AJ3387" s="58">
        <v>1335</v>
      </c>
      <c r="AK3387" s="58">
        <v>1914</v>
      </c>
      <c r="AL3387" s="58">
        <v>2057</v>
      </c>
      <c r="AM3387" s="58">
        <v>1927</v>
      </c>
      <c r="AN3387" s="58">
        <v>772</v>
      </c>
      <c r="AO3387" s="58">
        <v>1331</v>
      </c>
      <c r="AP3387" s="58">
        <v>1530</v>
      </c>
      <c r="AQ3387" s="58">
        <v>1389</v>
      </c>
      <c r="AR3387" s="58">
        <v>1634</v>
      </c>
      <c r="AS3387" s="58">
        <v>1756</v>
      </c>
      <c r="AT3387" s="58">
        <v>3763</v>
      </c>
      <c r="AU3387" s="58">
        <v>5857</v>
      </c>
      <c r="AV3387" s="58">
        <v>6559</v>
      </c>
      <c r="AW3387" s="58">
        <v>7679</v>
      </c>
      <c r="AX3387" s="58">
        <v>10023</v>
      </c>
      <c r="AY3387" s="58">
        <v>13115</v>
      </c>
      <c r="AZ3387" s="58">
        <v>24692</v>
      </c>
      <c r="BA3387" s="58">
        <v>22598</v>
      </c>
      <c r="BB3387" s="58">
        <v>24872</v>
      </c>
      <c r="BC3387" s="58">
        <v>24272</v>
      </c>
      <c r="BD3387" s="58">
        <v>22830</v>
      </c>
      <c r="BE3387" s="58">
        <v>23850</v>
      </c>
      <c r="BF3387" s="58">
        <v>28016</v>
      </c>
      <c r="BG3387" s="58">
        <v>26798</v>
      </c>
      <c r="BH3387" s="58">
        <v>26445</v>
      </c>
      <c r="BI3387" s="58">
        <v>26186</v>
      </c>
      <c r="BJ3387" s="58">
        <v>25317</v>
      </c>
      <c r="BK3387" s="107" t="str">
        <f>INDEX('SEDS_MSN Descriptions'!$C:$C,MATCH($C3387,'SEDS_MSN Descriptions'!$B:$B,0))</f>
        <v>Energy losses and co-products from the production of fuel ethanol</v>
      </c>
      <c r="BL3387" s="108" t="str">
        <f>INDEX('SEDS_MSN Descriptions'!$D:$D,MATCH($C3387,'SEDS_MSN Descriptions'!$B:$B,0))</f>
        <v>Billion Btu</v>
      </c>
      <c r="BM3387" s="108" t="str">
        <f t="shared" si="104"/>
        <v>other</v>
      </c>
      <c r="BN3387" s="108" t="str">
        <f t="shared" si="105"/>
        <v>biofuel gasoline</v>
      </c>
    </row>
    <row r="3388" spans="1:66">
      <c r="A3388" s="58" t="s">
        <v>1012</v>
      </c>
      <c r="B3388" s="58" t="s">
        <v>1238</v>
      </c>
      <c r="C3388" s="58" t="s">
        <v>1056</v>
      </c>
      <c r="D3388" s="58">
        <v>0</v>
      </c>
      <c r="E3388" s="58">
        <v>0</v>
      </c>
      <c r="F3388" s="58">
        <v>0</v>
      </c>
      <c r="G3388" s="58">
        <v>0</v>
      </c>
      <c r="H3388" s="58">
        <v>0</v>
      </c>
      <c r="I3388" s="58">
        <v>0</v>
      </c>
      <c r="J3388" s="58">
        <v>0</v>
      </c>
      <c r="K3388" s="58">
        <v>0</v>
      </c>
      <c r="L3388" s="58">
        <v>0</v>
      </c>
      <c r="M3388" s="58">
        <v>0</v>
      </c>
      <c r="N3388" s="58">
        <v>0</v>
      </c>
      <c r="O3388" s="58">
        <v>0</v>
      </c>
      <c r="P3388" s="58">
        <v>0</v>
      </c>
      <c r="Q3388" s="58">
        <v>0</v>
      </c>
      <c r="R3388" s="58">
        <v>0</v>
      </c>
      <c r="S3388" s="58">
        <v>0</v>
      </c>
      <c r="T3388" s="58">
        <v>0</v>
      </c>
      <c r="U3388" s="58">
        <v>0</v>
      </c>
      <c r="V3388" s="58">
        <v>0</v>
      </c>
      <c r="W3388" s="58">
        <v>0</v>
      </c>
      <c r="X3388" s="58">
        <v>0</v>
      </c>
      <c r="Y3388" s="58">
        <v>136</v>
      </c>
      <c r="Z3388" s="58">
        <v>61</v>
      </c>
      <c r="AA3388" s="58">
        <v>543</v>
      </c>
      <c r="AB3388" s="58">
        <v>2123</v>
      </c>
      <c r="AC3388" s="58">
        <v>1836</v>
      </c>
      <c r="AD3388" s="58">
        <v>1752</v>
      </c>
      <c r="AE3388" s="58">
        <v>1181</v>
      </c>
      <c r="AF3388" s="58">
        <v>1018</v>
      </c>
      <c r="AG3388" s="58">
        <v>991</v>
      </c>
      <c r="AH3388" s="58">
        <v>606</v>
      </c>
      <c r="AI3388" s="58">
        <v>591</v>
      </c>
      <c r="AJ3388" s="58">
        <v>580</v>
      </c>
      <c r="AK3388" s="58">
        <v>504</v>
      </c>
      <c r="AL3388" s="58">
        <v>476</v>
      </c>
      <c r="AM3388" s="58">
        <v>382</v>
      </c>
      <c r="AN3388" s="58">
        <v>235</v>
      </c>
      <c r="AO3388" s="58">
        <v>236</v>
      </c>
      <c r="AP3388" s="58">
        <v>290</v>
      </c>
      <c r="AQ3388" s="58">
        <v>485</v>
      </c>
      <c r="AR3388" s="58">
        <v>214</v>
      </c>
      <c r="AS3388" s="58">
        <v>202</v>
      </c>
      <c r="AT3388" s="58">
        <v>2444</v>
      </c>
      <c r="AU3388" s="58">
        <v>3465</v>
      </c>
      <c r="AV3388" s="58">
        <v>347</v>
      </c>
      <c r="AW3388" s="58">
        <v>2591</v>
      </c>
      <c r="AX3388" s="58">
        <v>2611</v>
      </c>
      <c r="AY3388" s="58">
        <v>5022</v>
      </c>
      <c r="AZ3388" s="58">
        <v>9113</v>
      </c>
      <c r="BA3388" s="58">
        <v>8764</v>
      </c>
      <c r="BB3388" s="58">
        <v>8729</v>
      </c>
      <c r="BC3388" s="58">
        <v>8801</v>
      </c>
      <c r="BD3388" s="58">
        <v>8309</v>
      </c>
      <c r="BE3388" s="58">
        <v>8486</v>
      </c>
      <c r="BF3388" s="58">
        <v>9338</v>
      </c>
      <c r="BG3388" s="58">
        <v>10227</v>
      </c>
      <c r="BH3388" s="58">
        <v>10724</v>
      </c>
      <c r="BI3388" s="58">
        <v>10380</v>
      </c>
      <c r="BJ3388" s="58">
        <v>10137</v>
      </c>
      <c r="BK3388" s="107" t="str">
        <f>INDEX('SEDS_MSN Descriptions'!$C:$C,MATCH($C3388,'SEDS_MSN Descriptions'!$B:$B,0))</f>
        <v>Fuel ethanol, excluding denaturant, total consumption</v>
      </c>
      <c r="BL3388" s="108" t="str">
        <f>INDEX('SEDS_MSN Descriptions'!$D:$D,MATCH($C3388,'SEDS_MSN Descriptions'!$B:$B,0))</f>
        <v>Billion Btu</v>
      </c>
      <c r="BM3388" s="108" t="str">
        <f t="shared" si="104"/>
        <v>other</v>
      </c>
      <c r="BN3388" s="108" t="str">
        <f t="shared" si="105"/>
        <v>biofuel gasoline</v>
      </c>
    </row>
    <row r="3389" spans="1:66">
      <c r="A3389" s="58" t="s">
        <v>1012</v>
      </c>
      <c r="B3389" s="58" t="s">
        <v>1238</v>
      </c>
      <c r="C3389" s="58" t="s">
        <v>1057</v>
      </c>
      <c r="BB3389" s="58">
        <v>0</v>
      </c>
      <c r="BC3389" s="58">
        <v>0</v>
      </c>
      <c r="BD3389" s="58">
        <v>0</v>
      </c>
      <c r="BE3389" s="58">
        <v>0</v>
      </c>
      <c r="BF3389" s="58">
        <v>0</v>
      </c>
      <c r="BG3389" s="58">
        <v>0</v>
      </c>
      <c r="BH3389" s="58">
        <v>0</v>
      </c>
      <c r="BI3389" s="58">
        <v>0</v>
      </c>
      <c r="BJ3389" s="58">
        <v>0</v>
      </c>
      <c r="BK3389" s="107" t="str">
        <f>INDEX('SEDS_MSN Descriptions'!$C:$C,MATCH($C3389,'SEDS_MSN Descriptions'!$B:$B,0))</f>
        <v>Ethane consumed by the industrial sector</v>
      </c>
      <c r="BL3389" s="108" t="str">
        <f>INDEX('SEDS_MSN Descriptions'!$D:$D,MATCH($C3389,'SEDS_MSN Descriptions'!$B:$B,0))</f>
        <v>Billion Btu</v>
      </c>
      <c r="BM3389" s="108" t="str">
        <f t="shared" si="104"/>
        <v>Industrial</v>
      </c>
      <c r="BN3389" s="108" t="str">
        <f t="shared" si="105"/>
        <v>other</v>
      </c>
    </row>
    <row r="3390" spans="1:66">
      <c r="A3390" s="58" t="s">
        <v>1012</v>
      </c>
      <c r="B3390" s="58" t="s">
        <v>1238</v>
      </c>
      <c r="C3390" s="58" t="s">
        <v>1058</v>
      </c>
      <c r="BB3390" s="58">
        <v>0</v>
      </c>
      <c r="BC3390" s="58">
        <v>0</v>
      </c>
      <c r="BD3390" s="58">
        <v>0</v>
      </c>
      <c r="BE3390" s="58">
        <v>0</v>
      </c>
      <c r="BF3390" s="58">
        <v>0</v>
      </c>
      <c r="BG3390" s="58">
        <v>0</v>
      </c>
      <c r="BH3390" s="58">
        <v>0</v>
      </c>
      <c r="BI3390" s="58">
        <v>0</v>
      </c>
      <c r="BJ3390" s="58">
        <v>0</v>
      </c>
      <c r="BK3390" s="107" t="str">
        <f>INDEX('SEDS_MSN Descriptions'!$C:$C,MATCH($C3390,'SEDS_MSN Descriptions'!$B:$B,0))</f>
        <v>Ethane total consumption</v>
      </c>
      <c r="BL3390" s="108" t="str">
        <f>INDEX('SEDS_MSN Descriptions'!$D:$D,MATCH($C3390,'SEDS_MSN Descriptions'!$B:$B,0))</f>
        <v>Billion Btu</v>
      </c>
      <c r="BM3390" s="108" t="str">
        <f t="shared" si="104"/>
        <v>other</v>
      </c>
      <c r="BN3390" s="108" t="str">
        <f t="shared" si="105"/>
        <v>other</v>
      </c>
    </row>
    <row r="3391" spans="1:66">
      <c r="A3391" s="58" t="s">
        <v>1012</v>
      </c>
      <c r="B3391" s="58" t="s">
        <v>1238</v>
      </c>
      <c r="C3391" s="58" t="s">
        <v>1059</v>
      </c>
      <c r="D3391" s="58">
        <v>0</v>
      </c>
      <c r="E3391" s="58">
        <v>0</v>
      </c>
      <c r="F3391" s="58">
        <v>0</v>
      </c>
      <c r="G3391" s="58">
        <v>0</v>
      </c>
      <c r="H3391" s="58">
        <v>0</v>
      </c>
      <c r="I3391" s="58">
        <v>0</v>
      </c>
      <c r="J3391" s="58">
        <v>0</v>
      </c>
      <c r="K3391" s="58">
        <v>0</v>
      </c>
      <c r="L3391" s="58">
        <v>0</v>
      </c>
      <c r="M3391" s="58">
        <v>0</v>
      </c>
      <c r="N3391" s="58">
        <v>0</v>
      </c>
      <c r="O3391" s="58">
        <v>0</v>
      </c>
      <c r="P3391" s="58">
        <v>0</v>
      </c>
      <c r="Q3391" s="58">
        <v>0</v>
      </c>
      <c r="R3391" s="58">
        <v>0</v>
      </c>
      <c r="S3391" s="58">
        <v>0</v>
      </c>
      <c r="T3391" s="58">
        <v>0</v>
      </c>
      <c r="U3391" s="58">
        <v>0</v>
      </c>
      <c r="V3391" s="58">
        <v>0</v>
      </c>
      <c r="W3391" s="58">
        <v>0</v>
      </c>
      <c r="X3391" s="58">
        <v>0</v>
      </c>
      <c r="Y3391" s="58">
        <v>0</v>
      </c>
      <c r="Z3391" s="58">
        <v>0</v>
      </c>
      <c r="AA3391" s="58">
        <v>0</v>
      </c>
      <c r="AB3391" s="58">
        <v>0</v>
      </c>
      <c r="AC3391" s="58">
        <v>0</v>
      </c>
      <c r="AD3391" s="58">
        <v>0</v>
      </c>
      <c r="AE3391" s="58">
        <v>0</v>
      </c>
      <c r="AF3391" s="58">
        <v>0</v>
      </c>
      <c r="AG3391" s="58">
        <v>0</v>
      </c>
      <c r="AH3391" s="58">
        <v>0</v>
      </c>
      <c r="AI3391" s="58">
        <v>0</v>
      </c>
      <c r="AJ3391" s="58">
        <v>0</v>
      </c>
      <c r="AK3391" s="58">
        <v>0</v>
      </c>
      <c r="AL3391" s="58">
        <v>0</v>
      </c>
      <c r="AM3391" s="58">
        <v>0</v>
      </c>
      <c r="AN3391" s="58">
        <v>0</v>
      </c>
      <c r="AO3391" s="58">
        <v>0</v>
      </c>
      <c r="AP3391" s="58">
        <v>0</v>
      </c>
      <c r="AQ3391" s="58">
        <v>0</v>
      </c>
      <c r="AR3391" s="58">
        <v>0</v>
      </c>
      <c r="AS3391" s="58">
        <v>0</v>
      </c>
      <c r="AT3391" s="58">
        <v>0</v>
      </c>
      <c r="AU3391" s="58">
        <v>0</v>
      </c>
      <c r="AV3391" s="58">
        <v>0</v>
      </c>
      <c r="AW3391" s="58">
        <v>0</v>
      </c>
      <c r="AX3391" s="58">
        <v>0</v>
      </c>
      <c r="AY3391" s="58">
        <v>0</v>
      </c>
      <c r="AZ3391" s="58">
        <v>0</v>
      </c>
      <c r="BA3391" s="58">
        <v>0</v>
      </c>
      <c r="BB3391" s="58">
        <v>0</v>
      </c>
      <c r="BC3391" s="58">
        <v>0</v>
      </c>
      <c r="BD3391" s="58">
        <v>0</v>
      </c>
      <c r="BE3391" s="58">
        <v>0</v>
      </c>
      <c r="BF3391" s="58">
        <v>0</v>
      </c>
      <c r="BG3391" s="58">
        <v>0</v>
      </c>
      <c r="BH3391" s="58">
        <v>0</v>
      </c>
      <c r="BI3391" s="58">
        <v>0</v>
      </c>
      <c r="BJ3391" s="58">
        <v>0</v>
      </c>
      <c r="BK3391" s="110" t="str">
        <f>INDEX('SEDS_MSN Descriptions'!$C:$C,MATCH($C3391,'SEDS_MSN Descriptions'!$B:$B,0))</f>
        <v>Electricity consumed by (i.e., sold to) the transportation sector</v>
      </c>
      <c r="BL3391" s="108" t="str">
        <f>INDEX('SEDS_MSN Descriptions'!$D:$D,MATCH($C3391,'SEDS_MSN Descriptions'!$B:$B,0))</f>
        <v>Billion Btu</v>
      </c>
      <c r="BM3391" s="108" t="str">
        <f t="shared" si="104"/>
        <v>Transportation</v>
      </c>
      <c r="BN3391" s="108" t="str">
        <f t="shared" si="105"/>
        <v>electricity</v>
      </c>
    </row>
    <row r="3392" spans="1:66">
      <c r="A3392" s="58" t="s">
        <v>1012</v>
      </c>
      <c r="B3392" s="58" t="s">
        <v>1238</v>
      </c>
      <c r="C3392" s="58" t="s">
        <v>1060</v>
      </c>
      <c r="D3392" s="58">
        <v>5894</v>
      </c>
      <c r="E3392" s="58">
        <v>6199</v>
      </c>
      <c r="F3392" s="58">
        <v>7346</v>
      </c>
      <c r="G3392" s="58">
        <v>8005</v>
      </c>
      <c r="H3392" s="58">
        <v>8494</v>
      </c>
      <c r="I3392" s="58">
        <v>8860</v>
      </c>
      <c r="J3392" s="58">
        <v>9620</v>
      </c>
      <c r="K3392" s="58">
        <v>10074</v>
      </c>
      <c r="L3392" s="58">
        <v>11207</v>
      </c>
      <c r="M3392" s="58">
        <v>12365</v>
      </c>
      <c r="N3392" s="58">
        <v>13536</v>
      </c>
      <c r="O3392" s="58">
        <v>14355</v>
      </c>
      <c r="P3392" s="58">
        <v>15416</v>
      </c>
      <c r="Q3392" s="58">
        <v>16182</v>
      </c>
      <c r="R3392" s="58">
        <v>16132</v>
      </c>
      <c r="S3392" s="58">
        <v>19155</v>
      </c>
      <c r="T3392" s="58">
        <v>19906</v>
      </c>
      <c r="U3392" s="58">
        <v>20869</v>
      </c>
      <c r="V3392" s="58">
        <v>22175</v>
      </c>
      <c r="W3392" s="58">
        <v>22065</v>
      </c>
      <c r="X3392" s="58">
        <v>23222</v>
      </c>
      <c r="Y3392" s="58">
        <v>24400</v>
      </c>
      <c r="Z3392" s="58">
        <v>24601</v>
      </c>
      <c r="AA3392" s="58">
        <v>25357</v>
      </c>
      <c r="AB3392" s="58">
        <v>27051</v>
      </c>
      <c r="AC3392" s="58">
        <v>27891</v>
      </c>
      <c r="AD3392" s="58">
        <v>28527</v>
      </c>
      <c r="AE3392" s="58">
        <v>29163</v>
      </c>
      <c r="AF3392" s="58">
        <v>30708</v>
      </c>
      <c r="AG3392" s="58">
        <v>31141</v>
      </c>
      <c r="AH3392" s="58">
        <v>32574</v>
      </c>
      <c r="AI3392" s="58">
        <v>33899</v>
      </c>
      <c r="AJ3392" s="58">
        <v>33252</v>
      </c>
      <c r="AK3392" s="58">
        <v>34529</v>
      </c>
      <c r="AL3392" s="58">
        <v>35764</v>
      </c>
      <c r="AM3392" s="58">
        <v>36321</v>
      </c>
      <c r="AN3392" s="58">
        <v>38855</v>
      </c>
      <c r="AO3392" s="58">
        <v>41090</v>
      </c>
      <c r="AP3392" s="58">
        <v>42808</v>
      </c>
      <c r="AQ3392" s="58">
        <v>41825</v>
      </c>
      <c r="AR3392" s="58">
        <v>44939</v>
      </c>
      <c r="AS3392" s="58">
        <v>45091</v>
      </c>
      <c r="AT3392" s="58">
        <v>46993</v>
      </c>
      <c r="AU3392" s="58">
        <v>46919</v>
      </c>
      <c r="AV3392" s="58">
        <v>47190</v>
      </c>
      <c r="AW3392" s="58">
        <v>49314</v>
      </c>
      <c r="AX3392" s="58">
        <v>50451</v>
      </c>
      <c r="AY3392" s="58">
        <v>52798</v>
      </c>
      <c r="AZ3392" s="58">
        <v>52872</v>
      </c>
      <c r="BA3392" s="58">
        <v>51204</v>
      </c>
      <c r="BB3392" s="58">
        <v>52667</v>
      </c>
      <c r="BC3392" s="58">
        <v>53259</v>
      </c>
      <c r="BD3392" s="58">
        <v>52735</v>
      </c>
      <c r="BE3392" s="58">
        <v>52016</v>
      </c>
      <c r="BF3392" s="58">
        <v>52486</v>
      </c>
      <c r="BG3392" s="58">
        <v>52478</v>
      </c>
      <c r="BH3392" s="58">
        <v>54208</v>
      </c>
      <c r="BI3392" s="58">
        <v>53702</v>
      </c>
      <c r="BJ3392" s="58">
        <v>55168</v>
      </c>
      <c r="BK3392" s="107" t="str">
        <f>INDEX('SEDS_MSN Descriptions'!$C:$C,MATCH($C3392,'SEDS_MSN Descriptions'!$B:$B,0))</f>
        <v>Electricity consumed by (i.e., sold to) the commercial sector</v>
      </c>
      <c r="BL3392" s="108" t="str">
        <f>INDEX('SEDS_MSN Descriptions'!$D:$D,MATCH($C3392,'SEDS_MSN Descriptions'!$B:$B,0))</f>
        <v>Billion Btu</v>
      </c>
      <c r="BM3392" s="108" t="str">
        <f t="shared" si="104"/>
        <v>commercial</v>
      </c>
      <c r="BN3392" s="108" t="str">
        <f t="shared" si="105"/>
        <v>electricity</v>
      </c>
    </row>
    <row r="3393" spans="1:66">
      <c r="A3393" s="58" t="s">
        <v>1012</v>
      </c>
      <c r="B3393" s="58" t="s">
        <v>1238</v>
      </c>
      <c r="C3393" s="58" t="s">
        <v>1061</v>
      </c>
      <c r="D3393" s="58">
        <v>10004</v>
      </c>
      <c r="E3393" s="58">
        <v>10573</v>
      </c>
      <c r="F3393" s="58">
        <v>10803</v>
      </c>
      <c r="G3393" s="58">
        <v>12025</v>
      </c>
      <c r="H3393" s="58">
        <v>13022</v>
      </c>
      <c r="I3393" s="58">
        <v>13315</v>
      </c>
      <c r="J3393" s="58">
        <v>14085</v>
      </c>
      <c r="K3393" s="58">
        <v>14434</v>
      </c>
      <c r="L3393" s="58">
        <v>15059</v>
      </c>
      <c r="M3393" s="58">
        <v>15452</v>
      </c>
      <c r="N3393" s="58">
        <v>15519</v>
      </c>
      <c r="O3393" s="58">
        <v>15903</v>
      </c>
      <c r="P3393" s="58">
        <v>16671</v>
      </c>
      <c r="Q3393" s="58">
        <v>17927</v>
      </c>
      <c r="R3393" s="58">
        <v>18179</v>
      </c>
      <c r="S3393" s="58">
        <v>21204</v>
      </c>
      <c r="T3393" s="58">
        <v>22137</v>
      </c>
      <c r="U3393" s="58">
        <v>23414</v>
      </c>
      <c r="V3393" s="58">
        <v>25310</v>
      </c>
      <c r="W3393" s="58">
        <v>26539</v>
      </c>
      <c r="X3393" s="58">
        <v>26767</v>
      </c>
      <c r="Y3393" s="58">
        <v>25534</v>
      </c>
      <c r="Z3393" s="58">
        <v>23448</v>
      </c>
      <c r="AA3393" s="58">
        <v>23132</v>
      </c>
      <c r="AB3393" s="58">
        <v>24012</v>
      </c>
      <c r="AC3393" s="58">
        <v>24455</v>
      </c>
      <c r="AD3393" s="58">
        <v>24320</v>
      </c>
      <c r="AE3393" s="58">
        <v>24793</v>
      </c>
      <c r="AF3393" s="58">
        <v>26299</v>
      </c>
      <c r="AG3393" s="58">
        <v>26605</v>
      </c>
      <c r="AH3393" s="58">
        <v>27593</v>
      </c>
      <c r="AI3393" s="58">
        <v>28264</v>
      </c>
      <c r="AJ3393" s="58">
        <v>28833</v>
      </c>
      <c r="AK3393" s="58">
        <v>29692</v>
      </c>
      <c r="AL3393" s="58">
        <v>30713</v>
      </c>
      <c r="AM3393" s="58">
        <v>31923</v>
      </c>
      <c r="AN3393" s="58">
        <v>31495</v>
      </c>
      <c r="AO3393" s="58">
        <v>31953</v>
      </c>
      <c r="AP3393" s="58">
        <v>33308</v>
      </c>
      <c r="AQ3393" s="58">
        <v>34852</v>
      </c>
      <c r="AR3393" s="58">
        <v>34878</v>
      </c>
      <c r="AS3393" s="58">
        <v>36062</v>
      </c>
      <c r="AT3393" s="58">
        <v>34787</v>
      </c>
      <c r="AU3393" s="58">
        <v>35423</v>
      </c>
      <c r="AV3393" s="58">
        <v>37120</v>
      </c>
      <c r="AW3393" s="58">
        <v>38095</v>
      </c>
      <c r="AX3393" s="58">
        <v>39109</v>
      </c>
      <c r="AY3393" s="58">
        <v>37141</v>
      </c>
      <c r="AZ3393" s="58">
        <v>37420</v>
      </c>
      <c r="BA3393" s="58">
        <v>34418</v>
      </c>
      <c r="BB3393" s="58">
        <v>36340</v>
      </c>
      <c r="BC3393" s="58">
        <v>36875</v>
      </c>
      <c r="BD3393" s="58">
        <v>37672</v>
      </c>
      <c r="BE3393" s="58">
        <v>37564</v>
      </c>
      <c r="BF3393" s="58">
        <v>39217</v>
      </c>
      <c r="BG3393" s="58">
        <v>38307</v>
      </c>
      <c r="BH3393" s="58">
        <v>38943</v>
      </c>
      <c r="BI3393" s="58">
        <v>39358</v>
      </c>
      <c r="BJ3393" s="58">
        <v>39880</v>
      </c>
      <c r="BK3393" s="107" t="str">
        <f>INDEX('SEDS_MSN Descriptions'!$C:$C,MATCH($C3393,'SEDS_MSN Descriptions'!$B:$B,0))</f>
        <v>Electricity consumed by (i.e., sold to) the industrial sector</v>
      </c>
      <c r="BL3393" s="108" t="str">
        <f>INDEX('SEDS_MSN Descriptions'!$D:$D,MATCH($C3393,'SEDS_MSN Descriptions'!$B:$B,0))</f>
        <v>Billion Btu</v>
      </c>
      <c r="BM3393" s="108" t="str">
        <f t="shared" si="104"/>
        <v>Industrial</v>
      </c>
      <c r="BN3393" s="108" t="str">
        <f t="shared" si="105"/>
        <v>electricity</v>
      </c>
    </row>
    <row r="3394" spans="1:66">
      <c r="A3394" s="58" t="s">
        <v>1012</v>
      </c>
      <c r="B3394" s="58" t="s">
        <v>1238</v>
      </c>
      <c r="C3394" s="58" t="s">
        <v>1062</v>
      </c>
      <c r="D3394" s="58">
        <v>8051</v>
      </c>
      <c r="E3394" s="58">
        <v>8408</v>
      </c>
      <c r="F3394" s="58">
        <v>9288</v>
      </c>
      <c r="G3394" s="58">
        <v>10315</v>
      </c>
      <c r="H3394" s="58">
        <v>10843</v>
      </c>
      <c r="I3394" s="58">
        <v>11093</v>
      </c>
      <c r="J3394" s="58">
        <v>12130</v>
      </c>
      <c r="K3394" s="58">
        <v>12375</v>
      </c>
      <c r="L3394" s="58">
        <v>14380</v>
      </c>
      <c r="M3394" s="58">
        <v>16325</v>
      </c>
      <c r="N3394" s="58">
        <v>18247</v>
      </c>
      <c r="O3394" s="58">
        <v>18949</v>
      </c>
      <c r="P3394" s="58">
        <v>20355</v>
      </c>
      <c r="Q3394" s="58">
        <v>22071</v>
      </c>
      <c r="R3394" s="58">
        <v>22619</v>
      </c>
      <c r="S3394" s="58">
        <v>19430</v>
      </c>
      <c r="T3394" s="58">
        <v>19646</v>
      </c>
      <c r="U3394" s="58">
        <v>20349</v>
      </c>
      <c r="V3394" s="58">
        <v>22420</v>
      </c>
      <c r="W3394" s="58">
        <v>21461</v>
      </c>
      <c r="X3394" s="58">
        <v>24529</v>
      </c>
      <c r="Y3394" s="58">
        <v>25931</v>
      </c>
      <c r="Z3394" s="58">
        <v>26428</v>
      </c>
      <c r="AA3394" s="58">
        <v>28552</v>
      </c>
      <c r="AB3394" s="58">
        <v>28216</v>
      </c>
      <c r="AC3394" s="58">
        <v>27960</v>
      </c>
      <c r="AD3394" s="58">
        <v>28476</v>
      </c>
      <c r="AE3394" s="58">
        <v>29401</v>
      </c>
      <c r="AF3394" s="58">
        <v>31121</v>
      </c>
      <c r="AG3394" s="58">
        <v>30359</v>
      </c>
      <c r="AH3394" s="58">
        <v>32464</v>
      </c>
      <c r="AI3394" s="58">
        <v>33892</v>
      </c>
      <c r="AJ3394" s="58">
        <v>30274</v>
      </c>
      <c r="AK3394" s="58">
        <v>34073</v>
      </c>
      <c r="AL3394" s="58">
        <v>34565</v>
      </c>
      <c r="AM3394" s="58">
        <v>35334</v>
      </c>
      <c r="AN3394" s="58">
        <v>36414</v>
      </c>
      <c r="AO3394" s="58">
        <v>37062</v>
      </c>
      <c r="AP3394" s="58">
        <v>40371</v>
      </c>
      <c r="AQ3394" s="58">
        <v>38717</v>
      </c>
      <c r="AR3394" s="58">
        <v>42747</v>
      </c>
      <c r="AS3394" s="58">
        <v>41157</v>
      </c>
      <c r="AT3394" s="58">
        <v>43487</v>
      </c>
      <c r="AU3394" s="58">
        <v>42999</v>
      </c>
      <c r="AV3394" s="58">
        <v>42365</v>
      </c>
      <c r="AW3394" s="58">
        <v>45742</v>
      </c>
      <c r="AX3394" s="58">
        <v>46071</v>
      </c>
      <c r="AY3394" s="58">
        <v>47108</v>
      </c>
      <c r="AZ3394" s="58">
        <v>46069</v>
      </c>
      <c r="BA3394" s="58">
        <v>44865</v>
      </c>
      <c r="BB3394" s="58">
        <v>48908</v>
      </c>
      <c r="BC3394" s="58">
        <v>48941</v>
      </c>
      <c r="BD3394" s="58">
        <v>47074</v>
      </c>
      <c r="BE3394" s="58">
        <v>46379</v>
      </c>
      <c r="BF3394" s="58">
        <v>46693</v>
      </c>
      <c r="BG3394" s="58">
        <v>45181</v>
      </c>
      <c r="BH3394" s="58">
        <v>46094</v>
      </c>
      <c r="BI3394" s="58">
        <v>44402</v>
      </c>
      <c r="BJ3394" s="58">
        <v>48407</v>
      </c>
      <c r="BK3394" s="107" t="str">
        <f>INDEX('SEDS_MSN Descriptions'!$C:$C,MATCH($C3394,'SEDS_MSN Descriptions'!$B:$B,0))</f>
        <v>Electricity consumed by (i.e., sold to) the residential sector</v>
      </c>
      <c r="BL3394" s="108" t="str">
        <f>INDEX('SEDS_MSN Descriptions'!$D:$D,MATCH($C3394,'SEDS_MSN Descriptions'!$B:$B,0))</f>
        <v>Billion Btu</v>
      </c>
      <c r="BM3394" s="108" t="str">
        <f t="shared" si="104"/>
        <v>residential</v>
      </c>
      <c r="BN3394" s="108" t="str">
        <f t="shared" si="105"/>
        <v>electricity</v>
      </c>
    </row>
    <row r="3395" spans="1:66">
      <c r="A3395" s="58" t="s">
        <v>1012</v>
      </c>
      <c r="B3395" s="58" t="s">
        <v>1238</v>
      </c>
      <c r="C3395" s="58" t="s">
        <v>1063</v>
      </c>
      <c r="D3395" s="58">
        <v>23949</v>
      </c>
      <c r="E3395" s="58">
        <v>25180</v>
      </c>
      <c r="F3395" s="58">
        <v>27438</v>
      </c>
      <c r="G3395" s="58">
        <v>30345</v>
      </c>
      <c r="H3395" s="58">
        <v>32359</v>
      </c>
      <c r="I3395" s="58">
        <v>33268</v>
      </c>
      <c r="J3395" s="58">
        <v>35834</v>
      </c>
      <c r="K3395" s="58">
        <v>36883</v>
      </c>
      <c r="L3395" s="58">
        <v>40646</v>
      </c>
      <c r="M3395" s="58">
        <v>44142</v>
      </c>
      <c r="N3395" s="58">
        <v>47303</v>
      </c>
      <c r="O3395" s="58">
        <v>49208</v>
      </c>
      <c r="P3395" s="58">
        <v>52441</v>
      </c>
      <c r="Q3395" s="58">
        <v>56180</v>
      </c>
      <c r="R3395" s="58">
        <v>56931</v>
      </c>
      <c r="S3395" s="58">
        <v>59789</v>
      </c>
      <c r="T3395" s="58">
        <v>61690</v>
      </c>
      <c r="U3395" s="58">
        <v>64633</v>
      </c>
      <c r="V3395" s="58">
        <v>69905</v>
      </c>
      <c r="W3395" s="58">
        <v>70065</v>
      </c>
      <c r="X3395" s="58">
        <v>74518</v>
      </c>
      <c r="Y3395" s="58">
        <v>75866</v>
      </c>
      <c r="Z3395" s="58">
        <v>74477</v>
      </c>
      <c r="AA3395" s="58">
        <v>77041</v>
      </c>
      <c r="AB3395" s="58">
        <v>79279</v>
      </c>
      <c r="AC3395" s="58">
        <v>80306</v>
      </c>
      <c r="AD3395" s="58">
        <v>81323</v>
      </c>
      <c r="AE3395" s="58">
        <v>83356</v>
      </c>
      <c r="AF3395" s="58">
        <v>88128</v>
      </c>
      <c r="AG3395" s="58">
        <v>88105</v>
      </c>
      <c r="AH3395" s="58">
        <v>92632</v>
      </c>
      <c r="AI3395" s="58">
        <v>96055</v>
      </c>
      <c r="AJ3395" s="58">
        <v>92360</v>
      </c>
      <c r="AK3395" s="58">
        <v>98294</v>
      </c>
      <c r="AL3395" s="58">
        <v>101042</v>
      </c>
      <c r="AM3395" s="58">
        <v>103578</v>
      </c>
      <c r="AN3395" s="58">
        <v>106764</v>
      </c>
      <c r="AO3395" s="58">
        <v>110105</v>
      </c>
      <c r="AP3395" s="58">
        <v>116486</v>
      </c>
      <c r="AQ3395" s="58">
        <v>115394</v>
      </c>
      <c r="AR3395" s="58">
        <v>122564</v>
      </c>
      <c r="AS3395" s="58">
        <v>122310</v>
      </c>
      <c r="AT3395" s="58">
        <v>125267</v>
      </c>
      <c r="AU3395" s="58">
        <v>125341</v>
      </c>
      <c r="AV3395" s="58">
        <v>126676</v>
      </c>
      <c r="AW3395" s="58">
        <v>133151</v>
      </c>
      <c r="AX3395" s="58">
        <v>135631</v>
      </c>
      <c r="AY3395" s="58">
        <v>137046</v>
      </c>
      <c r="AZ3395" s="58">
        <v>136361</v>
      </c>
      <c r="BA3395" s="58">
        <v>130486</v>
      </c>
      <c r="BB3395" s="58">
        <v>137915</v>
      </c>
      <c r="BC3395" s="58">
        <v>139074</v>
      </c>
      <c r="BD3395" s="58">
        <v>137481</v>
      </c>
      <c r="BE3395" s="58">
        <v>135959</v>
      </c>
      <c r="BF3395" s="58">
        <v>138396</v>
      </c>
      <c r="BG3395" s="58">
        <v>135965</v>
      </c>
      <c r="BH3395" s="58">
        <v>139244</v>
      </c>
      <c r="BI3395" s="58">
        <v>137462</v>
      </c>
      <c r="BJ3395" s="58">
        <v>143454</v>
      </c>
      <c r="BK3395" s="107" t="str">
        <f>INDEX('SEDS_MSN Descriptions'!$C:$C,MATCH($C3395,'SEDS_MSN Descriptions'!$B:$B,0))</f>
        <v>Electricity total consumption (i.e., retail sales)</v>
      </c>
      <c r="BL3395" s="108" t="str">
        <f>INDEX('SEDS_MSN Descriptions'!$D:$D,MATCH($C3395,'SEDS_MSN Descriptions'!$B:$B,0))</f>
        <v>Billion Btu</v>
      </c>
      <c r="BM3395" s="108" t="str">
        <f t="shared" ref="BM3395:BM3458" si="106">IF(ISNUMBER(SEARCH("Transportation",BK3395)),"Transportation",IF(ISNUMBER(SEARCH("Industrial",BK3395)),"Industrial",IF(ISNUMBER(SEARCH("electric power",BK3395)),"electric power",IF(ISNUMBER(SEARCH("commercial",BK3395)),"commercial",IF(ISNUMBER(SEARCH("residential",BK3395)),"residential","other")))))</f>
        <v>other</v>
      </c>
      <c r="BN3395" s="108" t="str">
        <f t="shared" ref="BN3395:BN3458" si="107">IF(ISNUMBER(SEARCH("Aviation gasoline",BK3395)),"jet fuel",IF(ISNUMBER(SEARCH("Biodiesel",BK3395)),"biofuel diesel",IF(ISNUMBER(SEARCH("Coal",BK3395)),"NA",IF(ISNUMBER(SEARCH("Distillate fuel oil",BK3395)),"petroleum diesel",IF(ISNUMBER(SEARCH("Electricity",BK3395)),"electricity",IF(ISNUMBER(SEARCH("Fuel ethanol",BK3395)),"biofuel gasoline",IF(ISNUMBER(SEARCH("Hydrocarbon",BK3395)),"NA",IF(ISNUMBER(SEARCH("Jet fuel",BK3395)),"jet fuel",IF(ISNUMBER(SEARCH("Lubricants",BK3395)),"NA",IF(ISNUMBER(SEARCH("Motor gasoline",BK3395)),"petroleum gasoline",IF(ISNUMBER(SEARCH("Natural gas",BK3395)),"natural gas",IF(ISNUMBER(SEARCH("Propane",BK3395)),"LPG propane or butane",IF(ISNUMBER(SEARCH("Residual fuel oil",BK3395)),"heavy or residual fuel oil","other")))))))))))))</f>
        <v>electricity</v>
      </c>
    </row>
    <row r="3396" spans="1:66">
      <c r="A3396" s="58" t="s">
        <v>1012</v>
      </c>
      <c r="B3396" s="58" t="s">
        <v>1238</v>
      </c>
      <c r="C3396" s="58" t="s">
        <v>1064</v>
      </c>
      <c r="D3396" s="58">
        <v>23949</v>
      </c>
      <c r="E3396" s="58">
        <v>25180</v>
      </c>
      <c r="F3396" s="58">
        <v>27438</v>
      </c>
      <c r="G3396" s="58">
        <v>30345</v>
      </c>
      <c r="H3396" s="58">
        <v>32359</v>
      </c>
      <c r="I3396" s="58">
        <v>33268</v>
      </c>
      <c r="J3396" s="58">
        <v>35834</v>
      </c>
      <c r="K3396" s="58">
        <v>36883</v>
      </c>
      <c r="L3396" s="58">
        <v>40646</v>
      </c>
      <c r="M3396" s="58">
        <v>44142</v>
      </c>
      <c r="N3396" s="58">
        <v>47303</v>
      </c>
      <c r="O3396" s="58">
        <v>49208</v>
      </c>
      <c r="P3396" s="58">
        <v>52441</v>
      </c>
      <c r="Q3396" s="58">
        <v>56180</v>
      </c>
      <c r="R3396" s="58">
        <v>56931</v>
      </c>
      <c r="S3396" s="58">
        <v>59789</v>
      </c>
      <c r="T3396" s="58">
        <v>61690</v>
      </c>
      <c r="U3396" s="58">
        <v>64633</v>
      </c>
      <c r="V3396" s="58">
        <v>69905</v>
      </c>
      <c r="W3396" s="58">
        <v>70065</v>
      </c>
      <c r="X3396" s="58">
        <v>74518</v>
      </c>
      <c r="Y3396" s="58">
        <v>75866</v>
      </c>
      <c r="Z3396" s="58">
        <v>74477</v>
      </c>
      <c r="AA3396" s="58">
        <v>77041</v>
      </c>
      <c r="AB3396" s="58">
        <v>79279</v>
      </c>
      <c r="AC3396" s="58">
        <v>80306</v>
      </c>
      <c r="AD3396" s="58">
        <v>81323</v>
      </c>
      <c r="AE3396" s="58">
        <v>83356</v>
      </c>
      <c r="AF3396" s="58">
        <v>88128</v>
      </c>
      <c r="AG3396" s="58">
        <v>88105</v>
      </c>
      <c r="AH3396" s="58">
        <v>92632</v>
      </c>
      <c r="AI3396" s="58">
        <v>96055</v>
      </c>
      <c r="AJ3396" s="58">
        <v>92360</v>
      </c>
      <c r="AK3396" s="58">
        <v>98294</v>
      </c>
      <c r="AL3396" s="58">
        <v>101042</v>
      </c>
      <c r="AM3396" s="58">
        <v>103578</v>
      </c>
      <c r="AN3396" s="58">
        <v>106764</v>
      </c>
      <c r="AO3396" s="58">
        <v>110105</v>
      </c>
      <c r="AP3396" s="58">
        <v>116486</v>
      </c>
      <c r="AQ3396" s="58">
        <v>115394</v>
      </c>
      <c r="AR3396" s="58">
        <v>122564</v>
      </c>
      <c r="AS3396" s="58">
        <v>122310</v>
      </c>
      <c r="AT3396" s="58">
        <v>125267</v>
      </c>
      <c r="AU3396" s="58">
        <v>125341</v>
      </c>
      <c r="AV3396" s="58">
        <v>126676</v>
      </c>
      <c r="AW3396" s="58">
        <v>133151</v>
      </c>
      <c r="AX3396" s="58">
        <v>135631</v>
      </c>
      <c r="AY3396" s="58">
        <v>137046</v>
      </c>
      <c r="AZ3396" s="58">
        <v>136361</v>
      </c>
      <c r="BA3396" s="58">
        <v>130486</v>
      </c>
      <c r="BB3396" s="58">
        <v>137915</v>
      </c>
      <c r="BC3396" s="58">
        <v>139074</v>
      </c>
      <c r="BD3396" s="58">
        <v>137481</v>
      </c>
      <c r="BE3396" s="58">
        <v>135959</v>
      </c>
      <c r="BF3396" s="58">
        <v>138396</v>
      </c>
      <c r="BG3396" s="58">
        <v>135965</v>
      </c>
      <c r="BH3396" s="58">
        <v>139244</v>
      </c>
      <c r="BI3396" s="58">
        <v>137462</v>
      </c>
      <c r="BJ3396" s="58">
        <v>143454</v>
      </c>
      <c r="BK3396" s="107" t="str">
        <f>INDEX('SEDS_MSN Descriptions'!$C:$C,MATCH($C3396,'SEDS_MSN Descriptions'!$B:$B,0))</f>
        <v>Electricity total end-use consumption (i.e., retail sales)</v>
      </c>
      <c r="BL3396" s="108" t="str">
        <f>INDEX('SEDS_MSN Descriptions'!$D:$D,MATCH($C3396,'SEDS_MSN Descriptions'!$B:$B,0))</f>
        <v>Billion Btu</v>
      </c>
      <c r="BM3396" s="108" t="str">
        <f t="shared" si="106"/>
        <v>other</v>
      </c>
      <c r="BN3396" s="108" t="str">
        <f t="shared" si="107"/>
        <v>electricity</v>
      </c>
    </row>
    <row r="3397" spans="1:66">
      <c r="A3397" s="58" t="s">
        <v>1012</v>
      </c>
      <c r="B3397" s="58" t="s">
        <v>1238</v>
      </c>
      <c r="C3397" s="58" t="s">
        <v>1065</v>
      </c>
      <c r="BB3397" s="58">
        <v>0</v>
      </c>
      <c r="BC3397" s="58">
        <v>0</v>
      </c>
      <c r="BD3397" s="58">
        <v>0</v>
      </c>
      <c r="BE3397" s="58">
        <v>0</v>
      </c>
      <c r="BF3397" s="58">
        <v>0</v>
      </c>
      <c r="BG3397" s="58">
        <v>0</v>
      </c>
      <c r="BH3397" s="58">
        <v>0</v>
      </c>
      <c r="BI3397" s="58">
        <v>0</v>
      </c>
      <c r="BJ3397" s="58">
        <v>0</v>
      </c>
      <c r="BK3397" s="107" t="str">
        <f>INDEX('SEDS_MSN Descriptions'!$C:$C,MATCH($C3397,'SEDS_MSN Descriptions'!$B:$B,0))</f>
        <v>Ethylene from refineries consumed by the industrial sector</v>
      </c>
      <c r="BL3397" s="108" t="str">
        <f>INDEX('SEDS_MSN Descriptions'!$D:$D,MATCH($C3397,'SEDS_MSN Descriptions'!$B:$B,0))</f>
        <v>Billion Btu</v>
      </c>
      <c r="BM3397" s="108" t="str">
        <f t="shared" si="106"/>
        <v>Industrial</v>
      </c>
      <c r="BN3397" s="108" t="str">
        <f t="shared" si="107"/>
        <v>other</v>
      </c>
    </row>
    <row r="3398" spans="1:66">
      <c r="A3398" s="58" t="s">
        <v>1012</v>
      </c>
      <c r="B3398" s="58" t="s">
        <v>1238</v>
      </c>
      <c r="C3398" s="58" t="s">
        <v>1066</v>
      </c>
      <c r="BB3398" s="58">
        <v>0</v>
      </c>
      <c r="BC3398" s="58">
        <v>0</v>
      </c>
      <c r="BD3398" s="58">
        <v>0</v>
      </c>
      <c r="BE3398" s="58">
        <v>0</v>
      </c>
      <c r="BF3398" s="58">
        <v>0</v>
      </c>
      <c r="BG3398" s="58">
        <v>0</v>
      </c>
      <c r="BH3398" s="58">
        <v>0</v>
      </c>
      <c r="BI3398" s="58">
        <v>0</v>
      </c>
      <c r="BJ3398" s="58">
        <v>0</v>
      </c>
      <c r="BK3398" s="107" t="str">
        <f>INDEX('SEDS_MSN Descriptions'!$C:$C,MATCH($C3398,'SEDS_MSN Descriptions'!$B:$B,0))</f>
        <v>Ethylene from refineries total consumption</v>
      </c>
      <c r="BL3398" s="108" t="str">
        <f>INDEX('SEDS_MSN Descriptions'!$D:$D,MATCH($C3398,'SEDS_MSN Descriptions'!$B:$B,0))</f>
        <v>Billion Btu</v>
      </c>
      <c r="BM3398" s="108" t="str">
        <f t="shared" si="106"/>
        <v>other</v>
      </c>
      <c r="BN3398" s="108" t="str">
        <f t="shared" si="107"/>
        <v>other</v>
      </c>
    </row>
    <row r="3399" spans="1:66">
      <c r="A3399" s="58" t="s">
        <v>1012</v>
      </c>
      <c r="B3399" s="58" t="s">
        <v>1238</v>
      </c>
      <c r="C3399" s="58" t="s">
        <v>1067</v>
      </c>
      <c r="D3399" s="58">
        <v>641805</v>
      </c>
      <c r="E3399" s="58">
        <v>630896</v>
      </c>
      <c r="F3399" s="58">
        <v>652430</v>
      </c>
      <c r="G3399" s="58">
        <v>653419</v>
      </c>
      <c r="H3399" s="58">
        <v>668815</v>
      </c>
      <c r="I3399" s="58">
        <v>732926</v>
      </c>
      <c r="J3399" s="58">
        <v>774130</v>
      </c>
      <c r="K3399" s="58">
        <v>740712</v>
      </c>
      <c r="L3399" s="58">
        <v>803594</v>
      </c>
      <c r="M3399" s="58">
        <v>855541</v>
      </c>
      <c r="N3399" s="58">
        <v>888155</v>
      </c>
      <c r="O3399" s="58">
        <v>922862</v>
      </c>
      <c r="P3399" s="58">
        <v>972345</v>
      </c>
      <c r="Q3399" s="58">
        <v>974709</v>
      </c>
      <c r="R3399" s="58">
        <v>972266</v>
      </c>
      <c r="S3399" s="58">
        <v>937114</v>
      </c>
      <c r="T3399" s="58">
        <v>981208</v>
      </c>
      <c r="U3399" s="58">
        <v>995757</v>
      </c>
      <c r="V3399" s="58">
        <v>1068154</v>
      </c>
      <c r="W3399" s="58">
        <v>1157864</v>
      </c>
      <c r="X3399" s="58">
        <v>1046224</v>
      </c>
      <c r="Y3399" s="58">
        <v>970596</v>
      </c>
      <c r="Z3399" s="58">
        <v>950115</v>
      </c>
      <c r="AA3399" s="58">
        <v>921488</v>
      </c>
      <c r="AB3399" s="58">
        <v>1043027</v>
      </c>
      <c r="AC3399" s="58">
        <v>1006172</v>
      </c>
      <c r="AD3399" s="58">
        <v>950457</v>
      </c>
      <c r="AE3399" s="58">
        <v>1006141</v>
      </c>
      <c r="AF3399" s="58">
        <v>1050013</v>
      </c>
      <c r="AG3399" s="58">
        <v>1018253</v>
      </c>
      <c r="AH3399" s="58">
        <v>1023486</v>
      </c>
      <c r="AI3399" s="58">
        <v>1008356</v>
      </c>
      <c r="AJ3399" s="58">
        <v>974119</v>
      </c>
      <c r="AK3399" s="58">
        <v>1041679</v>
      </c>
      <c r="AL3399" s="58">
        <v>1063227</v>
      </c>
      <c r="AM3399" s="58">
        <v>1011288</v>
      </c>
      <c r="AN3399" s="58">
        <v>1070650</v>
      </c>
      <c r="AO3399" s="58">
        <v>1024121</v>
      </c>
      <c r="AP3399" s="58">
        <v>1011533</v>
      </c>
      <c r="AQ3399" s="58">
        <v>1051820</v>
      </c>
      <c r="AR3399" s="58">
        <v>1067028</v>
      </c>
      <c r="AS3399" s="58">
        <v>1005754</v>
      </c>
      <c r="AT3399" s="58">
        <v>1061005</v>
      </c>
      <c r="AU3399" s="58">
        <v>1093350</v>
      </c>
      <c r="AV3399" s="58">
        <v>1057735</v>
      </c>
      <c r="AW3399" s="58">
        <v>980424</v>
      </c>
      <c r="AX3399" s="58">
        <v>985158</v>
      </c>
      <c r="AY3399" s="58">
        <v>1090310</v>
      </c>
      <c r="AZ3399" s="58">
        <v>1014046</v>
      </c>
      <c r="BA3399" s="58">
        <v>995276</v>
      </c>
      <c r="BB3399" s="58">
        <v>994805</v>
      </c>
      <c r="BC3399" s="58">
        <v>966858</v>
      </c>
      <c r="BD3399" s="58">
        <v>909529</v>
      </c>
      <c r="BE3399" s="58">
        <v>957597</v>
      </c>
      <c r="BF3399" s="58">
        <v>964199</v>
      </c>
      <c r="BG3399" s="58">
        <v>897514</v>
      </c>
      <c r="BH3399" s="58">
        <v>872337</v>
      </c>
      <c r="BI3399" s="58">
        <v>832132</v>
      </c>
      <c r="BJ3399" s="58">
        <v>894627</v>
      </c>
      <c r="BK3399" s="107" t="str">
        <f>INDEX('SEDS_MSN Descriptions'!$C:$C,MATCH($C3399,'SEDS_MSN Descriptions'!$B:$B,0))</f>
        <v>Fossil fuels total consumption</v>
      </c>
      <c r="BL3399" s="108" t="str">
        <f>INDEX('SEDS_MSN Descriptions'!$D:$D,MATCH($C3399,'SEDS_MSN Descriptions'!$B:$B,0))</f>
        <v>Billion Btu</v>
      </c>
      <c r="BM3399" s="108" t="str">
        <f t="shared" si="106"/>
        <v>other</v>
      </c>
      <c r="BN3399" s="108" t="str">
        <f t="shared" si="107"/>
        <v>other</v>
      </c>
    </row>
    <row r="3400" spans="1:66" ht="30">
      <c r="A3400" s="58" t="s">
        <v>1012</v>
      </c>
      <c r="B3400" s="58" t="s">
        <v>1238</v>
      </c>
      <c r="C3400" s="58" t="s">
        <v>1068</v>
      </c>
      <c r="D3400" s="58">
        <v>0</v>
      </c>
      <c r="E3400" s="58">
        <v>0</v>
      </c>
      <c r="F3400" s="58">
        <v>0</v>
      </c>
      <c r="G3400" s="58">
        <v>0</v>
      </c>
      <c r="H3400" s="58">
        <v>0</v>
      </c>
      <c r="I3400" s="58">
        <v>0</v>
      </c>
      <c r="J3400" s="58">
        <v>0</v>
      </c>
      <c r="K3400" s="58">
        <v>0</v>
      </c>
      <c r="L3400" s="58">
        <v>0</v>
      </c>
      <c r="M3400" s="58">
        <v>0</v>
      </c>
      <c r="N3400" s="58">
        <v>0</v>
      </c>
      <c r="O3400" s="58">
        <v>0</v>
      </c>
      <c r="P3400" s="58">
        <v>0</v>
      </c>
      <c r="Q3400" s="58">
        <v>0</v>
      </c>
      <c r="R3400" s="58">
        <v>0</v>
      </c>
      <c r="S3400" s="58">
        <v>0</v>
      </c>
      <c r="T3400" s="58">
        <v>0</v>
      </c>
      <c r="U3400" s="58">
        <v>0</v>
      </c>
      <c r="V3400" s="58">
        <v>0</v>
      </c>
      <c r="W3400" s="58">
        <v>0</v>
      </c>
      <c r="X3400" s="58">
        <v>0</v>
      </c>
      <c r="Y3400" s="58">
        <v>0</v>
      </c>
      <c r="Z3400" s="58">
        <v>0</v>
      </c>
      <c r="AA3400" s="58">
        <v>0</v>
      </c>
      <c r="AB3400" s="58">
        <v>0</v>
      </c>
      <c r="AC3400" s="58">
        <v>0</v>
      </c>
      <c r="AD3400" s="58">
        <v>0</v>
      </c>
      <c r="AE3400" s="58">
        <v>0</v>
      </c>
      <c r="AF3400" s="58">
        <v>0</v>
      </c>
      <c r="AG3400" s="58">
        <v>0</v>
      </c>
      <c r="AH3400" s="58">
        <v>0</v>
      </c>
      <c r="AI3400" s="58">
        <v>0</v>
      </c>
      <c r="AJ3400" s="58">
        <v>0</v>
      </c>
      <c r="AK3400" s="58">
        <v>0</v>
      </c>
      <c r="AL3400" s="58">
        <v>0</v>
      </c>
      <c r="AM3400" s="58">
        <v>0</v>
      </c>
      <c r="AN3400" s="58">
        <v>0</v>
      </c>
      <c r="AO3400" s="58">
        <v>0</v>
      </c>
      <c r="AP3400" s="58">
        <v>0</v>
      </c>
      <c r="AQ3400" s="58">
        <v>0</v>
      </c>
      <c r="AR3400" s="58">
        <v>0</v>
      </c>
      <c r="AS3400" s="58">
        <v>0</v>
      </c>
      <c r="AT3400" s="58">
        <v>0</v>
      </c>
      <c r="AU3400" s="58">
        <v>0</v>
      </c>
      <c r="AV3400" s="58">
        <v>0</v>
      </c>
      <c r="AW3400" s="58">
        <v>0</v>
      </c>
      <c r="AX3400" s="58">
        <v>0</v>
      </c>
      <c r="AY3400" s="58">
        <v>0</v>
      </c>
      <c r="AZ3400" s="58">
        <v>0</v>
      </c>
      <c r="BA3400" s="58">
        <v>0</v>
      </c>
      <c r="BB3400" s="58">
        <v>0</v>
      </c>
      <c r="BC3400" s="58">
        <v>0</v>
      </c>
      <c r="BD3400" s="58">
        <v>0</v>
      </c>
      <c r="BE3400" s="58">
        <v>0</v>
      </c>
      <c r="BF3400" s="58">
        <v>0</v>
      </c>
      <c r="BG3400" s="58">
        <v>0</v>
      </c>
      <c r="BH3400" s="58">
        <v>0</v>
      </c>
      <c r="BI3400" s="58">
        <v>0</v>
      </c>
      <c r="BJ3400" s="58">
        <v>0</v>
      </c>
      <c r="BK3400" s="107" t="str">
        <f>INDEX('SEDS_MSN Descriptions'!$C:$C,MATCH($C3400,'SEDS_MSN Descriptions'!$B:$B,0))</f>
        <v>Petrochemical feedstocks, naphtha, less than 401° F, consumed by the industrial sector</v>
      </c>
      <c r="BL3400" s="108" t="str">
        <f>INDEX('SEDS_MSN Descriptions'!$D:$D,MATCH($C3400,'SEDS_MSN Descriptions'!$B:$B,0))</f>
        <v>Billion Btu</v>
      </c>
      <c r="BM3400" s="108" t="str">
        <f t="shared" si="106"/>
        <v>Industrial</v>
      </c>
      <c r="BN3400" s="108" t="str">
        <f t="shared" si="107"/>
        <v>other</v>
      </c>
    </row>
    <row r="3401" spans="1:66" ht="30">
      <c r="A3401" s="58" t="s">
        <v>1012</v>
      </c>
      <c r="B3401" s="58" t="s">
        <v>1238</v>
      </c>
      <c r="C3401" s="58" t="s">
        <v>1069</v>
      </c>
      <c r="D3401" s="58">
        <v>0</v>
      </c>
      <c r="E3401" s="58">
        <v>0</v>
      </c>
      <c r="F3401" s="58">
        <v>0</v>
      </c>
      <c r="G3401" s="58">
        <v>0</v>
      </c>
      <c r="H3401" s="58">
        <v>0</v>
      </c>
      <c r="I3401" s="58">
        <v>0</v>
      </c>
      <c r="J3401" s="58">
        <v>0</v>
      </c>
      <c r="K3401" s="58">
        <v>0</v>
      </c>
      <c r="L3401" s="58">
        <v>0</v>
      </c>
      <c r="M3401" s="58">
        <v>0</v>
      </c>
      <c r="N3401" s="58">
        <v>0</v>
      </c>
      <c r="O3401" s="58">
        <v>0</v>
      </c>
      <c r="P3401" s="58">
        <v>0</v>
      </c>
      <c r="Q3401" s="58">
        <v>0</v>
      </c>
      <c r="R3401" s="58">
        <v>0</v>
      </c>
      <c r="S3401" s="58">
        <v>0</v>
      </c>
      <c r="T3401" s="58">
        <v>0</v>
      </c>
      <c r="U3401" s="58">
        <v>0</v>
      </c>
      <c r="V3401" s="58">
        <v>0</v>
      </c>
      <c r="W3401" s="58">
        <v>0</v>
      </c>
      <c r="X3401" s="58">
        <v>0</v>
      </c>
      <c r="Y3401" s="58">
        <v>0</v>
      </c>
      <c r="Z3401" s="58">
        <v>0</v>
      </c>
      <c r="AA3401" s="58">
        <v>0</v>
      </c>
      <c r="AB3401" s="58">
        <v>0</v>
      </c>
      <c r="AC3401" s="58">
        <v>0</v>
      </c>
      <c r="AD3401" s="58">
        <v>0</v>
      </c>
      <c r="AE3401" s="58">
        <v>0</v>
      </c>
      <c r="AF3401" s="58">
        <v>0</v>
      </c>
      <c r="AG3401" s="58">
        <v>0</v>
      </c>
      <c r="AH3401" s="58">
        <v>0</v>
      </c>
      <c r="AI3401" s="58">
        <v>0</v>
      </c>
      <c r="AJ3401" s="58">
        <v>0</v>
      </c>
      <c r="AK3401" s="58">
        <v>0</v>
      </c>
      <c r="AL3401" s="58">
        <v>0</v>
      </c>
      <c r="AM3401" s="58">
        <v>0</v>
      </c>
      <c r="AN3401" s="58">
        <v>0</v>
      </c>
      <c r="AO3401" s="58">
        <v>0</v>
      </c>
      <c r="AP3401" s="58">
        <v>0</v>
      </c>
      <c r="AQ3401" s="58">
        <v>0</v>
      </c>
      <c r="AR3401" s="58">
        <v>0</v>
      </c>
      <c r="AS3401" s="58">
        <v>0</v>
      </c>
      <c r="AT3401" s="58">
        <v>0</v>
      </c>
      <c r="AU3401" s="58">
        <v>0</v>
      </c>
      <c r="AV3401" s="58">
        <v>0</v>
      </c>
      <c r="AW3401" s="58">
        <v>0</v>
      </c>
      <c r="AX3401" s="58">
        <v>0</v>
      </c>
      <c r="AY3401" s="58">
        <v>0</v>
      </c>
      <c r="AZ3401" s="58">
        <v>0</v>
      </c>
      <c r="BA3401" s="58">
        <v>0</v>
      </c>
      <c r="BB3401" s="58">
        <v>0</v>
      </c>
      <c r="BC3401" s="58">
        <v>0</v>
      </c>
      <c r="BD3401" s="58">
        <v>0</v>
      </c>
      <c r="BE3401" s="58">
        <v>0</v>
      </c>
      <c r="BF3401" s="58">
        <v>0</v>
      </c>
      <c r="BG3401" s="58">
        <v>0</v>
      </c>
      <c r="BH3401" s="58">
        <v>0</v>
      </c>
      <c r="BI3401" s="58">
        <v>0</v>
      </c>
      <c r="BJ3401" s="58">
        <v>0</v>
      </c>
      <c r="BK3401" s="107" t="str">
        <f>INDEX('SEDS_MSN Descriptions'!$C:$C,MATCH($C3401,'SEDS_MSN Descriptions'!$B:$B,0))</f>
        <v>Petrochemical feedstocks, other oils equal to or greater than 401° F, consumed by the industrial sector</v>
      </c>
      <c r="BL3401" s="108" t="str">
        <f>INDEX('SEDS_MSN Descriptions'!$D:$D,MATCH($C3401,'SEDS_MSN Descriptions'!$B:$B,0))</f>
        <v>Billion Btu</v>
      </c>
      <c r="BM3401" s="108" t="str">
        <f t="shared" si="106"/>
        <v>Industrial</v>
      </c>
      <c r="BN3401" s="108" t="str">
        <f t="shared" si="107"/>
        <v>other</v>
      </c>
    </row>
    <row r="3402" spans="1:66" ht="30">
      <c r="A3402" s="58" t="s">
        <v>1012</v>
      </c>
      <c r="B3402" s="58" t="s">
        <v>1238</v>
      </c>
      <c r="C3402" s="58" t="s">
        <v>1070</v>
      </c>
      <c r="D3402" s="58">
        <v>0</v>
      </c>
      <c r="E3402" s="58">
        <v>0</v>
      </c>
      <c r="F3402" s="58">
        <v>0</v>
      </c>
      <c r="G3402" s="58">
        <v>1643</v>
      </c>
      <c r="H3402" s="58">
        <v>1528</v>
      </c>
      <c r="I3402" s="58">
        <v>1800</v>
      </c>
      <c r="J3402" s="58">
        <v>2110</v>
      </c>
      <c r="K3402" s="58">
        <v>1959</v>
      </c>
      <c r="L3402" s="58">
        <v>2000</v>
      </c>
      <c r="M3402" s="58">
        <v>2030</v>
      </c>
      <c r="N3402" s="58">
        <v>2239</v>
      </c>
      <c r="O3402" s="58">
        <v>2800</v>
      </c>
      <c r="P3402" s="58">
        <v>2476</v>
      </c>
      <c r="Q3402" s="58">
        <v>2133</v>
      </c>
      <c r="R3402" s="58">
        <v>2635</v>
      </c>
      <c r="S3402" s="58">
        <v>2886</v>
      </c>
      <c r="T3402" s="58">
        <v>2882</v>
      </c>
      <c r="U3402" s="58">
        <v>2889</v>
      </c>
      <c r="V3402" s="58">
        <v>3133</v>
      </c>
      <c r="W3402" s="58">
        <v>2002</v>
      </c>
      <c r="X3402" s="58">
        <v>2322</v>
      </c>
      <c r="Y3402" s="58">
        <v>1203</v>
      </c>
      <c r="Z3402" s="58">
        <v>972</v>
      </c>
      <c r="AA3402" s="58">
        <v>1192</v>
      </c>
      <c r="AB3402" s="58">
        <v>1631</v>
      </c>
      <c r="AC3402" s="58">
        <v>1613</v>
      </c>
      <c r="AD3402" s="58">
        <v>0</v>
      </c>
      <c r="AE3402" s="58">
        <v>0</v>
      </c>
      <c r="AF3402" s="58">
        <v>0</v>
      </c>
      <c r="AG3402" s="58">
        <v>0</v>
      </c>
      <c r="AH3402" s="58">
        <v>0</v>
      </c>
      <c r="AI3402" s="58">
        <v>0</v>
      </c>
      <c r="AJ3402" s="58">
        <v>0</v>
      </c>
      <c r="AK3402" s="58">
        <v>0</v>
      </c>
      <c r="AL3402" s="58">
        <v>0</v>
      </c>
      <c r="AM3402" s="58">
        <v>0</v>
      </c>
      <c r="AN3402" s="58">
        <v>0</v>
      </c>
      <c r="AO3402" s="58">
        <v>0</v>
      </c>
      <c r="AP3402" s="58">
        <v>0</v>
      </c>
      <c r="AQ3402" s="58">
        <v>0</v>
      </c>
      <c r="AR3402" s="58">
        <v>0</v>
      </c>
      <c r="AS3402" s="58">
        <v>0</v>
      </c>
      <c r="AT3402" s="58">
        <v>0</v>
      </c>
      <c r="AU3402" s="58">
        <v>0</v>
      </c>
      <c r="AV3402" s="58">
        <v>0</v>
      </c>
      <c r="AW3402" s="58">
        <v>0</v>
      </c>
      <c r="AX3402" s="58">
        <v>0</v>
      </c>
      <c r="AY3402" s="58">
        <v>0</v>
      </c>
      <c r="AZ3402" s="58">
        <v>0</v>
      </c>
      <c r="BA3402" s="58">
        <v>0</v>
      </c>
      <c r="BB3402" s="58">
        <v>0</v>
      </c>
      <c r="BC3402" s="58">
        <v>0</v>
      </c>
      <c r="BD3402" s="58">
        <v>0</v>
      </c>
      <c r="BE3402" s="58">
        <v>0</v>
      </c>
      <c r="BF3402" s="58">
        <v>0</v>
      </c>
      <c r="BG3402" s="58">
        <v>0</v>
      </c>
      <c r="BH3402" s="58">
        <v>0</v>
      </c>
      <c r="BI3402" s="58">
        <v>0</v>
      </c>
      <c r="BJ3402" s="58">
        <v>0</v>
      </c>
      <c r="BK3402" s="107" t="str">
        <f>INDEX('SEDS_MSN Descriptions'!$C:$C,MATCH($C3402,'SEDS_MSN Descriptions'!$B:$B,0))</f>
        <v>Petrochemical feedstocks, still gas, consumed by the industrial sector (through 1985)</v>
      </c>
      <c r="BL3402" s="108" t="str">
        <f>INDEX('SEDS_MSN Descriptions'!$D:$D,MATCH($C3402,'SEDS_MSN Descriptions'!$B:$B,0))</f>
        <v>Billion Btu</v>
      </c>
      <c r="BM3402" s="108" t="str">
        <f t="shared" si="106"/>
        <v>Industrial</v>
      </c>
      <c r="BN3402" s="108" t="str">
        <f t="shared" si="107"/>
        <v>other</v>
      </c>
    </row>
    <row r="3403" spans="1:66">
      <c r="A3403" s="58" t="s">
        <v>1012</v>
      </c>
      <c r="B3403" s="58" t="s">
        <v>1238</v>
      </c>
      <c r="C3403" s="58" t="s">
        <v>1071</v>
      </c>
      <c r="AO3403" s="58">
        <v>104770</v>
      </c>
      <c r="AP3403" s="58">
        <v>108508</v>
      </c>
      <c r="AQ3403" s="58">
        <v>111201</v>
      </c>
      <c r="AR3403" s="58">
        <v>113972</v>
      </c>
      <c r="AS3403" s="58">
        <v>113853</v>
      </c>
      <c r="AT3403" s="58">
        <v>115552</v>
      </c>
      <c r="AU3403" s="58">
        <v>117478</v>
      </c>
      <c r="AV3403" s="58">
        <v>117882</v>
      </c>
      <c r="AW3403" s="58">
        <v>122258</v>
      </c>
      <c r="AX3403" s="58">
        <v>128899</v>
      </c>
      <c r="AY3403" s="58">
        <v>135667</v>
      </c>
      <c r="AZ3403" s="58">
        <v>138658</v>
      </c>
      <c r="BA3403" s="58">
        <v>133277</v>
      </c>
      <c r="BB3403" s="58">
        <v>134945</v>
      </c>
      <c r="BC3403" s="58">
        <v>138563</v>
      </c>
      <c r="BD3403" s="58">
        <v>140478</v>
      </c>
      <c r="BE3403" s="58">
        <v>140506</v>
      </c>
      <c r="BF3403" s="58">
        <v>143425</v>
      </c>
      <c r="BG3403" s="58">
        <v>146173</v>
      </c>
      <c r="BH3403" s="58">
        <v>149928</v>
      </c>
      <c r="BI3403" s="58">
        <v>151466</v>
      </c>
      <c r="BJ3403" s="58">
        <v>154583</v>
      </c>
      <c r="BK3403" s="107" t="str">
        <f>INDEX('SEDS_MSN Descriptions'!$C:$C,MATCH($C3403,'SEDS_MSN Descriptions'!$B:$B,0))</f>
        <v>Real gross domestic product</v>
      </c>
      <c r="BL3403" s="108" t="str">
        <f>INDEX('SEDS_MSN Descriptions'!$D:$D,MATCH($C3403,'SEDS_MSN Descriptions'!$B:$B,0))</f>
        <v>Million chained (2012) dollars</v>
      </c>
      <c r="BM3403" s="108" t="str">
        <f t="shared" si="106"/>
        <v>other</v>
      </c>
      <c r="BN3403" s="108" t="str">
        <f t="shared" si="107"/>
        <v>other</v>
      </c>
    </row>
    <row r="3404" spans="1:66">
      <c r="A3404" s="58" t="s">
        <v>1012</v>
      </c>
      <c r="B3404" s="58" t="s">
        <v>1238</v>
      </c>
      <c r="C3404" s="58" t="s">
        <v>1072</v>
      </c>
      <c r="D3404" s="58">
        <v>0</v>
      </c>
      <c r="E3404" s="58">
        <v>0</v>
      </c>
      <c r="F3404" s="58">
        <v>0</v>
      </c>
      <c r="G3404" s="58">
        <v>0</v>
      </c>
      <c r="H3404" s="58">
        <v>0</v>
      </c>
      <c r="I3404" s="58">
        <v>0</v>
      </c>
      <c r="J3404" s="58">
        <v>0</v>
      </c>
      <c r="K3404" s="58">
        <v>0</v>
      </c>
      <c r="L3404" s="58">
        <v>0</v>
      </c>
      <c r="M3404" s="58">
        <v>0</v>
      </c>
      <c r="N3404" s="58">
        <v>0</v>
      </c>
      <c r="O3404" s="58">
        <v>0</v>
      </c>
      <c r="P3404" s="58">
        <v>0</v>
      </c>
      <c r="Q3404" s="58">
        <v>0</v>
      </c>
      <c r="R3404" s="58">
        <v>0</v>
      </c>
      <c r="S3404" s="58">
        <v>0</v>
      </c>
      <c r="T3404" s="58">
        <v>0</v>
      </c>
      <c r="U3404" s="58">
        <v>0</v>
      </c>
      <c r="V3404" s="58">
        <v>0</v>
      </c>
      <c r="W3404" s="58">
        <v>0</v>
      </c>
      <c r="X3404" s="58">
        <v>0</v>
      </c>
      <c r="Y3404" s="58">
        <v>0</v>
      </c>
      <c r="Z3404" s="58">
        <v>0</v>
      </c>
      <c r="AA3404" s="58">
        <v>0</v>
      </c>
      <c r="AB3404" s="58">
        <v>0</v>
      </c>
      <c r="AC3404" s="58">
        <v>0</v>
      </c>
      <c r="AD3404" s="58">
        <v>0</v>
      </c>
      <c r="AE3404" s="58">
        <v>0</v>
      </c>
      <c r="AF3404" s="58">
        <v>0</v>
      </c>
      <c r="AG3404" s="58">
        <v>3</v>
      </c>
      <c r="AH3404" s="58">
        <v>23</v>
      </c>
      <c r="AI3404" s="58">
        <v>41</v>
      </c>
      <c r="AJ3404" s="58">
        <v>59</v>
      </c>
      <c r="AK3404" s="58">
        <v>77</v>
      </c>
      <c r="AL3404" s="58">
        <v>98</v>
      </c>
      <c r="AM3404" s="58">
        <v>114</v>
      </c>
      <c r="AN3404" s="58">
        <v>148</v>
      </c>
      <c r="AO3404" s="58">
        <v>166</v>
      </c>
      <c r="AP3404" s="58">
        <v>220</v>
      </c>
      <c r="AQ3404" s="58">
        <v>220</v>
      </c>
      <c r="AR3404" s="58">
        <v>220</v>
      </c>
      <c r="AS3404" s="58">
        <v>240</v>
      </c>
      <c r="AT3404" s="58">
        <v>262</v>
      </c>
      <c r="AU3404" s="58">
        <v>359</v>
      </c>
      <c r="AV3404" s="58">
        <v>406</v>
      </c>
      <c r="AW3404" s="58">
        <v>476</v>
      </c>
      <c r="AX3404" s="58">
        <v>508</v>
      </c>
      <c r="AY3404" s="58">
        <v>540</v>
      </c>
      <c r="AZ3404" s="58">
        <v>580</v>
      </c>
      <c r="BA3404" s="58">
        <v>668</v>
      </c>
      <c r="BB3404" s="58">
        <v>754</v>
      </c>
      <c r="BC3404" s="58">
        <v>426</v>
      </c>
      <c r="BD3404" s="58">
        <v>672</v>
      </c>
      <c r="BE3404" s="58">
        <v>672</v>
      </c>
      <c r="BF3404" s="58">
        <v>672</v>
      </c>
      <c r="BG3404" s="58">
        <v>672</v>
      </c>
      <c r="BH3404" s="58">
        <v>672</v>
      </c>
      <c r="BI3404" s="58">
        <v>672</v>
      </c>
      <c r="BJ3404" s="58">
        <v>672</v>
      </c>
      <c r="BK3404" s="107" t="str">
        <f>INDEX('SEDS_MSN Descriptions'!$C:$C,MATCH($C3404,'SEDS_MSN Descriptions'!$B:$B,0))</f>
        <v>Geothermal energy consumed by the commercial sector</v>
      </c>
      <c r="BL3404" s="108" t="str">
        <f>INDEX('SEDS_MSN Descriptions'!$D:$D,MATCH($C3404,'SEDS_MSN Descriptions'!$B:$B,0))</f>
        <v>Billion Btu</v>
      </c>
      <c r="BM3404" s="108" t="str">
        <f t="shared" si="106"/>
        <v>commercial</v>
      </c>
      <c r="BN3404" s="108" t="str">
        <f t="shared" si="107"/>
        <v>other</v>
      </c>
    </row>
    <row r="3405" spans="1:66" ht="30">
      <c r="A3405" s="58" t="s">
        <v>1012</v>
      </c>
      <c r="B3405" s="58" t="s">
        <v>1238</v>
      </c>
      <c r="C3405" s="58" t="s">
        <v>1073</v>
      </c>
      <c r="D3405" s="58">
        <v>0</v>
      </c>
      <c r="E3405" s="58">
        <v>0</v>
      </c>
      <c r="F3405" s="58">
        <v>0</v>
      </c>
      <c r="G3405" s="58">
        <v>0</v>
      </c>
      <c r="H3405" s="58">
        <v>0</v>
      </c>
      <c r="I3405" s="58">
        <v>0</v>
      </c>
      <c r="J3405" s="58">
        <v>0</v>
      </c>
      <c r="K3405" s="58">
        <v>0</v>
      </c>
      <c r="L3405" s="58">
        <v>0</v>
      </c>
      <c r="M3405" s="58">
        <v>0</v>
      </c>
      <c r="N3405" s="58">
        <v>0</v>
      </c>
      <c r="O3405" s="58">
        <v>0</v>
      </c>
      <c r="P3405" s="58">
        <v>0</v>
      </c>
      <c r="Q3405" s="58">
        <v>0</v>
      </c>
      <c r="R3405" s="58">
        <v>0</v>
      </c>
      <c r="S3405" s="58">
        <v>0</v>
      </c>
      <c r="T3405" s="58">
        <v>0</v>
      </c>
      <c r="U3405" s="58">
        <v>0</v>
      </c>
      <c r="V3405" s="58">
        <v>0</v>
      </c>
      <c r="W3405" s="58">
        <v>0</v>
      </c>
      <c r="X3405" s="58">
        <v>0</v>
      </c>
      <c r="Y3405" s="58">
        <v>0</v>
      </c>
      <c r="Z3405" s="58">
        <v>0</v>
      </c>
      <c r="AA3405" s="58">
        <v>0</v>
      </c>
      <c r="AB3405" s="58">
        <v>0</v>
      </c>
      <c r="AC3405" s="58">
        <v>0</v>
      </c>
      <c r="AD3405" s="58">
        <v>0</v>
      </c>
      <c r="AE3405" s="58">
        <v>0</v>
      </c>
      <c r="AF3405" s="58">
        <v>0</v>
      </c>
      <c r="AG3405" s="58">
        <v>0</v>
      </c>
      <c r="AH3405" s="58">
        <v>0</v>
      </c>
      <c r="AI3405" s="58">
        <v>0</v>
      </c>
      <c r="AJ3405" s="58">
        <v>0</v>
      </c>
      <c r="AK3405" s="58">
        <v>0</v>
      </c>
      <c r="AL3405" s="58">
        <v>0</v>
      </c>
      <c r="AM3405" s="58">
        <v>0</v>
      </c>
      <c r="AN3405" s="58">
        <v>0</v>
      </c>
      <c r="AO3405" s="58">
        <v>0</v>
      </c>
      <c r="AP3405" s="58">
        <v>0</v>
      </c>
      <c r="AQ3405" s="58">
        <v>0</v>
      </c>
      <c r="AR3405" s="58">
        <v>0</v>
      </c>
      <c r="AS3405" s="58">
        <v>0</v>
      </c>
      <c r="AT3405" s="58">
        <v>0</v>
      </c>
      <c r="AU3405" s="58">
        <v>0</v>
      </c>
      <c r="AV3405" s="58">
        <v>0</v>
      </c>
      <c r="AW3405" s="58">
        <v>0</v>
      </c>
      <c r="AX3405" s="58">
        <v>0</v>
      </c>
      <c r="AY3405" s="58">
        <v>0</v>
      </c>
      <c r="AZ3405" s="58">
        <v>0</v>
      </c>
      <c r="BA3405" s="58">
        <v>0</v>
      </c>
      <c r="BB3405" s="58">
        <v>0</v>
      </c>
      <c r="BC3405" s="58">
        <v>0</v>
      </c>
      <c r="BD3405" s="58">
        <v>0</v>
      </c>
      <c r="BE3405" s="58">
        <v>0</v>
      </c>
      <c r="BF3405" s="58">
        <v>0</v>
      </c>
      <c r="BG3405" s="58">
        <v>0</v>
      </c>
      <c r="BH3405" s="58">
        <v>0</v>
      </c>
      <c r="BI3405" s="58">
        <v>0</v>
      </c>
      <c r="BJ3405" s="58">
        <v>0</v>
      </c>
      <c r="BK3405" s="107" t="str">
        <f>INDEX('SEDS_MSN Descriptions'!$C:$C,MATCH($C3405,'SEDS_MSN Descriptions'!$B:$B,0))</f>
        <v>Geothermal energy consumed for electricity generation by the electric power sector</v>
      </c>
      <c r="BL3405" s="108" t="str">
        <f>INDEX('SEDS_MSN Descriptions'!$D:$D,MATCH($C3405,'SEDS_MSN Descriptions'!$B:$B,0))</f>
        <v>Billion Btu</v>
      </c>
      <c r="BM3405" s="108" t="str">
        <f t="shared" si="106"/>
        <v>electric power</v>
      </c>
      <c r="BN3405" s="108" t="str">
        <f t="shared" si="107"/>
        <v>electricity</v>
      </c>
    </row>
    <row r="3406" spans="1:66">
      <c r="A3406" s="58" t="s">
        <v>1012</v>
      </c>
      <c r="B3406" s="58" t="s">
        <v>1238</v>
      </c>
      <c r="C3406" s="58" t="s">
        <v>1074</v>
      </c>
      <c r="D3406" s="58">
        <v>0</v>
      </c>
      <c r="E3406" s="58">
        <v>0</v>
      </c>
      <c r="F3406" s="58">
        <v>0</v>
      </c>
      <c r="G3406" s="58">
        <v>0</v>
      </c>
      <c r="H3406" s="58">
        <v>0</v>
      </c>
      <c r="I3406" s="58">
        <v>0</v>
      </c>
      <c r="J3406" s="58">
        <v>0</v>
      </c>
      <c r="K3406" s="58">
        <v>0</v>
      </c>
      <c r="L3406" s="58">
        <v>0</v>
      </c>
      <c r="M3406" s="58">
        <v>0</v>
      </c>
      <c r="N3406" s="58">
        <v>0</v>
      </c>
      <c r="O3406" s="58">
        <v>0</v>
      </c>
      <c r="P3406" s="58">
        <v>0</v>
      </c>
      <c r="Q3406" s="58">
        <v>0</v>
      </c>
      <c r="R3406" s="58">
        <v>0</v>
      </c>
      <c r="S3406" s="58">
        <v>0</v>
      </c>
      <c r="T3406" s="58">
        <v>0</v>
      </c>
      <c r="U3406" s="58">
        <v>0</v>
      </c>
      <c r="V3406" s="58">
        <v>0</v>
      </c>
      <c r="W3406" s="58">
        <v>0</v>
      </c>
      <c r="X3406" s="58">
        <v>0</v>
      </c>
      <c r="Y3406" s="58">
        <v>0</v>
      </c>
      <c r="Z3406" s="58">
        <v>0</v>
      </c>
      <c r="AA3406" s="58">
        <v>0</v>
      </c>
      <c r="AB3406" s="58">
        <v>0</v>
      </c>
      <c r="AC3406" s="58">
        <v>0</v>
      </c>
      <c r="AD3406" s="58">
        <v>0</v>
      </c>
      <c r="AE3406" s="58">
        <v>0</v>
      </c>
      <c r="AF3406" s="58">
        <v>0</v>
      </c>
      <c r="AG3406" s="58">
        <v>0</v>
      </c>
      <c r="AH3406" s="58">
        <v>0</v>
      </c>
      <c r="AI3406" s="58">
        <v>0</v>
      </c>
      <c r="AJ3406" s="58">
        <v>0</v>
      </c>
      <c r="AK3406" s="58">
        <v>0</v>
      </c>
      <c r="AL3406" s="58">
        <v>0</v>
      </c>
      <c r="AM3406" s="58">
        <v>0</v>
      </c>
      <c r="AN3406" s="58">
        <v>0</v>
      </c>
      <c r="AO3406" s="58">
        <v>0</v>
      </c>
      <c r="AP3406" s="58">
        <v>0</v>
      </c>
      <c r="AQ3406" s="58">
        <v>0</v>
      </c>
      <c r="AR3406" s="58">
        <v>0</v>
      </c>
      <c r="AS3406" s="58">
        <v>0</v>
      </c>
      <c r="AT3406" s="58">
        <v>0</v>
      </c>
      <c r="AU3406" s="58">
        <v>0</v>
      </c>
      <c r="AV3406" s="58">
        <v>0</v>
      </c>
      <c r="AW3406" s="58">
        <v>0</v>
      </c>
      <c r="AX3406" s="58">
        <v>0</v>
      </c>
      <c r="AY3406" s="58">
        <v>0</v>
      </c>
      <c r="AZ3406" s="58">
        <v>0</v>
      </c>
      <c r="BA3406" s="58">
        <v>0</v>
      </c>
      <c r="BB3406" s="58">
        <v>0</v>
      </c>
      <c r="BC3406" s="58">
        <v>0</v>
      </c>
      <c r="BD3406" s="58">
        <v>0</v>
      </c>
      <c r="BE3406" s="58">
        <v>0</v>
      </c>
      <c r="BF3406" s="58">
        <v>0</v>
      </c>
      <c r="BG3406" s="58">
        <v>0</v>
      </c>
      <c r="BH3406" s="58">
        <v>0</v>
      </c>
      <c r="BI3406" s="58">
        <v>0</v>
      </c>
      <c r="BJ3406" s="58">
        <v>0</v>
      </c>
      <c r="BK3406" s="107" t="str">
        <f>INDEX('SEDS_MSN Descriptions'!$C:$C,MATCH($C3406,'SEDS_MSN Descriptions'!$B:$B,0))</f>
        <v>Geothermal energy consumed by the industrial sector</v>
      </c>
      <c r="BL3406" s="108" t="str">
        <f>INDEX('SEDS_MSN Descriptions'!$D:$D,MATCH($C3406,'SEDS_MSN Descriptions'!$B:$B,0))</f>
        <v>Billion Btu</v>
      </c>
      <c r="BM3406" s="108" t="str">
        <f t="shared" si="106"/>
        <v>Industrial</v>
      </c>
      <c r="BN3406" s="108" t="str">
        <f t="shared" si="107"/>
        <v>other</v>
      </c>
    </row>
    <row r="3407" spans="1:66">
      <c r="A3407" s="58" t="s">
        <v>1012</v>
      </c>
      <c r="B3407" s="58" t="s">
        <v>1238</v>
      </c>
      <c r="C3407" s="58" t="s">
        <v>1075</v>
      </c>
      <c r="D3407" s="58">
        <v>0</v>
      </c>
      <c r="E3407" s="58">
        <v>0</v>
      </c>
      <c r="F3407" s="58">
        <v>0</v>
      </c>
      <c r="G3407" s="58">
        <v>0</v>
      </c>
      <c r="H3407" s="58">
        <v>0</v>
      </c>
      <c r="I3407" s="58">
        <v>0</v>
      </c>
      <c r="J3407" s="58">
        <v>0</v>
      </c>
      <c r="K3407" s="58">
        <v>0</v>
      </c>
      <c r="L3407" s="58">
        <v>0</v>
      </c>
      <c r="M3407" s="58">
        <v>0</v>
      </c>
      <c r="N3407" s="58">
        <v>0</v>
      </c>
      <c r="O3407" s="58">
        <v>0</v>
      </c>
      <c r="P3407" s="58">
        <v>0</v>
      </c>
      <c r="Q3407" s="58">
        <v>0</v>
      </c>
      <c r="R3407" s="58">
        <v>0</v>
      </c>
      <c r="S3407" s="58">
        <v>0</v>
      </c>
      <c r="T3407" s="58">
        <v>0</v>
      </c>
      <c r="U3407" s="58">
        <v>0</v>
      </c>
      <c r="V3407" s="58">
        <v>0</v>
      </c>
      <c r="W3407" s="58">
        <v>0</v>
      </c>
      <c r="X3407" s="58">
        <v>0</v>
      </c>
      <c r="Y3407" s="58">
        <v>0</v>
      </c>
      <c r="Z3407" s="58">
        <v>0</v>
      </c>
      <c r="AA3407" s="58">
        <v>0</v>
      </c>
      <c r="AB3407" s="58">
        <v>0</v>
      </c>
      <c r="AC3407" s="58">
        <v>0</v>
      </c>
      <c r="AD3407" s="58">
        <v>0</v>
      </c>
      <c r="AE3407" s="58">
        <v>0</v>
      </c>
      <c r="AF3407" s="58">
        <v>0</v>
      </c>
      <c r="AG3407" s="58">
        <v>18</v>
      </c>
      <c r="AH3407" s="58">
        <v>20</v>
      </c>
      <c r="AI3407" s="58">
        <v>22</v>
      </c>
      <c r="AJ3407" s="58">
        <v>24</v>
      </c>
      <c r="AK3407" s="58">
        <v>25</v>
      </c>
      <c r="AL3407" s="58">
        <v>23</v>
      </c>
      <c r="AM3407" s="58">
        <v>25</v>
      </c>
      <c r="AN3407" s="58">
        <v>26</v>
      </c>
      <c r="AO3407" s="58">
        <v>28</v>
      </c>
      <c r="AP3407" s="58">
        <v>29</v>
      </c>
      <c r="AQ3407" s="58">
        <v>33</v>
      </c>
      <c r="AR3407" s="58">
        <v>33</v>
      </c>
      <c r="AS3407" s="58">
        <v>37</v>
      </c>
      <c r="AT3407" s="58">
        <v>40</v>
      </c>
      <c r="AU3407" s="58">
        <v>52</v>
      </c>
      <c r="AV3407" s="58">
        <v>56</v>
      </c>
      <c r="AW3407" s="58">
        <v>65</v>
      </c>
      <c r="AX3407" s="58">
        <v>75</v>
      </c>
      <c r="AY3407" s="58">
        <v>91</v>
      </c>
      <c r="AZ3407" s="58">
        <v>108</v>
      </c>
      <c r="BA3407" s="58">
        <v>135</v>
      </c>
      <c r="BB3407" s="58">
        <v>152</v>
      </c>
      <c r="BC3407" s="58">
        <v>579</v>
      </c>
      <c r="BD3407" s="58">
        <v>302</v>
      </c>
      <c r="BE3407" s="58">
        <v>302</v>
      </c>
      <c r="BF3407" s="58">
        <v>302</v>
      </c>
      <c r="BG3407" s="58">
        <v>302</v>
      </c>
      <c r="BH3407" s="58">
        <v>302</v>
      </c>
      <c r="BI3407" s="58">
        <v>302</v>
      </c>
      <c r="BJ3407" s="58">
        <v>302</v>
      </c>
      <c r="BK3407" s="107" t="str">
        <f>INDEX('SEDS_MSN Descriptions'!$C:$C,MATCH($C3407,'SEDS_MSN Descriptions'!$B:$B,0))</f>
        <v>Geothermal energy consumed by the residential sector</v>
      </c>
      <c r="BL3407" s="108" t="str">
        <f>INDEX('SEDS_MSN Descriptions'!$D:$D,MATCH($C3407,'SEDS_MSN Descriptions'!$B:$B,0))</f>
        <v>Billion Btu</v>
      </c>
      <c r="BM3407" s="108" t="str">
        <f t="shared" si="106"/>
        <v>residential</v>
      </c>
      <c r="BN3407" s="108" t="str">
        <f t="shared" si="107"/>
        <v>other</v>
      </c>
    </row>
    <row r="3408" spans="1:66">
      <c r="A3408" s="58" t="s">
        <v>1012</v>
      </c>
      <c r="B3408" s="58" t="s">
        <v>1238</v>
      </c>
      <c r="C3408" s="58" t="s">
        <v>1076</v>
      </c>
      <c r="D3408" s="58">
        <v>0</v>
      </c>
      <c r="E3408" s="58">
        <v>0</v>
      </c>
      <c r="F3408" s="58">
        <v>0</v>
      </c>
      <c r="G3408" s="58">
        <v>0</v>
      </c>
      <c r="H3408" s="58">
        <v>0</v>
      </c>
      <c r="I3408" s="58">
        <v>0</v>
      </c>
      <c r="J3408" s="58">
        <v>0</v>
      </c>
      <c r="K3408" s="58">
        <v>0</v>
      </c>
      <c r="L3408" s="58">
        <v>0</v>
      </c>
      <c r="M3408" s="58">
        <v>0</v>
      </c>
      <c r="N3408" s="58">
        <v>0</v>
      </c>
      <c r="O3408" s="58">
        <v>0</v>
      </c>
      <c r="P3408" s="58">
        <v>0</v>
      </c>
      <c r="Q3408" s="58">
        <v>0</v>
      </c>
      <c r="R3408" s="58">
        <v>0</v>
      </c>
      <c r="S3408" s="58">
        <v>0</v>
      </c>
      <c r="T3408" s="58">
        <v>0</v>
      </c>
      <c r="U3408" s="58">
        <v>0</v>
      </c>
      <c r="V3408" s="58">
        <v>0</v>
      </c>
      <c r="W3408" s="58">
        <v>0</v>
      </c>
      <c r="X3408" s="58">
        <v>0</v>
      </c>
      <c r="Y3408" s="58">
        <v>0</v>
      </c>
      <c r="Z3408" s="58">
        <v>0</v>
      </c>
      <c r="AA3408" s="58">
        <v>0</v>
      </c>
      <c r="AB3408" s="58">
        <v>0</v>
      </c>
      <c r="AC3408" s="58">
        <v>0</v>
      </c>
      <c r="AD3408" s="58">
        <v>0</v>
      </c>
      <c r="AE3408" s="58">
        <v>0</v>
      </c>
      <c r="AF3408" s="58">
        <v>0</v>
      </c>
      <c r="AG3408" s="58">
        <v>22</v>
      </c>
      <c r="AH3408" s="58">
        <v>43</v>
      </c>
      <c r="AI3408" s="58">
        <v>63</v>
      </c>
      <c r="AJ3408" s="58">
        <v>83</v>
      </c>
      <c r="AK3408" s="58">
        <v>102</v>
      </c>
      <c r="AL3408" s="58">
        <v>121</v>
      </c>
      <c r="AM3408" s="58">
        <v>139</v>
      </c>
      <c r="AN3408" s="58">
        <v>174</v>
      </c>
      <c r="AO3408" s="58">
        <v>194</v>
      </c>
      <c r="AP3408" s="58">
        <v>249</v>
      </c>
      <c r="AQ3408" s="58">
        <v>253</v>
      </c>
      <c r="AR3408" s="58">
        <v>253</v>
      </c>
      <c r="AS3408" s="58">
        <v>277</v>
      </c>
      <c r="AT3408" s="58">
        <v>302</v>
      </c>
      <c r="AU3408" s="58">
        <v>411</v>
      </c>
      <c r="AV3408" s="58">
        <v>462</v>
      </c>
      <c r="AW3408" s="58">
        <v>541</v>
      </c>
      <c r="AX3408" s="58">
        <v>583</v>
      </c>
      <c r="AY3408" s="58">
        <v>630</v>
      </c>
      <c r="AZ3408" s="58">
        <v>689</v>
      </c>
      <c r="BA3408" s="58">
        <v>803</v>
      </c>
      <c r="BB3408" s="58">
        <v>906</v>
      </c>
      <c r="BC3408" s="58">
        <v>1005</v>
      </c>
      <c r="BD3408" s="58">
        <v>974</v>
      </c>
      <c r="BE3408" s="58">
        <v>974</v>
      </c>
      <c r="BF3408" s="58">
        <v>974</v>
      </c>
      <c r="BG3408" s="58">
        <v>974</v>
      </c>
      <c r="BH3408" s="58">
        <v>974</v>
      </c>
      <c r="BI3408" s="58">
        <v>974</v>
      </c>
      <c r="BJ3408" s="58">
        <v>974</v>
      </c>
      <c r="BK3408" s="107" t="str">
        <f>INDEX('SEDS_MSN Descriptions'!$C:$C,MATCH($C3408,'SEDS_MSN Descriptions'!$B:$B,0))</f>
        <v>Geothermal energy total consumption</v>
      </c>
      <c r="BL3408" s="108" t="str">
        <f>INDEX('SEDS_MSN Descriptions'!$D:$D,MATCH($C3408,'SEDS_MSN Descriptions'!$B:$B,0))</f>
        <v>Billion Btu</v>
      </c>
      <c r="BM3408" s="108" t="str">
        <f t="shared" si="106"/>
        <v>other</v>
      </c>
      <c r="BN3408" s="108" t="str">
        <f t="shared" si="107"/>
        <v>other</v>
      </c>
    </row>
    <row r="3409" spans="1:66">
      <c r="A3409" s="58" t="s">
        <v>1012</v>
      </c>
      <c r="B3409" s="58" t="s">
        <v>1238</v>
      </c>
      <c r="C3409" s="58" t="s">
        <v>1077</v>
      </c>
      <c r="D3409" s="58">
        <v>0</v>
      </c>
      <c r="E3409" s="58">
        <v>0</v>
      </c>
      <c r="F3409" s="58">
        <v>0</v>
      </c>
      <c r="G3409" s="58">
        <v>0</v>
      </c>
      <c r="H3409" s="58">
        <v>0</v>
      </c>
      <c r="I3409" s="58">
        <v>0</v>
      </c>
      <c r="J3409" s="58">
        <v>0</v>
      </c>
      <c r="K3409" s="58">
        <v>0</v>
      </c>
      <c r="L3409" s="58">
        <v>0</v>
      </c>
      <c r="M3409" s="58">
        <v>0</v>
      </c>
      <c r="N3409" s="58">
        <v>0</v>
      </c>
      <c r="O3409" s="58">
        <v>0</v>
      </c>
      <c r="P3409" s="58">
        <v>0</v>
      </c>
      <c r="Q3409" s="58">
        <v>0</v>
      </c>
      <c r="R3409" s="58">
        <v>0</v>
      </c>
      <c r="S3409" s="58">
        <v>0</v>
      </c>
      <c r="T3409" s="58">
        <v>0</v>
      </c>
      <c r="U3409" s="58">
        <v>0</v>
      </c>
      <c r="V3409" s="58">
        <v>0</v>
      </c>
      <c r="W3409" s="58">
        <v>0</v>
      </c>
      <c r="X3409" s="58">
        <v>0</v>
      </c>
      <c r="Y3409" s="58">
        <v>0</v>
      </c>
      <c r="Z3409" s="58">
        <v>0</v>
      </c>
      <c r="AA3409" s="58">
        <v>0</v>
      </c>
      <c r="AB3409" s="58">
        <v>0</v>
      </c>
      <c r="AC3409" s="58">
        <v>0</v>
      </c>
      <c r="AD3409" s="58">
        <v>0</v>
      </c>
      <c r="AE3409" s="58">
        <v>0</v>
      </c>
      <c r="AF3409" s="58">
        <v>0</v>
      </c>
      <c r="AG3409" s="58">
        <v>22</v>
      </c>
      <c r="AH3409" s="58">
        <v>43</v>
      </c>
      <c r="AI3409" s="58">
        <v>63</v>
      </c>
      <c r="AJ3409" s="58">
        <v>83</v>
      </c>
      <c r="AK3409" s="58">
        <v>102</v>
      </c>
      <c r="AL3409" s="58">
        <v>121</v>
      </c>
      <c r="AM3409" s="58">
        <v>139</v>
      </c>
      <c r="AN3409" s="58">
        <v>174</v>
      </c>
      <c r="AO3409" s="58">
        <v>194</v>
      </c>
      <c r="AP3409" s="58">
        <v>249</v>
      </c>
      <c r="AQ3409" s="58">
        <v>253</v>
      </c>
      <c r="AR3409" s="58">
        <v>253</v>
      </c>
      <c r="AS3409" s="58">
        <v>277</v>
      </c>
      <c r="AT3409" s="58">
        <v>302</v>
      </c>
      <c r="AU3409" s="58">
        <v>411</v>
      </c>
      <c r="AV3409" s="58">
        <v>462</v>
      </c>
      <c r="AW3409" s="58">
        <v>541</v>
      </c>
      <c r="AX3409" s="58">
        <v>583</v>
      </c>
      <c r="AY3409" s="58">
        <v>630</v>
      </c>
      <c r="AZ3409" s="58">
        <v>689</v>
      </c>
      <c r="BA3409" s="58">
        <v>803</v>
      </c>
      <c r="BB3409" s="58">
        <v>906</v>
      </c>
      <c r="BC3409" s="58">
        <v>1005</v>
      </c>
      <c r="BD3409" s="58">
        <v>974</v>
      </c>
      <c r="BE3409" s="58">
        <v>974</v>
      </c>
      <c r="BF3409" s="58">
        <v>974</v>
      </c>
      <c r="BG3409" s="58">
        <v>974</v>
      </c>
      <c r="BH3409" s="58">
        <v>974</v>
      </c>
      <c r="BI3409" s="58">
        <v>974</v>
      </c>
      <c r="BJ3409" s="58">
        <v>974</v>
      </c>
      <c r="BK3409" s="107" t="str">
        <f>INDEX('SEDS_MSN Descriptions'!$C:$C,MATCH($C3409,'SEDS_MSN Descriptions'!$B:$B,0))</f>
        <v>Geothermal energy total end-use consumption</v>
      </c>
      <c r="BL3409" s="108" t="str">
        <f>INDEX('SEDS_MSN Descriptions'!$D:$D,MATCH($C3409,'SEDS_MSN Descriptions'!$B:$B,0))</f>
        <v>Billion Btu</v>
      </c>
      <c r="BM3409" s="108" t="str">
        <f t="shared" si="106"/>
        <v>other</v>
      </c>
      <c r="BN3409" s="108" t="str">
        <f t="shared" si="107"/>
        <v>other</v>
      </c>
    </row>
    <row r="3410" spans="1:66">
      <c r="A3410" s="58" t="s">
        <v>1012</v>
      </c>
      <c r="B3410" s="58" t="s">
        <v>1238</v>
      </c>
      <c r="C3410" s="58" t="s">
        <v>1078</v>
      </c>
      <c r="D3410" s="58">
        <v>824</v>
      </c>
      <c r="E3410" s="58">
        <v>864</v>
      </c>
      <c r="F3410" s="58">
        <v>1080</v>
      </c>
      <c r="G3410" s="58">
        <v>1258</v>
      </c>
      <c r="H3410" s="58">
        <v>1003</v>
      </c>
      <c r="I3410" s="58">
        <v>1133</v>
      </c>
      <c r="J3410" s="58">
        <v>1504</v>
      </c>
      <c r="K3410" s="58">
        <v>1757</v>
      </c>
      <c r="L3410" s="58">
        <v>1871</v>
      </c>
      <c r="M3410" s="58">
        <v>1667</v>
      </c>
      <c r="N3410" s="58">
        <v>1335</v>
      </c>
      <c r="O3410" s="58">
        <v>1522</v>
      </c>
      <c r="P3410" s="58">
        <v>1481</v>
      </c>
      <c r="Q3410" s="58">
        <v>1454</v>
      </c>
      <c r="R3410" s="58">
        <v>1501</v>
      </c>
      <c r="S3410" s="58">
        <v>1397</v>
      </c>
      <c r="T3410" s="58">
        <v>1596</v>
      </c>
      <c r="U3410" s="58">
        <v>1529</v>
      </c>
      <c r="V3410" s="58">
        <v>1740</v>
      </c>
      <c r="W3410" s="58">
        <v>635</v>
      </c>
      <c r="X3410" s="58">
        <v>424</v>
      </c>
      <c r="Y3410" s="58">
        <v>919</v>
      </c>
      <c r="Z3410" s="58">
        <v>917</v>
      </c>
      <c r="AA3410" s="58">
        <v>1089</v>
      </c>
      <c r="AB3410" s="58">
        <v>394</v>
      </c>
      <c r="AC3410" s="58">
        <v>366</v>
      </c>
      <c r="AD3410" s="58">
        <v>387</v>
      </c>
      <c r="AE3410" s="58">
        <v>428</v>
      </c>
      <c r="AF3410" s="58">
        <v>539</v>
      </c>
      <c r="AG3410" s="58">
        <v>710</v>
      </c>
      <c r="AH3410" s="58">
        <v>545</v>
      </c>
      <c r="AI3410" s="58">
        <v>417</v>
      </c>
      <c r="AJ3410" s="58">
        <v>380</v>
      </c>
      <c r="AK3410" s="58">
        <v>384</v>
      </c>
      <c r="AL3410" s="58">
        <v>579</v>
      </c>
      <c r="AM3410" s="58">
        <v>217</v>
      </c>
      <c r="AN3410" s="58">
        <v>89</v>
      </c>
      <c r="AO3410" s="58">
        <v>374</v>
      </c>
      <c r="AP3410" s="58">
        <v>102</v>
      </c>
      <c r="AQ3410" s="58">
        <v>87</v>
      </c>
      <c r="AR3410" s="58">
        <v>115</v>
      </c>
      <c r="AS3410" s="58">
        <v>217</v>
      </c>
      <c r="AT3410" s="58">
        <v>192</v>
      </c>
      <c r="AU3410" s="58">
        <v>196</v>
      </c>
      <c r="AV3410" s="58">
        <v>165</v>
      </c>
      <c r="AW3410" s="58">
        <v>295</v>
      </c>
      <c r="AX3410" s="58">
        <v>155</v>
      </c>
      <c r="AY3410" s="58">
        <v>158</v>
      </c>
      <c r="AZ3410" s="58">
        <v>270</v>
      </c>
      <c r="BA3410" s="58">
        <v>263</v>
      </c>
      <c r="BB3410" s="58">
        <v>94</v>
      </c>
      <c r="BC3410" s="58">
        <v>58</v>
      </c>
      <c r="BD3410" s="58">
        <v>51</v>
      </c>
      <c r="BE3410" s="58">
        <v>54</v>
      </c>
      <c r="BF3410" s="58">
        <v>47</v>
      </c>
      <c r="BG3410" s="58">
        <v>40</v>
      </c>
      <c r="BH3410" s="58">
        <v>41</v>
      </c>
      <c r="BI3410" s="58">
        <v>25</v>
      </c>
      <c r="BJ3410" s="58">
        <v>338</v>
      </c>
      <c r="BK3410" s="110" t="str">
        <f>INDEX('SEDS_MSN Descriptions'!$C:$C,MATCH($C3410,'SEDS_MSN Descriptions'!$B:$B,0))</f>
        <v>Hydrocarbon gas liquids consumed by the transportation sector</v>
      </c>
      <c r="BL3410" s="108" t="str">
        <f>INDEX('SEDS_MSN Descriptions'!$D:$D,MATCH($C3410,'SEDS_MSN Descriptions'!$B:$B,0))</f>
        <v>Billion Btu</v>
      </c>
      <c r="BM3410" s="108" t="str">
        <f t="shared" si="106"/>
        <v>Transportation</v>
      </c>
      <c r="BN3410" s="108" t="str">
        <f t="shared" si="107"/>
        <v>NA</v>
      </c>
    </row>
    <row r="3411" spans="1:66">
      <c r="A3411" s="58" t="s">
        <v>1012</v>
      </c>
      <c r="B3411" s="58" t="s">
        <v>1238</v>
      </c>
      <c r="C3411" s="58" t="s">
        <v>1079</v>
      </c>
      <c r="D3411" s="58">
        <v>1713</v>
      </c>
      <c r="E3411" s="58">
        <v>1819</v>
      </c>
      <c r="F3411" s="58">
        <v>1970</v>
      </c>
      <c r="G3411" s="58">
        <v>2022</v>
      </c>
      <c r="H3411" s="58">
        <v>1784</v>
      </c>
      <c r="I3411" s="58">
        <v>1984</v>
      </c>
      <c r="J3411" s="58">
        <v>1837</v>
      </c>
      <c r="K3411" s="58">
        <v>2044</v>
      </c>
      <c r="L3411" s="58">
        <v>2250</v>
      </c>
      <c r="M3411" s="58">
        <v>2411</v>
      </c>
      <c r="N3411" s="58">
        <v>2398</v>
      </c>
      <c r="O3411" s="58">
        <v>2303</v>
      </c>
      <c r="P3411" s="58">
        <v>2404</v>
      </c>
      <c r="Q3411" s="58">
        <v>2365</v>
      </c>
      <c r="R3411" s="58">
        <v>2199</v>
      </c>
      <c r="S3411" s="58">
        <v>2268</v>
      </c>
      <c r="T3411" s="58">
        <v>2334</v>
      </c>
      <c r="U3411" s="58">
        <v>2307</v>
      </c>
      <c r="V3411" s="58">
        <v>2114</v>
      </c>
      <c r="W3411" s="58">
        <v>1223</v>
      </c>
      <c r="X3411" s="58">
        <v>1035</v>
      </c>
      <c r="Y3411" s="58">
        <v>811</v>
      </c>
      <c r="Z3411" s="58">
        <v>800</v>
      </c>
      <c r="AA3411" s="58">
        <v>951</v>
      </c>
      <c r="AB3411" s="58">
        <v>502</v>
      </c>
      <c r="AC3411" s="58">
        <v>730</v>
      </c>
      <c r="AD3411" s="58">
        <v>601</v>
      </c>
      <c r="AE3411" s="58">
        <v>639</v>
      </c>
      <c r="AF3411" s="58">
        <v>713</v>
      </c>
      <c r="AG3411" s="58">
        <v>722</v>
      </c>
      <c r="AH3411" s="58">
        <v>588</v>
      </c>
      <c r="AI3411" s="58">
        <v>649</v>
      </c>
      <c r="AJ3411" s="58">
        <v>536</v>
      </c>
      <c r="AK3411" s="58">
        <v>543</v>
      </c>
      <c r="AL3411" s="58">
        <v>524</v>
      </c>
      <c r="AM3411" s="58">
        <v>730</v>
      </c>
      <c r="AN3411" s="58">
        <v>980</v>
      </c>
      <c r="AO3411" s="58">
        <v>1184</v>
      </c>
      <c r="AP3411" s="58">
        <v>1261</v>
      </c>
      <c r="AQ3411" s="58">
        <v>1661</v>
      </c>
      <c r="AR3411" s="58">
        <v>1291</v>
      </c>
      <c r="AS3411" s="58">
        <v>930</v>
      </c>
      <c r="AT3411" s="58">
        <v>1118</v>
      </c>
      <c r="AU3411" s="58">
        <v>1065</v>
      </c>
      <c r="AV3411" s="58">
        <v>1118</v>
      </c>
      <c r="AW3411" s="58">
        <v>1131</v>
      </c>
      <c r="AX3411" s="58">
        <v>530</v>
      </c>
      <c r="AY3411" s="58">
        <v>1026</v>
      </c>
      <c r="AZ3411" s="58">
        <v>1773</v>
      </c>
      <c r="BA3411" s="58">
        <v>1542</v>
      </c>
      <c r="BB3411" s="58">
        <v>1860</v>
      </c>
      <c r="BC3411" s="58">
        <v>1209</v>
      </c>
      <c r="BD3411" s="58">
        <v>833</v>
      </c>
      <c r="BE3411" s="58">
        <v>1123</v>
      </c>
      <c r="BF3411" s="58">
        <v>1704</v>
      </c>
      <c r="BG3411" s="58">
        <v>1510</v>
      </c>
      <c r="BH3411" s="58">
        <v>1182</v>
      </c>
      <c r="BI3411" s="58">
        <v>1188</v>
      </c>
      <c r="BJ3411" s="58">
        <v>865</v>
      </c>
      <c r="BK3411" s="107" t="str">
        <f>INDEX('SEDS_MSN Descriptions'!$C:$C,MATCH($C3411,'SEDS_MSN Descriptions'!$B:$B,0))</f>
        <v>Hydrocarbon gas liquids consumed by the commercial sector</v>
      </c>
      <c r="BL3411" s="108" t="str">
        <f>INDEX('SEDS_MSN Descriptions'!$D:$D,MATCH($C3411,'SEDS_MSN Descriptions'!$B:$B,0))</f>
        <v>Billion Btu</v>
      </c>
      <c r="BM3411" s="108" t="str">
        <f t="shared" si="106"/>
        <v>commercial</v>
      </c>
      <c r="BN3411" s="108" t="str">
        <f t="shared" si="107"/>
        <v>NA</v>
      </c>
    </row>
    <row r="3412" spans="1:66">
      <c r="A3412" s="58" t="s">
        <v>1012</v>
      </c>
      <c r="B3412" s="58" t="s">
        <v>1238</v>
      </c>
      <c r="C3412" s="58" t="s">
        <v>1080</v>
      </c>
      <c r="D3412" s="58">
        <v>4996</v>
      </c>
      <c r="E3412" s="58">
        <v>4686</v>
      </c>
      <c r="F3412" s="58">
        <v>5165</v>
      </c>
      <c r="G3412" s="58">
        <v>6025</v>
      </c>
      <c r="H3412" s="58">
        <v>5563</v>
      </c>
      <c r="I3412" s="58">
        <v>5793</v>
      </c>
      <c r="J3412" s="58">
        <v>5984</v>
      </c>
      <c r="K3412" s="58">
        <v>6695</v>
      </c>
      <c r="L3412" s="58">
        <v>7575</v>
      </c>
      <c r="M3412" s="58">
        <v>9258</v>
      </c>
      <c r="N3412" s="58">
        <v>7242</v>
      </c>
      <c r="O3412" s="58">
        <v>6989</v>
      </c>
      <c r="P3412" s="58">
        <v>8021</v>
      </c>
      <c r="Q3412" s="58">
        <v>8969</v>
      </c>
      <c r="R3412" s="58">
        <v>10146</v>
      </c>
      <c r="S3412" s="58">
        <v>11042</v>
      </c>
      <c r="T3412" s="58">
        <v>14158</v>
      </c>
      <c r="U3412" s="58">
        <v>14649</v>
      </c>
      <c r="V3412" s="58">
        <v>12374</v>
      </c>
      <c r="W3412" s="58">
        <v>24058</v>
      </c>
      <c r="X3412" s="58">
        <v>20604</v>
      </c>
      <c r="Y3412" s="58">
        <v>18365</v>
      </c>
      <c r="Z3412" s="58">
        <v>33779</v>
      </c>
      <c r="AA3412" s="58">
        <v>32421</v>
      </c>
      <c r="AB3412" s="58">
        <v>86747</v>
      </c>
      <c r="AC3412" s="58">
        <v>77611</v>
      </c>
      <c r="AD3412" s="58">
        <v>52529</v>
      </c>
      <c r="AE3412" s="58">
        <v>50893</v>
      </c>
      <c r="AF3412" s="58">
        <v>60224</v>
      </c>
      <c r="AG3412" s="58">
        <v>60221</v>
      </c>
      <c r="AH3412" s="58">
        <v>48384</v>
      </c>
      <c r="AI3412" s="58">
        <v>40013</v>
      </c>
      <c r="AJ3412" s="58">
        <v>53416</v>
      </c>
      <c r="AK3412" s="58">
        <v>23575</v>
      </c>
      <c r="AL3412" s="58">
        <v>22143</v>
      </c>
      <c r="AM3412" s="58">
        <v>10868</v>
      </c>
      <c r="AN3412" s="58">
        <v>27838</v>
      </c>
      <c r="AO3412" s="58">
        <v>40201</v>
      </c>
      <c r="AP3412" s="58">
        <v>38298</v>
      </c>
      <c r="AQ3412" s="58">
        <v>61180</v>
      </c>
      <c r="AR3412" s="58">
        <v>48957</v>
      </c>
      <c r="AS3412" s="58">
        <v>30376</v>
      </c>
      <c r="AT3412" s="58">
        <v>27311</v>
      </c>
      <c r="AU3412" s="58">
        <v>48476</v>
      </c>
      <c r="AV3412" s="58">
        <v>41693</v>
      </c>
      <c r="AW3412" s="58">
        <v>526</v>
      </c>
      <c r="AX3412" s="58">
        <v>227</v>
      </c>
      <c r="AY3412" s="58">
        <v>51447</v>
      </c>
      <c r="AZ3412" s="58">
        <v>1264</v>
      </c>
      <c r="BA3412" s="58">
        <v>1579</v>
      </c>
      <c r="BB3412" s="58">
        <v>1510</v>
      </c>
      <c r="BC3412" s="58">
        <v>2459</v>
      </c>
      <c r="BD3412" s="58">
        <v>2046</v>
      </c>
      <c r="BE3412" s="58">
        <v>2289</v>
      </c>
      <c r="BF3412" s="58">
        <v>1660</v>
      </c>
      <c r="BG3412" s="58">
        <v>2085</v>
      </c>
      <c r="BH3412" s="58">
        <v>1466</v>
      </c>
      <c r="BI3412" s="58">
        <v>1748</v>
      </c>
      <c r="BJ3412" s="58">
        <v>1715</v>
      </c>
      <c r="BK3412" s="107" t="str">
        <f>INDEX('SEDS_MSN Descriptions'!$C:$C,MATCH($C3412,'SEDS_MSN Descriptions'!$B:$B,0))</f>
        <v>Hydrocarbon gas liquids consumed by the industrial sector</v>
      </c>
      <c r="BL3412" s="108" t="str">
        <f>INDEX('SEDS_MSN Descriptions'!$D:$D,MATCH($C3412,'SEDS_MSN Descriptions'!$B:$B,0))</f>
        <v>Billion Btu</v>
      </c>
      <c r="BM3412" s="108" t="str">
        <f t="shared" si="106"/>
        <v>Industrial</v>
      </c>
      <c r="BN3412" s="108" t="str">
        <f t="shared" si="107"/>
        <v>NA</v>
      </c>
    </row>
    <row r="3413" spans="1:66">
      <c r="A3413" s="58" t="s">
        <v>1012</v>
      </c>
      <c r="B3413" s="58" t="s">
        <v>1238</v>
      </c>
      <c r="C3413" s="58" t="s">
        <v>1081</v>
      </c>
      <c r="D3413" s="58">
        <v>13862</v>
      </c>
      <c r="E3413" s="58">
        <v>14714</v>
      </c>
      <c r="F3413" s="58">
        <v>15943</v>
      </c>
      <c r="G3413" s="58">
        <v>16359</v>
      </c>
      <c r="H3413" s="58">
        <v>14436</v>
      </c>
      <c r="I3413" s="58">
        <v>16052</v>
      </c>
      <c r="J3413" s="58">
        <v>14863</v>
      </c>
      <c r="K3413" s="58">
        <v>16536</v>
      </c>
      <c r="L3413" s="58">
        <v>18204</v>
      </c>
      <c r="M3413" s="58">
        <v>19506</v>
      </c>
      <c r="N3413" s="58">
        <v>19404</v>
      </c>
      <c r="O3413" s="58">
        <v>18630</v>
      </c>
      <c r="P3413" s="58">
        <v>19447</v>
      </c>
      <c r="Q3413" s="58">
        <v>19134</v>
      </c>
      <c r="R3413" s="58">
        <v>17790</v>
      </c>
      <c r="S3413" s="58">
        <v>18351</v>
      </c>
      <c r="T3413" s="58">
        <v>18881</v>
      </c>
      <c r="U3413" s="58">
        <v>18665</v>
      </c>
      <c r="V3413" s="58">
        <v>17105</v>
      </c>
      <c r="W3413" s="58">
        <v>9899</v>
      </c>
      <c r="X3413" s="58">
        <v>8376</v>
      </c>
      <c r="Y3413" s="58">
        <v>6560</v>
      </c>
      <c r="Z3413" s="58">
        <v>6469</v>
      </c>
      <c r="AA3413" s="58">
        <v>7695</v>
      </c>
      <c r="AB3413" s="58">
        <v>4058</v>
      </c>
      <c r="AC3413" s="58">
        <v>5907</v>
      </c>
      <c r="AD3413" s="58">
        <v>4859</v>
      </c>
      <c r="AE3413" s="58">
        <v>5169</v>
      </c>
      <c r="AF3413" s="58">
        <v>5770</v>
      </c>
      <c r="AG3413" s="58">
        <v>5842</v>
      </c>
      <c r="AH3413" s="58">
        <v>4755</v>
      </c>
      <c r="AI3413" s="58">
        <v>5248</v>
      </c>
      <c r="AJ3413" s="58">
        <v>4338</v>
      </c>
      <c r="AK3413" s="58">
        <v>4390</v>
      </c>
      <c r="AL3413" s="58">
        <v>4239</v>
      </c>
      <c r="AM3413" s="58">
        <v>5906</v>
      </c>
      <c r="AN3413" s="58">
        <v>7928</v>
      </c>
      <c r="AO3413" s="58">
        <v>9580</v>
      </c>
      <c r="AP3413" s="58">
        <v>10206</v>
      </c>
      <c r="AQ3413" s="58">
        <v>13439</v>
      </c>
      <c r="AR3413" s="58">
        <v>10449</v>
      </c>
      <c r="AS3413" s="58">
        <v>7523</v>
      </c>
      <c r="AT3413" s="58">
        <v>9048</v>
      </c>
      <c r="AU3413" s="58">
        <v>9806</v>
      </c>
      <c r="AV3413" s="58">
        <v>8957</v>
      </c>
      <c r="AW3413" s="58">
        <v>8618</v>
      </c>
      <c r="AX3413" s="58">
        <v>6262</v>
      </c>
      <c r="AY3413" s="58">
        <v>8131</v>
      </c>
      <c r="AZ3413" s="58">
        <v>10539</v>
      </c>
      <c r="BA3413" s="58">
        <v>9965</v>
      </c>
      <c r="BB3413" s="58">
        <v>8940</v>
      </c>
      <c r="BC3413" s="58">
        <v>8248</v>
      </c>
      <c r="BD3413" s="58">
        <v>6684</v>
      </c>
      <c r="BE3413" s="58">
        <v>7769</v>
      </c>
      <c r="BF3413" s="58">
        <v>8660</v>
      </c>
      <c r="BG3413" s="58">
        <v>8170</v>
      </c>
      <c r="BH3413" s="58">
        <v>6406</v>
      </c>
      <c r="BI3413" s="58">
        <v>6116</v>
      </c>
      <c r="BJ3413" s="58">
        <v>8421</v>
      </c>
      <c r="BK3413" s="107" t="str">
        <f>INDEX('SEDS_MSN Descriptions'!$C:$C,MATCH($C3413,'SEDS_MSN Descriptions'!$B:$B,0))</f>
        <v>Hydrocarbon gas liquids consumed by the residential sector</v>
      </c>
      <c r="BL3413" s="108" t="str">
        <f>INDEX('SEDS_MSN Descriptions'!$D:$D,MATCH($C3413,'SEDS_MSN Descriptions'!$B:$B,0))</f>
        <v>Billion Btu</v>
      </c>
      <c r="BM3413" s="108" t="str">
        <f t="shared" si="106"/>
        <v>residential</v>
      </c>
      <c r="BN3413" s="108" t="str">
        <f t="shared" si="107"/>
        <v>NA</v>
      </c>
    </row>
    <row r="3414" spans="1:66">
      <c r="A3414" s="58" t="s">
        <v>1012</v>
      </c>
      <c r="B3414" s="58" t="s">
        <v>1238</v>
      </c>
      <c r="C3414" s="58" t="s">
        <v>1082</v>
      </c>
      <c r="D3414" s="58">
        <v>21396</v>
      </c>
      <c r="E3414" s="58">
        <v>22082</v>
      </c>
      <c r="F3414" s="58">
        <v>24158</v>
      </c>
      <c r="G3414" s="58">
        <v>25664</v>
      </c>
      <c r="H3414" s="58">
        <v>22787</v>
      </c>
      <c r="I3414" s="58">
        <v>24963</v>
      </c>
      <c r="J3414" s="58">
        <v>24188</v>
      </c>
      <c r="K3414" s="58">
        <v>27032</v>
      </c>
      <c r="L3414" s="58">
        <v>29901</v>
      </c>
      <c r="M3414" s="58">
        <v>32841</v>
      </c>
      <c r="N3414" s="58">
        <v>30379</v>
      </c>
      <c r="O3414" s="58">
        <v>29443</v>
      </c>
      <c r="P3414" s="58">
        <v>31353</v>
      </c>
      <c r="Q3414" s="58">
        <v>31921</v>
      </c>
      <c r="R3414" s="58">
        <v>31635</v>
      </c>
      <c r="S3414" s="58">
        <v>33059</v>
      </c>
      <c r="T3414" s="58">
        <v>36969</v>
      </c>
      <c r="U3414" s="58">
        <v>37149</v>
      </c>
      <c r="V3414" s="58">
        <v>33332</v>
      </c>
      <c r="W3414" s="58">
        <v>35815</v>
      </c>
      <c r="X3414" s="58">
        <v>30439</v>
      </c>
      <c r="Y3414" s="58">
        <v>26655</v>
      </c>
      <c r="Z3414" s="58">
        <v>41964</v>
      </c>
      <c r="AA3414" s="58">
        <v>42156</v>
      </c>
      <c r="AB3414" s="58">
        <v>91701</v>
      </c>
      <c r="AC3414" s="58">
        <v>84614</v>
      </c>
      <c r="AD3414" s="58">
        <v>58376</v>
      </c>
      <c r="AE3414" s="58">
        <v>57128</v>
      </c>
      <c r="AF3414" s="58">
        <v>67246</v>
      </c>
      <c r="AG3414" s="58">
        <v>67495</v>
      </c>
      <c r="AH3414" s="58">
        <v>54271</v>
      </c>
      <c r="AI3414" s="58">
        <v>46326</v>
      </c>
      <c r="AJ3414" s="58">
        <v>58670</v>
      </c>
      <c r="AK3414" s="58">
        <v>28892</v>
      </c>
      <c r="AL3414" s="58">
        <v>27485</v>
      </c>
      <c r="AM3414" s="58">
        <v>17721</v>
      </c>
      <c r="AN3414" s="58">
        <v>36835</v>
      </c>
      <c r="AO3414" s="58">
        <v>51339</v>
      </c>
      <c r="AP3414" s="58">
        <v>49868</v>
      </c>
      <c r="AQ3414" s="58">
        <v>76368</v>
      </c>
      <c r="AR3414" s="58">
        <v>60812</v>
      </c>
      <c r="AS3414" s="58">
        <v>39046</v>
      </c>
      <c r="AT3414" s="58">
        <v>37669</v>
      </c>
      <c r="AU3414" s="58">
        <v>59543</v>
      </c>
      <c r="AV3414" s="58">
        <v>51933</v>
      </c>
      <c r="AW3414" s="58">
        <v>10569</v>
      </c>
      <c r="AX3414" s="58">
        <v>7174</v>
      </c>
      <c r="AY3414" s="58">
        <v>60761</v>
      </c>
      <c r="AZ3414" s="58">
        <v>13846</v>
      </c>
      <c r="BA3414" s="58">
        <v>13349</v>
      </c>
      <c r="BB3414" s="58">
        <v>12403</v>
      </c>
      <c r="BC3414" s="58">
        <v>11974</v>
      </c>
      <c r="BD3414" s="58">
        <v>9614</v>
      </c>
      <c r="BE3414" s="58">
        <v>11234</v>
      </c>
      <c r="BF3414" s="58">
        <v>12072</v>
      </c>
      <c r="BG3414" s="58">
        <v>11806</v>
      </c>
      <c r="BH3414" s="58">
        <v>9095</v>
      </c>
      <c r="BI3414" s="58">
        <v>9077</v>
      </c>
      <c r="BJ3414" s="58">
        <v>11339</v>
      </c>
      <c r="BK3414" s="107" t="str">
        <f>INDEX('SEDS_MSN Descriptions'!$C:$C,MATCH($C3414,'SEDS_MSN Descriptions'!$B:$B,0))</f>
        <v>Hydrocarbon gas liquids total consumption</v>
      </c>
      <c r="BL3414" s="108" t="str">
        <f>INDEX('SEDS_MSN Descriptions'!$D:$D,MATCH($C3414,'SEDS_MSN Descriptions'!$B:$B,0))</f>
        <v>Billion Btu</v>
      </c>
      <c r="BM3414" s="108" t="str">
        <f t="shared" si="106"/>
        <v>other</v>
      </c>
      <c r="BN3414" s="108" t="str">
        <f t="shared" si="107"/>
        <v>NA</v>
      </c>
    </row>
    <row r="3415" spans="1:66">
      <c r="A3415" s="58" t="s">
        <v>1012</v>
      </c>
      <c r="B3415" s="58" t="s">
        <v>1238</v>
      </c>
      <c r="C3415" s="58" t="s">
        <v>1083</v>
      </c>
      <c r="D3415" s="58">
        <v>21396</v>
      </c>
      <c r="E3415" s="58">
        <v>22082</v>
      </c>
      <c r="F3415" s="58">
        <v>24158</v>
      </c>
      <c r="G3415" s="58">
        <v>25664</v>
      </c>
      <c r="H3415" s="58">
        <v>22787</v>
      </c>
      <c r="I3415" s="58">
        <v>24963</v>
      </c>
      <c r="J3415" s="58">
        <v>24188</v>
      </c>
      <c r="K3415" s="58">
        <v>27032</v>
      </c>
      <c r="L3415" s="58">
        <v>29901</v>
      </c>
      <c r="M3415" s="58">
        <v>32841</v>
      </c>
      <c r="N3415" s="58">
        <v>30379</v>
      </c>
      <c r="O3415" s="58">
        <v>29443</v>
      </c>
      <c r="P3415" s="58">
        <v>31353</v>
      </c>
      <c r="Q3415" s="58">
        <v>31921</v>
      </c>
      <c r="R3415" s="58">
        <v>31635</v>
      </c>
      <c r="S3415" s="58">
        <v>33059</v>
      </c>
      <c r="T3415" s="58">
        <v>36969</v>
      </c>
      <c r="U3415" s="58">
        <v>37149</v>
      </c>
      <c r="V3415" s="58">
        <v>33332</v>
      </c>
      <c r="W3415" s="58">
        <v>35815</v>
      </c>
      <c r="X3415" s="58">
        <v>30439</v>
      </c>
      <c r="Y3415" s="58">
        <v>26655</v>
      </c>
      <c r="Z3415" s="58">
        <v>41964</v>
      </c>
      <c r="AA3415" s="58">
        <v>42156</v>
      </c>
      <c r="AB3415" s="58">
        <v>91701</v>
      </c>
      <c r="AC3415" s="58">
        <v>84614</v>
      </c>
      <c r="AD3415" s="58">
        <v>58376</v>
      </c>
      <c r="AE3415" s="58">
        <v>57128</v>
      </c>
      <c r="AF3415" s="58">
        <v>67246</v>
      </c>
      <c r="AG3415" s="58">
        <v>67495</v>
      </c>
      <c r="AH3415" s="58">
        <v>54271</v>
      </c>
      <c r="AI3415" s="58">
        <v>46326</v>
      </c>
      <c r="AJ3415" s="58">
        <v>58670</v>
      </c>
      <c r="AK3415" s="58">
        <v>28892</v>
      </c>
      <c r="AL3415" s="58">
        <v>27485</v>
      </c>
      <c r="AM3415" s="58">
        <v>17721</v>
      </c>
      <c r="AN3415" s="58">
        <v>36835</v>
      </c>
      <c r="AO3415" s="58">
        <v>51339</v>
      </c>
      <c r="AP3415" s="58">
        <v>49868</v>
      </c>
      <c r="AQ3415" s="58">
        <v>76368</v>
      </c>
      <c r="AR3415" s="58">
        <v>60812</v>
      </c>
      <c r="AS3415" s="58">
        <v>39046</v>
      </c>
      <c r="AT3415" s="58">
        <v>37669</v>
      </c>
      <c r="AU3415" s="58">
        <v>59543</v>
      </c>
      <c r="AV3415" s="58">
        <v>51933</v>
      </c>
      <c r="AW3415" s="58">
        <v>10569</v>
      </c>
      <c r="AX3415" s="58">
        <v>7174</v>
      </c>
      <c r="AY3415" s="58">
        <v>60761</v>
      </c>
      <c r="AZ3415" s="58">
        <v>13846</v>
      </c>
      <c r="BA3415" s="58">
        <v>13349</v>
      </c>
      <c r="BB3415" s="58">
        <v>12403</v>
      </c>
      <c r="BC3415" s="58">
        <v>11974</v>
      </c>
      <c r="BD3415" s="58">
        <v>9614</v>
      </c>
      <c r="BE3415" s="58">
        <v>11234</v>
      </c>
      <c r="BF3415" s="58">
        <v>12072</v>
      </c>
      <c r="BG3415" s="58">
        <v>11806</v>
      </c>
      <c r="BH3415" s="58">
        <v>9095</v>
      </c>
      <c r="BI3415" s="58">
        <v>9077</v>
      </c>
      <c r="BJ3415" s="58">
        <v>11339</v>
      </c>
      <c r="BK3415" s="107" t="str">
        <f>INDEX('SEDS_MSN Descriptions'!$C:$C,MATCH($C3415,'SEDS_MSN Descriptions'!$B:$B,0))</f>
        <v>Hydrocarbon gas liquids total end-use consumption</v>
      </c>
      <c r="BL3415" s="108" t="str">
        <f>INDEX('SEDS_MSN Descriptions'!$D:$D,MATCH($C3415,'SEDS_MSN Descriptions'!$B:$B,0))</f>
        <v>Billion Btu</v>
      </c>
      <c r="BM3415" s="108" t="str">
        <f t="shared" si="106"/>
        <v>other</v>
      </c>
      <c r="BN3415" s="108" t="str">
        <f t="shared" si="107"/>
        <v>NA</v>
      </c>
    </row>
    <row r="3416" spans="1:66">
      <c r="A3416" s="58" t="s">
        <v>1012</v>
      </c>
      <c r="B3416" s="58" t="s">
        <v>1238</v>
      </c>
      <c r="C3416" s="58" t="s">
        <v>1084</v>
      </c>
      <c r="D3416" s="58">
        <v>0</v>
      </c>
      <c r="E3416" s="58">
        <v>0</v>
      </c>
      <c r="F3416" s="58">
        <v>0</v>
      </c>
      <c r="G3416" s="58">
        <v>0</v>
      </c>
      <c r="H3416" s="58">
        <v>0</v>
      </c>
      <c r="I3416" s="58">
        <v>0</v>
      </c>
      <c r="J3416" s="58">
        <v>0</v>
      </c>
      <c r="K3416" s="58">
        <v>0</v>
      </c>
      <c r="L3416" s="58">
        <v>0</v>
      </c>
      <c r="M3416" s="58">
        <v>0</v>
      </c>
      <c r="N3416" s="58">
        <v>0</v>
      </c>
      <c r="O3416" s="58">
        <v>0</v>
      </c>
      <c r="P3416" s="58">
        <v>0</v>
      </c>
      <c r="Q3416" s="58">
        <v>0</v>
      </c>
      <c r="R3416" s="58">
        <v>0</v>
      </c>
      <c r="S3416" s="58">
        <v>0</v>
      </c>
      <c r="T3416" s="58">
        <v>0</v>
      </c>
      <c r="U3416" s="58">
        <v>0</v>
      </c>
      <c r="V3416" s="58">
        <v>0</v>
      </c>
      <c r="W3416" s="58">
        <v>0</v>
      </c>
      <c r="X3416" s="58">
        <v>0</v>
      </c>
      <c r="Y3416" s="58">
        <v>0</v>
      </c>
      <c r="Z3416" s="58">
        <v>0</v>
      </c>
      <c r="AA3416" s="58">
        <v>0</v>
      </c>
      <c r="AB3416" s="58">
        <v>0</v>
      </c>
      <c r="AC3416" s="58">
        <v>0</v>
      </c>
      <c r="AD3416" s="58">
        <v>0</v>
      </c>
      <c r="AE3416" s="58">
        <v>0</v>
      </c>
      <c r="AF3416" s="58">
        <v>0</v>
      </c>
      <c r="AG3416" s="58">
        <v>0</v>
      </c>
      <c r="AH3416" s="58">
        <v>0</v>
      </c>
      <c r="AI3416" s="58">
        <v>0</v>
      </c>
      <c r="AJ3416" s="58">
        <v>0</v>
      </c>
      <c r="AK3416" s="58">
        <v>0</v>
      </c>
      <c r="AL3416" s="58">
        <v>0</v>
      </c>
      <c r="AM3416" s="58">
        <v>0</v>
      </c>
      <c r="AN3416" s="58">
        <v>0</v>
      </c>
      <c r="AO3416" s="58">
        <v>0</v>
      </c>
      <c r="AP3416" s="58">
        <v>0</v>
      </c>
      <c r="AQ3416" s="58">
        <v>0</v>
      </c>
      <c r="AR3416" s="58">
        <v>0</v>
      </c>
      <c r="AS3416" s="58">
        <v>0</v>
      </c>
      <c r="AT3416" s="58">
        <v>0</v>
      </c>
      <c r="AU3416" s="58">
        <v>0</v>
      </c>
      <c r="AV3416" s="58">
        <v>0</v>
      </c>
      <c r="AW3416" s="58">
        <v>0</v>
      </c>
      <c r="AX3416" s="58">
        <v>0</v>
      </c>
      <c r="AY3416" s="58">
        <v>0</v>
      </c>
      <c r="AZ3416" s="58">
        <v>0</v>
      </c>
      <c r="BA3416" s="58">
        <v>0</v>
      </c>
      <c r="BB3416" s="58">
        <v>0</v>
      </c>
      <c r="BC3416" s="58">
        <v>0</v>
      </c>
      <c r="BD3416" s="58">
        <v>0</v>
      </c>
      <c r="BE3416" s="58">
        <v>0</v>
      </c>
      <c r="BF3416" s="58">
        <v>0</v>
      </c>
      <c r="BG3416" s="58">
        <v>0</v>
      </c>
      <c r="BH3416" s="58">
        <v>0</v>
      </c>
      <c r="BI3416" s="58">
        <v>0</v>
      </c>
      <c r="BJ3416" s="58">
        <v>0</v>
      </c>
      <c r="BK3416" s="107" t="str">
        <f>INDEX('SEDS_MSN Descriptions'!$C:$C,MATCH($C3416,'SEDS_MSN Descriptions'!$B:$B,0))</f>
        <v>Hydropower consumed by the commercial sector</v>
      </c>
      <c r="BL3416" s="108" t="str">
        <f>INDEX('SEDS_MSN Descriptions'!$D:$D,MATCH($C3416,'SEDS_MSN Descriptions'!$B:$B,0))</f>
        <v>Billion Btu</v>
      </c>
      <c r="BM3416" s="108" t="str">
        <f t="shared" si="106"/>
        <v>commercial</v>
      </c>
      <c r="BN3416" s="108" t="str">
        <f t="shared" si="107"/>
        <v>other</v>
      </c>
    </row>
    <row r="3417" spans="1:66" ht="30">
      <c r="A3417" s="58" t="s">
        <v>1012</v>
      </c>
      <c r="B3417" s="58" t="s">
        <v>1238</v>
      </c>
      <c r="C3417" s="58" t="s">
        <v>1085</v>
      </c>
      <c r="D3417" s="58">
        <v>211</v>
      </c>
      <c r="E3417" s="58">
        <v>171</v>
      </c>
      <c r="F3417" s="58">
        <v>162</v>
      </c>
      <c r="G3417" s="58">
        <v>174</v>
      </c>
      <c r="H3417" s="58">
        <v>140</v>
      </c>
      <c r="I3417" s="58">
        <v>140</v>
      </c>
      <c r="J3417" s="58">
        <v>138</v>
      </c>
      <c r="K3417" s="58">
        <v>97</v>
      </c>
      <c r="L3417" s="58">
        <v>106</v>
      </c>
      <c r="M3417" s="58">
        <v>67</v>
      </c>
      <c r="N3417" s="58">
        <v>71</v>
      </c>
      <c r="O3417" s="58">
        <v>75</v>
      </c>
      <c r="P3417" s="58">
        <v>48</v>
      </c>
      <c r="Q3417" s="58">
        <v>32</v>
      </c>
      <c r="R3417" s="58">
        <v>70</v>
      </c>
      <c r="S3417" s="58">
        <v>48</v>
      </c>
      <c r="T3417" s="58">
        <v>54</v>
      </c>
      <c r="U3417" s="58">
        <v>33</v>
      </c>
      <c r="V3417" s="58">
        <v>49</v>
      </c>
      <c r="W3417" s="58">
        <v>38</v>
      </c>
      <c r="X3417" s="58">
        <v>86</v>
      </c>
      <c r="Y3417" s="58">
        <v>80</v>
      </c>
      <c r="Z3417" s="58">
        <v>68</v>
      </c>
      <c r="AA3417" s="58">
        <v>58</v>
      </c>
      <c r="AB3417" s="58">
        <v>78</v>
      </c>
      <c r="AC3417" s="58">
        <v>93</v>
      </c>
      <c r="AD3417" s="58">
        <v>87</v>
      </c>
      <c r="AE3417" s="58">
        <v>93</v>
      </c>
      <c r="AF3417" s="58">
        <v>119</v>
      </c>
      <c r="AG3417" s="58">
        <v>104</v>
      </c>
      <c r="AH3417" s="58">
        <v>138</v>
      </c>
      <c r="AI3417" s="58">
        <v>110</v>
      </c>
      <c r="AJ3417" s="58">
        <v>101</v>
      </c>
      <c r="AK3417" s="58">
        <v>51</v>
      </c>
      <c r="AL3417" s="58">
        <v>102</v>
      </c>
      <c r="AM3417" s="58">
        <v>116</v>
      </c>
      <c r="AN3417" s="58">
        <v>113</v>
      </c>
      <c r="AO3417" s="58">
        <v>142</v>
      </c>
      <c r="AP3417" s="58">
        <v>117</v>
      </c>
      <c r="AQ3417" s="58">
        <v>126</v>
      </c>
      <c r="AR3417" s="58">
        <v>156</v>
      </c>
      <c r="AS3417" s="58">
        <v>264</v>
      </c>
      <c r="AT3417" s="58">
        <v>130</v>
      </c>
      <c r="AU3417" s="58">
        <v>126</v>
      </c>
      <c r="AV3417" s="58">
        <v>126</v>
      </c>
      <c r="AW3417" s="58">
        <v>113</v>
      </c>
      <c r="AX3417" s="58">
        <v>96</v>
      </c>
      <c r="AY3417" s="58">
        <v>104</v>
      </c>
      <c r="AZ3417" s="58">
        <v>104</v>
      </c>
      <c r="BA3417" s="58">
        <v>125</v>
      </c>
      <c r="BB3417" s="58">
        <v>129</v>
      </c>
      <c r="BC3417" s="58">
        <v>143</v>
      </c>
      <c r="BD3417" s="58">
        <v>99</v>
      </c>
      <c r="BE3417" s="58">
        <v>139</v>
      </c>
      <c r="BF3417" s="58">
        <v>154</v>
      </c>
      <c r="BG3417" s="58">
        <v>177</v>
      </c>
      <c r="BH3417" s="58">
        <v>282</v>
      </c>
      <c r="BI3417" s="58">
        <v>269</v>
      </c>
      <c r="BJ3417" s="58">
        <v>241</v>
      </c>
      <c r="BK3417" s="107" t="str">
        <f>INDEX('SEDS_MSN Descriptions'!$C:$C,MATCH($C3417,'SEDS_MSN Descriptions'!$B:$B,0))</f>
        <v>Hydropower consumed for electricity generation by the electric power sector</v>
      </c>
      <c r="BL3417" s="108" t="str">
        <f>INDEX('SEDS_MSN Descriptions'!$D:$D,MATCH($C3417,'SEDS_MSN Descriptions'!$B:$B,0))</f>
        <v>Billion Btu</v>
      </c>
      <c r="BM3417" s="108" t="str">
        <f t="shared" si="106"/>
        <v>electric power</v>
      </c>
      <c r="BN3417" s="108" t="str">
        <f t="shared" si="107"/>
        <v>electricity</v>
      </c>
    </row>
    <row r="3418" spans="1:66">
      <c r="A3418" s="58" t="s">
        <v>1012</v>
      </c>
      <c r="B3418" s="58" t="s">
        <v>1238</v>
      </c>
      <c r="C3418" s="58" t="s">
        <v>1086</v>
      </c>
      <c r="D3418" s="58">
        <v>0</v>
      </c>
      <c r="E3418" s="58">
        <v>0</v>
      </c>
      <c r="F3418" s="58">
        <v>0</v>
      </c>
      <c r="G3418" s="58">
        <v>0</v>
      </c>
      <c r="H3418" s="58">
        <v>0</v>
      </c>
      <c r="I3418" s="58">
        <v>0</v>
      </c>
      <c r="J3418" s="58">
        <v>0</v>
      </c>
      <c r="K3418" s="58">
        <v>0</v>
      </c>
      <c r="L3418" s="58">
        <v>0</v>
      </c>
      <c r="M3418" s="58">
        <v>0</v>
      </c>
      <c r="N3418" s="58">
        <v>0</v>
      </c>
      <c r="O3418" s="58">
        <v>0</v>
      </c>
      <c r="P3418" s="58">
        <v>0</v>
      </c>
      <c r="Q3418" s="58">
        <v>0</v>
      </c>
      <c r="R3418" s="58">
        <v>0</v>
      </c>
      <c r="S3418" s="58">
        <v>0</v>
      </c>
      <c r="T3418" s="58">
        <v>0</v>
      </c>
      <c r="U3418" s="58">
        <v>0</v>
      </c>
      <c r="V3418" s="58">
        <v>0</v>
      </c>
      <c r="W3418" s="58">
        <v>0</v>
      </c>
      <c r="X3418" s="58">
        <v>0</v>
      </c>
      <c r="Y3418" s="58">
        <v>0</v>
      </c>
      <c r="Z3418" s="58">
        <v>0</v>
      </c>
      <c r="AA3418" s="58">
        <v>0</v>
      </c>
      <c r="AB3418" s="58">
        <v>0</v>
      </c>
      <c r="AC3418" s="58">
        <v>0</v>
      </c>
      <c r="AD3418" s="58">
        <v>0</v>
      </c>
      <c r="AE3418" s="58">
        <v>0</v>
      </c>
      <c r="AF3418" s="58">
        <v>0</v>
      </c>
      <c r="AG3418" s="58">
        <v>0</v>
      </c>
      <c r="AH3418" s="58">
        <v>0</v>
      </c>
      <c r="AI3418" s="58">
        <v>0</v>
      </c>
      <c r="AJ3418" s="58">
        <v>0</v>
      </c>
      <c r="AK3418" s="58">
        <v>0</v>
      </c>
      <c r="AL3418" s="58">
        <v>0</v>
      </c>
      <c r="AM3418" s="58">
        <v>0</v>
      </c>
      <c r="AN3418" s="58">
        <v>0</v>
      </c>
      <c r="AO3418" s="58">
        <v>0</v>
      </c>
      <c r="AP3418" s="58">
        <v>0</v>
      </c>
      <c r="AQ3418" s="58">
        <v>0</v>
      </c>
      <c r="AR3418" s="58">
        <v>0</v>
      </c>
      <c r="AS3418" s="58">
        <v>0</v>
      </c>
      <c r="AT3418" s="58">
        <v>0</v>
      </c>
      <c r="AU3418" s="58">
        <v>0</v>
      </c>
      <c r="AV3418" s="58">
        <v>0</v>
      </c>
      <c r="AW3418" s="58">
        <v>0</v>
      </c>
      <c r="AX3418" s="58">
        <v>0</v>
      </c>
      <c r="AY3418" s="58">
        <v>0</v>
      </c>
      <c r="AZ3418" s="58">
        <v>0</v>
      </c>
      <c r="BA3418" s="58">
        <v>0</v>
      </c>
      <c r="BB3418" s="58">
        <v>0</v>
      </c>
      <c r="BC3418" s="58">
        <v>0</v>
      </c>
      <c r="BD3418" s="58">
        <v>0</v>
      </c>
      <c r="BE3418" s="58">
        <v>0</v>
      </c>
      <c r="BF3418" s="58">
        <v>0</v>
      </c>
      <c r="BG3418" s="58">
        <v>0</v>
      </c>
      <c r="BH3418" s="58">
        <v>0</v>
      </c>
      <c r="BI3418" s="58">
        <v>0</v>
      </c>
      <c r="BJ3418" s="58">
        <v>0</v>
      </c>
      <c r="BK3418" s="107" t="str">
        <f>INDEX('SEDS_MSN Descriptions'!$C:$C,MATCH($C3418,'SEDS_MSN Descriptions'!$B:$B,0))</f>
        <v>Hydropower consumed by the industrial sector</v>
      </c>
      <c r="BL3418" s="108" t="str">
        <f>INDEX('SEDS_MSN Descriptions'!$D:$D,MATCH($C3418,'SEDS_MSN Descriptions'!$B:$B,0))</f>
        <v>Billion Btu</v>
      </c>
      <c r="BM3418" s="108" t="str">
        <f t="shared" si="106"/>
        <v>Industrial</v>
      </c>
      <c r="BN3418" s="108" t="str">
        <f t="shared" si="107"/>
        <v>other</v>
      </c>
    </row>
    <row r="3419" spans="1:66">
      <c r="A3419" s="58" t="s">
        <v>1012</v>
      </c>
      <c r="B3419" s="58" t="s">
        <v>1238</v>
      </c>
      <c r="C3419" s="58" t="s">
        <v>1087</v>
      </c>
      <c r="D3419" s="58">
        <v>211</v>
      </c>
      <c r="E3419" s="58">
        <v>171</v>
      </c>
      <c r="F3419" s="58">
        <v>162</v>
      </c>
      <c r="G3419" s="58">
        <v>174</v>
      </c>
      <c r="H3419" s="58">
        <v>140</v>
      </c>
      <c r="I3419" s="58">
        <v>140</v>
      </c>
      <c r="J3419" s="58">
        <v>138</v>
      </c>
      <c r="K3419" s="58">
        <v>97</v>
      </c>
      <c r="L3419" s="58">
        <v>106</v>
      </c>
      <c r="M3419" s="58">
        <v>67</v>
      </c>
      <c r="N3419" s="58">
        <v>71</v>
      </c>
      <c r="O3419" s="58">
        <v>75</v>
      </c>
      <c r="P3419" s="58">
        <v>48</v>
      </c>
      <c r="Q3419" s="58">
        <v>32</v>
      </c>
      <c r="R3419" s="58">
        <v>70</v>
      </c>
      <c r="S3419" s="58">
        <v>48</v>
      </c>
      <c r="T3419" s="58">
        <v>54</v>
      </c>
      <c r="U3419" s="58">
        <v>33</v>
      </c>
      <c r="V3419" s="58">
        <v>49</v>
      </c>
      <c r="W3419" s="58">
        <v>38</v>
      </c>
      <c r="X3419" s="58">
        <v>86</v>
      </c>
      <c r="Y3419" s="58">
        <v>80</v>
      </c>
      <c r="Z3419" s="58">
        <v>68</v>
      </c>
      <c r="AA3419" s="58">
        <v>58</v>
      </c>
      <c r="AB3419" s="58">
        <v>78</v>
      </c>
      <c r="AC3419" s="58">
        <v>93</v>
      </c>
      <c r="AD3419" s="58">
        <v>87</v>
      </c>
      <c r="AE3419" s="58">
        <v>93</v>
      </c>
      <c r="AF3419" s="58">
        <v>119</v>
      </c>
      <c r="AG3419" s="58">
        <v>104</v>
      </c>
      <c r="AH3419" s="58">
        <v>138</v>
      </c>
      <c r="AI3419" s="58">
        <v>110</v>
      </c>
      <c r="AJ3419" s="58">
        <v>101</v>
      </c>
      <c r="AK3419" s="58">
        <v>51</v>
      </c>
      <c r="AL3419" s="58">
        <v>102</v>
      </c>
      <c r="AM3419" s="58">
        <v>116</v>
      </c>
      <c r="AN3419" s="58">
        <v>113</v>
      </c>
      <c r="AO3419" s="58">
        <v>142</v>
      </c>
      <c r="AP3419" s="58">
        <v>117</v>
      </c>
      <c r="AQ3419" s="58">
        <v>126</v>
      </c>
      <c r="AR3419" s="58">
        <v>156</v>
      </c>
      <c r="AS3419" s="58">
        <v>264</v>
      </c>
      <c r="AT3419" s="58">
        <v>130</v>
      </c>
      <c r="AU3419" s="58">
        <v>126</v>
      </c>
      <c r="AV3419" s="58">
        <v>126</v>
      </c>
      <c r="AW3419" s="58">
        <v>113</v>
      </c>
      <c r="AX3419" s="58">
        <v>96</v>
      </c>
      <c r="AY3419" s="58">
        <v>104</v>
      </c>
      <c r="AZ3419" s="58">
        <v>104</v>
      </c>
      <c r="BA3419" s="58">
        <v>125</v>
      </c>
      <c r="BB3419" s="58">
        <v>129</v>
      </c>
      <c r="BC3419" s="58">
        <v>143</v>
      </c>
      <c r="BD3419" s="58">
        <v>99</v>
      </c>
      <c r="BE3419" s="58">
        <v>139</v>
      </c>
      <c r="BF3419" s="58">
        <v>154</v>
      </c>
      <c r="BG3419" s="58">
        <v>177</v>
      </c>
      <c r="BH3419" s="58">
        <v>282</v>
      </c>
      <c r="BI3419" s="58">
        <v>269</v>
      </c>
      <c r="BJ3419" s="58">
        <v>241</v>
      </c>
      <c r="BK3419" s="107" t="str">
        <f>INDEX('SEDS_MSN Descriptions'!$C:$C,MATCH($C3419,'SEDS_MSN Descriptions'!$B:$B,0))</f>
        <v>Hydropower total consumption</v>
      </c>
      <c r="BL3419" s="108" t="str">
        <f>INDEX('SEDS_MSN Descriptions'!$D:$D,MATCH($C3419,'SEDS_MSN Descriptions'!$B:$B,0))</f>
        <v>Billion Btu</v>
      </c>
      <c r="BM3419" s="108" t="str">
        <f t="shared" si="106"/>
        <v>other</v>
      </c>
      <c r="BN3419" s="108" t="str">
        <f t="shared" si="107"/>
        <v>other</v>
      </c>
    </row>
    <row r="3420" spans="1:66">
      <c r="A3420" s="58" t="s">
        <v>1012</v>
      </c>
      <c r="B3420" s="58" t="s">
        <v>1238</v>
      </c>
      <c r="C3420" s="58" t="s">
        <v>1088</v>
      </c>
      <c r="D3420" s="58">
        <v>0</v>
      </c>
      <c r="E3420" s="58">
        <v>0</v>
      </c>
      <c r="F3420" s="58">
        <v>0</v>
      </c>
      <c r="G3420" s="58">
        <v>0</v>
      </c>
      <c r="H3420" s="58">
        <v>0</v>
      </c>
      <c r="I3420" s="58">
        <v>0</v>
      </c>
      <c r="J3420" s="58">
        <v>0</v>
      </c>
      <c r="K3420" s="58">
        <v>0</v>
      </c>
      <c r="L3420" s="58">
        <v>0</v>
      </c>
      <c r="M3420" s="58">
        <v>0</v>
      </c>
      <c r="N3420" s="58">
        <v>0</v>
      </c>
      <c r="O3420" s="58">
        <v>0</v>
      </c>
      <c r="P3420" s="58">
        <v>0</v>
      </c>
      <c r="Q3420" s="58">
        <v>0</v>
      </c>
      <c r="R3420" s="58">
        <v>0</v>
      </c>
      <c r="S3420" s="58">
        <v>0</v>
      </c>
      <c r="T3420" s="58">
        <v>0</v>
      </c>
      <c r="U3420" s="58">
        <v>0</v>
      </c>
      <c r="V3420" s="58">
        <v>0</v>
      </c>
      <c r="W3420" s="58">
        <v>0</v>
      </c>
      <c r="X3420" s="58">
        <v>0</v>
      </c>
      <c r="Y3420" s="58">
        <v>0</v>
      </c>
      <c r="Z3420" s="58">
        <v>0</v>
      </c>
      <c r="AA3420" s="58">
        <v>0</v>
      </c>
      <c r="AB3420" s="58">
        <v>0</v>
      </c>
      <c r="AC3420" s="58">
        <v>0</v>
      </c>
      <c r="AD3420" s="58">
        <v>0</v>
      </c>
      <c r="AE3420" s="58">
        <v>0</v>
      </c>
      <c r="AF3420" s="58">
        <v>0</v>
      </c>
      <c r="AG3420" s="58">
        <v>0</v>
      </c>
      <c r="AH3420" s="58">
        <v>0</v>
      </c>
      <c r="AI3420" s="58">
        <v>0</v>
      </c>
      <c r="AJ3420" s="58">
        <v>0</v>
      </c>
      <c r="AK3420" s="58">
        <v>0</v>
      </c>
      <c r="AL3420" s="58">
        <v>0</v>
      </c>
      <c r="AM3420" s="58">
        <v>0</v>
      </c>
      <c r="AN3420" s="58">
        <v>0</v>
      </c>
      <c r="AO3420" s="58">
        <v>0</v>
      </c>
      <c r="AP3420" s="58">
        <v>0</v>
      </c>
      <c r="AQ3420" s="58">
        <v>0</v>
      </c>
      <c r="AR3420" s="58">
        <v>0</v>
      </c>
      <c r="AS3420" s="58">
        <v>0</v>
      </c>
      <c r="AT3420" s="58">
        <v>0</v>
      </c>
      <c r="AU3420" s="58">
        <v>0</v>
      </c>
      <c r="AV3420" s="58">
        <v>0</v>
      </c>
      <c r="AW3420" s="58">
        <v>0</v>
      </c>
      <c r="AX3420" s="58">
        <v>0</v>
      </c>
      <c r="AY3420" s="58">
        <v>0</v>
      </c>
      <c r="AZ3420" s="58">
        <v>0</v>
      </c>
      <c r="BA3420" s="58">
        <v>0</v>
      </c>
      <c r="BB3420" s="58">
        <v>0</v>
      </c>
      <c r="BC3420" s="58">
        <v>0</v>
      </c>
      <c r="BD3420" s="58">
        <v>0</v>
      </c>
      <c r="BE3420" s="58">
        <v>0</v>
      </c>
      <c r="BF3420" s="58">
        <v>0</v>
      </c>
      <c r="BG3420" s="58">
        <v>0</v>
      </c>
      <c r="BH3420" s="58">
        <v>0</v>
      </c>
      <c r="BI3420" s="58">
        <v>0</v>
      </c>
      <c r="BJ3420" s="58">
        <v>0</v>
      </c>
      <c r="BK3420" s="107" t="str">
        <f>INDEX('SEDS_MSN Descriptions'!$C:$C,MATCH($C3420,'SEDS_MSN Descriptions'!$B:$B,0))</f>
        <v>Hydropower total end-use consumption</v>
      </c>
      <c r="BL3420" s="108" t="str">
        <f>INDEX('SEDS_MSN Descriptions'!$D:$D,MATCH($C3420,'SEDS_MSN Descriptions'!$B:$B,0))</f>
        <v>Billion Btu</v>
      </c>
      <c r="BM3420" s="108" t="str">
        <f t="shared" si="106"/>
        <v>other</v>
      </c>
      <c r="BN3420" s="108" t="str">
        <f t="shared" si="107"/>
        <v>other</v>
      </c>
    </row>
    <row r="3421" spans="1:66">
      <c r="A3421" s="58" t="s">
        <v>1012</v>
      </c>
      <c r="B3421" s="58" t="s">
        <v>1238</v>
      </c>
      <c r="C3421" s="58" t="s">
        <v>1089</v>
      </c>
      <c r="BB3421" s="58">
        <v>0</v>
      </c>
      <c r="BC3421" s="58">
        <v>0</v>
      </c>
      <c r="BD3421" s="58">
        <v>0</v>
      </c>
      <c r="BE3421" s="58">
        <v>0</v>
      </c>
      <c r="BF3421" s="58">
        <v>0</v>
      </c>
      <c r="BG3421" s="58">
        <v>0</v>
      </c>
      <c r="BH3421" s="58">
        <v>0</v>
      </c>
      <c r="BI3421" s="58">
        <v>0</v>
      </c>
      <c r="BJ3421" s="58">
        <v>0</v>
      </c>
      <c r="BK3421" s="107" t="str">
        <f>INDEX('SEDS_MSN Descriptions'!$C:$C,MATCH($C3421,'SEDS_MSN Descriptions'!$B:$B,0))</f>
        <v>Isobutane consumed by the industrial sector</v>
      </c>
      <c r="BL3421" s="108" t="str">
        <f>INDEX('SEDS_MSN Descriptions'!$D:$D,MATCH($C3421,'SEDS_MSN Descriptions'!$B:$B,0))</f>
        <v>Billion Btu</v>
      </c>
      <c r="BM3421" s="108" t="str">
        <f t="shared" si="106"/>
        <v>Industrial</v>
      </c>
      <c r="BN3421" s="108" t="str">
        <f t="shared" si="107"/>
        <v>other</v>
      </c>
    </row>
    <row r="3422" spans="1:66">
      <c r="A3422" s="58" t="s">
        <v>1012</v>
      </c>
      <c r="B3422" s="58" t="s">
        <v>1238</v>
      </c>
      <c r="C3422" s="58" t="s">
        <v>1090</v>
      </c>
      <c r="BB3422" s="58">
        <v>0</v>
      </c>
      <c r="BC3422" s="58">
        <v>0</v>
      </c>
      <c r="BD3422" s="58">
        <v>0</v>
      </c>
      <c r="BE3422" s="58">
        <v>0</v>
      </c>
      <c r="BF3422" s="58">
        <v>0</v>
      </c>
      <c r="BG3422" s="58">
        <v>0</v>
      </c>
      <c r="BH3422" s="58">
        <v>0</v>
      </c>
      <c r="BI3422" s="58">
        <v>0</v>
      </c>
      <c r="BJ3422" s="58">
        <v>0</v>
      </c>
      <c r="BK3422" s="107" t="str">
        <f>INDEX('SEDS_MSN Descriptions'!$C:$C,MATCH($C3422,'SEDS_MSN Descriptions'!$B:$B,0))</f>
        <v>Isobutane total consumption</v>
      </c>
      <c r="BL3422" s="108" t="str">
        <f>INDEX('SEDS_MSN Descriptions'!$D:$D,MATCH($C3422,'SEDS_MSN Descriptions'!$B:$B,0))</f>
        <v>Billion Btu</v>
      </c>
      <c r="BM3422" s="108" t="str">
        <f t="shared" si="106"/>
        <v>other</v>
      </c>
      <c r="BN3422" s="108" t="str">
        <f t="shared" si="107"/>
        <v>other</v>
      </c>
    </row>
    <row r="3423" spans="1:66">
      <c r="A3423" s="58" t="s">
        <v>1012</v>
      </c>
      <c r="B3423" s="58" t="s">
        <v>1238</v>
      </c>
      <c r="C3423" s="58" t="s">
        <v>1091</v>
      </c>
      <c r="BB3423" s="58">
        <v>0</v>
      </c>
      <c r="BC3423" s="58">
        <v>0</v>
      </c>
      <c r="BD3423" s="58">
        <v>0</v>
      </c>
      <c r="BE3423" s="58">
        <v>0</v>
      </c>
      <c r="BF3423" s="58">
        <v>0</v>
      </c>
      <c r="BG3423" s="58">
        <v>0</v>
      </c>
      <c r="BH3423" s="58">
        <v>0</v>
      </c>
      <c r="BI3423" s="58">
        <v>0</v>
      </c>
      <c r="BJ3423" s="58">
        <v>0</v>
      </c>
      <c r="BK3423" s="107" t="str">
        <f>INDEX('SEDS_MSN Descriptions'!$C:$C,MATCH($C3423,'SEDS_MSN Descriptions'!$B:$B,0))</f>
        <v>Isobutylene from refineries consumed by the industrial sector</v>
      </c>
      <c r="BL3423" s="108" t="str">
        <f>INDEX('SEDS_MSN Descriptions'!$D:$D,MATCH($C3423,'SEDS_MSN Descriptions'!$B:$B,0))</f>
        <v>Billion Btu</v>
      </c>
      <c r="BM3423" s="108" t="str">
        <f t="shared" si="106"/>
        <v>Industrial</v>
      </c>
      <c r="BN3423" s="108" t="str">
        <f t="shared" si="107"/>
        <v>other</v>
      </c>
    </row>
    <row r="3424" spans="1:66">
      <c r="A3424" s="58" t="s">
        <v>1012</v>
      </c>
      <c r="B3424" s="58" t="s">
        <v>1238</v>
      </c>
      <c r="C3424" s="58" t="s">
        <v>1092</v>
      </c>
      <c r="BB3424" s="58">
        <v>0</v>
      </c>
      <c r="BC3424" s="58">
        <v>0</v>
      </c>
      <c r="BD3424" s="58">
        <v>0</v>
      </c>
      <c r="BE3424" s="58">
        <v>0</v>
      </c>
      <c r="BF3424" s="58">
        <v>0</v>
      </c>
      <c r="BG3424" s="58">
        <v>0</v>
      </c>
      <c r="BH3424" s="58">
        <v>0</v>
      </c>
      <c r="BI3424" s="58">
        <v>0</v>
      </c>
      <c r="BJ3424" s="58">
        <v>0</v>
      </c>
      <c r="BK3424" s="107" t="str">
        <f>INDEX('SEDS_MSN Descriptions'!$C:$C,MATCH($C3424,'SEDS_MSN Descriptions'!$B:$B,0))</f>
        <v>Isobutylene from refineries total consumption</v>
      </c>
      <c r="BL3424" s="108" t="str">
        <f>INDEX('SEDS_MSN Descriptions'!$D:$D,MATCH($C3424,'SEDS_MSN Descriptions'!$B:$B,0))</f>
        <v>Billion Btu</v>
      </c>
      <c r="BM3424" s="108" t="str">
        <f t="shared" si="106"/>
        <v>other</v>
      </c>
      <c r="BN3424" s="108" t="str">
        <f t="shared" si="107"/>
        <v>other</v>
      </c>
    </row>
    <row r="3425" spans="1:66">
      <c r="A3425" s="58" t="s">
        <v>1012</v>
      </c>
      <c r="B3425" s="58" t="s">
        <v>1238</v>
      </c>
      <c r="C3425" s="58" t="s">
        <v>1093</v>
      </c>
      <c r="D3425" s="58">
        <v>5097</v>
      </c>
      <c r="E3425" s="58">
        <v>5195</v>
      </c>
      <c r="F3425" s="58">
        <v>5583</v>
      </c>
      <c r="G3425" s="58">
        <v>5744</v>
      </c>
      <c r="H3425" s="58">
        <v>6697</v>
      </c>
      <c r="I3425" s="58">
        <v>5689</v>
      </c>
      <c r="J3425" s="58">
        <v>6207</v>
      </c>
      <c r="K3425" s="58">
        <v>8782</v>
      </c>
      <c r="L3425" s="58">
        <v>9524</v>
      </c>
      <c r="M3425" s="58">
        <v>9240</v>
      </c>
      <c r="N3425" s="58">
        <v>8587</v>
      </c>
      <c r="O3425" s="58">
        <v>8374</v>
      </c>
      <c r="P3425" s="58">
        <v>7974</v>
      </c>
      <c r="Q3425" s="58">
        <v>7703</v>
      </c>
      <c r="R3425" s="58">
        <v>7723</v>
      </c>
      <c r="S3425" s="58">
        <v>7204</v>
      </c>
      <c r="T3425" s="58">
        <v>6812</v>
      </c>
      <c r="U3425" s="58">
        <v>7863</v>
      </c>
      <c r="V3425" s="58">
        <v>8351</v>
      </c>
      <c r="W3425" s="58">
        <v>10715</v>
      </c>
      <c r="X3425" s="58">
        <v>13788</v>
      </c>
      <c r="Y3425" s="58">
        <v>13645</v>
      </c>
      <c r="Z3425" s="58">
        <v>10190</v>
      </c>
      <c r="AA3425" s="58">
        <v>8239</v>
      </c>
      <c r="AB3425" s="58">
        <v>18696</v>
      </c>
      <c r="AC3425" s="58">
        <v>24845</v>
      </c>
      <c r="AD3425" s="58">
        <v>39691</v>
      </c>
      <c r="AE3425" s="58">
        <v>24086</v>
      </c>
      <c r="AF3425" s="58">
        <v>23424</v>
      </c>
      <c r="AG3425" s="58">
        <v>21457</v>
      </c>
      <c r="AH3425" s="58">
        <v>20719</v>
      </c>
      <c r="AI3425" s="58">
        <v>18314</v>
      </c>
      <c r="AJ3425" s="58">
        <v>23197</v>
      </c>
      <c r="AK3425" s="58">
        <v>20228</v>
      </c>
      <c r="AL3425" s="58">
        <v>11013</v>
      </c>
      <c r="AM3425" s="58">
        <v>13674</v>
      </c>
      <c r="AN3425" s="58">
        <v>11390</v>
      </c>
      <c r="AO3425" s="58">
        <v>12080</v>
      </c>
      <c r="AP3425" s="58">
        <v>12242</v>
      </c>
      <c r="AQ3425" s="58">
        <v>19706</v>
      </c>
      <c r="AR3425" s="58">
        <v>18339</v>
      </c>
      <c r="AS3425" s="58">
        <v>12807</v>
      </c>
      <c r="AT3425" s="58">
        <v>12107</v>
      </c>
      <c r="AU3425" s="58">
        <v>18305</v>
      </c>
      <c r="AV3425" s="58">
        <v>17602</v>
      </c>
      <c r="AW3425" s="58">
        <v>9965</v>
      </c>
      <c r="AX3425" s="58">
        <v>9937</v>
      </c>
      <c r="AY3425" s="58">
        <v>8747</v>
      </c>
      <c r="AZ3425" s="58">
        <v>9839</v>
      </c>
      <c r="BA3425" s="58">
        <v>13872</v>
      </c>
      <c r="BB3425" s="58">
        <v>17205</v>
      </c>
      <c r="BC3425" s="58">
        <v>16735</v>
      </c>
      <c r="BD3425" s="58">
        <v>15641</v>
      </c>
      <c r="BE3425" s="58">
        <v>10122</v>
      </c>
      <c r="BF3425" s="58">
        <v>9315</v>
      </c>
      <c r="BG3425" s="58">
        <v>9108</v>
      </c>
      <c r="BH3425" s="58">
        <v>8724</v>
      </c>
      <c r="BI3425" s="58">
        <v>7191</v>
      </c>
      <c r="BJ3425" s="58">
        <v>9105</v>
      </c>
      <c r="BK3425" s="110" t="str">
        <f>INDEX('SEDS_MSN Descriptions'!$C:$C,MATCH($C3425,'SEDS_MSN Descriptions'!$B:$B,0))</f>
        <v>Jet fuel consumed by the transportation sector</v>
      </c>
      <c r="BL3425" s="108" t="str">
        <f>INDEX('SEDS_MSN Descriptions'!$D:$D,MATCH($C3425,'SEDS_MSN Descriptions'!$B:$B,0))</f>
        <v>Billion Btu</v>
      </c>
      <c r="BM3425" s="108" t="str">
        <f t="shared" si="106"/>
        <v>Transportation</v>
      </c>
      <c r="BN3425" s="108" t="str">
        <f t="shared" si="107"/>
        <v>jet fuel</v>
      </c>
    </row>
    <row r="3426" spans="1:66">
      <c r="A3426" s="58" t="s">
        <v>1012</v>
      </c>
      <c r="B3426" s="58" t="s">
        <v>1238</v>
      </c>
      <c r="C3426" s="58" t="s">
        <v>1094</v>
      </c>
      <c r="D3426" s="58">
        <v>5097</v>
      </c>
      <c r="E3426" s="58">
        <v>5195</v>
      </c>
      <c r="F3426" s="58">
        <v>5583</v>
      </c>
      <c r="G3426" s="58">
        <v>5744</v>
      </c>
      <c r="H3426" s="58">
        <v>6697</v>
      </c>
      <c r="I3426" s="58">
        <v>5689</v>
      </c>
      <c r="J3426" s="58">
        <v>6207</v>
      </c>
      <c r="K3426" s="58">
        <v>8782</v>
      </c>
      <c r="L3426" s="58">
        <v>9524</v>
      </c>
      <c r="M3426" s="58">
        <v>9240</v>
      </c>
      <c r="N3426" s="58">
        <v>8587</v>
      </c>
      <c r="O3426" s="58">
        <v>8374</v>
      </c>
      <c r="P3426" s="58">
        <v>7974</v>
      </c>
      <c r="Q3426" s="58">
        <v>7703</v>
      </c>
      <c r="R3426" s="58">
        <v>7723</v>
      </c>
      <c r="S3426" s="58">
        <v>7204</v>
      </c>
      <c r="T3426" s="58">
        <v>6812</v>
      </c>
      <c r="U3426" s="58">
        <v>7863</v>
      </c>
      <c r="V3426" s="58">
        <v>8351</v>
      </c>
      <c r="W3426" s="58">
        <v>10715</v>
      </c>
      <c r="X3426" s="58">
        <v>13788</v>
      </c>
      <c r="Y3426" s="58">
        <v>13645</v>
      </c>
      <c r="Z3426" s="58">
        <v>10190</v>
      </c>
      <c r="AA3426" s="58">
        <v>8239</v>
      </c>
      <c r="AB3426" s="58">
        <v>18696</v>
      </c>
      <c r="AC3426" s="58">
        <v>24845</v>
      </c>
      <c r="AD3426" s="58">
        <v>39691</v>
      </c>
      <c r="AE3426" s="58">
        <v>24086</v>
      </c>
      <c r="AF3426" s="58">
        <v>23424</v>
      </c>
      <c r="AG3426" s="58">
        <v>21457</v>
      </c>
      <c r="AH3426" s="58">
        <v>20719</v>
      </c>
      <c r="AI3426" s="58">
        <v>18314</v>
      </c>
      <c r="AJ3426" s="58">
        <v>23197</v>
      </c>
      <c r="AK3426" s="58">
        <v>20228</v>
      </c>
      <c r="AL3426" s="58">
        <v>11013</v>
      </c>
      <c r="AM3426" s="58">
        <v>13674</v>
      </c>
      <c r="AN3426" s="58">
        <v>11390</v>
      </c>
      <c r="AO3426" s="58">
        <v>12080</v>
      </c>
      <c r="AP3426" s="58">
        <v>12242</v>
      </c>
      <c r="AQ3426" s="58">
        <v>19706</v>
      </c>
      <c r="AR3426" s="58">
        <v>18339</v>
      </c>
      <c r="AS3426" s="58">
        <v>12807</v>
      </c>
      <c r="AT3426" s="58">
        <v>12107</v>
      </c>
      <c r="AU3426" s="58">
        <v>18305</v>
      </c>
      <c r="AV3426" s="58">
        <v>17602</v>
      </c>
      <c r="AW3426" s="58">
        <v>9965</v>
      </c>
      <c r="AX3426" s="58">
        <v>9937</v>
      </c>
      <c r="AY3426" s="58">
        <v>8747</v>
      </c>
      <c r="AZ3426" s="58">
        <v>9839</v>
      </c>
      <c r="BA3426" s="58">
        <v>13872</v>
      </c>
      <c r="BB3426" s="58">
        <v>17205</v>
      </c>
      <c r="BC3426" s="58">
        <v>16735</v>
      </c>
      <c r="BD3426" s="58">
        <v>15641</v>
      </c>
      <c r="BE3426" s="58">
        <v>10122</v>
      </c>
      <c r="BF3426" s="58">
        <v>9315</v>
      </c>
      <c r="BG3426" s="58">
        <v>9108</v>
      </c>
      <c r="BH3426" s="58">
        <v>8724</v>
      </c>
      <c r="BI3426" s="58">
        <v>7191</v>
      </c>
      <c r="BJ3426" s="58">
        <v>9105</v>
      </c>
      <c r="BK3426" s="107" t="str">
        <f>INDEX('SEDS_MSN Descriptions'!$C:$C,MATCH($C3426,'SEDS_MSN Descriptions'!$B:$B,0))</f>
        <v>Jet fuel total consumption</v>
      </c>
      <c r="BL3426" s="108" t="str">
        <f>INDEX('SEDS_MSN Descriptions'!$D:$D,MATCH($C3426,'SEDS_MSN Descriptions'!$B:$B,0))</f>
        <v>Billion Btu</v>
      </c>
      <c r="BM3426" s="108" t="str">
        <f t="shared" si="106"/>
        <v>other</v>
      </c>
      <c r="BN3426" s="108" t="str">
        <f t="shared" si="107"/>
        <v>jet fuel</v>
      </c>
    </row>
    <row r="3427" spans="1:66">
      <c r="A3427" s="58" t="s">
        <v>1012</v>
      </c>
      <c r="B3427" s="58" t="s">
        <v>1238</v>
      </c>
      <c r="C3427" s="58" t="s">
        <v>1095</v>
      </c>
      <c r="D3427" s="58">
        <v>5097</v>
      </c>
      <c r="E3427" s="58">
        <v>5195</v>
      </c>
      <c r="F3427" s="58">
        <v>5583</v>
      </c>
      <c r="G3427" s="58">
        <v>5744</v>
      </c>
      <c r="H3427" s="58">
        <v>6697</v>
      </c>
      <c r="I3427" s="58">
        <v>5689</v>
      </c>
      <c r="J3427" s="58">
        <v>6207</v>
      </c>
      <c r="K3427" s="58">
        <v>8782</v>
      </c>
      <c r="L3427" s="58">
        <v>9524</v>
      </c>
      <c r="M3427" s="58">
        <v>9240</v>
      </c>
      <c r="N3427" s="58">
        <v>8587</v>
      </c>
      <c r="O3427" s="58">
        <v>8374</v>
      </c>
      <c r="P3427" s="58">
        <v>7974</v>
      </c>
      <c r="Q3427" s="58">
        <v>7703</v>
      </c>
      <c r="R3427" s="58">
        <v>7723</v>
      </c>
      <c r="S3427" s="58">
        <v>7204</v>
      </c>
      <c r="T3427" s="58">
        <v>6812</v>
      </c>
      <c r="U3427" s="58">
        <v>7863</v>
      </c>
      <c r="V3427" s="58">
        <v>8351</v>
      </c>
      <c r="W3427" s="58">
        <v>10715</v>
      </c>
      <c r="X3427" s="58">
        <v>13788</v>
      </c>
      <c r="Y3427" s="58">
        <v>13645</v>
      </c>
      <c r="Z3427" s="58">
        <v>10190</v>
      </c>
      <c r="AA3427" s="58">
        <v>8239</v>
      </c>
      <c r="AB3427" s="58">
        <v>18696</v>
      </c>
      <c r="AC3427" s="58">
        <v>24845</v>
      </c>
      <c r="AD3427" s="58">
        <v>39691</v>
      </c>
      <c r="AE3427" s="58">
        <v>24086</v>
      </c>
      <c r="AF3427" s="58">
        <v>23424</v>
      </c>
      <c r="AG3427" s="58">
        <v>21457</v>
      </c>
      <c r="AH3427" s="58">
        <v>20719</v>
      </c>
      <c r="AI3427" s="58">
        <v>18314</v>
      </c>
      <c r="AJ3427" s="58">
        <v>23197</v>
      </c>
      <c r="AK3427" s="58">
        <v>20228</v>
      </c>
      <c r="AL3427" s="58">
        <v>11013</v>
      </c>
      <c r="AM3427" s="58">
        <v>13674</v>
      </c>
      <c r="AN3427" s="58">
        <v>11390</v>
      </c>
      <c r="AO3427" s="58">
        <v>12080</v>
      </c>
      <c r="AP3427" s="58">
        <v>12242</v>
      </c>
      <c r="AQ3427" s="58">
        <v>19706</v>
      </c>
      <c r="AR3427" s="58">
        <v>18339</v>
      </c>
      <c r="AS3427" s="58">
        <v>12807</v>
      </c>
      <c r="AT3427" s="58">
        <v>12107</v>
      </c>
      <c r="AU3427" s="58">
        <v>18305</v>
      </c>
      <c r="AV3427" s="58">
        <v>17602</v>
      </c>
      <c r="AW3427" s="58">
        <v>9965</v>
      </c>
      <c r="AX3427" s="58">
        <v>9937</v>
      </c>
      <c r="AY3427" s="58">
        <v>8747</v>
      </c>
      <c r="AZ3427" s="58">
        <v>9839</v>
      </c>
      <c r="BA3427" s="58">
        <v>13872</v>
      </c>
      <c r="BB3427" s="58">
        <v>17205</v>
      </c>
      <c r="BC3427" s="58">
        <v>16735</v>
      </c>
      <c r="BD3427" s="58">
        <v>15641</v>
      </c>
      <c r="BE3427" s="58">
        <v>10122</v>
      </c>
      <c r="BF3427" s="58">
        <v>9315</v>
      </c>
      <c r="BG3427" s="58">
        <v>9108</v>
      </c>
      <c r="BH3427" s="58">
        <v>8724</v>
      </c>
      <c r="BI3427" s="58">
        <v>7191</v>
      </c>
      <c r="BJ3427" s="58">
        <v>9105</v>
      </c>
      <c r="BK3427" s="107" t="str">
        <f>INDEX('SEDS_MSN Descriptions'!$C:$C,MATCH($C3427,'SEDS_MSN Descriptions'!$B:$B,0))</f>
        <v>Jet fuel total end-use consumption</v>
      </c>
      <c r="BL3427" s="108" t="str">
        <f>INDEX('SEDS_MSN Descriptions'!$D:$D,MATCH($C3427,'SEDS_MSN Descriptions'!$B:$B,0))</f>
        <v>Billion Btu</v>
      </c>
      <c r="BM3427" s="108" t="str">
        <f t="shared" si="106"/>
        <v>other</v>
      </c>
      <c r="BN3427" s="108" t="str">
        <f t="shared" si="107"/>
        <v>jet fuel</v>
      </c>
    </row>
    <row r="3428" spans="1:66">
      <c r="A3428" s="58" t="s">
        <v>1012</v>
      </c>
      <c r="B3428" s="58" t="s">
        <v>1238</v>
      </c>
      <c r="C3428" s="58" t="s">
        <v>1096</v>
      </c>
      <c r="D3428" s="58">
        <v>492</v>
      </c>
      <c r="E3428" s="58">
        <v>552</v>
      </c>
      <c r="F3428" s="58">
        <v>361</v>
      </c>
      <c r="G3428" s="58">
        <v>341</v>
      </c>
      <c r="H3428" s="58">
        <v>291</v>
      </c>
      <c r="I3428" s="58">
        <v>2082</v>
      </c>
      <c r="J3428" s="58">
        <v>907</v>
      </c>
      <c r="K3428" s="58">
        <v>223</v>
      </c>
      <c r="L3428" s="58">
        <v>286</v>
      </c>
      <c r="M3428" s="58">
        <v>269</v>
      </c>
      <c r="N3428" s="58">
        <v>188</v>
      </c>
      <c r="O3428" s="58">
        <v>103</v>
      </c>
      <c r="P3428" s="58">
        <v>123</v>
      </c>
      <c r="Q3428" s="58">
        <v>124</v>
      </c>
      <c r="R3428" s="58">
        <v>103</v>
      </c>
      <c r="S3428" s="58">
        <v>96</v>
      </c>
      <c r="T3428" s="58">
        <v>261</v>
      </c>
      <c r="U3428" s="58">
        <v>353</v>
      </c>
      <c r="V3428" s="58">
        <v>193</v>
      </c>
      <c r="W3428" s="58">
        <v>533</v>
      </c>
      <c r="X3428" s="58">
        <v>57</v>
      </c>
      <c r="Y3428" s="58">
        <v>28</v>
      </c>
      <c r="Z3428" s="58">
        <v>40</v>
      </c>
      <c r="AA3428" s="58">
        <v>56</v>
      </c>
      <c r="AB3428" s="58">
        <v>43</v>
      </c>
      <c r="AC3428" s="58">
        <v>56</v>
      </c>
      <c r="AD3428" s="58">
        <v>51</v>
      </c>
      <c r="AE3428" s="58">
        <v>87</v>
      </c>
      <c r="AF3428" s="58">
        <v>54</v>
      </c>
      <c r="AG3428" s="58">
        <v>93</v>
      </c>
      <c r="AH3428" s="58">
        <v>35</v>
      </c>
      <c r="AI3428" s="58">
        <v>21</v>
      </c>
      <c r="AJ3428" s="58">
        <v>25</v>
      </c>
      <c r="AK3428" s="58">
        <v>39</v>
      </c>
      <c r="AL3428" s="58">
        <v>22</v>
      </c>
      <c r="AM3428" s="58">
        <v>32</v>
      </c>
      <c r="AN3428" s="58">
        <v>28</v>
      </c>
      <c r="AO3428" s="58">
        <v>158</v>
      </c>
      <c r="AP3428" s="58">
        <v>48</v>
      </c>
      <c r="AQ3428" s="58">
        <v>21</v>
      </c>
      <c r="AR3428" s="58">
        <v>29</v>
      </c>
      <c r="AS3428" s="58">
        <v>38</v>
      </c>
      <c r="AT3428" s="58">
        <v>31</v>
      </c>
      <c r="AU3428" s="58">
        <v>28</v>
      </c>
      <c r="AV3428" s="58">
        <v>47</v>
      </c>
      <c r="AW3428" s="58">
        <v>77</v>
      </c>
      <c r="AX3428" s="58">
        <v>49</v>
      </c>
      <c r="AY3428" s="58">
        <v>23</v>
      </c>
      <c r="AZ3428" s="58">
        <v>13</v>
      </c>
      <c r="BA3428" s="58">
        <v>9</v>
      </c>
      <c r="BB3428" s="58">
        <v>10</v>
      </c>
      <c r="BC3428" s="58">
        <v>6</v>
      </c>
      <c r="BD3428" s="58">
        <v>3</v>
      </c>
      <c r="BE3428" s="58">
        <v>4</v>
      </c>
      <c r="BF3428" s="58">
        <v>5</v>
      </c>
      <c r="BG3428" s="58">
        <v>2</v>
      </c>
      <c r="BH3428" s="58">
        <v>2</v>
      </c>
      <c r="BI3428" s="58">
        <v>2</v>
      </c>
      <c r="BJ3428" s="58">
        <v>3</v>
      </c>
      <c r="BK3428" s="107" t="str">
        <f>INDEX('SEDS_MSN Descriptions'!$C:$C,MATCH($C3428,'SEDS_MSN Descriptions'!$B:$B,0))</f>
        <v>Kerosene consumed by the commercial sector</v>
      </c>
      <c r="BL3428" s="108" t="str">
        <f>INDEX('SEDS_MSN Descriptions'!$D:$D,MATCH($C3428,'SEDS_MSN Descriptions'!$B:$B,0))</f>
        <v>Billion Btu</v>
      </c>
      <c r="BM3428" s="108" t="str">
        <f t="shared" si="106"/>
        <v>commercial</v>
      </c>
      <c r="BN3428" s="108" t="str">
        <f t="shared" si="107"/>
        <v>other</v>
      </c>
    </row>
    <row r="3429" spans="1:66">
      <c r="A3429" s="58" t="s">
        <v>1012</v>
      </c>
      <c r="B3429" s="58" t="s">
        <v>1238</v>
      </c>
      <c r="C3429" s="58" t="s">
        <v>1097</v>
      </c>
      <c r="D3429" s="58">
        <v>1736</v>
      </c>
      <c r="E3429" s="58">
        <v>573</v>
      </c>
      <c r="F3429" s="58">
        <v>818</v>
      </c>
      <c r="G3429" s="58">
        <v>665</v>
      </c>
      <c r="H3429" s="58">
        <v>876</v>
      </c>
      <c r="I3429" s="58">
        <v>909</v>
      </c>
      <c r="J3429" s="58">
        <v>1267</v>
      </c>
      <c r="K3429" s="58">
        <v>1986</v>
      </c>
      <c r="L3429" s="58">
        <v>1988</v>
      </c>
      <c r="M3429" s="58">
        <v>2101</v>
      </c>
      <c r="N3429" s="58">
        <v>891</v>
      </c>
      <c r="O3429" s="58">
        <v>574</v>
      </c>
      <c r="P3429" s="58">
        <v>297</v>
      </c>
      <c r="Q3429" s="58">
        <v>218</v>
      </c>
      <c r="R3429" s="58">
        <v>182</v>
      </c>
      <c r="S3429" s="58">
        <v>133</v>
      </c>
      <c r="T3429" s="58">
        <v>179</v>
      </c>
      <c r="U3429" s="58">
        <v>298</v>
      </c>
      <c r="V3429" s="58">
        <v>324</v>
      </c>
      <c r="W3429" s="58">
        <v>2126</v>
      </c>
      <c r="X3429" s="58">
        <v>2705</v>
      </c>
      <c r="Y3429" s="58">
        <v>1276</v>
      </c>
      <c r="Z3429" s="58">
        <v>1140</v>
      </c>
      <c r="AA3429" s="58">
        <v>807</v>
      </c>
      <c r="AB3429" s="58">
        <v>416</v>
      </c>
      <c r="AC3429" s="58">
        <v>114</v>
      </c>
      <c r="AD3429" s="58">
        <v>268</v>
      </c>
      <c r="AE3429" s="58">
        <v>215</v>
      </c>
      <c r="AF3429" s="58">
        <v>69</v>
      </c>
      <c r="AG3429" s="58">
        <v>122</v>
      </c>
      <c r="AH3429" s="58">
        <v>56</v>
      </c>
      <c r="AI3429" s="58">
        <v>61</v>
      </c>
      <c r="AJ3429" s="58">
        <v>86</v>
      </c>
      <c r="AK3429" s="58">
        <v>55</v>
      </c>
      <c r="AL3429" s="58">
        <v>34</v>
      </c>
      <c r="AM3429" s="58">
        <v>58</v>
      </c>
      <c r="AN3429" s="58">
        <v>72</v>
      </c>
      <c r="AO3429" s="58">
        <v>105</v>
      </c>
      <c r="AP3429" s="58">
        <v>133</v>
      </c>
      <c r="AQ3429" s="58">
        <v>58</v>
      </c>
      <c r="AR3429" s="58">
        <v>64</v>
      </c>
      <c r="AS3429" s="58">
        <v>113</v>
      </c>
      <c r="AT3429" s="58">
        <v>90</v>
      </c>
      <c r="AU3429" s="58">
        <v>21</v>
      </c>
      <c r="AV3429" s="58">
        <v>18</v>
      </c>
      <c r="AW3429" s="58">
        <v>542</v>
      </c>
      <c r="AX3429" s="58">
        <v>12</v>
      </c>
      <c r="AY3429" s="58">
        <v>19</v>
      </c>
      <c r="AZ3429" s="58">
        <v>57</v>
      </c>
      <c r="BA3429" s="58">
        <v>89</v>
      </c>
      <c r="BB3429" s="58">
        <v>60</v>
      </c>
      <c r="BC3429" s="58">
        <v>11</v>
      </c>
      <c r="BD3429" s="58">
        <v>5</v>
      </c>
      <c r="BE3429" s="58">
        <v>3</v>
      </c>
      <c r="BF3429" s="58">
        <v>4</v>
      </c>
      <c r="BG3429" s="58">
        <v>9</v>
      </c>
      <c r="BH3429" s="58">
        <v>3</v>
      </c>
      <c r="BI3429" s="58">
        <v>2</v>
      </c>
      <c r="BJ3429" s="58">
        <v>3</v>
      </c>
      <c r="BK3429" s="107" t="str">
        <f>INDEX('SEDS_MSN Descriptions'!$C:$C,MATCH($C3429,'SEDS_MSN Descriptions'!$B:$B,0))</f>
        <v>Kerosene consumed by the industrial sector</v>
      </c>
      <c r="BL3429" s="108" t="str">
        <f>INDEX('SEDS_MSN Descriptions'!$D:$D,MATCH($C3429,'SEDS_MSN Descriptions'!$B:$B,0))</f>
        <v>Billion Btu</v>
      </c>
      <c r="BM3429" s="108" t="str">
        <f t="shared" si="106"/>
        <v>Industrial</v>
      </c>
      <c r="BN3429" s="108" t="str">
        <f t="shared" si="107"/>
        <v>other</v>
      </c>
    </row>
    <row r="3430" spans="1:66">
      <c r="A3430" s="58" t="s">
        <v>1012</v>
      </c>
      <c r="B3430" s="58" t="s">
        <v>1238</v>
      </c>
      <c r="C3430" s="58" t="s">
        <v>1098</v>
      </c>
      <c r="D3430" s="58">
        <v>1721</v>
      </c>
      <c r="E3430" s="58">
        <v>1931</v>
      </c>
      <c r="F3430" s="58">
        <v>1263</v>
      </c>
      <c r="G3430" s="58">
        <v>1192</v>
      </c>
      <c r="H3430" s="58">
        <v>1020</v>
      </c>
      <c r="I3430" s="58">
        <v>7287</v>
      </c>
      <c r="J3430" s="58">
        <v>3176</v>
      </c>
      <c r="K3430" s="58">
        <v>782</v>
      </c>
      <c r="L3430" s="58">
        <v>1003</v>
      </c>
      <c r="M3430" s="58">
        <v>940</v>
      </c>
      <c r="N3430" s="58">
        <v>657</v>
      </c>
      <c r="O3430" s="58">
        <v>361</v>
      </c>
      <c r="P3430" s="58">
        <v>430</v>
      </c>
      <c r="Q3430" s="58">
        <v>435</v>
      </c>
      <c r="R3430" s="58">
        <v>361</v>
      </c>
      <c r="S3430" s="58">
        <v>338</v>
      </c>
      <c r="T3430" s="58">
        <v>912</v>
      </c>
      <c r="U3430" s="58">
        <v>1234</v>
      </c>
      <c r="V3430" s="58">
        <v>674</v>
      </c>
      <c r="W3430" s="58">
        <v>1865</v>
      </c>
      <c r="X3430" s="58">
        <v>28</v>
      </c>
      <c r="Y3430" s="58">
        <v>57</v>
      </c>
      <c r="Z3430" s="58">
        <v>102</v>
      </c>
      <c r="AA3430" s="58">
        <v>167</v>
      </c>
      <c r="AB3430" s="58">
        <v>189</v>
      </c>
      <c r="AC3430" s="58">
        <v>153</v>
      </c>
      <c r="AD3430" s="58">
        <v>104</v>
      </c>
      <c r="AE3430" s="58">
        <v>105</v>
      </c>
      <c r="AF3430" s="58">
        <v>114</v>
      </c>
      <c r="AG3430" s="58">
        <v>101</v>
      </c>
      <c r="AH3430" s="58">
        <v>63</v>
      </c>
      <c r="AI3430" s="58">
        <v>56</v>
      </c>
      <c r="AJ3430" s="58">
        <v>75</v>
      </c>
      <c r="AK3430" s="58">
        <v>111</v>
      </c>
      <c r="AL3430" s="58">
        <v>43</v>
      </c>
      <c r="AM3430" s="58">
        <v>72</v>
      </c>
      <c r="AN3430" s="58">
        <v>109</v>
      </c>
      <c r="AO3430" s="58">
        <v>66</v>
      </c>
      <c r="AP3430" s="58">
        <v>101</v>
      </c>
      <c r="AQ3430" s="58">
        <v>1962</v>
      </c>
      <c r="AR3430" s="58">
        <v>112</v>
      </c>
      <c r="AS3430" s="58">
        <v>81</v>
      </c>
      <c r="AT3430" s="58">
        <v>54</v>
      </c>
      <c r="AU3430" s="58">
        <v>62</v>
      </c>
      <c r="AV3430" s="58">
        <v>59</v>
      </c>
      <c r="AW3430" s="58">
        <v>54</v>
      </c>
      <c r="AX3430" s="58">
        <v>26</v>
      </c>
      <c r="AY3430" s="58">
        <v>13</v>
      </c>
      <c r="AZ3430" s="58">
        <v>8</v>
      </c>
      <c r="BA3430" s="58">
        <v>15</v>
      </c>
      <c r="BB3430" s="58">
        <v>14</v>
      </c>
      <c r="BC3430" s="58">
        <v>6</v>
      </c>
      <c r="BD3430" s="58">
        <v>2</v>
      </c>
      <c r="BE3430" s="58">
        <v>2</v>
      </c>
      <c r="BF3430" s="58">
        <v>5</v>
      </c>
      <c r="BG3430" s="58">
        <v>2</v>
      </c>
      <c r="BH3430" s="58">
        <v>53</v>
      </c>
      <c r="BI3430" s="58">
        <v>1</v>
      </c>
      <c r="BJ3430" s="58">
        <v>3</v>
      </c>
      <c r="BK3430" s="107" t="str">
        <f>INDEX('SEDS_MSN Descriptions'!$C:$C,MATCH($C3430,'SEDS_MSN Descriptions'!$B:$B,0))</f>
        <v>Kerosene consumed by the residential sector</v>
      </c>
      <c r="BL3430" s="108" t="str">
        <f>INDEX('SEDS_MSN Descriptions'!$D:$D,MATCH($C3430,'SEDS_MSN Descriptions'!$B:$B,0))</f>
        <v>Billion Btu</v>
      </c>
      <c r="BM3430" s="108" t="str">
        <f t="shared" si="106"/>
        <v>residential</v>
      </c>
      <c r="BN3430" s="108" t="str">
        <f t="shared" si="107"/>
        <v>other</v>
      </c>
    </row>
    <row r="3431" spans="1:66">
      <c r="A3431" s="58" t="s">
        <v>1012</v>
      </c>
      <c r="B3431" s="58" t="s">
        <v>1238</v>
      </c>
      <c r="C3431" s="58" t="s">
        <v>1099</v>
      </c>
      <c r="D3431" s="58">
        <v>3948</v>
      </c>
      <c r="E3431" s="58">
        <v>3056</v>
      </c>
      <c r="F3431" s="58">
        <v>2442</v>
      </c>
      <c r="G3431" s="58">
        <v>2198</v>
      </c>
      <c r="H3431" s="58">
        <v>2187</v>
      </c>
      <c r="I3431" s="58">
        <v>10278</v>
      </c>
      <c r="J3431" s="58">
        <v>5350</v>
      </c>
      <c r="K3431" s="58">
        <v>2992</v>
      </c>
      <c r="L3431" s="58">
        <v>3277</v>
      </c>
      <c r="M3431" s="58">
        <v>3310</v>
      </c>
      <c r="N3431" s="58">
        <v>1735</v>
      </c>
      <c r="O3431" s="58">
        <v>1038</v>
      </c>
      <c r="P3431" s="58">
        <v>850</v>
      </c>
      <c r="Q3431" s="58">
        <v>777</v>
      </c>
      <c r="R3431" s="58">
        <v>646</v>
      </c>
      <c r="S3431" s="58">
        <v>567</v>
      </c>
      <c r="T3431" s="58">
        <v>1352</v>
      </c>
      <c r="U3431" s="58">
        <v>1886</v>
      </c>
      <c r="V3431" s="58">
        <v>1191</v>
      </c>
      <c r="W3431" s="58">
        <v>4525</v>
      </c>
      <c r="X3431" s="58">
        <v>2790</v>
      </c>
      <c r="Y3431" s="58">
        <v>1361</v>
      </c>
      <c r="Z3431" s="58">
        <v>1282</v>
      </c>
      <c r="AA3431" s="58">
        <v>1031</v>
      </c>
      <c r="AB3431" s="58">
        <v>648</v>
      </c>
      <c r="AC3431" s="58">
        <v>323</v>
      </c>
      <c r="AD3431" s="58">
        <v>424</v>
      </c>
      <c r="AE3431" s="58">
        <v>407</v>
      </c>
      <c r="AF3431" s="58">
        <v>237</v>
      </c>
      <c r="AG3431" s="58">
        <v>317</v>
      </c>
      <c r="AH3431" s="58">
        <v>155</v>
      </c>
      <c r="AI3431" s="58">
        <v>138</v>
      </c>
      <c r="AJ3431" s="58">
        <v>186</v>
      </c>
      <c r="AK3431" s="58">
        <v>205</v>
      </c>
      <c r="AL3431" s="58">
        <v>99</v>
      </c>
      <c r="AM3431" s="58">
        <v>162</v>
      </c>
      <c r="AN3431" s="58">
        <v>209</v>
      </c>
      <c r="AO3431" s="58">
        <v>329</v>
      </c>
      <c r="AP3431" s="58">
        <v>282</v>
      </c>
      <c r="AQ3431" s="58">
        <v>2042</v>
      </c>
      <c r="AR3431" s="58">
        <v>205</v>
      </c>
      <c r="AS3431" s="58">
        <v>232</v>
      </c>
      <c r="AT3431" s="58">
        <v>175</v>
      </c>
      <c r="AU3431" s="58">
        <v>111</v>
      </c>
      <c r="AV3431" s="58">
        <v>124</v>
      </c>
      <c r="AW3431" s="58">
        <v>673</v>
      </c>
      <c r="AX3431" s="58">
        <v>87</v>
      </c>
      <c r="AY3431" s="58">
        <v>54</v>
      </c>
      <c r="AZ3431" s="58">
        <v>78</v>
      </c>
      <c r="BA3431" s="58">
        <v>113</v>
      </c>
      <c r="BB3431" s="58">
        <v>84</v>
      </c>
      <c r="BC3431" s="58">
        <v>23</v>
      </c>
      <c r="BD3431" s="58">
        <v>11</v>
      </c>
      <c r="BE3431" s="58">
        <v>9</v>
      </c>
      <c r="BF3431" s="58">
        <v>15</v>
      </c>
      <c r="BG3431" s="58">
        <v>13</v>
      </c>
      <c r="BH3431" s="58">
        <v>57</v>
      </c>
      <c r="BI3431" s="58">
        <v>5</v>
      </c>
      <c r="BJ3431" s="58">
        <v>9</v>
      </c>
      <c r="BK3431" s="107" t="str">
        <f>INDEX('SEDS_MSN Descriptions'!$C:$C,MATCH($C3431,'SEDS_MSN Descriptions'!$B:$B,0))</f>
        <v>Kerosene total consumption</v>
      </c>
      <c r="BL3431" s="108" t="str">
        <f>INDEX('SEDS_MSN Descriptions'!$D:$D,MATCH($C3431,'SEDS_MSN Descriptions'!$B:$B,0))</f>
        <v>Billion Btu</v>
      </c>
      <c r="BM3431" s="108" t="str">
        <f t="shared" si="106"/>
        <v>other</v>
      </c>
      <c r="BN3431" s="108" t="str">
        <f t="shared" si="107"/>
        <v>other</v>
      </c>
    </row>
    <row r="3432" spans="1:66">
      <c r="A3432" s="58" t="s">
        <v>1012</v>
      </c>
      <c r="B3432" s="58" t="s">
        <v>1238</v>
      </c>
      <c r="C3432" s="58" t="s">
        <v>1100</v>
      </c>
      <c r="D3432" s="58">
        <v>3948</v>
      </c>
      <c r="E3432" s="58">
        <v>3056</v>
      </c>
      <c r="F3432" s="58">
        <v>2442</v>
      </c>
      <c r="G3432" s="58">
        <v>2198</v>
      </c>
      <c r="H3432" s="58">
        <v>2187</v>
      </c>
      <c r="I3432" s="58">
        <v>10278</v>
      </c>
      <c r="J3432" s="58">
        <v>5350</v>
      </c>
      <c r="K3432" s="58">
        <v>2992</v>
      </c>
      <c r="L3432" s="58">
        <v>3277</v>
      </c>
      <c r="M3432" s="58">
        <v>3310</v>
      </c>
      <c r="N3432" s="58">
        <v>1735</v>
      </c>
      <c r="O3432" s="58">
        <v>1038</v>
      </c>
      <c r="P3432" s="58">
        <v>850</v>
      </c>
      <c r="Q3432" s="58">
        <v>777</v>
      </c>
      <c r="R3432" s="58">
        <v>646</v>
      </c>
      <c r="S3432" s="58">
        <v>567</v>
      </c>
      <c r="T3432" s="58">
        <v>1352</v>
      </c>
      <c r="U3432" s="58">
        <v>1886</v>
      </c>
      <c r="V3432" s="58">
        <v>1191</v>
      </c>
      <c r="W3432" s="58">
        <v>4525</v>
      </c>
      <c r="X3432" s="58">
        <v>2790</v>
      </c>
      <c r="Y3432" s="58">
        <v>1361</v>
      </c>
      <c r="Z3432" s="58">
        <v>1282</v>
      </c>
      <c r="AA3432" s="58">
        <v>1031</v>
      </c>
      <c r="AB3432" s="58">
        <v>648</v>
      </c>
      <c r="AC3432" s="58">
        <v>323</v>
      </c>
      <c r="AD3432" s="58">
        <v>424</v>
      </c>
      <c r="AE3432" s="58">
        <v>407</v>
      </c>
      <c r="AF3432" s="58">
        <v>237</v>
      </c>
      <c r="AG3432" s="58">
        <v>317</v>
      </c>
      <c r="AH3432" s="58">
        <v>155</v>
      </c>
      <c r="AI3432" s="58">
        <v>138</v>
      </c>
      <c r="AJ3432" s="58">
        <v>186</v>
      </c>
      <c r="AK3432" s="58">
        <v>205</v>
      </c>
      <c r="AL3432" s="58">
        <v>99</v>
      </c>
      <c r="AM3432" s="58">
        <v>162</v>
      </c>
      <c r="AN3432" s="58">
        <v>209</v>
      </c>
      <c r="AO3432" s="58">
        <v>329</v>
      </c>
      <c r="AP3432" s="58">
        <v>282</v>
      </c>
      <c r="AQ3432" s="58">
        <v>2042</v>
      </c>
      <c r="AR3432" s="58">
        <v>205</v>
      </c>
      <c r="AS3432" s="58">
        <v>232</v>
      </c>
      <c r="AT3432" s="58">
        <v>175</v>
      </c>
      <c r="AU3432" s="58">
        <v>111</v>
      </c>
      <c r="AV3432" s="58">
        <v>124</v>
      </c>
      <c r="AW3432" s="58">
        <v>673</v>
      </c>
      <c r="AX3432" s="58">
        <v>87</v>
      </c>
      <c r="AY3432" s="58">
        <v>54</v>
      </c>
      <c r="AZ3432" s="58">
        <v>78</v>
      </c>
      <c r="BA3432" s="58">
        <v>113</v>
      </c>
      <c r="BB3432" s="58">
        <v>84</v>
      </c>
      <c r="BC3432" s="58">
        <v>23</v>
      </c>
      <c r="BD3432" s="58">
        <v>11</v>
      </c>
      <c r="BE3432" s="58">
        <v>9</v>
      </c>
      <c r="BF3432" s="58">
        <v>15</v>
      </c>
      <c r="BG3432" s="58">
        <v>13</v>
      </c>
      <c r="BH3432" s="58">
        <v>57</v>
      </c>
      <c r="BI3432" s="58">
        <v>5</v>
      </c>
      <c r="BJ3432" s="58">
        <v>9</v>
      </c>
      <c r="BK3432" s="107" t="str">
        <f>INDEX('SEDS_MSN Descriptions'!$C:$C,MATCH($C3432,'SEDS_MSN Descriptions'!$B:$B,0))</f>
        <v>Kerosene total end-use consumption</v>
      </c>
      <c r="BL3432" s="108" t="str">
        <f>INDEX('SEDS_MSN Descriptions'!$D:$D,MATCH($C3432,'SEDS_MSN Descriptions'!$B:$B,0))</f>
        <v>Billion Btu</v>
      </c>
      <c r="BM3432" s="108" t="str">
        <f t="shared" si="106"/>
        <v>other</v>
      </c>
      <c r="BN3432" s="108" t="str">
        <f t="shared" si="107"/>
        <v>other</v>
      </c>
    </row>
    <row r="3433" spans="1:66">
      <c r="A3433" s="58" t="s">
        <v>1012</v>
      </c>
      <c r="B3433" s="58" t="s">
        <v>1238</v>
      </c>
      <c r="C3433" s="58" t="s">
        <v>1101</v>
      </c>
      <c r="D3433" s="58">
        <v>0</v>
      </c>
      <c r="E3433" s="58">
        <v>0</v>
      </c>
      <c r="F3433" s="58">
        <v>0</v>
      </c>
      <c r="G3433" s="58">
        <v>0</v>
      </c>
      <c r="H3433" s="58">
        <v>0</v>
      </c>
      <c r="I3433" s="58">
        <v>0</v>
      </c>
      <c r="J3433" s="58">
        <v>0</v>
      </c>
      <c r="K3433" s="58">
        <v>0</v>
      </c>
      <c r="L3433" s="58">
        <v>0</v>
      </c>
      <c r="M3433" s="58">
        <v>0</v>
      </c>
      <c r="N3433" s="58">
        <v>0</v>
      </c>
      <c r="O3433" s="58">
        <v>0</v>
      </c>
      <c r="P3433" s="58">
        <v>0</v>
      </c>
      <c r="Q3433" s="58">
        <v>0</v>
      </c>
      <c r="R3433" s="58">
        <v>0</v>
      </c>
      <c r="S3433" s="58">
        <v>0</v>
      </c>
      <c r="T3433" s="58">
        <v>0</v>
      </c>
      <c r="U3433" s="58">
        <v>0</v>
      </c>
      <c r="V3433" s="58">
        <v>0</v>
      </c>
      <c r="W3433" s="58">
        <v>0</v>
      </c>
      <c r="X3433" s="58">
        <v>0</v>
      </c>
      <c r="Y3433" s="58">
        <v>0</v>
      </c>
      <c r="Z3433" s="58">
        <v>0</v>
      </c>
      <c r="AA3433" s="58">
        <v>0</v>
      </c>
      <c r="AB3433" s="58">
        <v>0</v>
      </c>
      <c r="AC3433" s="58">
        <v>0</v>
      </c>
      <c r="AD3433" s="58">
        <v>0</v>
      </c>
      <c r="AE3433" s="58">
        <v>0</v>
      </c>
      <c r="AF3433" s="58">
        <v>0</v>
      </c>
      <c r="AG3433" s="58">
        <v>0</v>
      </c>
      <c r="AH3433" s="58">
        <v>0</v>
      </c>
      <c r="AI3433" s="58">
        <v>0</v>
      </c>
      <c r="AJ3433" s="58">
        <v>0</v>
      </c>
      <c r="AK3433" s="58">
        <v>0</v>
      </c>
      <c r="AL3433" s="58">
        <v>0</v>
      </c>
      <c r="AM3433" s="58">
        <v>0</v>
      </c>
      <c r="AN3433" s="58">
        <v>0</v>
      </c>
      <c r="AO3433" s="58">
        <v>0</v>
      </c>
      <c r="AP3433" s="58">
        <v>0</v>
      </c>
      <c r="AQ3433" s="58">
        <v>0</v>
      </c>
      <c r="AR3433" s="58">
        <v>0</v>
      </c>
      <c r="AS3433" s="58">
        <v>0</v>
      </c>
      <c r="AT3433" s="58">
        <v>0</v>
      </c>
      <c r="AU3433" s="58">
        <v>0</v>
      </c>
      <c r="AV3433" s="58">
        <v>0</v>
      </c>
      <c r="AW3433" s="58">
        <v>0</v>
      </c>
      <c r="AX3433" s="58">
        <v>0</v>
      </c>
      <c r="AY3433" s="58">
        <v>0</v>
      </c>
      <c r="AZ3433" s="58">
        <v>0</v>
      </c>
      <c r="BA3433" s="58">
        <v>0</v>
      </c>
      <c r="BB3433" s="58">
        <v>0</v>
      </c>
      <c r="BC3433" s="58">
        <v>0</v>
      </c>
      <c r="BD3433" s="58">
        <v>0</v>
      </c>
      <c r="BE3433" s="58">
        <v>0</v>
      </c>
      <c r="BF3433" s="58">
        <v>0</v>
      </c>
      <c r="BG3433" s="58">
        <v>0</v>
      </c>
      <c r="BH3433" s="58">
        <v>0</v>
      </c>
      <c r="BI3433" s="58">
        <v>0</v>
      </c>
      <c r="BJ3433" s="58">
        <v>0</v>
      </c>
      <c r="BK3433" s="110" t="str">
        <f>INDEX('SEDS_MSN Descriptions'!$C:$C,MATCH($C3433,'SEDS_MSN Descriptions'!$B:$B,0))</f>
        <v>The transportation sector's share of electrical system energy losses</v>
      </c>
      <c r="BL3433" s="108" t="str">
        <f>INDEX('SEDS_MSN Descriptions'!$D:$D,MATCH($C3433,'SEDS_MSN Descriptions'!$B:$B,0))</f>
        <v>Billion Btu</v>
      </c>
      <c r="BM3433" s="108" t="str">
        <f t="shared" si="106"/>
        <v>Transportation</v>
      </c>
      <c r="BN3433" s="108" t="str">
        <f t="shared" si="107"/>
        <v>other</v>
      </c>
    </row>
    <row r="3434" spans="1:66">
      <c r="A3434" s="58" t="s">
        <v>1012</v>
      </c>
      <c r="B3434" s="58" t="s">
        <v>1238</v>
      </c>
      <c r="C3434" s="58" t="s">
        <v>1102</v>
      </c>
      <c r="D3434" s="58">
        <v>14575</v>
      </c>
      <c r="E3434" s="58">
        <v>15064</v>
      </c>
      <c r="F3434" s="58">
        <v>17647</v>
      </c>
      <c r="G3434" s="58">
        <v>19137</v>
      </c>
      <c r="H3434" s="58">
        <v>20185</v>
      </c>
      <c r="I3434" s="58">
        <v>21151</v>
      </c>
      <c r="J3434" s="58">
        <v>23055</v>
      </c>
      <c r="K3434" s="58">
        <v>24063</v>
      </c>
      <c r="L3434" s="58">
        <v>26737</v>
      </c>
      <c r="M3434" s="58">
        <v>29497</v>
      </c>
      <c r="N3434" s="58">
        <v>32746</v>
      </c>
      <c r="O3434" s="58">
        <v>34616</v>
      </c>
      <c r="P3434" s="58">
        <v>36907</v>
      </c>
      <c r="Q3434" s="58">
        <v>38400</v>
      </c>
      <c r="R3434" s="58">
        <v>39010</v>
      </c>
      <c r="S3434" s="58">
        <v>45949</v>
      </c>
      <c r="T3434" s="58">
        <v>47632</v>
      </c>
      <c r="U3434" s="58">
        <v>49881</v>
      </c>
      <c r="V3434" s="58">
        <v>53698</v>
      </c>
      <c r="W3434" s="58">
        <v>52672</v>
      </c>
      <c r="X3434" s="58">
        <v>55787</v>
      </c>
      <c r="Y3434" s="58">
        <v>57137</v>
      </c>
      <c r="Z3434" s="58">
        <v>58166</v>
      </c>
      <c r="AA3434" s="58">
        <v>59635</v>
      </c>
      <c r="AB3434" s="58">
        <v>61688</v>
      </c>
      <c r="AC3434" s="58">
        <v>63881</v>
      </c>
      <c r="AD3434" s="58">
        <v>63998</v>
      </c>
      <c r="AE3434" s="58">
        <v>64546</v>
      </c>
      <c r="AF3434" s="58">
        <v>67992</v>
      </c>
      <c r="AG3434" s="58">
        <v>71892</v>
      </c>
      <c r="AH3434" s="58">
        <v>84580</v>
      </c>
      <c r="AI3434" s="58">
        <v>89276</v>
      </c>
      <c r="AJ3434" s="58">
        <v>86604</v>
      </c>
      <c r="AK3434" s="58">
        <v>89051</v>
      </c>
      <c r="AL3434" s="58">
        <v>91776</v>
      </c>
      <c r="AM3434" s="58">
        <v>92816</v>
      </c>
      <c r="AN3434" s="58">
        <v>101114</v>
      </c>
      <c r="AO3434" s="58">
        <v>108676</v>
      </c>
      <c r="AP3434" s="58">
        <v>108976</v>
      </c>
      <c r="AQ3434" s="58">
        <v>107885</v>
      </c>
      <c r="AR3434" s="58">
        <v>115445</v>
      </c>
      <c r="AS3434" s="58">
        <v>113231</v>
      </c>
      <c r="AT3434" s="58">
        <v>117439</v>
      </c>
      <c r="AU3434" s="58">
        <v>117534</v>
      </c>
      <c r="AV3434" s="58">
        <v>119996</v>
      </c>
      <c r="AW3434" s="58">
        <v>124250</v>
      </c>
      <c r="AX3434" s="58">
        <v>125908</v>
      </c>
      <c r="AY3434" s="58">
        <v>125113</v>
      </c>
      <c r="AZ3434" s="58">
        <v>126099</v>
      </c>
      <c r="BA3434" s="58">
        <v>122425</v>
      </c>
      <c r="BB3434" s="58">
        <v>125806</v>
      </c>
      <c r="BC3434" s="58">
        <v>126177</v>
      </c>
      <c r="BD3434" s="58">
        <v>124676</v>
      </c>
      <c r="BE3434" s="58">
        <v>119963</v>
      </c>
      <c r="BF3434" s="58">
        <v>119782</v>
      </c>
      <c r="BG3434" s="58">
        <v>119754</v>
      </c>
      <c r="BH3434" s="58">
        <v>118788</v>
      </c>
      <c r="BI3434" s="58">
        <v>115283</v>
      </c>
      <c r="BJ3434" s="58">
        <v>116977</v>
      </c>
      <c r="BK3434" s="107" t="str">
        <f>INDEX('SEDS_MSN Descriptions'!$C:$C,MATCH($C3434,'SEDS_MSN Descriptions'!$B:$B,0))</f>
        <v>The commercial sector's share of electrical system energy losses</v>
      </c>
      <c r="BL3434" s="108" t="str">
        <f>INDEX('SEDS_MSN Descriptions'!$D:$D,MATCH($C3434,'SEDS_MSN Descriptions'!$B:$B,0))</f>
        <v>Billion Btu</v>
      </c>
      <c r="BM3434" s="108" t="str">
        <f t="shared" si="106"/>
        <v>commercial</v>
      </c>
      <c r="BN3434" s="108" t="str">
        <f t="shared" si="107"/>
        <v>other</v>
      </c>
    </row>
    <row r="3435" spans="1:66">
      <c r="A3435" s="58" t="s">
        <v>1012</v>
      </c>
      <c r="B3435" s="58" t="s">
        <v>1238</v>
      </c>
      <c r="C3435" s="58" t="s">
        <v>1103</v>
      </c>
      <c r="D3435" s="58">
        <v>24740</v>
      </c>
      <c r="E3435" s="58">
        <v>25695</v>
      </c>
      <c r="F3435" s="58">
        <v>25951</v>
      </c>
      <c r="G3435" s="58">
        <v>28746</v>
      </c>
      <c r="H3435" s="58">
        <v>30943</v>
      </c>
      <c r="I3435" s="58">
        <v>31786</v>
      </c>
      <c r="J3435" s="58">
        <v>33757</v>
      </c>
      <c r="K3435" s="58">
        <v>34477</v>
      </c>
      <c r="L3435" s="58">
        <v>35929</v>
      </c>
      <c r="M3435" s="58">
        <v>36860</v>
      </c>
      <c r="N3435" s="58">
        <v>37544</v>
      </c>
      <c r="O3435" s="58">
        <v>38350</v>
      </c>
      <c r="P3435" s="58">
        <v>39912</v>
      </c>
      <c r="Q3435" s="58">
        <v>42544</v>
      </c>
      <c r="R3435" s="58">
        <v>43959</v>
      </c>
      <c r="S3435" s="58">
        <v>50861</v>
      </c>
      <c r="T3435" s="58">
        <v>52972</v>
      </c>
      <c r="U3435" s="58">
        <v>55965</v>
      </c>
      <c r="V3435" s="58">
        <v>61292</v>
      </c>
      <c r="W3435" s="58">
        <v>63350</v>
      </c>
      <c r="X3435" s="58">
        <v>64303</v>
      </c>
      <c r="Y3435" s="58">
        <v>59793</v>
      </c>
      <c r="Z3435" s="58">
        <v>55441</v>
      </c>
      <c r="AA3435" s="58">
        <v>54402</v>
      </c>
      <c r="AB3435" s="58">
        <v>54757</v>
      </c>
      <c r="AC3435" s="58">
        <v>56010</v>
      </c>
      <c r="AD3435" s="58">
        <v>54561</v>
      </c>
      <c r="AE3435" s="58">
        <v>54874</v>
      </c>
      <c r="AF3435" s="58">
        <v>58228</v>
      </c>
      <c r="AG3435" s="58">
        <v>61419</v>
      </c>
      <c r="AH3435" s="58">
        <v>71648</v>
      </c>
      <c r="AI3435" s="58">
        <v>74436</v>
      </c>
      <c r="AJ3435" s="58">
        <v>75094</v>
      </c>
      <c r="AK3435" s="58">
        <v>76578</v>
      </c>
      <c r="AL3435" s="58">
        <v>78815</v>
      </c>
      <c r="AM3435" s="58">
        <v>81576</v>
      </c>
      <c r="AN3435" s="58">
        <v>81959</v>
      </c>
      <c r="AO3435" s="58">
        <v>84509</v>
      </c>
      <c r="AP3435" s="58">
        <v>84792</v>
      </c>
      <c r="AQ3435" s="58">
        <v>89898</v>
      </c>
      <c r="AR3435" s="58">
        <v>89599</v>
      </c>
      <c r="AS3435" s="58">
        <v>90557</v>
      </c>
      <c r="AT3435" s="58">
        <v>86936</v>
      </c>
      <c r="AU3435" s="58">
        <v>88736</v>
      </c>
      <c r="AV3435" s="58">
        <v>94391</v>
      </c>
      <c r="AW3435" s="58">
        <v>95984</v>
      </c>
      <c r="AX3435" s="58">
        <v>97603</v>
      </c>
      <c r="AY3435" s="58">
        <v>88012</v>
      </c>
      <c r="AZ3435" s="58">
        <v>89245</v>
      </c>
      <c r="BA3435" s="58">
        <v>82290</v>
      </c>
      <c r="BB3435" s="58">
        <v>86807</v>
      </c>
      <c r="BC3435" s="58">
        <v>87361</v>
      </c>
      <c r="BD3435" s="58">
        <v>89065</v>
      </c>
      <c r="BE3435" s="58">
        <v>86633</v>
      </c>
      <c r="BF3435" s="58">
        <v>89501</v>
      </c>
      <c r="BG3435" s="58">
        <v>87416</v>
      </c>
      <c r="BH3435" s="58">
        <v>85338</v>
      </c>
      <c r="BI3435" s="58">
        <v>84489</v>
      </c>
      <c r="BJ3435" s="58">
        <v>84561</v>
      </c>
      <c r="BK3435" s="107" t="str">
        <f>INDEX('SEDS_MSN Descriptions'!$C:$C,MATCH($C3435,'SEDS_MSN Descriptions'!$B:$B,0))</f>
        <v>The industrial sector's share of electrical system energy losses</v>
      </c>
      <c r="BL3435" s="108" t="str">
        <f>INDEX('SEDS_MSN Descriptions'!$D:$D,MATCH($C3435,'SEDS_MSN Descriptions'!$B:$B,0))</f>
        <v>Billion Btu</v>
      </c>
      <c r="BM3435" s="108" t="str">
        <f t="shared" si="106"/>
        <v>Industrial</v>
      </c>
      <c r="BN3435" s="108" t="str">
        <f t="shared" si="107"/>
        <v>other</v>
      </c>
    </row>
    <row r="3436" spans="1:66">
      <c r="A3436" s="58" t="s">
        <v>1012</v>
      </c>
      <c r="B3436" s="58" t="s">
        <v>1238</v>
      </c>
      <c r="C3436" s="58" t="s">
        <v>1104</v>
      </c>
      <c r="D3436" s="58">
        <v>19909</v>
      </c>
      <c r="E3436" s="58">
        <v>20432</v>
      </c>
      <c r="F3436" s="58">
        <v>22312</v>
      </c>
      <c r="G3436" s="58">
        <v>24658</v>
      </c>
      <c r="H3436" s="58">
        <v>25767</v>
      </c>
      <c r="I3436" s="58">
        <v>26481</v>
      </c>
      <c r="J3436" s="58">
        <v>29072</v>
      </c>
      <c r="K3436" s="58">
        <v>29559</v>
      </c>
      <c r="L3436" s="58">
        <v>34307</v>
      </c>
      <c r="M3436" s="58">
        <v>38942</v>
      </c>
      <c r="N3436" s="58">
        <v>44144</v>
      </c>
      <c r="O3436" s="58">
        <v>45695</v>
      </c>
      <c r="P3436" s="58">
        <v>48733</v>
      </c>
      <c r="Q3436" s="58">
        <v>52377</v>
      </c>
      <c r="R3436" s="58">
        <v>54696</v>
      </c>
      <c r="S3436" s="58">
        <v>46607</v>
      </c>
      <c r="T3436" s="58">
        <v>47012</v>
      </c>
      <c r="U3436" s="58">
        <v>48638</v>
      </c>
      <c r="V3436" s="58">
        <v>54293</v>
      </c>
      <c r="W3436" s="58">
        <v>51230</v>
      </c>
      <c r="X3436" s="58">
        <v>58926</v>
      </c>
      <c r="Y3436" s="58">
        <v>60723</v>
      </c>
      <c r="Z3436" s="58">
        <v>62488</v>
      </c>
      <c r="AA3436" s="58">
        <v>67147</v>
      </c>
      <c r="AB3436" s="58">
        <v>64342</v>
      </c>
      <c r="AC3436" s="58">
        <v>64038</v>
      </c>
      <c r="AD3436" s="58">
        <v>63883</v>
      </c>
      <c r="AE3436" s="58">
        <v>65073</v>
      </c>
      <c r="AF3436" s="58">
        <v>68905</v>
      </c>
      <c r="AG3436" s="58">
        <v>70087</v>
      </c>
      <c r="AH3436" s="58">
        <v>84295</v>
      </c>
      <c r="AI3436" s="58">
        <v>89259</v>
      </c>
      <c r="AJ3436" s="58">
        <v>78848</v>
      </c>
      <c r="AK3436" s="58">
        <v>87877</v>
      </c>
      <c r="AL3436" s="58">
        <v>88700</v>
      </c>
      <c r="AM3436" s="58">
        <v>90294</v>
      </c>
      <c r="AN3436" s="58">
        <v>94761</v>
      </c>
      <c r="AO3436" s="58">
        <v>98020</v>
      </c>
      <c r="AP3436" s="58">
        <v>102772</v>
      </c>
      <c r="AQ3436" s="58">
        <v>99866</v>
      </c>
      <c r="AR3436" s="58">
        <v>109813</v>
      </c>
      <c r="AS3436" s="58">
        <v>103351</v>
      </c>
      <c r="AT3436" s="58">
        <v>108678</v>
      </c>
      <c r="AU3436" s="58">
        <v>107714</v>
      </c>
      <c r="AV3436" s="58">
        <v>107728</v>
      </c>
      <c r="AW3436" s="58">
        <v>115250</v>
      </c>
      <c r="AX3436" s="58">
        <v>114977</v>
      </c>
      <c r="AY3436" s="58">
        <v>111630</v>
      </c>
      <c r="AZ3436" s="58">
        <v>109872</v>
      </c>
      <c r="BA3436" s="58">
        <v>107268</v>
      </c>
      <c r="BB3436" s="58">
        <v>116827</v>
      </c>
      <c r="BC3436" s="58">
        <v>115947</v>
      </c>
      <c r="BD3436" s="58">
        <v>111293</v>
      </c>
      <c r="BE3436" s="58">
        <v>106964</v>
      </c>
      <c r="BF3436" s="58">
        <v>106562</v>
      </c>
      <c r="BG3436" s="58">
        <v>103102</v>
      </c>
      <c r="BH3436" s="58">
        <v>101007</v>
      </c>
      <c r="BI3436" s="58">
        <v>95317</v>
      </c>
      <c r="BJ3436" s="58">
        <v>102641</v>
      </c>
      <c r="BK3436" s="107" t="str">
        <f>INDEX('SEDS_MSN Descriptions'!$C:$C,MATCH($C3436,'SEDS_MSN Descriptions'!$B:$B,0))</f>
        <v>The residential sector's share of electrical system energy losses</v>
      </c>
      <c r="BL3436" s="108" t="str">
        <f>INDEX('SEDS_MSN Descriptions'!$D:$D,MATCH($C3436,'SEDS_MSN Descriptions'!$B:$B,0))</f>
        <v>Billion Btu</v>
      </c>
      <c r="BM3436" s="108" t="str">
        <f t="shared" si="106"/>
        <v>residential</v>
      </c>
      <c r="BN3436" s="108" t="str">
        <f t="shared" si="107"/>
        <v>other</v>
      </c>
    </row>
    <row r="3437" spans="1:66">
      <c r="A3437" s="58" t="s">
        <v>1012</v>
      </c>
      <c r="B3437" s="58" t="s">
        <v>1238</v>
      </c>
      <c r="C3437" s="58" t="s">
        <v>1105</v>
      </c>
      <c r="D3437" s="58">
        <v>59224</v>
      </c>
      <c r="E3437" s="58">
        <v>61191</v>
      </c>
      <c r="F3437" s="58">
        <v>65910</v>
      </c>
      <c r="G3437" s="58">
        <v>72540</v>
      </c>
      <c r="H3437" s="58">
        <v>76895</v>
      </c>
      <c r="I3437" s="58">
        <v>79418</v>
      </c>
      <c r="J3437" s="58">
        <v>85884</v>
      </c>
      <c r="K3437" s="58">
        <v>88099</v>
      </c>
      <c r="L3437" s="58">
        <v>96973</v>
      </c>
      <c r="M3437" s="58">
        <v>105299</v>
      </c>
      <c r="N3437" s="58">
        <v>114434</v>
      </c>
      <c r="O3437" s="58">
        <v>118660</v>
      </c>
      <c r="P3437" s="58">
        <v>125552</v>
      </c>
      <c r="Q3437" s="58">
        <v>133322</v>
      </c>
      <c r="R3437" s="58">
        <v>137665</v>
      </c>
      <c r="S3437" s="58">
        <v>143417</v>
      </c>
      <c r="T3437" s="58">
        <v>147615</v>
      </c>
      <c r="U3437" s="58">
        <v>154484</v>
      </c>
      <c r="V3437" s="58">
        <v>169283</v>
      </c>
      <c r="W3437" s="58">
        <v>167252</v>
      </c>
      <c r="X3437" s="58">
        <v>179016</v>
      </c>
      <c r="Y3437" s="58">
        <v>177653</v>
      </c>
      <c r="Z3437" s="58">
        <v>176096</v>
      </c>
      <c r="AA3437" s="58">
        <v>181184</v>
      </c>
      <c r="AB3437" s="58">
        <v>180787</v>
      </c>
      <c r="AC3437" s="58">
        <v>183928</v>
      </c>
      <c r="AD3437" s="58">
        <v>182442</v>
      </c>
      <c r="AE3437" s="58">
        <v>184493</v>
      </c>
      <c r="AF3437" s="58">
        <v>195125</v>
      </c>
      <c r="AG3437" s="58">
        <v>203398</v>
      </c>
      <c r="AH3437" s="58">
        <v>240523</v>
      </c>
      <c r="AI3437" s="58">
        <v>252971</v>
      </c>
      <c r="AJ3437" s="58">
        <v>240546</v>
      </c>
      <c r="AK3437" s="58">
        <v>253507</v>
      </c>
      <c r="AL3437" s="58">
        <v>259291</v>
      </c>
      <c r="AM3437" s="58">
        <v>264686</v>
      </c>
      <c r="AN3437" s="58">
        <v>277834</v>
      </c>
      <c r="AO3437" s="58">
        <v>291205</v>
      </c>
      <c r="AP3437" s="58">
        <v>296539</v>
      </c>
      <c r="AQ3437" s="58">
        <v>297649</v>
      </c>
      <c r="AR3437" s="58">
        <v>314857</v>
      </c>
      <c r="AS3437" s="58">
        <v>307140</v>
      </c>
      <c r="AT3437" s="58">
        <v>313054</v>
      </c>
      <c r="AU3437" s="58">
        <v>313984</v>
      </c>
      <c r="AV3437" s="58">
        <v>322114</v>
      </c>
      <c r="AW3437" s="58">
        <v>335484</v>
      </c>
      <c r="AX3437" s="58">
        <v>338489</v>
      </c>
      <c r="AY3437" s="58">
        <v>324756</v>
      </c>
      <c r="AZ3437" s="58">
        <v>325217</v>
      </c>
      <c r="BA3437" s="58">
        <v>311983</v>
      </c>
      <c r="BB3437" s="58">
        <v>329440</v>
      </c>
      <c r="BC3437" s="58">
        <v>329486</v>
      </c>
      <c r="BD3437" s="58">
        <v>325035</v>
      </c>
      <c r="BE3437" s="58">
        <v>313560</v>
      </c>
      <c r="BF3437" s="58">
        <v>315845</v>
      </c>
      <c r="BG3437" s="58">
        <v>310272</v>
      </c>
      <c r="BH3437" s="58">
        <v>305133</v>
      </c>
      <c r="BI3437" s="58">
        <v>295089</v>
      </c>
      <c r="BJ3437" s="58">
        <v>304179</v>
      </c>
      <c r="BK3437" s="107" t="str">
        <f>INDEX('SEDS_MSN Descriptions'!$C:$C,MATCH($C3437,'SEDS_MSN Descriptions'!$B:$B,0))</f>
        <v>Total electrical system energy losses</v>
      </c>
      <c r="BL3437" s="108" t="str">
        <f>INDEX('SEDS_MSN Descriptions'!$D:$D,MATCH($C3437,'SEDS_MSN Descriptions'!$B:$B,0))</f>
        <v>Billion Btu</v>
      </c>
      <c r="BM3437" s="108" t="str">
        <f t="shared" si="106"/>
        <v>other</v>
      </c>
      <c r="BN3437" s="108" t="str">
        <f t="shared" si="107"/>
        <v>other</v>
      </c>
    </row>
    <row r="3438" spans="1:66">
      <c r="A3438" s="58" t="s">
        <v>1012</v>
      </c>
      <c r="B3438" s="58" t="s">
        <v>1238</v>
      </c>
      <c r="C3438" s="58" t="s">
        <v>1106</v>
      </c>
      <c r="D3438" s="58">
        <v>59224</v>
      </c>
      <c r="E3438" s="58">
        <v>61191</v>
      </c>
      <c r="F3438" s="58">
        <v>65910</v>
      </c>
      <c r="G3438" s="58">
        <v>72540</v>
      </c>
      <c r="H3438" s="58">
        <v>76895</v>
      </c>
      <c r="I3438" s="58">
        <v>79418</v>
      </c>
      <c r="J3438" s="58">
        <v>85884</v>
      </c>
      <c r="K3438" s="58">
        <v>88099</v>
      </c>
      <c r="L3438" s="58">
        <v>96973</v>
      </c>
      <c r="M3438" s="58">
        <v>105299</v>
      </c>
      <c r="N3438" s="58">
        <v>114434</v>
      </c>
      <c r="O3438" s="58">
        <v>118660</v>
      </c>
      <c r="P3438" s="58">
        <v>125552</v>
      </c>
      <c r="Q3438" s="58">
        <v>133322</v>
      </c>
      <c r="R3438" s="58">
        <v>137665</v>
      </c>
      <c r="S3438" s="58">
        <v>143417</v>
      </c>
      <c r="T3438" s="58">
        <v>147615</v>
      </c>
      <c r="U3438" s="58">
        <v>154484</v>
      </c>
      <c r="V3438" s="58">
        <v>169283</v>
      </c>
      <c r="W3438" s="58">
        <v>167252</v>
      </c>
      <c r="X3438" s="58">
        <v>179016</v>
      </c>
      <c r="Y3438" s="58">
        <v>177653</v>
      </c>
      <c r="Z3438" s="58">
        <v>176096</v>
      </c>
      <c r="AA3438" s="58">
        <v>181184</v>
      </c>
      <c r="AB3438" s="58">
        <v>180787</v>
      </c>
      <c r="AC3438" s="58">
        <v>183928</v>
      </c>
      <c r="AD3438" s="58">
        <v>182442</v>
      </c>
      <c r="AE3438" s="58">
        <v>184493</v>
      </c>
      <c r="AF3438" s="58">
        <v>195125</v>
      </c>
      <c r="AG3438" s="58">
        <v>203398</v>
      </c>
      <c r="AH3438" s="58">
        <v>240523</v>
      </c>
      <c r="AI3438" s="58">
        <v>252971</v>
      </c>
      <c r="AJ3438" s="58">
        <v>240546</v>
      </c>
      <c r="AK3438" s="58">
        <v>253507</v>
      </c>
      <c r="AL3438" s="58">
        <v>259291</v>
      </c>
      <c r="AM3438" s="58">
        <v>264686</v>
      </c>
      <c r="AN3438" s="58">
        <v>277834</v>
      </c>
      <c r="AO3438" s="58">
        <v>291205</v>
      </c>
      <c r="AP3438" s="58">
        <v>296539</v>
      </c>
      <c r="AQ3438" s="58">
        <v>297649</v>
      </c>
      <c r="AR3438" s="58">
        <v>314857</v>
      </c>
      <c r="AS3438" s="58">
        <v>307140</v>
      </c>
      <c r="AT3438" s="58">
        <v>313054</v>
      </c>
      <c r="AU3438" s="58">
        <v>313984</v>
      </c>
      <c r="AV3438" s="58">
        <v>322114</v>
      </c>
      <c r="AW3438" s="58">
        <v>335484</v>
      </c>
      <c r="AX3438" s="58">
        <v>338489</v>
      </c>
      <c r="AY3438" s="58">
        <v>324756</v>
      </c>
      <c r="AZ3438" s="58">
        <v>325217</v>
      </c>
      <c r="BA3438" s="58">
        <v>311983</v>
      </c>
      <c r="BB3438" s="58">
        <v>329440</v>
      </c>
      <c r="BC3438" s="58">
        <v>329486</v>
      </c>
      <c r="BD3438" s="58">
        <v>325035</v>
      </c>
      <c r="BE3438" s="58">
        <v>313560</v>
      </c>
      <c r="BF3438" s="58">
        <v>315845</v>
      </c>
      <c r="BG3438" s="58">
        <v>310272</v>
      </c>
      <c r="BH3438" s="58">
        <v>305133</v>
      </c>
      <c r="BI3438" s="58">
        <v>295089</v>
      </c>
      <c r="BJ3438" s="58">
        <v>304179</v>
      </c>
      <c r="BK3438" s="107" t="str">
        <f>INDEX('SEDS_MSN Descriptions'!$C:$C,MATCH($C3438,'SEDS_MSN Descriptions'!$B:$B,0))</f>
        <v>Total electrical system energy losses allocated to the end-use sectors</v>
      </c>
      <c r="BL3438" s="108" t="str">
        <f>INDEX('SEDS_MSN Descriptions'!$D:$D,MATCH($C3438,'SEDS_MSN Descriptions'!$B:$B,0))</f>
        <v>Billion Btu</v>
      </c>
      <c r="BM3438" s="108" t="str">
        <f t="shared" si="106"/>
        <v>other</v>
      </c>
      <c r="BN3438" s="108" t="str">
        <f t="shared" si="107"/>
        <v>other</v>
      </c>
    </row>
    <row r="3439" spans="1:66">
      <c r="A3439" s="58" t="s">
        <v>1012</v>
      </c>
      <c r="B3439" s="58" t="s">
        <v>1238</v>
      </c>
      <c r="C3439" s="58" t="s">
        <v>1107</v>
      </c>
      <c r="D3439" s="58">
        <v>3075</v>
      </c>
      <c r="E3439" s="58">
        <v>2992</v>
      </c>
      <c r="F3439" s="58">
        <v>2934</v>
      </c>
      <c r="G3439" s="58">
        <v>2934</v>
      </c>
      <c r="H3439" s="58">
        <v>3081</v>
      </c>
      <c r="I3439" s="58">
        <v>2830</v>
      </c>
      <c r="J3439" s="58">
        <v>2940</v>
      </c>
      <c r="K3439" s="58">
        <v>2838</v>
      </c>
      <c r="L3439" s="58">
        <v>3118</v>
      </c>
      <c r="M3439" s="58">
        <v>2665</v>
      </c>
      <c r="N3439" s="58">
        <v>2715</v>
      </c>
      <c r="O3439" s="58">
        <v>3082</v>
      </c>
      <c r="P3439" s="58">
        <v>3300</v>
      </c>
      <c r="Q3439" s="58">
        <v>3712</v>
      </c>
      <c r="R3439" s="58">
        <v>3555</v>
      </c>
      <c r="S3439" s="58">
        <v>3154</v>
      </c>
      <c r="T3439" s="58">
        <v>3503</v>
      </c>
      <c r="U3439" s="58">
        <v>3657</v>
      </c>
      <c r="V3439" s="58">
        <v>3927</v>
      </c>
      <c r="W3439" s="58">
        <v>4109</v>
      </c>
      <c r="X3439" s="58">
        <v>3659</v>
      </c>
      <c r="Y3439" s="58">
        <v>3509</v>
      </c>
      <c r="Z3439" s="58">
        <v>3200</v>
      </c>
      <c r="AA3439" s="58">
        <v>3350</v>
      </c>
      <c r="AB3439" s="58">
        <v>3573</v>
      </c>
      <c r="AC3439" s="58">
        <v>3330</v>
      </c>
      <c r="AD3439" s="58">
        <v>3256</v>
      </c>
      <c r="AE3439" s="58">
        <v>3681</v>
      </c>
      <c r="AF3439" s="58">
        <v>3549</v>
      </c>
      <c r="AG3439" s="58">
        <v>3641</v>
      </c>
      <c r="AH3439" s="58">
        <v>3746</v>
      </c>
      <c r="AI3439" s="58">
        <v>3352</v>
      </c>
      <c r="AJ3439" s="58">
        <v>3417</v>
      </c>
      <c r="AK3439" s="58">
        <v>3479</v>
      </c>
      <c r="AL3439" s="58">
        <v>3637</v>
      </c>
      <c r="AM3439" s="58">
        <v>3574</v>
      </c>
      <c r="AN3439" s="58">
        <v>3469</v>
      </c>
      <c r="AO3439" s="58">
        <v>3664</v>
      </c>
      <c r="AP3439" s="58">
        <v>3836</v>
      </c>
      <c r="AQ3439" s="58">
        <v>3876</v>
      </c>
      <c r="AR3439" s="58">
        <v>3818</v>
      </c>
      <c r="AS3439" s="58">
        <v>3498</v>
      </c>
      <c r="AT3439" s="58">
        <v>3457</v>
      </c>
      <c r="AU3439" s="58">
        <v>3196</v>
      </c>
      <c r="AV3439" s="58">
        <v>3238</v>
      </c>
      <c r="AW3439" s="58">
        <v>3221</v>
      </c>
      <c r="AX3439" s="58">
        <v>3138</v>
      </c>
      <c r="AY3439" s="58">
        <v>3241</v>
      </c>
      <c r="AZ3439" s="58">
        <v>3008</v>
      </c>
      <c r="BA3439" s="58">
        <v>2705</v>
      </c>
      <c r="BB3439" s="58">
        <v>1697</v>
      </c>
      <c r="BC3439" s="58">
        <v>1592</v>
      </c>
      <c r="BD3439" s="58">
        <v>1490</v>
      </c>
      <c r="BE3439" s="58">
        <v>1672</v>
      </c>
      <c r="BF3439" s="58">
        <v>1795</v>
      </c>
      <c r="BG3439" s="58">
        <v>1849</v>
      </c>
      <c r="BH3439" s="58">
        <v>1664</v>
      </c>
      <c r="BI3439" s="58">
        <v>1478</v>
      </c>
      <c r="BJ3439" s="58">
        <v>1451</v>
      </c>
      <c r="BK3439" s="110" t="str">
        <f>INDEX('SEDS_MSN Descriptions'!$C:$C,MATCH($C3439,'SEDS_MSN Descriptions'!$B:$B,0))</f>
        <v>Lubricants consumed by the transportation sector</v>
      </c>
      <c r="BL3439" s="108" t="str">
        <f>INDEX('SEDS_MSN Descriptions'!$D:$D,MATCH($C3439,'SEDS_MSN Descriptions'!$B:$B,0))</f>
        <v>Billion Btu</v>
      </c>
      <c r="BM3439" s="108" t="str">
        <f t="shared" si="106"/>
        <v>Transportation</v>
      </c>
      <c r="BN3439" s="108" t="str">
        <f t="shared" si="107"/>
        <v>NA</v>
      </c>
    </row>
    <row r="3440" spans="1:66">
      <c r="A3440" s="58" t="s">
        <v>1012</v>
      </c>
      <c r="B3440" s="58" t="s">
        <v>1238</v>
      </c>
      <c r="C3440" s="58" t="s">
        <v>1108</v>
      </c>
      <c r="D3440" s="58">
        <v>1395</v>
      </c>
      <c r="E3440" s="58">
        <v>1358</v>
      </c>
      <c r="F3440" s="58">
        <v>1251</v>
      </c>
      <c r="G3440" s="58">
        <v>1251</v>
      </c>
      <c r="H3440" s="58">
        <v>1313</v>
      </c>
      <c r="I3440" s="58">
        <v>1837</v>
      </c>
      <c r="J3440" s="58">
        <v>1909</v>
      </c>
      <c r="K3440" s="58">
        <v>1475</v>
      </c>
      <c r="L3440" s="58">
        <v>1621</v>
      </c>
      <c r="M3440" s="58">
        <v>1233</v>
      </c>
      <c r="N3440" s="58">
        <v>1256</v>
      </c>
      <c r="O3440" s="58">
        <v>1392</v>
      </c>
      <c r="P3440" s="58">
        <v>1491</v>
      </c>
      <c r="Q3440" s="58">
        <v>1946</v>
      </c>
      <c r="R3440" s="58">
        <v>1864</v>
      </c>
      <c r="S3440" s="58">
        <v>1537</v>
      </c>
      <c r="T3440" s="58">
        <v>1707</v>
      </c>
      <c r="U3440" s="58">
        <v>2472</v>
      </c>
      <c r="V3440" s="58">
        <v>2655</v>
      </c>
      <c r="W3440" s="58">
        <v>2778</v>
      </c>
      <c r="X3440" s="58">
        <v>2474</v>
      </c>
      <c r="Y3440" s="58">
        <v>2372</v>
      </c>
      <c r="Z3440" s="58">
        <v>2163</v>
      </c>
      <c r="AA3440" s="58">
        <v>2265</v>
      </c>
      <c r="AB3440" s="58">
        <v>2415</v>
      </c>
      <c r="AC3440" s="58">
        <v>2251</v>
      </c>
      <c r="AD3440" s="58">
        <v>2201</v>
      </c>
      <c r="AE3440" s="58">
        <v>2488</v>
      </c>
      <c r="AF3440" s="58">
        <v>2400</v>
      </c>
      <c r="AG3440" s="58">
        <v>2461</v>
      </c>
      <c r="AH3440" s="58">
        <v>2533</v>
      </c>
      <c r="AI3440" s="58">
        <v>2266</v>
      </c>
      <c r="AJ3440" s="58">
        <v>2310</v>
      </c>
      <c r="AK3440" s="58">
        <v>2352</v>
      </c>
      <c r="AL3440" s="58">
        <v>2459</v>
      </c>
      <c r="AM3440" s="58">
        <v>2417</v>
      </c>
      <c r="AN3440" s="58">
        <v>2345</v>
      </c>
      <c r="AO3440" s="58">
        <v>2477</v>
      </c>
      <c r="AP3440" s="58">
        <v>2594</v>
      </c>
      <c r="AQ3440" s="58">
        <v>2621</v>
      </c>
      <c r="AR3440" s="58">
        <v>2581</v>
      </c>
      <c r="AS3440" s="58">
        <v>2365</v>
      </c>
      <c r="AT3440" s="58">
        <v>2337</v>
      </c>
      <c r="AU3440" s="58">
        <v>2161</v>
      </c>
      <c r="AV3440" s="58">
        <v>2189</v>
      </c>
      <c r="AW3440" s="58">
        <v>2178</v>
      </c>
      <c r="AX3440" s="58">
        <v>2122</v>
      </c>
      <c r="AY3440" s="58">
        <v>2191</v>
      </c>
      <c r="AZ3440" s="58">
        <v>2034</v>
      </c>
      <c r="BA3440" s="58">
        <v>1829</v>
      </c>
      <c r="BB3440" s="58">
        <v>1148</v>
      </c>
      <c r="BC3440" s="58">
        <v>1109</v>
      </c>
      <c r="BD3440" s="58">
        <v>1002</v>
      </c>
      <c r="BE3440" s="58">
        <v>956</v>
      </c>
      <c r="BF3440" s="58">
        <v>1040</v>
      </c>
      <c r="BG3440" s="58">
        <v>1068</v>
      </c>
      <c r="BH3440" s="58">
        <v>1003</v>
      </c>
      <c r="BI3440" s="58">
        <v>933</v>
      </c>
      <c r="BJ3440" s="58">
        <v>911</v>
      </c>
      <c r="BK3440" s="107" t="str">
        <f>INDEX('SEDS_MSN Descriptions'!$C:$C,MATCH($C3440,'SEDS_MSN Descriptions'!$B:$B,0))</f>
        <v>Lubricants consumed by the industrial sector</v>
      </c>
      <c r="BL3440" s="108" t="str">
        <f>INDEX('SEDS_MSN Descriptions'!$D:$D,MATCH($C3440,'SEDS_MSN Descriptions'!$B:$B,0))</f>
        <v>Billion Btu</v>
      </c>
      <c r="BM3440" s="108" t="str">
        <f t="shared" si="106"/>
        <v>Industrial</v>
      </c>
      <c r="BN3440" s="108" t="str">
        <f t="shared" si="107"/>
        <v>NA</v>
      </c>
    </row>
    <row r="3441" spans="1:66">
      <c r="A3441" s="58" t="s">
        <v>1012</v>
      </c>
      <c r="B3441" s="58" t="s">
        <v>1238</v>
      </c>
      <c r="C3441" s="58" t="s">
        <v>1109</v>
      </c>
      <c r="D3441" s="58">
        <v>4470</v>
      </c>
      <c r="E3441" s="58">
        <v>4350</v>
      </c>
      <c r="F3441" s="58">
        <v>4185</v>
      </c>
      <c r="G3441" s="58">
        <v>4184</v>
      </c>
      <c r="H3441" s="58">
        <v>4394</v>
      </c>
      <c r="I3441" s="58">
        <v>4667</v>
      </c>
      <c r="J3441" s="58">
        <v>4849</v>
      </c>
      <c r="K3441" s="58">
        <v>4314</v>
      </c>
      <c r="L3441" s="58">
        <v>4738</v>
      </c>
      <c r="M3441" s="58">
        <v>3898</v>
      </c>
      <c r="N3441" s="58">
        <v>3971</v>
      </c>
      <c r="O3441" s="58">
        <v>4474</v>
      </c>
      <c r="P3441" s="58">
        <v>4791</v>
      </c>
      <c r="Q3441" s="58">
        <v>5659</v>
      </c>
      <c r="R3441" s="58">
        <v>5420</v>
      </c>
      <c r="S3441" s="58">
        <v>4691</v>
      </c>
      <c r="T3441" s="58">
        <v>5211</v>
      </c>
      <c r="U3441" s="58">
        <v>6129</v>
      </c>
      <c r="V3441" s="58">
        <v>6582</v>
      </c>
      <c r="W3441" s="58">
        <v>6887</v>
      </c>
      <c r="X3441" s="58">
        <v>6133</v>
      </c>
      <c r="Y3441" s="58">
        <v>5881</v>
      </c>
      <c r="Z3441" s="58">
        <v>5363</v>
      </c>
      <c r="AA3441" s="58">
        <v>5615</v>
      </c>
      <c r="AB3441" s="58">
        <v>5988</v>
      </c>
      <c r="AC3441" s="58">
        <v>5581</v>
      </c>
      <c r="AD3441" s="58">
        <v>5457</v>
      </c>
      <c r="AE3441" s="58">
        <v>6169</v>
      </c>
      <c r="AF3441" s="58">
        <v>5949</v>
      </c>
      <c r="AG3441" s="58">
        <v>6102</v>
      </c>
      <c r="AH3441" s="58">
        <v>6279</v>
      </c>
      <c r="AI3441" s="58">
        <v>5618</v>
      </c>
      <c r="AJ3441" s="58">
        <v>5727</v>
      </c>
      <c r="AK3441" s="58">
        <v>5832</v>
      </c>
      <c r="AL3441" s="58">
        <v>6095</v>
      </c>
      <c r="AM3441" s="58">
        <v>5991</v>
      </c>
      <c r="AN3441" s="58">
        <v>5814</v>
      </c>
      <c r="AO3441" s="58">
        <v>6142</v>
      </c>
      <c r="AP3441" s="58">
        <v>6430</v>
      </c>
      <c r="AQ3441" s="58">
        <v>6497</v>
      </c>
      <c r="AR3441" s="58">
        <v>6399</v>
      </c>
      <c r="AS3441" s="58">
        <v>5863</v>
      </c>
      <c r="AT3441" s="58">
        <v>5794</v>
      </c>
      <c r="AU3441" s="58">
        <v>5356</v>
      </c>
      <c r="AV3441" s="58">
        <v>5427</v>
      </c>
      <c r="AW3441" s="58">
        <v>5398</v>
      </c>
      <c r="AX3441" s="58">
        <v>5259</v>
      </c>
      <c r="AY3441" s="58">
        <v>5431</v>
      </c>
      <c r="AZ3441" s="58">
        <v>5042</v>
      </c>
      <c r="BA3441" s="58">
        <v>4533</v>
      </c>
      <c r="BB3441" s="58">
        <v>2846</v>
      </c>
      <c r="BC3441" s="58">
        <v>2701</v>
      </c>
      <c r="BD3441" s="58">
        <v>2492</v>
      </c>
      <c r="BE3441" s="58">
        <v>2628</v>
      </c>
      <c r="BF3441" s="58">
        <v>2834</v>
      </c>
      <c r="BG3441" s="58">
        <v>2917</v>
      </c>
      <c r="BH3441" s="58">
        <v>2667</v>
      </c>
      <c r="BI3441" s="58">
        <v>2411</v>
      </c>
      <c r="BJ3441" s="58">
        <v>2362</v>
      </c>
      <c r="BK3441" s="107" t="str">
        <f>INDEX('SEDS_MSN Descriptions'!$C:$C,MATCH($C3441,'SEDS_MSN Descriptions'!$B:$B,0))</f>
        <v>Lubricants total consumption</v>
      </c>
      <c r="BL3441" s="108" t="str">
        <f>INDEX('SEDS_MSN Descriptions'!$D:$D,MATCH($C3441,'SEDS_MSN Descriptions'!$B:$B,0))</f>
        <v>Billion Btu</v>
      </c>
      <c r="BM3441" s="108" t="str">
        <f t="shared" si="106"/>
        <v>other</v>
      </c>
      <c r="BN3441" s="108" t="str">
        <f t="shared" si="107"/>
        <v>NA</v>
      </c>
    </row>
    <row r="3442" spans="1:66">
      <c r="A3442" s="58" t="s">
        <v>1012</v>
      </c>
      <c r="B3442" s="58" t="s">
        <v>1238</v>
      </c>
      <c r="C3442" s="58" t="s">
        <v>1110</v>
      </c>
      <c r="D3442" s="58">
        <v>4470</v>
      </c>
      <c r="E3442" s="58">
        <v>4350</v>
      </c>
      <c r="F3442" s="58">
        <v>4185</v>
      </c>
      <c r="G3442" s="58">
        <v>4184</v>
      </c>
      <c r="H3442" s="58">
        <v>4394</v>
      </c>
      <c r="I3442" s="58">
        <v>4667</v>
      </c>
      <c r="J3442" s="58">
        <v>4849</v>
      </c>
      <c r="K3442" s="58">
        <v>4314</v>
      </c>
      <c r="L3442" s="58">
        <v>4738</v>
      </c>
      <c r="M3442" s="58">
        <v>3898</v>
      </c>
      <c r="N3442" s="58">
        <v>3971</v>
      </c>
      <c r="O3442" s="58">
        <v>4474</v>
      </c>
      <c r="P3442" s="58">
        <v>4791</v>
      </c>
      <c r="Q3442" s="58">
        <v>5659</v>
      </c>
      <c r="R3442" s="58">
        <v>5420</v>
      </c>
      <c r="S3442" s="58">
        <v>4691</v>
      </c>
      <c r="T3442" s="58">
        <v>5211</v>
      </c>
      <c r="U3442" s="58">
        <v>6129</v>
      </c>
      <c r="V3442" s="58">
        <v>6582</v>
      </c>
      <c r="W3442" s="58">
        <v>6887</v>
      </c>
      <c r="X3442" s="58">
        <v>6133</v>
      </c>
      <c r="Y3442" s="58">
        <v>5881</v>
      </c>
      <c r="Z3442" s="58">
        <v>5363</v>
      </c>
      <c r="AA3442" s="58">
        <v>5615</v>
      </c>
      <c r="AB3442" s="58">
        <v>5988</v>
      </c>
      <c r="AC3442" s="58">
        <v>5581</v>
      </c>
      <c r="AD3442" s="58">
        <v>5457</v>
      </c>
      <c r="AE3442" s="58">
        <v>6169</v>
      </c>
      <c r="AF3442" s="58">
        <v>5949</v>
      </c>
      <c r="AG3442" s="58">
        <v>6102</v>
      </c>
      <c r="AH3442" s="58">
        <v>6279</v>
      </c>
      <c r="AI3442" s="58">
        <v>5618</v>
      </c>
      <c r="AJ3442" s="58">
        <v>5727</v>
      </c>
      <c r="AK3442" s="58">
        <v>5832</v>
      </c>
      <c r="AL3442" s="58">
        <v>6095</v>
      </c>
      <c r="AM3442" s="58">
        <v>5991</v>
      </c>
      <c r="AN3442" s="58">
        <v>5814</v>
      </c>
      <c r="AO3442" s="58">
        <v>6142</v>
      </c>
      <c r="AP3442" s="58">
        <v>6430</v>
      </c>
      <c r="AQ3442" s="58">
        <v>6497</v>
      </c>
      <c r="AR3442" s="58">
        <v>6399</v>
      </c>
      <c r="AS3442" s="58">
        <v>5863</v>
      </c>
      <c r="AT3442" s="58">
        <v>5794</v>
      </c>
      <c r="AU3442" s="58">
        <v>5356</v>
      </c>
      <c r="AV3442" s="58">
        <v>5427</v>
      </c>
      <c r="AW3442" s="58">
        <v>5398</v>
      </c>
      <c r="AX3442" s="58">
        <v>5259</v>
      </c>
      <c r="AY3442" s="58">
        <v>5431</v>
      </c>
      <c r="AZ3442" s="58">
        <v>5042</v>
      </c>
      <c r="BA3442" s="58">
        <v>4533</v>
      </c>
      <c r="BB3442" s="58">
        <v>2846</v>
      </c>
      <c r="BC3442" s="58">
        <v>2701</v>
      </c>
      <c r="BD3442" s="58">
        <v>2492</v>
      </c>
      <c r="BE3442" s="58">
        <v>2628</v>
      </c>
      <c r="BF3442" s="58">
        <v>2834</v>
      </c>
      <c r="BG3442" s="58">
        <v>2917</v>
      </c>
      <c r="BH3442" s="58">
        <v>2667</v>
      </c>
      <c r="BI3442" s="58">
        <v>2411</v>
      </c>
      <c r="BJ3442" s="58">
        <v>2362</v>
      </c>
      <c r="BK3442" s="107" t="str">
        <f>INDEX('SEDS_MSN Descriptions'!$C:$C,MATCH($C3442,'SEDS_MSN Descriptions'!$B:$B,0))</f>
        <v>Lubricants total end-use consumption</v>
      </c>
      <c r="BL3442" s="108" t="str">
        <f>INDEX('SEDS_MSN Descriptions'!$D:$D,MATCH($C3442,'SEDS_MSN Descriptions'!$B:$B,0))</f>
        <v>Billion Btu</v>
      </c>
      <c r="BM3442" s="108" t="str">
        <f t="shared" si="106"/>
        <v>other</v>
      </c>
      <c r="BN3442" s="108" t="str">
        <f t="shared" si="107"/>
        <v>NA</v>
      </c>
    </row>
    <row r="3443" spans="1:66" ht="30">
      <c r="A3443" s="58" t="s">
        <v>1012</v>
      </c>
      <c r="B3443" s="58" t="s">
        <v>1238</v>
      </c>
      <c r="C3443" s="58" t="s">
        <v>1111</v>
      </c>
      <c r="D3443" s="58">
        <v>0</v>
      </c>
      <c r="E3443" s="58">
        <v>0</v>
      </c>
      <c r="F3443" s="58">
        <v>0</v>
      </c>
      <c r="G3443" s="58">
        <v>0</v>
      </c>
      <c r="H3443" s="58">
        <v>0</v>
      </c>
      <c r="I3443" s="58">
        <v>0</v>
      </c>
      <c r="J3443" s="58">
        <v>0</v>
      </c>
      <c r="K3443" s="58">
        <v>0</v>
      </c>
      <c r="L3443" s="58">
        <v>0</v>
      </c>
      <c r="M3443" s="58">
        <v>0</v>
      </c>
      <c r="N3443" s="58">
        <v>0</v>
      </c>
      <c r="O3443" s="58">
        <v>0</v>
      </c>
      <c r="P3443" s="58">
        <v>0</v>
      </c>
      <c r="Q3443" s="58">
        <v>0</v>
      </c>
      <c r="R3443" s="58">
        <v>0</v>
      </c>
      <c r="S3443" s="58">
        <v>0</v>
      </c>
      <c r="T3443" s="58">
        <v>0</v>
      </c>
      <c r="U3443" s="58">
        <v>0</v>
      </c>
      <c r="V3443" s="58">
        <v>0</v>
      </c>
      <c r="W3443" s="58">
        <v>0</v>
      </c>
      <c r="X3443" s="58">
        <v>0</v>
      </c>
      <c r="Y3443" s="58">
        <v>-7113</v>
      </c>
      <c r="Z3443" s="58">
        <v>-4441</v>
      </c>
      <c r="AA3443" s="58">
        <v>-3125</v>
      </c>
      <c r="AB3443" s="58">
        <v>-1584</v>
      </c>
      <c r="AC3443" s="58">
        <v>-4307</v>
      </c>
      <c r="AD3443" s="58">
        <v>-6523</v>
      </c>
      <c r="AE3443" s="58">
        <v>-2758</v>
      </c>
      <c r="AF3443" s="58">
        <v>-1371</v>
      </c>
      <c r="AG3443" s="58">
        <v>1331</v>
      </c>
      <c r="AH3443" s="58">
        <v>1262</v>
      </c>
      <c r="AI3443" s="58">
        <v>-567</v>
      </c>
      <c r="AJ3443" s="58">
        <v>1521</v>
      </c>
      <c r="AK3443" s="58">
        <v>0</v>
      </c>
      <c r="AL3443" s="58">
        <v>0</v>
      </c>
      <c r="AM3443" s="58">
        <v>0</v>
      </c>
      <c r="AN3443" s="58">
        <v>0</v>
      </c>
      <c r="AO3443" s="58">
        <v>0</v>
      </c>
      <c r="AP3443" s="58">
        <v>0</v>
      </c>
      <c r="AQ3443" s="58">
        <v>0</v>
      </c>
      <c r="AR3443" s="58">
        <v>0</v>
      </c>
      <c r="AS3443" s="58">
        <v>0</v>
      </c>
      <c r="AT3443" s="58">
        <v>0</v>
      </c>
      <c r="AU3443" s="58">
        <v>0</v>
      </c>
      <c r="AV3443" s="58">
        <v>0</v>
      </c>
      <c r="AW3443" s="58">
        <v>0</v>
      </c>
      <c r="AX3443" s="58">
        <v>0</v>
      </c>
      <c r="AY3443" s="58">
        <v>0</v>
      </c>
      <c r="AZ3443" s="58">
        <v>0</v>
      </c>
      <c r="BA3443" s="58">
        <v>0</v>
      </c>
      <c r="BB3443" s="58">
        <v>0</v>
      </c>
      <c r="BC3443" s="58">
        <v>0</v>
      </c>
      <c r="BD3443" s="58">
        <v>0</v>
      </c>
      <c r="BE3443" s="58">
        <v>0</v>
      </c>
      <c r="BF3443" s="58">
        <v>0</v>
      </c>
      <c r="BG3443" s="58">
        <v>0</v>
      </c>
      <c r="BH3443" s="58">
        <v>0</v>
      </c>
      <c r="BI3443" s="58">
        <v>0</v>
      </c>
      <c r="BJ3443" s="58">
        <v>0</v>
      </c>
      <c r="BK3443" s="107" t="str">
        <f>INDEX('SEDS_MSN Descriptions'!$C:$C,MATCH($C3443,'SEDS_MSN Descriptions'!$B:$B,0))</f>
        <v>Motor gasoline blending components consumed by the industrial sector</v>
      </c>
      <c r="BL3443" s="108" t="str">
        <f>INDEX('SEDS_MSN Descriptions'!$D:$D,MATCH($C3443,'SEDS_MSN Descriptions'!$B:$B,0))</f>
        <v>Billion Btu</v>
      </c>
      <c r="BM3443" s="108" t="str">
        <f t="shared" si="106"/>
        <v>Industrial</v>
      </c>
      <c r="BN3443" s="108" t="str">
        <f t="shared" si="107"/>
        <v>petroleum gasoline</v>
      </c>
    </row>
    <row r="3444" spans="1:66">
      <c r="A3444" s="58" t="s">
        <v>1012</v>
      </c>
      <c r="B3444" s="58" t="s">
        <v>1238</v>
      </c>
      <c r="C3444" s="58" t="s">
        <v>1112</v>
      </c>
      <c r="D3444" s="58">
        <v>99680</v>
      </c>
      <c r="E3444" s="58">
        <v>103443</v>
      </c>
      <c r="F3444" s="58">
        <v>108886</v>
      </c>
      <c r="G3444" s="58">
        <v>111210</v>
      </c>
      <c r="H3444" s="58">
        <v>110892</v>
      </c>
      <c r="I3444" s="58">
        <v>114442</v>
      </c>
      <c r="J3444" s="58">
        <v>117842</v>
      </c>
      <c r="K3444" s="58">
        <v>121685</v>
      </c>
      <c r="L3444" s="58">
        <v>129695</v>
      </c>
      <c r="M3444" s="58">
        <v>134201</v>
      </c>
      <c r="N3444" s="58">
        <v>135825</v>
      </c>
      <c r="O3444" s="58">
        <v>137200</v>
      </c>
      <c r="P3444" s="58">
        <v>148085</v>
      </c>
      <c r="Q3444" s="58">
        <v>148478</v>
      </c>
      <c r="R3444" s="58">
        <v>148336</v>
      </c>
      <c r="S3444" s="58">
        <v>154075</v>
      </c>
      <c r="T3444" s="58">
        <v>165315</v>
      </c>
      <c r="U3444" s="58">
        <v>161508</v>
      </c>
      <c r="V3444" s="58">
        <v>165216</v>
      </c>
      <c r="W3444" s="58">
        <v>157357</v>
      </c>
      <c r="X3444" s="58">
        <v>147647</v>
      </c>
      <c r="Y3444" s="58">
        <v>145328</v>
      </c>
      <c r="Z3444" s="58">
        <v>143135</v>
      </c>
      <c r="AA3444" s="58">
        <v>144866</v>
      </c>
      <c r="AB3444" s="58">
        <v>141987</v>
      </c>
      <c r="AC3444" s="58">
        <v>141665</v>
      </c>
      <c r="AD3444" s="58">
        <v>143669</v>
      </c>
      <c r="AE3444" s="58">
        <v>146852</v>
      </c>
      <c r="AF3444" s="58">
        <v>156574</v>
      </c>
      <c r="AG3444" s="58">
        <v>151610</v>
      </c>
      <c r="AH3444" s="58">
        <v>145506</v>
      </c>
      <c r="AI3444" s="58">
        <v>142681</v>
      </c>
      <c r="AJ3444" s="58">
        <v>142026</v>
      </c>
      <c r="AK3444" s="58">
        <v>143638</v>
      </c>
      <c r="AL3444" s="58">
        <v>146273</v>
      </c>
      <c r="AM3444" s="58">
        <v>147445</v>
      </c>
      <c r="AN3444" s="58">
        <v>155325</v>
      </c>
      <c r="AO3444" s="58">
        <v>153812</v>
      </c>
      <c r="AP3444" s="58">
        <v>159995</v>
      </c>
      <c r="AQ3444" s="58">
        <v>170438</v>
      </c>
      <c r="AR3444" s="58">
        <v>161720</v>
      </c>
      <c r="AS3444" s="58">
        <v>152124</v>
      </c>
      <c r="AT3444" s="58">
        <v>143028</v>
      </c>
      <c r="AU3444" s="58">
        <v>163804</v>
      </c>
      <c r="AV3444" s="58">
        <v>158192</v>
      </c>
      <c r="AW3444" s="58">
        <v>139630</v>
      </c>
      <c r="AX3444" s="58">
        <v>156575</v>
      </c>
      <c r="AY3444" s="58">
        <v>158812</v>
      </c>
      <c r="AZ3444" s="58">
        <v>154929</v>
      </c>
      <c r="BA3444" s="58">
        <v>157174</v>
      </c>
      <c r="BB3444" s="58">
        <v>157424</v>
      </c>
      <c r="BC3444" s="58">
        <v>151870</v>
      </c>
      <c r="BD3444" s="58">
        <v>152199</v>
      </c>
      <c r="BE3444" s="58">
        <v>153314</v>
      </c>
      <c r="BF3444" s="58">
        <v>156255</v>
      </c>
      <c r="BG3444" s="58">
        <v>147731</v>
      </c>
      <c r="BH3444" s="58">
        <v>156598</v>
      </c>
      <c r="BI3444" s="58">
        <v>149362</v>
      </c>
      <c r="BJ3444" s="58">
        <v>146991</v>
      </c>
      <c r="BK3444" s="110" t="str">
        <f>INDEX('SEDS_MSN Descriptions'!$C:$C,MATCH($C3444,'SEDS_MSN Descriptions'!$B:$B,0))</f>
        <v>Motor gasoline consumed by the transportation sector</v>
      </c>
      <c r="BL3444" s="108" t="str">
        <f>INDEX('SEDS_MSN Descriptions'!$D:$D,MATCH($C3444,'SEDS_MSN Descriptions'!$B:$B,0))</f>
        <v>Billion Btu</v>
      </c>
      <c r="BM3444" s="108" t="str">
        <f t="shared" si="106"/>
        <v>Transportation</v>
      </c>
      <c r="BN3444" s="108" t="str">
        <f t="shared" si="107"/>
        <v>petroleum gasoline</v>
      </c>
    </row>
    <row r="3445" spans="1:66">
      <c r="A3445" s="58" t="s">
        <v>1012</v>
      </c>
      <c r="B3445" s="58" t="s">
        <v>1238</v>
      </c>
      <c r="C3445" s="58" t="s">
        <v>1113</v>
      </c>
      <c r="D3445" s="58">
        <v>939</v>
      </c>
      <c r="E3445" s="58">
        <v>946</v>
      </c>
      <c r="F3445" s="58">
        <v>964</v>
      </c>
      <c r="G3445" s="58">
        <v>989</v>
      </c>
      <c r="H3445" s="58">
        <v>968</v>
      </c>
      <c r="I3445" s="58">
        <v>1071</v>
      </c>
      <c r="J3445" s="58">
        <v>1042</v>
      </c>
      <c r="K3445" s="58">
        <v>1039</v>
      </c>
      <c r="L3445" s="58">
        <v>1050</v>
      </c>
      <c r="M3445" s="58">
        <v>1057</v>
      </c>
      <c r="N3445" s="58">
        <v>1131</v>
      </c>
      <c r="O3445" s="58">
        <v>1159</v>
      </c>
      <c r="P3445" s="58">
        <v>1238</v>
      </c>
      <c r="Q3445" s="58">
        <v>1339</v>
      </c>
      <c r="R3445" s="58">
        <v>1338</v>
      </c>
      <c r="S3445" s="58">
        <v>1409</v>
      </c>
      <c r="T3445" s="58">
        <v>1413</v>
      </c>
      <c r="U3445" s="58">
        <v>1468</v>
      </c>
      <c r="V3445" s="58">
        <v>1479</v>
      </c>
      <c r="W3445" s="58">
        <v>1274</v>
      </c>
      <c r="X3445" s="58">
        <v>1467</v>
      </c>
      <c r="Y3445" s="58">
        <v>1344</v>
      </c>
      <c r="Z3445" s="58">
        <v>1399</v>
      </c>
      <c r="AA3445" s="58">
        <v>963</v>
      </c>
      <c r="AB3445" s="58">
        <v>862</v>
      </c>
      <c r="AC3445" s="58">
        <v>932</v>
      </c>
      <c r="AD3445" s="58">
        <v>916</v>
      </c>
      <c r="AE3445" s="58">
        <v>997</v>
      </c>
      <c r="AF3445" s="58">
        <v>875</v>
      </c>
      <c r="AG3445" s="58">
        <v>805</v>
      </c>
      <c r="AH3445" s="58">
        <v>851</v>
      </c>
      <c r="AI3445" s="58">
        <v>651</v>
      </c>
      <c r="AJ3445" s="58">
        <v>571</v>
      </c>
      <c r="AK3445" s="58">
        <v>288</v>
      </c>
      <c r="AL3445" s="58">
        <v>394</v>
      </c>
      <c r="AM3445" s="58">
        <v>386</v>
      </c>
      <c r="AN3445" s="58">
        <v>516</v>
      </c>
      <c r="AO3445" s="58">
        <v>468</v>
      </c>
      <c r="AP3445" s="58">
        <v>491</v>
      </c>
      <c r="AQ3445" s="58">
        <v>318</v>
      </c>
      <c r="AR3445" s="58">
        <v>442</v>
      </c>
      <c r="AS3445" s="58">
        <v>408</v>
      </c>
      <c r="AT3445" s="58">
        <v>224</v>
      </c>
      <c r="AU3445" s="58">
        <v>562</v>
      </c>
      <c r="AV3445" s="58">
        <v>423</v>
      </c>
      <c r="AW3445" s="58">
        <v>386</v>
      </c>
      <c r="AX3445" s="58">
        <v>677</v>
      </c>
      <c r="AY3445" s="58">
        <v>379</v>
      </c>
      <c r="AZ3445" s="58">
        <v>315</v>
      </c>
      <c r="BA3445" s="58">
        <v>382</v>
      </c>
      <c r="BB3445" s="58">
        <v>385</v>
      </c>
      <c r="BC3445" s="58">
        <v>274</v>
      </c>
      <c r="BD3445" s="58">
        <v>483</v>
      </c>
      <c r="BE3445" s="58">
        <v>178</v>
      </c>
      <c r="BF3445" s="58">
        <v>355</v>
      </c>
      <c r="BG3445" s="58">
        <v>3223</v>
      </c>
      <c r="BH3445" s="58">
        <v>3120</v>
      </c>
      <c r="BI3445" s="58">
        <v>3025</v>
      </c>
      <c r="BJ3445" s="58">
        <v>3002</v>
      </c>
      <c r="BK3445" s="107" t="str">
        <f>INDEX('SEDS_MSN Descriptions'!$C:$C,MATCH($C3445,'SEDS_MSN Descriptions'!$B:$B,0))</f>
        <v>Motor gasoline consumed by the commercial sector</v>
      </c>
      <c r="BL3445" s="108" t="str">
        <f>INDEX('SEDS_MSN Descriptions'!$D:$D,MATCH($C3445,'SEDS_MSN Descriptions'!$B:$B,0))</f>
        <v>Billion Btu</v>
      </c>
      <c r="BM3445" s="108" t="str">
        <f t="shared" si="106"/>
        <v>commercial</v>
      </c>
      <c r="BN3445" s="108" t="str">
        <f t="shared" si="107"/>
        <v>petroleum gasoline</v>
      </c>
    </row>
    <row r="3446" spans="1:66">
      <c r="A3446" s="58" t="s">
        <v>1012</v>
      </c>
      <c r="B3446" s="58" t="s">
        <v>1238</v>
      </c>
      <c r="C3446" s="58" t="s">
        <v>1114</v>
      </c>
      <c r="D3446" s="58">
        <v>23939</v>
      </c>
      <c r="E3446" s="58">
        <v>21744</v>
      </c>
      <c r="F3446" s="58">
        <v>20804</v>
      </c>
      <c r="G3446" s="58">
        <v>19904</v>
      </c>
      <c r="H3446" s="58">
        <v>18272</v>
      </c>
      <c r="I3446" s="58">
        <v>18568</v>
      </c>
      <c r="J3446" s="58">
        <v>17019</v>
      </c>
      <c r="K3446" s="58">
        <v>16485</v>
      </c>
      <c r="L3446" s="58">
        <v>15821</v>
      </c>
      <c r="M3446" s="58">
        <v>14608</v>
      </c>
      <c r="N3446" s="58">
        <v>14589</v>
      </c>
      <c r="O3446" s="58">
        <v>14692</v>
      </c>
      <c r="P3446" s="58">
        <v>13913</v>
      </c>
      <c r="Q3446" s="58">
        <v>14461</v>
      </c>
      <c r="R3446" s="58">
        <v>13167</v>
      </c>
      <c r="S3446" s="58">
        <v>12636</v>
      </c>
      <c r="T3446" s="58">
        <v>11085</v>
      </c>
      <c r="U3446" s="58">
        <v>11809</v>
      </c>
      <c r="V3446" s="58">
        <v>9257</v>
      </c>
      <c r="W3446" s="58">
        <v>8858</v>
      </c>
      <c r="X3446" s="58">
        <v>6293</v>
      </c>
      <c r="Y3446" s="58">
        <v>7095</v>
      </c>
      <c r="Z3446" s="58">
        <v>5637</v>
      </c>
      <c r="AA3446" s="58">
        <v>4424</v>
      </c>
      <c r="AB3446" s="58">
        <v>6855</v>
      </c>
      <c r="AC3446" s="58">
        <v>5587</v>
      </c>
      <c r="AD3446" s="58">
        <v>4878</v>
      </c>
      <c r="AE3446" s="58">
        <v>5137</v>
      </c>
      <c r="AF3446" s="58">
        <v>4442</v>
      </c>
      <c r="AG3446" s="58">
        <v>4399</v>
      </c>
      <c r="AH3446" s="58">
        <v>4016</v>
      </c>
      <c r="AI3446" s="58">
        <v>3965</v>
      </c>
      <c r="AJ3446" s="58">
        <v>3547</v>
      </c>
      <c r="AK3446" s="58">
        <v>4654</v>
      </c>
      <c r="AL3446" s="58">
        <v>4919</v>
      </c>
      <c r="AM3446" s="58">
        <v>5176</v>
      </c>
      <c r="AN3446" s="58">
        <v>5321</v>
      </c>
      <c r="AO3446" s="58">
        <v>5491</v>
      </c>
      <c r="AP3446" s="58">
        <v>6017</v>
      </c>
      <c r="AQ3446" s="58">
        <v>3772</v>
      </c>
      <c r="AR3446" s="58">
        <v>3722</v>
      </c>
      <c r="AS3446" s="58">
        <v>5042</v>
      </c>
      <c r="AT3446" s="58">
        <v>5289</v>
      </c>
      <c r="AU3446" s="58">
        <v>5685</v>
      </c>
      <c r="AV3446" s="58">
        <v>6696</v>
      </c>
      <c r="AW3446" s="58">
        <v>6203</v>
      </c>
      <c r="AX3446" s="58">
        <v>6610</v>
      </c>
      <c r="AY3446" s="58">
        <v>5243</v>
      </c>
      <c r="AZ3446" s="58">
        <v>4086</v>
      </c>
      <c r="BA3446" s="58">
        <v>4143</v>
      </c>
      <c r="BB3446" s="58">
        <v>3173</v>
      </c>
      <c r="BC3446" s="58">
        <v>3173</v>
      </c>
      <c r="BD3446" s="58">
        <v>2813</v>
      </c>
      <c r="BE3446" s="58">
        <v>2729</v>
      </c>
      <c r="BF3446" s="58">
        <v>2061</v>
      </c>
      <c r="BG3446" s="58">
        <v>4441</v>
      </c>
      <c r="BH3446" s="58">
        <v>5052</v>
      </c>
      <c r="BI3446" s="58">
        <v>5076</v>
      </c>
      <c r="BJ3446" s="58">
        <v>5087</v>
      </c>
      <c r="BK3446" s="107" t="str">
        <f>INDEX('SEDS_MSN Descriptions'!$C:$C,MATCH($C3446,'SEDS_MSN Descriptions'!$B:$B,0))</f>
        <v>Motor gasoline consumed by the industrial sector</v>
      </c>
      <c r="BL3446" s="108" t="str">
        <f>INDEX('SEDS_MSN Descriptions'!$D:$D,MATCH($C3446,'SEDS_MSN Descriptions'!$B:$B,0))</f>
        <v>Billion Btu</v>
      </c>
      <c r="BM3446" s="108" t="str">
        <f t="shared" si="106"/>
        <v>Industrial</v>
      </c>
      <c r="BN3446" s="108" t="str">
        <f t="shared" si="107"/>
        <v>petroleum gasoline</v>
      </c>
    </row>
    <row r="3447" spans="1:66">
      <c r="A3447" s="58" t="s">
        <v>1012</v>
      </c>
      <c r="B3447" s="58" t="s">
        <v>1238</v>
      </c>
      <c r="C3447" s="58" t="s">
        <v>1115</v>
      </c>
      <c r="D3447" s="58">
        <v>124558</v>
      </c>
      <c r="E3447" s="58">
        <v>126133</v>
      </c>
      <c r="F3447" s="58">
        <v>130654</v>
      </c>
      <c r="G3447" s="58">
        <v>132103</v>
      </c>
      <c r="H3447" s="58">
        <v>130133</v>
      </c>
      <c r="I3447" s="58">
        <v>134081</v>
      </c>
      <c r="J3447" s="58">
        <v>135903</v>
      </c>
      <c r="K3447" s="58">
        <v>139209</v>
      </c>
      <c r="L3447" s="58">
        <v>146565</v>
      </c>
      <c r="M3447" s="58">
        <v>149867</v>
      </c>
      <c r="N3447" s="58">
        <v>151545</v>
      </c>
      <c r="O3447" s="58">
        <v>153052</v>
      </c>
      <c r="P3447" s="58">
        <v>163237</v>
      </c>
      <c r="Q3447" s="58">
        <v>164279</v>
      </c>
      <c r="R3447" s="58">
        <v>162841</v>
      </c>
      <c r="S3447" s="58">
        <v>168120</v>
      </c>
      <c r="T3447" s="58">
        <v>177813</v>
      </c>
      <c r="U3447" s="58">
        <v>174785</v>
      </c>
      <c r="V3447" s="58">
        <v>175953</v>
      </c>
      <c r="W3447" s="58">
        <v>167490</v>
      </c>
      <c r="X3447" s="58">
        <v>155407</v>
      </c>
      <c r="Y3447" s="58">
        <v>153767</v>
      </c>
      <c r="Z3447" s="58">
        <v>150170</v>
      </c>
      <c r="AA3447" s="58">
        <v>150253</v>
      </c>
      <c r="AB3447" s="58">
        <v>149704</v>
      </c>
      <c r="AC3447" s="58">
        <v>148184</v>
      </c>
      <c r="AD3447" s="58">
        <v>149462</v>
      </c>
      <c r="AE3447" s="58">
        <v>152985</v>
      </c>
      <c r="AF3447" s="58">
        <v>161891</v>
      </c>
      <c r="AG3447" s="58">
        <v>156814</v>
      </c>
      <c r="AH3447" s="58">
        <v>150373</v>
      </c>
      <c r="AI3447" s="58">
        <v>147297</v>
      </c>
      <c r="AJ3447" s="58">
        <v>146145</v>
      </c>
      <c r="AK3447" s="58">
        <v>148580</v>
      </c>
      <c r="AL3447" s="58">
        <v>151586</v>
      </c>
      <c r="AM3447" s="58">
        <v>153007</v>
      </c>
      <c r="AN3447" s="58">
        <v>161163</v>
      </c>
      <c r="AO3447" s="58">
        <v>159770</v>
      </c>
      <c r="AP3447" s="58">
        <v>166503</v>
      </c>
      <c r="AQ3447" s="58">
        <v>174528</v>
      </c>
      <c r="AR3447" s="58">
        <v>165883</v>
      </c>
      <c r="AS3447" s="58">
        <v>157573</v>
      </c>
      <c r="AT3447" s="58">
        <v>148541</v>
      </c>
      <c r="AU3447" s="58">
        <v>170051</v>
      </c>
      <c r="AV3447" s="58">
        <v>165312</v>
      </c>
      <c r="AW3447" s="58">
        <v>146219</v>
      </c>
      <c r="AX3447" s="58">
        <v>163863</v>
      </c>
      <c r="AY3447" s="58">
        <v>164434</v>
      </c>
      <c r="AZ3447" s="58">
        <v>159330</v>
      </c>
      <c r="BA3447" s="58">
        <v>161699</v>
      </c>
      <c r="BB3447" s="58">
        <v>160983</v>
      </c>
      <c r="BC3447" s="58">
        <v>155317</v>
      </c>
      <c r="BD3447" s="58">
        <v>155495</v>
      </c>
      <c r="BE3447" s="58">
        <v>156221</v>
      </c>
      <c r="BF3447" s="58">
        <v>158672</v>
      </c>
      <c r="BG3447" s="58">
        <v>155395</v>
      </c>
      <c r="BH3447" s="58">
        <v>164769</v>
      </c>
      <c r="BI3447" s="58">
        <v>157462</v>
      </c>
      <c r="BJ3447" s="58">
        <v>155080</v>
      </c>
      <c r="BK3447" s="107" t="str">
        <f>INDEX('SEDS_MSN Descriptions'!$C:$C,MATCH($C3447,'SEDS_MSN Descriptions'!$B:$B,0))</f>
        <v>Motor gasoline total consumption</v>
      </c>
      <c r="BL3447" s="108" t="str">
        <f>INDEX('SEDS_MSN Descriptions'!$D:$D,MATCH($C3447,'SEDS_MSN Descriptions'!$B:$B,0))</f>
        <v>Billion Btu</v>
      </c>
      <c r="BM3447" s="108" t="str">
        <f t="shared" si="106"/>
        <v>other</v>
      </c>
      <c r="BN3447" s="108" t="